c>
      <c r="H11300" s="89" t="s">
        <v>211</v>
      </c>
      <c r="J11300" s="89" t="s">
        <v>9120</v>
      </c>
      <c r="K11300" s="89" t="s">
        <v>107</v>
      </c>
      <c r="L11300" s="89">
        <v>48</v>
      </c>
      <c r="M11300" s="89" t="s">
        <v>21491</v>
      </c>
      <c r="N11300" s="89">
        <v>415</v>
      </c>
      <c r="O11300" s="89" t="s">
        <v>21492</v>
      </c>
      <c r="P11300" s="94">
        <v>160</v>
      </c>
      <c r="Q11300" s="89">
        <v>0</v>
      </c>
      <c r="R11300" s="89">
        <v>2003</v>
      </c>
      <c r="S11300" s="89">
        <v>9999</v>
      </c>
      <c r="V11300" s="89" t="s">
        <v>283</v>
      </c>
      <c r="W11300" s="89" t="s">
        <v>1731</v>
      </c>
      <c r="AK11300" s="89">
        <v>0</v>
      </c>
      <c r="AL11300" s="89">
        <v>0</v>
      </c>
      <c r="AM11300" s="89">
        <v>0</v>
      </c>
      <c r="AN11300" s="89">
        <v>0</v>
      </c>
      <c r="AZ11300" s="89" t="s">
        <v>21493</v>
      </c>
      <c r="BA11300" s="89">
        <v>50</v>
      </c>
      <c r="BB11300" s="89" t="s">
        <v>20075</v>
      </c>
      <c r="BC11300" s="89">
        <v>50</v>
      </c>
    </row>
    <row r="11301" spans="1:55" hidden="1" x14ac:dyDescent="0.25">
      <c r="A11301" s="93" t="str">
        <f>INDEX('NEEDS Crosswalk'!B:B,MATCH(NEEDS_Summer2023_Active!H11301,'NEEDS Crosswalk'!A:A,0))</f>
        <v>onshore wind</v>
      </c>
      <c r="B11301" s="89" t="s">
        <v>21494</v>
      </c>
      <c r="C11301" s="89" t="s">
        <v>21495</v>
      </c>
      <c r="D11301" s="89">
        <v>56112</v>
      </c>
      <c r="E11301" s="89" t="s">
        <v>278</v>
      </c>
      <c r="F11301" s="89" t="s">
        <v>20058</v>
      </c>
      <c r="H11301" s="89" t="s">
        <v>211</v>
      </c>
      <c r="J11301" s="89" t="s">
        <v>553</v>
      </c>
      <c r="K11301" s="89" t="s">
        <v>1</v>
      </c>
      <c r="L11301" s="89">
        <v>6</v>
      </c>
      <c r="M11301" s="89" t="s">
        <v>1666</v>
      </c>
      <c r="N11301" s="89">
        <v>65</v>
      </c>
      <c r="O11301" s="89" t="s">
        <v>1667</v>
      </c>
      <c r="P11301" s="94">
        <v>22.4</v>
      </c>
      <c r="Q11301" s="89">
        <v>0</v>
      </c>
      <c r="R11301" s="89">
        <v>2003</v>
      </c>
      <c r="S11301" s="89">
        <v>9999</v>
      </c>
      <c r="V11301" s="89" t="s">
        <v>283</v>
      </c>
      <c r="W11301" s="89" t="s">
        <v>1731</v>
      </c>
      <c r="AK11301" s="89">
        <v>0</v>
      </c>
      <c r="AL11301" s="89">
        <v>0</v>
      </c>
      <c r="AM11301" s="89">
        <v>0</v>
      </c>
      <c r="AN11301" s="89">
        <v>0</v>
      </c>
      <c r="AZ11301" s="89" t="s">
        <v>21496</v>
      </c>
      <c r="BA11301" s="89">
        <v>100</v>
      </c>
      <c r="BB11301" s="89" t="s">
        <v>2117</v>
      </c>
      <c r="BC11301" s="89">
        <v>100</v>
      </c>
    </row>
    <row r="11302" spans="1:55" hidden="1" x14ac:dyDescent="0.25">
      <c r="A11302" s="93" t="str">
        <f>INDEX('NEEDS Crosswalk'!B:B,MATCH(NEEDS_Summer2023_Active!H11302,'NEEDS Crosswalk'!A:A,0))</f>
        <v>natural gas peaker</v>
      </c>
      <c r="B11302" s="89" t="s">
        <v>21497</v>
      </c>
      <c r="C11302" s="89" t="s">
        <v>21498</v>
      </c>
      <c r="D11302" s="89">
        <v>56114</v>
      </c>
      <c r="E11302" s="89" t="s">
        <v>278</v>
      </c>
      <c r="F11302" s="89" t="s">
        <v>279</v>
      </c>
      <c r="H11302" s="89" t="s">
        <v>204</v>
      </c>
      <c r="I11302" s="89" t="s">
        <v>437</v>
      </c>
      <c r="J11302" s="89" t="s">
        <v>924</v>
      </c>
      <c r="K11302" s="89" t="s">
        <v>34</v>
      </c>
      <c r="L11302" s="89">
        <v>17</v>
      </c>
      <c r="M11302" s="89" t="s">
        <v>2828</v>
      </c>
      <c r="N11302" s="89">
        <v>119</v>
      </c>
      <c r="O11302" s="89" t="s">
        <v>2829</v>
      </c>
      <c r="P11302" s="94">
        <v>1.8</v>
      </c>
      <c r="Q11302" s="89">
        <v>12283</v>
      </c>
      <c r="R11302" s="89">
        <v>1996</v>
      </c>
      <c r="S11302" s="89">
        <v>9999</v>
      </c>
      <c r="V11302" s="89" t="s">
        <v>283</v>
      </c>
      <c r="W11302" s="89" t="s">
        <v>431</v>
      </c>
      <c r="AJ11302" s="89">
        <v>1</v>
      </c>
      <c r="AK11302" s="89">
        <v>1.6497599999999999</v>
      </c>
      <c r="AL11302" s="89">
        <v>1.6497599999999999</v>
      </c>
      <c r="AM11302" s="89">
        <v>1.6497599999999999</v>
      </c>
      <c r="AN11302" s="89">
        <v>1.6497599999999999</v>
      </c>
      <c r="AZ11302" s="89" t="s">
        <v>3076</v>
      </c>
      <c r="BA11302" s="89">
        <v>100</v>
      </c>
      <c r="BB11302" s="89" t="s">
        <v>3076</v>
      </c>
      <c r="BC11302" s="89">
        <v>100</v>
      </c>
    </row>
    <row r="11303" spans="1:55" hidden="1" x14ac:dyDescent="0.25">
      <c r="A11303" s="93" t="str">
        <f>INDEX('NEEDS Crosswalk'!B:B,MATCH(NEEDS_Summer2023_Active!H11303,'NEEDS Crosswalk'!A:A,0))</f>
        <v>natural gas peaker</v>
      </c>
      <c r="B11303" s="89" t="s">
        <v>21497</v>
      </c>
      <c r="C11303" s="89" t="s">
        <v>21499</v>
      </c>
      <c r="D11303" s="89">
        <v>56114</v>
      </c>
      <c r="E11303" s="89" t="s">
        <v>278</v>
      </c>
      <c r="F11303" s="89" t="s">
        <v>297</v>
      </c>
      <c r="H11303" s="89" t="s">
        <v>204</v>
      </c>
      <c r="I11303" s="89" t="s">
        <v>437</v>
      </c>
      <c r="J11303" s="89" t="s">
        <v>924</v>
      </c>
      <c r="K11303" s="89" t="s">
        <v>34</v>
      </c>
      <c r="L11303" s="89">
        <v>17</v>
      </c>
      <c r="M11303" s="89" t="s">
        <v>2828</v>
      </c>
      <c r="N11303" s="89">
        <v>119</v>
      </c>
      <c r="O11303" s="89" t="s">
        <v>2829</v>
      </c>
      <c r="P11303" s="94">
        <v>1.8</v>
      </c>
      <c r="Q11303" s="89">
        <v>12283</v>
      </c>
      <c r="R11303" s="89">
        <v>1996</v>
      </c>
      <c r="S11303" s="89">
        <v>9999</v>
      </c>
      <c r="V11303" s="89" t="s">
        <v>283</v>
      </c>
      <c r="W11303" s="89" t="s">
        <v>431</v>
      </c>
      <c r="AJ11303" s="89">
        <v>1</v>
      </c>
      <c r="AK11303" s="89">
        <v>1.6497599999999999</v>
      </c>
      <c r="AL11303" s="89">
        <v>1.6497599999999999</v>
      </c>
      <c r="AM11303" s="89">
        <v>1.6497599999999999</v>
      </c>
      <c r="AN11303" s="89">
        <v>1.6497599999999999</v>
      </c>
      <c r="AZ11303" s="89" t="s">
        <v>3076</v>
      </c>
      <c r="BA11303" s="89">
        <v>100</v>
      </c>
      <c r="BB11303" s="89" t="s">
        <v>3076</v>
      </c>
      <c r="BC11303" s="89">
        <v>100</v>
      </c>
    </row>
    <row r="11304" spans="1:55" hidden="1" x14ac:dyDescent="0.25">
      <c r="A11304" s="93" t="str">
        <f>INDEX('NEEDS Crosswalk'!B:B,MATCH(NEEDS_Summer2023_Active!H11304,'NEEDS Crosswalk'!A:A,0))</f>
        <v>natural gas peaker</v>
      </c>
      <c r="B11304" s="89" t="s">
        <v>21500</v>
      </c>
      <c r="C11304" s="89" t="s">
        <v>21501</v>
      </c>
      <c r="D11304" s="89">
        <v>56116</v>
      </c>
      <c r="E11304" s="89" t="s">
        <v>278</v>
      </c>
      <c r="F11304" s="89" t="s">
        <v>503</v>
      </c>
      <c r="H11304" s="89" t="s">
        <v>204</v>
      </c>
      <c r="I11304" s="89" t="s">
        <v>437</v>
      </c>
      <c r="J11304" s="89" t="s">
        <v>924</v>
      </c>
      <c r="K11304" s="89" t="s">
        <v>34</v>
      </c>
      <c r="L11304" s="89">
        <v>17</v>
      </c>
      <c r="M11304" s="89" t="s">
        <v>867</v>
      </c>
      <c r="N11304" s="89">
        <v>25</v>
      </c>
      <c r="O11304" s="89" t="s">
        <v>20231</v>
      </c>
      <c r="P11304" s="94">
        <v>1.8</v>
      </c>
      <c r="Q11304" s="89">
        <v>11456</v>
      </c>
      <c r="R11304" s="89">
        <v>2000</v>
      </c>
      <c r="S11304" s="89">
        <v>9999</v>
      </c>
      <c r="V11304" s="89" t="s">
        <v>283</v>
      </c>
      <c r="W11304" s="89" t="s">
        <v>431</v>
      </c>
      <c r="AJ11304" s="89">
        <v>1</v>
      </c>
      <c r="AK11304" s="89">
        <v>1.6497599999999999</v>
      </c>
      <c r="AL11304" s="89">
        <v>1.6497599999999999</v>
      </c>
      <c r="AM11304" s="89">
        <v>1.6497599999999999</v>
      </c>
      <c r="AN11304" s="89">
        <v>1.6497599999999999</v>
      </c>
      <c r="AZ11304" s="89" t="s">
        <v>3076</v>
      </c>
      <c r="BA11304" s="89">
        <v>100</v>
      </c>
      <c r="BB11304" s="89" t="s">
        <v>3076</v>
      </c>
      <c r="BC11304" s="89">
        <v>100</v>
      </c>
    </row>
    <row r="11305" spans="1:55" hidden="1" x14ac:dyDescent="0.25">
      <c r="A11305" s="93" t="str">
        <f>INDEX('NEEDS Crosswalk'!B:B,MATCH(NEEDS_Summer2023_Active!H11305,'NEEDS Crosswalk'!A:A,0))</f>
        <v>natural gas peaker</v>
      </c>
      <c r="B11305" s="89" t="s">
        <v>21500</v>
      </c>
      <c r="C11305" s="89" t="s">
        <v>21502</v>
      </c>
      <c r="D11305" s="89">
        <v>56116</v>
      </c>
      <c r="E11305" s="89" t="s">
        <v>278</v>
      </c>
      <c r="F11305" s="89" t="s">
        <v>387</v>
      </c>
      <c r="H11305" s="89" t="s">
        <v>204</v>
      </c>
      <c r="I11305" s="89" t="s">
        <v>437</v>
      </c>
      <c r="J11305" s="89" t="s">
        <v>924</v>
      </c>
      <c r="K11305" s="89" t="s">
        <v>34</v>
      </c>
      <c r="L11305" s="89">
        <v>17</v>
      </c>
      <c r="M11305" s="89" t="s">
        <v>867</v>
      </c>
      <c r="N11305" s="89">
        <v>25</v>
      </c>
      <c r="O11305" s="89" t="s">
        <v>20231</v>
      </c>
      <c r="P11305" s="94">
        <v>1.8</v>
      </c>
      <c r="Q11305" s="89">
        <v>11365</v>
      </c>
      <c r="R11305" s="89">
        <v>2000</v>
      </c>
      <c r="S11305" s="89">
        <v>9999</v>
      </c>
      <c r="V11305" s="89" t="s">
        <v>283</v>
      </c>
      <c r="W11305" s="89" t="s">
        <v>431</v>
      </c>
      <c r="AJ11305" s="89">
        <v>1</v>
      </c>
      <c r="AK11305" s="89">
        <v>1.6497599999999999</v>
      </c>
      <c r="AL11305" s="89">
        <v>1.6497599999999999</v>
      </c>
      <c r="AM11305" s="89">
        <v>1.6497599999999999</v>
      </c>
      <c r="AN11305" s="89">
        <v>1.6497599999999999</v>
      </c>
      <c r="AZ11305" s="89" t="s">
        <v>3076</v>
      </c>
      <c r="BA11305" s="89">
        <v>100</v>
      </c>
      <c r="BB11305" s="89" t="s">
        <v>3076</v>
      </c>
      <c r="BC11305" s="89">
        <v>100</v>
      </c>
    </row>
    <row r="11306" spans="1:55" hidden="1" x14ac:dyDescent="0.25">
      <c r="A11306" s="93" t="str">
        <f>INDEX('NEEDS Crosswalk'!B:B,MATCH(NEEDS_Summer2023_Active!H11306,'NEEDS Crosswalk'!A:A,0))</f>
        <v>natural gas peaker</v>
      </c>
      <c r="B11306" s="89" t="s">
        <v>21500</v>
      </c>
      <c r="C11306" s="89" t="s">
        <v>21503</v>
      </c>
      <c r="D11306" s="89">
        <v>56116</v>
      </c>
      <c r="E11306" s="89" t="s">
        <v>278</v>
      </c>
      <c r="F11306" s="89" t="s">
        <v>402</v>
      </c>
      <c r="H11306" s="89" t="s">
        <v>204</v>
      </c>
      <c r="I11306" s="89" t="s">
        <v>437</v>
      </c>
      <c r="J11306" s="89" t="s">
        <v>924</v>
      </c>
      <c r="K11306" s="89" t="s">
        <v>34</v>
      </c>
      <c r="L11306" s="89">
        <v>17</v>
      </c>
      <c r="M11306" s="89" t="s">
        <v>867</v>
      </c>
      <c r="N11306" s="89">
        <v>25</v>
      </c>
      <c r="O11306" s="89" t="s">
        <v>20231</v>
      </c>
      <c r="P11306" s="94">
        <v>1.8</v>
      </c>
      <c r="Q11306" s="89">
        <v>11365</v>
      </c>
      <c r="R11306" s="89">
        <v>2000</v>
      </c>
      <c r="S11306" s="89">
        <v>9999</v>
      </c>
      <c r="V11306" s="89" t="s">
        <v>283</v>
      </c>
      <c r="W11306" s="89" t="s">
        <v>431</v>
      </c>
      <c r="AJ11306" s="89">
        <v>1</v>
      </c>
      <c r="AK11306" s="89">
        <v>1.6497599999999999</v>
      </c>
      <c r="AL11306" s="89">
        <v>1.6497599999999999</v>
      </c>
      <c r="AM11306" s="89">
        <v>1.6497599999999999</v>
      </c>
      <c r="AN11306" s="89">
        <v>1.6497599999999999</v>
      </c>
      <c r="AZ11306" s="89" t="s">
        <v>3076</v>
      </c>
      <c r="BA11306" s="89">
        <v>100</v>
      </c>
      <c r="BB11306" s="89" t="s">
        <v>3076</v>
      </c>
      <c r="BC11306" s="89">
        <v>100</v>
      </c>
    </row>
    <row r="11307" spans="1:55" hidden="1" x14ac:dyDescent="0.25">
      <c r="A11307" s="93" t="str">
        <f>INDEX('NEEDS Crosswalk'!B:B,MATCH(NEEDS_Summer2023_Active!H11307,'NEEDS Crosswalk'!A:A,0))</f>
        <v>natural gas peaker</v>
      </c>
      <c r="B11307" s="89" t="s">
        <v>21500</v>
      </c>
      <c r="C11307" s="89" t="s">
        <v>21504</v>
      </c>
      <c r="D11307" s="89">
        <v>56116</v>
      </c>
      <c r="E11307" s="89" t="s">
        <v>278</v>
      </c>
      <c r="F11307" s="89" t="s">
        <v>499</v>
      </c>
      <c r="H11307" s="89" t="s">
        <v>204</v>
      </c>
      <c r="I11307" s="89" t="s">
        <v>437</v>
      </c>
      <c r="J11307" s="89" t="s">
        <v>924</v>
      </c>
      <c r="K11307" s="89" t="s">
        <v>34</v>
      </c>
      <c r="L11307" s="89">
        <v>17</v>
      </c>
      <c r="M11307" s="89" t="s">
        <v>867</v>
      </c>
      <c r="N11307" s="89">
        <v>25</v>
      </c>
      <c r="O11307" s="89" t="s">
        <v>20231</v>
      </c>
      <c r="P11307" s="94">
        <v>1.8</v>
      </c>
      <c r="Q11307" s="89">
        <v>11365</v>
      </c>
      <c r="R11307" s="89">
        <v>2000</v>
      </c>
      <c r="S11307" s="89">
        <v>9999</v>
      </c>
      <c r="V11307" s="89" t="s">
        <v>283</v>
      </c>
      <c r="W11307" s="89" t="s">
        <v>431</v>
      </c>
      <c r="AJ11307" s="89">
        <v>1</v>
      </c>
      <c r="AK11307" s="89">
        <v>2.2877299999999998</v>
      </c>
      <c r="AL11307" s="89">
        <v>2.2877299999999998</v>
      </c>
      <c r="AM11307" s="89">
        <v>2.2877299999999998</v>
      </c>
      <c r="AN11307" s="89">
        <v>2.2877299999999998</v>
      </c>
      <c r="AZ11307" s="89" t="s">
        <v>3076</v>
      </c>
      <c r="BA11307" s="89">
        <v>100</v>
      </c>
      <c r="BB11307" s="89" t="s">
        <v>3076</v>
      </c>
      <c r="BC11307" s="89">
        <v>100</v>
      </c>
    </row>
    <row r="11308" spans="1:55" hidden="1" x14ac:dyDescent="0.25">
      <c r="A11308" s="93" t="str">
        <f>INDEX('NEEDS Crosswalk'!B:B,MATCH(NEEDS_Summer2023_Active!H11308,'NEEDS Crosswalk'!A:A,0))</f>
        <v>natural gas peaker</v>
      </c>
      <c r="B11308" s="89" t="s">
        <v>21500</v>
      </c>
      <c r="C11308" s="89" t="s">
        <v>21505</v>
      </c>
      <c r="D11308" s="89">
        <v>56116</v>
      </c>
      <c r="E11308" s="89" t="s">
        <v>278</v>
      </c>
      <c r="F11308" s="89" t="s">
        <v>501</v>
      </c>
      <c r="H11308" s="89" t="s">
        <v>204</v>
      </c>
      <c r="I11308" s="89" t="s">
        <v>437</v>
      </c>
      <c r="J11308" s="89" t="s">
        <v>924</v>
      </c>
      <c r="K11308" s="89" t="s">
        <v>34</v>
      </c>
      <c r="L11308" s="89">
        <v>17</v>
      </c>
      <c r="M11308" s="89" t="s">
        <v>867</v>
      </c>
      <c r="N11308" s="89">
        <v>25</v>
      </c>
      <c r="O11308" s="89" t="s">
        <v>20231</v>
      </c>
      <c r="P11308" s="94">
        <v>1.8</v>
      </c>
      <c r="Q11308" s="89">
        <v>11365</v>
      </c>
      <c r="R11308" s="89">
        <v>2000</v>
      </c>
      <c r="S11308" s="89">
        <v>9999</v>
      </c>
      <c r="V11308" s="89" t="s">
        <v>283</v>
      </c>
      <c r="W11308" s="89" t="s">
        <v>431</v>
      </c>
      <c r="AJ11308" s="89">
        <v>1</v>
      </c>
      <c r="AK11308" s="89">
        <v>1.6497599999999999</v>
      </c>
      <c r="AL11308" s="89">
        <v>1.6497599999999999</v>
      </c>
      <c r="AM11308" s="89">
        <v>1.6497599999999999</v>
      </c>
      <c r="AN11308" s="89">
        <v>1.6497599999999999</v>
      </c>
      <c r="AZ11308" s="89" t="s">
        <v>3076</v>
      </c>
      <c r="BA11308" s="89">
        <v>100</v>
      </c>
      <c r="BB11308" s="89" t="s">
        <v>3076</v>
      </c>
      <c r="BC11308" s="89">
        <v>100</v>
      </c>
    </row>
    <row r="11309" spans="1:55" hidden="1" x14ac:dyDescent="0.25">
      <c r="A11309" s="93" t="str">
        <f>INDEX('NEEDS Crosswalk'!B:B,MATCH(NEEDS_Summer2023_Active!H11309,'NEEDS Crosswalk'!A:A,0))</f>
        <v>natural gas peaker</v>
      </c>
      <c r="B11309" s="89" t="s">
        <v>21506</v>
      </c>
      <c r="C11309" s="89" t="s">
        <v>21507</v>
      </c>
      <c r="D11309" s="89">
        <v>56117</v>
      </c>
      <c r="E11309" s="89" t="s">
        <v>278</v>
      </c>
      <c r="F11309" s="89" t="s">
        <v>279</v>
      </c>
      <c r="H11309" s="89" t="s">
        <v>204</v>
      </c>
      <c r="I11309" s="89" t="s">
        <v>437</v>
      </c>
      <c r="J11309" s="89" t="s">
        <v>924</v>
      </c>
      <c r="K11309" s="89" t="s">
        <v>34</v>
      </c>
      <c r="L11309" s="89">
        <v>17</v>
      </c>
      <c r="M11309" s="89" t="s">
        <v>867</v>
      </c>
      <c r="N11309" s="89">
        <v>25</v>
      </c>
      <c r="O11309" s="89" t="s">
        <v>20231</v>
      </c>
      <c r="P11309" s="94">
        <v>1.8</v>
      </c>
      <c r="Q11309" s="89">
        <v>10745</v>
      </c>
      <c r="R11309" s="89">
        <v>2001</v>
      </c>
      <c r="S11309" s="89">
        <v>9999</v>
      </c>
      <c r="V11309" s="89" t="s">
        <v>283</v>
      </c>
      <c r="W11309" s="89" t="s">
        <v>431</v>
      </c>
      <c r="AJ11309" s="89">
        <v>1</v>
      </c>
      <c r="AK11309" s="89">
        <v>1.4487399999999999</v>
      </c>
      <c r="AL11309" s="89">
        <v>1.4487399999999999</v>
      </c>
      <c r="AM11309" s="89">
        <v>1.4487399999999999</v>
      </c>
      <c r="AN11309" s="89">
        <v>1.4487399999999999</v>
      </c>
      <c r="AZ11309" s="89" t="s">
        <v>21508</v>
      </c>
      <c r="BA11309" s="89">
        <v>100</v>
      </c>
      <c r="BB11309" s="89" t="s">
        <v>21508</v>
      </c>
      <c r="BC11309" s="89">
        <v>100</v>
      </c>
    </row>
    <row r="11310" spans="1:55" hidden="1" x14ac:dyDescent="0.25">
      <c r="A11310" s="93" t="str">
        <f>INDEX('NEEDS Crosswalk'!B:B,MATCH(NEEDS_Summer2023_Active!H11310,'NEEDS Crosswalk'!A:A,0))</f>
        <v>natural gas peaker</v>
      </c>
      <c r="B11310" s="89" t="s">
        <v>21506</v>
      </c>
      <c r="C11310" s="89" t="s">
        <v>21509</v>
      </c>
      <c r="D11310" s="89">
        <v>56117</v>
      </c>
      <c r="E11310" s="89" t="s">
        <v>278</v>
      </c>
      <c r="F11310" s="89" t="s">
        <v>297</v>
      </c>
      <c r="H11310" s="89" t="s">
        <v>204</v>
      </c>
      <c r="I11310" s="89" t="s">
        <v>437</v>
      </c>
      <c r="J11310" s="89" t="s">
        <v>924</v>
      </c>
      <c r="K11310" s="89" t="s">
        <v>34</v>
      </c>
      <c r="L11310" s="89">
        <v>17</v>
      </c>
      <c r="M11310" s="89" t="s">
        <v>867</v>
      </c>
      <c r="N11310" s="89">
        <v>25</v>
      </c>
      <c r="O11310" s="89" t="s">
        <v>20231</v>
      </c>
      <c r="P11310" s="94">
        <v>1.8</v>
      </c>
      <c r="Q11310" s="89">
        <v>10814</v>
      </c>
      <c r="R11310" s="89">
        <v>2001</v>
      </c>
      <c r="S11310" s="89">
        <v>9999</v>
      </c>
      <c r="V11310" s="89" t="s">
        <v>283</v>
      </c>
      <c r="W11310" s="89" t="s">
        <v>431</v>
      </c>
      <c r="AJ11310" s="89">
        <v>1</v>
      </c>
      <c r="AK11310" s="89">
        <v>1.36663</v>
      </c>
      <c r="AL11310" s="89">
        <v>1.36663</v>
      </c>
      <c r="AM11310" s="89">
        <v>1.36663</v>
      </c>
      <c r="AN11310" s="89">
        <v>1.36663</v>
      </c>
      <c r="AZ11310" s="89" t="s">
        <v>21508</v>
      </c>
      <c r="BA11310" s="89">
        <v>100</v>
      </c>
      <c r="BB11310" s="89" t="s">
        <v>21508</v>
      </c>
      <c r="BC11310" s="89">
        <v>100</v>
      </c>
    </row>
    <row r="11311" spans="1:55" hidden="1" x14ac:dyDescent="0.25">
      <c r="A11311" s="93" t="str">
        <f>INDEX('NEEDS Crosswalk'!B:B,MATCH(NEEDS_Summer2023_Active!H11311,'NEEDS Crosswalk'!A:A,0))</f>
        <v>natural gas peaker</v>
      </c>
      <c r="B11311" s="89" t="s">
        <v>21506</v>
      </c>
      <c r="C11311" s="89" t="s">
        <v>21510</v>
      </c>
      <c r="D11311" s="89">
        <v>56117</v>
      </c>
      <c r="E11311" s="89" t="s">
        <v>278</v>
      </c>
      <c r="F11311" s="89" t="s">
        <v>330</v>
      </c>
      <c r="H11311" s="89" t="s">
        <v>204</v>
      </c>
      <c r="I11311" s="89" t="s">
        <v>437</v>
      </c>
      <c r="J11311" s="89" t="s">
        <v>924</v>
      </c>
      <c r="K11311" s="89" t="s">
        <v>34</v>
      </c>
      <c r="L11311" s="89">
        <v>17</v>
      </c>
      <c r="M11311" s="89" t="s">
        <v>867</v>
      </c>
      <c r="N11311" s="89">
        <v>25</v>
      </c>
      <c r="O11311" s="89" t="s">
        <v>20231</v>
      </c>
      <c r="P11311" s="94">
        <v>1.8</v>
      </c>
      <c r="Q11311" s="89">
        <v>10814</v>
      </c>
      <c r="R11311" s="89">
        <v>2001</v>
      </c>
      <c r="S11311" s="89">
        <v>9999</v>
      </c>
      <c r="V11311" s="89" t="s">
        <v>283</v>
      </c>
      <c r="W11311" s="89" t="s">
        <v>431</v>
      </c>
      <c r="AJ11311" s="89">
        <v>1</v>
      </c>
      <c r="AK11311" s="89">
        <v>1.4622200000000001</v>
      </c>
      <c r="AL11311" s="89">
        <v>1.4622200000000001</v>
      </c>
      <c r="AM11311" s="89">
        <v>1.4622200000000001</v>
      </c>
      <c r="AN11311" s="89">
        <v>1.4622200000000001</v>
      </c>
      <c r="AZ11311" s="89" t="s">
        <v>21508</v>
      </c>
      <c r="BA11311" s="89">
        <v>100</v>
      </c>
      <c r="BB11311" s="89" t="s">
        <v>21508</v>
      </c>
      <c r="BC11311" s="89">
        <v>100</v>
      </c>
    </row>
    <row r="11312" spans="1:55" hidden="1" x14ac:dyDescent="0.25">
      <c r="A11312" s="93" t="str">
        <f>INDEX('NEEDS Crosswalk'!B:B,MATCH(NEEDS_Summer2023_Active!H11312,'NEEDS Crosswalk'!A:A,0))</f>
        <v>natural gas peaker</v>
      </c>
      <c r="B11312" s="89" t="s">
        <v>21511</v>
      </c>
      <c r="C11312" s="89" t="s">
        <v>21512</v>
      </c>
      <c r="D11312" s="89">
        <v>56118</v>
      </c>
      <c r="E11312" s="89" t="s">
        <v>278</v>
      </c>
      <c r="F11312" s="89" t="s">
        <v>299</v>
      </c>
      <c r="H11312" s="89" t="s">
        <v>204</v>
      </c>
      <c r="I11312" s="89" t="s">
        <v>437</v>
      </c>
      <c r="J11312" s="89" t="s">
        <v>924</v>
      </c>
      <c r="K11312" s="89" t="s">
        <v>34</v>
      </c>
      <c r="L11312" s="89">
        <v>17</v>
      </c>
      <c r="M11312" s="89" t="s">
        <v>867</v>
      </c>
      <c r="N11312" s="89">
        <v>25</v>
      </c>
      <c r="O11312" s="89" t="s">
        <v>20231</v>
      </c>
      <c r="P11312" s="94">
        <v>1.8</v>
      </c>
      <c r="Q11312" s="89">
        <v>10745</v>
      </c>
      <c r="R11312" s="89">
        <v>2001</v>
      </c>
      <c r="S11312" s="89">
        <v>9999</v>
      </c>
      <c r="V11312" s="89" t="s">
        <v>283</v>
      </c>
      <c r="W11312" s="89" t="s">
        <v>431</v>
      </c>
      <c r="AJ11312" s="89">
        <v>1</v>
      </c>
      <c r="AK11312" s="89">
        <v>1.7139899999999999</v>
      </c>
      <c r="AL11312" s="89">
        <v>1.7139899999999999</v>
      </c>
      <c r="AM11312" s="89">
        <v>1.7139899999999999</v>
      </c>
      <c r="AN11312" s="89">
        <v>1.7139899999999999</v>
      </c>
      <c r="AZ11312" s="89" t="s">
        <v>21508</v>
      </c>
      <c r="BA11312" s="89">
        <v>100</v>
      </c>
      <c r="BB11312" s="89" t="s">
        <v>21508</v>
      </c>
      <c r="BC11312" s="89">
        <v>100</v>
      </c>
    </row>
    <row r="11313" spans="1:55" hidden="1" x14ac:dyDescent="0.25">
      <c r="A11313" s="93" t="str">
        <f>INDEX('NEEDS Crosswalk'!B:B,MATCH(NEEDS_Summer2023_Active!H11313,'NEEDS Crosswalk'!A:A,0))</f>
        <v>natural gas peaker</v>
      </c>
      <c r="B11313" s="89" t="s">
        <v>21511</v>
      </c>
      <c r="C11313" s="89" t="s">
        <v>21513</v>
      </c>
      <c r="D11313" s="89">
        <v>56118</v>
      </c>
      <c r="E11313" s="89" t="s">
        <v>278</v>
      </c>
      <c r="F11313" s="89" t="s">
        <v>306</v>
      </c>
      <c r="H11313" s="89" t="s">
        <v>204</v>
      </c>
      <c r="I11313" s="89" t="s">
        <v>437</v>
      </c>
      <c r="J11313" s="89" t="s">
        <v>924</v>
      </c>
      <c r="K11313" s="89" t="s">
        <v>34</v>
      </c>
      <c r="L11313" s="89">
        <v>17</v>
      </c>
      <c r="M11313" s="89" t="s">
        <v>867</v>
      </c>
      <c r="N11313" s="89">
        <v>25</v>
      </c>
      <c r="O11313" s="89" t="s">
        <v>20231</v>
      </c>
      <c r="P11313" s="94">
        <v>1.8</v>
      </c>
      <c r="Q11313" s="89">
        <v>10745</v>
      </c>
      <c r="R11313" s="89">
        <v>2001</v>
      </c>
      <c r="S11313" s="89">
        <v>9999</v>
      </c>
      <c r="V11313" s="89" t="s">
        <v>283</v>
      </c>
      <c r="W11313" s="89" t="s">
        <v>431</v>
      </c>
      <c r="AJ11313" s="89">
        <v>1</v>
      </c>
      <c r="AK11313" s="89">
        <v>1.6965399999999999</v>
      </c>
      <c r="AL11313" s="89">
        <v>1.6965399999999999</v>
      </c>
      <c r="AM11313" s="89">
        <v>1.6965399999999999</v>
      </c>
      <c r="AN11313" s="89">
        <v>1.6965399999999999</v>
      </c>
      <c r="AZ11313" s="89" t="s">
        <v>21508</v>
      </c>
      <c r="BA11313" s="89">
        <v>100</v>
      </c>
      <c r="BB11313" s="89" t="s">
        <v>21508</v>
      </c>
      <c r="BC11313" s="89">
        <v>100</v>
      </c>
    </row>
    <row r="11314" spans="1:55" hidden="1" x14ac:dyDescent="0.25">
      <c r="A11314" s="93" t="str">
        <f>INDEX('NEEDS Crosswalk'!B:B,MATCH(NEEDS_Summer2023_Active!H11314,'NEEDS Crosswalk'!A:A,0))</f>
        <v>biomass</v>
      </c>
      <c r="B11314" s="89" t="s">
        <v>21514</v>
      </c>
      <c r="C11314" s="89" t="s">
        <v>21515</v>
      </c>
      <c r="D11314" s="89">
        <v>56119</v>
      </c>
      <c r="E11314" s="89" t="s">
        <v>278</v>
      </c>
      <c r="F11314" s="89" t="s">
        <v>21516</v>
      </c>
      <c r="H11314" s="89" t="s">
        <v>215</v>
      </c>
      <c r="J11314" s="89" t="s">
        <v>1975</v>
      </c>
      <c r="K11314" s="89" t="s">
        <v>81</v>
      </c>
      <c r="L11314" s="89">
        <v>34</v>
      </c>
      <c r="M11314" s="89" t="s">
        <v>21517</v>
      </c>
      <c r="N11314" s="89">
        <v>23</v>
      </c>
      <c r="O11314" s="89" t="s">
        <v>6800</v>
      </c>
      <c r="P11314" s="94">
        <v>10.6</v>
      </c>
      <c r="Q11314" s="89">
        <v>6203</v>
      </c>
      <c r="R11314" s="89">
        <v>1961</v>
      </c>
      <c r="S11314" s="89">
        <v>9999</v>
      </c>
      <c r="V11314" s="89" t="s">
        <v>672</v>
      </c>
      <c r="W11314" s="89" t="s">
        <v>215</v>
      </c>
      <c r="AK11314" s="89">
        <v>0.11582000000000001</v>
      </c>
      <c r="AL11314" s="89">
        <v>0.11582000000000001</v>
      </c>
      <c r="AM11314" s="89">
        <v>0.11582000000000001</v>
      </c>
      <c r="AN11314" s="89">
        <v>0.11582000000000001</v>
      </c>
      <c r="AZ11314" s="89" t="s">
        <v>21518</v>
      </c>
      <c r="BA11314" s="89">
        <v>100</v>
      </c>
      <c r="BB11314" s="89" t="s">
        <v>21518</v>
      </c>
      <c r="BC11314" s="89">
        <v>100</v>
      </c>
    </row>
    <row r="11315" spans="1:55" hidden="1" x14ac:dyDescent="0.25">
      <c r="A11315" s="93" t="str">
        <f>INDEX('NEEDS Crosswalk'!B:B,MATCH(NEEDS_Summer2023_Active!H11315,'NEEDS Crosswalk'!A:A,0))</f>
        <v>biomass</v>
      </c>
      <c r="B11315" s="89" t="s">
        <v>21514</v>
      </c>
      <c r="C11315" s="89" t="s">
        <v>21519</v>
      </c>
      <c r="D11315" s="89">
        <v>56119</v>
      </c>
      <c r="E11315" s="89" t="s">
        <v>278</v>
      </c>
      <c r="F11315" s="89" t="s">
        <v>21520</v>
      </c>
      <c r="H11315" s="89" t="s">
        <v>215</v>
      </c>
      <c r="J11315" s="89" t="s">
        <v>1975</v>
      </c>
      <c r="K11315" s="89" t="s">
        <v>81</v>
      </c>
      <c r="L11315" s="89">
        <v>34</v>
      </c>
      <c r="M11315" s="89" t="s">
        <v>21517</v>
      </c>
      <c r="N11315" s="89">
        <v>23</v>
      </c>
      <c r="O11315" s="89" t="s">
        <v>6800</v>
      </c>
      <c r="P11315" s="94">
        <v>4.0999999999999996</v>
      </c>
      <c r="Q11315" s="89">
        <v>6203</v>
      </c>
      <c r="R11315" s="89">
        <v>2001</v>
      </c>
      <c r="S11315" s="89">
        <v>9999</v>
      </c>
      <c r="V11315" s="89" t="s">
        <v>672</v>
      </c>
      <c r="W11315" s="89" t="s">
        <v>215</v>
      </c>
      <c r="AK11315" s="89">
        <v>0.22117000000000001</v>
      </c>
      <c r="AL11315" s="89">
        <v>0.22117000000000001</v>
      </c>
      <c r="AM11315" s="89">
        <v>0.22117000000000001</v>
      </c>
      <c r="AN11315" s="89">
        <v>0.22117000000000001</v>
      </c>
      <c r="AZ11315" s="89" t="s">
        <v>21518</v>
      </c>
      <c r="BA11315" s="89">
        <v>100</v>
      </c>
      <c r="BB11315" s="89" t="s">
        <v>21518</v>
      </c>
      <c r="BC11315" s="89">
        <v>100</v>
      </c>
    </row>
    <row r="11316" spans="1:55" hidden="1" x14ac:dyDescent="0.25">
      <c r="A11316" s="93" t="str">
        <f>INDEX('NEEDS Crosswalk'!B:B,MATCH(NEEDS_Summer2023_Active!H11316,'NEEDS Crosswalk'!A:A,0))</f>
        <v>biomass</v>
      </c>
      <c r="B11316" s="89" t="s">
        <v>21514</v>
      </c>
      <c r="C11316" s="89" t="s">
        <v>21521</v>
      </c>
      <c r="D11316" s="89">
        <v>56119</v>
      </c>
      <c r="E11316" s="89" t="s">
        <v>278</v>
      </c>
      <c r="F11316" s="89" t="s">
        <v>21522</v>
      </c>
      <c r="H11316" s="89" t="s">
        <v>215</v>
      </c>
      <c r="J11316" s="89" t="s">
        <v>1975</v>
      </c>
      <c r="K11316" s="89" t="s">
        <v>81</v>
      </c>
      <c r="L11316" s="89">
        <v>34</v>
      </c>
      <c r="M11316" s="89" t="s">
        <v>21517</v>
      </c>
      <c r="N11316" s="89">
        <v>23</v>
      </c>
      <c r="O11316" s="89" t="s">
        <v>6800</v>
      </c>
      <c r="P11316" s="94">
        <v>4.0999999999999996</v>
      </c>
      <c r="Q11316" s="89">
        <v>6203</v>
      </c>
      <c r="R11316" s="89">
        <v>2001</v>
      </c>
      <c r="S11316" s="89">
        <v>9999</v>
      </c>
      <c r="V11316" s="89" t="s">
        <v>672</v>
      </c>
      <c r="W11316" s="89" t="s">
        <v>215</v>
      </c>
      <c r="AK11316" s="89">
        <v>0.22117000000000001</v>
      </c>
      <c r="AL11316" s="89">
        <v>0.22117000000000001</v>
      </c>
      <c r="AM11316" s="89">
        <v>0.22117000000000001</v>
      </c>
      <c r="AN11316" s="89">
        <v>0.22117000000000001</v>
      </c>
      <c r="AZ11316" s="89" t="s">
        <v>21518</v>
      </c>
      <c r="BA11316" s="89">
        <v>100</v>
      </c>
      <c r="BB11316" s="89" t="s">
        <v>21518</v>
      </c>
      <c r="BC11316" s="89">
        <v>100</v>
      </c>
    </row>
    <row r="11317" spans="1:55" hidden="1" x14ac:dyDescent="0.25">
      <c r="A11317" s="93" t="str">
        <f>INDEX('NEEDS Crosswalk'!B:B,MATCH(NEEDS_Summer2023_Active!H11317,'NEEDS Crosswalk'!A:A,0))</f>
        <v>biomass</v>
      </c>
      <c r="B11317" s="89" t="s">
        <v>21523</v>
      </c>
      <c r="C11317" s="89" t="s">
        <v>21524</v>
      </c>
      <c r="D11317" s="89">
        <v>56120</v>
      </c>
      <c r="E11317" s="89" t="s">
        <v>278</v>
      </c>
      <c r="F11317" s="89" t="s">
        <v>13589</v>
      </c>
      <c r="H11317" s="89" t="s">
        <v>215</v>
      </c>
      <c r="J11317" s="89" t="s">
        <v>683</v>
      </c>
      <c r="K11317" s="89" t="s">
        <v>101</v>
      </c>
      <c r="L11317" s="89">
        <v>45</v>
      </c>
      <c r="M11317" s="89" t="s">
        <v>2019</v>
      </c>
      <c r="N11317" s="89">
        <v>61</v>
      </c>
      <c r="O11317" s="89" t="s">
        <v>21525</v>
      </c>
      <c r="P11317" s="94">
        <v>1.8</v>
      </c>
      <c r="Q11317" s="89">
        <v>14791</v>
      </c>
      <c r="R11317" s="89">
        <v>2005</v>
      </c>
      <c r="S11317" s="89">
        <v>9999</v>
      </c>
      <c r="V11317" s="89" t="s">
        <v>283</v>
      </c>
      <c r="W11317" s="89" t="s">
        <v>215</v>
      </c>
      <c r="AK11317" s="89">
        <v>8.4970000000000004E-2</v>
      </c>
      <c r="AL11317" s="89">
        <v>8.4970000000000004E-2</v>
      </c>
      <c r="AM11317" s="89">
        <v>8.4970000000000004E-2</v>
      </c>
      <c r="AN11317" s="89">
        <v>8.4970000000000004E-2</v>
      </c>
      <c r="AZ11317" s="89" t="s">
        <v>686</v>
      </c>
      <c r="BA11317" s="89">
        <v>100</v>
      </c>
      <c r="BB11317" s="89" t="s">
        <v>686</v>
      </c>
      <c r="BC11317" s="89">
        <v>100</v>
      </c>
    </row>
    <row r="11318" spans="1:55" hidden="1" x14ac:dyDescent="0.25">
      <c r="A11318" s="93" t="str">
        <f>INDEX('NEEDS Crosswalk'!B:B,MATCH(NEEDS_Summer2023_Active!H11318,'NEEDS Crosswalk'!A:A,0))</f>
        <v>biomass</v>
      </c>
      <c r="B11318" s="89" t="s">
        <v>21523</v>
      </c>
      <c r="C11318" s="89" t="s">
        <v>21526</v>
      </c>
      <c r="D11318" s="89">
        <v>56120</v>
      </c>
      <c r="E11318" s="89" t="s">
        <v>278</v>
      </c>
      <c r="F11318" s="89" t="s">
        <v>20428</v>
      </c>
      <c r="H11318" s="89" t="s">
        <v>215</v>
      </c>
      <c r="J11318" s="89" t="s">
        <v>683</v>
      </c>
      <c r="K11318" s="89" t="s">
        <v>101</v>
      </c>
      <c r="L11318" s="89">
        <v>45</v>
      </c>
      <c r="M11318" s="89" t="s">
        <v>2019</v>
      </c>
      <c r="N11318" s="89">
        <v>61</v>
      </c>
      <c r="O11318" s="89" t="s">
        <v>21525</v>
      </c>
      <c r="P11318" s="94">
        <v>1.8</v>
      </c>
      <c r="Q11318" s="89">
        <v>14791</v>
      </c>
      <c r="R11318" s="89">
        <v>2005</v>
      </c>
      <c r="S11318" s="89">
        <v>9999</v>
      </c>
      <c r="V11318" s="89" t="s">
        <v>283</v>
      </c>
      <c r="W11318" s="89" t="s">
        <v>215</v>
      </c>
      <c r="AK11318" s="89">
        <v>0.22117000000000001</v>
      </c>
      <c r="AL11318" s="89">
        <v>0.22117000000000001</v>
      </c>
      <c r="AM11318" s="89">
        <v>0.22117000000000001</v>
      </c>
      <c r="AN11318" s="89">
        <v>0.22117000000000001</v>
      </c>
      <c r="AZ11318" s="89" t="s">
        <v>686</v>
      </c>
      <c r="BA11318" s="89">
        <v>100</v>
      </c>
      <c r="BB11318" s="89" t="s">
        <v>686</v>
      </c>
      <c r="BC11318" s="89">
        <v>100</v>
      </c>
    </row>
    <row r="11319" spans="1:55" hidden="1" x14ac:dyDescent="0.25">
      <c r="A11319" s="93" t="str">
        <f>INDEX('NEEDS Crosswalk'!B:B,MATCH(NEEDS_Summer2023_Active!H11319,'NEEDS Crosswalk'!A:A,0))</f>
        <v>biomass</v>
      </c>
      <c r="B11319" s="89" t="s">
        <v>21523</v>
      </c>
      <c r="C11319" s="89" t="s">
        <v>21527</v>
      </c>
      <c r="D11319" s="89">
        <v>56120</v>
      </c>
      <c r="E11319" s="89" t="s">
        <v>278</v>
      </c>
      <c r="F11319" s="89" t="s">
        <v>21528</v>
      </c>
      <c r="H11319" s="89" t="s">
        <v>215</v>
      </c>
      <c r="J11319" s="89" t="s">
        <v>683</v>
      </c>
      <c r="K11319" s="89" t="s">
        <v>101</v>
      </c>
      <c r="L11319" s="89">
        <v>45</v>
      </c>
      <c r="M11319" s="89" t="s">
        <v>2019</v>
      </c>
      <c r="N11319" s="89">
        <v>61</v>
      </c>
      <c r="O11319" s="89" t="s">
        <v>21525</v>
      </c>
      <c r="P11319" s="94">
        <v>1.8</v>
      </c>
      <c r="Q11319" s="89">
        <v>14791</v>
      </c>
      <c r="R11319" s="89">
        <v>2005</v>
      </c>
      <c r="S11319" s="89">
        <v>9999</v>
      </c>
      <c r="V11319" s="89" t="s">
        <v>283</v>
      </c>
      <c r="W11319" s="89" t="s">
        <v>215</v>
      </c>
      <c r="AK11319" s="89">
        <v>0.22117000000000001</v>
      </c>
      <c r="AL11319" s="89">
        <v>0.22117000000000001</v>
      </c>
      <c r="AM11319" s="89">
        <v>0.22117000000000001</v>
      </c>
      <c r="AN11319" s="89">
        <v>0.22117000000000001</v>
      </c>
      <c r="AZ11319" s="89" t="s">
        <v>686</v>
      </c>
      <c r="BA11319" s="89">
        <v>100</v>
      </c>
      <c r="BB11319" s="89" t="s">
        <v>686</v>
      </c>
      <c r="BC11319" s="89">
        <v>100</v>
      </c>
    </row>
    <row r="11320" spans="1:55" hidden="1" x14ac:dyDescent="0.25">
      <c r="A11320" s="93" t="str">
        <f>INDEX('NEEDS Crosswalk'!B:B,MATCH(NEEDS_Summer2023_Active!H11320,'NEEDS Crosswalk'!A:A,0))</f>
        <v>biomass</v>
      </c>
      <c r="B11320" s="89" t="s">
        <v>21523</v>
      </c>
      <c r="C11320" s="89" t="s">
        <v>21529</v>
      </c>
      <c r="D11320" s="89">
        <v>56120</v>
      </c>
      <c r="E11320" s="89" t="s">
        <v>278</v>
      </c>
      <c r="F11320" s="89" t="s">
        <v>21530</v>
      </c>
      <c r="H11320" s="89" t="s">
        <v>215</v>
      </c>
      <c r="J11320" s="89" t="s">
        <v>683</v>
      </c>
      <c r="K11320" s="89" t="s">
        <v>101</v>
      </c>
      <c r="L11320" s="89">
        <v>45</v>
      </c>
      <c r="M11320" s="89" t="s">
        <v>2019</v>
      </c>
      <c r="N11320" s="89">
        <v>61</v>
      </c>
      <c r="O11320" s="89" t="s">
        <v>21525</v>
      </c>
      <c r="P11320" s="94">
        <v>5.2</v>
      </c>
      <c r="Q11320" s="89">
        <v>16601</v>
      </c>
      <c r="R11320" s="89">
        <v>2006</v>
      </c>
      <c r="S11320" s="89">
        <v>9999</v>
      </c>
      <c r="V11320" s="89" t="s">
        <v>283</v>
      </c>
      <c r="W11320" s="89" t="s">
        <v>215</v>
      </c>
      <c r="AK11320" s="89">
        <v>0.22117000000000001</v>
      </c>
      <c r="AL11320" s="89">
        <v>0.22117000000000001</v>
      </c>
      <c r="AM11320" s="89">
        <v>0.22117000000000001</v>
      </c>
      <c r="AN11320" s="89">
        <v>0.22117000000000001</v>
      </c>
      <c r="AZ11320" s="89" t="s">
        <v>686</v>
      </c>
      <c r="BA11320" s="89">
        <v>100</v>
      </c>
      <c r="BB11320" s="89" t="s">
        <v>686</v>
      </c>
      <c r="BC11320" s="89">
        <v>100</v>
      </c>
    </row>
    <row r="11321" spans="1:55" hidden="1" x14ac:dyDescent="0.25">
      <c r="A11321" s="93" t="str">
        <f>INDEX('NEEDS Crosswalk'!B:B,MATCH(NEEDS_Summer2023_Active!H11321,'NEEDS Crosswalk'!A:A,0))</f>
        <v>biomass</v>
      </c>
      <c r="B11321" s="89" t="s">
        <v>21531</v>
      </c>
      <c r="C11321" s="89" t="s">
        <v>21532</v>
      </c>
      <c r="D11321" s="89">
        <v>56121</v>
      </c>
      <c r="E11321" s="89" t="s">
        <v>278</v>
      </c>
      <c r="F11321" s="89" t="s">
        <v>13941</v>
      </c>
      <c r="H11321" s="89" t="s">
        <v>215</v>
      </c>
      <c r="J11321" s="89" t="s">
        <v>683</v>
      </c>
      <c r="K11321" s="89" t="s">
        <v>101</v>
      </c>
      <c r="L11321" s="89">
        <v>45</v>
      </c>
      <c r="M11321" s="89" t="s">
        <v>3924</v>
      </c>
      <c r="N11321" s="89">
        <v>7</v>
      </c>
      <c r="O11321" s="89" t="s">
        <v>8619</v>
      </c>
      <c r="P11321" s="94">
        <v>1.5</v>
      </c>
      <c r="Q11321" s="89">
        <v>13500</v>
      </c>
      <c r="R11321" s="89">
        <v>2008</v>
      </c>
      <c r="S11321" s="89">
        <v>9999</v>
      </c>
      <c r="V11321" s="89" t="s">
        <v>283</v>
      </c>
      <c r="W11321" s="89" t="s">
        <v>215</v>
      </c>
      <c r="AK11321" s="89">
        <v>0.22117000000000001</v>
      </c>
      <c r="AL11321" s="89">
        <v>0.22117000000000001</v>
      </c>
      <c r="AM11321" s="89">
        <v>0.22117000000000001</v>
      </c>
      <c r="AN11321" s="89">
        <v>0.22117000000000001</v>
      </c>
      <c r="AZ11321" s="89" t="s">
        <v>686</v>
      </c>
      <c r="BA11321" s="89">
        <v>100</v>
      </c>
      <c r="BB11321" s="89" t="s">
        <v>686</v>
      </c>
      <c r="BC11321" s="89">
        <v>100</v>
      </c>
    </row>
    <row r="11322" spans="1:55" hidden="1" x14ac:dyDescent="0.25">
      <c r="A11322" s="93" t="str">
        <f>INDEX('NEEDS Crosswalk'!B:B,MATCH(NEEDS_Summer2023_Active!H11322,'NEEDS Crosswalk'!A:A,0))</f>
        <v>biomass</v>
      </c>
      <c r="B11322" s="89" t="s">
        <v>21531</v>
      </c>
      <c r="C11322" s="89" t="s">
        <v>21533</v>
      </c>
      <c r="D11322" s="89">
        <v>56121</v>
      </c>
      <c r="E11322" s="89" t="s">
        <v>278</v>
      </c>
      <c r="F11322" s="89" t="s">
        <v>13945</v>
      </c>
      <c r="H11322" s="89" t="s">
        <v>215</v>
      </c>
      <c r="J11322" s="89" t="s">
        <v>683</v>
      </c>
      <c r="K11322" s="89" t="s">
        <v>101</v>
      </c>
      <c r="L11322" s="89">
        <v>45</v>
      </c>
      <c r="M11322" s="89" t="s">
        <v>3924</v>
      </c>
      <c r="N11322" s="89">
        <v>7</v>
      </c>
      <c r="O11322" s="89" t="s">
        <v>8619</v>
      </c>
      <c r="P11322" s="94">
        <v>1.5</v>
      </c>
      <c r="Q11322" s="89">
        <v>13500</v>
      </c>
      <c r="R11322" s="89">
        <v>2008</v>
      </c>
      <c r="S11322" s="89">
        <v>9999</v>
      </c>
      <c r="V11322" s="89" t="s">
        <v>283</v>
      </c>
      <c r="W11322" s="89" t="s">
        <v>215</v>
      </c>
      <c r="AK11322" s="89">
        <v>0.22117000000000001</v>
      </c>
      <c r="AL11322" s="89">
        <v>0.22117000000000001</v>
      </c>
      <c r="AM11322" s="89">
        <v>0.22117000000000001</v>
      </c>
      <c r="AN11322" s="89">
        <v>0.22117000000000001</v>
      </c>
      <c r="AZ11322" s="89" t="s">
        <v>686</v>
      </c>
      <c r="BA11322" s="89">
        <v>100</v>
      </c>
      <c r="BB11322" s="89" t="s">
        <v>686</v>
      </c>
      <c r="BC11322" s="89">
        <v>100</v>
      </c>
    </row>
    <row r="11323" spans="1:55" hidden="1" x14ac:dyDescent="0.25">
      <c r="A11323" s="93" t="str">
        <f>INDEX('NEEDS Crosswalk'!B:B,MATCH(NEEDS_Summer2023_Active!H11323,'NEEDS Crosswalk'!A:A,0))</f>
        <v>biomass</v>
      </c>
      <c r="B11323" s="89" t="s">
        <v>21534</v>
      </c>
      <c r="C11323" s="89" t="s">
        <v>21535</v>
      </c>
      <c r="D11323" s="89">
        <v>56122</v>
      </c>
      <c r="E11323" s="89" t="s">
        <v>278</v>
      </c>
      <c r="F11323" s="89" t="s">
        <v>14683</v>
      </c>
      <c r="H11323" s="89" t="s">
        <v>215</v>
      </c>
      <c r="J11323" s="89" t="s">
        <v>683</v>
      </c>
      <c r="K11323" s="89" t="s">
        <v>101</v>
      </c>
      <c r="L11323" s="89">
        <v>45</v>
      </c>
      <c r="M11323" s="89" t="s">
        <v>7871</v>
      </c>
      <c r="N11323" s="89">
        <v>79</v>
      </c>
      <c r="O11323" s="89" t="s">
        <v>8722</v>
      </c>
      <c r="P11323" s="94">
        <v>5.2</v>
      </c>
      <c r="Q11323" s="89">
        <v>15338</v>
      </c>
      <c r="R11323" s="89">
        <v>2006</v>
      </c>
      <c r="S11323" s="89">
        <v>9999</v>
      </c>
      <c r="V11323" s="89" t="s">
        <v>283</v>
      </c>
      <c r="W11323" s="89" t="s">
        <v>215</v>
      </c>
      <c r="AK11323" s="89">
        <v>0.26232</v>
      </c>
      <c r="AL11323" s="89">
        <v>0.26232</v>
      </c>
      <c r="AM11323" s="89">
        <v>0.26232</v>
      </c>
      <c r="AN11323" s="89">
        <v>0.26232</v>
      </c>
      <c r="AZ11323" s="89" t="s">
        <v>686</v>
      </c>
      <c r="BA11323" s="89">
        <v>100</v>
      </c>
      <c r="BB11323" s="89" t="s">
        <v>686</v>
      </c>
      <c r="BC11323" s="89">
        <v>100</v>
      </c>
    </row>
    <row r="11324" spans="1:55" hidden="1" x14ac:dyDescent="0.25">
      <c r="A11324" s="93" t="str">
        <f>INDEX('NEEDS Crosswalk'!B:B,MATCH(NEEDS_Summer2023_Active!H11324,'NEEDS Crosswalk'!A:A,0))</f>
        <v>biomass</v>
      </c>
      <c r="B11324" s="89" t="s">
        <v>21534</v>
      </c>
      <c r="C11324" s="89" t="s">
        <v>21536</v>
      </c>
      <c r="D11324" s="89">
        <v>56122</v>
      </c>
      <c r="E11324" s="89" t="s">
        <v>278</v>
      </c>
      <c r="F11324" s="89" t="s">
        <v>14685</v>
      </c>
      <c r="H11324" s="89" t="s">
        <v>215</v>
      </c>
      <c r="J11324" s="89" t="s">
        <v>683</v>
      </c>
      <c r="K11324" s="89" t="s">
        <v>101</v>
      </c>
      <c r="L11324" s="89">
        <v>45</v>
      </c>
      <c r="M11324" s="89" t="s">
        <v>7871</v>
      </c>
      <c r="N11324" s="89">
        <v>79</v>
      </c>
      <c r="O11324" s="89" t="s">
        <v>8722</v>
      </c>
      <c r="P11324" s="94">
        <v>1.5</v>
      </c>
      <c r="Q11324" s="89">
        <v>16873</v>
      </c>
      <c r="R11324" s="89">
        <v>2010</v>
      </c>
      <c r="S11324" s="89">
        <v>9999</v>
      </c>
      <c r="V11324" s="89" t="s">
        <v>283</v>
      </c>
      <c r="W11324" s="89" t="s">
        <v>215</v>
      </c>
      <c r="AK11324" s="89">
        <v>0.22117000000000001</v>
      </c>
      <c r="AL11324" s="89">
        <v>0.22117000000000001</v>
      </c>
      <c r="AM11324" s="89">
        <v>0.22117000000000001</v>
      </c>
      <c r="AN11324" s="89">
        <v>0.22117000000000001</v>
      </c>
      <c r="AZ11324" s="89" t="s">
        <v>686</v>
      </c>
      <c r="BA11324" s="89">
        <v>100</v>
      </c>
      <c r="BB11324" s="89" t="s">
        <v>686</v>
      </c>
      <c r="BC11324" s="89">
        <v>100</v>
      </c>
    </row>
    <row r="11325" spans="1:55" hidden="1" x14ac:dyDescent="0.25">
      <c r="A11325" s="93" t="str">
        <f>INDEX('NEEDS Crosswalk'!B:B,MATCH(NEEDS_Summer2023_Active!H11325,'NEEDS Crosswalk'!A:A,0))</f>
        <v>biomass</v>
      </c>
      <c r="B11325" s="89" t="s">
        <v>21534</v>
      </c>
      <c r="C11325" s="89" t="s">
        <v>21537</v>
      </c>
      <c r="D11325" s="89">
        <v>56122</v>
      </c>
      <c r="E11325" s="89" t="s">
        <v>278</v>
      </c>
      <c r="F11325" s="89" t="s">
        <v>14687</v>
      </c>
      <c r="H11325" s="89" t="s">
        <v>215</v>
      </c>
      <c r="J11325" s="89" t="s">
        <v>683</v>
      </c>
      <c r="K11325" s="89" t="s">
        <v>101</v>
      </c>
      <c r="L11325" s="89">
        <v>45</v>
      </c>
      <c r="M11325" s="89" t="s">
        <v>7871</v>
      </c>
      <c r="N11325" s="89">
        <v>79</v>
      </c>
      <c r="O11325" s="89" t="s">
        <v>8722</v>
      </c>
      <c r="P11325" s="94">
        <v>1.5</v>
      </c>
      <c r="Q11325" s="89">
        <v>16874</v>
      </c>
      <c r="R11325" s="89">
        <v>2010</v>
      </c>
      <c r="S11325" s="89">
        <v>9999</v>
      </c>
      <c r="V11325" s="89" t="s">
        <v>283</v>
      </c>
      <c r="W11325" s="89" t="s">
        <v>215</v>
      </c>
      <c r="AK11325" s="89">
        <v>0.22117000000000001</v>
      </c>
      <c r="AL11325" s="89">
        <v>0.22117000000000001</v>
      </c>
      <c r="AM11325" s="89">
        <v>0.22117000000000001</v>
      </c>
      <c r="AN11325" s="89">
        <v>0.22117000000000001</v>
      </c>
      <c r="AZ11325" s="89" t="s">
        <v>686</v>
      </c>
      <c r="BA11325" s="89">
        <v>100</v>
      </c>
      <c r="BB11325" s="89" t="s">
        <v>686</v>
      </c>
      <c r="BC11325" s="89">
        <v>100</v>
      </c>
    </row>
    <row r="11326" spans="1:55" hidden="1" x14ac:dyDescent="0.25">
      <c r="A11326" s="93" t="str">
        <f>INDEX('NEEDS Crosswalk'!B:B,MATCH(NEEDS_Summer2023_Active!H11326,'NEEDS Crosswalk'!A:A,0))</f>
        <v>hydro</v>
      </c>
      <c r="B11326" s="89" t="s">
        <v>21538</v>
      </c>
      <c r="C11326" s="89" t="s">
        <v>21539</v>
      </c>
      <c r="D11326" s="89">
        <v>56125</v>
      </c>
      <c r="E11326" s="89" t="s">
        <v>278</v>
      </c>
      <c r="F11326" s="89" t="s">
        <v>21540</v>
      </c>
      <c r="H11326" s="89" t="s">
        <v>200</v>
      </c>
      <c r="J11326" s="89" t="s">
        <v>553</v>
      </c>
      <c r="K11326" s="89" t="s">
        <v>1</v>
      </c>
      <c r="L11326" s="89">
        <v>6</v>
      </c>
      <c r="M11326" s="89" t="s">
        <v>15145</v>
      </c>
      <c r="N11326" s="89">
        <v>111</v>
      </c>
      <c r="O11326" s="89" t="s">
        <v>15146</v>
      </c>
      <c r="P11326" s="94">
        <v>1</v>
      </c>
      <c r="Q11326" s="89">
        <v>0</v>
      </c>
      <c r="R11326" s="89">
        <v>1994</v>
      </c>
      <c r="S11326" s="89">
        <v>9999</v>
      </c>
      <c r="V11326" s="89" t="s">
        <v>283</v>
      </c>
      <c r="W11326" s="89" t="s">
        <v>200</v>
      </c>
      <c r="AK11326" s="89">
        <v>0</v>
      </c>
      <c r="AL11326" s="89">
        <v>0</v>
      </c>
      <c r="AM11326" s="89">
        <v>0</v>
      </c>
      <c r="AN11326" s="89">
        <v>0</v>
      </c>
      <c r="AZ11326" s="89" t="s">
        <v>16004</v>
      </c>
      <c r="BA11326" s="89">
        <v>100</v>
      </c>
      <c r="BB11326" s="89" t="s">
        <v>16004</v>
      </c>
      <c r="BC11326" s="89">
        <v>100</v>
      </c>
    </row>
    <row r="11327" spans="1:55" hidden="1" x14ac:dyDescent="0.25">
      <c r="A11327" s="93" t="str">
        <f>INDEX('NEEDS Crosswalk'!B:B,MATCH(NEEDS_Summer2023_Active!H11327,'NEEDS Crosswalk'!A:A,0))</f>
        <v>natural gas peaker</v>
      </c>
      <c r="B11327" s="89" t="s">
        <v>21541</v>
      </c>
      <c r="C11327" s="89" t="s">
        <v>21542</v>
      </c>
      <c r="D11327" s="89">
        <v>56126</v>
      </c>
      <c r="E11327" s="89" t="s">
        <v>278</v>
      </c>
      <c r="F11327" s="89" t="s">
        <v>279</v>
      </c>
      <c r="H11327" s="89" t="s">
        <v>204</v>
      </c>
      <c r="I11327" s="89" t="s">
        <v>437</v>
      </c>
      <c r="J11327" s="89" t="s">
        <v>5959</v>
      </c>
      <c r="K11327" s="89" t="s">
        <v>68</v>
      </c>
      <c r="L11327" s="89">
        <v>29</v>
      </c>
      <c r="M11327" s="89" t="s">
        <v>6137</v>
      </c>
      <c r="N11327" s="89">
        <v>121</v>
      </c>
      <c r="O11327" s="89" t="s">
        <v>6138</v>
      </c>
      <c r="P11327" s="94">
        <v>1.8</v>
      </c>
      <c r="Q11327" s="89">
        <v>12283</v>
      </c>
      <c r="R11327" s="89">
        <v>2004</v>
      </c>
      <c r="S11327" s="89">
        <v>9999</v>
      </c>
      <c r="V11327" s="89" t="s">
        <v>283</v>
      </c>
      <c r="W11327" s="89" t="s">
        <v>431</v>
      </c>
      <c r="AJ11327" s="89">
        <v>2.2999999999999998</v>
      </c>
      <c r="AK11327" s="89">
        <v>1.6497599999999999</v>
      </c>
      <c r="AL11327" s="89">
        <v>1.6497599999999999</v>
      </c>
      <c r="AM11327" s="89">
        <v>1.6497599999999999</v>
      </c>
      <c r="AN11327" s="89">
        <v>1.6497599999999999</v>
      </c>
      <c r="AZ11327" s="89" t="s">
        <v>6142</v>
      </c>
      <c r="BA11327" s="89">
        <v>100</v>
      </c>
      <c r="BB11327" s="89" t="s">
        <v>6142</v>
      </c>
      <c r="BC11327" s="89">
        <v>100</v>
      </c>
    </row>
    <row r="11328" spans="1:55" hidden="1" x14ac:dyDescent="0.25">
      <c r="A11328" s="93" t="str">
        <f>INDEX('NEEDS Crosswalk'!B:B,MATCH(NEEDS_Summer2023_Active!H11328,'NEEDS Crosswalk'!A:A,0))</f>
        <v>natural gas peaker</v>
      </c>
      <c r="B11328" s="89" t="s">
        <v>21541</v>
      </c>
      <c r="C11328" s="89" t="s">
        <v>21543</v>
      </c>
      <c r="D11328" s="89">
        <v>56126</v>
      </c>
      <c r="E11328" s="89" t="s">
        <v>278</v>
      </c>
      <c r="F11328" s="89" t="s">
        <v>297</v>
      </c>
      <c r="H11328" s="89" t="s">
        <v>204</v>
      </c>
      <c r="I11328" s="89" t="s">
        <v>437</v>
      </c>
      <c r="J11328" s="89" t="s">
        <v>5959</v>
      </c>
      <c r="K11328" s="89" t="s">
        <v>68</v>
      </c>
      <c r="L11328" s="89">
        <v>29</v>
      </c>
      <c r="M11328" s="89" t="s">
        <v>6137</v>
      </c>
      <c r="N11328" s="89">
        <v>121</v>
      </c>
      <c r="O11328" s="89" t="s">
        <v>6138</v>
      </c>
      <c r="P11328" s="94">
        <v>1.8</v>
      </c>
      <c r="Q11328" s="89">
        <v>12283</v>
      </c>
      <c r="R11328" s="89">
        <v>2004</v>
      </c>
      <c r="S11328" s="89">
        <v>9999</v>
      </c>
      <c r="V11328" s="89" t="s">
        <v>283</v>
      </c>
      <c r="W11328" s="89" t="s">
        <v>431</v>
      </c>
      <c r="AJ11328" s="89">
        <v>2.2999999999999998</v>
      </c>
      <c r="AK11328" s="89">
        <v>1.6497599999999999</v>
      </c>
      <c r="AL11328" s="89">
        <v>1.6497599999999999</v>
      </c>
      <c r="AM11328" s="89">
        <v>1.6497599999999999</v>
      </c>
      <c r="AN11328" s="89">
        <v>1.6497599999999999</v>
      </c>
      <c r="AZ11328" s="89" t="s">
        <v>6142</v>
      </c>
      <c r="BA11328" s="89">
        <v>100</v>
      </c>
      <c r="BB11328" s="89" t="s">
        <v>6142</v>
      </c>
      <c r="BC11328" s="89">
        <v>100</v>
      </c>
    </row>
    <row r="11329" spans="1:55" hidden="1" x14ac:dyDescent="0.25">
      <c r="A11329" s="93" t="str">
        <f>INDEX('NEEDS Crosswalk'!B:B,MATCH(NEEDS_Summer2023_Active!H11329,'NEEDS Crosswalk'!A:A,0))</f>
        <v>natural gas peaker</v>
      </c>
      <c r="B11329" s="89" t="s">
        <v>21544</v>
      </c>
      <c r="C11329" s="89" t="s">
        <v>21545</v>
      </c>
      <c r="D11329" s="89">
        <v>56127</v>
      </c>
      <c r="E11329" s="89" t="s">
        <v>278</v>
      </c>
      <c r="F11329" s="89" t="s">
        <v>279</v>
      </c>
      <c r="H11329" s="89" t="s">
        <v>204</v>
      </c>
      <c r="J11329" s="89" t="s">
        <v>5959</v>
      </c>
      <c r="K11329" s="89" t="s">
        <v>68</v>
      </c>
      <c r="L11329" s="89">
        <v>29</v>
      </c>
      <c r="M11329" s="89" t="s">
        <v>6137</v>
      </c>
      <c r="N11329" s="89">
        <v>121</v>
      </c>
      <c r="O11329" s="89" t="s">
        <v>6138</v>
      </c>
      <c r="P11329" s="94">
        <v>8.5</v>
      </c>
      <c r="Q11329" s="89">
        <v>8700</v>
      </c>
      <c r="R11329" s="89">
        <v>2003</v>
      </c>
      <c r="S11329" s="89">
        <v>9999</v>
      </c>
      <c r="V11329" s="89" t="s">
        <v>672</v>
      </c>
      <c r="W11329" s="89" t="s">
        <v>293</v>
      </c>
      <c r="AJ11329" s="89">
        <v>2.2999999999999998</v>
      </c>
      <c r="AK11329" s="89">
        <v>0.23894000000000001</v>
      </c>
      <c r="AL11329" s="89">
        <v>0.23894000000000001</v>
      </c>
      <c r="AM11329" s="89">
        <v>0.23894000000000001</v>
      </c>
      <c r="AN11329" s="89">
        <v>0.23894000000000001</v>
      </c>
      <c r="AZ11329" s="89" t="s">
        <v>6142</v>
      </c>
      <c r="BA11329" s="89">
        <v>100</v>
      </c>
      <c r="BB11329" s="89" t="s">
        <v>6142</v>
      </c>
      <c r="BC11329" s="89">
        <v>100</v>
      </c>
    </row>
    <row r="11330" spans="1:55" hidden="1" x14ac:dyDescent="0.25">
      <c r="A11330" s="93" t="str">
        <f>INDEX('NEEDS Crosswalk'!B:B,MATCH(NEEDS_Summer2023_Active!H11330,'NEEDS Crosswalk'!A:A,0))</f>
        <v>natural gas peaker</v>
      </c>
      <c r="B11330" s="89" t="s">
        <v>21546</v>
      </c>
      <c r="C11330" s="89" t="s">
        <v>21547</v>
      </c>
      <c r="D11330" s="89">
        <v>56128</v>
      </c>
      <c r="E11330" s="89" t="s">
        <v>278</v>
      </c>
      <c r="F11330" s="89" t="s">
        <v>279</v>
      </c>
      <c r="H11330" s="89" t="s">
        <v>204</v>
      </c>
      <c r="I11330" s="89" t="s">
        <v>437</v>
      </c>
      <c r="J11330" s="89" t="s">
        <v>5959</v>
      </c>
      <c r="K11330" s="89" t="s">
        <v>68</v>
      </c>
      <c r="L11330" s="89">
        <v>29</v>
      </c>
      <c r="M11330" s="89" t="s">
        <v>6137</v>
      </c>
      <c r="N11330" s="89">
        <v>121</v>
      </c>
      <c r="O11330" s="89" t="s">
        <v>6138</v>
      </c>
      <c r="P11330" s="94">
        <v>1.8</v>
      </c>
      <c r="Q11330" s="89">
        <v>12283</v>
      </c>
      <c r="R11330" s="89">
        <v>2003</v>
      </c>
      <c r="S11330" s="89">
        <v>9999</v>
      </c>
      <c r="V11330" s="89" t="s">
        <v>283</v>
      </c>
      <c r="W11330" s="89" t="s">
        <v>431</v>
      </c>
      <c r="AJ11330" s="89">
        <v>2.2999999999999998</v>
      </c>
      <c r="AK11330" s="89">
        <v>1.6497599999999999</v>
      </c>
      <c r="AL11330" s="89">
        <v>1.6497599999999999</v>
      </c>
      <c r="AM11330" s="89">
        <v>1.6497599999999999</v>
      </c>
      <c r="AN11330" s="89">
        <v>1.6497599999999999</v>
      </c>
      <c r="AZ11330" s="89" t="s">
        <v>6142</v>
      </c>
      <c r="BA11330" s="89">
        <v>100</v>
      </c>
      <c r="BB11330" s="89" t="s">
        <v>6142</v>
      </c>
      <c r="BC11330" s="89">
        <v>100</v>
      </c>
    </row>
    <row r="11331" spans="1:55" hidden="1" x14ac:dyDescent="0.25">
      <c r="A11331" s="93" t="str">
        <f>INDEX('NEEDS Crosswalk'!B:B,MATCH(NEEDS_Summer2023_Active!H11331,'NEEDS Crosswalk'!A:A,0))</f>
        <v>natural gas peaker</v>
      </c>
      <c r="B11331" s="89" t="s">
        <v>21546</v>
      </c>
      <c r="C11331" s="89" t="s">
        <v>21548</v>
      </c>
      <c r="D11331" s="89">
        <v>56128</v>
      </c>
      <c r="E11331" s="89" t="s">
        <v>278</v>
      </c>
      <c r="F11331" s="89" t="s">
        <v>297</v>
      </c>
      <c r="H11331" s="89" t="s">
        <v>204</v>
      </c>
      <c r="I11331" s="89" t="s">
        <v>437</v>
      </c>
      <c r="J11331" s="89" t="s">
        <v>5959</v>
      </c>
      <c r="K11331" s="89" t="s">
        <v>68</v>
      </c>
      <c r="L11331" s="89">
        <v>29</v>
      </c>
      <c r="M11331" s="89" t="s">
        <v>6137</v>
      </c>
      <c r="N11331" s="89">
        <v>121</v>
      </c>
      <c r="O11331" s="89" t="s">
        <v>6138</v>
      </c>
      <c r="P11331" s="94">
        <v>1.8</v>
      </c>
      <c r="Q11331" s="89">
        <v>12283</v>
      </c>
      <c r="R11331" s="89">
        <v>2003</v>
      </c>
      <c r="S11331" s="89">
        <v>9999</v>
      </c>
      <c r="V11331" s="89" t="s">
        <v>283</v>
      </c>
      <c r="W11331" s="89" t="s">
        <v>431</v>
      </c>
      <c r="AJ11331" s="89">
        <v>2.2999999999999998</v>
      </c>
      <c r="AK11331" s="89">
        <v>1.6497599999999999</v>
      </c>
      <c r="AL11331" s="89">
        <v>1.6497599999999999</v>
      </c>
      <c r="AM11331" s="89">
        <v>1.6497599999999999</v>
      </c>
      <c r="AN11331" s="89">
        <v>1.6497599999999999</v>
      </c>
      <c r="AZ11331" s="89" t="s">
        <v>6142</v>
      </c>
      <c r="BA11331" s="89">
        <v>100</v>
      </c>
      <c r="BB11331" s="89" t="s">
        <v>6142</v>
      </c>
      <c r="BC11331" s="89">
        <v>100</v>
      </c>
    </row>
    <row r="11332" spans="1:55" hidden="1" x14ac:dyDescent="0.25">
      <c r="A11332" s="93" t="str">
        <f>INDEX('NEEDS Crosswalk'!B:B,MATCH(NEEDS_Summer2023_Active!H11332,'NEEDS Crosswalk'!A:A,0))</f>
        <v>natural gas peaker</v>
      </c>
      <c r="B11332" s="89" t="s">
        <v>21546</v>
      </c>
      <c r="C11332" s="89" t="s">
        <v>21549</v>
      </c>
      <c r="D11332" s="89">
        <v>56128</v>
      </c>
      <c r="E11332" s="89" t="s">
        <v>278</v>
      </c>
      <c r="F11332" s="89" t="s">
        <v>330</v>
      </c>
      <c r="H11332" s="89" t="s">
        <v>204</v>
      </c>
      <c r="I11332" s="89" t="s">
        <v>437</v>
      </c>
      <c r="J11332" s="89" t="s">
        <v>5959</v>
      </c>
      <c r="K11332" s="89" t="s">
        <v>68</v>
      </c>
      <c r="L11332" s="89">
        <v>29</v>
      </c>
      <c r="M11332" s="89" t="s">
        <v>6137</v>
      </c>
      <c r="N11332" s="89">
        <v>121</v>
      </c>
      <c r="O11332" s="89" t="s">
        <v>6138</v>
      </c>
      <c r="P11332" s="94">
        <v>1.8</v>
      </c>
      <c r="Q11332" s="89">
        <v>12283</v>
      </c>
      <c r="R11332" s="89">
        <v>2003</v>
      </c>
      <c r="S11332" s="89">
        <v>9999</v>
      </c>
      <c r="V11332" s="89" t="s">
        <v>283</v>
      </c>
      <c r="W11332" s="89" t="s">
        <v>431</v>
      </c>
      <c r="AJ11332" s="89">
        <v>2.2999999999999998</v>
      </c>
      <c r="AK11332" s="89">
        <v>1.6497599999999999</v>
      </c>
      <c r="AL11332" s="89">
        <v>1.6497599999999999</v>
      </c>
      <c r="AM11332" s="89">
        <v>1.6497599999999999</v>
      </c>
      <c r="AN11332" s="89">
        <v>1.6497599999999999</v>
      </c>
      <c r="AZ11332" s="89" t="s">
        <v>6142</v>
      </c>
      <c r="BA11332" s="89">
        <v>100</v>
      </c>
      <c r="BB11332" s="89" t="s">
        <v>6142</v>
      </c>
      <c r="BC11332" s="89">
        <v>100</v>
      </c>
    </row>
    <row r="11333" spans="1:55" hidden="1" x14ac:dyDescent="0.25">
      <c r="A11333" s="93" t="str">
        <f>INDEX('NEEDS Crosswalk'!B:B,MATCH(NEEDS_Summer2023_Active!H11333,'NEEDS Crosswalk'!A:A,0))</f>
        <v>natural gas peaker</v>
      </c>
      <c r="B11333" s="89" t="s">
        <v>21546</v>
      </c>
      <c r="C11333" s="89" t="s">
        <v>21550</v>
      </c>
      <c r="D11333" s="89">
        <v>56128</v>
      </c>
      <c r="E11333" s="89" t="s">
        <v>278</v>
      </c>
      <c r="F11333" s="89" t="s">
        <v>299</v>
      </c>
      <c r="H11333" s="89" t="s">
        <v>204</v>
      </c>
      <c r="I11333" s="89" t="s">
        <v>437</v>
      </c>
      <c r="J11333" s="89" t="s">
        <v>5959</v>
      </c>
      <c r="K11333" s="89" t="s">
        <v>68</v>
      </c>
      <c r="L11333" s="89">
        <v>29</v>
      </c>
      <c r="M11333" s="89" t="s">
        <v>6137</v>
      </c>
      <c r="N11333" s="89">
        <v>121</v>
      </c>
      <c r="O11333" s="89" t="s">
        <v>6138</v>
      </c>
      <c r="P11333" s="94">
        <v>1.8</v>
      </c>
      <c r="Q11333" s="89">
        <v>12283</v>
      </c>
      <c r="R11333" s="89">
        <v>2003</v>
      </c>
      <c r="S11333" s="89">
        <v>9999</v>
      </c>
      <c r="V11333" s="89" t="s">
        <v>283</v>
      </c>
      <c r="W11333" s="89" t="s">
        <v>431</v>
      </c>
      <c r="AJ11333" s="89">
        <v>2.2999999999999998</v>
      </c>
      <c r="AK11333" s="89">
        <v>1.6497599999999999</v>
      </c>
      <c r="AL11333" s="89">
        <v>1.6497599999999999</v>
      </c>
      <c r="AM11333" s="89">
        <v>1.6497599999999999</v>
      </c>
      <c r="AN11333" s="89">
        <v>1.6497599999999999</v>
      </c>
      <c r="AZ11333" s="89" t="s">
        <v>6142</v>
      </c>
      <c r="BA11333" s="89">
        <v>100</v>
      </c>
      <c r="BB11333" s="89" t="s">
        <v>6142</v>
      </c>
      <c r="BC11333" s="89">
        <v>100</v>
      </c>
    </row>
    <row r="11334" spans="1:55" hidden="1" x14ac:dyDescent="0.25">
      <c r="A11334" s="93" t="str">
        <f>INDEX('NEEDS Crosswalk'!B:B,MATCH(NEEDS_Summer2023_Active!H11334,'NEEDS Crosswalk'!A:A,0))</f>
        <v>natural gas peaker</v>
      </c>
      <c r="B11334" s="89" t="s">
        <v>21551</v>
      </c>
      <c r="C11334" s="89" t="s">
        <v>21552</v>
      </c>
      <c r="D11334" s="89">
        <v>56129</v>
      </c>
      <c r="E11334" s="89" t="s">
        <v>278</v>
      </c>
      <c r="F11334" s="89" t="s">
        <v>279</v>
      </c>
      <c r="H11334" s="89" t="s">
        <v>204</v>
      </c>
      <c r="I11334" s="89" t="s">
        <v>437</v>
      </c>
      <c r="J11334" s="89" t="s">
        <v>683</v>
      </c>
      <c r="K11334" s="89" t="s">
        <v>101</v>
      </c>
      <c r="L11334" s="89">
        <v>45</v>
      </c>
      <c r="M11334" s="89" t="s">
        <v>4484</v>
      </c>
      <c r="N11334" s="89">
        <v>91</v>
      </c>
      <c r="O11334" s="89" t="s">
        <v>8656</v>
      </c>
      <c r="P11334" s="94">
        <v>2.4</v>
      </c>
      <c r="Q11334" s="89">
        <v>10745</v>
      </c>
      <c r="R11334" s="89">
        <v>2003</v>
      </c>
      <c r="S11334" s="89">
        <v>9999</v>
      </c>
      <c r="V11334" s="89" t="s">
        <v>283</v>
      </c>
      <c r="W11334" s="89" t="s">
        <v>431</v>
      </c>
      <c r="AJ11334" s="89">
        <v>3.5</v>
      </c>
      <c r="AK11334" s="89">
        <v>1.6497599999999999</v>
      </c>
      <c r="AL11334" s="89">
        <v>1.6497599999999999</v>
      </c>
      <c r="AM11334" s="89">
        <v>1.6497599999999999</v>
      </c>
      <c r="AN11334" s="89">
        <v>1.6497599999999999</v>
      </c>
      <c r="AZ11334" s="89" t="s">
        <v>686</v>
      </c>
      <c r="BA11334" s="89">
        <v>100</v>
      </c>
      <c r="BB11334" s="89" t="s">
        <v>686</v>
      </c>
      <c r="BC11334" s="89">
        <v>100</v>
      </c>
    </row>
    <row r="11335" spans="1:55" hidden="1" x14ac:dyDescent="0.25">
      <c r="A11335" s="93" t="str">
        <f>INDEX('NEEDS Crosswalk'!B:B,MATCH(NEEDS_Summer2023_Active!H11335,'NEEDS Crosswalk'!A:A,0))</f>
        <v>natural gas peaker</v>
      </c>
      <c r="B11335" s="89" t="s">
        <v>21553</v>
      </c>
      <c r="C11335" s="89" t="s">
        <v>21554</v>
      </c>
      <c r="D11335" s="89">
        <v>56131</v>
      </c>
      <c r="E11335" s="89" t="s">
        <v>278</v>
      </c>
      <c r="F11335" s="89" t="s">
        <v>279</v>
      </c>
      <c r="H11335" s="89" t="s">
        <v>204</v>
      </c>
      <c r="I11335" s="89" t="s">
        <v>437</v>
      </c>
      <c r="J11335" s="89" t="s">
        <v>683</v>
      </c>
      <c r="K11335" s="89" t="s">
        <v>101</v>
      </c>
      <c r="L11335" s="89">
        <v>45</v>
      </c>
      <c r="M11335" s="89" t="s">
        <v>8636</v>
      </c>
      <c r="N11335" s="89">
        <v>73</v>
      </c>
      <c r="O11335" s="89" t="s">
        <v>8638</v>
      </c>
      <c r="P11335" s="94">
        <v>2.4</v>
      </c>
      <c r="Q11335" s="89">
        <v>10745</v>
      </c>
      <c r="R11335" s="89">
        <v>2003</v>
      </c>
      <c r="S11335" s="89">
        <v>9999</v>
      </c>
      <c r="V11335" s="89" t="s">
        <v>283</v>
      </c>
      <c r="W11335" s="89" t="s">
        <v>431</v>
      </c>
      <c r="AJ11335" s="89">
        <v>3.5</v>
      </c>
      <c r="AK11335" s="89">
        <v>1.6497599999999999</v>
      </c>
      <c r="AL11335" s="89">
        <v>1.6497599999999999</v>
      </c>
      <c r="AM11335" s="89">
        <v>1.6497599999999999</v>
      </c>
      <c r="AN11335" s="89">
        <v>1.6497599999999999</v>
      </c>
      <c r="AZ11335" s="89" t="s">
        <v>686</v>
      </c>
      <c r="BA11335" s="89">
        <v>100</v>
      </c>
      <c r="BB11335" s="89" t="s">
        <v>686</v>
      </c>
      <c r="BC11335" s="89">
        <v>100</v>
      </c>
    </row>
    <row r="11336" spans="1:55" hidden="1" x14ac:dyDescent="0.25">
      <c r="A11336" s="93" t="str">
        <f>INDEX('NEEDS Crosswalk'!B:B,MATCH(NEEDS_Summer2023_Active!H11336,'NEEDS Crosswalk'!A:A,0))</f>
        <v>natural gas peaker</v>
      </c>
      <c r="B11336" s="89" t="s">
        <v>21555</v>
      </c>
      <c r="C11336" s="89" t="s">
        <v>21556</v>
      </c>
      <c r="D11336" s="89">
        <v>56132</v>
      </c>
      <c r="E11336" s="89" t="s">
        <v>278</v>
      </c>
      <c r="F11336" s="89" t="s">
        <v>279</v>
      </c>
      <c r="H11336" s="89" t="s">
        <v>204</v>
      </c>
      <c r="I11336" s="89" t="s">
        <v>437</v>
      </c>
      <c r="J11336" s="89" t="s">
        <v>683</v>
      </c>
      <c r="K11336" s="89" t="s">
        <v>101</v>
      </c>
      <c r="L11336" s="89">
        <v>45</v>
      </c>
      <c r="M11336" s="89" t="s">
        <v>21557</v>
      </c>
      <c r="N11336" s="89">
        <v>1</v>
      </c>
      <c r="O11336" s="89" t="s">
        <v>21558</v>
      </c>
      <c r="P11336" s="94">
        <v>2.4</v>
      </c>
      <c r="Q11336" s="89">
        <v>10745</v>
      </c>
      <c r="R11336" s="89">
        <v>2003</v>
      </c>
      <c r="S11336" s="89">
        <v>9999</v>
      </c>
      <c r="V11336" s="89" t="s">
        <v>283</v>
      </c>
      <c r="W11336" s="89" t="s">
        <v>431</v>
      </c>
      <c r="AJ11336" s="89">
        <v>3.5</v>
      </c>
      <c r="AK11336" s="89">
        <v>1.6497599999999999</v>
      </c>
      <c r="AL11336" s="89">
        <v>1.6497599999999999</v>
      </c>
      <c r="AM11336" s="89">
        <v>1.6497599999999999</v>
      </c>
      <c r="AN11336" s="89">
        <v>1.6497599999999999</v>
      </c>
      <c r="AZ11336" s="89" t="s">
        <v>686</v>
      </c>
      <c r="BA11336" s="89">
        <v>100</v>
      </c>
      <c r="BB11336" s="89" t="s">
        <v>686</v>
      </c>
      <c r="BC11336" s="89">
        <v>100</v>
      </c>
    </row>
    <row r="11337" spans="1:55" hidden="1" x14ac:dyDescent="0.25">
      <c r="A11337" s="93" t="str">
        <f>INDEX('NEEDS Crosswalk'!B:B,MATCH(NEEDS_Summer2023_Active!H11337,'NEEDS Crosswalk'!A:A,0))</f>
        <v>natural gas peaker</v>
      </c>
      <c r="B11337" s="89" t="s">
        <v>21559</v>
      </c>
      <c r="C11337" s="89" t="s">
        <v>21560</v>
      </c>
      <c r="D11337" s="89">
        <v>56135</v>
      </c>
      <c r="E11337" s="89" t="s">
        <v>278</v>
      </c>
      <c r="F11337" s="89" t="s">
        <v>279</v>
      </c>
      <c r="G11337" s="89">
        <v>89441</v>
      </c>
      <c r="H11337" s="89" t="s">
        <v>204</v>
      </c>
      <c r="J11337" s="89" t="s">
        <v>742</v>
      </c>
      <c r="K11337" s="89" t="s">
        <v>1</v>
      </c>
      <c r="L11337" s="89">
        <v>6</v>
      </c>
      <c r="M11337" s="89" t="s">
        <v>1808</v>
      </c>
      <c r="N11337" s="89">
        <v>77</v>
      </c>
      <c r="O11337" s="89" t="s">
        <v>1809</v>
      </c>
      <c r="P11337" s="94">
        <v>50</v>
      </c>
      <c r="Q11337" s="89">
        <v>10745</v>
      </c>
      <c r="R11337" s="89">
        <v>2006</v>
      </c>
      <c r="S11337" s="89">
        <v>9999</v>
      </c>
      <c r="V11337" s="89" t="s">
        <v>283</v>
      </c>
      <c r="W11337" s="89" t="s">
        <v>293</v>
      </c>
      <c r="AA11337" s="89" t="s">
        <v>336</v>
      </c>
      <c r="AB11337" s="89" t="s">
        <v>308</v>
      </c>
      <c r="AJ11337" s="89">
        <v>0.74</v>
      </c>
      <c r="AK11337" s="89">
        <v>1.044E-2</v>
      </c>
      <c r="AL11337" s="89">
        <v>1.044E-2</v>
      </c>
      <c r="AM11337" s="89">
        <v>1.044E-2</v>
      </c>
      <c r="AN11337" s="89">
        <v>1.044E-2</v>
      </c>
      <c r="AZ11337" s="89" t="s">
        <v>745</v>
      </c>
      <c r="BA11337" s="89">
        <v>100</v>
      </c>
      <c r="BB11337" s="89" t="s">
        <v>745</v>
      </c>
      <c r="BC11337" s="89">
        <v>100</v>
      </c>
    </row>
    <row r="11338" spans="1:55" hidden="1" x14ac:dyDescent="0.25">
      <c r="A11338" s="93" t="str">
        <f>INDEX('NEEDS Crosswalk'!B:B,MATCH(NEEDS_Summer2023_Active!H11338,'NEEDS Crosswalk'!A:A,0))</f>
        <v>natural gas peaker</v>
      </c>
      <c r="B11338" s="89" t="s">
        <v>21559</v>
      </c>
      <c r="C11338" s="89" t="s">
        <v>21561</v>
      </c>
      <c r="D11338" s="89">
        <v>56135</v>
      </c>
      <c r="E11338" s="89" t="s">
        <v>278</v>
      </c>
      <c r="F11338" s="89" t="s">
        <v>297</v>
      </c>
      <c r="G11338" s="89">
        <v>89442</v>
      </c>
      <c r="H11338" s="89" t="s">
        <v>204</v>
      </c>
      <c r="J11338" s="89" t="s">
        <v>742</v>
      </c>
      <c r="K11338" s="89" t="s">
        <v>1</v>
      </c>
      <c r="L11338" s="89">
        <v>6</v>
      </c>
      <c r="M11338" s="89" t="s">
        <v>1808</v>
      </c>
      <c r="N11338" s="89">
        <v>77</v>
      </c>
      <c r="O11338" s="89" t="s">
        <v>1809</v>
      </c>
      <c r="P11338" s="94">
        <v>50</v>
      </c>
      <c r="Q11338" s="89">
        <v>10745</v>
      </c>
      <c r="R11338" s="89">
        <v>2006</v>
      </c>
      <c r="S11338" s="89">
        <v>9999</v>
      </c>
      <c r="V11338" s="89" t="s">
        <v>283</v>
      </c>
      <c r="W11338" s="89" t="s">
        <v>293</v>
      </c>
      <c r="AA11338" s="89" t="s">
        <v>336</v>
      </c>
      <c r="AB11338" s="89" t="s">
        <v>308</v>
      </c>
      <c r="AJ11338" s="89">
        <v>0.74</v>
      </c>
      <c r="AK11338" s="89">
        <v>1.2370000000000001E-2</v>
      </c>
      <c r="AL11338" s="89">
        <v>1.2370000000000001E-2</v>
      </c>
      <c r="AM11338" s="89">
        <v>1.2370000000000001E-2</v>
      </c>
      <c r="AN11338" s="89">
        <v>1.2370000000000001E-2</v>
      </c>
      <c r="AZ11338" s="89" t="s">
        <v>745</v>
      </c>
      <c r="BA11338" s="89">
        <v>100</v>
      </c>
      <c r="BB11338" s="89" t="s">
        <v>745</v>
      </c>
      <c r="BC11338" s="89">
        <v>100</v>
      </c>
    </row>
    <row r="11339" spans="1:55" hidden="1" x14ac:dyDescent="0.25">
      <c r="A11339" s="93" t="str">
        <f>INDEX('NEEDS Crosswalk'!B:B,MATCH(NEEDS_Summer2023_Active!H11339,'NEEDS Crosswalk'!A:A,0))</f>
        <v>natural gas peaker</v>
      </c>
      <c r="B11339" s="89" t="s">
        <v>21562</v>
      </c>
      <c r="C11339" s="89" t="s">
        <v>21563</v>
      </c>
      <c r="D11339" s="89">
        <v>56138</v>
      </c>
      <c r="E11339" s="89" t="s">
        <v>278</v>
      </c>
      <c r="F11339" s="89" t="s">
        <v>279</v>
      </c>
      <c r="H11339" s="89" t="s">
        <v>204</v>
      </c>
      <c r="I11339" s="89" t="s">
        <v>437</v>
      </c>
      <c r="J11339" s="89" t="s">
        <v>2805</v>
      </c>
      <c r="K11339" s="89" t="s">
        <v>39</v>
      </c>
      <c r="L11339" s="89">
        <v>19</v>
      </c>
      <c r="M11339" s="89" t="s">
        <v>2284</v>
      </c>
      <c r="N11339" s="89">
        <v>153</v>
      </c>
      <c r="O11339" s="89" t="s">
        <v>3316</v>
      </c>
      <c r="P11339" s="94">
        <v>2</v>
      </c>
      <c r="Q11339" s="89">
        <v>10745</v>
      </c>
      <c r="R11339" s="89">
        <v>2000</v>
      </c>
      <c r="S11339" s="89">
        <v>9999</v>
      </c>
      <c r="V11339" s="89" t="s">
        <v>283</v>
      </c>
      <c r="W11339" s="89" t="s">
        <v>431</v>
      </c>
      <c r="AJ11339" s="89">
        <v>0.05</v>
      </c>
      <c r="AK11339" s="89">
        <v>1.6497599999999999</v>
      </c>
      <c r="AL11339" s="89">
        <v>1.6497599999999999</v>
      </c>
      <c r="AM11339" s="89">
        <v>1.6497599999999999</v>
      </c>
      <c r="AN11339" s="89">
        <v>1.6497599999999999</v>
      </c>
      <c r="AZ11339" s="89" t="s">
        <v>2806</v>
      </c>
      <c r="BA11339" s="89">
        <v>100</v>
      </c>
      <c r="BB11339" s="89" t="s">
        <v>1177</v>
      </c>
      <c r="BC11339" s="89">
        <v>100</v>
      </c>
    </row>
    <row r="11340" spans="1:55" hidden="1" x14ac:dyDescent="0.25">
      <c r="A11340" s="93" t="str">
        <f>INDEX('NEEDS Crosswalk'!B:B,MATCH(NEEDS_Summer2023_Active!H11340,'NEEDS Crosswalk'!A:A,0))</f>
        <v>natural gas peaker</v>
      </c>
      <c r="B11340" s="89" t="s">
        <v>21564</v>
      </c>
      <c r="C11340" s="89" t="s">
        <v>21565</v>
      </c>
      <c r="D11340" s="89">
        <v>56141</v>
      </c>
      <c r="E11340" s="89" t="s">
        <v>278</v>
      </c>
      <c r="F11340" s="89" t="s">
        <v>297</v>
      </c>
      <c r="G11340" s="89">
        <v>88310</v>
      </c>
      <c r="H11340" s="89" t="s">
        <v>204</v>
      </c>
      <c r="J11340" s="89" t="s">
        <v>6955</v>
      </c>
      <c r="K11340" s="89" t="s">
        <v>85</v>
      </c>
      <c r="L11340" s="89">
        <v>36</v>
      </c>
      <c r="M11340" s="89" t="s">
        <v>7065</v>
      </c>
      <c r="N11340" s="89">
        <v>81</v>
      </c>
      <c r="O11340" s="89" t="s">
        <v>7066</v>
      </c>
      <c r="P11340" s="94">
        <v>54.3</v>
      </c>
      <c r="Q11340" s="89">
        <v>11792</v>
      </c>
      <c r="R11340" s="89">
        <v>2003</v>
      </c>
      <c r="S11340" s="89">
        <v>9999</v>
      </c>
      <c r="V11340" s="89" t="s">
        <v>283</v>
      </c>
      <c r="W11340" s="89" t="s">
        <v>431</v>
      </c>
      <c r="AA11340" s="89" t="s">
        <v>336</v>
      </c>
      <c r="AB11340" s="89" t="s">
        <v>308</v>
      </c>
      <c r="AJ11340" s="89">
        <v>0.316</v>
      </c>
      <c r="AK11340" s="89">
        <v>2.5950000000000001E-2</v>
      </c>
      <c r="AL11340" s="89">
        <v>2.4729999999999999E-2</v>
      </c>
      <c r="AM11340" s="89">
        <v>2.5950000000000001E-2</v>
      </c>
      <c r="AN11340" s="89">
        <v>2.4729999999999999E-2</v>
      </c>
      <c r="AZ11340" s="89" t="s">
        <v>21566</v>
      </c>
      <c r="BA11340" s="89">
        <v>100</v>
      </c>
      <c r="BB11340" s="89" t="s">
        <v>2011</v>
      </c>
      <c r="BC11340" s="89">
        <v>100</v>
      </c>
    </row>
    <row r="11341" spans="1:55" hidden="1" x14ac:dyDescent="0.25">
      <c r="A11341" s="93" t="str">
        <f>INDEX('NEEDS Crosswalk'!B:B,MATCH(NEEDS_Summer2023_Active!H11341,'NEEDS Crosswalk'!A:A,0))</f>
        <v>natural gas peaker</v>
      </c>
      <c r="B11341" s="89" t="s">
        <v>21567</v>
      </c>
      <c r="C11341" s="89" t="s">
        <v>21568</v>
      </c>
      <c r="D11341" s="89">
        <v>56143</v>
      </c>
      <c r="E11341" s="89" t="s">
        <v>278</v>
      </c>
      <c r="F11341" s="89" t="s">
        <v>279</v>
      </c>
      <c r="G11341" s="89">
        <v>89663</v>
      </c>
      <c r="H11341" s="89" t="s">
        <v>204</v>
      </c>
      <c r="J11341" s="89" t="s">
        <v>553</v>
      </c>
      <c r="K11341" s="89" t="s">
        <v>1</v>
      </c>
      <c r="L11341" s="89">
        <v>6</v>
      </c>
      <c r="M11341" s="89" t="s">
        <v>1666</v>
      </c>
      <c r="N11341" s="89">
        <v>65</v>
      </c>
      <c r="O11341" s="89" t="s">
        <v>1667</v>
      </c>
      <c r="P11341" s="94">
        <v>50</v>
      </c>
      <c r="Q11341" s="89">
        <v>10745</v>
      </c>
      <c r="R11341" s="89">
        <v>2006</v>
      </c>
      <c r="S11341" s="89">
        <v>9999</v>
      </c>
      <c r="V11341" s="89" t="s">
        <v>283</v>
      </c>
      <c r="W11341" s="89" t="s">
        <v>293</v>
      </c>
      <c r="AA11341" s="89" t="s">
        <v>336</v>
      </c>
      <c r="AB11341" s="89" t="s">
        <v>308</v>
      </c>
      <c r="AJ11341" s="89">
        <v>0.74</v>
      </c>
      <c r="AK11341" s="89">
        <v>1.0030000000000001E-2</v>
      </c>
      <c r="AL11341" s="89">
        <v>1.0030000000000001E-2</v>
      </c>
      <c r="AM11341" s="89">
        <v>1.0030000000000001E-2</v>
      </c>
      <c r="AN11341" s="89">
        <v>1.0030000000000001E-2</v>
      </c>
      <c r="AZ11341" s="89" t="s">
        <v>21569</v>
      </c>
      <c r="BA11341" s="89">
        <v>100</v>
      </c>
      <c r="BB11341" s="89" t="s">
        <v>21569</v>
      </c>
      <c r="BC11341" s="89">
        <v>100</v>
      </c>
    </row>
    <row r="11342" spans="1:55" hidden="1" x14ac:dyDescent="0.25">
      <c r="A11342" s="93" t="str">
        <f>INDEX('NEEDS Crosswalk'!B:B,MATCH(NEEDS_Summer2023_Active!H11342,'NEEDS Crosswalk'!A:A,0))</f>
        <v>natural gas peaker</v>
      </c>
      <c r="B11342" s="89" t="s">
        <v>21567</v>
      </c>
      <c r="C11342" s="89" t="s">
        <v>21570</v>
      </c>
      <c r="D11342" s="89">
        <v>56143</v>
      </c>
      <c r="E11342" s="89" t="s">
        <v>278</v>
      </c>
      <c r="F11342" s="89" t="s">
        <v>297</v>
      </c>
      <c r="G11342" s="89">
        <v>89664</v>
      </c>
      <c r="H11342" s="89" t="s">
        <v>204</v>
      </c>
      <c r="J11342" s="89" t="s">
        <v>553</v>
      </c>
      <c r="K11342" s="89" t="s">
        <v>1</v>
      </c>
      <c r="L11342" s="89">
        <v>6</v>
      </c>
      <c r="M11342" s="89" t="s">
        <v>1666</v>
      </c>
      <c r="N11342" s="89">
        <v>65</v>
      </c>
      <c r="O11342" s="89" t="s">
        <v>1667</v>
      </c>
      <c r="P11342" s="94">
        <v>50</v>
      </c>
      <c r="Q11342" s="89">
        <v>10745</v>
      </c>
      <c r="R11342" s="89">
        <v>2006</v>
      </c>
      <c r="S11342" s="89">
        <v>9999</v>
      </c>
      <c r="V11342" s="89" t="s">
        <v>283</v>
      </c>
      <c r="W11342" s="89" t="s">
        <v>293</v>
      </c>
      <c r="AA11342" s="89" t="s">
        <v>336</v>
      </c>
      <c r="AB11342" s="89" t="s">
        <v>308</v>
      </c>
      <c r="AJ11342" s="89">
        <v>0.74</v>
      </c>
      <c r="AK11342" s="89">
        <v>1.081E-2</v>
      </c>
      <c r="AL11342" s="89">
        <v>1.081E-2</v>
      </c>
      <c r="AM11342" s="89">
        <v>1.081E-2</v>
      </c>
      <c r="AN11342" s="89">
        <v>1.081E-2</v>
      </c>
      <c r="AZ11342" s="89" t="s">
        <v>21569</v>
      </c>
      <c r="BA11342" s="89">
        <v>100</v>
      </c>
      <c r="BB11342" s="89" t="s">
        <v>21569</v>
      </c>
      <c r="BC11342" s="89">
        <v>100</v>
      </c>
    </row>
    <row r="11343" spans="1:55" hidden="1" x14ac:dyDescent="0.25">
      <c r="A11343" s="93" t="str">
        <f>INDEX('NEEDS Crosswalk'!B:B,MATCH(NEEDS_Summer2023_Active!H11343,'NEEDS Crosswalk'!A:A,0))</f>
        <v>natural gas peaker</v>
      </c>
      <c r="B11343" s="89" t="s">
        <v>21567</v>
      </c>
      <c r="C11343" s="89" t="s">
        <v>21571</v>
      </c>
      <c r="D11343" s="89">
        <v>56143</v>
      </c>
      <c r="E11343" s="89" t="s">
        <v>278</v>
      </c>
      <c r="F11343" s="89" t="s">
        <v>330</v>
      </c>
      <c r="G11343" s="89">
        <v>90688</v>
      </c>
      <c r="H11343" s="89" t="s">
        <v>204</v>
      </c>
      <c r="J11343" s="89" t="s">
        <v>553</v>
      </c>
      <c r="K11343" s="89" t="s">
        <v>1</v>
      </c>
      <c r="L11343" s="89">
        <v>6</v>
      </c>
      <c r="M11343" s="89" t="s">
        <v>1666</v>
      </c>
      <c r="N11343" s="89">
        <v>65</v>
      </c>
      <c r="O11343" s="89" t="s">
        <v>1667</v>
      </c>
      <c r="P11343" s="94">
        <v>48</v>
      </c>
      <c r="Q11343" s="89">
        <v>10745</v>
      </c>
      <c r="R11343" s="89">
        <v>2011</v>
      </c>
      <c r="S11343" s="89">
        <v>9999</v>
      </c>
      <c r="V11343" s="89" t="s">
        <v>283</v>
      </c>
      <c r="W11343" s="89" t="s">
        <v>293</v>
      </c>
      <c r="AA11343" s="89" t="s">
        <v>336</v>
      </c>
      <c r="AB11343" s="89" t="s">
        <v>308</v>
      </c>
      <c r="AK11343" s="89">
        <v>1.1050000000000001E-2</v>
      </c>
      <c r="AL11343" s="89">
        <v>1.1050000000000001E-2</v>
      </c>
      <c r="AM11343" s="89">
        <v>1.1050000000000001E-2</v>
      </c>
      <c r="AN11343" s="89">
        <v>1.1050000000000001E-2</v>
      </c>
      <c r="AZ11343" s="89" t="s">
        <v>21569</v>
      </c>
      <c r="BA11343" s="89">
        <v>100</v>
      </c>
      <c r="BB11343" s="89" t="s">
        <v>21569</v>
      </c>
      <c r="BC11343" s="89">
        <v>100</v>
      </c>
    </row>
    <row r="11344" spans="1:55" hidden="1" x14ac:dyDescent="0.25">
      <c r="A11344" s="93" t="str">
        <f>INDEX('NEEDS Crosswalk'!B:B,MATCH(NEEDS_Summer2023_Active!H11344,'NEEDS Crosswalk'!A:A,0))</f>
        <v>natural gas peaker</v>
      </c>
      <c r="B11344" s="89" t="s">
        <v>21567</v>
      </c>
      <c r="C11344" s="89" t="s">
        <v>21572</v>
      </c>
      <c r="D11344" s="89">
        <v>56143</v>
      </c>
      <c r="E11344" s="89" t="s">
        <v>278</v>
      </c>
      <c r="F11344" s="89" t="s">
        <v>299</v>
      </c>
      <c r="G11344" s="89">
        <v>90690</v>
      </c>
      <c r="H11344" s="89" t="s">
        <v>204</v>
      </c>
      <c r="J11344" s="89" t="s">
        <v>553</v>
      </c>
      <c r="K11344" s="89" t="s">
        <v>1</v>
      </c>
      <c r="L11344" s="89">
        <v>6</v>
      </c>
      <c r="M11344" s="89" t="s">
        <v>1666</v>
      </c>
      <c r="N11344" s="89">
        <v>65</v>
      </c>
      <c r="O11344" s="89" t="s">
        <v>1667</v>
      </c>
      <c r="P11344" s="94">
        <v>48</v>
      </c>
      <c r="Q11344" s="89">
        <v>10745</v>
      </c>
      <c r="R11344" s="89">
        <v>2011</v>
      </c>
      <c r="S11344" s="89">
        <v>9999</v>
      </c>
      <c r="V11344" s="89" t="s">
        <v>283</v>
      </c>
      <c r="W11344" s="89" t="s">
        <v>293</v>
      </c>
      <c r="AA11344" s="89" t="s">
        <v>336</v>
      </c>
      <c r="AB11344" s="89" t="s">
        <v>308</v>
      </c>
      <c r="AK11344" s="89">
        <v>1.023E-2</v>
      </c>
      <c r="AL11344" s="89">
        <v>1.023E-2</v>
      </c>
      <c r="AM11344" s="89">
        <v>1.023E-2</v>
      </c>
      <c r="AN11344" s="89">
        <v>1.023E-2</v>
      </c>
      <c r="AZ11344" s="89" t="s">
        <v>21569</v>
      </c>
      <c r="BA11344" s="89">
        <v>100</v>
      </c>
      <c r="BB11344" s="89" t="s">
        <v>21569</v>
      </c>
      <c r="BC11344" s="89">
        <v>100</v>
      </c>
    </row>
    <row r="11345" spans="1:55" hidden="1" x14ac:dyDescent="0.25">
      <c r="A11345" s="93" t="str">
        <f>INDEX('NEEDS Crosswalk'!B:B,MATCH(NEEDS_Summer2023_Active!H11345,'NEEDS Crosswalk'!A:A,0))</f>
        <v>natural gas peaker</v>
      </c>
      <c r="B11345" s="89" t="s">
        <v>21573</v>
      </c>
      <c r="C11345" s="89" t="s">
        <v>21574</v>
      </c>
      <c r="D11345" s="89">
        <v>56144</v>
      </c>
      <c r="E11345" s="89" t="s">
        <v>278</v>
      </c>
      <c r="F11345" s="89" t="s">
        <v>279</v>
      </c>
      <c r="H11345" s="89" t="s">
        <v>204</v>
      </c>
      <c r="J11345" s="89" t="s">
        <v>553</v>
      </c>
      <c r="K11345" s="89" t="s">
        <v>1</v>
      </c>
      <c r="L11345" s="89">
        <v>6</v>
      </c>
      <c r="M11345" s="89" t="s">
        <v>1666</v>
      </c>
      <c r="N11345" s="89">
        <v>65</v>
      </c>
      <c r="O11345" s="89" t="s">
        <v>1667</v>
      </c>
      <c r="P11345" s="94">
        <v>10</v>
      </c>
      <c r="Q11345" s="89">
        <v>14032</v>
      </c>
      <c r="R11345" s="89">
        <v>2002</v>
      </c>
      <c r="S11345" s="89">
        <v>9999</v>
      </c>
      <c r="V11345" s="89" t="s">
        <v>283</v>
      </c>
      <c r="W11345" s="89" t="s">
        <v>293</v>
      </c>
      <c r="AJ11345" s="89">
        <v>0.74</v>
      </c>
      <c r="AK11345" s="89">
        <v>0.79549000000000003</v>
      </c>
      <c r="AL11345" s="89">
        <v>0.79549000000000003</v>
      </c>
      <c r="AM11345" s="89">
        <v>0.79549000000000003</v>
      </c>
      <c r="AN11345" s="89">
        <v>0.79549000000000003</v>
      </c>
      <c r="AZ11345" s="89" t="s">
        <v>21569</v>
      </c>
      <c r="BA11345" s="89">
        <v>100</v>
      </c>
      <c r="BB11345" s="89" t="s">
        <v>21569</v>
      </c>
      <c r="BC11345" s="89">
        <v>100</v>
      </c>
    </row>
    <row r="11346" spans="1:55" hidden="1" x14ac:dyDescent="0.25">
      <c r="A11346" s="93" t="str">
        <f>INDEX('NEEDS Crosswalk'!B:B,MATCH(NEEDS_Summer2023_Active!H11346,'NEEDS Crosswalk'!A:A,0))</f>
        <v>natural gas peaker</v>
      </c>
      <c r="B11346" s="89" t="s">
        <v>21573</v>
      </c>
      <c r="C11346" s="89" t="s">
        <v>21575</v>
      </c>
      <c r="D11346" s="89">
        <v>56144</v>
      </c>
      <c r="E11346" s="89" t="s">
        <v>278</v>
      </c>
      <c r="F11346" s="89" t="s">
        <v>297</v>
      </c>
      <c r="H11346" s="89" t="s">
        <v>204</v>
      </c>
      <c r="J11346" s="89" t="s">
        <v>553</v>
      </c>
      <c r="K11346" s="89" t="s">
        <v>1</v>
      </c>
      <c r="L11346" s="89">
        <v>6</v>
      </c>
      <c r="M11346" s="89" t="s">
        <v>1666</v>
      </c>
      <c r="N11346" s="89">
        <v>65</v>
      </c>
      <c r="O11346" s="89" t="s">
        <v>1667</v>
      </c>
      <c r="P11346" s="94">
        <v>10</v>
      </c>
      <c r="Q11346" s="89">
        <v>13994</v>
      </c>
      <c r="R11346" s="89">
        <v>2002</v>
      </c>
      <c r="S11346" s="89">
        <v>9999</v>
      </c>
      <c r="V11346" s="89" t="s">
        <v>283</v>
      </c>
      <c r="W11346" s="89" t="s">
        <v>293</v>
      </c>
      <c r="AJ11346" s="89">
        <v>0.74</v>
      </c>
      <c r="AK11346" s="89">
        <v>0.79549000000000003</v>
      </c>
      <c r="AL11346" s="89">
        <v>0.79549000000000003</v>
      </c>
      <c r="AM11346" s="89">
        <v>0.79549000000000003</v>
      </c>
      <c r="AN11346" s="89">
        <v>0.79549000000000003</v>
      </c>
      <c r="AZ11346" s="89" t="s">
        <v>21569</v>
      </c>
      <c r="BA11346" s="89">
        <v>100</v>
      </c>
      <c r="BB11346" s="89" t="s">
        <v>21569</v>
      </c>
      <c r="BC11346" s="89">
        <v>100</v>
      </c>
    </row>
    <row r="11347" spans="1:55" hidden="1" x14ac:dyDescent="0.25">
      <c r="A11347" s="93" t="str">
        <f>INDEX('NEEDS Crosswalk'!B:B,MATCH(NEEDS_Summer2023_Active!H11347,'NEEDS Crosswalk'!A:A,0))</f>
        <v>natural gas peaker</v>
      </c>
      <c r="B11347" s="89" t="s">
        <v>21573</v>
      </c>
      <c r="C11347" s="89" t="s">
        <v>21576</v>
      </c>
      <c r="D11347" s="89">
        <v>56144</v>
      </c>
      <c r="E11347" s="89" t="s">
        <v>278</v>
      </c>
      <c r="F11347" s="89" t="s">
        <v>330</v>
      </c>
      <c r="H11347" s="89" t="s">
        <v>204</v>
      </c>
      <c r="J11347" s="89" t="s">
        <v>553</v>
      </c>
      <c r="K11347" s="89" t="s">
        <v>1</v>
      </c>
      <c r="L11347" s="89">
        <v>6</v>
      </c>
      <c r="M11347" s="89" t="s">
        <v>1666</v>
      </c>
      <c r="N11347" s="89">
        <v>65</v>
      </c>
      <c r="O11347" s="89" t="s">
        <v>1667</v>
      </c>
      <c r="P11347" s="94">
        <v>10</v>
      </c>
      <c r="Q11347" s="89">
        <v>13994</v>
      </c>
      <c r="R11347" s="89">
        <v>2002</v>
      </c>
      <c r="S11347" s="89">
        <v>9999</v>
      </c>
      <c r="V11347" s="89" t="s">
        <v>283</v>
      </c>
      <c r="W11347" s="89" t="s">
        <v>293</v>
      </c>
      <c r="AJ11347" s="89">
        <v>0.74</v>
      </c>
      <c r="AK11347" s="89">
        <v>0.79549000000000003</v>
      </c>
      <c r="AL11347" s="89">
        <v>0.79549000000000003</v>
      </c>
      <c r="AM11347" s="89">
        <v>0.79549000000000003</v>
      </c>
      <c r="AN11347" s="89">
        <v>0.79549000000000003</v>
      </c>
      <c r="AZ11347" s="89" t="s">
        <v>21569</v>
      </c>
      <c r="BA11347" s="89">
        <v>100</v>
      </c>
      <c r="BB11347" s="89" t="s">
        <v>21569</v>
      </c>
      <c r="BC11347" s="89">
        <v>100</v>
      </c>
    </row>
    <row r="11348" spans="1:55" hidden="1" x14ac:dyDescent="0.25">
      <c r="A11348" s="93" t="str">
        <f>INDEX('NEEDS Crosswalk'!B:B,MATCH(NEEDS_Summer2023_Active!H11348,'NEEDS Crosswalk'!A:A,0))</f>
        <v>natural gas peaker</v>
      </c>
      <c r="B11348" s="89" t="s">
        <v>21573</v>
      </c>
      <c r="C11348" s="89" t="s">
        <v>21577</v>
      </c>
      <c r="D11348" s="89">
        <v>56144</v>
      </c>
      <c r="E11348" s="89" t="s">
        <v>278</v>
      </c>
      <c r="F11348" s="89" t="s">
        <v>299</v>
      </c>
      <c r="H11348" s="89" t="s">
        <v>204</v>
      </c>
      <c r="J11348" s="89" t="s">
        <v>553</v>
      </c>
      <c r="K11348" s="89" t="s">
        <v>1</v>
      </c>
      <c r="L11348" s="89">
        <v>6</v>
      </c>
      <c r="M11348" s="89" t="s">
        <v>1666</v>
      </c>
      <c r="N11348" s="89">
        <v>65</v>
      </c>
      <c r="O11348" s="89" t="s">
        <v>1667</v>
      </c>
      <c r="P11348" s="94">
        <v>10</v>
      </c>
      <c r="Q11348" s="89">
        <v>13994</v>
      </c>
      <c r="R11348" s="89">
        <v>2002</v>
      </c>
      <c r="S11348" s="89">
        <v>9999</v>
      </c>
      <c r="V11348" s="89" t="s">
        <v>283</v>
      </c>
      <c r="W11348" s="89" t="s">
        <v>293</v>
      </c>
      <c r="AJ11348" s="89">
        <v>0.74</v>
      </c>
      <c r="AK11348" s="89">
        <v>0.79549000000000003</v>
      </c>
      <c r="AL11348" s="89">
        <v>0.79549000000000003</v>
      </c>
      <c r="AM11348" s="89">
        <v>0.79549000000000003</v>
      </c>
      <c r="AN11348" s="89">
        <v>0.79549000000000003</v>
      </c>
      <c r="AZ11348" s="89" t="s">
        <v>21569</v>
      </c>
      <c r="BA11348" s="89">
        <v>100</v>
      </c>
      <c r="BB11348" s="89" t="s">
        <v>21569</v>
      </c>
      <c r="BC11348" s="89">
        <v>100</v>
      </c>
    </row>
    <row r="11349" spans="1:55" hidden="1" x14ac:dyDescent="0.25">
      <c r="A11349" s="93" t="str">
        <f>INDEX('NEEDS Crosswalk'!B:B,MATCH(NEEDS_Summer2023_Active!H11349,'NEEDS Crosswalk'!A:A,0))</f>
        <v>natural gas peaker</v>
      </c>
      <c r="B11349" s="89" t="s">
        <v>21578</v>
      </c>
      <c r="C11349" s="89" t="s">
        <v>21579</v>
      </c>
      <c r="D11349" s="89">
        <v>56148</v>
      </c>
      <c r="E11349" s="89" t="s">
        <v>278</v>
      </c>
      <c r="F11349" s="89" t="s">
        <v>306</v>
      </c>
      <c r="H11349" s="89" t="s">
        <v>204</v>
      </c>
      <c r="I11349" s="89" t="s">
        <v>437</v>
      </c>
      <c r="J11349" s="89" t="s">
        <v>3671</v>
      </c>
      <c r="K11349" s="89" t="s">
        <v>103</v>
      </c>
      <c r="L11349" s="89">
        <v>46</v>
      </c>
      <c r="M11349" s="89" t="s">
        <v>21580</v>
      </c>
      <c r="N11349" s="89">
        <v>117</v>
      </c>
      <c r="O11349" s="89" t="s">
        <v>21581</v>
      </c>
      <c r="P11349" s="94">
        <v>2</v>
      </c>
      <c r="Q11349" s="89">
        <v>13341</v>
      </c>
      <c r="R11349" s="89">
        <v>2004</v>
      </c>
      <c r="S11349" s="89">
        <v>9999</v>
      </c>
      <c r="V11349" s="89" t="s">
        <v>283</v>
      </c>
      <c r="W11349" s="89" t="s">
        <v>431</v>
      </c>
      <c r="AJ11349" s="89">
        <v>3</v>
      </c>
      <c r="AK11349" s="89">
        <v>1.6497599999999999</v>
      </c>
      <c r="AL11349" s="89">
        <v>1.6497599999999999</v>
      </c>
      <c r="AM11349" s="89">
        <v>1.6497599999999999</v>
      </c>
      <c r="AN11349" s="89">
        <v>1.6497599999999999</v>
      </c>
      <c r="AZ11349" s="89" t="s">
        <v>21582</v>
      </c>
      <c r="BA11349" s="89">
        <v>100</v>
      </c>
      <c r="BB11349" s="89" t="s">
        <v>21582</v>
      </c>
      <c r="BC11349" s="89">
        <v>100</v>
      </c>
    </row>
    <row r="11350" spans="1:55" hidden="1" x14ac:dyDescent="0.25">
      <c r="A11350" s="93" t="str">
        <f>INDEX('NEEDS Crosswalk'!B:B,MATCH(NEEDS_Summer2023_Active!H11350,'NEEDS Crosswalk'!A:A,0))</f>
        <v>natural gas peaker</v>
      </c>
      <c r="B11350" s="89" t="s">
        <v>21578</v>
      </c>
      <c r="C11350" s="89" t="s">
        <v>21583</v>
      </c>
      <c r="D11350" s="89">
        <v>56148</v>
      </c>
      <c r="E11350" s="89" t="s">
        <v>278</v>
      </c>
      <c r="F11350" s="89" t="s">
        <v>387</v>
      </c>
      <c r="H11350" s="89" t="s">
        <v>204</v>
      </c>
      <c r="I11350" s="89" t="s">
        <v>437</v>
      </c>
      <c r="J11350" s="89" t="s">
        <v>3671</v>
      </c>
      <c r="K11350" s="89" t="s">
        <v>103</v>
      </c>
      <c r="L11350" s="89">
        <v>46</v>
      </c>
      <c r="M11350" s="89" t="s">
        <v>21580</v>
      </c>
      <c r="N11350" s="89">
        <v>117</v>
      </c>
      <c r="O11350" s="89" t="s">
        <v>21581</v>
      </c>
      <c r="P11350" s="94">
        <v>2</v>
      </c>
      <c r="Q11350" s="89">
        <v>13770</v>
      </c>
      <c r="R11350" s="89">
        <v>2004</v>
      </c>
      <c r="S11350" s="89">
        <v>9999</v>
      </c>
      <c r="V11350" s="89" t="s">
        <v>283</v>
      </c>
      <c r="W11350" s="89" t="s">
        <v>431</v>
      </c>
      <c r="AJ11350" s="89">
        <v>3</v>
      </c>
      <c r="AK11350" s="89">
        <v>1.6497599999999999</v>
      </c>
      <c r="AL11350" s="89">
        <v>1.6497599999999999</v>
      </c>
      <c r="AM11350" s="89">
        <v>1.6497599999999999</v>
      </c>
      <c r="AN11350" s="89">
        <v>1.6497599999999999</v>
      </c>
      <c r="AZ11350" s="89" t="s">
        <v>21582</v>
      </c>
      <c r="BA11350" s="89">
        <v>100</v>
      </c>
      <c r="BB11350" s="89" t="s">
        <v>21582</v>
      </c>
      <c r="BC11350" s="89">
        <v>100</v>
      </c>
    </row>
    <row r="11351" spans="1:55" hidden="1" x14ac:dyDescent="0.25">
      <c r="A11351" s="93" t="str">
        <f>INDEX('NEEDS Crosswalk'!B:B,MATCH(NEEDS_Summer2023_Active!H11351,'NEEDS Crosswalk'!A:A,0))</f>
        <v>natural gas peaker</v>
      </c>
      <c r="B11351" s="89" t="s">
        <v>21578</v>
      </c>
      <c r="C11351" s="89" t="s">
        <v>21584</v>
      </c>
      <c r="D11351" s="89">
        <v>56148</v>
      </c>
      <c r="E11351" s="89" t="s">
        <v>278</v>
      </c>
      <c r="F11351" s="89" t="s">
        <v>402</v>
      </c>
      <c r="H11351" s="89" t="s">
        <v>204</v>
      </c>
      <c r="I11351" s="89" t="s">
        <v>437</v>
      </c>
      <c r="J11351" s="89" t="s">
        <v>3671</v>
      </c>
      <c r="K11351" s="89" t="s">
        <v>103</v>
      </c>
      <c r="L11351" s="89">
        <v>46</v>
      </c>
      <c r="M11351" s="89" t="s">
        <v>21580</v>
      </c>
      <c r="N11351" s="89">
        <v>117</v>
      </c>
      <c r="O11351" s="89" t="s">
        <v>21581</v>
      </c>
      <c r="P11351" s="94">
        <v>2</v>
      </c>
      <c r="Q11351" s="89">
        <v>13770</v>
      </c>
      <c r="R11351" s="89">
        <v>2004</v>
      </c>
      <c r="S11351" s="89">
        <v>9999</v>
      </c>
      <c r="V11351" s="89" t="s">
        <v>283</v>
      </c>
      <c r="W11351" s="89" t="s">
        <v>431</v>
      </c>
      <c r="AJ11351" s="89">
        <v>3</v>
      </c>
      <c r="AK11351" s="89">
        <v>1.6497599999999999</v>
      </c>
      <c r="AL11351" s="89">
        <v>1.6497599999999999</v>
      </c>
      <c r="AM11351" s="89">
        <v>1.6497599999999999</v>
      </c>
      <c r="AN11351" s="89">
        <v>1.6497599999999999</v>
      </c>
      <c r="AZ11351" s="89" t="s">
        <v>21582</v>
      </c>
      <c r="BA11351" s="89">
        <v>100</v>
      </c>
      <c r="BB11351" s="89" t="s">
        <v>21582</v>
      </c>
      <c r="BC11351" s="89">
        <v>100</v>
      </c>
    </row>
    <row r="11352" spans="1:55" hidden="1" x14ac:dyDescent="0.25">
      <c r="A11352" s="93" t="str">
        <f>INDEX('NEEDS Crosswalk'!B:B,MATCH(NEEDS_Summer2023_Active!H11352,'NEEDS Crosswalk'!A:A,0))</f>
        <v>natural gas combined cycle</v>
      </c>
      <c r="B11352" s="89" t="s">
        <v>21585</v>
      </c>
      <c r="C11352" s="89" t="s">
        <v>21586</v>
      </c>
      <c r="D11352" s="89">
        <v>56150</v>
      </c>
      <c r="E11352" s="89" t="s">
        <v>278</v>
      </c>
      <c r="F11352" s="89" t="s">
        <v>21587</v>
      </c>
      <c r="G11352" s="89">
        <v>89598</v>
      </c>
      <c r="H11352" s="89" t="s">
        <v>203</v>
      </c>
      <c r="J11352" s="89" t="s">
        <v>280</v>
      </c>
      <c r="K11352" s="89" t="s">
        <v>26</v>
      </c>
      <c r="L11352" s="89">
        <v>13</v>
      </c>
      <c r="M11352" s="89" t="s">
        <v>10870</v>
      </c>
      <c r="N11352" s="89">
        <v>103</v>
      </c>
      <c r="O11352" s="89" t="s">
        <v>10871</v>
      </c>
      <c r="P11352" s="94">
        <v>295</v>
      </c>
      <c r="Q11352" s="89">
        <v>7050</v>
      </c>
      <c r="R11352" s="89">
        <v>2005</v>
      </c>
      <c r="S11352" s="89">
        <v>9999</v>
      </c>
      <c r="V11352" s="89" t="s">
        <v>283</v>
      </c>
      <c r="W11352" s="89" t="s">
        <v>344</v>
      </c>
      <c r="AA11352" s="89" t="s">
        <v>317</v>
      </c>
      <c r="AB11352" s="89" t="s">
        <v>308</v>
      </c>
      <c r="AK11352" s="95">
        <v>5.8179133409938738E-3</v>
      </c>
      <c r="AL11352" s="95">
        <v>5.8179133409938738E-3</v>
      </c>
      <c r="AM11352" s="95">
        <v>5.8179133409938738E-3</v>
      </c>
      <c r="AN11352" s="95">
        <v>5.8179133409938738E-3</v>
      </c>
      <c r="AZ11352" s="89" t="s">
        <v>2211</v>
      </c>
      <c r="BA11352" s="89">
        <v>100</v>
      </c>
      <c r="BB11352" s="89" t="s">
        <v>285</v>
      </c>
      <c r="BC11352" s="89">
        <v>100</v>
      </c>
    </row>
    <row r="11353" spans="1:55" hidden="1" x14ac:dyDescent="0.25">
      <c r="A11353" s="93" t="str">
        <f>INDEX('NEEDS Crosswalk'!B:B,MATCH(NEEDS_Summer2023_Active!H11353,'NEEDS Crosswalk'!A:A,0))</f>
        <v>natural gas combined cycle</v>
      </c>
      <c r="B11353" s="89" t="s">
        <v>21585</v>
      </c>
      <c r="C11353" s="89" t="s">
        <v>21588</v>
      </c>
      <c r="D11353" s="89">
        <v>56150</v>
      </c>
      <c r="E11353" s="89" t="s">
        <v>278</v>
      </c>
      <c r="F11353" s="89" t="s">
        <v>21589</v>
      </c>
      <c r="G11353" s="89">
        <v>89600</v>
      </c>
      <c r="H11353" s="89" t="s">
        <v>203</v>
      </c>
      <c r="J11353" s="89" t="s">
        <v>280</v>
      </c>
      <c r="K11353" s="89" t="s">
        <v>26</v>
      </c>
      <c r="L11353" s="89">
        <v>13</v>
      </c>
      <c r="M11353" s="89" t="s">
        <v>10870</v>
      </c>
      <c r="N11353" s="89">
        <v>103</v>
      </c>
      <c r="O11353" s="89" t="s">
        <v>10871</v>
      </c>
      <c r="P11353" s="94">
        <v>295</v>
      </c>
      <c r="Q11353" s="89">
        <v>7050</v>
      </c>
      <c r="R11353" s="89">
        <v>2005</v>
      </c>
      <c r="S11353" s="89">
        <v>9999</v>
      </c>
      <c r="V11353" s="89" t="s">
        <v>283</v>
      </c>
      <c r="W11353" s="89" t="s">
        <v>344</v>
      </c>
      <c r="AA11353" s="89" t="s">
        <v>317</v>
      </c>
      <c r="AB11353" s="89" t="s">
        <v>308</v>
      </c>
      <c r="AK11353" s="95">
        <v>5.9680206644256006E-3</v>
      </c>
      <c r="AL11353" s="95">
        <v>5.9680206644256006E-3</v>
      </c>
      <c r="AM11353" s="95">
        <v>5.9680206644256006E-3</v>
      </c>
      <c r="AN11353" s="95">
        <v>5.9680206644256006E-3</v>
      </c>
      <c r="AZ11353" s="89" t="s">
        <v>2211</v>
      </c>
      <c r="BA11353" s="89">
        <v>100</v>
      </c>
      <c r="BB11353" s="89" t="s">
        <v>285</v>
      </c>
      <c r="BC11353" s="89">
        <v>100</v>
      </c>
    </row>
    <row r="11354" spans="1:55" hidden="1" x14ac:dyDescent="0.25">
      <c r="A11354" s="93" t="str">
        <f>INDEX('NEEDS Crosswalk'!B:B,MATCH(NEEDS_Summer2023_Active!H11354,'NEEDS Crosswalk'!A:A,0))</f>
        <v>natural gas combined cycle</v>
      </c>
      <c r="B11354" s="89" t="s">
        <v>21585</v>
      </c>
      <c r="C11354" s="89" t="s">
        <v>21590</v>
      </c>
      <c r="D11354" s="89">
        <v>56150</v>
      </c>
      <c r="E11354" s="89" t="s">
        <v>278</v>
      </c>
      <c r="F11354" s="89" t="s">
        <v>21591</v>
      </c>
      <c r="G11354" s="89">
        <v>89598</v>
      </c>
      <c r="H11354" s="89" t="s">
        <v>203</v>
      </c>
      <c r="J11354" s="89" t="s">
        <v>280</v>
      </c>
      <c r="K11354" s="89" t="s">
        <v>26</v>
      </c>
      <c r="L11354" s="89">
        <v>13</v>
      </c>
      <c r="M11354" s="89" t="s">
        <v>10870</v>
      </c>
      <c r="N11354" s="89">
        <v>103</v>
      </c>
      <c r="O11354" s="89" t="s">
        <v>10871</v>
      </c>
      <c r="P11354" s="94">
        <v>183</v>
      </c>
      <c r="Q11354" s="89">
        <v>7050</v>
      </c>
      <c r="R11354" s="89">
        <v>2005</v>
      </c>
      <c r="S11354" s="89">
        <v>9999</v>
      </c>
      <c r="V11354" s="89" t="s">
        <v>283</v>
      </c>
      <c r="W11354" s="89" t="s">
        <v>344</v>
      </c>
      <c r="AA11354" s="89" t="s">
        <v>521</v>
      </c>
      <c r="AB11354" s="89" t="s">
        <v>308</v>
      </c>
      <c r="AK11354" s="95">
        <v>5.8179133409938738E-3</v>
      </c>
      <c r="AL11354" s="95">
        <v>5.8179133409938738E-3</v>
      </c>
      <c r="AM11354" s="95">
        <v>5.8179133409938738E-3</v>
      </c>
      <c r="AN11354" s="95">
        <v>5.8179133409938738E-3</v>
      </c>
      <c r="AZ11354" s="89" t="s">
        <v>2211</v>
      </c>
      <c r="BA11354" s="89">
        <v>100</v>
      </c>
      <c r="BB11354" s="89" t="s">
        <v>285</v>
      </c>
      <c r="BC11354" s="89">
        <v>100</v>
      </c>
    </row>
    <row r="11355" spans="1:55" hidden="1" x14ac:dyDescent="0.25">
      <c r="A11355" s="93" t="str">
        <f>INDEX('NEEDS Crosswalk'!B:B,MATCH(NEEDS_Summer2023_Active!H11355,'NEEDS Crosswalk'!A:A,0))</f>
        <v>natural gas combined cycle</v>
      </c>
      <c r="B11355" s="89" t="s">
        <v>21585</v>
      </c>
      <c r="C11355" s="89" t="s">
        <v>21592</v>
      </c>
      <c r="D11355" s="89">
        <v>56150</v>
      </c>
      <c r="E11355" s="89" t="s">
        <v>278</v>
      </c>
      <c r="F11355" s="89" t="s">
        <v>21593</v>
      </c>
      <c r="G11355" s="89">
        <v>89599</v>
      </c>
      <c r="H11355" s="89" t="s">
        <v>203</v>
      </c>
      <c r="J11355" s="89" t="s">
        <v>280</v>
      </c>
      <c r="K11355" s="89" t="s">
        <v>26</v>
      </c>
      <c r="L11355" s="89">
        <v>13</v>
      </c>
      <c r="M11355" s="89" t="s">
        <v>10870</v>
      </c>
      <c r="N11355" s="89">
        <v>103</v>
      </c>
      <c r="O11355" s="89" t="s">
        <v>10871</v>
      </c>
      <c r="P11355" s="94">
        <v>183</v>
      </c>
      <c r="Q11355" s="89">
        <v>7050</v>
      </c>
      <c r="R11355" s="89">
        <v>2005</v>
      </c>
      <c r="S11355" s="89">
        <v>9999</v>
      </c>
      <c r="V11355" s="89" t="s">
        <v>283</v>
      </c>
      <c r="W11355" s="89" t="s">
        <v>344</v>
      </c>
      <c r="AA11355" s="89" t="s">
        <v>521</v>
      </c>
      <c r="AB11355" s="89" t="s">
        <v>308</v>
      </c>
      <c r="AK11355" s="95">
        <v>5.8179133409938738E-3</v>
      </c>
      <c r="AL11355" s="95">
        <v>5.8179133409938738E-3</v>
      </c>
      <c r="AM11355" s="95">
        <v>5.8179133409938738E-3</v>
      </c>
      <c r="AN11355" s="95">
        <v>5.8179133409938738E-3</v>
      </c>
      <c r="AZ11355" s="89" t="s">
        <v>2211</v>
      </c>
      <c r="BA11355" s="89">
        <v>100</v>
      </c>
      <c r="BB11355" s="89" t="s">
        <v>285</v>
      </c>
      <c r="BC11355" s="89">
        <v>100</v>
      </c>
    </row>
    <row r="11356" spans="1:55" hidden="1" x14ac:dyDescent="0.25">
      <c r="A11356" s="93" t="str">
        <f>INDEX('NEEDS Crosswalk'!B:B,MATCH(NEEDS_Summer2023_Active!H11356,'NEEDS Crosswalk'!A:A,0))</f>
        <v>natural gas combined cycle</v>
      </c>
      <c r="B11356" s="89" t="s">
        <v>21585</v>
      </c>
      <c r="C11356" s="89" t="s">
        <v>21594</v>
      </c>
      <c r="D11356" s="89">
        <v>56150</v>
      </c>
      <c r="E11356" s="89" t="s">
        <v>278</v>
      </c>
      <c r="F11356" s="89" t="s">
        <v>21595</v>
      </c>
      <c r="G11356" s="89">
        <v>89600</v>
      </c>
      <c r="H11356" s="89" t="s">
        <v>203</v>
      </c>
      <c r="J11356" s="89" t="s">
        <v>280</v>
      </c>
      <c r="K11356" s="89" t="s">
        <v>26</v>
      </c>
      <c r="L11356" s="89">
        <v>13</v>
      </c>
      <c r="M11356" s="89" t="s">
        <v>10870</v>
      </c>
      <c r="N11356" s="89">
        <v>103</v>
      </c>
      <c r="O11356" s="89" t="s">
        <v>10871</v>
      </c>
      <c r="P11356" s="94">
        <v>181.3</v>
      </c>
      <c r="Q11356" s="89">
        <v>7050</v>
      </c>
      <c r="R11356" s="89">
        <v>2005</v>
      </c>
      <c r="S11356" s="89">
        <v>9999</v>
      </c>
      <c r="V11356" s="89" t="s">
        <v>283</v>
      </c>
      <c r="W11356" s="89" t="s">
        <v>344</v>
      </c>
      <c r="AA11356" s="89" t="s">
        <v>521</v>
      </c>
      <c r="AB11356" s="89" t="s">
        <v>308</v>
      </c>
      <c r="AK11356" s="95">
        <v>5.9680206644256006E-3</v>
      </c>
      <c r="AL11356" s="95">
        <v>5.9680206644256006E-3</v>
      </c>
      <c r="AM11356" s="95">
        <v>5.9680206644256006E-3</v>
      </c>
      <c r="AN11356" s="95">
        <v>5.9680206644256006E-3</v>
      </c>
      <c r="AZ11356" s="89" t="s">
        <v>2211</v>
      </c>
      <c r="BA11356" s="89">
        <v>100</v>
      </c>
      <c r="BB11356" s="89" t="s">
        <v>285</v>
      </c>
      <c r="BC11356" s="89">
        <v>100</v>
      </c>
    </row>
    <row r="11357" spans="1:55" hidden="1" x14ac:dyDescent="0.25">
      <c r="A11357" s="93" t="str">
        <f>INDEX('NEEDS Crosswalk'!B:B,MATCH(NEEDS_Summer2023_Active!H11357,'NEEDS Crosswalk'!A:A,0))</f>
        <v>natural gas combined cycle</v>
      </c>
      <c r="B11357" s="89" t="s">
        <v>21585</v>
      </c>
      <c r="C11357" s="89" t="s">
        <v>21596</v>
      </c>
      <c r="D11357" s="89">
        <v>56150</v>
      </c>
      <c r="E11357" s="89" t="s">
        <v>278</v>
      </c>
      <c r="F11357" s="89" t="s">
        <v>21597</v>
      </c>
      <c r="G11357" s="89">
        <v>89601</v>
      </c>
      <c r="H11357" s="89" t="s">
        <v>203</v>
      </c>
      <c r="J11357" s="89" t="s">
        <v>280</v>
      </c>
      <c r="K11357" s="89" t="s">
        <v>26</v>
      </c>
      <c r="L11357" s="89">
        <v>13</v>
      </c>
      <c r="M11357" s="89" t="s">
        <v>10870</v>
      </c>
      <c r="N11357" s="89">
        <v>103</v>
      </c>
      <c r="O11357" s="89" t="s">
        <v>10871</v>
      </c>
      <c r="P11357" s="94">
        <v>181.3</v>
      </c>
      <c r="Q11357" s="89">
        <v>7050</v>
      </c>
      <c r="R11357" s="89">
        <v>2005</v>
      </c>
      <c r="S11357" s="89">
        <v>9999</v>
      </c>
      <c r="V11357" s="89" t="s">
        <v>283</v>
      </c>
      <c r="W11357" s="89" t="s">
        <v>344</v>
      </c>
      <c r="AA11357" s="89" t="s">
        <v>521</v>
      </c>
      <c r="AB11357" s="89" t="s">
        <v>308</v>
      </c>
      <c r="AK11357" s="95">
        <v>5.9680206644256006E-3</v>
      </c>
      <c r="AL11357" s="95">
        <v>5.9680206644256006E-3</v>
      </c>
      <c r="AM11357" s="95">
        <v>5.9680206644256006E-3</v>
      </c>
      <c r="AN11357" s="95">
        <v>5.9680206644256006E-3</v>
      </c>
      <c r="AZ11357" s="89" t="s">
        <v>2211</v>
      </c>
      <c r="BA11357" s="89">
        <v>100</v>
      </c>
      <c r="BB11357" s="89" t="s">
        <v>285</v>
      </c>
      <c r="BC11357" s="89">
        <v>100</v>
      </c>
    </row>
    <row r="11358" spans="1:55" hidden="1" x14ac:dyDescent="0.25">
      <c r="A11358" s="93" t="str">
        <f>INDEX('NEEDS Crosswalk'!B:B,MATCH(NEEDS_Summer2023_Active!H11358,'NEEDS Crosswalk'!A:A,0))</f>
        <v>natural gas peaker</v>
      </c>
      <c r="B11358" s="89" t="s">
        <v>21598</v>
      </c>
      <c r="C11358" s="89" t="s">
        <v>21599</v>
      </c>
      <c r="D11358" s="89">
        <v>56151</v>
      </c>
      <c r="E11358" s="89" t="s">
        <v>278</v>
      </c>
      <c r="F11358" s="89" t="s">
        <v>472</v>
      </c>
      <c r="G11358" s="89">
        <v>89544</v>
      </c>
      <c r="H11358" s="89" t="s">
        <v>204</v>
      </c>
      <c r="J11358" s="89" t="s">
        <v>588</v>
      </c>
      <c r="K11358" s="89" t="s">
        <v>68</v>
      </c>
      <c r="L11358" s="89">
        <v>29</v>
      </c>
      <c r="M11358" s="89" t="s">
        <v>3376</v>
      </c>
      <c r="N11358" s="89">
        <v>37</v>
      </c>
      <c r="O11358" s="89" t="s">
        <v>5943</v>
      </c>
      <c r="P11358" s="94">
        <v>101.2</v>
      </c>
      <c r="Q11358" s="89">
        <v>14337</v>
      </c>
      <c r="R11358" s="89">
        <v>2005</v>
      </c>
      <c r="S11358" s="89">
        <v>9999</v>
      </c>
      <c r="V11358" s="89" t="s">
        <v>283</v>
      </c>
      <c r="W11358" s="89" t="s">
        <v>293</v>
      </c>
      <c r="AJ11358" s="89">
        <v>2.2999999999999998</v>
      </c>
      <c r="AK11358" s="89">
        <v>0.26423999999999997</v>
      </c>
      <c r="AL11358" s="89">
        <v>0.26423999999999997</v>
      </c>
      <c r="AM11358" s="89">
        <v>0.26423999999999997</v>
      </c>
      <c r="AN11358" s="89">
        <v>0.26423999999999997</v>
      </c>
      <c r="AZ11358" s="89" t="s">
        <v>5940</v>
      </c>
      <c r="BA11358" s="89">
        <v>100</v>
      </c>
      <c r="BB11358" s="89" t="s">
        <v>934</v>
      </c>
      <c r="BC11358" s="89">
        <v>100</v>
      </c>
    </row>
    <row r="11359" spans="1:55" hidden="1" x14ac:dyDescent="0.25">
      <c r="A11359" s="93" t="str">
        <f>INDEX('NEEDS Crosswalk'!B:B,MATCH(NEEDS_Summer2023_Active!H11359,'NEEDS Crosswalk'!A:A,0))</f>
        <v>natural gas peaker</v>
      </c>
      <c r="B11359" s="89" t="s">
        <v>21598</v>
      </c>
      <c r="C11359" s="89" t="s">
        <v>21600</v>
      </c>
      <c r="D11359" s="89">
        <v>56151</v>
      </c>
      <c r="E11359" s="89" t="s">
        <v>278</v>
      </c>
      <c r="F11359" s="89" t="s">
        <v>356</v>
      </c>
      <c r="G11359" s="89">
        <v>89545</v>
      </c>
      <c r="H11359" s="89" t="s">
        <v>204</v>
      </c>
      <c r="J11359" s="89" t="s">
        <v>588</v>
      </c>
      <c r="K11359" s="89" t="s">
        <v>68</v>
      </c>
      <c r="L11359" s="89">
        <v>29</v>
      </c>
      <c r="M11359" s="89" t="s">
        <v>3376</v>
      </c>
      <c r="N11359" s="89">
        <v>37</v>
      </c>
      <c r="O11359" s="89" t="s">
        <v>5943</v>
      </c>
      <c r="P11359" s="94">
        <v>102.1</v>
      </c>
      <c r="Q11359" s="89">
        <v>14337</v>
      </c>
      <c r="R11359" s="89">
        <v>2005</v>
      </c>
      <c r="S11359" s="89">
        <v>9999</v>
      </c>
      <c r="V11359" s="89" t="s">
        <v>283</v>
      </c>
      <c r="W11359" s="89" t="s">
        <v>293</v>
      </c>
      <c r="AJ11359" s="89">
        <v>2.2999999999999998</v>
      </c>
      <c r="AK11359" s="89">
        <v>0.26934999999999998</v>
      </c>
      <c r="AL11359" s="89">
        <v>0.26934999999999998</v>
      </c>
      <c r="AM11359" s="89">
        <v>0.26934999999999998</v>
      </c>
      <c r="AN11359" s="89">
        <v>0.26934999999999998</v>
      </c>
      <c r="AZ11359" s="89" t="s">
        <v>5940</v>
      </c>
      <c r="BA11359" s="89">
        <v>100</v>
      </c>
      <c r="BB11359" s="89" t="s">
        <v>934</v>
      </c>
      <c r="BC11359" s="89">
        <v>100</v>
      </c>
    </row>
    <row r="11360" spans="1:55" hidden="1" x14ac:dyDescent="0.25">
      <c r="A11360" s="93" t="str">
        <f>INDEX('NEEDS Crosswalk'!B:B,MATCH(NEEDS_Summer2023_Active!H11360,'NEEDS Crosswalk'!A:A,0))</f>
        <v>natural gas peaker</v>
      </c>
      <c r="B11360" s="89" t="s">
        <v>21598</v>
      </c>
      <c r="C11360" s="89" t="s">
        <v>21601</v>
      </c>
      <c r="D11360" s="89">
        <v>56151</v>
      </c>
      <c r="E11360" s="89" t="s">
        <v>278</v>
      </c>
      <c r="F11360" s="89" t="s">
        <v>341</v>
      </c>
      <c r="G11360" s="89">
        <v>89546</v>
      </c>
      <c r="H11360" s="89" t="s">
        <v>204</v>
      </c>
      <c r="J11360" s="89" t="s">
        <v>588</v>
      </c>
      <c r="K11360" s="89" t="s">
        <v>68</v>
      </c>
      <c r="L11360" s="89">
        <v>29</v>
      </c>
      <c r="M11360" s="89" t="s">
        <v>3376</v>
      </c>
      <c r="N11360" s="89">
        <v>37</v>
      </c>
      <c r="O11360" s="89" t="s">
        <v>5943</v>
      </c>
      <c r="P11360" s="94">
        <v>100</v>
      </c>
      <c r="Q11360" s="89">
        <v>14337</v>
      </c>
      <c r="R11360" s="89">
        <v>2005</v>
      </c>
      <c r="S11360" s="89">
        <v>9999</v>
      </c>
      <c r="V11360" s="89" t="s">
        <v>283</v>
      </c>
      <c r="W11360" s="89" t="s">
        <v>293</v>
      </c>
      <c r="AJ11360" s="89">
        <v>2.2999999999999998</v>
      </c>
      <c r="AK11360" s="89">
        <v>0.13105</v>
      </c>
      <c r="AL11360" s="89">
        <v>0.13105</v>
      </c>
      <c r="AM11360" s="89">
        <v>0.13105</v>
      </c>
      <c r="AN11360" s="89">
        <v>0.13105</v>
      </c>
      <c r="AZ11360" s="89" t="s">
        <v>5940</v>
      </c>
      <c r="BA11360" s="89">
        <v>100</v>
      </c>
      <c r="BB11360" s="89" t="s">
        <v>934</v>
      </c>
      <c r="BC11360" s="89">
        <v>100</v>
      </c>
    </row>
    <row r="11361" spans="1:55" hidden="1" x14ac:dyDescent="0.25">
      <c r="A11361" s="93" t="str">
        <f>INDEX('NEEDS Crosswalk'!B:B,MATCH(NEEDS_Summer2023_Active!H11361,'NEEDS Crosswalk'!A:A,0))</f>
        <v>natural gas combined cycle</v>
      </c>
      <c r="B11361" s="89" t="s">
        <v>21602</v>
      </c>
      <c r="C11361" s="89" t="s">
        <v>21603</v>
      </c>
      <c r="D11361" s="89">
        <v>56152</v>
      </c>
      <c r="E11361" s="89" t="s">
        <v>278</v>
      </c>
      <c r="F11361" s="89" t="s">
        <v>4309</v>
      </c>
      <c r="H11361" s="89" t="s">
        <v>203</v>
      </c>
      <c r="J11361" s="89" t="s">
        <v>1190</v>
      </c>
      <c r="K11361" s="89" t="s">
        <v>107</v>
      </c>
      <c r="L11361" s="89">
        <v>48</v>
      </c>
      <c r="M11361" s="89" t="s">
        <v>18057</v>
      </c>
      <c r="N11361" s="89">
        <v>39</v>
      </c>
      <c r="O11361" s="89" t="s">
        <v>18058</v>
      </c>
      <c r="P11361" s="94">
        <v>169.4</v>
      </c>
      <c r="Q11361" s="89">
        <v>5500</v>
      </c>
      <c r="R11361" s="89">
        <v>2007</v>
      </c>
      <c r="S11361" s="89">
        <v>9999</v>
      </c>
      <c r="V11361" s="89" t="s">
        <v>672</v>
      </c>
      <c r="W11361" s="89" t="s">
        <v>293</v>
      </c>
      <c r="AK11361" s="89">
        <v>1.059E-2</v>
      </c>
      <c r="AL11361" s="89">
        <v>1.059E-2</v>
      </c>
      <c r="AM11361" s="89">
        <v>1.059E-2</v>
      </c>
      <c r="AN11361" s="89">
        <v>1.059E-2</v>
      </c>
      <c r="AZ11361" s="89" t="s">
        <v>17301</v>
      </c>
      <c r="BA11361" s="89">
        <v>100</v>
      </c>
      <c r="BB11361" s="89" t="s">
        <v>1134</v>
      </c>
      <c r="BC11361" s="89">
        <v>100</v>
      </c>
    </row>
    <row r="11362" spans="1:55" hidden="1" x14ac:dyDescent="0.25">
      <c r="A11362" s="93" t="str">
        <f>INDEX('NEEDS Crosswalk'!B:B,MATCH(NEEDS_Summer2023_Active!H11362,'NEEDS Crosswalk'!A:A,0))</f>
        <v>natural gas combined cycle</v>
      </c>
      <c r="B11362" s="89" t="s">
        <v>21602</v>
      </c>
      <c r="C11362" s="89" t="s">
        <v>21604</v>
      </c>
      <c r="D11362" s="89">
        <v>56152</v>
      </c>
      <c r="E11362" s="89" t="s">
        <v>278</v>
      </c>
      <c r="F11362" s="89" t="s">
        <v>3163</v>
      </c>
      <c r="H11362" s="89" t="s">
        <v>203</v>
      </c>
      <c r="J11362" s="89" t="s">
        <v>1190</v>
      </c>
      <c r="K11362" s="89" t="s">
        <v>107</v>
      </c>
      <c r="L11362" s="89">
        <v>48</v>
      </c>
      <c r="M11362" s="89" t="s">
        <v>18057</v>
      </c>
      <c r="N11362" s="89">
        <v>39</v>
      </c>
      <c r="O11362" s="89" t="s">
        <v>18058</v>
      </c>
      <c r="P11362" s="94">
        <v>50</v>
      </c>
      <c r="Q11362" s="89">
        <v>5500</v>
      </c>
      <c r="R11362" s="89">
        <v>2007</v>
      </c>
      <c r="S11362" s="89">
        <v>9999</v>
      </c>
      <c r="V11362" s="89" t="s">
        <v>672</v>
      </c>
      <c r="W11362" s="89" t="s">
        <v>293</v>
      </c>
      <c r="AK11362" s="89">
        <v>1.059E-2</v>
      </c>
      <c r="AL11362" s="89">
        <v>1.059E-2</v>
      </c>
      <c r="AM11362" s="89">
        <v>1.059E-2</v>
      </c>
      <c r="AN11362" s="89">
        <v>1.059E-2</v>
      </c>
      <c r="AZ11362" s="89" t="s">
        <v>17301</v>
      </c>
      <c r="BA11362" s="89">
        <v>100</v>
      </c>
      <c r="BB11362" s="89" t="s">
        <v>1134</v>
      </c>
      <c r="BC11362" s="89">
        <v>100</v>
      </c>
    </row>
    <row r="11363" spans="1:55" hidden="1" x14ac:dyDescent="0.25">
      <c r="A11363" s="93" t="str">
        <f>INDEX('NEEDS Crosswalk'!B:B,MATCH(NEEDS_Summer2023_Active!H11363,'NEEDS Crosswalk'!A:A,0))</f>
        <v>onshore wind</v>
      </c>
      <c r="B11363" s="89" t="s">
        <v>21605</v>
      </c>
      <c r="C11363" s="89" t="s">
        <v>21606</v>
      </c>
      <c r="D11363" s="89">
        <v>56160</v>
      </c>
      <c r="E11363" s="89" t="s">
        <v>278</v>
      </c>
      <c r="F11363" s="89" t="s">
        <v>4786</v>
      </c>
      <c r="H11363" s="89" t="s">
        <v>211</v>
      </c>
      <c r="J11363" s="89" t="s">
        <v>2767</v>
      </c>
      <c r="K11363" s="89" t="s">
        <v>34</v>
      </c>
      <c r="L11363" s="89">
        <v>17</v>
      </c>
      <c r="M11363" s="89" t="s">
        <v>2019</v>
      </c>
      <c r="N11363" s="89">
        <v>103</v>
      </c>
      <c r="O11363" s="89" t="s">
        <v>18688</v>
      </c>
      <c r="P11363" s="94">
        <v>76.2</v>
      </c>
      <c r="Q11363" s="89">
        <v>0</v>
      </c>
      <c r="R11363" s="89">
        <v>2003</v>
      </c>
      <c r="S11363" s="89">
        <v>9999</v>
      </c>
      <c r="V11363" s="89" t="s">
        <v>283</v>
      </c>
      <c r="W11363" s="89" t="s">
        <v>1731</v>
      </c>
      <c r="AK11363" s="89">
        <v>0</v>
      </c>
      <c r="AL11363" s="89">
        <v>0</v>
      </c>
      <c r="AM11363" s="89">
        <v>0</v>
      </c>
      <c r="AN11363" s="89">
        <v>0</v>
      </c>
      <c r="AZ11363" s="89" t="s">
        <v>21607</v>
      </c>
      <c r="BA11363" s="89">
        <v>100</v>
      </c>
      <c r="BB11363" s="89" t="s">
        <v>21608</v>
      </c>
      <c r="BC11363" s="89">
        <v>100</v>
      </c>
    </row>
    <row r="11364" spans="1:55" hidden="1" x14ac:dyDescent="0.25">
      <c r="A11364" s="93" t="str">
        <f>INDEX('NEEDS Crosswalk'!B:B,MATCH(NEEDS_Summer2023_Active!H11364,'NEEDS Crosswalk'!A:A,0))</f>
        <v>onshore wind</v>
      </c>
      <c r="B11364" s="89" t="s">
        <v>21609</v>
      </c>
      <c r="C11364" s="89" t="s">
        <v>21610</v>
      </c>
      <c r="D11364" s="89">
        <v>56162</v>
      </c>
      <c r="E11364" s="89" t="s">
        <v>278</v>
      </c>
      <c r="F11364" s="89" t="s">
        <v>279</v>
      </c>
      <c r="H11364" s="89" t="s">
        <v>211</v>
      </c>
      <c r="J11364" s="89" t="s">
        <v>533</v>
      </c>
      <c r="K11364" s="89" t="s">
        <v>73</v>
      </c>
      <c r="L11364" s="89">
        <v>31</v>
      </c>
      <c r="M11364" s="89" t="s">
        <v>5737</v>
      </c>
      <c r="N11364" s="89">
        <v>17</v>
      </c>
      <c r="O11364" s="89" t="s">
        <v>21611</v>
      </c>
      <c r="P11364" s="94">
        <v>59.4</v>
      </c>
      <c r="Q11364" s="89">
        <v>0</v>
      </c>
      <c r="R11364" s="89">
        <v>2005</v>
      </c>
      <c r="S11364" s="89">
        <v>9999</v>
      </c>
      <c r="V11364" s="89" t="s">
        <v>283</v>
      </c>
      <c r="W11364" s="89" t="s">
        <v>1731</v>
      </c>
      <c r="AK11364" s="89">
        <v>0</v>
      </c>
      <c r="AL11364" s="89">
        <v>0</v>
      </c>
      <c r="AM11364" s="89">
        <v>0</v>
      </c>
      <c r="AN11364" s="89">
        <v>0</v>
      </c>
      <c r="AZ11364" s="89" t="s">
        <v>6382</v>
      </c>
      <c r="BA11364" s="89">
        <v>100</v>
      </c>
      <c r="BB11364" s="89" t="s">
        <v>6382</v>
      </c>
      <c r="BC11364" s="89">
        <v>100</v>
      </c>
    </row>
    <row r="11365" spans="1:55" hidden="1" x14ac:dyDescent="0.25">
      <c r="A11365" s="93" t="str">
        <f>INDEX('NEEDS Crosswalk'!B:B,MATCH(NEEDS_Summer2023_Active!H11365,'NEEDS Crosswalk'!A:A,0))</f>
        <v>municipal solid waste</v>
      </c>
      <c r="B11365" s="89" t="s">
        <v>21612</v>
      </c>
      <c r="C11365" s="89" t="s">
        <v>21613</v>
      </c>
      <c r="D11365" s="89">
        <v>56163</v>
      </c>
      <c r="E11365" s="89" t="s">
        <v>278</v>
      </c>
      <c r="F11365" s="89" t="s">
        <v>21614</v>
      </c>
      <c r="H11365" s="89" t="s">
        <v>216</v>
      </c>
      <c r="J11365" s="89" t="s">
        <v>790</v>
      </c>
      <c r="K11365" s="89" t="s">
        <v>109</v>
      </c>
      <c r="L11365" s="89">
        <v>49</v>
      </c>
      <c r="M11365" s="89" t="s">
        <v>9347</v>
      </c>
      <c r="N11365" s="89">
        <v>35</v>
      </c>
      <c r="O11365" s="89" t="s">
        <v>9348</v>
      </c>
      <c r="P11365" s="94">
        <v>31.8</v>
      </c>
      <c r="Q11365" s="89">
        <v>11084</v>
      </c>
      <c r="R11365" s="89">
        <v>1995</v>
      </c>
      <c r="S11365" s="89">
        <v>9999</v>
      </c>
      <c r="V11365" s="89" t="s">
        <v>283</v>
      </c>
      <c r="W11365" s="89" t="s">
        <v>216</v>
      </c>
      <c r="AK11365" s="89">
        <v>0</v>
      </c>
      <c r="AL11365" s="89">
        <v>0</v>
      </c>
      <c r="AM11365" s="89">
        <v>0</v>
      </c>
      <c r="AN11365" s="89">
        <v>0</v>
      </c>
      <c r="AZ11365" s="89" t="s">
        <v>21615</v>
      </c>
      <c r="BA11365" s="89">
        <v>100</v>
      </c>
      <c r="BB11365" s="89" t="s">
        <v>15565</v>
      </c>
      <c r="BC11365" s="89">
        <v>100</v>
      </c>
    </row>
    <row r="11366" spans="1:55" hidden="1" x14ac:dyDescent="0.25">
      <c r="A11366" s="93" t="str">
        <f>INDEX('NEEDS Crosswalk'!B:B,MATCH(NEEDS_Summer2023_Active!H11366,'NEEDS Crosswalk'!A:A,0))</f>
        <v>natural gas peaker</v>
      </c>
      <c r="B11366" s="89" t="s">
        <v>21612</v>
      </c>
      <c r="C11366" s="89" t="s">
        <v>21616</v>
      </c>
      <c r="D11366" s="89">
        <v>56163</v>
      </c>
      <c r="E11366" s="89" t="s">
        <v>278</v>
      </c>
      <c r="F11366" s="89" t="s">
        <v>21617</v>
      </c>
      <c r="H11366" s="89" t="s">
        <v>204</v>
      </c>
      <c r="J11366" s="89" t="s">
        <v>790</v>
      </c>
      <c r="K11366" s="89" t="s">
        <v>109</v>
      </c>
      <c r="L11366" s="89">
        <v>49</v>
      </c>
      <c r="M11366" s="89" t="s">
        <v>9347</v>
      </c>
      <c r="N11366" s="89">
        <v>35</v>
      </c>
      <c r="O11366" s="89" t="s">
        <v>9348</v>
      </c>
      <c r="P11366" s="94">
        <v>5.9</v>
      </c>
      <c r="Q11366" s="89">
        <v>8700</v>
      </c>
      <c r="R11366" s="89">
        <v>2010</v>
      </c>
      <c r="S11366" s="89">
        <v>9999</v>
      </c>
      <c r="V11366" s="89" t="s">
        <v>672</v>
      </c>
      <c r="W11366" s="89" t="s">
        <v>293</v>
      </c>
      <c r="AK11366" s="89">
        <v>0.23894000000000001</v>
      </c>
      <c r="AL11366" s="89">
        <v>0.23894000000000001</v>
      </c>
      <c r="AM11366" s="89">
        <v>0.23894000000000001</v>
      </c>
      <c r="AN11366" s="89">
        <v>0.23894000000000001</v>
      </c>
      <c r="AZ11366" s="89" t="s">
        <v>21615</v>
      </c>
      <c r="BA11366" s="89">
        <v>100</v>
      </c>
      <c r="BB11366" s="89" t="s">
        <v>15565</v>
      </c>
      <c r="BC11366" s="89">
        <v>100</v>
      </c>
    </row>
    <row r="11367" spans="1:55" hidden="1" x14ac:dyDescent="0.25">
      <c r="A11367" s="93" t="str">
        <f>INDEX('NEEDS Crosswalk'!B:B,MATCH(NEEDS_Summer2023_Active!H11367,'NEEDS Crosswalk'!A:A,0))</f>
        <v>natural gas combined cycle</v>
      </c>
      <c r="B11367" s="89" t="s">
        <v>21618</v>
      </c>
      <c r="C11367" s="89" t="s">
        <v>21619</v>
      </c>
      <c r="D11367" s="89">
        <v>56164</v>
      </c>
      <c r="E11367" s="89" t="s">
        <v>278</v>
      </c>
      <c r="F11367" s="89" t="s">
        <v>21620</v>
      </c>
      <c r="G11367" s="89">
        <v>89474</v>
      </c>
      <c r="H11367" s="89" t="s">
        <v>203</v>
      </c>
      <c r="J11367" s="89" t="s">
        <v>438</v>
      </c>
      <c r="K11367" s="89" t="s">
        <v>62</v>
      </c>
      <c r="L11367" s="89">
        <v>27</v>
      </c>
      <c r="M11367" s="89" t="s">
        <v>4157</v>
      </c>
      <c r="N11367" s="89">
        <v>131</v>
      </c>
      <c r="O11367" s="89" t="s">
        <v>21621</v>
      </c>
      <c r="P11367" s="94">
        <v>153</v>
      </c>
      <c r="Q11367" s="89">
        <v>7395</v>
      </c>
      <c r="R11367" s="89">
        <v>2005</v>
      </c>
      <c r="S11367" s="89">
        <v>9999</v>
      </c>
      <c r="V11367" s="89" t="s">
        <v>283</v>
      </c>
      <c r="W11367" s="89" t="s">
        <v>344</v>
      </c>
      <c r="AA11367" s="89" t="s">
        <v>521</v>
      </c>
      <c r="AB11367" s="89" t="s">
        <v>308</v>
      </c>
      <c r="AK11367" s="95">
        <v>1.55767177629697E-2</v>
      </c>
      <c r="AL11367" s="95">
        <v>1.55767177629697E-2</v>
      </c>
      <c r="AM11367" s="95">
        <v>1.55767177629697E-2</v>
      </c>
      <c r="AN11367" s="95">
        <v>1.55767177629697E-2</v>
      </c>
      <c r="AZ11367" s="89" t="s">
        <v>21622</v>
      </c>
      <c r="BA11367" s="89">
        <v>100</v>
      </c>
      <c r="BB11367" s="89" t="s">
        <v>21623</v>
      </c>
      <c r="BC11367" s="89">
        <v>100</v>
      </c>
    </row>
    <row r="11368" spans="1:55" hidden="1" x14ac:dyDescent="0.25">
      <c r="A11368" s="93" t="str">
        <f>INDEX('NEEDS Crosswalk'!B:B,MATCH(NEEDS_Summer2023_Active!H11368,'NEEDS Crosswalk'!A:A,0))</f>
        <v>natural gas combined cycle</v>
      </c>
      <c r="B11368" s="89" t="s">
        <v>21618</v>
      </c>
      <c r="C11368" s="89" t="s">
        <v>21624</v>
      </c>
      <c r="D11368" s="89">
        <v>56164</v>
      </c>
      <c r="E11368" s="89" t="s">
        <v>278</v>
      </c>
      <c r="F11368" s="89" t="s">
        <v>7466</v>
      </c>
      <c r="G11368" s="89">
        <v>89474</v>
      </c>
      <c r="H11368" s="89" t="s">
        <v>203</v>
      </c>
      <c r="J11368" s="89" t="s">
        <v>438</v>
      </c>
      <c r="K11368" s="89" t="s">
        <v>62</v>
      </c>
      <c r="L11368" s="89">
        <v>27</v>
      </c>
      <c r="M11368" s="89" t="s">
        <v>4157</v>
      </c>
      <c r="N11368" s="89">
        <v>131</v>
      </c>
      <c r="O11368" s="89" t="s">
        <v>21621</v>
      </c>
      <c r="P11368" s="94">
        <v>108</v>
      </c>
      <c r="Q11368" s="89">
        <v>7395</v>
      </c>
      <c r="R11368" s="89">
        <v>2007</v>
      </c>
      <c r="S11368" s="89">
        <v>9999</v>
      </c>
      <c r="V11368" s="89" t="s">
        <v>283</v>
      </c>
      <c r="W11368" s="89" t="s">
        <v>344</v>
      </c>
      <c r="AA11368" s="89" t="s">
        <v>1309</v>
      </c>
      <c r="AB11368" s="89" t="s">
        <v>308</v>
      </c>
      <c r="AK11368" s="95">
        <v>1.55767177629697E-2</v>
      </c>
      <c r="AL11368" s="95">
        <v>1.55767177629697E-2</v>
      </c>
      <c r="AM11368" s="95">
        <v>1.55767177629697E-2</v>
      </c>
      <c r="AN11368" s="95">
        <v>1.55767177629697E-2</v>
      </c>
      <c r="AZ11368" s="89" t="s">
        <v>21622</v>
      </c>
      <c r="BA11368" s="89">
        <v>100</v>
      </c>
      <c r="BB11368" s="89" t="s">
        <v>21623</v>
      </c>
      <c r="BC11368" s="89">
        <v>100</v>
      </c>
    </row>
    <row r="11369" spans="1:55" hidden="1" x14ac:dyDescent="0.25">
      <c r="A11369" s="93" t="str">
        <f>INDEX('NEEDS Crosswalk'!B:B,MATCH(NEEDS_Summer2023_Active!H11369,'NEEDS Crosswalk'!A:A,0))</f>
        <v>natural gas peaker</v>
      </c>
      <c r="B11369" s="89" t="s">
        <v>21625</v>
      </c>
      <c r="C11369" s="89" t="s">
        <v>21626</v>
      </c>
      <c r="D11369" s="89">
        <v>56166</v>
      </c>
      <c r="E11369" s="89" t="s">
        <v>278</v>
      </c>
      <c r="F11369" s="89" t="s">
        <v>279</v>
      </c>
      <c r="G11369" s="89">
        <v>89520</v>
      </c>
      <c r="H11369" s="89" t="s">
        <v>204</v>
      </c>
      <c r="J11369" s="89" t="s">
        <v>5042</v>
      </c>
      <c r="K11369" s="89" t="s">
        <v>119</v>
      </c>
      <c r="L11369" s="89">
        <v>55</v>
      </c>
      <c r="M11369" s="89" t="s">
        <v>21627</v>
      </c>
      <c r="N11369" s="89">
        <v>117</v>
      </c>
      <c r="O11369" s="89" t="s">
        <v>21628</v>
      </c>
      <c r="P11369" s="94">
        <v>153.4</v>
      </c>
      <c r="Q11369" s="89">
        <v>12412</v>
      </c>
      <c r="R11369" s="89">
        <v>2005</v>
      </c>
      <c r="S11369" s="89">
        <v>9999</v>
      </c>
      <c r="V11369" s="89" t="s">
        <v>283</v>
      </c>
      <c r="W11369" s="89" t="s">
        <v>293</v>
      </c>
      <c r="AA11369" s="89" t="s">
        <v>312</v>
      </c>
      <c r="AK11369" s="89">
        <v>2.903E-2</v>
      </c>
      <c r="AL11369" s="89">
        <v>2.903E-2</v>
      </c>
      <c r="AM11369" s="89">
        <v>2.903E-2</v>
      </c>
      <c r="AN11369" s="89">
        <v>2.903E-2</v>
      </c>
      <c r="AZ11369" s="89" t="s">
        <v>3292</v>
      </c>
      <c r="BA11369" s="89">
        <v>100</v>
      </c>
      <c r="BB11369" s="89" t="s">
        <v>3292</v>
      </c>
      <c r="BC11369" s="89">
        <v>100</v>
      </c>
    </row>
    <row r="11370" spans="1:55" hidden="1" x14ac:dyDescent="0.25">
      <c r="A11370" s="93" t="str">
        <f>INDEX('NEEDS Crosswalk'!B:B,MATCH(NEEDS_Summer2023_Active!H11370,'NEEDS Crosswalk'!A:A,0))</f>
        <v>natural gas peaker</v>
      </c>
      <c r="B11370" s="89" t="s">
        <v>21625</v>
      </c>
      <c r="C11370" s="89" t="s">
        <v>21629</v>
      </c>
      <c r="D11370" s="89">
        <v>56166</v>
      </c>
      <c r="E11370" s="89" t="s">
        <v>278</v>
      </c>
      <c r="F11370" s="89" t="s">
        <v>297</v>
      </c>
      <c r="G11370" s="89">
        <v>89521</v>
      </c>
      <c r="H11370" s="89" t="s">
        <v>204</v>
      </c>
      <c r="J11370" s="89" t="s">
        <v>5042</v>
      </c>
      <c r="K11370" s="89" t="s">
        <v>119</v>
      </c>
      <c r="L11370" s="89">
        <v>55</v>
      </c>
      <c r="M11370" s="89" t="s">
        <v>21627</v>
      </c>
      <c r="N11370" s="89">
        <v>117</v>
      </c>
      <c r="O11370" s="89" t="s">
        <v>21628</v>
      </c>
      <c r="P11370" s="94">
        <v>152.69999999999999</v>
      </c>
      <c r="Q11370" s="89">
        <v>12410</v>
      </c>
      <c r="R11370" s="89">
        <v>2005</v>
      </c>
      <c r="S11370" s="89">
        <v>9999</v>
      </c>
      <c r="V11370" s="89" t="s">
        <v>283</v>
      </c>
      <c r="W11370" s="89" t="s">
        <v>293</v>
      </c>
      <c r="AA11370" s="89" t="s">
        <v>312</v>
      </c>
      <c r="AK11370" s="89">
        <v>2.8309999999999998E-2</v>
      </c>
      <c r="AL11370" s="89">
        <v>2.8309999999999998E-2</v>
      </c>
      <c r="AM11370" s="89">
        <v>2.8309999999999998E-2</v>
      </c>
      <c r="AN11370" s="89">
        <v>2.8309999999999998E-2</v>
      </c>
      <c r="AZ11370" s="89" t="s">
        <v>3292</v>
      </c>
      <c r="BA11370" s="89">
        <v>100</v>
      </c>
      <c r="BB11370" s="89" t="s">
        <v>3292</v>
      </c>
      <c r="BC11370" s="89">
        <v>100</v>
      </c>
    </row>
    <row r="11371" spans="1:55" hidden="1" x14ac:dyDescent="0.25">
      <c r="A11371" s="93" t="str">
        <f>INDEX('NEEDS Crosswalk'!B:B,MATCH(NEEDS_Summer2023_Active!H11371,'NEEDS Crosswalk'!A:A,0))</f>
        <v>onshore wind</v>
      </c>
      <c r="B11371" s="89" t="s">
        <v>21630</v>
      </c>
      <c r="C11371" s="89" t="s">
        <v>21631</v>
      </c>
      <c r="D11371" s="89">
        <v>56172</v>
      </c>
      <c r="E11371" s="89" t="s">
        <v>278</v>
      </c>
      <c r="F11371" s="89" t="s">
        <v>21632</v>
      </c>
      <c r="H11371" s="89" t="s">
        <v>211</v>
      </c>
      <c r="J11371" s="89" t="s">
        <v>3284</v>
      </c>
      <c r="K11371" s="89" t="s">
        <v>39</v>
      </c>
      <c r="L11371" s="89">
        <v>19</v>
      </c>
      <c r="M11371" s="89" t="s">
        <v>3497</v>
      </c>
      <c r="N11371" s="89">
        <v>59</v>
      </c>
      <c r="O11371" s="89" t="s">
        <v>3498</v>
      </c>
      <c r="P11371" s="94">
        <v>43.5</v>
      </c>
      <c r="Q11371" s="89">
        <v>0</v>
      </c>
      <c r="R11371" s="89">
        <v>2003</v>
      </c>
      <c r="S11371" s="89">
        <v>9999</v>
      </c>
      <c r="V11371" s="89" t="s">
        <v>283</v>
      </c>
      <c r="W11371" s="89" t="s">
        <v>1731</v>
      </c>
      <c r="AK11371" s="89">
        <v>0</v>
      </c>
      <c r="AL11371" s="89">
        <v>0</v>
      </c>
      <c r="AM11371" s="89">
        <v>0</v>
      </c>
      <c r="AN11371" s="89">
        <v>0</v>
      </c>
      <c r="AZ11371" s="89" t="s">
        <v>21633</v>
      </c>
      <c r="BA11371" s="89">
        <v>50</v>
      </c>
      <c r="BB11371" s="89" t="s">
        <v>21633</v>
      </c>
      <c r="BC11371" s="89">
        <v>50</v>
      </c>
    </row>
    <row r="11372" spans="1:55" hidden="1" x14ac:dyDescent="0.25">
      <c r="A11372" s="93" t="str">
        <f>INDEX('NEEDS Crosswalk'!B:B,MATCH(NEEDS_Summer2023_Active!H11372,'NEEDS Crosswalk'!A:A,0))</f>
        <v>onshore wind</v>
      </c>
      <c r="B11372" s="89" t="s">
        <v>21634</v>
      </c>
      <c r="C11372" s="89" t="s">
        <v>21635</v>
      </c>
      <c r="D11372" s="89">
        <v>56173</v>
      </c>
      <c r="E11372" s="89" t="s">
        <v>278</v>
      </c>
      <c r="F11372" s="89" t="s">
        <v>21636</v>
      </c>
      <c r="H11372" s="89" t="s">
        <v>211</v>
      </c>
      <c r="J11372" s="89" t="s">
        <v>1629</v>
      </c>
      <c r="K11372" s="89" t="s">
        <v>16</v>
      </c>
      <c r="L11372" s="89">
        <v>8</v>
      </c>
      <c r="M11372" s="89" t="s">
        <v>1699</v>
      </c>
      <c r="N11372" s="89">
        <v>99</v>
      </c>
      <c r="O11372" s="89" t="s">
        <v>1700</v>
      </c>
      <c r="P11372" s="94">
        <v>162</v>
      </c>
      <c r="Q11372" s="89">
        <v>0</v>
      </c>
      <c r="R11372" s="89">
        <v>2003</v>
      </c>
      <c r="S11372" s="89">
        <v>9999</v>
      </c>
      <c r="V11372" s="89" t="s">
        <v>283</v>
      </c>
      <c r="W11372" s="89" t="s">
        <v>1731</v>
      </c>
      <c r="AK11372" s="89">
        <v>0</v>
      </c>
      <c r="AL11372" s="89">
        <v>0</v>
      </c>
      <c r="AM11372" s="89">
        <v>0</v>
      </c>
      <c r="AN11372" s="89">
        <v>0</v>
      </c>
      <c r="AZ11372" s="89" t="s">
        <v>21634</v>
      </c>
      <c r="BA11372" s="89">
        <v>100</v>
      </c>
      <c r="BB11372" s="89" t="s">
        <v>2117</v>
      </c>
      <c r="BC11372" s="89">
        <v>100</v>
      </c>
    </row>
    <row r="11373" spans="1:55" hidden="1" x14ac:dyDescent="0.25">
      <c r="A11373" s="93" t="str">
        <f>INDEX('NEEDS Crosswalk'!B:B,MATCH(NEEDS_Summer2023_Active!H11373,'NEEDS Crosswalk'!A:A,0))</f>
        <v>onshore wind</v>
      </c>
      <c r="B11373" s="89" t="s">
        <v>21637</v>
      </c>
      <c r="C11373" s="89" t="s">
        <v>21638</v>
      </c>
      <c r="D11373" s="89">
        <v>56174</v>
      </c>
      <c r="E11373" s="89" t="s">
        <v>278</v>
      </c>
      <c r="F11373" s="89" t="s">
        <v>21639</v>
      </c>
      <c r="H11373" s="89" t="s">
        <v>211</v>
      </c>
      <c r="J11373" s="89" t="s">
        <v>438</v>
      </c>
      <c r="K11373" s="89" t="s">
        <v>62</v>
      </c>
      <c r="L11373" s="89">
        <v>27</v>
      </c>
      <c r="M11373" s="89" t="s">
        <v>19696</v>
      </c>
      <c r="N11373" s="89">
        <v>117</v>
      </c>
      <c r="O11373" s="89" t="s">
        <v>19697</v>
      </c>
      <c r="P11373" s="94">
        <v>51</v>
      </c>
      <c r="Q11373" s="89">
        <v>0</v>
      </c>
      <c r="R11373" s="89">
        <v>2003</v>
      </c>
      <c r="S11373" s="89">
        <v>9999</v>
      </c>
      <c r="V11373" s="89" t="s">
        <v>283</v>
      </c>
      <c r="W11373" s="89" t="s">
        <v>1731</v>
      </c>
      <c r="AK11373" s="89">
        <v>0</v>
      </c>
      <c r="AL11373" s="89">
        <v>0</v>
      </c>
      <c r="AM11373" s="89">
        <v>0</v>
      </c>
      <c r="AN11373" s="89">
        <v>0</v>
      </c>
      <c r="AZ11373" s="89" t="s">
        <v>21640</v>
      </c>
      <c r="BA11373" s="89">
        <v>100</v>
      </c>
      <c r="BB11373" s="89" t="s">
        <v>2117</v>
      </c>
      <c r="BC11373" s="89">
        <v>100</v>
      </c>
    </row>
    <row r="11374" spans="1:55" hidden="1" x14ac:dyDescent="0.25">
      <c r="A11374" s="93" t="str">
        <f>INDEX('NEEDS Crosswalk'!B:B,MATCH(NEEDS_Summer2023_Active!H11374,'NEEDS Crosswalk'!A:A,0))</f>
        <v>natural gas combined cycle</v>
      </c>
      <c r="B11374" s="89" t="s">
        <v>21641</v>
      </c>
      <c r="C11374" s="89" t="s">
        <v>21642</v>
      </c>
      <c r="D11374" s="89">
        <v>56177</v>
      </c>
      <c r="E11374" s="89" t="s">
        <v>278</v>
      </c>
      <c r="F11374" s="89" t="s">
        <v>472</v>
      </c>
      <c r="G11374" s="89">
        <v>89496</v>
      </c>
      <c r="H11374" s="89" t="s">
        <v>203</v>
      </c>
      <c r="J11374" s="89" t="s">
        <v>790</v>
      </c>
      <c r="K11374" s="89" t="s">
        <v>109</v>
      </c>
      <c r="L11374" s="89">
        <v>49</v>
      </c>
      <c r="M11374" s="89" t="s">
        <v>109</v>
      </c>
      <c r="N11374" s="89">
        <v>49</v>
      </c>
      <c r="O11374" s="89" t="s">
        <v>9390</v>
      </c>
      <c r="P11374" s="94">
        <v>65</v>
      </c>
      <c r="Q11374" s="89">
        <v>8571</v>
      </c>
      <c r="R11374" s="89">
        <v>2004</v>
      </c>
      <c r="S11374" s="89">
        <v>9999</v>
      </c>
      <c r="V11374" s="89" t="s">
        <v>283</v>
      </c>
      <c r="W11374" s="89" t="s">
        <v>293</v>
      </c>
      <c r="AA11374" s="89" t="s">
        <v>312</v>
      </c>
      <c r="AB11374" s="89" t="s">
        <v>308</v>
      </c>
      <c r="AK11374" s="95">
        <v>1.7152339331767099E-2</v>
      </c>
      <c r="AL11374" s="95">
        <v>1.7152339331767099E-2</v>
      </c>
      <c r="AM11374" s="95">
        <v>1.7152339331767099E-2</v>
      </c>
      <c r="AN11374" s="95">
        <v>1.7152339331767099E-2</v>
      </c>
      <c r="AZ11374" s="89" t="s">
        <v>21643</v>
      </c>
      <c r="BA11374" s="89">
        <v>100</v>
      </c>
      <c r="BB11374" s="89" t="s">
        <v>21643</v>
      </c>
      <c r="BC11374" s="89">
        <v>100</v>
      </c>
    </row>
    <row r="11375" spans="1:55" hidden="1" x14ac:dyDescent="0.25">
      <c r="A11375" s="93" t="str">
        <f>INDEX('NEEDS Crosswalk'!B:B,MATCH(NEEDS_Summer2023_Active!H11375,'NEEDS Crosswalk'!A:A,0))</f>
        <v>natural gas combined cycle</v>
      </c>
      <c r="B11375" s="89" t="s">
        <v>21641</v>
      </c>
      <c r="C11375" s="89" t="s">
        <v>21644</v>
      </c>
      <c r="D11375" s="89">
        <v>56177</v>
      </c>
      <c r="E11375" s="89" t="s">
        <v>278</v>
      </c>
      <c r="F11375" s="89" t="s">
        <v>1063</v>
      </c>
      <c r="G11375" s="89">
        <v>89496</v>
      </c>
      <c r="H11375" s="89" t="s">
        <v>203</v>
      </c>
      <c r="J11375" s="89" t="s">
        <v>790</v>
      </c>
      <c r="K11375" s="89" t="s">
        <v>109</v>
      </c>
      <c r="L11375" s="89">
        <v>49</v>
      </c>
      <c r="M11375" s="89" t="s">
        <v>109</v>
      </c>
      <c r="N11375" s="89">
        <v>49</v>
      </c>
      <c r="O11375" s="89" t="s">
        <v>9390</v>
      </c>
      <c r="P11375" s="94">
        <v>65</v>
      </c>
      <c r="Q11375" s="89">
        <v>8571</v>
      </c>
      <c r="R11375" s="89">
        <v>2004</v>
      </c>
      <c r="S11375" s="89">
        <v>9999</v>
      </c>
      <c r="V11375" s="89" t="s">
        <v>283</v>
      </c>
      <c r="W11375" s="89" t="s">
        <v>293</v>
      </c>
      <c r="AA11375" s="89" t="s">
        <v>1309</v>
      </c>
      <c r="AB11375" s="89" t="s">
        <v>308</v>
      </c>
      <c r="AK11375" s="95">
        <v>1.7152339331767099E-2</v>
      </c>
      <c r="AL11375" s="95">
        <v>1.7152339331767099E-2</v>
      </c>
      <c r="AM11375" s="95">
        <v>1.7152339331767099E-2</v>
      </c>
      <c r="AN11375" s="95">
        <v>1.7152339331767099E-2</v>
      </c>
      <c r="AZ11375" s="89" t="s">
        <v>21643</v>
      </c>
      <c r="BA11375" s="89">
        <v>100</v>
      </c>
      <c r="BB11375" s="89" t="s">
        <v>21643</v>
      </c>
      <c r="BC11375" s="89">
        <v>100</v>
      </c>
    </row>
    <row r="11376" spans="1:55" hidden="1" x14ac:dyDescent="0.25">
      <c r="A11376" s="93" t="str">
        <f>INDEX('NEEDS Crosswalk'!B:B,MATCH(NEEDS_Summer2023_Active!H11376,'NEEDS Crosswalk'!A:A,0))</f>
        <v>natural gas peaker</v>
      </c>
      <c r="B11376" s="89" t="s">
        <v>21645</v>
      </c>
      <c r="C11376" s="89" t="s">
        <v>21646</v>
      </c>
      <c r="D11376" s="89">
        <v>56181</v>
      </c>
      <c r="E11376" s="89" t="s">
        <v>278</v>
      </c>
      <c r="F11376" s="89" t="s">
        <v>279</v>
      </c>
      <c r="H11376" s="89" t="s">
        <v>204</v>
      </c>
      <c r="I11376" s="89" t="s">
        <v>437</v>
      </c>
      <c r="J11376" s="89" t="s">
        <v>7840</v>
      </c>
      <c r="K11376" s="89" t="s">
        <v>91</v>
      </c>
      <c r="L11376" s="89">
        <v>39</v>
      </c>
      <c r="M11376" s="89" t="s">
        <v>4062</v>
      </c>
      <c r="N11376" s="89">
        <v>123</v>
      </c>
      <c r="O11376" s="89" t="s">
        <v>10976</v>
      </c>
      <c r="P11376" s="94">
        <v>2</v>
      </c>
      <c r="Q11376" s="89">
        <v>13299</v>
      </c>
      <c r="R11376" s="89">
        <v>2004</v>
      </c>
      <c r="S11376" s="89">
        <v>9999</v>
      </c>
      <c r="V11376" s="89" t="s">
        <v>283</v>
      </c>
      <c r="W11376" s="89" t="s">
        <v>431</v>
      </c>
      <c r="AJ11376" s="89">
        <v>0.5</v>
      </c>
      <c r="AK11376" s="89">
        <v>2.4213399999999998</v>
      </c>
      <c r="AL11376" s="89">
        <v>2.4213399999999998</v>
      </c>
      <c r="AM11376" s="89">
        <v>2.4213399999999998</v>
      </c>
      <c r="AN11376" s="89">
        <v>2.4213399999999998</v>
      </c>
      <c r="AZ11376" s="89" t="s">
        <v>21647</v>
      </c>
      <c r="BA11376" s="89">
        <v>100</v>
      </c>
      <c r="BB11376" s="89" t="s">
        <v>21647</v>
      </c>
      <c r="BC11376" s="89">
        <v>100</v>
      </c>
    </row>
    <row r="11377" spans="1:55" hidden="1" x14ac:dyDescent="0.25">
      <c r="A11377" s="93" t="str">
        <f>INDEX('NEEDS Crosswalk'!B:B,MATCH(NEEDS_Summer2023_Active!H11377,'NEEDS Crosswalk'!A:A,0))</f>
        <v>natural gas peaker</v>
      </c>
      <c r="B11377" s="89" t="s">
        <v>21645</v>
      </c>
      <c r="C11377" s="89" t="s">
        <v>21648</v>
      </c>
      <c r="D11377" s="89">
        <v>56181</v>
      </c>
      <c r="E11377" s="89" t="s">
        <v>278</v>
      </c>
      <c r="F11377" s="89" t="s">
        <v>297</v>
      </c>
      <c r="H11377" s="89" t="s">
        <v>204</v>
      </c>
      <c r="I11377" s="89" t="s">
        <v>437</v>
      </c>
      <c r="J11377" s="89" t="s">
        <v>7840</v>
      </c>
      <c r="K11377" s="89" t="s">
        <v>91</v>
      </c>
      <c r="L11377" s="89">
        <v>39</v>
      </c>
      <c r="M11377" s="89" t="s">
        <v>4062</v>
      </c>
      <c r="N11377" s="89">
        <v>123</v>
      </c>
      <c r="O11377" s="89" t="s">
        <v>10976</v>
      </c>
      <c r="P11377" s="94">
        <v>2</v>
      </c>
      <c r="Q11377" s="89">
        <v>13358</v>
      </c>
      <c r="R11377" s="89">
        <v>2004</v>
      </c>
      <c r="S11377" s="89">
        <v>9999</v>
      </c>
      <c r="V11377" s="89" t="s">
        <v>283</v>
      </c>
      <c r="W11377" s="89" t="s">
        <v>431</v>
      </c>
      <c r="AJ11377" s="89">
        <v>0.5</v>
      </c>
      <c r="AK11377" s="89">
        <v>2.41065</v>
      </c>
      <c r="AL11377" s="89">
        <v>2.41065</v>
      </c>
      <c r="AM11377" s="89">
        <v>2.41065</v>
      </c>
      <c r="AN11377" s="89">
        <v>2.41065</v>
      </c>
      <c r="AZ11377" s="89" t="s">
        <v>21647</v>
      </c>
      <c r="BA11377" s="89">
        <v>100</v>
      </c>
      <c r="BB11377" s="89" t="s">
        <v>21647</v>
      </c>
      <c r="BC11377" s="89">
        <v>100</v>
      </c>
    </row>
    <row r="11378" spans="1:55" hidden="1" x14ac:dyDescent="0.25">
      <c r="A11378" s="93" t="str">
        <f>INDEX('NEEDS Crosswalk'!B:B,MATCH(NEEDS_Summer2023_Active!H11378,'NEEDS Crosswalk'!A:A,0))</f>
        <v>natural gas peaker</v>
      </c>
      <c r="B11378" s="89" t="s">
        <v>21645</v>
      </c>
      <c r="C11378" s="89" t="s">
        <v>21649</v>
      </c>
      <c r="D11378" s="89">
        <v>56181</v>
      </c>
      <c r="E11378" s="89" t="s">
        <v>278</v>
      </c>
      <c r="F11378" s="89" t="s">
        <v>330</v>
      </c>
      <c r="H11378" s="89" t="s">
        <v>204</v>
      </c>
      <c r="I11378" s="89" t="s">
        <v>437</v>
      </c>
      <c r="J11378" s="89" t="s">
        <v>7840</v>
      </c>
      <c r="K11378" s="89" t="s">
        <v>91</v>
      </c>
      <c r="L11378" s="89">
        <v>39</v>
      </c>
      <c r="M11378" s="89" t="s">
        <v>4062</v>
      </c>
      <c r="N11378" s="89">
        <v>123</v>
      </c>
      <c r="O11378" s="89" t="s">
        <v>10976</v>
      </c>
      <c r="P11378" s="94">
        <v>2</v>
      </c>
      <c r="Q11378" s="89">
        <v>13358</v>
      </c>
      <c r="R11378" s="89">
        <v>2004</v>
      </c>
      <c r="S11378" s="89">
        <v>9999</v>
      </c>
      <c r="V11378" s="89" t="s">
        <v>283</v>
      </c>
      <c r="W11378" s="89" t="s">
        <v>431</v>
      </c>
      <c r="AJ11378" s="89">
        <v>0.5</v>
      </c>
      <c r="AK11378" s="89">
        <v>0.80462999999999996</v>
      </c>
      <c r="AL11378" s="89">
        <v>0.80462999999999996</v>
      </c>
      <c r="AM11378" s="89">
        <v>0.80462999999999996</v>
      </c>
      <c r="AN11378" s="89">
        <v>0.80462999999999996</v>
      </c>
      <c r="AZ11378" s="89" t="s">
        <v>21647</v>
      </c>
      <c r="BA11378" s="89">
        <v>100</v>
      </c>
      <c r="BB11378" s="89" t="s">
        <v>21647</v>
      </c>
      <c r="BC11378" s="89">
        <v>100</v>
      </c>
    </row>
    <row r="11379" spans="1:55" hidden="1" x14ac:dyDescent="0.25">
      <c r="A11379" s="93" t="str">
        <f>INDEX('NEEDS Crosswalk'!B:B,MATCH(NEEDS_Summer2023_Active!H11379,'NEEDS Crosswalk'!A:A,0))</f>
        <v>natural gas peaker</v>
      </c>
      <c r="B11379" s="89" t="s">
        <v>21650</v>
      </c>
      <c r="C11379" s="89" t="s">
        <v>21651</v>
      </c>
      <c r="D11379" s="89">
        <v>56184</v>
      </c>
      <c r="E11379" s="89" t="s">
        <v>278</v>
      </c>
      <c r="F11379" s="89" t="s">
        <v>1012</v>
      </c>
      <c r="H11379" s="89" t="s">
        <v>204</v>
      </c>
      <c r="I11379" s="89" t="s">
        <v>437</v>
      </c>
      <c r="J11379" s="89" t="s">
        <v>449</v>
      </c>
      <c r="K11379" s="89" t="s">
        <v>1</v>
      </c>
      <c r="L11379" s="89">
        <v>6</v>
      </c>
      <c r="M11379" s="89" t="s">
        <v>1035</v>
      </c>
      <c r="N11379" s="89">
        <v>103</v>
      </c>
      <c r="O11379" s="89" t="s">
        <v>1036</v>
      </c>
      <c r="P11379" s="94">
        <v>2.8</v>
      </c>
      <c r="Q11379" s="89">
        <v>10745</v>
      </c>
      <c r="R11379" s="89">
        <v>2001</v>
      </c>
      <c r="S11379" s="89">
        <v>9999</v>
      </c>
      <c r="V11379" s="89" t="s">
        <v>283</v>
      </c>
      <c r="W11379" s="89" t="s">
        <v>293</v>
      </c>
      <c r="AJ11379" s="89">
        <v>0.74</v>
      </c>
      <c r="AK11379" s="89">
        <v>0.2046</v>
      </c>
      <c r="AL11379" s="89">
        <v>0.2046</v>
      </c>
      <c r="AM11379" s="89">
        <v>0.2046</v>
      </c>
      <c r="AN11379" s="89">
        <v>0.2046</v>
      </c>
      <c r="AZ11379" s="89" t="s">
        <v>21652</v>
      </c>
      <c r="BA11379" s="89">
        <v>100</v>
      </c>
      <c r="BB11379" s="89" t="s">
        <v>14082</v>
      </c>
      <c r="BC11379" s="89">
        <v>100</v>
      </c>
    </row>
    <row r="11380" spans="1:55" hidden="1" x14ac:dyDescent="0.25">
      <c r="A11380" s="93" t="str">
        <f>INDEX('NEEDS Crosswalk'!B:B,MATCH(NEEDS_Summer2023_Active!H11380,'NEEDS Crosswalk'!A:A,0))</f>
        <v>natural gas peaker</v>
      </c>
      <c r="B11380" s="89" t="s">
        <v>21650</v>
      </c>
      <c r="C11380" s="89" t="s">
        <v>21653</v>
      </c>
      <c r="D11380" s="89">
        <v>56184</v>
      </c>
      <c r="E11380" s="89" t="s">
        <v>278</v>
      </c>
      <c r="F11380" s="89" t="s">
        <v>1016</v>
      </c>
      <c r="H11380" s="89" t="s">
        <v>204</v>
      </c>
      <c r="I11380" s="89" t="s">
        <v>437</v>
      </c>
      <c r="J11380" s="89" t="s">
        <v>449</v>
      </c>
      <c r="K11380" s="89" t="s">
        <v>1</v>
      </c>
      <c r="L11380" s="89">
        <v>6</v>
      </c>
      <c r="M11380" s="89" t="s">
        <v>1035</v>
      </c>
      <c r="N11380" s="89">
        <v>103</v>
      </c>
      <c r="O11380" s="89" t="s">
        <v>1036</v>
      </c>
      <c r="P11380" s="94">
        <v>2.8</v>
      </c>
      <c r="Q11380" s="89">
        <v>10745</v>
      </c>
      <c r="R11380" s="89">
        <v>2001</v>
      </c>
      <c r="S11380" s="89">
        <v>9999</v>
      </c>
      <c r="V11380" s="89" t="s">
        <v>283</v>
      </c>
      <c r="W11380" s="89" t="s">
        <v>293</v>
      </c>
      <c r="AJ11380" s="89">
        <v>0.74</v>
      </c>
      <c r="AK11380" s="89">
        <v>0.2046</v>
      </c>
      <c r="AL11380" s="89">
        <v>0.2046</v>
      </c>
      <c r="AM11380" s="89">
        <v>0.2046</v>
      </c>
      <c r="AN11380" s="89">
        <v>0.2046</v>
      </c>
      <c r="AZ11380" s="89" t="s">
        <v>21652</v>
      </c>
      <c r="BA11380" s="89">
        <v>100</v>
      </c>
      <c r="BB11380" s="89" t="s">
        <v>14082</v>
      </c>
      <c r="BC11380" s="89">
        <v>100</v>
      </c>
    </row>
    <row r="11381" spans="1:55" hidden="1" x14ac:dyDescent="0.25">
      <c r="A11381" s="93" t="str">
        <f>INDEX('NEEDS Crosswalk'!B:B,MATCH(NEEDS_Summer2023_Active!H11381,'NEEDS Crosswalk'!A:A,0))</f>
        <v>natural gas peaker</v>
      </c>
      <c r="B11381" s="89" t="s">
        <v>21650</v>
      </c>
      <c r="C11381" s="89" t="s">
        <v>21654</v>
      </c>
      <c r="D11381" s="89">
        <v>56184</v>
      </c>
      <c r="E11381" s="89" t="s">
        <v>278</v>
      </c>
      <c r="F11381" s="89" t="s">
        <v>21655</v>
      </c>
      <c r="H11381" s="89" t="s">
        <v>204</v>
      </c>
      <c r="I11381" s="89" t="s">
        <v>437</v>
      </c>
      <c r="J11381" s="89" t="s">
        <v>449</v>
      </c>
      <c r="K11381" s="89" t="s">
        <v>1</v>
      </c>
      <c r="L11381" s="89">
        <v>6</v>
      </c>
      <c r="M11381" s="89" t="s">
        <v>1035</v>
      </c>
      <c r="N11381" s="89">
        <v>103</v>
      </c>
      <c r="O11381" s="89" t="s">
        <v>1036</v>
      </c>
      <c r="P11381" s="94">
        <v>2.8</v>
      </c>
      <c r="Q11381" s="89">
        <v>10745</v>
      </c>
      <c r="R11381" s="89">
        <v>2001</v>
      </c>
      <c r="S11381" s="89">
        <v>9999</v>
      </c>
      <c r="V11381" s="89" t="s">
        <v>283</v>
      </c>
      <c r="W11381" s="89" t="s">
        <v>293</v>
      </c>
      <c r="AJ11381" s="89">
        <v>0.74</v>
      </c>
      <c r="AK11381" s="89">
        <v>0.2046</v>
      </c>
      <c r="AL11381" s="89">
        <v>0.2046</v>
      </c>
      <c r="AM11381" s="89">
        <v>0.2046</v>
      </c>
      <c r="AN11381" s="89">
        <v>0.2046</v>
      </c>
      <c r="AZ11381" s="89" t="s">
        <v>21652</v>
      </c>
      <c r="BA11381" s="89">
        <v>100</v>
      </c>
      <c r="BB11381" s="89" t="s">
        <v>14082</v>
      </c>
      <c r="BC11381" s="89">
        <v>100</v>
      </c>
    </row>
    <row r="11382" spans="1:55" hidden="1" x14ac:dyDescent="0.25">
      <c r="A11382" s="93" t="str">
        <f>INDEX('NEEDS Crosswalk'!B:B,MATCH(NEEDS_Summer2023_Active!H11382,'NEEDS Crosswalk'!A:A,0))</f>
        <v>natural gas peaker</v>
      </c>
      <c r="B11382" s="89" t="s">
        <v>21650</v>
      </c>
      <c r="C11382" s="89" t="s">
        <v>21656</v>
      </c>
      <c r="D11382" s="89">
        <v>56184</v>
      </c>
      <c r="E11382" s="89" t="s">
        <v>278</v>
      </c>
      <c r="F11382" s="89" t="s">
        <v>21657</v>
      </c>
      <c r="H11382" s="89" t="s">
        <v>204</v>
      </c>
      <c r="I11382" s="89" t="s">
        <v>437</v>
      </c>
      <c r="J11382" s="89" t="s">
        <v>449</v>
      </c>
      <c r="K11382" s="89" t="s">
        <v>1</v>
      </c>
      <c r="L11382" s="89">
        <v>6</v>
      </c>
      <c r="M11382" s="89" t="s">
        <v>1035</v>
      </c>
      <c r="N11382" s="89">
        <v>103</v>
      </c>
      <c r="O11382" s="89" t="s">
        <v>1036</v>
      </c>
      <c r="P11382" s="94">
        <v>2.8</v>
      </c>
      <c r="Q11382" s="89">
        <v>10745</v>
      </c>
      <c r="R11382" s="89">
        <v>2001</v>
      </c>
      <c r="S11382" s="89">
        <v>9999</v>
      </c>
      <c r="V11382" s="89" t="s">
        <v>283</v>
      </c>
      <c r="W11382" s="89" t="s">
        <v>293</v>
      </c>
      <c r="AJ11382" s="89">
        <v>0.74</v>
      </c>
      <c r="AK11382" s="89">
        <v>0.2046</v>
      </c>
      <c r="AL11382" s="89">
        <v>0.2046</v>
      </c>
      <c r="AM11382" s="89">
        <v>0.2046</v>
      </c>
      <c r="AN11382" s="89">
        <v>0.2046</v>
      </c>
      <c r="AZ11382" s="89" t="s">
        <v>21652</v>
      </c>
      <c r="BA11382" s="89">
        <v>100</v>
      </c>
      <c r="BB11382" s="89" t="s">
        <v>14082</v>
      </c>
      <c r="BC11382" s="89">
        <v>100</v>
      </c>
    </row>
    <row r="11383" spans="1:55" hidden="1" x14ac:dyDescent="0.25">
      <c r="A11383" s="93" t="str">
        <f>INDEX('NEEDS Crosswalk'!B:B,MATCH(NEEDS_Summer2023_Active!H11383,'NEEDS Crosswalk'!A:A,0))</f>
        <v>natural gas peaker</v>
      </c>
      <c r="B11383" s="89" t="s">
        <v>21650</v>
      </c>
      <c r="C11383" s="89" t="s">
        <v>21658</v>
      </c>
      <c r="D11383" s="89">
        <v>56184</v>
      </c>
      <c r="E11383" s="89" t="s">
        <v>278</v>
      </c>
      <c r="F11383" s="89" t="s">
        <v>21659</v>
      </c>
      <c r="H11383" s="89" t="s">
        <v>204</v>
      </c>
      <c r="I11383" s="89" t="s">
        <v>437</v>
      </c>
      <c r="J11383" s="89" t="s">
        <v>449</v>
      </c>
      <c r="K11383" s="89" t="s">
        <v>1</v>
      </c>
      <c r="L11383" s="89">
        <v>6</v>
      </c>
      <c r="M11383" s="89" t="s">
        <v>1035</v>
      </c>
      <c r="N11383" s="89">
        <v>103</v>
      </c>
      <c r="O11383" s="89" t="s">
        <v>1036</v>
      </c>
      <c r="P11383" s="94">
        <v>2.8</v>
      </c>
      <c r="Q11383" s="89">
        <v>10745</v>
      </c>
      <c r="R11383" s="89">
        <v>2001</v>
      </c>
      <c r="S11383" s="89">
        <v>9999</v>
      </c>
      <c r="V11383" s="89" t="s">
        <v>283</v>
      </c>
      <c r="W11383" s="89" t="s">
        <v>293</v>
      </c>
      <c r="AJ11383" s="89">
        <v>0.74</v>
      </c>
      <c r="AK11383" s="89">
        <v>0.2046</v>
      </c>
      <c r="AL11383" s="89">
        <v>0.2046</v>
      </c>
      <c r="AM11383" s="89">
        <v>0.2046</v>
      </c>
      <c r="AN11383" s="89">
        <v>0.2046</v>
      </c>
      <c r="AZ11383" s="89" t="s">
        <v>21652</v>
      </c>
      <c r="BA11383" s="89">
        <v>100</v>
      </c>
      <c r="BB11383" s="89" t="s">
        <v>14082</v>
      </c>
      <c r="BC11383" s="89">
        <v>100</v>
      </c>
    </row>
    <row r="11384" spans="1:55" hidden="1" x14ac:dyDescent="0.25">
      <c r="A11384" s="93" t="str">
        <f>INDEX('NEEDS Crosswalk'!B:B,MATCH(NEEDS_Summer2023_Active!H11384,'NEEDS Crosswalk'!A:A,0))</f>
        <v>natural gas peaker</v>
      </c>
      <c r="B11384" s="89" t="s">
        <v>21650</v>
      </c>
      <c r="C11384" s="89" t="s">
        <v>21660</v>
      </c>
      <c r="D11384" s="89">
        <v>56184</v>
      </c>
      <c r="E11384" s="89" t="s">
        <v>278</v>
      </c>
      <c r="F11384" s="89" t="s">
        <v>21661</v>
      </c>
      <c r="H11384" s="89" t="s">
        <v>204</v>
      </c>
      <c r="I11384" s="89" t="s">
        <v>437</v>
      </c>
      <c r="J11384" s="89" t="s">
        <v>449</v>
      </c>
      <c r="K11384" s="89" t="s">
        <v>1</v>
      </c>
      <c r="L11384" s="89">
        <v>6</v>
      </c>
      <c r="M11384" s="89" t="s">
        <v>1035</v>
      </c>
      <c r="N11384" s="89">
        <v>103</v>
      </c>
      <c r="O11384" s="89" t="s">
        <v>1036</v>
      </c>
      <c r="P11384" s="94">
        <v>2.8</v>
      </c>
      <c r="Q11384" s="89">
        <v>10745</v>
      </c>
      <c r="R11384" s="89">
        <v>2001</v>
      </c>
      <c r="S11384" s="89">
        <v>9999</v>
      </c>
      <c r="V11384" s="89" t="s">
        <v>283</v>
      </c>
      <c r="W11384" s="89" t="s">
        <v>293</v>
      </c>
      <c r="AJ11384" s="89">
        <v>0.74</v>
      </c>
      <c r="AK11384" s="89">
        <v>0.2046</v>
      </c>
      <c r="AL11384" s="89">
        <v>0.2046</v>
      </c>
      <c r="AM11384" s="89">
        <v>0.2046</v>
      </c>
      <c r="AN11384" s="89">
        <v>0.2046</v>
      </c>
      <c r="AZ11384" s="89" t="s">
        <v>21652</v>
      </c>
      <c r="BA11384" s="89">
        <v>100</v>
      </c>
      <c r="BB11384" s="89" t="s">
        <v>14082</v>
      </c>
      <c r="BC11384" s="89">
        <v>100</v>
      </c>
    </row>
    <row r="11385" spans="1:55" hidden="1" x14ac:dyDescent="0.25">
      <c r="A11385" s="93" t="str">
        <f>INDEX('NEEDS Crosswalk'!B:B,MATCH(NEEDS_Summer2023_Active!H11385,'NEEDS Crosswalk'!A:A,0))</f>
        <v>natural gas peaker</v>
      </c>
      <c r="B11385" s="89" t="s">
        <v>21650</v>
      </c>
      <c r="C11385" s="89" t="s">
        <v>21662</v>
      </c>
      <c r="D11385" s="89">
        <v>56184</v>
      </c>
      <c r="E11385" s="89" t="s">
        <v>278</v>
      </c>
      <c r="F11385" s="89" t="s">
        <v>21663</v>
      </c>
      <c r="H11385" s="89" t="s">
        <v>204</v>
      </c>
      <c r="I11385" s="89" t="s">
        <v>437</v>
      </c>
      <c r="J11385" s="89" t="s">
        <v>449</v>
      </c>
      <c r="K11385" s="89" t="s">
        <v>1</v>
      </c>
      <c r="L11385" s="89">
        <v>6</v>
      </c>
      <c r="M11385" s="89" t="s">
        <v>1035</v>
      </c>
      <c r="N11385" s="89">
        <v>103</v>
      </c>
      <c r="O11385" s="89" t="s">
        <v>1036</v>
      </c>
      <c r="P11385" s="94">
        <v>2.8</v>
      </c>
      <c r="Q11385" s="89">
        <v>10745</v>
      </c>
      <c r="R11385" s="89">
        <v>2001</v>
      </c>
      <c r="S11385" s="89">
        <v>9999</v>
      </c>
      <c r="V11385" s="89" t="s">
        <v>283</v>
      </c>
      <c r="W11385" s="89" t="s">
        <v>293</v>
      </c>
      <c r="AJ11385" s="89">
        <v>0.74</v>
      </c>
      <c r="AK11385" s="89">
        <v>0.2046</v>
      </c>
      <c r="AL11385" s="89">
        <v>0.2046</v>
      </c>
      <c r="AM11385" s="89">
        <v>0.2046</v>
      </c>
      <c r="AN11385" s="89">
        <v>0.2046</v>
      </c>
      <c r="AZ11385" s="89" t="s">
        <v>21652</v>
      </c>
      <c r="BA11385" s="89">
        <v>100</v>
      </c>
      <c r="BB11385" s="89" t="s">
        <v>14082</v>
      </c>
      <c r="BC11385" s="89">
        <v>100</v>
      </c>
    </row>
    <row r="11386" spans="1:55" hidden="1" x14ac:dyDescent="0.25">
      <c r="A11386" s="93" t="str">
        <f>INDEX('NEEDS Crosswalk'!B:B,MATCH(NEEDS_Summer2023_Active!H11386,'NEEDS Crosswalk'!A:A,0))</f>
        <v>natural gas peaker</v>
      </c>
      <c r="B11386" s="89" t="s">
        <v>21650</v>
      </c>
      <c r="C11386" s="89" t="s">
        <v>21664</v>
      </c>
      <c r="D11386" s="89">
        <v>56184</v>
      </c>
      <c r="E11386" s="89" t="s">
        <v>278</v>
      </c>
      <c r="F11386" s="89" t="s">
        <v>21665</v>
      </c>
      <c r="H11386" s="89" t="s">
        <v>204</v>
      </c>
      <c r="I11386" s="89" t="s">
        <v>437</v>
      </c>
      <c r="J11386" s="89" t="s">
        <v>449</v>
      </c>
      <c r="K11386" s="89" t="s">
        <v>1</v>
      </c>
      <c r="L11386" s="89">
        <v>6</v>
      </c>
      <c r="M11386" s="89" t="s">
        <v>1035</v>
      </c>
      <c r="N11386" s="89">
        <v>103</v>
      </c>
      <c r="O11386" s="89" t="s">
        <v>1036</v>
      </c>
      <c r="P11386" s="94">
        <v>2.8</v>
      </c>
      <c r="Q11386" s="89">
        <v>10745</v>
      </c>
      <c r="R11386" s="89">
        <v>2001</v>
      </c>
      <c r="S11386" s="89">
        <v>9999</v>
      </c>
      <c r="V11386" s="89" t="s">
        <v>283</v>
      </c>
      <c r="W11386" s="89" t="s">
        <v>293</v>
      </c>
      <c r="AJ11386" s="89">
        <v>0.74</v>
      </c>
      <c r="AK11386" s="89">
        <v>0.2046</v>
      </c>
      <c r="AL11386" s="89">
        <v>0.2046</v>
      </c>
      <c r="AM11386" s="89">
        <v>0.2046</v>
      </c>
      <c r="AN11386" s="89">
        <v>0.2046</v>
      </c>
      <c r="AZ11386" s="89" t="s">
        <v>21652</v>
      </c>
      <c r="BA11386" s="89">
        <v>100</v>
      </c>
      <c r="BB11386" s="89" t="s">
        <v>14082</v>
      </c>
      <c r="BC11386" s="89">
        <v>100</v>
      </c>
    </row>
    <row r="11387" spans="1:55" hidden="1" x14ac:dyDescent="0.25">
      <c r="A11387" s="93" t="str">
        <f>INDEX('NEEDS Crosswalk'!B:B,MATCH(NEEDS_Summer2023_Active!H11387,'NEEDS Crosswalk'!A:A,0))</f>
        <v>natural gas peaker</v>
      </c>
      <c r="B11387" s="89" t="s">
        <v>21650</v>
      </c>
      <c r="C11387" s="89" t="s">
        <v>21666</v>
      </c>
      <c r="D11387" s="89">
        <v>56184</v>
      </c>
      <c r="E11387" s="89" t="s">
        <v>278</v>
      </c>
      <c r="F11387" s="89" t="s">
        <v>1018</v>
      </c>
      <c r="H11387" s="89" t="s">
        <v>204</v>
      </c>
      <c r="I11387" s="89" t="s">
        <v>437</v>
      </c>
      <c r="J11387" s="89" t="s">
        <v>449</v>
      </c>
      <c r="K11387" s="89" t="s">
        <v>1</v>
      </c>
      <c r="L11387" s="89">
        <v>6</v>
      </c>
      <c r="M11387" s="89" t="s">
        <v>1035</v>
      </c>
      <c r="N11387" s="89">
        <v>103</v>
      </c>
      <c r="O11387" s="89" t="s">
        <v>1036</v>
      </c>
      <c r="P11387" s="94">
        <v>2.8</v>
      </c>
      <c r="Q11387" s="89">
        <v>10745</v>
      </c>
      <c r="R11387" s="89">
        <v>2001</v>
      </c>
      <c r="S11387" s="89">
        <v>9999</v>
      </c>
      <c r="V11387" s="89" t="s">
        <v>283</v>
      </c>
      <c r="W11387" s="89" t="s">
        <v>293</v>
      </c>
      <c r="AJ11387" s="89">
        <v>0.74</v>
      </c>
      <c r="AK11387" s="89">
        <v>0.2046</v>
      </c>
      <c r="AL11387" s="89">
        <v>0.2046</v>
      </c>
      <c r="AM11387" s="89">
        <v>0.2046</v>
      </c>
      <c r="AN11387" s="89">
        <v>0.2046</v>
      </c>
      <c r="AZ11387" s="89" t="s">
        <v>21652</v>
      </c>
      <c r="BA11387" s="89">
        <v>100</v>
      </c>
      <c r="BB11387" s="89" t="s">
        <v>14082</v>
      </c>
      <c r="BC11387" s="89">
        <v>100</v>
      </c>
    </row>
    <row r="11388" spans="1:55" hidden="1" x14ac:dyDescent="0.25">
      <c r="A11388" s="93" t="str">
        <f>INDEX('NEEDS Crosswalk'!B:B,MATCH(NEEDS_Summer2023_Active!H11388,'NEEDS Crosswalk'!A:A,0))</f>
        <v>natural gas peaker</v>
      </c>
      <c r="B11388" s="89" t="s">
        <v>21650</v>
      </c>
      <c r="C11388" s="89" t="s">
        <v>21667</v>
      </c>
      <c r="D11388" s="89">
        <v>56184</v>
      </c>
      <c r="E11388" s="89" t="s">
        <v>278</v>
      </c>
      <c r="F11388" s="89" t="s">
        <v>1032</v>
      </c>
      <c r="H11388" s="89" t="s">
        <v>204</v>
      </c>
      <c r="I11388" s="89" t="s">
        <v>437</v>
      </c>
      <c r="J11388" s="89" t="s">
        <v>449</v>
      </c>
      <c r="K11388" s="89" t="s">
        <v>1</v>
      </c>
      <c r="L11388" s="89">
        <v>6</v>
      </c>
      <c r="M11388" s="89" t="s">
        <v>1035</v>
      </c>
      <c r="N11388" s="89">
        <v>103</v>
      </c>
      <c r="O11388" s="89" t="s">
        <v>1036</v>
      </c>
      <c r="P11388" s="94">
        <v>2.8</v>
      </c>
      <c r="Q11388" s="89">
        <v>10745</v>
      </c>
      <c r="R11388" s="89">
        <v>2001</v>
      </c>
      <c r="S11388" s="89">
        <v>9999</v>
      </c>
      <c r="V11388" s="89" t="s">
        <v>283</v>
      </c>
      <c r="W11388" s="89" t="s">
        <v>293</v>
      </c>
      <c r="AJ11388" s="89">
        <v>0.74</v>
      </c>
      <c r="AK11388" s="89">
        <v>0.2046</v>
      </c>
      <c r="AL11388" s="89">
        <v>0.2046</v>
      </c>
      <c r="AM11388" s="89">
        <v>0.2046</v>
      </c>
      <c r="AN11388" s="89">
        <v>0.2046</v>
      </c>
      <c r="AZ11388" s="89" t="s">
        <v>21652</v>
      </c>
      <c r="BA11388" s="89">
        <v>100</v>
      </c>
      <c r="BB11388" s="89" t="s">
        <v>14082</v>
      </c>
      <c r="BC11388" s="89">
        <v>100</v>
      </c>
    </row>
    <row r="11389" spans="1:55" hidden="1" x14ac:dyDescent="0.25">
      <c r="A11389" s="93" t="str">
        <f>INDEX('NEEDS Crosswalk'!B:B,MATCH(NEEDS_Summer2023_Active!H11389,'NEEDS Crosswalk'!A:A,0))</f>
        <v>natural gas peaker</v>
      </c>
      <c r="B11389" s="89" t="s">
        <v>21650</v>
      </c>
      <c r="C11389" s="89" t="s">
        <v>21668</v>
      </c>
      <c r="D11389" s="89">
        <v>56184</v>
      </c>
      <c r="E11389" s="89" t="s">
        <v>278</v>
      </c>
      <c r="F11389" s="89" t="s">
        <v>1020</v>
      </c>
      <c r="H11389" s="89" t="s">
        <v>204</v>
      </c>
      <c r="I11389" s="89" t="s">
        <v>437</v>
      </c>
      <c r="J11389" s="89" t="s">
        <v>449</v>
      </c>
      <c r="K11389" s="89" t="s">
        <v>1</v>
      </c>
      <c r="L11389" s="89">
        <v>6</v>
      </c>
      <c r="M11389" s="89" t="s">
        <v>1035</v>
      </c>
      <c r="N11389" s="89">
        <v>103</v>
      </c>
      <c r="O11389" s="89" t="s">
        <v>1036</v>
      </c>
      <c r="P11389" s="94">
        <v>2.8</v>
      </c>
      <c r="Q11389" s="89">
        <v>10745</v>
      </c>
      <c r="R11389" s="89">
        <v>2001</v>
      </c>
      <c r="S11389" s="89">
        <v>9999</v>
      </c>
      <c r="V11389" s="89" t="s">
        <v>283</v>
      </c>
      <c r="W11389" s="89" t="s">
        <v>293</v>
      </c>
      <c r="AJ11389" s="89">
        <v>0.74</v>
      </c>
      <c r="AK11389" s="89">
        <v>0.2046</v>
      </c>
      <c r="AL11389" s="89">
        <v>0.2046</v>
      </c>
      <c r="AM11389" s="89">
        <v>0.2046</v>
      </c>
      <c r="AN11389" s="89">
        <v>0.2046</v>
      </c>
      <c r="AZ11389" s="89" t="s">
        <v>21652</v>
      </c>
      <c r="BA11389" s="89">
        <v>100</v>
      </c>
      <c r="BB11389" s="89" t="s">
        <v>14082</v>
      </c>
      <c r="BC11389" s="89">
        <v>100</v>
      </c>
    </row>
    <row r="11390" spans="1:55" hidden="1" x14ac:dyDescent="0.25">
      <c r="A11390" s="93" t="str">
        <f>INDEX('NEEDS Crosswalk'!B:B,MATCH(NEEDS_Summer2023_Active!H11390,'NEEDS Crosswalk'!A:A,0))</f>
        <v>natural gas peaker</v>
      </c>
      <c r="B11390" s="89" t="s">
        <v>21650</v>
      </c>
      <c r="C11390" s="89" t="s">
        <v>21669</v>
      </c>
      <c r="D11390" s="89">
        <v>56184</v>
      </c>
      <c r="E11390" s="89" t="s">
        <v>278</v>
      </c>
      <c r="F11390" s="89" t="s">
        <v>1022</v>
      </c>
      <c r="H11390" s="89" t="s">
        <v>204</v>
      </c>
      <c r="I11390" s="89" t="s">
        <v>437</v>
      </c>
      <c r="J11390" s="89" t="s">
        <v>449</v>
      </c>
      <c r="K11390" s="89" t="s">
        <v>1</v>
      </c>
      <c r="L11390" s="89">
        <v>6</v>
      </c>
      <c r="M11390" s="89" t="s">
        <v>1035</v>
      </c>
      <c r="N11390" s="89">
        <v>103</v>
      </c>
      <c r="O11390" s="89" t="s">
        <v>1036</v>
      </c>
      <c r="P11390" s="94">
        <v>2.8</v>
      </c>
      <c r="Q11390" s="89">
        <v>10745</v>
      </c>
      <c r="R11390" s="89">
        <v>2001</v>
      </c>
      <c r="S11390" s="89">
        <v>9999</v>
      </c>
      <c r="V11390" s="89" t="s">
        <v>283</v>
      </c>
      <c r="W11390" s="89" t="s">
        <v>293</v>
      </c>
      <c r="AJ11390" s="89">
        <v>0.74</v>
      </c>
      <c r="AK11390" s="89">
        <v>0.2046</v>
      </c>
      <c r="AL11390" s="89">
        <v>0.2046</v>
      </c>
      <c r="AM11390" s="89">
        <v>0.2046</v>
      </c>
      <c r="AN11390" s="89">
        <v>0.2046</v>
      </c>
      <c r="AZ11390" s="89" t="s">
        <v>21652</v>
      </c>
      <c r="BA11390" s="89">
        <v>100</v>
      </c>
      <c r="BB11390" s="89" t="s">
        <v>14082</v>
      </c>
      <c r="BC11390" s="89">
        <v>100</v>
      </c>
    </row>
    <row r="11391" spans="1:55" hidden="1" x14ac:dyDescent="0.25">
      <c r="A11391" s="93" t="str">
        <f>INDEX('NEEDS Crosswalk'!B:B,MATCH(NEEDS_Summer2023_Active!H11391,'NEEDS Crosswalk'!A:A,0))</f>
        <v>natural gas peaker</v>
      </c>
      <c r="B11391" s="89" t="s">
        <v>21650</v>
      </c>
      <c r="C11391" s="89" t="s">
        <v>21670</v>
      </c>
      <c r="D11391" s="89">
        <v>56184</v>
      </c>
      <c r="E11391" s="89" t="s">
        <v>278</v>
      </c>
      <c r="F11391" s="89" t="s">
        <v>1024</v>
      </c>
      <c r="H11391" s="89" t="s">
        <v>204</v>
      </c>
      <c r="I11391" s="89" t="s">
        <v>437</v>
      </c>
      <c r="J11391" s="89" t="s">
        <v>449</v>
      </c>
      <c r="K11391" s="89" t="s">
        <v>1</v>
      </c>
      <c r="L11391" s="89">
        <v>6</v>
      </c>
      <c r="M11391" s="89" t="s">
        <v>1035</v>
      </c>
      <c r="N11391" s="89">
        <v>103</v>
      </c>
      <c r="O11391" s="89" t="s">
        <v>1036</v>
      </c>
      <c r="P11391" s="94">
        <v>2.8</v>
      </c>
      <c r="Q11391" s="89">
        <v>10745</v>
      </c>
      <c r="R11391" s="89">
        <v>2001</v>
      </c>
      <c r="S11391" s="89">
        <v>9999</v>
      </c>
      <c r="V11391" s="89" t="s">
        <v>283</v>
      </c>
      <c r="W11391" s="89" t="s">
        <v>293</v>
      </c>
      <c r="AJ11391" s="89">
        <v>0.74</v>
      </c>
      <c r="AK11391" s="89">
        <v>0.2046</v>
      </c>
      <c r="AL11391" s="89">
        <v>0.2046</v>
      </c>
      <c r="AM11391" s="89">
        <v>0.2046</v>
      </c>
      <c r="AN11391" s="89">
        <v>0.2046</v>
      </c>
      <c r="AZ11391" s="89" t="s">
        <v>21652</v>
      </c>
      <c r="BA11391" s="89">
        <v>100</v>
      </c>
      <c r="BB11391" s="89" t="s">
        <v>14082</v>
      </c>
      <c r="BC11391" s="89">
        <v>100</v>
      </c>
    </row>
    <row r="11392" spans="1:55" hidden="1" x14ac:dyDescent="0.25">
      <c r="A11392" s="93" t="str">
        <f>INDEX('NEEDS Crosswalk'!B:B,MATCH(NEEDS_Summer2023_Active!H11392,'NEEDS Crosswalk'!A:A,0))</f>
        <v>natural gas peaker</v>
      </c>
      <c r="B11392" s="89" t="s">
        <v>21650</v>
      </c>
      <c r="C11392" s="89" t="s">
        <v>21671</v>
      </c>
      <c r="D11392" s="89">
        <v>56184</v>
      </c>
      <c r="E11392" s="89" t="s">
        <v>278</v>
      </c>
      <c r="F11392" s="89" t="s">
        <v>1026</v>
      </c>
      <c r="H11392" s="89" t="s">
        <v>204</v>
      </c>
      <c r="I11392" s="89" t="s">
        <v>437</v>
      </c>
      <c r="J11392" s="89" t="s">
        <v>449</v>
      </c>
      <c r="K11392" s="89" t="s">
        <v>1</v>
      </c>
      <c r="L11392" s="89">
        <v>6</v>
      </c>
      <c r="M11392" s="89" t="s">
        <v>1035</v>
      </c>
      <c r="N11392" s="89">
        <v>103</v>
      </c>
      <c r="O11392" s="89" t="s">
        <v>1036</v>
      </c>
      <c r="P11392" s="94">
        <v>2.8</v>
      </c>
      <c r="Q11392" s="89">
        <v>10745</v>
      </c>
      <c r="R11392" s="89">
        <v>2001</v>
      </c>
      <c r="S11392" s="89">
        <v>9999</v>
      </c>
      <c r="V11392" s="89" t="s">
        <v>283</v>
      </c>
      <c r="W11392" s="89" t="s">
        <v>293</v>
      </c>
      <c r="AJ11392" s="89">
        <v>0.74</v>
      </c>
      <c r="AK11392" s="89">
        <v>0.2046</v>
      </c>
      <c r="AL11392" s="89">
        <v>0.2046</v>
      </c>
      <c r="AM11392" s="89">
        <v>0.2046</v>
      </c>
      <c r="AN11392" s="89">
        <v>0.2046</v>
      </c>
      <c r="AZ11392" s="89" t="s">
        <v>21652</v>
      </c>
      <c r="BA11392" s="89">
        <v>100</v>
      </c>
      <c r="BB11392" s="89" t="s">
        <v>14082</v>
      </c>
      <c r="BC11392" s="89">
        <v>100</v>
      </c>
    </row>
    <row r="11393" spans="1:55" hidden="1" x14ac:dyDescent="0.25">
      <c r="A11393" s="93" t="str">
        <f>INDEX('NEEDS Crosswalk'!B:B,MATCH(NEEDS_Summer2023_Active!H11393,'NEEDS Crosswalk'!A:A,0))</f>
        <v>natural gas peaker</v>
      </c>
      <c r="B11393" s="89" t="s">
        <v>21650</v>
      </c>
      <c r="C11393" s="89" t="s">
        <v>21672</v>
      </c>
      <c r="D11393" s="89">
        <v>56184</v>
      </c>
      <c r="E11393" s="89" t="s">
        <v>278</v>
      </c>
      <c r="F11393" s="89" t="s">
        <v>1028</v>
      </c>
      <c r="H11393" s="89" t="s">
        <v>204</v>
      </c>
      <c r="I11393" s="89" t="s">
        <v>437</v>
      </c>
      <c r="J11393" s="89" t="s">
        <v>449</v>
      </c>
      <c r="K11393" s="89" t="s">
        <v>1</v>
      </c>
      <c r="L11393" s="89">
        <v>6</v>
      </c>
      <c r="M11393" s="89" t="s">
        <v>1035</v>
      </c>
      <c r="N11393" s="89">
        <v>103</v>
      </c>
      <c r="O11393" s="89" t="s">
        <v>1036</v>
      </c>
      <c r="P11393" s="94">
        <v>2.8</v>
      </c>
      <c r="Q11393" s="89">
        <v>10745</v>
      </c>
      <c r="R11393" s="89">
        <v>2001</v>
      </c>
      <c r="S11393" s="89">
        <v>9999</v>
      </c>
      <c r="V11393" s="89" t="s">
        <v>283</v>
      </c>
      <c r="W11393" s="89" t="s">
        <v>293</v>
      </c>
      <c r="AJ11393" s="89">
        <v>0.74</v>
      </c>
      <c r="AK11393" s="89">
        <v>0.2046</v>
      </c>
      <c r="AL11393" s="89">
        <v>0.2046</v>
      </c>
      <c r="AM11393" s="89">
        <v>0.2046</v>
      </c>
      <c r="AN11393" s="89">
        <v>0.2046</v>
      </c>
      <c r="AZ11393" s="89" t="s">
        <v>21652</v>
      </c>
      <c r="BA11393" s="89">
        <v>100</v>
      </c>
      <c r="BB11393" s="89" t="s">
        <v>14082</v>
      </c>
      <c r="BC11393" s="89">
        <v>100</v>
      </c>
    </row>
    <row r="11394" spans="1:55" hidden="1" x14ac:dyDescent="0.25">
      <c r="A11394" s="93" t="str">
        <f>INDEX('NEEDS Crosswalk'!B:B,MATCH(NEEDS_Summer2023_Active!H11394,'NEEDS Crosswalk'!A:A,0))</f>
        <v>natural gas peaker</v>
      </c>
      <c r="B11394" s="89" t="s">
        <v>21650</v>
      </c>
      <c r="C11394" s="89" t="s">
        <v>21673</v>
      </c>
      <c r="D11394" s="89">
        <v>56184</v>
      </c>
      <c r="E11394" s="89" t="s">
        <v>278</v>
      </c>
      <c r="F11394" s="89" t="s">
        <v>1030</v>
      </c>
      <c r="H11394" s="89" t="s">
        <v>204</v>
      </c>
      <c r="I11394" s="89" t="s">
        <v>437</v>
      </c>
      <c r="J11394" s="89" t="s">
        <v>449</v>
      </c>
      <c r="K11394" s="89" t="s">
        <v>1</v>
      </c>
      <c r="L11394" s="89">
        <v>6</v>
      </c>
      <c r="M11394" s="89" t="s">
        <v>1035</v>
      </c>
      <c r="N11394" s="89">
        <v>103</v>
      </c>
      <c r="O11394" s="89" t="s">
        <v>1036</v>
      </c>
      <c r="P11394" s="94">
        <v>2.8</v>
      </c>
      <c r="Q11394" s="89">
        <v>10745</v>
      </c>
      <c r="R11394" s="89">
        <v>2001</v>
      </c>
      <c r="S11394" s="89">
        <v>9999</v>
      </c>
      <c r="V11394" s="89" t="s">
        <v>283</v>
      </c>
      <c r="W11394" s="89" t="s">
        <v>293</v>
      </c>
      <c r="AJ11394" s="89">
        <v>0.74</v>
      </c>
      <c r="AK11394" s="89">
        <v>0.2046</v>
      </c>
      <c r="AL11394" s="89">
        <v>0.2046</v>
      </c>
      <c r="AM11394" s="89">
        <v>0.2046</v>
      </c>
      <c r="AN11394" s="89">
        <v>0.2046</v>
      </c>
      <c r="AZ11394" s="89" t="s">
        <v>21652</v>
      </c>
      <c r="BA11394" s="89">
        <v>100</v>
      </c>
      <c r="BB11394" s="89" t="s">
        <v>14082</v>
      </c>
      <c r="BC11394" s="89">
        <v>100</v>
      </c>
    </row>
    <row r="11395" spans="1:55" hidden="1" x14ac:dyDescent="0.25">
      <c r="A11395" s="93" t="str">
        <f>INDEX('NEEDS Crosswalk'!B:B,MATCH(NEEDS_Summer2023_Active!H11395,'NEEDS Crosswalk'!A:A,0))</f>
        <v>natural gas peaker</v>
      </c>
      <c r="B11395" s="89" t="s">
        <v>21674</v>
      </c>
      <c r="C11395" s="89" t="s">
        <v>21675</v>
      </c>
      <c r="D11395" s="89">
        <v>56185</v>
      </c>
      <c r="E11395" s="89" t="s">
        <v>278</v>
      </c>
      <c r="F11395" s="89" t="s">
        <v>1012</v>
      </c>
      <c r="H11395" s="89" t="s">
        <v>204</v>
      </c>
      <c r="I11395" s="89" t="s">
        <v>437</v>
      </c>
      <c r="J11395" s="89" t="s">
        <v>449</v>
      </c>
      <c r="K11395" s="89" t="s">
        <v>1</v>
      </c>
      <c r="L11395" s="89">
        <v>6</v>
      </c>
      <c r="M11395" s="89" t="s">
        <v>1111</v>
      </c>
      <c r="N11395" s="89">
        <v>39</v>
      </c>
      <c r="O11395" s="89" t="s">
        <v>1112</v>
      </c>
      <c r="P11395" s="94">
        <v>3.1</v>
      </c>
      <c r="Q11395" s="89">
        <v>10745</v>
      </c>
      <c r="R11395" s="89">
        <v>2001</v>
      </c>
      <c r="S11395" s="89">
        <v>9999</v>
      </c>
      <c r="V11395" s="89" t="s">
        <v>283</v>
      </c>
      <c r="W11395" s="89" t="s">
        <v>293</v>
      </c>
      <c r="AJ11395" s="89">
        <v>0.74</v>
      </c>
      <c r="AK11395" s="89">
        <v>0.2046</v>
      </c>
      <c r="AL11395" s="89">
        <v>0.2046</v>
      </c>
      <c r="AM11395" s="89">
        <v>0.2046</v>
      </c>
      <c r="AN11395" s="89">
        <v>0.2046</v>
      </c>
      <c r="AZ11395" s="89" t="s">
        <v>21652</v>
      </c>
      <c r="BA11395" s="89">
        <v>100</v>
      </c>
      <c r="BB11395" s="89" t="s">
        <v>14082</v>
      </c>
      <c r="BC11395" s="89">
        <v>100</v>
      </c>
    </row>
    <row r="11396" spans="1:55" hidden="1" x14ac:dyDescent="0.25">
      <c r="A11396" s="93" t="str">
        <f>INDEX('NEEDS Crosswalk'!B:B,MATCH(NEEDS_Summer2023_Active!H11396,'NEEDS Crosswalk'!A:A,0))</f>
        <v>natural gas peaker</v>
      </c>
      <c r="B11396" s="89" t="s">
        <v>21674</v>
      </c>
      <c r="C11396" s="89" t="s">
        <v>21676</v>
      </c>
      <c r="D11396" s="89">
        <v>56185</v>
      </c>
      <c r="E11396" s="89" t="s">
        <v>278</v>
      </c>
      <c r="F11396" s="89" t="s">
        <v>1016</v>
      </c>
      <c r="H11396" s="89" t="s">
        <v>204</v>
      </c>
      <c r="I11396" s="89" t="s">
        <v>437</v>
      </c>
      <c r="J11396" s="89" t="s">
        <v>449</v>
      </c>
      <c r="K11396" s="89" t="s">
        <v>1</v>
      </c>
      <c r="L11396" s="89">
        <v>6</v>
      </c>
      <c r="M11396" s="89" t="s">
        <v>1111</v>
      </c>
      <c r="N11396" s="89">
        <v>39</v>
      </c>
      <c r="O11396" s="89" t="s">
        <v>1112</v>
      </c>
      <c r="P11396" s="94">
        <v>3.1</v>
      </c>
      <c r="Q11396" s="89">
        <v>10745</v>
      </c>
      <c r="R11396" s="89">
        <v>2001</v>
      </c>
      <c r="S11396" s="89">
        <v>9999</v>
      </c>
      <c r="V11396" s="89" t="s">
        <v>283</v>
      </c>
      <c r="W11396" s="89" t="s">
        <v>293</v>
      </c>
      <c r="AJ11396" s="89">
        <v>0.74</v>
      </c>
      <c r="AK11396" s="89">
        <v>0.2046</v>
      </c>
      <c r="AL11396" s="89">
        <v>0.2046</v>
      </c>
      <c r="AM11396" s="89">
        <v>0.2046</v>
      </c>
      <c r="AN11396" s="89">
        <v>0.2046</v>
      </c>
      <c r="AZ11396" s="89" t="s">
        <v>21652</v>
      </c>
      <c r="BA11396" s="89">
        <v>100</v>
      </c>
      <c r="BB11396" s="89" t="s">
        <v>14082</v>
      </c>
      <c r="BC11396" s="89">
        <v>100</v>
      </c>
    </row>
    <row r="11397" spans="1:55" hidden="1" x14ac:dyDescent="0.25">
      <c r="A11397" s="93" t="str">
        <f>INDEX('NEEDS Crosswalk'!B:B,MATCH(NEEDS_Summer2023_Active!H11397,'NEEDS Crosswalk'!A:A,0))</f>
        <v>natural gas peaker</v>
      </c>
      <c r="B11397" s="89" t="s">
        <v>21674</v>
      </c>
      <c r="C11397" s="89" t="s">
        <v>21677</v>
      </c>
      <c r="D11397" s="89">
        <v>56185</v>
      </c>
      <c r="E11397" s="89" t="s">
        <v>278</v>
      </c>
      <c r="F11397" s="89" t="s">
        <v>21655</v>
      </c>
      <c r="H11397" s="89" t="s">
        <v>204</v>
      </c>
      <c r="I11397" s="89" t="s">
        <v>437</v>
      </c>
      <c r="J11397" s="89" t="s">
        <v>449</v>
      </c>
      <c r="K11397" s="89" t="s">
        <v>1</v>
      </c>
      <c r="L11397" s="89">
        <v>6</v>
      </c>
      <c r="M11397" s="89" t="s">
        <v>1111</v>
      </c>
      <c r="N11397" s="89">
        <v>39</v>
      </c>
      <c r="O11397" s="89" t="s">
        <v>1112</v>
      </c>
      <c r="P11397" s="94">
        <v>3.1</v>
      </c>
      <c r="Q11397" s="89">
        <v>10745</v>
      </c>
      <c r="R11397" s="89">
        <v>2001</v>
      </c>
      <c r="S11397" s="89">
        <v>9999</v>
      </c>
      <c r="V11397" s="89" t="s">
        <v>283</v>
      </c>
      <c r="W11397" s="89" t="s">
        <v>293</v>
      </c>
      <c r="AJ11397" s="89">
        <v>0.74</v>
      </c>
      <c r="AK11397" s="89">
        <v>0.2046</v>
      </c>
      <c r="AL11397" s="89">
        <v>0.2046</v>
      </c>
      <c r="AM11397" s="89">
        <v>0.2046</v>
      </c>
      <c r="AN11397" s="89">
        <v>0.2046</v>
      </c>
      <c r="AZ11397" s="89" t="s">
        <v>21652</v>
      </c>
      <c r="BA11397" s="89">
        <v>100</v>
      </c>
      <c r="BB11397" s="89" t="s">
        <v>14082</v>
      </c>
      <c r="BC11397" s="89">
        <v>100</v>
      </c>
    </row>
    <row r="11398" spans="1:55" hidden="1" x14ac:dyDescent="0.25">
      <c r="A11398" s="93" t="str">
        <f>INDEX('NEEDS Crosswalk'!B:B,MATCH(NEEDS_Summer2023_Active!H11398,'NEEDS Crosswalk'!A:A,0))</f>
        <v>natural gas peaker</v>
      </c>
      <c r="B11398" s="89" t="s">
        <v>21674</v>
      </c>
      <c r="C11398" s="89" t="s">
        <v>21678</v>
      </c>
      <c r="D11398" s="89">
        <v>56185</v>
      </c>
      <c r="E11398" s="89" t="s">
        <v>278</v>
      </c>
      <c r="F11398" s="89" t="s">
        <v>21657</v>
      </c>
      <c r="H11398" s="89" t="s">
        <v>204</v>
      </c>
      <c r="I11398" s="89" t="s">
        <v>437</v>
      </c>
      <c r="J11398" s="89" t="s">
        <v>449</v>
      </c>
      <c r="K11398" s="89" t="s">
        <v>1</v>
      </c>
      <c r="L11398" s="89">
        <v>6</v>
      </c>
      <c r="M11398" s="89" t="s">
        <v>1111</v>
      </c>
      <c r="N11398" s="89">
        <v>39</v>
      </c>
      <c r="O11398" s="89" t="s">
        <v>1112</v>
      </c>
      <c r="P11398" s="94">
        <v>3.1</v>
      </c>
      <c r="Q11398" s="89">
        <v>10745</v>
      </c>
      <c r="R11398" s="89">
        <v>2001</v>
      </c>
      <c r="S11398" s="89">
        <v>9999</v>
      </c>
      <c r="V11398" s="89" t="s">
        <v>283</v>
      </c>
      <c r="W11398" s="89" t="s">
        <v>293</v>
      </c>
      <c r="AJ11398" s="89">
        <v>0.74</v>
      </c>
      <c r="AK11398" s="89">
        <v>0.2046</v>
      </c>
      <c r="AL11398" s="89">
        <v>0.2046</v>
      </c>
      <c r="AM11398" s="89">
        <v>0.2046</v>
      </c>
      <c r="AN11398" s="89">
        <v>0.2046</v>
      </c>
      <c r="AZ11398" s="89" t="s">
        <v>21652</v>
      </c>
      <c r="BA11398" s="89">
        <v>100</v>
      </c>
      <c r="BB11398" s="89" t="s">
        <v>14082</v>
      </c>
      <c r="BC11398" s="89">
        <v>100</v>
      </c>
    </row>
    <row r="11399" spans="1:55" hidden="1" x14ac:dyDescent="0.25">
      <c r="A11399" s="93" t="str">
        <f>INDEX('NEEDS Crosswalk'!B:B,MATCH(NEEDS_Summer2023_Active!H11399,'NEEDS Crosswalk'!A:A,0))</f>
        <v>natural gas peaker</v>
      </c>
      <c r="B11399" s="89" t="s">
        <v>21674</v>
      </c>
      <c r="C11399" s="89" t="s">
        <v>21679</v>
      </c>
      <c r="D11399" s="89">
        <v>56185</v>
      </c>
      <c r="E11399" s="89" t="s">
        <v>278</v>
      </c>
      <c r="F11399" s="89" t="s">
        <v>21659</v>
      </c>
      <c r="H11399" s="89" t="s">
        <v>204</v>
      </c>
      <c r="I11399" s="89" t="s">
        <v>437</v>
      </c>
      <c r="J11399" s="89" t="s">
        <v>449</v>
      </c>
      <c r="K11399" s="89" t="s">
        <v>1</v>
      </c>
      <c r="L11399" s="89">
        <v>6</v>
      </c>
      <c r="M11399" s="89" t="s">
        <v>1111</v>
      </c>
      <c r="N11399" s="89">
        <v>39</v>
      </c>
      <c r="O11399" s="89" t="s">
        <v>1112</v>
      </c>
      <c r="P11399" s="94">
        <v>3.1</v>
      </c>
      <c r="Q11399" s="89">
        <v>10745</v>
      </c>
      <c r="R11399" s="89">
        <v>2001</v>
      </c>
      <c r="S11399" s="89">
        <v>9999</v>
      </c>
      <c r="V11399" s="89" t="s">
        <v>283</v>
      </c>
      <c r="W11399" s="89" t="s">
        <v>293</v>
      </c>
      <c r="AJ11399" s="89">
        <v>0.74</v>
      </c>
      <c r="AK11399" s="89">
        <v>0.2046</v>
      </c>
      <c r="AL11399" s="89">
        <v>0.2046</v>
      </c>
      <c r="AM11399" s="89">
        <v>0.2046</v>
      </c>
      <c r="AN11399" s="89">
        <v>0.2046</v>
      </c>
      <c r="AZ11399" s="89" t="s">
        <v>21652</v>
      </c>
      <c r="BA11399" s="89">
        <v>100</v>
      </c>
      <c r="BB11399" s="89" t="s">
        <v>14082</v>
      </c>
      <c r="BC11399" s="89">
        <v>100</v>
      </c>
    </row>
    <row r="11400" spans="1:55" hidden="1" x14ac:dyDescent="0.25">
      <c r="A11400" s="93" t="str">
        <f>INDEX('NEEDS Crosswalk'!B:B,MATCH(NEEDS_Summer2023_Active!H11400,'NEEDS Crosswalk'!A:A,0))</f>
        <v>natural gas peaker</v>
      </c>
      <c r="B11400" s="89" t="s">
        <v>21674</v>
      </c>
      <c r="C11400" s="89" t="s">
        <v>21680</v>
      </c>
      <c r="D11400" s="89">
        <v>56185</v>
      </c>
      <c r="E11400" s="89" t="s">
        <v>278</v>
      </c>
      <c r="F11400" s="89" t="s">
        <v>21661</v>
      </c>
      <c r="H11400" s="89" t="s">
        <v>204</v>
      </c>
      <c r="I11400" s="89" t="s">
        <v>437</v>
      </c>
      <c r="J11400" s="89" t="s">
        <v>449</v>
      </c>
      <c r="K11400" s="89" t="s">
        <v>1</v>
      </c>
      <c r="L11400" s="89">
        <v>6</v>
      </c>
      <c r="M11400" s="89" t="s">
        <v>1111</v>
      </c>
      <c r="N11400" s="89">
        <v>39</v>
      </c>
      <c r="O11400" s="89" t="s">
        <v>1112</v>
      </c>
      <c r="P11400" s="94">
        <v>3.1</v>
      </c>
      <c r="Q11400" s="89">
        <v>10745</v>
      </c>
      <c r="R11400" s="89">
        <v>2001</v>
      </c>
      <c r="S11400" s="89">
        <v>9999</v>
      </c>
      <c r="V11400" s="89" t="s">
        <v>283</v>
      </c>
      <c r="W11400" s="89" t="s">
        <v>293</v>
      </c>
      <c r="AJ11400" s="89">
        <v>0.74</v>
      </c>
      <c r="AK11400" s="89">
        <v>0.2046</v>
      </c>
      <c r="AL11400" s="89">
        <v>0.2046</v>
      </c>
      <c r="AM11400" s="89">
        <v>0.2046</v>
      </c>
      <c r="AN11400" s="89">
        <v>0.2046</v>
      </c>
      <c r="AZ11400" s="89" t="s">
        <v>21652</v>
      </c>
      <c r="BA11400" s="89">
        <v>100</v>
      </c>
      <c r="BB11400" s="89" t="s">
        <v>14082</v>
      </c>
      <c r="BC11400" s="89">
        <v>100</v>
      </c>
    </row>
    <row r="11401" spans="1:55" hidden="1" x14ac:dyDescent="0.25">
      <c r="A11401" s="93" t="str">
        <f>INDEX('NEEDS Crosswalk'!B:B,MATCH(NEEDS_Summer2023_Active!H11401,'NEEDS Crosswalk'!A:A,0))</f>
        <v>natural gas peaker</v>
      </c>
      <c r="B11401" s="89" t="s">
        <v>21674</v>
      </c>
      <c r="C11401" s="89" t="s">
        <v>21681</v>
      </c>
      <c r="D11401" s="89">
        <v>56185</v>
      </c>
      <c r="E11401" s="89" t="s">
        <v>278</v>
      </c>
      <c r="F11401" s="89" t="s">
        <v>21663</v>
      </c>
      <c r="H11401" s="89" t="s">
        <v>204</v>
      </c>
      <c r="I11401" s="89" t="s">
        <v>437</v>
      </c>
      <c r="J11401" s="89" t="s">
        <v>449</v>
      </c>
      <c r="K11401" s="89" t="s">
        <v>1</v>
      </c>
      <c r="L11401" s="89">
        <v>6</v>
      </c>
      <c r="M11401" s="89" t="s">
        <v>1111</v>
      </c>
      <c r="N11401" s="89">
        <v>39</v>
      </c>
      <c r="O11401" s="89" t="s">
        <v>1112</v>
      </c>
      <c r="P11401" s="94">
        <v>3.1</v>
      </c>
      <c r="Q11401" s="89">
        <v>10745</v>
      </c>
      <c r="R11401" s="89">
        <v>2001</v>
      </c>
      <c r="S11401" s="89">
        <v>9999</v>
      </c>
      <c r="V11401" s="89" t="s">
        <v>283</v>
      </c>
      <c r="W11401" s="89" t="s">
        <v>293</v>
      </c>
      <c r="AJ11401" s="89">
        <v>0.74</v>
      </c>
      <c r="AK11401" s="89">
        <v>0.2046</v>
      </c>
      <c r="AL11401" s="89">
        <v>0.2046</v>
      </c>
      <c r="AM11401" s="89">
        <v>0.2046</v>
      </c>
      <c r="AN11401" s="89">
        <v>0.2046</v>
      </c>
      <c r="AZ11401" s="89" t="s">
        <v>21652</v>
      </c>
      <c r="BA11401" s="89">
        <v>100</v>
      </c>
      <c r="BB11401" s="89" t="s">
        <v>14082</v>
      </c>
      <c r="BC11401" s="89">
        <v>100</v>
      </c>
    </row>
    <row r="11402" spans="1:55" hidden="1" x14ac:dyDescent="0.25">
      <c r="A11402" s="93" t="str">
        <f>INDEX('NEEDS Crosswalk'!B:B,MATCH(NEEDS_Summer2023_Active!H11402,'NEEDS Crosswalk'!A:A,0))</f>
        <v>natural gas peaker</v>
      </c>
      <c r="B11402" s="89" t="s">
        <v>21674</v>
      </c>
      <c r="C11402" s="89" t="s">
        <v>21682</v>
      </c>
      <c r="D11402" s="89">
        <v>56185</v>
      </c>
      <c r="E11402" s="89" t="s">
        <v>278</v>
      </c>
      <c r="F11402" s="89" t="s">
        <v>21665</v>
      </c>
      <c r="H11402" s="89" t="s">
        <v>204</v>
      </c>
      <c r="I11402" s="89" t="s">
        <v>437</v>
      </c>
      <c r="J11402" s="89" t="s">
        <v>449</v>
      </c>
      <c r="K11402" s="89" t="s">
        <v>1</v>
      </c>
      <c r="L11402" s="89">
        <v>6</v>
      </c>
      <c r="M11402" s="89" t="s">
        <v>1111</v>
      </c>
      <c r="N11402" s="89">
        <v>39</v>
      </c>
      <c r="O11402" s="89" t="s">
        <v>1112</v>
      </c>
      <c r="P11402" s="94">
        <v>3.1</v>
      </c>
      <c r="Q11402" s="89">
        <v>10745</v>
      </c>
      <c r="R11402" s="89">
        <v>2001</v>
      </c>
      <c r="S11402" s="89">
        <v>9999</v>
      </c>
      <c r="V11402" s="89" t="s">
        <v>283</v>
      </c>
      <c r="W11402" s="89" t="s">
        <v>293</v>
      </c>
      <c r="AJ11402" s="89">
        <v>0.74</v>
      </c>
      <c r="AK11402" s="89">
        <v>0.2046</v>
      </c>
      <c r="AL11402" s="89">
        <v>0.2046</v>
      </c>
      <c r="AM11402" s="89">
        <v>0.2046</v>
      </c>
      <c r="AN11402" s="89">
        <v>0.2046</v>
      </c>
      <c r="AZ11402" s="89" t="s">
        <v>21652</v>
      </c>
      <c r="BA11402" s="89">
        <v>100</v>
      </c>
      <c r="BB11402" s="89" t="s">
        <v>14082</v>
      </c>
      <c r="BC11402" s="89">
        <v>100</v>
      </c>
    </row>
    <row r="11403" spans="1:55" hidden="1" x14ac:dyDescent="0.25">
      <c r="A11403" s="93" t="str">
        <f>INDEX('NEEDS Crosswalk'!B:B,MATCH(NEEDS_Summer2023_Active!H11403,'NEEDS Crosswalk'!A:A,0))</f>
        <v>natural gas peaker</v>
      </c>
      <c r="B11403" s="89" t="s">
        <v>21674</v>
      </c>
      <c r="C11403" s="89" t="s">
        <v>21683</v>
      </c>
      <c r="D11403" s="89">
        <v>56185</v>
      </c>
      <c r="E11403" s="89" t="s">
        <v>278</v>
      </c>
      <c r="F11403" s="89" t="s">
        <v>1018</v>
      </c>
      <c r="H11403" s="89" t="s">
        <v>204</v>
      </c>
      <c r="I11403" s="89" t="s">
        <v>437</v>
      </c>
      <c r="J11403" s="89" t="s">
        <v>449</v>
      </c>
      <c r="K11403" s="89" t="s">
        <v>1</v>
      </c>
      <c r="L11403" s="89">
        <v>6</v>
      </c>
      <c r="M11403" s="89" t="s">
        <v>1111</v>
      </c>
      <c r="N11403" s="89">
        <v>39</v>
      </c>
      <c r="O11403" s="89" t="s">
        <v>1112</v>
      </c>
      <c r="P11403" s="94">
        <v>3.1</v>
      </c>
      <c r="Q11403" s="89">
        <v>10745</v>
      </c>
      <c r="R11403" s="89">
        <v>2001</v>
      </c>
      <c r="S11403" s="89">
        <v>9999</v>
      </c>
      <c r="V11403" s="89" t="s">
        <v>283</v>
      </c>
      <c r="W11403" s="89" t="s">
        <v>293</v>
      </c>
      <c r="AJ11403" s="89">
        <v>0.74</v>
      </c>
      <c r="AK11403" s="89">
        <v>0.2046</v>
      </c>
      <c r="AL11403" s="89">
        <v>0.2046</v>
      </c>
      <c r="AM11403" s="89">
        <v>0.2046</v>
      </c>
      <c r="AN11403" s="89">
        <v>0.2046</v>
      </c>
      <c r="AZ11403" s="89" t="s">
        <v>21652</v>
      </c>
      <c r="BA11403" s="89">
        <v>100</v>
      </c>
      <c r="BB11403" s="89" t="s">
        <v>14082</v>
      </c>
      <c r="BC11403" s="89">
        <v>100</v>
      </c>
    </row>
    <row r="11404" spans="1:55" hidden="1" x14ac:dyDescent="0.25">
      <c r="A11404" s="93" t="str">
        <f>INDEX('NEEDS Crosswalk'!B:B,MATCH(NEEDS_Summer2023_Active!H11404,'NEEDS Crosswalk'!A:A,0))</f>
        <v>natural gas peaker</v>
      </c>
      <c r="B11404" s="89" t="s">
        <v>21674</v>
      </c>
      <c r="C11404" s="89" t="s">
        <v>21684</v>
      </c>
      <c r="D11404" s="89">
        <v>56185</v>
      </c>
      <c r="E11404" s="89" t="s">
        <v>278</v>
      </c>
      <c r="F11404" s="89" t="s">
        <v>1032</v>
      </c>
      <c r="H11404" s="89" t="s">
        <v>204</v>
      </c>
      <c r="I11404" s="89" t="s">
        <v>437</v>
      </c>
      <c r="J11404" s="89" t="s">
        <v>449</v>
      </c>
      <c r="K11404" s="89" t="s">
        <v>1</v>
      </c>
      <c r="L11404" s="89">
        <v>6</v>
      </c>
      <c r="M11404" s="89" t="s">
        <v>1111</v>
      </c>
      <c r="N11404" s="89">
        <v>39</v>
      </c>
      <c r="O11404" s="89" t="s">
        <v>1112</v>
      </c>
      <c r="P11404" s="94">
        <v>3.1</v>
      </c>
      <c r="Q11404" s="89">
        <v>10745</v>
      </c>
      <c r="R11404" s="89">
        <v>2001</v>
      </c>
      <c r="S11404" s="89">
        <v>9999</v>
      </c>
      <c r="V11404" s="89" t="s">
        <v>283</v>
      </c>
      <c r="W11404" s="89" t="s">
        <v>293</v>
      </c>
      <c r="AJ11404" s="89">
        <v>0.74</v>
      </c>
      <c r="AK11404" s="89">
        <v>0.2046</v>
      </c>
      <c r="AL11404" s="89">
        <v>0.2046</v>
      </c>
      <c r="AM11404" s="89">
        <v>0.2046</v>
      </c>
      <c r="AN11404" s="89">
        <v>0.2046</v>
      </c>
      <c r="AZ11404" s="89" t="s">
        <v>21652</v>
      </c>
      <c r="BA11404" s="89">
        <v>100</v>
      </c>
      <c r="BB11404" s="89" t="s">
        <v>14082</v>
      </c>
      <c r="BC11404" s="89">
        <v>100</v>
      </c>
    </row>
    <row r="11405" spans="1:55" hidden="1" x14ac:dyDescent="0.25">
      <c r="A11405" s="93" t="str">
        <f>INDEX('NEEDS Crosswalk'!B:B,MATCH(NEEDS_Summer2023_Active!H11405,'NEEDS Crosswalk'!A:A,0))</f>
        <v>natural gas peaker</v>
      </c>
      <c r="B11405" s="89" t="s">
        <v>21674</v>
      </c>
      <c r="C11405" s="89" t="s">
        <v>21685</v>
      </c>
      <c r="D11405" s="89">
        <v>56185</v>
      </c>
      <c r="E11405" s="89" t="s">
        <v>278</v>
      </c>
      <c r="F11405" s="89" t="s">
        <v>1020</v>
      </c>
      <c r="H11405" s="89" t="s">
        <v>204</v>
      </c>
      <c r="I11405" s="89" t="s">
        <v>437</v>
      </c>
      <c r="J11405" s="89" t="s">
        <v>449</v>
      </c>
      <c r="K11405" s="89" t="s">
        <v>1</v>
      </c>
      <c r="L11405" s="89">
        <v>6</v>
      </c>
      <c r="M11405" s="89" t="s">
        <v>1111</v>
      </c>
      <c r="N11405" s="89">
        <v>39</v>
      </c>
      <c r="O11405" s="89" t="s">
        <v>1112</v>
      </c>
      <c r="P11405" s="94">
        <v>3.1</v>
      </c>
      <c r="Q11405" s="89">
        <v>10745</v>
      </c>
      <c r="R11405" s="89">
        <v>2001</v>
      </c>
      <c r="S11405" s="89">
        <v>9999</v>
      </c>
      <c r="V11405" s="89" t="s">
        <v>283</v>
      </c>
      <c r="W11405" s="89" t="s">
        <v>293</v>
      </c>
      <c r="AJ11405" s="89">
        <v>0.74</v>
      </c>
      <c r="AK11405" s="89">
        <v>0.2046</v>
      </c>
      <c r="AL11405" s="89">
        <v>0.2046</v>
      </c>
      <c r="AM11405" s="89">
        <v>0.2046</v>
      </c>
      <c r="AN11405" s="89">
        <v>0.2046</v>
      </c>
      <c r="AZ11405" s="89" t="s">
        <v>21652</v>
      </c>
      <c r="BA11405" s="89">
        <v>100</v>
      </c>
      <c r="BB11405" s="89" t="s">
        <v>14082</v>
      </c>
      <c r="BC11405" s="89">
        <v>100</v>
      </c>
    </row>
    <row r="11406" spans="1:55" hidden="1" x14ac:dyDescent="0.25">
      <c r="A11406" s="93" t="str">
        <f>INDEX('NEEDS Crosswalk'!B:B,MATCH(NEEDS_Summer2023_Active!H11406,'NEEDS Crosswalk'!A:A,0))</f>
        <v>natural gas peaker</v>
      </c>
      <c r="B11406" s="89" t="s">
        <v>21674</v>
      </c>
      <c r="C11406" s="89" t="s">
        <v>21686</v>
      </c>
      <c r="D11406" s="89">
        <v>56185</v>
      </c>
      <c r="E11406" s="89" t="s">
        <v>278</v>
      </c>
      <c r="F11406" s="89" t="s">
        <v>1022</v>
      </c>
      <c r="H11406" s="89" t="s">
        <v>204</v>
      </c>
      <c r="I11406" s="89" t="s">
        <v>437</v>
      </c>
      <c r="J11406" s="89" t="s">
        <v>449</v>
      </c>
      <c r="K11406" s="89" t="s">
        <v>1</v>
      </c>
      <c r="L11406" s="89">
        <v>6</v>
      </c>
      <c r="M11406" s="89" t="s">
        <v>1111</v>
      </c>
      <c r="N11406" s="89">
        <v>39</v>
      </c>
      <c r="O11406" s="89" t="s">
        <v>1112</v>
      </c>
      <c r="P11406" s="94">
        <v>3.1</v>
      </c>
      <c r="Q11406" s="89">
        <v>10745</v>
      </c>
      <c r="R11406" s="89">
        <v>2001</v>
      </c>
      <c r="S11406" s="89">
        <v>9999</v>
      </c>
      <c r="V11406" s="89" t="s">
        <v>283</v>
      </c>
      <c r="W11406" s="89" t="s">
        <v>293</v>
      </c>
      <c r="AJ11406" s="89">
        <v>0.74</v>
      </c>
      <c r="AK11406" s="89">
        <v>0.2046</v>
      </c>
      <c r="AL11406" s="89">
        <v>0.2046</v>
      </c>
      <c r="AM11406" s="89">
        <v>0.2046</v>
      </c>
      <c r="AN11406" s="89">
        <v>0.2046</v>
      </c>
      <c r="AZ11406" s="89" t="s">
        <v>21652</v>
      </c>
      <c r="BA11406" s="89">
        <v>100</v>
      </c>
      <c r="BB11406" s="89" t="s">
        <v>14082</v>
      </c>
      <c r="BC11406" s="89">
        <v>100</v>
      </c>
    </row>
    <row r="11407" spans="1:55" hidden="1" x14ac:dyDescent="0.25">
      <c r="A11407" s="93" t="str">
        <f>INDEX('NEEDS Crosswalk'!B:B,MATCH(NEEDS_Summer2023_Active!H11407,'NEEDS Crosswalk'!A:A,0))</f>
        <v>natural gas peaker</v>
      </c>
      <c r="B11407" s="89" t="s">
        <v>21674</v>
      </c>
      <c r="C11407" s="89" t="s">
        <v>21687</v>
      </c>
      <c r="D11407" s="89">
        <v>56185</v>
      </c>
      <c r="E11407" s="89" t="s">
        <v>278</v>
      </c>
      <c r="F11407" s="89" t="s">
        <v>1024</v>
      </c>
      <c r="H11407" s="89" t="s">
        <v>204</v>
      </c>
      <c r="I11407" s="89" t="s">
        <v>437</v>
      </c>
      <c r="J11407" s="89" t="s">
        <v>449</v>
      </c>
      <c r="K11407" s="89" t="s">
        <v>1</v>
      </c>
      <c r="L11407" s="89">
        <v>6</v>
      </c>
      <c r="M11407" s="89" t="s">
        <v>1111</v>
      </c>
      <c r="N11407" s="89">
        <v>39</v>
      </c>
      <c r="O11407" s="89" t="s">
        <v>1112</v>
      </c>
      <c r="P11407" s="94">
        <v>3.1</v>
      </c>
      <c r="Q11407" s="89">
        <v>10745</v>
      </c>
      <c r="R11407" s="89">
        <v>2001</v>
      </c>
      <c r="S11407" s="89">
        <v>9999</v>
      </c>
      <c r="V11407" s="89" t="s">
        <v>283</v>
      </c>
      <c r="W11407" s="89" t="s">
        <v>293</v>
      </c>
      <c r="AJ11407" s="89">
        <v>0.74</v>
      </c>
      <c r="AK11407" s="89">
        <v>0.2046</v>
      </c>
      <c r="AL11407" s="89">
        <v>0.2046</v>
      </c>
      <c r="AM11407" s="89">
        <v>0.2046</v>
      </c>
      <c r="AN11407" s="89">
        <v>0.2046</v>
      </c>
      <c r="AZ11407" s="89" t="s">
        <v>21652</v>
      </c>
      <c r="BA11407" s="89">
        <v>100</v>
      </c>
      <c r="BB11407" s="89" t="s">
        <v>14082</v>
      </c>
      <c r="BC11407" s="89">
        <v>100</v>
      </c>
    </row>
    <row r="11408" spans="1:55" hidden="1" x14ac:dyDescent="0.25">
      <c r="A11408" s="93" t="str">
        <f>INDEX('NEEDS Crosswalk'!B:B,MATCH(NEEDS_Summer2023_Active!H11408,'NEEDS Crosswalk'!A:A,0))</f>
        <v>natural gas peaker</v>
      </c>
      <c r="B11408" s="89" t="s">
        <v>21674</v>
      </c>
      <c r="C11408" s="89" t="s">
        <v>21688</v>
      </c>
      <c r="D11408" s="89">
        <v>56185</v>
      </c>
      <c r="E11408" s="89" t="s">
        <v>278</v>
      </c>
      <c r="F11408" s="89" t="s">
        <v>1026</v>
      </c>
      <c r="H11408" s="89" t="s">
        <v>204</v>
      </c>
      <c r="I11408" s="89" t="s">
        <v>437</v>
      </c>
      <c r="J11408" s="89" t="s">
        <v>449</v>
      </c>
      <c r="K11408" s="89" t="s">
        <v>1</v>
      </c>
      <c r="L11408" s="89">
        <v>6</v>
      </c>
      <c r="M11408" s="89" t="s">
        <v>1111</v>
      </c>
      <c r="N11408" s="89">
        <v>39</v>
      </c>
      <c r="O11408" s="89" t="s">
        <v>1112</v>
      </c>
      <c r="P11408" s="94">
        <v>3.1</v>
      </c>
      <c r="Q11408" s="89">
        <v>10745</v>
      </c>
      <c r="R11408" s="89">
        <v>2001</v>
      </c>
      <c r="S11408" s="89">
        <v>9999</v>
      </c>
      <c r="V11408" s="89" t="s">
        <v>283</v>
      </c>
      <c r="W11408" s="89" t="s">
        <v>293</v>
      </c>
      <c r="AJ11408" s="89">
        <v>0.74</v>
      </c>
      <c r="AK11408" s="89">
        <v>0.2046</v>
      </c>
      <c r="AL11408" s="89">
        <v>0.2046</v>
      </c>
      <c r="AM11408" s="89">
        <v>0.2046</v>
      </c>
      <c r="AN11408" s="89">
        <v>0.2046</v>
      </c>
      <c r="AZ11408" s="89" t="s">
        <v>21652</v>
      </c>
      <c r="BA11408" s="89">
        <v>100</v>
      </c>
      <c r="BB11408" s="89" t="s">
        <v>14082</v>
      </c>
      <c r="BC11408" s="89">
        <v>100</v>
      </c>
    </row>
    <row r="11409" spans="1:55" hidden="1" x14ac:dyDescent="0.25">
      <c r="A11409" s="93" t="str">
        <f>INDEX('NEEDS Crosswalk'!B:B,MATCH(NEEDS_Summer2023_Active!H11409,'NEEDS Crosswalk'!A:A,0))</f>
        <v>natural gas peaker</v>
      </c>
      <c r="B11409" s="89" t="s">
        <v>21674</v>
      </c>
      <c r="C11409" s="89" t="s">
        <v>21689</v>
      </c>
      <c r="D11409" s="89">
        <v>56185</v>
      </c>
      <c r="E11409" s="89" t="s">
        <v>278</v>
      </c>
      <c r="F11409" s="89" t="s">
        <v>1028</v>
      </c>
      <c r="H11409" s="89" t="s">
        <v>204</v>
      </c>
      <c r="I11409" s="89" t="s">
        <v>437</v>
      </c>
      <c r="J11409" s="89" t="s">
        <v>449</v>
      </c>
      <c r="K11409" s="89" t="s">
        <v>1</v>
      </c>
      <c r="L11409" s="89">
        <v>6</v>
      </c>
      <c r="M11409" s="89" t="s">
        <v>1111</v>
      </c>
      <c r="N11409" s="89">
        <v>39</v>
      </c>
      <c r="O11409" s="89" t="s">
        <v>1112</v>
      </c>
      <c r="P11409" s="94">
        <v>3.1</v>
      </c>
      <c r="Q11409" s="89">
        <v>10745</v>
      </c>
      <c r="R11409" s="89">
        <v>2001</v>
      </c>
      <c r="S11409" s="89">
        <v>9999</v>
      </c>
      <c r="V11409" s="89" t="s">
        <v>283</v>
      </c>
      <c r="W11409" s="89" t="s">
        <v>293</v>
      </c>
      <c r="AJ11409" s="89">
        <v>0.74</v>
      </c>
      <c r="AK11409" s="89">
        <v>0.2046</v>
      </c>
      <c r="AL11409" s="89">
        <v>0.2046</v>
      </c>
      <c r="AM11409" s="89">
        <v>0.2046</v>
      </c>
      <c r="AN11409" s="89">
        <v>0.2046</v>
      </c>
      <c r="AZ11409" s="89" t="s">
        <v>21652</v>
      </c>
      <c r="BA11409" s="89">
        <v>100</v>
      </c>
      <c r="BB11409" s="89" t="s">
        <v>14082</v>
      </c>
      <c r="BC11409" s="89">
        <v>100</v>
      </c>
    </row>
    <row r="11410" spans="1:55" hidden="1" x14ac:dyDescent="0.25">
      <c r="A11410" s="93" t="str">
        <f>INDEX('NEEDS Crosswalk'!B:B,MATCH(NEEDS_Summer2023_Active!H11410,'NEEDS Crosswalk'!A:A,0))</f>
        <v>natural gas peaker</v>
      </c>
      <c r="B11410" s="89" t="s">
        <v>21674</v>
      </c>
      <c r="C11410" s="89" t="s">
        <v>21690</v>
      </c>
      <c r="D11410" s="89">
        <v>56185</v>
      </c>
      <c r="E11410" s="89" t="s">
        <v>278</v>
      </c>
      <c r="F11410" s="89" t="s">
        <v>1030</v>
      </c>
      <c r="H11410" s="89" t="s">
        <v>204</v>
      </c>
      <c r="I11410" s="89" t="s">
        <v>437</v>
      </c>
      <c r="J11410" s="89" t="s">
        <v>449</v>
      </c>
      <c r="K11410" s="89" t="s">
        <v>1</v>
      </c>
      <c r="L11410" s="89">
        <v>6</v>
      </c>
      <c r="M11410" s="89" t="s">
        <v>1111</v>
      </c>
      <c r="N11410" s="89">
        <v>39</v>
      </c>
      <c r="O11410" s="89" t="s">
        <v>1112</v>
      </c>
      <c r="P11410" s="94">
        <v>3.1</v>
      </c>
      <c r="Q11410" s="89">
        <v>10745</v>
      </c>
      <c r="R11410" s="89">
        <v>2001</v>
      </c>
      <c r="S11410" s="89">
        <v>9999</v>
      </c>
      <c r="V11410" s="89" t="s">
        <v>283</v>
      </c>
      <c r="W11410" s="89" t="s">
        <v>293</v>
      </c>
      <c r="AJ11410" s="89">
        <v>0.74</v>
      </c>
      <c r="AK11410" s="89">
        <v>0.2046</v>
      </c>
      <c r="AL11410" s="89">
        <v>0.2046</v>
      </c>
      <c r="AM11410" s="89">
        <v>0.2046</v>
      </c>
      <c r="AN11410" s="89">
        <v>0.2046</v>
      </c>
      <c r="AZ11410" s="89" t="s">
        <v>21652</v>
      </c>
      <c r="BA11410" s="89">
        <v>100</v>
      </c>
      <c r="BB11410" s="89" t="s">
        <v>14082</v>
      </c>
      <c r="BC11410" s="89">
        <v>100</v>
      </c>
    </row>
    <row r="11411" spans="1:55" hidden="1" x14ac:dyDescent="0.25">
      <c r="A11411" s="93" t="str">
        <f>INDEX('NEEDS Crosswalk'!B:B,MATCH(NEEDS_Summer2023_Active!H11411,'NEEDS Crosswalk'!A:A,0))</f>
        <v>natural gas combined cycle</v>
      </c>
      <c r="B11411" s="89" t="s">
        <v>21691</v>
      </c>
      <c r="C11411" s="89" t="s">
        <v>21692</v>
      </c>
      <c r="D11411" s="89">
        <v>56188</v>
      </c>
      <c r="E11411" s="89" t="s">
        <v>278</v>
      </c>
      <c r="F11411" s="89" t="s">
        <v>17651</v>
      </c>
      <c r="G11411" s="89">
        <v>89567</v>
      </c>
      <c r="H11411" s="89" t="s">
        <v>203</v>
      </c>
      <c r="J11411" s="89" t="s">
        <v>7079</v>
      </c>
      <c r="K11411" s="89" t="s">
        <v>85</v>
      </c>
      <c r="L11411" s="89">
        <v>36</v>
      </c>
      <c r="M11411" s="89" t="s">
        <v>7097</v>
      </c>
      <c r="N11411" s="89">
        <v>103</v>
      </c>
      <c r="O11411" s="89" t="s">
        <v>7098</v>
      </c>
      <c r="P11411" s="94">
        <v>47</v>
      </c>
      <c r="Q11411" s="89">
        <v>8758</v>
      </c>
      <c r="R11411" s="89">
        <v>2005</v>
      </c>
      <c r="S11411" s="89">
        <v>9999</v>
      </c>
      <c r="V11411" s="89" t="s">
        <v>283</v>
      </c>
      <c r="W11411" s="89" t="s">
        <v>344</v>
      </c>
      <c r="AA11411" s="89" t="s">
        <v>336</v>
      </c>
      <c r="AB11411" s="89" t="s">
        <v>308</v>
      </c>
      <c r="AK11411" s="95">
        <v>8.6993127807228499E-3</v>
      </c>
      <c r="AL11411" s="95">
        <v>8.6993127807228499E-3</v>
      </c>
      <c r="AM11411" s="95">
        <v>8.6993127807228499E-3</v>
      </c>
      <c r="AN11411" s="95">
        <v>8.6993127807228499E-3</v>
      </c>
      <c r="AZ11411" s="89" t="s">
        <v>21691</v>
      </c>
      <c r="BA11411" s="89">
        <v>100</v>
      </c>
      <c r="BB11411" s="89" t="s">
        <v>19204</v>
      </c>
      <c r="BC11411" s="89">
        <v>100</v>
      </c>
    </row>
    <row r="11412" spans="1:55" hidden="1" x14ac:dyDescent="0.25">
      <c r="A11412" s="93" t="str">
        <f>INDEX('NEEDS Crosswalk'!B:B,MATCH(NEEDS_Summer2023_Active!H11412,'NEEDS Crosswalk'!A:A,0))</f>
        <v>natural gas combined cycle</v>
      </c>
      <c r="B11412" s="89" t="s">
        <v>21691</v>
      </c>
      <c r="C11412" s="89" t="s">
        <v>21693</v>
      </c>
      <c r="D11412" s="89">
        <v>56188</v>
      </c>
      <c r="E11412" s="89" t="s">
        <v>278</v>
      </c>
      <c r="F11412" s="89" t="s">
        <v>10485</v>
      </c>
      <c r="G11412" s="89">
        <v>89567</v>
      </c>
      <c r="H11412" s="89" t="s">
        <v>203</v>
      </c>
      <c r="J11412" s="89" t="s">
        <v>7079</v>
      </c>
      <c r="K11412" s="89" t="s">
        <v>85</v>
      </c>
      <c r="L11412" s="89">
        <v>36</v>
      </c>
      <c r="M11412" s="89" t="s">
        <v>7097</v>
      </c>
      <c r="N11412" s="89">
        <v>103</v>
      </c>
      <c r="O11412" s="89" t="s">
        <v>7098</v>
      </c>
      <c r="P11412" s="94">
        <v>27.5</v>
      </c>
      <c r="Q11412" s="89">
        <v>8758</v>
      </c>
      <c r="R11412" s="89">
        <v>2005</v>
      </c>
      <c r="S11412" s="89">
        <v>9999</v>
      </c>
      <c r="V11412" s="89" t="s">
        <v>283</v>
      </c>
      <c r="W11412" s="89" t="s">
        <v>344</v>
      </c>
      <c r="AA11412" s="89" t="s">
        <v>627</v>
      </c>
      <c r="AB11412" s="89" t="s">
        <v>308</v>
      </c>
      <c r="AK11412" s="95">
        <v>8.6993127807228499E-3</v>
      </c>
      <c r="AL11412" s="95">
        <v>8.6993127807228499E-3</v>
      </c>
      <c r="AM11412" s="95">
        <v>8.6993127807228499E-3</v>
      </c>
      <c r="AN11412" s="95">
        <v>8.6993127807228499E-3</v>
      </c>
      <c r="AZ11412" s="89" t="s">
        <v>21691</v>
      </c>
      <c r="BA11412" s="89">
        <v>100</v>
      </c>
      <c r="BB11412" s="89" t="s">
        <v>19204</v>
      </c>
      <c r="BC11412" s="89">
        <v>100</v>
      </c>
    </row>
    <row r="11413" spans="1:55" hidden="1" x14ac:dyDescent="0.25">
      <c r="A11413" s="93" t="str">
        <f>INDEX('NEEDS Crosswalk'!B:B,MATCH(NEEDS_Summer2023_Active!H11413,'NEEDS Crosswalk'!A:A,0))</f>
        <v>natural gas peaker</v>
      </c>
      <c r="B11413" s="89" t="s">
        <v>21694</v>
      </c>
      <c r="C11413" s="89" t="s">
        <v>21695</v>
      </c>
      <c r="D11413" s="89">
        <v>56189</v>
      </c>
      <c r="E11413" s="89" t="s">
        <v>278</v>
      </c>
      <c r="F11413" s="89" t="s">
        <v>299</v>
      </c>
      <c r="G11413" s="89">
        <v>89487</v>
      </c>
      <c r="H11413" s="89" t="s">
        <v>204</v>
      </c>
      <c r="J11413" s="89" t="s">
        <v>1814</v>
      </c>
      <c r="K11413" s="89" t="s">
        <v>19</v>
      </c>
      <c r="L11413" s="89">
        <v>9</v>
      </c>
      <c r="M11413" s="89" t="s">
        <v>1836</v>
      </c>
      <c r="N11413" s="89">
        <v>1</v>
      </c>
      <c r="O11413" s="89" t="s">
        <v>1837</v>
      </c>
      <c r="P11413" s="94">
        <v>23.3</v>
      </c>
      <c r="Q11413" s="89">
        <v>11602</v>
      </c>
      <c r="R11413" s="89">
        <v>2004</v>
      </c>
      <c r="S11413" s="89">
        <v>9999</v>
      </c>
      <c r="V11413" s="89" t="s">
        <v>283</v>
      </c>
      <c r="W11413" s="89" t="s">
        <v>431</v>
      </c>
      <c r="AA11413" s="89" t="s">
        <v>336</v>
      </c>
      <c r="AJ11413" s="89">
        <v>2E-3</v>
      </c>
      <c r="AK11413" s="89">
        <v>0.15</v>
      </c>
      <c r="AL11413" s="89">
        <v>0.15</v>
      </c>
      <c r="AM11413" s="89">
        <v>0.15</v>
      </c>
      <c r="AN11413" s="89">
        <v>0.15</v>
      </c>
      <c r="AZ11413" s="89" t="s">
        <v>21696</v>
      </c>
      <c r="BA11413" s="89">
        <v>100</v>
      </c>
      <c r="BB11413" s="89" t="s">
        <v>21697</v>
      </c>
      <c r="BC11413" s="89">
        <v>100</v>
      </c>
    </row>
    <row r="11414" spans="1:55" hidden="1" x14ac:dyDescent="0.25">
      <c r="A11414" s="93" t="str">
        <f>INDEX('NEEDS Crosswalk'!B:B,MATCH(NEEDS_Summer2023_Active!H11414,'NEEDS Crosswalk'!A:A,0))</f>
        <v>natural gas peaker</v>
      </c>
      <c r="B11414" s="89" t="s">
        <v>21694</v>
      </c>
      <c r="C11414" s="89" t="s">
        <v>21698</v>
      </c>
      <c r="D11414" s="89">
        <v>56189</v>
      </c>
      <c r="E11414" s="89" t="s">
        <v>278</v>
      </c>
      <c r="F11414" s="89" t="s">
        <v>306</v>
      </c>
      <c r="G11414" s="89">
        <v>89488</v>
      </c>
      <c r="H11414" s="89" t="s">
        <v>204</v>
      </c>
      <c r="J11414" s="89" t="s">
        <v>1814</v>
      </c>
      <c r="K11414" s="89" t="s">
        <v>19</v>
      </c>
      <c r="L11414" s="89">
        <v>9</v>
      </c>
      <c r="M11414" s="89" t="s">
        <v>1836</v>
      </c>
      <c r="N11414" s="89">
        <v>1</v>
      </c>
      <c r="O11414" s="89" t="s">
        <v>1837</v>
      </c>
      <c r="P11414" s="94">
        <v>23.3</v>
      </c>
      <c r="Q11414" s="89">
        <v>11608</v>
      </c>
      <c r="R11414" s="89">
        <v>2004</v>
      </c>
      <c r="S11414" s="89">
        <v>9999</v>
      </c>
      <c r="V11414" s="89" t="s">
        <v>283</v>
      </c>
      <c r="W11414" s="89" t="s">
        <v>431</v>
      </c>
      <c r="AA11414" s="89" t="s">
        <v>336</v>
      </c>
      <c r="AJ11414" s="89">
        <v>2E-3</v>
      </c>
      <c r="AK11414" s="89">
        <v>0.15</v>
      </c>
      <c r="AL11414" s="89">
        <v>0.15</v>
      </c>
      <c r="AM11414" s="89">
        <v>0.15</v>
      </c>
      <c r="AN11414" s="89">
        <v>0.15</v>
      </c>
      <c r="AZ11414" s="89" t="s">
        <v>21696</v>
      </c>
      <c r="BA11414" s="89">
        <v>100</v>
      </c>
      <c r="BB11414" s="89" t="s">
        <v>21697</v>
      </c>
      <c r="BC11414" s="89">
        <v>100</v>
      </c>
    </row>
    <row r="11415" spans="1:55" hidden="1" x14ac:dyDescent="0.25">
      <c r="A11415" s="93" t="str">
        <f>INDEX('NEEDS Crosswalk'!B:B,MATCH(NEEDS_Summer2023_Active!H11415,'NEEDS Crosswalk'!A:A,0))</f>
        <v>natural gas peaker</v>
      </c>
      <c r="B11415" s="89" t="s">
        <v>21694</v>
      </c>
      <c r="C11415" s="89" t="s">
        <v>21699</v>
      </c>
      <c r="D11415" s="89">
        <v>56189</v>
      </c>
      <c r="E11415" s="89" t="s">
        <v>278</v>
      </c>
      <c r="F11415" s="89" t="s">
        <v>402</v>
      </c>
      <c r="G11415" s="89">
        <v>89718</v>
      </c>
      <c r="H11415" s="89" t="s">
        <v>204</v>
      </c>
      <c r="J11415" s="89" t="s">
        <v>1814</v>
      </c>
      <c r="K11415" s="89" t="s">
        <v>19</v>
      </c>
      <c r="L11415" s="89">
        <v>9</v>
      </c>
      <c r="M11415" s="89" t="s">
        <v>1836</v>
      </c>
      <c r="N11415" s="89">
        <v>1</v>
      </c>
      <c r="O11415" s="89" t="s">
        <v>1837</v>
      </c>
      <c r="P11415" s="94">
        <v>23.3</v>
      </c>
      <c r="Q11415" s="89">
        <v>11608</v>
      </c>
      <c r="R11415" s="89">
        <v>2006</v>
      </c>
      <c r="S11415" s="89">
        <v>9999</v>
      </c>
      <c r="V11415" s="89" t="s">
        <v>283</v>
      </c>
      <c r="W11415" s="89" t="s">
        <v>431</v>
      </c>
      <c r="AA11415" s="89" t="s">
        <v>336</v>
      </c>
      <c r="AK11415" s="89">
        <v>0.15</v>
      </c>
      <c r="AL11415" s="89">
        <v>0.15</v>
      </c>
      <c r="AM11415" s="89">
        <v>0.15</v>
      </c>
      <c r="AN11415" s="89">
        <v>0.15</v>
      </c>
      <c r="AZ11415" s="89" t="s">
        <v>21696</v>
      </c>
      <c r="BA11415" s="89">
        <v>100</v>
      </c>
      <c r="BB11415" s="89" t="s">
        <v>21697</v>
      </c>
      <c r="BC11415" s="89">
        <v>100</v>
      </c>
    </row>
    <row r="11416" spans="1:55" hidden="1" x14ac:dyDescent="0.25">
      <c r="A11416" s="93" t="str">
        <f>INDEX('NEEDS Crosswalk'!B:B,MATCH(NEEDS_Summer2023_Active!H11416,'NEEDS Crosswalk'!A:A,0))</f>
        <v>natural gas peaker</v>
      </c>
      <c r="B11416" s="89" t="s">
        <v>21700</v>
      </c>
      <c r="C11416" s="89" t="s">
        <v>21701</v>
      </c>
      <c r="D11416" s="89">
        <v>56194</v>
      </c>
      <c r="E11416" s="89" t="s">
        <v>278</v>
      </c>
      <c r="F11416" s="89" t="s">
        <v>12959</v>
      </c>
      <c r="H11416" s="89" t="s">
        <v>204</v>
      </c>
      <c r="I11416" s="89" t="s">
        <v>437</v>
      </c>
      <c r="J11416" s="89" t="s">
        <v>3284</v>
      </c>
      <c r="K11416" s="89" t="s">
        <v>39</v>
      </c>
      <c r="L11416" s="89">
        <v>19</v>
      </c>
      <c r="M11416" s="89" t="s">
        <v>2363</v>
      </c>
      <c r="N11416" s="89">
        <v>75</v>
      </c>
      <c r="O11416" s="89" t="s">
        <v>3478</v>
      </c>
      <c r="P11416" s="94">
        <v>2.2000000000000002</v>
      </c>
      <c r="Q11416" s="89">
        <v>10745</v>
      </c>
      <c r="R11416" s="89">
        <v>2005</v>
      </c>
      <c r="S11416" s="89">
        <v>9999</v>
      </c>
      <c r="V11416" s="89" t="s">
        <v>283</v>
      </c>
      <c r="W11416" s="89" t="s">
        <v>431</v>
      </c>
      <c r="AJ11416" s="89">
        <v>2.5</v>
      </c>
      <c r="AK11416" s="89">
        <v>1.6497599999999999</v>
      </c>
      <c r="AL11416" s="89">
        <v>1.6497599999999999</v>
      </c>
      <c r="AM11416" s="89">
        <v>1.6497599999999999</v>
      </c>
      <c r="AN11416" s="89">
        <v>1.6497599999999999</v>
      </c>
      <c r="AZ11416" s="89" t="s">
        <v>21702</v>
      </c>
      <c r="BA11416" s="89">
        <v>100</v>
      </c>
      <c r="BB11416" s="89" t="s">
        <v>21702</v>
      </c>
      <c r="BC11416" s="89">
        <v>100</v>
      </c>
    </row>
    <row r="11417" spans="1:55" hidden="1" x14ac:dyDescent="0.25">
      <c r="A11417" s="93" t="str">
        <f>INDEX('NEEDS Crosswalk'!B:B,MATCH(NEEDS_Summer2023_Active!H11417,'NEEDS Crosswalk'!A:A,0))</f>
        <v>onshore wind</v>
      </c>
      <c r="B11417" s="89" t="s">
        <v>21703</v>
      </c>
      <c r="C11417" s="89" t="s">
        <v>21704</v>
      </c>
      <c r="D11417" s="89">
        <v>56195</v>
      </c>
      <c r="E11417" s="89" t="s">
        <v>278</v>
      </c>
      <c r="F11417" s="89" t="s">
        <v>12959</v>
      </c>
      <c r="H11417" s="89" t="s">
        <v>211</v>
      </c>
      <c r="J11417" s="89" t="s">
        <v>566</v>
      </c>
      <c r="K11417" s="89" t="s">
        <v>95</v>
      </c>
      <c r="L11417" s="89">
        <v>41</v>
      </c>
      <c r="M11417" s="89" t="s">
        <v>8283</v>
      </c>
      <c r="N11417" s="89">
        <v>59</v>
      </c>
      <c r="O11417" s="89" t="s">
        <v>8284</v>
      </c>
      <c r="P11417" s="94">
        <v>41</v>
      </c>
      <c r="Q11417" s="89">
        <v>0</v>
      </c>
      <c r="R11417" s="89">
        <v>2003</v>
      </c>
      <c r="S11417" s="89">
        <v>9999</v>
      </c>
      <c r="V11417" s="89" t="s">
        <v>283</v>
      </c>
      <c r="W11417" s="89" t="s">
        <v>1731</v>
      </c>
      <c r="AK11417" s="89">
        <v>0</v>
      </c>
      <c r="AL11417" s="89">
        <v>0</v>
      </c>
      <c r="AM11417" s="89">
        <v>0</v>
      </c>
      <c r="AN11417" s="89">
        <v>0</v>
      </c>
      <c r="AZ11417" s="89" t="s">
        <v>21705</v>
      </c>
      <c r="BA11417" s="89">
        <v>100</v>
      </c>
      <c r="BB11417" s="89" t="s">
        <v>21706</v>
      </c>
      <c r="BC11417" s="89">
        <v>100</v>
      </c>
    </row>
    <row r="11418" spans="1:55" hidden="1" x14ac:dyDescent="0.25">
      <c r="A11418" s="93" t="str">
        <f>INDEX('NEEDS Crosswalk'!B:B,MATCH(NEEDS_Summer2023_Active!H11418,'NEEDS Crosswalk'!A:A,0))</f>
        <v>natural gas combined cycle</v>
      </c>
      <c r="B11418" s="89" t="s">
        <v>21707</v>
      </c>
      <c r="C11418" s="89" t="s">
        <v>21708</v>
      </c>
      <c r="D11418" s="89">
        <v>56196</v>
      </c>
      <c r="E11418" s="89" t="s">
        <v>278</v>
      </c>
      <c r="F11418" s="89" t="s">
        <v>19115</v>
      </c>
      <c r="G11418" s="89">
        <v>89648</v>
      </c>
      <c r="H11418" s="89" t="s">
        <v>203</v>
      </c>
      <c r="J11418" s="89" t="s">
        <v>6955</v>
      </c>
      <c r="K11418" s="89" t="s">
        <v>85</v>
      </c>
      <c r="L11418" s="89">
        <v>36</v>
      </c>
      <c r="M11418" s="89" t="s">
        <v>7065</v>
      </c>
      <c r="N11418" s="89">
        <v>81</v>
      </c>
      <c r="O11418" s="89" t="s">
        <v>7066</v>
      </c>
      <c r="P11418" s="94">
        <v>172.3</v>
      </c>
      <c r="Q11418" s="89">
        <v>7509</v>
      </c>
      <c r="R11418" s="89">
        <v>2005</v>
      </c>
      <c r="S11418" s="89">
        <v>9999</v>
      </c>
      <c r="V11418" s="89" t="s">
        <v>283</v>
      </c>
      <c r="W11418" s="89" t="s">
        <v>344</v>
      </c>
      <c r="AA11418" s="89" t="s">
        <v>521</v>
      </c>
      <c r="AB11418" s="89" t="s">
        <v>308</v>
      </c>
      <c r="AK11418" s="95">
        <v>9.2129394080912846E-3</v>
      </c>
      <c r="AL11418" s="95">
        <v>9.2129394080912846E-3</v>
      </c>
      <c r="AM11418" s="95">
        <v>9.2129394080912846E-3</v>
      </c>
      <c r="AN11418" s="95">
        <v>9.2129394080912846E-3</v>
      </c>
      <c r="AZ11418" s="89" t="s">
        <v>562</v>
      </c>
      <c r="BA11418" s="89">
        <v>100</v>
      </c>
      <c r="BB11418" s="89" t="s">
        <v>562</v>
      </c>
      <c r="BC11418" s="89">
        <v>100</v>
      </c>
    </row>
    <row r="11419" spans="1:55" hidden="1" x14ac:dyDescent="0.25">
      <c r="A11419" s="93" t="str">
        <f>INDEX('NEEDS Crosswalk'!B:B,MATCH(NEEDS_Summer2023_Active!H11419,'NEEDS Crosswalk'!A:A,0))</f>
        <v>natural gas combined cycle</v>
      </c>
      <c r="B11419" s="89" t="s">
        <v>21707</v>
      </c>
      <c r="C11419" s="89" t="s">
        <v>21709</v>
      </c>
      <c r="D11419" s="89">
        <v>56196</v>
      </c>
      <c r="E11419" s="89" t="s">
        <v>278</v>
      </c>
      <c r="F11419" s="89" t="s">
        <v>18803</v>
      </c>
      <c r="G11419" s="89">
        <v>89648</v>
      </c>
      <c r="H11419" s="89" t="s">
        <v>203</v>
      </c>
      <c r="J11419" s="89" t="s">
        <v>6955</v>
      </c>
      <c r="K11419" s="89" t="s">
        <v>85</v>
      </c>
      <c r="L11419" s="89">
        <v>36</v>
      </c>
      <c r="M11419" s="89" t="s">
        <v>7065</v>
      </c>
      <c r="N11419" s="89">
        <v>81</v>
      </c>
      <c r="O11419" s="89" t="s">
        <v>7066</v>
      </c>
      <c r="P11419" s="94">
        <v>151.30000000000001</v>
      </c>
      <c r="Q11419" s="89">
        <v>7509</v>
      </c>
      <c r="R11419" s="89">
        <v>2005</v>
      </c>
      <c r="S11419" s="89">
        <v>9999</v>
      </c>
      <c r="V11419" s="89" t="s">
        <v>283</v>
      </c>
      <c r="W11419" s="89" t="s">
        <v>344</v>
      </c>
      <c r="AA11419" s="89" t="s">
        <v>521</v>
      </c>
      <c r="AB11419" s="89" t="s">
        <v>308</v>
      </c>
      <c r="AK11419" s="95">
        <v>9.2129394080912846E-3</v>
      </c>
      <c r="AL11419" s="95">
        <v>9.2129394080912846E-3</v>
      </c>
      <c r="AM11419" s="95">
        <v>9.2129394080912846E-3</v>
      </c>
      <c r="AN11419" s="95">
        <v>9.2129394080912846E-3</v>
      </c>
      <c r="AZ11419" s="89" t="s">
        <v>562</v>
      </c>
      <c r="BA11419" s="89">
        <v>100</v>
      </c>
      <c r="BB11419" s="89" t="s">
        <v>562</v>
      </c>
      <c r="BC11419" s="89">
        <v>100</v>
      </c>
    </row>
    <row r="11420" spans="1:55" hidden="1" x14ac:dyDescent="0.25">
      <c r="A11420" s="93" t="str">
        <f>INDEX('NEEDS Crosswalk'!B:B,MATCH(NEEDS_Summer2023_Active!H11420,'NEEDS Crosswalk'!A:A,0))</f>
        <v>natural gas combined cycle</v>
      </c>
      <c r="B11420" s="89" t="s">
        <v>21707</v>
      </c>
      <c r="C11420" s="89" t="s">
        <v>21710</v>
      </c>
      <c r="D11420" s="89">
        <v>56196</v>
      </c>
      <c r="E11420" s="89" t="s">
        <v>278</v>
      </c>
      <c r="F11420" s="89" t="s">
        <v>18808</v>
      </c>
      <c r="G11420" s="89">
        <v>89649</v>
      </c>
      <c r="H11420" s="89" t="s">
        <v>203</v>
      </c>
      <c r="J11420" s="89" t="s">
        <v>6955</v>
      </c>
      <c r="K11420" s="89" t="s">
        <v>85</v>
      </c>
      <c r="L11420" s="89">
        <v>36</v>
      </c>
      <c r="M11420" s="89" t="s">
        <v>7065</v>
      </c>
      <c r="N11420" s="89">
        <v>81</v>
      </c>
      <c r="O11420" s="89" t="s">
        <v>7066</v>
      </c>
      <c r="P11420" s="94">
        <v>151.30000000000001</v>
      </c>
      <c r="Q11420" s="89">
        <v>7509</v>
      </c>
      <c r="R11420" s="89">
        <v>2005</v>
      </c>
      <c r="S11420" s="89">
        <v>9999</v>
      </c>
      <c r="V11420" s="89" t="s">
        <v>283</v>
      </c>
      <c r="W11420" s="89" t="s">
        <v>344</v>
      </c>
      <c r="AA11420" s="89" t="s">
        <v>521</v>
      </c>
      <c r="AB11420" s="89" t="s">
        <v>308</v>
      </c>
      <c r="AK11420" s="95">
        <v>9.2129394080912846E-3</v>
      </c>
      <c r="AL11420" s="95">
        <v>9.2129394080912846E-3</v>
      </c>
      <c r="AM11420" s="95">
        <v>9.2129394080912846E-3</v>
      </c>
      <c r="AN11420" s="95">
        <v>9.2129394080912846E-3</v>
      </c>
      <c r="AZ11420" s="89" t="s">
        <v>562</v>
      </c>
      <c r="BA11420" s="89">
        <v>100</v>
      </c>
      <c r="BB11420" s="89" t="s">
        <v>562</v>
      </c>
      <c r="BC11420" s="89">
        <v>100</v>
      </c>
    </row>
    <row r="11421" spans="1:55" hidden="1" x14ac:dyDescent="0.25">
      <c r="A11421" s="93" t="str">
        <f>INDEX('NEEDS Crosswalk'!B:B,MATCH(NEEDS_Summer2023_Active!H11421,'NEEDS Crosswalk'!A:A,0))</f>
        <v>onshore wind</v>
      </c>
      <c r="B11421" s="89" t="s">
        <v>21711</v>
      </c>
      <c r="C11421" s="89" t="s">
        <v>21712</v>
      </c>
      <c r="D11421" s="89">
        <v>56199</v>
      </c>
      <c r="E11421" s="89" t="s">
        <v>278</v>
      </c>
      <c r="F11421" s="89" t="s">
        <v>279</v>
      </c>
      <c r="H11421" s="89" t="s">
        <v>211</v>
      </c>
      <c r="J11421" s="89" t="s">
        <v>438</v>
      </c>
      <c r="K11421" s="89" t="s">
        <v>62</v>
      </c>
      <c r="L11421" s="89">
        <v>27</v>
      </c>
      <c r="M11421" s="89" t="s">
        <v>19696</v>
      </c>
      <c r="N11421" s="89">
        <v>117</v>
      </c>
      <c r="O11421" s="89" t="s">
        <v>19697</v>
      </c>
      <c r="P11421" s="94">
        <v>2</v>
      </c>
      <c r="Q11421" s="89">
        <v>0</v>
      </c>
      <c r="R11421" s="89">
        <v>2003</v>
      </c>
      <c r="S11421" s="89">
        <v>9999</v>
      </c>
      <c r="V11421" s="89" t="s">
        <v>283</v>
      </c>
      <c r="W11421" s="89" t="s">
        <v>1731</v>
      </c>
      <c r="AK11421" s="89">
        <v>0</v>
      </c>
      <c r="AL11421" s="89">
        <v>0</v>
      </c>
      <c r="AM11421" s="89">
        <v>0</v>
      </c>
      <c r="AN11421" s="89">
        <v>0</v>
      </c>
      <c r="AZ11421" s="89" t="s">
        <v>21711</v>
      </c>
      <c r="BA11421" s="89">
        <v>100</v>
      </c>
      <c r="BB11421" s="89" t="s">
        <v>1194</v>
      </c>
      <c r="BC11421" s="89">
        <v>100</v>
      </c>
    </row>
    <row r="11422" spans="1:55" hidden="1" x14ac:dyDescent="0.25">
      <c r="A11422" s="93" t="str">
        <f>INDEX('NEEDS Crosswalk'!B:B,MATCH(NEEDS_Summer2023_Active!H11422,'NEEDS Crosswalk'!A:A,0))</f>
        <v>onshore wind</v>
      </c>
      <c r="B11422" s="89" t="s">
        <v>21713</v>
      </c>
      <c r="C11422" s="89" t="s">
        <v>21714</v>
      </c>
      <c r="D11422" s="89">
        <v>56200</v>
      </c>
      <c r="E11422" s="89" t="s">
        <v>278</v>
      </c>
      <c r="F11422" s="89" t="s">
        <v>21715</v>
      </c>
      <c r="H11422" s="89" t="s">
        <v>211</v>
      </c>
      <c r="J11422" s="89" t="s">
        <v>438</v>
      </c>
      <c r="K11422" s="89" t="s">
        <v>62</v>
      </c>
      <c r="L11422" s="89">
        <v>27</v>
      </c>
      <c r="M11422" s="89" t="s">
        <v>19696</v>
      </c>
      <c r="N11422" s="89">
        <v>117</v>
      </c>
      <c r="O11422" s="89" t="s">
        <v>19697</v>
      </c>
      <c r="P11422" s="94">
        <v>2</v>
      </c>
      <c r="Q11422" s="89">
        <v>0</v>
      </c>
      <c r="R11422" s="89">
        <v>2003</v>
      </c>
      <c r="S11422" s="89">
        <v>9999</v>
      </c>
      <c r="V11422" s="89" t="s">
        <v>283</v>
      </c>
      <c r="W11422" s="89" t="s">
        <v>1731</v>
      </c>
      <c r="AK11422" s="89">
        <v>0</v>
      </c>
      <c r="AL11422" s="89">
        <v>0</v>
      </c>
      <c r="AM11422" s="89">
        <v>0</v>
      </c>
      <c r="AN11422" s="89">
        <v>0</v>
      </c>
      <c r="AZ11422" s="89" t="s">
        <v>21713</v>
      </c>
      <c r="BA11422" s="89">
        <v>100</v>
      </c>
      <c r="BB11422" s="89" t="s">
        <v>1194</v>
      </c>
      <c r="BC11422" s="89">
        <v>100</v>
      </c>
    </row>
    <row r="11423" spans="1:55" hidden="1" x14ac:dyDescent="0.25">
      <c r="A11423" s="93" t="str">
        <f>INDEX('NEEDS Crosswalk'!B:B,MATCH(NEEDS_Summer2023_Active!H11423,'NEEDS Crosswalk'!A:A,0))</f>
        <v>onshore wind</v>
      </c>
      <c r="B11423" s="89" t="s">
        <v>21716</v>
      </c>
      <c r="C11423" s="89" t="s">
        <v>21717</v>
      </c>
      <c r="D11423" s="89">
        <v>56201</v>
      </c>
      <c r="E11423" s="89" t="s">
        <v>278</v>
      </c>
      <c r="F11423" s="89" t="s">
        <v>21715</v>
      </c>
      <c r="H11423" s="89" t="s">
        <v>211</v>
      </c>
      <c r="J11423" s="89" t="s">
        <v>438</v>
      </c>
      <c r="K11423" s="89" t="s">
        <v>62</v>
      </c>
      <c r="L11423" s="89">
        <v>27</v>
      </c>
      <c r="M11423" s="89" t="s">
        <v>19696</v>
      </c>
      <c r="N11423" s="89">
        <v>117</v>
      </c>
      <c r="O11423" s="89" t="s">
        <v>19697</v>
      </c>
      <c r="P11423" s="94">
        <v>2</v>
      </c>
      <c r="Q11423" s="89">
        <v>0</v>
      </c>
      <c r="R11423" s="89">
        <v>2003</v>
      </c>
      <c r="S11423" s="89">
        <v>9999</v>
      </c>
      <c r="V11423" s="89" t="s">
        <v>283</v>
      </c>
      <c r="W11423" s="89" t="s">
        <v>1731</v>
      </c>
      <c r="AK11423" s="89">
        <v>0</v>
      </c>
      <c r="AL11423" s="89">
        <v>0</v>
      </c>
      <c r="AM11423" s="89">
        <v>0</v>
      </c>
      <c r="AN11423" s="89">
        <v>0</v>
      </c>
      <c r="AZ11423" s="89" t="s">
        <v>21716</v>
      </c>
      <c r="BA11423" s="89">
        <v>100</v>
      </c>
      <c r="BB11423" s="89" t="s">
        <v>1194</v>
      </c>
      <c r="BC11423" s="89">
        <v>100</v>
      </c>
    </row>
    <row r="11424" spans="1:55" hidden="1" x14ac:dyDescent="0.25">
      <c r="A11424" s="93" t="str">
        <f>INDEX('NEEDS Crosswalk'!B:B,MATCH(NEEDS_Summer2023_Active!H11424,'NEEDS Crosswalk'!A:A,0))</f>
        <v>onshore wind</v>
      </c>
      <c r="B11424" s="89" t="s">
        <v>21718</v>
      </c>
      <c r="C11424" s="89" t="s">
        <v>21719</v>
      </c>
      <c r="D11424" s="89">
        <v>56202</v>
      </c>
      <c r="E11424" s="89" t="s">
        <v>278</v>
      </c>
      <c r="F11424" s="89" t="s">
        <v>21715</v>
      </c>
      <c r="H11424" s="89" t="s">
        <v>211</v>
      </c>
      <c r="J11424" s="89" t="s">
        <v>438</v>
      </c>
      <c r="K11424" s="89" t="s">
        <v>62</v>
      </c>
      <c r="L11424" s="89">
        <v>27</v>
      </c>
      <c r="M11424" s="89" t="s">
        <v>19696</v>
      </c>
      <c r="N11424" s="89">
        <v>117</v>
      </c>
      <c r="O11424" s="89" t="s">
        <v>19697</v>
      </c>
      <c r="P11424" s="94">
        <v>2</v>
      </c>
      <c r="Q11424" s="89">
        <v>0</v>
      </c>
      <c r="R11424" s="89">
        <v>2003</v>
      </c>
      <c r="S11424" s="89">
        <v>9999</v>
      </c>
      <c r="V11424" s="89" t="s">
        <v>283</v>
      </c>
      <c r="W11424" s="89" t="s">
        <v>1731</v>
      </c>
      <c r="AK11424" s="89">
        <v>0</v>
      </c>
      <c r="AL11424" s="89">
        <v>0</v>
      </c>
      <c r="AM11424" s="89">
        <v>0</v>
      </c>
      <c r="AN11424" s="89">
        <v>0</v>
      </c>
      <c r="AZ11424" s="89" t="s">
        <v>21718</v>
      </c>
      <c r="BA11424" s="89">
        <v>100</v>
      </c>
      <c r="BB11424" s="89" t="s">
        <v>1194</v>
      </c>
      <c r="BC11424" s="89">
        <v>100</v>
      </c>
    </row>
    <row r="11425" spans="1:55" hidden="1" x14ac:dyDescent="0.25">
      <c r="A11425" s="93" t="str">
        <f>INDEX('NEEDS Crosswalk'!B:B,MATCH(NEEDS_Summer2023_Active!H11425,'NEEDS Crosswalk'!A:A,0))</f>
        <v>onshore wind</v>
      </c>
      <c r="B11425" s="89" t="s">
        <v>21720</v>
      </c>
      <c r="C11425" s="89" t="s">
        <v>21721</v>
      </c>
      <c r="D11425" s="89">
        <v>56203</v>
      </c>
      <c r="E11425" s="89" t="s">
        <v>278</v>
      </c>
      <c r="F11425" s="89" t="s">
        <v>279</v>
      </c>
      <c r="H11425" s="89" t="s">
        <v>211</v>
      </c>
      <c r="J11425" s="89" t="s">
        <v>438</v>
      </c>
      <c r="K11425" s="89" t="s">
        <v>62</v>
      </c>
      <c r="L11425" s="89">
        <v>27</v>
      </c>
      <c r="M11425" s="89" t="s">
        <v>19696</v>
      </c>
      <c r="N11425" s="89">
        <v>117</v>
      </c>
      <c r="O11425" s="89" t="s">
        <v>19697</v>
      </c>
      <c r="P11425" s="94">
        <v>2</v>
      </c>
      <c r="Q11425" s="89">
        <v>0</v>
      </c>
      <c r="R11425" s="89">
        <v>2003</v>
      </c>
      <c r="S11425" s="89">
        <v>9999</v>
      </c>
      <c r="V11425" s="89" t="s">
        <v>283</v>
      </c>
      <c r="W11425" s="89" t="s">
        <v>1731</v>
      </c>
      <c r="AK11425" s="89">
        <v>0</v>
      </c>
      <c r="AL11425" s="89">
        <v>0</v>
      </c>
      <c r="AM11425" s="89">
        <v>0</v>
      </c>
      <c r="AN11425" s="89">
        <v>0</v>
      </c>
      <c r="AZ11425" s="89" t="s">
        <v>21720</v>
      </c>
      <c r="BA11425" s="89">
        <v>100</v>
      </c>
      <c r="BB11425" s="89" t="s">
        <v>1194</v>
      </c>
      <c r="BC11425" s="89">
        <v>100</v>
      </c>
    </row>
    <row r="11426" spans="1:55" hidden="1" x14ac:dyDescent="0.25">
      <c r="A11426" s="93" t="str">
        <f>INDEX('NEEDS Crosswalk'!B:B,MATCH(NEEDS_Summer2023_Active!H11426,'NEEDS Crosswalk'!A:A,0))</f>
        <v>onshore wind</v>
      </c>
      <c r="B11426" s="89" t="s">
        <v>21722</v>
      </c>
      <c r="C11426" s="89" t="s">
        <v>21723</v>
      </c>
      <c r="D11426" s="89">
        <v>56204</v>
      </c>
      <c r="E11426" s="89" t="s">
        <v>278</v>
      </c>
      <c r="F11426" s="89" t="s">
        <v>279</v>
      </c>
      <c r="H11426" s="89" t="s">
        <v>211</v>
      </c>
      <c r="J11426" s="89" t="s">
        <v>438</v>
      </c>
      <c r="K11426" s="89" t="s">
        <v>62</v>
      </c>
      <c r="L11426" s="89">
        <v>27</v>
      </c>
      <c r="M11426" s="89" t="s">
        <v>19696</v>
      </c>
      <c r="N11426" s="89">
        <v>117</v>
      </c>
      <c r="O11426" s="89" t="s">
        <v>19697</v>
      </c>
      <c r="P11426" s="94">
        <v>2</v>
      </c>
      <c r="Q11426" s="89">
        <v>0</v>
      </c>
      <c r="R11426" s="89">
        <v>2003</v>
      </c>
      <c r="S11426" s="89">
        <v>9999</v>
      </c>
      <c r="V11426" s="89" t="s">
        <v>283</v>
      </c>
      <c r="W11426" s="89" t="s">
        <v>1731</v>
      </c>
      <c r="AK11426" s="89">
        <v>0</v>
      </c>
      <c r="AL11426" s="89">
        <v>0</v>
      </c>
      <c r="AM11426" s="89">
        <v>0</v>
      </c>
      <c r="AN11426" s="89">
        <v>0</v>
      </c>
      <c r="AZ11426" s="89" t="s">
        <v>21722</v>
      </c>
      <c r="BA11426" s="89">
        <v>100</v>
      </c>
      <c r="BB11426" s="89" t="s">
        <v>1194</v>
      </c>
      <c r="BC11426" s="89">
        <v>100</v>
      </c>
    </row>
    <row r="11427" spans="1:55" hidden="1" x14ac:dyDescent="0.25">
      <c r="A11427" s="93" t="str">
        <f>INDEX('NEEDS Crosswalk'!B:B,MATCH(NEEDS_Summer2023_Active!H11427,'NEEDS Crosswalk'!A:A,0))</f>
        <v>onshore wind</v>
      </c>
      <c r="B11427" s="89" t="s">
        <v>21724</v>
      </c>
      <c r="C11427" s="89" t="s">
        <v>21725</v>
      </c>
      <c r="D11427" s="89">
        <v>56205</v>
      </c>
      <c r="E11427" s="89" t="s">
        <v>278</v>
      </c>
      <c r="F11427" s="89" t="s">
        <v>279</v>
      </c>
      <c r="H11427" s="89" t="s">
        <v>211</v>
      </c>
      <c r="J11427" s="89" t="s">
        <v>438</v>
      </c>
      <c r="K11427" s="89" t="s">
        <v>62</v>
      </c>
      <c r="L11427" s="89">
        <v>27</v>
      </c>
      <c r="M11427" s="89" t="s">
        <v>19696</v>
      </c>
      <c r="N11427" s="89">
        <v>117</v>
      </c>
      <c r="O11427" s="89" t="s">
        <v>19697</v>
      </c>
      <c r="P11427" s="94">
        <v>2</v>
      </c>
      <c r="Q11427" s="89">
        <v>0</v>
      </c>
      <c r="R11427" s="89">
        <v>2003</v>
      </c>
      <c r="S11427" s="89">
        <v>9999</v>
      </c>
      <c r="V11427" s="89" t="s">
        <v>283</v>
      </c>
      <c r="W11427" s="89" t="s">
        <v>1731</v>
      </c>
      <c r="AK11427" s="89">
        <v>0</v>
      </c>
      <c r="AL11427" s="89">
        <v>0</v>
      </c>
      <c r="AM11427" s="89">
        <v>0</v>
      </c>
      <c r="AN11427" s="89">
        <v>0</v>
      </c>
      <c r="AZ11427" s="89" t="s">
        <v>21724</v>
      </c>
      <c r="BA11427" s="89">
        <v>100</v>
      </c>
      <c r="BB11427" s="89" t="s">
        <v>1194</v>
      </c>
      <c r="BC11427" s="89">
        <v>100</v>
      </c>
    </row>
    <row r="11428" spans="1:55" hidden="1" x14ac:dyDescent="0.25">
      <c r="A11428" s="93" t="str">
        <f>INDEX('NEEDS Crosswalk'!B:B,MATCH(NEEDS_Summer2023_Active!H11428,'NEEDS Crosswalk'!A:A,0))</f>
        <v>onshore wind</v>
      </c>
      <c r="B11428" s="89" t="s">
        <v>21726</v>
      </c>
      <c r="C11428" s="89" t="s">
        <v>21727</v>
      </c>
      <c r="D11428" s="89">
        <v>56206</v>
      </c>
      <c r="E11428" s="89" t="s">
        <v>278</v>
      </c>
      <c r="F11428" s="89" t="s">
        <v>279</v>
      </c>
      <c r="H11428" s="89" t="s">
        <v>211</v>
      </c>
      <c r="J11428" s="89" t="s">
        <v>438</v>
      </c>
      <c r="K11428" s="89" t="s">
        <v>62</v>
      </c>
      <c r="L11428" s="89">
        <v>27</v>
      </c>
      <c r="M11428" s="89" t="s">
        <v>19696</v>
      </c>
      <c r="N11428" s="89">
        <v>117</v>
      </c>
      <c r="O11428" s="89" t="s">
        <v>19697</v>
      </c>
      <c r="P11428" s="94">
        <v>2</v>
      </c>
      <c r="Q11428" s="89">
        <v>0</v>
      </c>
      <c r="R11428" s="89">
        <v>2003</v>
      </c>
      <c r="S11428" s="89">
        <v>9999</v>
      </c>
      <c r="V11428" s="89" t="s">
        <v>283</v>
      </c>
      <c r="W11428" s="89" t="s">
        <v>1731</v>
      </c>
      <c r="AK11428" s="89">
        <v>0</v>
      </c>
      <c r="AL11428" s="89">
        <v>0</v>
      </c>
      <c r="AM11428" s="89">
        <v>0</v>
      </c>
      <c r="AN11428" s="89">
        <v>0</v>
      </c>
      <c r="AZ11428" s="89" t="s">
        <v>21728</v>
      </c>
      <c r="BA11428" s="89">
        <v>100</v>
      </c>
      <c r="BB11428" s="89" t="s">
        <v>1194</v>
      </c>
      <c r="BC11428" s="89">
        <v>100</v>
      </c>
    </row>
    <row r="11429" spans="1:55" hidden="1" x14ac:dyDescent="0.25">
      <c r="A11429" s="93" t="str">
        <f>INDEX('NEEDS Crosswalk'!B:B,MATCH(NEEDS_Summer2023_Active!H11429,'NEEDS Crosswalk'!A:A,0))</f>
        <v>onshore wind</v>
      </c>
      <c r="B11429" s="89" t="s">
        <v>21729</v>
      </c>
      <c r="C11429" s="89" t="s">
        <v>21730</v>
      </c>
      <c r="D11429" s="89">
        <v>56207</v>
      </c>
      <c r="E11429" s="89" t="s">
        <v>278</v>
      </c>
      <c r="F11429" s="89" t="s">
        <v>279</v>
      </c>
      <c r="H11429" s="89" t="s">
        <v>211</v>
      </c>
      <c r="J11429" s="89" t="s">
        <v>438</v>
      </c>
      <c r="K11429" s="89" t="s">
        <v>62</v>
      </c>
      <c r="L11429" s="89">
        <v>27</v>
      </c>
      <c r="M11429" s="89" t="s">
        <v>2759</v>
      </c>
      <c r="N11429" s="89">
        <v>63</v>
      </c>
      <c r="O11429" s="89" t="s">
        <v>12471</v>
      </c>
      <c r="P11429" s="94">
        <v>2</v>
      </c>
      <c r="Q11429" s="89">
        <v>0</v>
      </c>
      <c r="R11429" s="89">
        <v>2003</v>
      </c>
      <c r="S11429" s="89">
        <v>9999</v>
      </c>
      <c r="V11429" s="89" t="s">
        <v>283</v>
      </c>
      <c r="W11429" s="89" t="s">
        <v>1731</v>
      </c>
      <c r="AK11429" s="89">
        <v>0</v>
      </c>
      <c r="AL11429" s="89">
        <v>0</v>
      </c>
      <c r="AM11429" s="89">
        <v>0</v>
      </c>
      <c r="AN11429" s="89">
        <v>0</v>
      </c>
      <c r="AZ11429" s="89" t="s">
        <v>21729</v>
      </c>
      <c r="BA11429" s="89">
        <v>100</v>
      </c>
      <c r="BB11429" s="89" t="s">
        <v>928</v>
      </c>
      <c r="BC11429" s="89">
        <v>100</v>
      </c>
    </row>
    <row r="11430" spans="1:55" hidden="1" x14ac:dyDescent="0.25">
      <c r="A11430" s="93" t="str">
        <f>INDEX('NEEDS Crosswalk'!B:B,MATCH(NEEDS_Summer2023_Active!H11430,'NEEDS Crosswalk'!A:A,0))</f>
        <v>onshore wind</v>
      </c>
      <c r="B11430" s="89" t="s">
        <v>21731</v>
      </c>
      <c r="C11430" s="89" t="s">
        <v>21732</v>
      </c>
      <c r="D11430" s="89">
        <v>56208</v>
      </c>
      <c r="E11430" s="89" t="s">
        <v>278</v>
      </c>
      <c r="F11430" s="89" t="s">
        <v>279</v>
      </c>
      <c r="H11430" s="89" t="s">
        <v>211</v>
      </c>
      <c r="J11430" s="89" t="s">
        <v>438</v>
      </c>
      <c r="K11430" s="89" t="s">
        <v>62</v>
      </c>
      <c r="L11430" s="89">
        <v>27</v>
      </c>
      <c r="M11430" s="89" t="s">
        <v>2759</v>
      </c>
      <c r="N11430" s="89">
        <v>63</v>
      </c>
      <c r="O11430" s="89" t="s">
        <v>12471</v>
      </c>
      <c r="P11430" s="94">
        <v>2</v>
      </c>
      <c r="Q11430" s="89">
        <v>0</v>
      </c>
      <c r="R11430" s="89">
        <v>2003</v>
      </c>
      <c r="S11430" s="89">
        <v>9999</v>
      </c>
      <c r="V11430" s="89" t="s">
        <v>283</v>
      </c>
      <c r="W11430" s="89" t="s">
        <v>1731</v>
      </c>
      <c r="AK11430" s="89">
        <v>0</v>
      </c>
      <c r="AL11430" s="89">
        <v>0</v>
      </c>
      <c r="AM11430" s="89">
        <v>0</v>
      </c>
      <c r="AN11430" s="89">
        <v>0</v>
      </c>
      <c r="AZ11430" s="89" t="s">
        <v>21731</v>
      </c>
      <c r="BA11430" s="89">
        <v>100</v>
      </c>
      <c r="BB11430" s="89" t="s">
        <v>928</v>
      </c>
      <c r="BC11430" s="89">
        <v>100</v>
      </c>
    </row>
    <row r="11431" spans="1:55" hidden="1" x14ac:dyDescent="0.25">
      <c r="A11431" s="93" t="str">
        <f>INDEX('NEEDS Crosswalk'!B:B,MATCH(NEEDS_Summer2023_Active!H11431,'NEEDS Crosswalk'!A:A,0))</f>
        <v>onshore wind</v>
      </c>
      <c r="B11431" s="89" t="s">
        <v>21733</v>
      </c>
      <c r="C11431" s="89" t="s">
        <v>21734</v>
      </c>
      <c r="D11431" s="89">
        <v>56209</v>
      </c>
      <c r="E11431" s="89" t="s">
        <v>278</v>
      </c>
      <c r="F11431" s="89" t="s">
        <v>279</v>
      </c>
      <c r="H11431" s="89" t="s">
        <v>211</v>
      </c>
      <c r="J11431" s="89" t="s">
        <v>438</v>
      </c>
      <c r="K11431" s="89" t="s">
        <v>62</v>
      </c>
      <c r="L11431" s="89">
        <v>27</v>
      </c>
      <c r="M11431" s="89" t="s">
        <v>19696</v>
      </c>
      <c r="N11431" s="89">
        <v>117</v>
      </c>
      <c r="O11431" s="89" t="s">
        <v>19697</v>
      </c>
      <c r="P11431" s="94">
        <v>2</v>
      </c>
      <c r="Q11431" s="89">
        <v>0</v>
      </c>
      <c r="R11431" s="89">
        <v>2003</v>
      </c>
      <c r="S11431" s="89">
        <v>9999</v>
      </c>
      <c r="V11431" s="89" t="s">
        <v>283</v>
      </c>
      <c r="W11431" s="89" t="s">
        <v>1731</v>
      </c>
      <c r="AK11431" s="89">
        <v>0</v>
      </c>
      <c r="AL11431" s="89">
        <v>0</v>
      </c>
      <c r="AM11431" s="89">
        <v>0</v>
      </c>
      <c r="AN11431" s="89">
        <v>0</v>
      </c>
      <c r="AZ11431" s="89" t="s">
        <v>21733</v>
      </c>
      <c r="BA11431" s="89">
        <v>100</v>
      </c>
      <c r="BB11431" s="89" t="s">
        <v>1194</v>
      </c>
      <c r="BC11431" s="89">
        <v>100</v>
      </c>
    </row>
    <row r="11432" spans="1:55" hidden="1" x14ac:dyDescent="0.25">
      <c r="A11432" s="93" t="str">
        <f>INDEX('NEEDS Crosswalk'!B:B,MATCH(NEEDS_Summer2023_Active!H11432,'NEEDS Crosswalk'!A:A,0))</f>
        <v>onshore wind</v>
      </c>
      <c r="B11432" s="89" t="s">
        <v>21735</v>
      </c>
      <c r="C11432" s="89" t="s">
        <v>21736</v>
      </c>
      <c r="D11432" s="89">
        <v>56210</v>
      </c>
      <c r="E11432" s="89" t="s">
        <v>278</v>
      </c>
      <c r="F11432" s="89" t="s">
        <v>279</v>
      </c>
      <c r="H11432" s="89" t="s">
        <v>211</v>
      </c>
      <c r="J11432" s="89" t="s">
        <v>438</v>
      </c>
      <c r="K11432" s="89" t="s">
        <v>62</v>
      </c>
      <c r="L11432" s="89">
        <v>27</v>
      </c>
      <c r="M11432" s="89" t="s">
        <v>2759</v>
      </c>
      <c r="N11432" s="89">
        <v>63</v>
      </c>
      <c r="O11432" s="89" t="s">
        <v>12471</v>
      </c>
      <c r="P11432" s="94">
        <v>2</v>
      </c>
      <c r="Q11432" s="89">
        <v>0</v>
      </c>
      <c r="R11432" s="89">
        <v>2003</v>
      </c>
      <c r="S11432" s="89">
        <v>9999</v>
      </c>
      <c r="V11432" s="89" t="s">
        <v>283</v>
      </c>
      <c r="W11432" s="89" t="s">
        <v>1731</v>
      </c>
      <c r="AK11432" s="89">
        <v>0</v>
      </c>
      <c r="AL11432" s="89">
        <v>0</v>
      </c>
      <c r="AM11432" s="89">
        <v>0</v>
      </c>
      <c r="AN11432" s="89">
        <v>0</v>
      </c>
      <c r="AZ11432" s="89" t="s">
        <v>21735</v>
      </c>
      <c r="BA11432" s="89">
        <v>100</v>
      </c>
      <c r="BB11432" s="89" t="s">
        <v>928</v>
      </c>
      <c r="BC11432" s="89">
        <v>100</v>
      </c>
    </row>
    <row r="11433" spans="1:55" hidden="1" x14ac:dyDescent="0.25">
      <c r="A11433" s="93" t="str">
        <f>INDEX('NEEDS Crosswalk'!B:B,MATCH(NEEDS_Summer2023_Active!H11433,'NEEDS Crosswalk'!A:A,0))</f>
        <v>onshore wind</v>
      </c>
      <c r="B11433" s="89" t="s">
        <v>21737</v>
      </c>
      <c r="C11433" s="89" t="s">
        <v>21738</v>
      </c>
      <c r="D11433" s="89">
        <v>56211</v>
      </c>
      <c r="E11433" s="89" t="s">
        <v>278</v>
      </c>
      <c r="F11433" s="89" t="s">
        <v>21739</v>
      </c>
      <c r="H11433" s="89" t="s">
        <v>211</v>
      </c>
      <c r="J11433" s="89" t="s">
        <v>9120</v>
      </c>
      <c r="K11433" s="89" t="s">
        <v>107</v>
      </c>
      <c r="L11433" s="89">
        <v>48</v>
      </c>
      <c r="M11433" s="89" t="s">
        <v>21176</v>
      </c>
      <c r="N11433" s="89">
        <v>353</v>
      </c>
      <c r="O11433" s="89" t="s">
        <v>21177</v>
      </c>
      <c r="P11433" s="94">
        <v>37.5</v>
      </c>
      <c r="Q11433" s="89">
        <v>0</v>
      </c>
      <c r="R11433" s="89">
        <v>2003</v>
      </c>
      <c r="S11433" s="89">
        <v>9999</v>
      </c>
      <c r="V11433" s="89" t="s">
        <v>283</v>
      </c>
      <c r="W11433" s="89" t="s">
        <v>1731</v>
      </c>
      <c r="AK11433" s="89">
        <v>0</v>
      </c>
      <c r="AL11433" s="89">
        <v>0</v>
      </c>
      <c r="AM11433" s="89">
        <v>0</v>
      </c>
      <c r="AN11433" s="89">
        <v>0</v>
      </c>
      <c r="AZ11433" s="89" t="s">
        <v>21737</v>
      </c>
      <c r="BA11433" s="89">
        <v>100</v>
      </c>
      <c r="BB11433" s="89" t="s">
        <v>1284</v>
      </c>
      <c r="BC11433" s="89">
        <v>100</v>
      </c>
    </row>
    <row r="11434" spans="1:55" hidden="1" x14ac:dyDescent="0.25">
      <c r="A11434" s="93" t="str">
        <f>INDEX('NEEDS Crosswalk'!B:B,MATCH(NEEDS_Summer2023_Active!H11434,'NEEDS Crosswalk'!A:A,0))</f>
        <v>onshore wind</v>
      </c>
      <c r="B11434" s="89" t="s">
        <v>21740</v>
      </c>
      <c r="C11434" s="89" t="s">
        <v>21741</v>
      </c>
      <c r="D11434" s="89">
        <v>56212</v>
      </c>
      <c r="E11434" s="89" t="s">
        <v>278</v>
      </c>
      <c r="F11434" s="89" t="s">
        <v>21742</v>
      </c>
      <c r="H11434" s="89" t="s">
        <v>211</v>
      </c>
      <c r="J11434" s="89" t="s">
        <v>9120</v>
      </c>
      <c r="K11434" s="89" t="s">
        <v>107</v>
      </c>
      <c r="L11434" s="89">
        <v>48</v>
      </c>
      <c r="M11434" s="89" t="s">
        <v>21176</v>
      </c>
      <c r="N11434" s="89">
        <v>353</v>
      </c>
      <c r="O11434" s="89" t="s">
        <v>21177</v>
      </c>
      <c r="P11434" s="94">
        <v>98.8</v>
      </c>
      <c r="Q11434" s="89">
        <v>0</v>
      </c>
      <c r="R11434" s="89">
        <v>2005</v>
      </c>
      <c r="S11434" s="89">
        <v>9999</v>
      </c>
      <c r="V11434" s="89" t="s">
        <v>283</v>
      </c>
      <c r="W11434" s="89" t="s">
        <v>1731</v>
      </c>
      <c r="AK11434" s="89">
        <v>0</v>
      </c>
      <c r="AL11434" s="89">
        <v>0</v>
      </c>
      <c r="AM11434" s="89">
        <v>0</v>
      </c>
      <c r="AN11434" s="89">
        <v>0</v>
      </c>
      <c r="AZ11434" s="89" t="s">
        <v>21740</v>
      </c>
      <c r="BA11434" s="89">
        <v>100</v>
      </c>
      <c r="BB11434" s="89" t="s">
        <v>1284</v>
      </c>
      <c r="BC11434" s="89">
        <v>100</v>
      </c>
    </row>
    <row r="11435" spans="1:55" hidden="1" x14ac:dyDescent="0.25">
      <c r="A11435" s="93" t="str">
        <f>INDEX('NEEDS Crosswalk'!B:B,MATCH(NEEDS_Summer2023_Active!H11435,'NEEDS Crosswalk'!A:A,0))</f>
        <v>onshore wind</v>
      </c>
      <c r="B11435" s="89" t="s">
        <v>21743</v>
      </c>
      <c r="C11435" s="89" t="s">
        <v>21744</v>
      </c>
      <c r="D11435" s="89">
        <v>56215</v>
      </c>
      <c r="E11435" s="89" t="s">
        <v>278</v>
      </c>
      <c r="F11435" s="89" t="s">
        <v>13939</v>
      </c>
      <c r="H11435" s="89" t="s">
        <v>211</v>
      </c>
      <c r="J11435" s="89" t="s">
        <v>3284</v>
      </c>
      <c r="K11435" s="89" t="s">
        <v>39</v>
      </c>
      <c r="L11435" s="89">
        <v>19</v>
      </c>
      <c r="M11435" s="89" t="s">
        <v>3664</v>
      </c>
      <c r="N11435" s="89">
        <v>143</v>
      </c>
      <c r="O11435" s="89" t="s">
        <v>3665</v>
      </c>
      <c r="P11435" s="94">
        <v>1.2</v>
      </c>
      <c r="Q11435" s="89">
        <v>0</v>
      </c>
      <c r="R11435" s="89">
        <v>1998</v>
      </c>
      <c r="S11435" s="89">
        <v>9999</v>
      </c>
      <c r="V11435" s="89" t="s">
        <v>283</v>
      </c>
      <c r="W11435" s="89" t="s">
        <v>1731</v>
      </c>
      <c r="AK11435" s="89">
        <v>0</v>
      </c>
      <c r="AL11435" s="89">
        <v>0</v>
      </c>
      <c r="AM11435" s="89">
        <v>0</v>
      </c>
      <c r="AN11435" s="89">
        <v>0</v>
      </c>
      <c r="AZ11435" s="89" t="s">
        <v>21745</v>
      </c>
      <c r="BA11435" s="89">
        <v>99</v>
      </c>
      <c r="BB11435" s="89" t="s">
        <v>21745</v>
      </c>
      <c r="BC11435" s="89">
        <v>99</v>
      </c>
    </row>
    <row r="11436" spans="1:55" hidden="1" x14ac:dyDescent="0.25">
      <c r="A11436" s="93" t="str">
        <f>INDEX('NEEDS Crosswalk'!B:B,MATCH(NEEDS_Summer2023_Active!H11436,'NEEDS Crosswalk'!A:A,0))</f>
        <v>onshore wind</v>
      </c>
      <c r="B11436" s="89" t="s">
        <v>21743</v>
      </c>
      <c r="C11436" s="89" t="s">
        <v>21746</v>
      </c>
      <c r="D11436" s="89">
        <v>56215</v>
      </c>
      <c r="E11436" s="89" t="s">
        <v>278</v>
      </c>
      <c r="F11436" s="89" t="s">
        <v>2545</v>
      </c>
      <c r="H11436" s="89" t="s">
        <v>211</v>
      </c>
      <c r="J11436" s="89" t="s">
        <v>3284</v>
      </c>
      <c r="K11436" s="89" t="s">
        <v>39</v>
      </c>
      <c r="L11436" s="89">
        <v>19</v>
      </c>
      <c r="M11436" s="89" t="s">
        <v>3664</v>
      </c>
      <c r="N11436" s="89">
        <v>143</v>
      </c>
      <c r="O11436" s="89" t="s">
        <v>3665</v>
      </c>
      <c r="P11436" s="94">
        <v>0.6</v>
      </c>
      <c r="Q11436" s="89">
        <v>0</v>
      </c>
      <c r="R11436" s="89">
        <v>1998</v>
      </c>
      <c r="S11436" s="89">
        <v>9999</v>
      </c>
      <c r="V11436" s="89" t="s">
        <v>283</v>
      </c>
      <c r="W11436" s="89" t="s">
        <v>1731</v>
      </c>
      <c r="AK11436" s="89">
        <v>0</v>
      </c>
      <c r="AL11436" s="89">
        <v>0</v>
      </c>
      <c r="AM11436" s="89">
        <v>0</v>
      </c>
      <c r="AN11436" s="89">
        <v>0</v>
      </c>
      <c r="AZ11436" s="89" t="s">
        <v>21745</v>
      </c>
      <c r="BA11436" s="89">
        <v>99</v>
      </c>
      <c r="BB11436" s="89" t="s">
        <v>21745</v>
      </c>
      <c r="BC11436" s="89">
        <v>99</v>
      </c>
    </row>
    <row r="11437" spans="1:55" hidden="1" x14ac:dyDescent="0.25">
      <c r="A11437" s="93" t="str">
        <f>INDEX('NEEDS Crosswalk'!B:B,MATCH(NEEDS_Summer2023_Active!H11437,'NEEDS Crosswalk'!A:A,0))</f>
        <v>onshore wind</v>
      </c>
      <c r="B11437" s="89" t="s">
        <v>21743</v>
      </c>
      <c r="C11437" s="89" t="s">
        <v>21747</v>
      </c>
      <c r="D11437" s="89">
        <v>56215</v>
      </c>
      <c r="E11437" s="89" t="s">
        <v>278</v>
      </c>
      <c r="F11437" s="89" t="s">
        <v>15533</v>
      </c>
      <c r="H11437" s="89" t="s">
        <v>211</v>
      </c>
      <c r="J11437" s="89" t="s">
        <v>3284</v>
      </c>
      <c r="K11437" s="89" t="s">
        <v>39</v>
      </c>
      <c r="L11437" s="89">
        <v>19</v>
      </c>
      <c r="M11437" s="89" t="s">
        <v>3664</v>
      </c>
      <c r="N11437" s="89">
        <v>143</v>
      </c>
      <c r="O11437" s="89" t="s">
        <v>3665</v>
      </c>
      <c r="P11437" s="94">
        <v>2</v>
      </c>
      <c r="Q11437" s="89">
        <v>0</v>
      </c>
      <c r="R11437" s="89">
        <v>2003</v>
      </c>
      <c r="S11437" s="89">
        <v>9999</v>
      </c>
      <c r="V11437" s="89" t="s">
        <v>283</v>
      </c>
      <c r="W11437" s="89" t="s">
        <v>1731</v>
      </c>
      <c r="AK11437" s="89">
        <v>0</v>
      </c>
      <c r="AL11437" s="89">
        <v>0</v>
      </c>
      <c r="AM11437" s="89">
        <v>0</v>
      </c>
      <c r="AN11437" s="89">
        <v>0</v>
      </c>
      <c r="AZ11437" s="89" t="s">
        <v>21745</v>
      </c>
      <c r="BA11437" s="89">
        <v>99</v>
      </c>
      <c r="BB11437" s="89" t="s">
        <v>21745</v>
      </c>
      <c r="BC11437" s="89">
        <v>99</v>
      </c>
    </row>
    <row r="11438" spans="1:55" hidden="1" x14ac:dyDescent="0.25">
      <c r="A11438" s="93" t="str">
        <f>INDEX('NEEDS Crosswalk'!B:B,MATCH(NEEDS_Summer2023_Active!H11438,'NEEDS Crosswalk'!A:A,0))</f>
        <v>onshore wind</v>
      </c>
      <c r="B11438" s="89" t="s">
        <v>21743</v>
      </c>
      <c r="C11438" s="89" t="s">
        <v>21748</v>
      </c>
      <c r="D11438" s="89">
        <v>56215</v>
      </c>
      <c r="E11438" s="89" t="s">
        <v>278</v>
      </c>
      <c r="F11438" s="89" t="s">
        <v>21749</v>
      </c>
      <c r="H11438" s="89" t="s">
        <v>211</v>
      </c>
      <c r="J11438" s="89" t="s">
        <v>3284</v>
      </c>
      <c r="K11438" s="89" t="s">
        <v>39</v>
      </c>
      <c r="L11438" s="89">
        <v>19</v>
      </c>
      <c r="M11438" s="89" t="s">
        <v>3664</v>
      </c>
      <c r="N11438" s="89">
        <v>143</v>
      </c>
      <c r="O11438" s="89" t="s">
        <v>3665</v>
      </c>
      <c r="P11438" s="94">
        <v>1.8</v>
      </c>
      <c r="Q11438" s="89">
        <v>0</v>
      </c>
      <c r="R11438" s="89">
        <v>2019</v>
      </c>
      <c r="S11438" s="89">
        <v>9999</v>
      </c>
      <c r="V11438" s="89" t="s">
        <v>283</v>
      </c>
      <c r="W11438" s="89" t="s">
        <v>1731</v>
      </c>
      <c r="AK11438" s="89">
        <v>0</v>
      </c>
      <c r="AL11438" s="89">
        <v>0</v>
      </c>
      <c r="AM11438" s="89">
        <v>0</v>
      </c>
      <c r="AN11438" s="89">
        <v>0</v>
      </c>
      <c r="AZ11438" s="89" t="s">
        <v>21745</v>
      </c>
      <c r="BA11438" s="89">
        <v>99</v>
      </c>
      <c r="BB11438" s="89" t="s">
        <v>21745</v>
      </c>
      <c r="BC11438" s="89">
        <v>99</v>
      </c>
    </row>
    <row r="11439" spans="1:55" hidden="1" x14ac:dyDescent="0.25">
      <c r="A11439" s="93" t="str">
        <f>INDEX('NEEDS Crosswalk'!B:B,MATCH(NEEDS_Summer2023_Active!H11439,'NEEDS Crosswalk'!A:A,0))</f>
        <v>hard coal</v>
      </c>
      <c r="B11439" s="89" t="s">
        <v>21750</v>
      </c>
      <c r="C11439" s="89" t="s">
        <v>21751</v>
      </c>
      <c r="D11439" s="89">
        <v>56224</v>
      </c>
      <c r="E11439" s="89" t="s">
        <v>288</v>
      </c>
      <c r="F11439" s="89" t="s">
        <v>15870</v>
      </c>
      <c r="G11439" s="89">
        <v>89529</v>
      </c>
      <c r="H11439" s="89" t="s">
        <v>202</v>
      </c>
      <c r="J11439" s="89" t="s">
        <v>6692</v>
      </c>
      <c r="K11439" s="89" t="s">
        <v>75</v>
      </c>
      <c r="L11439" s="89">
        <v>32</v>
      </c>
      <c r="M11439" s="89" t="s">
        <v>21752</v>
      </c>
      <c r="N11439" s="89">
        <v>11</v>
      </c>
      <c r="O11439" s="89" t="s">
        <v>21753</v>
      </c>
      <c r="P11439" s="94">
        <v>218</v>
      </c>
      <c r="Q11439" s="89">
        <v>10573</v>
      </c>
      <c r="R11439" s="89">
        <v>2008</v>
      </c>
      <c r="S11439" s="89">
        <v>9999</v>
      </c>
      <c r="T11439" s="89" t="s">
        <v>425</v>
      </c>
      <c r="U11439" s="89" t="s">
        <v>292</v>
      </c>
      <c r="V11439" s="89" t="s">
        <v>283</v>
      </c>
      <c r="W11439" s="89" t="s">
        <v>536</v>
      </c>
      <c r="X11439" s="89" t="s">
        <v>537</v>
      </c>
      <c r="Y11439" s="89">
        <v>2008</v>
      </c>
      <c r="Z11439" s="89">
        <v>0.92</v>
      </c>
      <c r="AA11439" s="89" t="s">
        <v>657</v>
      </c>
      <c r="AB11439" s="89" t="s">
        <v>308</v>
      </c>
      <c r="AC11439" s="89">
        <v>2008</v>
      </c>
      <c r="AE11439" s="89" t="s">
        <v>288</v>
      </c>
      <c r="AF11439" s="89" t="s">
        <v>549</v>
      </c>
      <c r="AG11439" s="89" t="s">
        <v>304</v>
      </c>
      <c r="AH11439" s="89">
        <v>2008</v>
      </c>
      <c r="AJ11439" s="89">
        <v>7.0000000000000007E-2</v>
      </c>
      <c r="AK11439" s="89">
        <v>4.9709999999999997E-2</v>
      </c>
      <c r="AL11439" s="89">
        <v>4.9709999999999997E-2</v>
      </c>
      <c r="AM11439" s="89">
        <v>4.9709999999999997E-2</v>
      </c>
      <c r="AN11439" s="89">
        <v>4.9709999999999997E-2</v>
      </c>
      <c r="AO11439" s="89">
        <v>0.1</v>
      </c>
      <c r="AP11439" s="89">
        <v>0.1</v>
      </c>
      <c r="AQ11439" s="89">
        <v>0.1</v>
      </c>
      <c r="AR11439" s="89">
        <v>0.97000000000000008</v>
      </c>
      <c r="AW11439" s="89" t="s">
        <v>269</v>
      </c>
      <c r="AX11439" s="89">
        <v>2022</v>
      </c>
      <c r="AZ11439" s="89" t="s">
        <v>21754</v>
      </c>
      <c r="BA11439" s="89">
        <v>100</v>
      </c>
      <c r="BB11439" s="89" t="s">
        <v>21755</v>
      </c>
      <c r="BC11439" s="89">
        <v>100</v>
      </c>
    </row>
    <row r="11440" spans="1:55" hidden="1" x14ac:dyDescent="0.25">
      <c r="A11440" s="93" t="str">
        <f>INDEX('NEEDS Crosswalk'!B:B,MATCH(NEEDS_Summer2023_Active!H11440,'NEEDS Crosswalk'!A:A,0))</f>
        <v>onshore wind</v>
      </c>
      <c r="B11440" s="89" t="s">
        <v>21756</v>
      </c>
      <c r="C11440" s="89" t="s">
        <v>21757</v>
      </c>
      <c r="D11440" s="89">
        <v>56225</v>
      </c>
      <c r="E11440" s="89" t="s">
        <v>278</v>
      </c>
      <c r="F11440" s="89" t="s">
        <v>21758</v>
      </c>
      <c r="H11440" s="89" t="s">
        <v>211</v>
      </c>
      <c r="J11440" s="89" t="s">
        <v>6910</v>
      </c>
      <c r="K11440" s="89" t="s">
        <v>107</v>
      </c>
      <c r="L11440" s="89">
        <v>48</v>
      </c>
      <c r="M11440" s="89" t="s">
        <v>21759</v>
      </c>
      <c r="N11440" s="89">
        <v>195</v>
      </c>
      <c r="O11440" s="89" t="s">
        <v>21760</v>
      </c>
      <c r="P11440" s="94">
        <v>3</v>
      </c>
      <c r="Q11440" s="89">
        <v>0</v>
      </c>
      <c r="R11440" s="89">
        <v>2003</v>
      </c>
      <c r="S11440" s="89">
        <v>9999</v>
      </c>
      <c r="V11440" s="89" t="s">
        <v>283</v>
      </c>
      <c r="W11440" s="89" t="s">
        <v>1731</v>
      </c>
      <c r="AK11440" s="89">
        <v>0</v>
      </c>
      <c r="AL11440" s="89">
        <v>0</v>
      </c>
      <c r="AM11440" s="89">
        <v>0</v>
      </c>
      <c r="AN11440" s="89">
        <v>0</v>
      </c>
      <c r="AZ11440" s="89" t="s">
        <v>21761</v>
      </c>
      <c r="BA11440" s="89">
        <v>100</v>
      </c>
      <c r="BB11440" s="89" t="s">
        <v>21761</v>
      </c>
      <c r="BC11440" s="89">
        <v>100</v>
      </c>
    </row>
    <row r="11441" spans="1:55" hidden="1" x14ac:dyDescent="0.25">
      <c r="A11441" s="93" t="str">
        <f>INDEX('NEEDS Crosswalk'!B:B,MATCH(NEEDS_Summer2023_Active!H11441,'NEEDS Crosswalk'!A:A,0))</f>
        <v>onshore wind</v>
      </c>
      <c r="B11441" s="89" t="s">
        <v>21762</v>
      </c>
      <c r="C11441" s="89" t="s">
        <v>21763</v>
      </c>
      <c r="D11441" s="89">
        <v>56226</v>
      </c>
      <c r="E11441" s="89" t="s">
        <v>278</v>
      </c>
      <c r="F11441" s="89" t="s">
        <v>297</v>
      </c>
      <c r="H11441" s="89" t="s">
        <v>211</v>
      </c>
      <c r="J11441" s="89" t="s">
        <v>7840</v>
      </c>
      <c r="K11441" s="89" t="s">
        <v>91</v>
      </c>
      <c r="L11441" s="89">
        <v>39</v>
      </c>
      <c r="M11441" s="89" t="s">
        <v>9983</v>
      </c>
      <c r="N11441" s="89">
        <v>173</v>
      </c>
      <c r="O11441" s="89" t="s">
        <v>12916</v>
      </c>
      <c r="P11441" s="94">
        <v>1.8</v>
      </c>
      <c r="Q11441" s="89">
        <v>0</v>
      </c>
      <c r="R11441" s="89">
        <v>2003</v>
      </c>
      <c r="S11441" s="89">
        <v>9999</v>
      </c>
      <c r="V11441" s="89" t="s">
        <v>283</v>
      </c>
      <c r="W11441" s="89" t="s">
        <v>1731</v>
      </c>
      <c r="AK11441" s="89">
        <v>0</v>
      </c>
      <c r="AL11441" s="89">
        <v>0</v>
      </c>
      <c r="AM11441" s="89">
        <v>0</v>
      </c>
      <c r="AN11441" s="89">
        <v>0</v>
      </c>
      <c r="AZ11441" s="89" t="s">
        <v>21764</v>
      </c>
      <c r="BA11441" s="89">
        <v>100</v>
      </c>
      <c r="BB11441" s="89" t="s">
        <v>12714</v>
      </c>
      <c r="BC11441" s="89">
        <v>100</v>
      </c>
    </row>
    <row r="11442" spans="1:55" hidden="1" x14ac:dyDescent="0.25">
      <c r="A11442" s="93" t="str">
        <f>INDEX('NEEDS Crosswalk'!B:B,MATCH(NEEDS_Summer2023_Active!H11442,'NEEDS Crosswalk'!A:A,0))</f>
        <v>onshore wind</v>
      </c>
      <c r="B11442" s="89" t="s">
        <v>21762</v>
      </c>
      <c r="C11442" s="89" t="s">
        <v>21765</v>
      </c>
      <c r="D11442" s="89">
        <v>56226</v>
      </c>
      <c r="E11442" s="89" t="s">
        <v>278</v>
      </c>
      <c r="F11442" s="89" t="s">
        <v>330</v>
      </c>
      <c r="H11442" s="89" t="s">
        <v>211</v>
      </c>
      <c r="J11442" s="89" t="s">
        <v>7840</v>
      </c>
      <c r="K11442" s="89" t="s">
        <v>91</v>
      </c>
      <c r="L11442" s="89">
        <v>39</v>
      </c>
      <c r="M11442" s="89" t="s">
        <v>9983</v>
      </c>
      <c r="N11442" s="89">
        <v>173</v>
      </c>
      <c r="O11442" s="89" t="s">
        <v>12916</v>
      </c>
      <c r="P11442" s="94">
        <v>1.8</v>
      </c>
      <c r="Q11442" s="89">
        <v>0</v>
      </c>
      <c r="R11442" s="89">
        <v>2003</v>
      </c>
      <c r="S11442" s="89">
        <v>9999</v>
      </c>
      <c r="V11442" s="89" t="s">
        <v>283</v>
      </c>
      <c r="W11442" s="89" t="s">
        <v>1731</v>
      </c>
      <c r="AK11442" s="89">
        <v>0</v>
      </c>
      <c r="AL11442" s="89">
        <v>0</v>
      </c>
      <c r="AM11442" s="89">
        <v>0</v>
      </c>
      <c r="AN11442" s="89">
        <v>0</v>
      </c>
      <c r="AZ11442" s="89" t="s">
        <v>21764</v>
      </c>
      <c r="BA11442" s="89">
        <v>100</v>
      </c>
      <c r="BB11442" s="89" t="s">
        <v>12714</v>
      </c>
      <c r="BC11442" s="89">
        <v>100</v>
      </c>
    </row>
    <row r="11443" spans="1:55" hidden="1" x14ac:dyDescent="0.25">
      <c r="A11443" s="93" t="str">
        <f>INDEX('NEEDS Crosswalk'!B:B,MATCH(NEEDS_Summer2023_Active!H11443,'NEEDS Crosswalk'!A:A,0))</f>
        <v>onshore wind</v>
      </c>
      <c r="B11443" s="89" t="s">
        <v>21762</v>
      </c>
      <c r="C11443" s="89" t="s">
        <v>21766</v>
      </c>
      <c r="D11443" s="89">
        <v>56226</v>
      </c>
      <c r="E11443" s="89" t="s">
        <v>278</v>
      </c>
      <c r="F11443" s="89" t="s">
        <v>279</v>
      </c>
      <c r="H11443" s="89" t="s">
        <v>211</v>
      </c>
      <c r="J11443" s="89" t="s">
        <v>7840</v>
      </c>
      <c r="K11443" s="89" t="s">
        <v>91</v>
      </c>
      <c r="L11443" s="89">
        <v>39</v>
      </c>
      <c r="M11443" s="89" t="s">
        <v>9983</v>
      </c>
      <c r="N11443" s="89">
        <v>173</v>
      </c>
      <c r="O11443" s="89" t="s">
        <v>12916</v>
      </c>
      <c r="P11443" s="94">
        <v>1.8</v>
      </c>
      <c r="Q11443" s="89">
        <v>0</v>
      </c>
      <c r="R11443" s="89">
        <v>2004</v>
      </c>
      <c r="S11443" s="89">
        <v>9999</v>
      </c>
      <c r="V11443" s="89" t="s">
        <v>283</v>
      </c>
      <c r="W11443" s="89" t="s">
        <v>1731</v>
      </c>
      <c r="AK11443" s="89">
        <v>0</v>
      </c>
      <c r="AL11443" s="89">
        <v>0</v>
      </c>
      <c r="AM11443" s="89">
        <v>0</v>
      </c>
      <c r="AN11443" s="89">
        <v>0</v>
      </c>
      <c r="AZ11443" s="89" t="s">
        <v>21764</v>
      </c>
      <c r="BA11443" s="89">
        <v>100</v>
      </c>
      <c r="BB11443" s="89" t="s">
        <v>12714</v>
      </c>
      <c r="BC11443" s="89">
        <v>100</v>
      </c>
    </row>
    <row r="11444" spans="1:55" hidden="1" x14ac:dyDescent="0.25">
      <c r="A11444" s="93" t="str">
        <f>INDEX('NEEDS Crosswalk'!B:B,MATCH(NEEDS_Summer2023_Active!H11444,'NEEDS Crosswalk'!A:A,0))</f>
        <v>onshore wind</v>
      </c>
      <c r="B11444" s="89" t="s">
        <v>21762</v>
      </c>
      <c r="C11444" s="89" t="s">
        <v>21767</v>
      </c>
      <c r="D11444" s="89">
        <v>56226</v>
      </c>
      <c r="E11444" s="89" t="s">
        <v>278</v>
      </c>
      <c r="F11444" s="89" t="s">
        <v>299</v>
      </c>
      <c r="H11444" s="89" t="s">
        <v>211</v>
      </c>
      <c r="J11444" s="89" t="s">
        <v>7840</v>
      </c>
      <c r="K11444" s="89" t="s">
        <v>91</v>
      </c>
      <c r="L11444" s="89">
        <v>39</v>
      </c>
      <c r="M11444" s="89" t="s">
        <v>9983</v>
      </c>
      <c r="N11444" s="89">
        <v>173</v>
      </c>
      <c r="O11444" s="89" t="s">
        <v>12916</v>
      </c>
      <c r="P11444" s="94">
        <v>1.8</v>
      </c>
      <c r="Q11444" s="89">
        <v>0</v>
      </c>
      <c r="R11444" s="89">
        <v>2004</v>
      </c>
      <c r="S11444" s="89">
        <v>9999</v>
      </c>
      <c r="V11444" s="89" t="s">
        <v>283</v>
      </c>
      <c r="W11444" s="89" t="s">
        <v>1731</v>
      </c>
      <c r="AK11444" s="89">
        <v>0</v>
      </c>
      <c r="AL11444" s="89">
        <v>0</v>
      </c>
      <c r="AM11444" s="89">
        <v>0</v>
      </c>
      <c r="AN11444" s="89">
        <v>0</v>
      </c>
      <c r="AZ11444" s="89" t="s">
        <v>21764</v>
      </c>
      <c r="BA11444" s="89">
        <v>100</v>
      </c>
      <c r="BB11444" s="89" t="s">
        <v>12714</v>
      </c>
      <c r="BC11444" s="89">
        <v>100</v>
      </c>
    </row>
    <row r="11445" spans="1:55" hidden="1" x14ac:dyDescent="0.25">
      <c r="A11445" s="93" t="str">
        <f>INDEX('NEEDS Crosswalk'!B:B,MATCH(NEEDS_Summer2023_Active!H11445,'NEEDS Crosswalk'!A:A,0))</f>
        <v>natural gas combined cycle</v>
      </c>
      <c r="B11445" s="89" t="s">
        <v>21768</v>
      </c>
      <c r="C11445" s="89" t="s">
        <v>21769</v>
      </c>
      <c r="D11445" s="89">
        <v>56227</v>
      </c>
      <c r="E11445" s="89" t="s">
        <v>278</v>
      </c>
      <c r="F11445" s="89" t="s">
        <v>279</v>
      </c>
      <c r="G11445" s="89">
        <v>89564</v>
      </c>
      <c r="H11445" s="89" t="s">
        <v>203</v>
      </c>
      <c r="J11445" s="89" t="s">
        <v>566</v>
      </c>
      <c r="K11445" s="89" t="s">
        <v>95</v>
      </c>
      <c r="L11445" s="89">
        <v>41</v>
      </c>
      <c r="M11445" s="89" t="s">
        <v>2521</v>
      </c>
      <c r="N11445" s="89">
        <v>9</v>
      </c>
      <c r="O11445" s="89" t="s">
        <v>13864</v>
      </c>
      <c r="P11445" s="94">
        <v>256.2</v>
      </c>
      <c r="Q11445" s="89">
        <v>7050</v>
      </c>
      <c r="R11445" s="89">
        <v>2007</v>
      </c>
      <c r="S11445" s="89">
        <v>9999</v>
      </c>
      <c r="V11445" s="89" t="s">
        <v>283</v>
      </c>
      <c r="W11445" s="89" t="s">
        <v>293</v>
      </c>
      <c r="AB11445" s="89" t="s">
        <v>308</v>
      </c>
      <c r="AK11445" s="95">
        <v>8.9571082330040901E-3</v>
      </c>
      <c r="AL11445" s="95">
        <v>8.9571082330040901E-3</v>
      </c>
      <c r="AM11445" s="95">
        <v>8.9571082330040901E-3</v>
      </c>
      <c r="AN11445" s="95">
        <v>8.9571082330040901E-3</v>
      </c>
      <c r="AZ11445" s="89" t="s">
        <v>8175</v>
      </c>
      <c r="BA11445" s="89">
        <v>100</v>
      </c>
      <c r="BB11445" s="89" t="s">
        <v>8175</v>
      </c>
      <c r="BC11445" s="89">
        <v>100</v>
      </c>
    </row>
    <row r="11446" spans="1:55" hidden="1" x14ac:dyDescent="0.25">
      <c r="A11446" s="93" t="str">
        <f>INDEX('NEEDS Crosswalk'!B:B,MATCH(NEEDS_Summer2023_Active!H11446,'NEEDS Crosswalk'!A:A,0))</f>
        <v>natural gas combined cycle</v>
      </c>
      <c r="B11446" s="89" t="s">
        <v>21768</v>
      </c>
      <c r="C11446" s="89" t="s">
        <v>21770</v>
      </c>
      <c r="D11446" s="89">
        <v>56227</v>
      </c>
      <c r="E11446" s="89" t="s">
        <v>278</v>
      </c>
      <c r="F11446" s="89" t="s">
        <v>297</v>
      </c>
      <c r="G11446" s="89">
        <v>89564</v>
      </c>
      <c r="H11446" s="89" t="s">
        <v>203</v>
      </c>
      <c r="J11446" s="89" t="s">
        <v>566</v>
      </c>
      <c r="K11446" s="89" t="s">
        <v>95</v>
      </c>
      <c r="L11446" s="89">
        <v>41</v>
      </c>
      <c r="M11446" s="89" t="s">
        <v>2521</v>
      </c>
      <c r="N11446" s="89">
        <v>9</v>
      </c>
      <c r="O11446" s="89" t="s">
        <v>13864</v>
      </c>
      <c r="P11446" s="94">
        <v>136</v>
      </c>
      <c r="Q11446" s="89">
        <v>7050</v>
      </c>
      <c r="R11446" s="89">
        <v>2007</v>
      </c>
      <c r="S11446" s="89">
        <v>9999</v>
      </c>
      <c r="V11446" s="89" t="s">
        <v>283</v>
      </c>
      <c r="W11446" s="89" t="s">
        <v>293</v>
      </c>
      <c r="AB11446" s="89" t="s">
        <v>308</v>
      </c>
      <c r="AK11446" s="95">
        <v>8.9571082330040901E-3</v>
      </c>
      <c r="AL11446" s="95">
        <v>8.9571082330040901E-3</v>
      </c>
      <c r="AM11446" s="95">
        <v>8.9571082330040901E-3</v>
      </c>
      <c r="AN11446" s="95">
        <v>8.9571082330040901E-3</v>
      </c>
      <c r="AZ11446" s="89" t="s">
        <v>8175</v>
      </c>
      <c r="BA11446" s="89">
        <v>100</v>
      </c>
      <c r="BB11446" s="89" t="s">
        <v>8175</v>
      </c>
      <c r="BC11446" s="89">
        <v>100</v>
      </c>
    </row>
    <row r="11447" spans="1:55" hidden="1" x14ac:dyDescent="0.25">
      <c r="A11447" s="93" t="str">
        <f>INDEX('NEEDS Crosswalk'!B:B,MATCH(NEEDS_Summer2023_Active!H11447,'NEEDS Crosswalk'!A:A,0))</f>
        <v>solar pv</v>
      </c>
      <c r="B11447" s="89" t="s">
        <v>21771</v>
      </c>
      <c r="C11447" s="89" t="s">
        <v>21772</v>
      </c>
      <c r="D11447" s="89">
        <v>56228</v>
      </c>
      <c r="E11447" s="89" t="s">
        <v>278</v>
      </c>
      <c r="F11447" s="89" t="s">
        <v>21773</v>
      </c>
      <c r="H11447" s="89" t="s">
        <v>207</v>
      </c>
      <c r="J11447" s="89" t="s">
        <v>575</v>
      </c>
      <c r="K11447" s="89" t="s">
        <v>8</v>
      </c>
      <c r="L11447" s="89">
        <v>4</v>
      </c>
      <c r="M11447" s="89" t="s">
        <v>21774</v>
      </c>
      <c r="N11447" s="89">
        <v>25</v>
      </c>
      <c r="O11447" s="89" t="s">
        <v>21775</v>
      </c>
      <c r="P11447" s="94">
        <v>2.1</v>
      </c>
      <c r="Q11447" s="89">
        <v>0</v>
      </c>
      <c r="R11447" s="89">
        <v>2002</v>
      </c>
      <c r="S11447" s="89">
        <v>9999</v>
      </c>
      <c r="V11447" s="89" t="s">
        <v>283</v>
      </c>
      <c r="W11447" s="89" t="s">
        <v>708</v>
      </c>
      <c r="AK11447" s="89">
        <v>0</v>
      </c>
      <c r="AL11447" s="89">
        <v>0</v>
      </c>
      <c r="AM11447" s="89">
        <v>0</v>
      </c>
      <c r="AN11447" s="89">
        <v>0</v>
      </c>
      <c r="AZ11447" s="89" t="s">
        <v>598</v>
      </c>
      <c r="BA11447" s="89">
        <v>100</v>
      </c>
      <c r="BB11447" s="89" t="s">
        <v>599</v>
      </c>
      <c r="BC11447" s="89">
        <v>100</v>
      </c>
    </row>
    <row r="11448" spans="1:55" hidden="1" x14ac:dyDescent="0.25">
      <c r="A11448" s="93" t="str">
        <f>INDEX('NEEDS Crosswalk'!B:B,MATCH(NEEDS_Summer2023_Active!H11448,'NEEDS Crosswalk'!A:A,0))</f>
        <v>natural gas combined cycle</v>
      </c>
      <c r="B11448" s="89" t="s">
        <v>21776</v>
      </c>
      <c r="C11448" s="89" t="s">
        <v>21777</v>
      </c>
      <c r="D11448" s="89">
        <v>56229</v>
      </c>
      <c r="E11448" s="89" t="s">
        <v>278</v>
      </c>
      <c r="F11448" s="89" t="s">
        <v>1283</v>
      </c>
      <c r="H11448" s="89" t="s">
        <v>203</v>
      </c>
      <c r="J11448" s="89" t="s">
        <v>575</v>
      </c>
      <c r="K11448" s="89" t="s">
        <v>8</v>
      </c>
      <c r="L11448" s="89">
        <v>4</v>
      </c>
      <c r="M11448" s="89" t="s">
        <v>650</v>
      </c>
      <c r="N11448" s="89">
        <v>19</v>
      </c>
      <c r="O11448" s="89" t="s">
        <v>651</v>
      </c>
      <c r="P11448" s="94">
        <v>8.3000000000000007</v>
      </c>
      <c r="Q11448" s="89">
        <v>5500</v>
      </c>
      <c r="R11448" s="89">
        <v>2002</v>
      </c>
      <c r="S11448" s="89">
        <v>9999</v>
      </c>
      <c r="V11448" s="89" t="s">
        <v>672</v>
      </c>
      <c r="W11448" s="89" t="s">
        <v>293</v>
      </c>
      <c r="AK11448" s="95">
        <v>2.4572860590525578E-2</v>
      </c>
      <c r="AL11448" s="95">
        <v>2.4572860590525578E-2</v>
      </c>
      <c r="AM11448" s="95">
        <v>2.4572860590525578E-2</v>
      </c>
      <c r="AN11448" s="95">
        <v>2.4572860590525578E-2</v>
      </c>
      <c r="AZ11448" s="89" t="s">
        <v>21778</v>
      </c>
      <c r="BA11448" s="89">
        <v>100</v>
      </c>
      <c r="BB11448" s="89" t="s">
        <v>21778</v>
      </c>
      <c r="BC11448" s="89">
        <v>100</v>
      </c>
    </row>
    <row r="11449" spans="1:55" hidden="1" x14ac:dyDescent="0.25">
      <c r="A11449" s="93" t="str">
        <f>INDEX('NEEDS Crosswalk'!B:B,MATCH(NEEDS_Summer2023_Active!H11449,'NEEDS Crosswalk'!A:A,0))</f>
        <v>natural gas peaker</v>
      </c>
      <c r="B11449" s="89" t="s">
        <v>21779</v>
      </c>
      <c r="C11449" s="89" t="s">
        <v>21780</v>
      </c>
      <c r="D11449" s="89">
        <v>56232</v>
      </c>
      <c r="E11449" s="89" t="s">
        <v>278</v>
      </c>
      <c r="F11449" s="89" t="s">
        <v>279</v>
      </c>
      <c r="G11449" s="89">
        <v>89534</v>
      </c>
      <c r="H11449" s="89" t="s">
        <v>204</v>
      </c>
      <c r="J11449" s="89" t="s">
        <v>1621</v>
      </c>
      <c r="K11449" s="89" t="s">
        <v>1</v>
      </c>
      <c r="L11449" s="89">
        <v>6</v>
      </c>
      <c r="M11449" s="89" t="s">
        <v>1622</v>
      </c>
      <c r="N11449" s="89">
        <v>73</v>
      </c>
      <c r="O11449" s="89" t="s">
        <v>1623</v>
      </c>
      <c r="P11449" s="94">
        <v>47</v>
      </c>
      <c r="Q11449" s="89">
        <v>10745</v>
      </c>
      <c r="R11449" s="89">
        <v>2005</v>
      </c>
      <c r="S11449" s="89">
        <v>9999</v>
      </c>
      <c r="V11449" s="89" t="s">
        <v>283</v>
      </c>
      <c r="W11449" s="89" t="s">
        <v>293</v>
      </c>
      <c r="AA11449" s="89" t="s">
        <v>336</v>
      </c>
      <c r="AB11449" s="89" t="s">
        <v>308</v>
      </c>
      <c r="AJ11449" s="89">
        <v>0.74</v>
      </c>
      <c r="AK11449" s="89">
        <v>1.8509999999999999E-2</v>
      </c>
      <c r="AL11449" s="89">
        <v>1.8509999999999999E-2</v>
      </c>
      <c r="AM11449" s="89">
        <v>1.8509999999999999E-2</v>
      </c>
      <c r="AN11449" s="89">
        <v>1.8509999999999999E-2</v>
      </c>
      <c r="AZ11449" s="89" t="s">
        <v>20445</v>
      </c>
      <c r="BA11449" s="89">
        <v>100</v>
      </c>
      <c r="BB11449" s="89" t="s">
        <v>20446</v>
      </c>
      <c r="BC11449" s="89">
        <v>100</v>
      </c>
    </row>
    <row r="11450" spans="1:55" hidden="1" x14ac:dyDescent="0.25">
      <c r="A11450" s="93" t="str">
        <f>INDEX('NEEDS Crosswalk'!B:B,MATCH(NEEDS_Summer2023_Active!H11450,'NEEDS Crosswalk'!A:A,0))</f>
        <v>natural gas peaker</v>
      </c>
      <c r="B11450" s="89" t="s">
        <v>21779</v>
      </c>
      <c r="C11450" s="89" t="s">
        <v>21781</v>
      </c>
      <c r="D11450" s="89">
        <v>56232</v>
      </c>
      <c r="E11450" s="89" t="s">
        <v>278</v>
      </c>
      <c r="F11450" s="89" t="s">
        <v>297</v>
      </c>
      <c r="G11450" s="89">
        <v>90490</v>
      </c>
      <c r="H11450" s="89" t="s">
        <v>204</v>
      </c>
      <c r="J11450" s="89" t="s">
        <v>1621</v>
      </c>
      <c r="K11450" s="89" t="s">
        <v>1</v>
      </c>
      <c r="L11450" s="89">
        <v>6</v>
      </c>
      <c r="M11450" s="89" t="s">
        <v>1622</v>
      </c>
      <c r="N11450" s="89">
        <v>73</v>
      </c>
      <c r="O11450" s="89" t="s">
        <v>1623</v>
      </c>
      <c r="P11450" s="94">
        <v>47</v>
      </c>
      <c r="Q11450" s="89">
        <v>10745</v>
      </c>
      <c r="R11450" s="89">
        <v>2009</v>
      </c>
      <c r="S11450" s="89">
        <v>9999</v>
      </c>
      <c r="V11450" s="89" t="s">
        <v>283</v>
      </c>
      <c r="W11450" s="89" t="s">
        <v>293</v>
      </c>
      <c r="AA11450" s="89" t="s">
        <v>336</v>
      </c>
      <c r="AB11450" s="89" t="s">
        <v>308</v>
      </c>
      <c r="AK11450" s="89">
        <v>1.8540000000000001E-2</v>
      </c>
      <c r="AL11450" s="89">
        <v>1.8540000000000001E-2</v>
      </c>
      <c r="AM11450" s="89">
        <v>1.8540000000000001E-2</v>
      </c>
      <c r="AN11450" s="89">
        <v>1.8540000000000001E-2</v>
      </c>
      <c r="AZ11450" s="89" t="s">
        <v>20445</v>
      </c>
      <c r="BA11450" s="89">
        <v>100</v>
      </c>
      <c r="BB11450" s="89" t="s">
        <v>20446</v>
      </c>
      <c r="BC11450" s="89">
        <v>100</v>
      </c>
    </row>
    <row r="11451" spans="1:55" hidden="1" x14ac:dyDescent="0.25">
      <c r="A11451" s="93" t="str">
        <f>INDEX('NEEDS Crosswalk'!B:B,MATCH(NEEDS_Summer2023_Active!H11451,'NEEDS Crosswalk'!A:A,0))</f>
        <v>natural gas combined cycle</v>
      </c>
      <c r="B11451" s="89" t="s">
        <v>21782</v>
      </c>
      <c r="C11451" s="89" t="s">
        <v>21783</v>
      </c>
      <c r="D11451" s="89">
        <v>56233</v>
      </c>
      <c r="E11451" s="89" t="s">
        <v>278</v>
      </c>
      <c r="F11451" s="89" t="s">
        <v>18808</v>
      </c>
      <c r="H11451" s="89" t="s">
        <v>203</v>
      </c>
      <c r="J11451" s="89" t="s">
        <v>9120</v>
      </c>
      <c r="K11451" s="89" t="s">
        <v>107</v>
      </c>
      <c r="L11451" s="89">
        <v>48</v>
      </c>
      <c r="M11451" s="89" t="s">
        <v>21491</v>
      </c>
      <c r="N11451" s="89">
        <v>415</v>
      </c>
      <c r="O11451" s="89" t="s">
        <v>21492</v>
      </c>
      <c r="P11451" s="94">
        <v>42</v>
      </c>
      <c r="Q11451" s="89">
        <v>7370</v>
      </c>
      <c r="R11451" s="89">
        <v>2005</v>
      </c>
      <c r="S11451" s="89">
        <v>9999</v>
      </c>
      <c r="V11451" s="89" t="s">
        <v>283</v>
      </c>
      <c r="W11451" s="89" t="s">
        <v>293</v>
      </c>
      <c r="AB11451" s="89" t="s">
        <v>308</v>
      </c>
      <c r="AK11451" s="95">
        <v>2.360681695541968E-2</v>
      </c>
      <c r="AL11451" s="95">
        <v>2.360681695541968E-2</v>
      </c>
      <c r="AM11451" s="95">
        <v>2.360681695541968E-2</v>
      </c>
      <c r="AN11451" s="95">
        <v>2.360681695541968E-2</v>
      </c>
      <c r="AZ11451" s="89" t="s">
        <v>21784</v>
      </c>
      <c r="BA11451" s="89">
        <v>100</v>
      </c>
      <c r="BB11451" s="89" t="s">
        <v>21785</v>
      </c>
      <c r="BC11451" s="89">
        <v>100</v>
      </c>
    </row>
    <row r="11452" spans="1:55" hidden="1" x14ac:dyDescent="0.25">
      <c r="A11452" s="93" t="str">
        <f>INDEX('NEEDS Crosswalk'!B:B,MATCH(NEEDS_Summer2023_Active!H11452,'NEEDS Crosswalk'!A:A,0))</f>
        <v>natural gas combined cycle</v>
      </c>
      <c r="B11452" s="89" t="s">
        <v>21782</v>
      </c>
      <c r="C11452" s="89" t="s">
        <v>21786</v>
      </c>
      <c r="D11452" s="89">
        <v>56233</v>
      </c>
      <c r="E11452" s="89" t="s">
        <v>278</v>
      </c>
      <c r="F11452" s="89" t="s">
        <v>4309</v>
      </c>
      <c r="H11452" s="89" t="s">
        <v>203</v>
      </c>
      <c r="J11452" s="89" t="s">
        <v>9120</v>
      </c>
      <c r="K11452" s="89" t="s">
        <v>107</v>
      </c>
      <c r="L11452" s="89">
        <v>48</v>
      </c>
      <c r="M11452" s="89" t="s">
        <v>21491</v>
      </c>
      <c r="N11452" s="89">
        <v>415</v>
      </c>
      <c r="O11452" s="89" t="s">
        <v>21492</v>
      </c>
      <c r="P11452" s="94">
        <v>42</v>
      </c>
      <c r="Q11452" s="89">
        <v>7370</v>
      </c>
      <c r="R11452" s="89">
        <v>2005</v>
      </c>
      <c r="S11452" s="89">
        <v>9999</v>
      </c>
      <c r="V11452" s="89" t="s">
        <v>283</v>
      </c>
      <c r="W11452" s="89" t="s">
        <v>293</v>
      </c>
      <c r="AB11452" s="89" t="s">
        <v>308</v>
      </c>
      <c r="AK11452" s="95">
        <v>2.360681695541968E-2</v>
      </c>
      <c r="AL11452" s="95">
        <v>2.360681695541968E-2</v>
      </c>
      <c r="AM11452" s="95">
        <v>2.360681695541968E-2</v>
      </c>
      <c r="AN11452" s="95">
        <v>2.360681695541968E-2</v>
      </c>
      <c r="AZ11452" s="89" t="s">
        <v>21784</v>
      </c>
      <c r="BA11452" s="89">
        <v>100</v>
      </c>
      <c r="BB11452" s="89" t="s">
        <v>21785</v>
      </c>
      <c r="BC11452" s="89">
        <v>100</v>
      </c>
    </row>
    <row r="11453" spans="1:55" hidden="1" x14ac:dyDescent="0.25">
      <c r="A11453" s="93" t="str">
        <f>INDEX('NEEDS Crosswalk'!B:B,MATCH(NEEDS_Summer2023_Active!H11453,'NEEDS Crosswalk'!A:A,0))</f>
        <v>natural gas combined cycle</v>
      </c>
      <c r="B11453" s="89" t="s">
        <v>21782</v>
      </c>
      <c r="C11453" s="89" t="s">
        <v>21787</v>
      </c>
      <c r="D11453" s="89">
        <v>56233</v>
      </c>
      <c r="E11453" s="89" t="s">
        <v>278</v>
      </c>
      <c r="F11453" s="89" t="s">
        <v>10485</v>
      </c>
      <c r="H11453" s="89" t="s">
        <v>203</v>
      </c>
      <c r="J11453" s="89" t="s">
        <v>9120</v>
      </c>
      <c r="K11453" s="89" t="s">
        <v>107</v>
      </c>
      <c r="L11453" s="89">
        <v>48</v>
      </c>
      <c r="M11453" s="89" t="s">
        <v>21491</v>
      </c>
      <c r="N11453" s="89">
        <v>415</v>
      </c>
      <c r="O11453" s="89" t="s">
        <v>21492</v>
      </c>
      <c r="P11453" s="94">
        <v>16</v>
      </c>
      <c r="Q11453" s="89">
        <v>7370</v>
      </c>
      <c r="R11453" s="89">
        <v>2005</v>
      </c>
      <c r="S11453" s="89">
        <v>9999</v>
      </c>
      <c r="V11453" s="89" t="s">
        <v>283</v>
      </c>
      <c r="W11453" s="89" t="s">
        <v>293</v>
      </c>
      <c r="AA11453" s="89" t="s">
        <v>14353</v>
      </c>
      <c r="AB11453" s="89" t="s">
        <v>308</v>
      </c>
      <c r="AK11453" s="95">
        <v>2.360681695541968E-2</v>
      </c>
      <c r="AL11453" s="95">
        <v>2.360681695541968E-2</v>
      </c>
      <c r="AM11453" s="95">
        <v>2.360681695541968E-2</v>
      </c>
      <c r="AN11453" s="95">
        <v>2.360681695541968E-2</v>
      </c>
      <c r="AZ11453" s="89" t="s">
        <v>21784</v>
      </c>
      <c r="BA11453" s="89">
        <v>100</v>
      </c>
      <c r="BB11453" s="89" t="s">
        <v>21785</v>
      </c>
      <c r="BC11453" s="89">
        <v>100</v>
      </c>
    </row>
    <row r="11454" spans="1:55" hidden="1" x14ac:dyDescent="0.25">
      <c r="A11454" s="93" t="str">
        <f>INDEX('NEEDS Crosswalk'!B:B,MATCH(NEEDS_Summer2023_Active!H11454,'NEEDS Crosswalk'!A:A,0))</f>
        <v>natural gas combined cycle</v>
      </c>
      <c r="B11454" s="89" t="s">
        <v>21788</v>
      </c>
      <c r="C11454" s="89" t="s">
        <v>21789</v>
      </c>
      <c r="D11454" s="89">
        <v>56234</v>
      </c>
      <c r="E11454" s="89" t="s">
        <v>278</v>
      </c>
      <c r="F11454" s="89" t="s">
        <v>18803</v>
      </c>
      <c r="G11454" s="89">
        <v>89547</v>
      </c>
      <c r="H11454" s="89" t="s">
        <v>203</v>
      </c>
      <c r="J11454" s="89" t="s">
        <v>7079</v>
      </c>
      <c r="K11454" s="89" t="s">
        <v>85</v>
      </c>
      <c r="L11454" s="89">
        <v>36</v>
      </c>
      <c r="M11454" s="89" t="s">
        <v>7097</v>
      </c>
      <c r="N11454" s="89">
        <v>103</v>
      </c>
      <c r="O11454" s="89" t="s">
        <v>7098</v>
      </c>
      <c r="P11454" s="94">
        <v>179.9</v>
      </c>
      <c r="Q11454" s="89">
        <v>7398</v>
      </c>
      <c r="R11454" s="89">
        <v>2009</v>
      </c>
      <c r="S11454" s="89">
        <v>9999</v>
      </c>
      <c r="V11454" s="89" t="s">
        <v>283</v>
      </c>
      <c r="W11454" s="89" t="s">
        <v>344</v>
      </c>
      <c r="AA11454" s="89" t="s">
        <v>2099</v>
      </c>
      <c r="AB11454" s="89" t="s">
        <v>308</v>
      </c>
      <c r="AK11454" s="95">
        <v>6.8111403973800102E-3</v>
      </c>
      <c r="AL11454" s="95">
        <v>6.8111403973800102E-3</v>
      </c>
      <c r="AM11454" s="95">
        <v>6.8111403973800102E-3</v>
      </c>
      <c r="AN11454" s="95">
        <v>6.8111403973800102E-3</v>
      </c>
      <c r="AZ11454" s="89" t="s">
        <v>21790</v>
      </c>
      <c r="BA11454" s="89">
        <v>100</v>
      </c>
      <c r="BB11454" s="89" t="s">
        <v>14460</v>
      </c>
      <c r="BC11454" s="89">
        <v>100</v>
      </c>
    </row>
    <row r="11455" spans="1:55" hidden="1" x14ac:dyDescent="0.25">
      <c r="A11455" s="93" t="str">
        <f>INDEX('NEEDS Crosswalk'!B:B,MATCH(NEEDS_Summer2023_Active!H11455,'NEEDS Crosswalk'!A:A,0))</f>
        <v>natural gas combined cycle</v>
      </c>
      <c r="B11455" s="89" t="s">
        <v>21788</v>
      </c>
      <c r="C11455" s="89" t="s">
        <v>21791</v>
      </c>
      <c r="D11455" s="89">
        <v>56234</v>
      </c>
      <c r="E11455" s="89" t="s">
        <v>278</v>
      </c>
      <c r="F11455" s="89" t="s">
        <v>16291</v>
      </c>
      <c r="G11455" s="89">
        <v>89547</v>
      </c>
      <c r="H11455" s="89" t="s">
        <v>203</v>
      </c>
      <c r="J11455" s="89" t="s">
        <v>7079</v>
      </c>
      <c r="K11455" s="89" t="s">
        <v>85</v>
      </c>
      <c r="L11455" s="89">
        <v>36</v>
      </c>
      <c r="M11455" s="89" t="s">
        <v>7097</v>
      </c>
      <c r="N11455" s="89">
        <v>103</v>
      </c>
      <c r="O11455" s="89" t="s">
        <v>7098</v>
      </c>
      <c r="P11455" s="94">
        <v>137</v>
      </c>
      <c r="Q11455" s="89">
        <v>7398</v>
      </c>
      <c r="R11455" s="89">
        <v>2009</v>
      </c>
      <c r="S11455" s="89">
        <v>9999</v>
      </c>
      <c r="V11455" s="89" t="s">
        <v>283</v>
      </c>
      <c r="W11455" s="89" t="s">
        <v>344</v>
      </c>
      <c r="AA11455" s="89" t="s">
        <v>2099</v>
      </c>
      <c r="AB11455" s="89" t="s">
        <v>308</v>
      </c>
      <c r="AK11455" s="95">
        <v>6.8111403973800102E-3</v>
      </c>
      <c r="AL11455" s="95">
        <v>6.8111403973800102E-3</v>
      </c>
      <c r="AM11455" s="95">
        <v>6.8111403973800102E-3</v>
      </c>
      <c r="AN11455" s="95">
        <v>6.8111403973800102E-3</v>
      </c>
      <c r="AZ11455" s="89" t="s">
        <v>21790</v>
      </c>
      <c r="BA11455" s="89">
        <v>100</v>
      </c>
      <c r="BB11455" s="89" t="s">
        <v>14460</v>
      </c>
      <c r="BC11455" s="89">
        <v>100</v>
      </c>
    </row>
    <row r="11456" spans="1:55" hidden="1" x14ac:dyDescent="0.25">
      <c r="A11456" s="93" t="str">
        <f>INDEX('NEEDS Crosswalk'!B:B,MATCH(NEEDS_Summer2023_Active!H11456,'NEEDS Crosswalk'!A:A,0))</f>
        <v>natural gas combined cycle</v>
      </c>
      <c r="B11456" s="89" t="s">
        <v>21792</v>
      </c>
      <c r="C11456" s="89" t="s">
        <v>21793</v>
      </c>
      <c r="D11456" s="89">
        <v>56237</v>
      </c>
      <c r="E11456" s="89" t="s">
        <v>278</v>
      </c>
      <c r="F11456" s="89" t="s">
        <v>18803</v>
      </c>
      <c r="G11456" s="89">
        <v>89557</v>
      </c>
      <c r="H11456" s="89" t="s">
        <v>203</v>
      </c>
      <c r="J11456" s="89" t="s">
        <v>790</v>
      </c>
      <c r="K11456" s="89" t="s">
        <v>109</v>
      </c>
      <c r="L11456" s="89">
        <v>49</v>
      </c>
      <c r="M11456" s="89" t="s">
        <v>109</v>
      </c>
      <c r="N11456" s="89">
        <v>49</v>
      </c>
      <c r="O11456" s="89" t="s">
        <v>9390</v>
      </c>
      <c r="P11456" s="94">
        <v>169</v>
      </c>
      <c r="Q11456" s="89">
        <v>7240</v>
      </c>
      <c r="R11456" s="89">
        <v>2007</v>
      </c>
      <c r="S11456" s="89">
        <v>9999</v>
      </c>
      <c r="V11456" s="89" t="s">
        <v>283</v>
      </c>
      <c r="W11456" s="89" t="s">
        <v>293</v>
      </c>
      <c r="AB11456" s="89" t="s">
        <v>308</v>
      </c>
      <c r="AK11456" s="95">
        <v>6.6559989787729808E-3</v>
      </c>
      <c r="AL11456" s="95">
        <v>6.6559989787729808E-3</v>
      </c>
      <c r="AM11456" s="95">
        <v>6.6559989787729808E-3</v>
      </c>
      <c r="AN11456" s="95">
        <v>6.6559989787729808E-3</v>
      </c>
      <c r="AZ11456" s="89" t="s">
        <v>1176</v>
      </c>
      <c r="BA11456" s="89">
        <v>100</v>
      </c>
      <c r="BB11456" s="89" t="s">
        <v>1177</v>
      </c>
      <c r="BC11456" s="89">
        <v>100</v>
      </c>
    </row>
    <row r="11457" spans="1:55" hidden="1" x14ac:dyDescent="0.25">
      <c r="A11457" s="93" t="str">
        <f>INDEX('NEEDS Crosswalk'!B:B,MATCH(NEEDS_Summer2023_Active!H11457,'NEEDS Crosswalk'!A:A,0))</f>
        <v>natural gas combined cycle</v>
      </c>
      <c r="B11457" s="89" t="s">
        <v>21792</v>
      </c>
      <c r="C11457" s="89" t="s">
        <v>21794</v>
      </c>
      <c r="D11457" s="89">
        <v>56237</v>
      </c>
      <c r="E11457" s="89" t="s">
        <v>278</v>
      </c>
      <c r="F11457" s="89" t="s">
        <v>18808</v>
      </c>
      <c r="G11457" s="89">
        <v>89558</v>
      </c>
      <c r="H11457" s="89" t="s">
        <v>203</v>
      </c>
      <c r="J11457" s="89" t="s">
        <v>790</v>
      </c>
      <c r="K11457" s="89" t="s">
        <v>109</v>
      </c>
      <c r="L11457" s="89">
        <v>49</v>
      </c>
      <c r="M11457" s="89" t="s">
        <v>109</v>
      </c>
      <c r="N11457" s="89">
        <v>49</v>
      </c>
      <c r="O11457" s="89" t="s">
        <v>9390</v>
      </c>
      <c r="P11457" s="94">
        <v>169</v>
      </c>
      <c r="Q11457" s="89">
        <v>7240</v>
      </c>
      <c r="R11457" s="89">
        <v>2007</v>
      </c>
      <c r="S11457" s="89">
        <v>9999</v>
      </c>
      <c r="V11457" s="89" t="s">
        <v>283</v>
      </c>
      <c r="W11457" s="89" t="s">
        <v>293</v>
      </c>
      <c r="AB11457" s="89" t="s">
        <v>308</v>
      </c>
      <c r="AK11457" s="95">
        <v>6.6559989787729808E-3</v>
      </c>
      <c r="AL11457" s="95">
        <v>6.6559989787729808E-3</v>
      </c>
      <c r="AM11457" s="95">
        <v>6.6559989787729808E-3</v>
      </c>
      <c r="AN11457" s="95">
        <v>6.6559989787729808E-3</v>
      </c>
      <c r="AZ11457" s="89" t="s">
        <v>1176</v>
      </c>
      <c r="BA11457" s="89">
        <v>100</v>
      </c>
      <c r="BB11457" s="89" t="s">
        <v>1177</v>
      </c>
      <c r="BC11457" s="89">
        <v>100</v>
      </c>
    </row>
    <row r="11458" spans="1:55" hidden="1" x14ac:dyDescent="0.25">
      <c r="A11458" s="93" t="str">
        <f>INDEX('NEEDS Crosswalk'!B:B,MATCH(NEEDS_Summer2023_Active!H11458,'NEEDS Crosswalk'!A:A,0))</f>
        <v>natural gas combined cycle</v>
      </c>
      <c r="B11458" s="89" t="s">
        <v>21792</v>
      </c>
      <c r="C11458" s="89" t="s">
        <v>21795</v>
      </c>
      <c r="D11458" s="89">
        <v>56237</v>
      </c>
      <c r="E11458" s="89" t="s">
        <v>278</v>
      </c>
      <c r="F11458" s="89" t="s">
        <v>16291</v>
      </c>
      <c r="G11458" s="89">
        <v>89557</v>
      </c>
      <c r="H11458" s="89" t="s">
        <v>203</v>
      </c>
      <c r="J11458" s="89" t="s">
        <v>790</v>
      </c>
      <c r="K11458" s="89" t="s">
        <v>109</v>
      </c>
      <c r="L11458" s="89">
        <v>49</v>
      </c>
      <c r="M11458" s="89" t="s">
        <v>109</v>
      </c>
      <c r="N11458" s="89">
        <v>49</v>
      </c>
      <c r="O11458" s="89" t="s">
        <v>9390</v>
      </c>
      <c r="P11458" s="94">
        <v>209</v>
      </c>
      <c r="Q11458" s="89">
        <v>7240</v>
      </c>
      <c r="R11458" s="89">
        <v>2007</v>
      </c>
      <c r="S11458" s="89">
        <v>9999</v>
      </c>
      <c r="V11458" s="89" t="s">
        <v>283</v>
      </c>
      <c r="W11458" s="89" t="s">
        <v>293</v>
      </c>
      <c r="AB11458" s="89" t="s">
        <v>308</v>
      </c>
      <c r="AK11458" s="95">
        <v>6.6559989787729808E-3</v>
      </c>
      <c r="AL11458" s="95">
        <v>6.6559989787729808E-3</v>
      </c>
      <c r="AM11458" s="95">
        <v>6.6559989787729808E-3</v>
      </c>
      <c r="AN11458" s="95">
        <v>6.6559989787729808E-3</v>
      </c>
      <c r="AZ11458" s="89" t="s">
        <v>1176</v>
      </c>
      <c r="BA11458" s="89">
        <v>100</v>
      </c>
      <c r="BB11458" s="89" t="s">
        <v>1177</v>
      </c>
      <c r="BC11458" s="89">
        <v>100</v>
      </c>
    </row>
    <row r="11459" spans="1:55" hidden="1" x14ac:dyDescent="0.25">
      <c r="A11459" s="93" t="str">
        <f>INDEX('NEEDS Crosswalk'!B:B,MATCH(NEEDS_Summer2023_Active!H11459,'NEEDS Crosswalk'!A:A,0))</f>
        <v>natural gas combined cycle</v>
      </c>
      <c r="B11459" s="89" t="s">
        <v>21792</v>
      </c>
      <c r="C11459" s="89" t="s">
        <v>21796</v>
      </c>
      <c r="D11459" s="89">
        <v>56237</v>
      </c>
      <c r="E11459" s="89" t="s">
        <v>278</v>
      </c>
      <c r="F11459" s="89" t="s">
        <v>21797</v>
      </c>
      <c r="G11459" s="89">
        <v>90915</v>
      </c>
      <c r="H11459" s="89" t="s">
        <v>203</v>
      </c>
      <c r="J11459" s="89" t="s">
        <v>790</v>
      </c>
      <c r="K11459" s="89" t="s">
        <v>109</v>
      </c>
      <c r="L11459" s="89">
        <v>49</v>
      </c>
      <c r="M11459" s="89" t="s">
        <v>109</v>
      </c>
      <c r="N11459" s="89">
        <v>49</v>
      </c>
      <c r="O11459" s="89" t="s">
        <v>9390</v>
      </c>
      <c r="P11459" s="94">
        <v>178</v>
      </c>
      <c r="Q11459" s="89">
        <v>7240</v>
      </c>
      <c r="R11459" s="89">
        <v>2014</v>
      </c>
      <c r="S11459" s="89">
        <v>9999</v>
      </c>
      <c r="V11459" s="89" t="s">
        <v>283</v>
      </c>
      <c r="W11459" s="89" t="s">
        <v>293</v>
      </c>
      <c r="AB11459" s="89" t="s">
        <v>308</v>
      </c>
      <c r="AK11459" s="95">
        <v>7.9739336292148494E-3</v>
      </c>
      <c r="AL11459" s="95">
        <v>7.9739336292148494E-3</v>
      </c>
      <c r="AM11459" s="95">
        <v>7.9739336292148494E-3</v>
      </c>
      <c r="AN11459" s="95">
        <v>7.9739336292148494E-3</v>
      </c>
      <c r="AZ11459" s="89" t="s">
        <v>1176</v>
      </c>
      <c r="BA11459" s="89">
        <v>100</v>
      </c>
      <c r="BB11459" s="89" t="s">
        <v>1177</v>
      </c>
      <c r="BC11459" s="89">
        <v>100</v>
      </c>
    </row>
    <row r="11460" spans="1:55" hidden="1" x14ac:dyDescent="0.25">
      <c r="A11460" s="93" t="str">
        <f>INDEX('NEEDS Crosswalk'!B:B,MATCH(NEEDS_Summer2023_Active!H11460,'NEEDS Crosswalk'!A:A,0))</f>
        <v>natural gas combined cycle</v>
      </c>
      <c r="B11460" s="89" t="s">
        <v>21792</v>
      </c>
      <c r="C11460" s="89" t="s">
        <v>21798</v>
      </c>
      <c r="D11460" s="89">
        <v>56237</v>
      </c>
      <c r="E11460" s="89" t="s">
        <v>278</v>
      </c>
      <c r="F11460" s="89" t="s">
        <v>21799</v>
      </c>
      <c r="G11460" s="89">
        <v>90916</v>
      </c>
      <c r="H11460" s="89" t="s">
        <v>203</v>
      </c>
      <c r="J11460" s="89" t="s">
        <v>790</v>
      </c>
      <c r="K11460" s="89" t="s">
        <v>109</v>
      </c>
      <c r="L11460" s="89">
        <v>49</v>
      </c>
      <c r="M11460" s="89" t="s">
        <v>109</v>
      </c>
      <c r="N11460" s="89">
        <v>49</v>
      </c>
      <c r="O11460" s="89" t="s">
        <v>9390</v>
      </c>
      <c r="P11460" s="94">
        <v>178</v>
      </c>
      <c r="Q11460" s="89">
        <v>7240</v>
      </c>
      <c r="R11460" s="89">
        <v>2014</v>
      </c>
      <c r="S11460" s="89">
        <v>9999</v>
      </c>
      <c r="V11460" s="89" t="s">
        <v>283</v>
      </c>
      <c r="W11460" s="89" t="s">
        <v>293</v>
      </c>
      <c r="AB11460" s="89" t="s">
        <v>308</v>
      </c>
      <c r="AK11460" s="95">
        <v>7.9739336292148494E-3</v>
      </c>
      <c r="AL11460" s="95">
        <v>7.9739336292148494E-3</v>
      </c>
      <c r="AM11460" s="95">
        <v>7.9739336292148494E-3</v>
      </c>
      <c r="AN11460" s="95">
        <v>7.9739336292148494E-3</v>
      </c>
      <c r="AZ11460" s="89" t="s">
        <v>1176</v>
      </c>
      <c r="BA11460" s="89">
        <v>100</v>
      </c>
      <c r="BB11460" s="89" t="s">
        <v>1177</v>
      </c>
      <c r="BC11460" s="89">
        <v>100</v>
      </c>
    </row>
    <row r="11461" spans="1:55" hidden="1" x14ac:dyDescent="0.25">
      <c r="A11461" s="93" t="str">
        <f>INDEX('NEEDS Crosswalk'!B:B,MATCH(NEEDS_Summer2023_Active!H11461,'NEEDS Crosswalk'!A:A,0))</f>
        <v>natural gas combined cycle</v>
      </c>
      <c r="B11461" s="89" t="s">
        <v>21792</v>
      </c>
      <c r="C11461" s="89" t="s">
        <v>21800</v>
      </c>
      <c r="D11461" s="89">
        <v>56237</v>
      </c>
      <c r="E11461" s="89" t="s">
        <v>278</v>
      </c>
      <c r="F11461" s="89" t="s">
        <v>1065</v>
      </c>
      <c r="G11461" s="89">
        <v>90915</v>
      </c>
      <c r="H11461" s="89" t="s">
        <v>203</v>
      </c>
      <c r="J11461" s="89" t="s">
        <v>790</v>
      </c>
      <c r="K11461" s="89" t="s">
        <v>109</v>
      </c>
      <c r="L11461" s="89">
        <v>49</v>
      </c>
      <c r="M11461" s="89" t="s">
        <v>109</v>
      </c>
      <c r="N11461" s="89">
        <v>49</v>
      </c>
      <c r="O11461" s="89" t="s">
        <v>9390</v>
      </c>
      <c r="P11461" s="94">
        <v>273</v>
      </c>
      <c r="Q11461" s="89">
        <v>7240</v>
      </c>
      <c r="R11461" s="89">
        <v>2014</v>
      </c>
      <c r="S11461" s="89">
        <v>9999</v>
      </c>
      <c r="V11461" s="89" t="s">
        <v>283</v>
      </c>
      <c r="W11461" s="89" t="s">
        <v>293</v>
      </c>
      <c r="AB11461" s="89" t="s">
        <v>308</v>
      </c>
      <c r="AK11461" s="95">
        <v>7.9739336292148494E-3</v>
      </c>
      <c r="AL11461" s="95">
        <v>7.9739336292148494E-3</v>
      </c>
      <c r="AM11461" s="95">
        <v>7.9739336292148494E-3</v>
      </c>
      <c r="AN11461" s="95">
        <v>7.9739336292148494E-3</v>
      </c>
      <c r="AZ11461" s="89" t="s">
        <v>1176</v>
      </c>
      <c r="BA11461" s="89">
        <v>100</v>
      </c>
      <c r="BB11461" s="89" t="s">
        <v>1177</v>
      </c>
      <c r="BC11461" s="89">
        <v>100</v>
      </c>
    </row>
    <row r="11462" spans="1:55" hidden="1" x14ac:dyDescent="0.25">
      <c r="A11462" s="93" t="str">
        <f>INDEX('NEEDS Crosswalk'!B:B,MATCH(NEEDS_Summer2023_Active!H11462,'NEEDS Crosswalk'!A:A,0))</f>
        <v>natural gas peaker</v>
      </c>
      <c r="B11462" s="89" t="s">
        <v>21801</v>
      </c>
      <c r="C11462" s="89" t="s">
        <v>21802</v>
      </c>
      <c r="D11462" s="89">
        <v>56238</v>
      </c>
      <c r="E11462" s="89" t="s">
        <v>278</v>
      </c>
      <c r="F11462" s="89" t="s">
        <v>16289</v>
      </c>
      <c r="G11462" s="89">
        <v>89548</v>
      </c>
      <c r="H11462" s="89" t="s">
        <v>204</v>
      </c>
      <c r="J11462" s="89" t="s">
        <v>3671</v>
      </c>
      <c r="K11462" s="89" t="s">
        <v>103</v>
      </c>
      <c r="L11462" s="89">
        <v>46</v>
      </c>
      <c r="M11462" s="89" t="s">
        <v>5737</v>
      </c>
      <c r="N11462" s="89">
        <v>13</v>
      </c>
      <c r="O11462" s="89" t="s">
        <v>8781</v>
      </c>
      <c r="P11462" s="94">
        <v>82.1</v>
      </c>
      <c r="Q11462" s="89">
        <v>12050</v>
      </c>
      <c r="R11462" s="89">
        <v>2006</v>
      </c>
      <c r="S11462" s="89">
        <v>9999</v>
      </c>
      <c r="V11462" s="89" t="s">
        <v>283</v>
      </c>
      <c r="W11462" s="89" t="s">
        <v>293</v>
      </c>
      <c r="AA11462" s="89" t="s">
        <v>336</v>
      </c>
      <c r="AJ11462" s="89">
        <v>3</v>
      </c>
      <c r="AK11462" s="89">
        <v>9.622E-2</v>
      </c>
      <c r="AL11462" s="89">
        <v>9.622E-2</v>
      </c>
      <c r="AM11462" s="89">
        <v>9.622E-2</v>
      </c>
      <c r="AN11462" s="89">
        <v>9.622E-2</v>
      </c>
      <c r="AZ11462" s="89" t="s">
        <v>3756</v>
      </c>
      <c r="BA11462" s="89">
        <v>100</v>
      </c>
      <c r="BB11462" s="89" t="s">
        <v>3756</v>
      </c>
      <c r="BC11462" s="89">
        <v>100</v>
      </c>
    </row>
    <row r="11463" spans="1:55" hidden="1" x14ac:dyDescent="0.25">
      <c r="A11463" s="93" t="str">
        <f>INDEX('NEEDS Crosswalk'!B:B,MATCH(NEEDS_Summer2023_Active!H11463,'NEEDS Crosswalk'!A:A,0))</f>
        <v>natural gas peaker</v>
      </c>
      <c r="B11463" s="89" t="s">
        <v>21801</v>
      </c>
      <c r="C11463" s="89" t="s">
        <v>21803</v>
      </c>
      <c r="D11463" s="89">
        <v>56238</v>
      </c>
      <c r="E11463" s="89" t="s">
        <v>278</v>
      </c>
      <c r="F11463" s="89" t="s">
        <v>19573</v>
      </c>
      <c r="G11463" s="89">
        <v>89754</v>
      </c>
      <c r="H11463" s="89" t="s">
        <v>204</v>
      </c>
      <c r="J11463" s="89" t="s">
        <v>3671</v>
      </c>
      <c r="K11463" s="89" t="s">
        <v>103</v>
      </c>
      <c r="L11463" s="89">
        <v>46</v>
      </c>
      <c r="M11463" s="89" t="s">
        <v>5737</v>
      </c>
      <c r="N11463" s="89">
        <v>13</v>
      </c>
      <c r="O11463" s="89" t="s">
        <v>8781</v>
      </c>
      <c r="P11463" s="94">
        <v>76.8</v>
      </c>
      <c r="Q11463" s="89">
        <v>12050</v>
      </c>
      <c r="R11463" s="89">
        <v>2008</v>
      </c>
      <c r="S11463" s="89">
        <v>9999</v>
      </c>
      <c r="V11463" s="89" t="s">
        <v>283</v>
      </c>
      <c r="W11463" s="89" t="s">
        <v>293</v>
      </c>
      <c r="AA11463" s="89" t="s">
        <v>336</v>
      </c>
      <c r="AK11463" s="89">
        <v>8.5779999999999995E-2</v>
      </c>
      <c r="AL11463" s="89">
        <v>8.5779999999999995E-2</v>
      </c>
      <c r="AM11463" s="89">
        <v>8.5779999999999995E-2</v>
      </c>
      <c r="AN11463" s="89">
        <v>8.5779999999999995E-2</v>
      </c>
      <c r="AZ11463" s="89" t="s">
        <v>3756</v>
      </c>
      <c r="BA11463" s="89">
        <v>100</v>
      </c>
      <c r="BB11463" s="89" t="s">
        <v>3756</v>
      </c>
      <c r="BC11463" s="89">
        <v>100</v>
      </c>
    </row>
    <row r="11464" spans="1:55" hidden="1" x14ac:dyDescent="0.25">
      <c r="A11464" s="93" t="str">
        <f>INDEX('NEEDS Crosswalk'!B:B,MATCH(NEEDS_Summer2023_Active!H11464,'NEEDS Crosswalk'!A:A,0))</f>
        <v>natural gas peaker</v>
      </c>
      <c r="B11464" s="89" t="s">
        <v>21804</v>
      </c>
      <c r="C11464" s="89" t="s">
        <v>21805</v>
      </c>
      <c r="D11464" s="89">
        <v>56239</v>
      </c>
      <c r="E11464" s="89" t="s">
        <v>278</v>
      </c>
      <c r="F11464" s="89" t="s">
        <v>18408</v>
      </c>
      <c r="G11464" s="89">
        <v>89579</v>
      </c>
      <c r="H11464" s="89" t="s">
        <v>204</v>
      </c>
      <c r="J11464" s="89" t="s">
        <v>449</v>
      </c>
      <c r="K11464" s="89" t="s">
        <v>1</v>
      </c>
      <c r="L11464" s="89">
        <v>6</v>
      </c>
      <c r="M11464" s="89" t="s">
        <v>581</v>
      </c>
      <c r="N11464" s="89">
        <v>19</v>
      </c>
      <c r="O11464" s="89" t="s">
        <v>582</v>
      </c>
      <c r="P11464" s="94">
        <v>48</v>
      </c>
      <c r="Q11464" s="89">
        <v>10745</v>
      </c>
      <c r="R11464" s="89">
        <v>2005</v>
      </c>
      <c r="S11464" s="89">
        <v>9999</v>
      </c>
      <c r="V11464" s="89" t="s">
        <v>283</v>
      </c>
      <c r="W11464" s="89" t="s">
        <v>293</v>
      </c>
      <c r="AB11464" s="89" t="s">
        <v>308</v>
      </c>
      <c r="AJ11464" s="89">
        <v>0.74</v>
      </c>
      <c r="AK11464" s="89">
        <v>1.8849999999999999E-2</v>
      </c>
      <c r="AL11464" s="89">
        <v>1.8849999999999999E-2</v>
      </c>
      <c r="AM11464" s="89">
        <v>1.8849999999999999E-2</v>
      </c>
      <c r="AN11464" s="89">
        <v>1.8849999999999999E-2</v>
      </c>
      <c r="AZ11464" s="89" t="s">
        <v>21804</v>
      </c>
      <c r="BA11464" s="89">
        <v>100</v>
      </c>
      <c r="BB11464" s="89" t="s">
        <v>8997</v>
      </c>
      <c r="BC11464" s="89">
        <v>100</v>
      </c>
    </row>
    <row r="11465" spans="1:55" hidden="1" x14ac:dyDescent="0.25">
      <c r="A11465" s="93" t="str">
        <f>INDEX('NEEDS Crosswalk'!B:B,MATCH(NEEDS_Summer2023_Active!H11465,'NEEDS Crosswalk'!A:A,0))</f>
        <v>natural gas peaker</v>
      </c>
      <c r="B11465" s="89" t="s">
        <v>21804</v>
      </c>
      <c r="C11465" s="89" t="s">
        <v>21806</v>
      </c>
      <c r="D11465" s="89">
        <v>56239</v>
      </c>
      <c r="E11465" s="89" t="s">
        <v>278</v>
      </c>
      <c r="F11465" s="89" t="s">
        <v>6219</v>
      </c>
      <c r="G11465" s="89">
        <v>89580</v>
      </c>
      <c r="H11465" s="89" t="s">
        <v>204</v>
      </c>
      <c r="J11465" s="89" t="s">
        <v>449</v>
      </c>
      <c r="K11465" s="89" t="s">
        <v>1</v>
      </c>
      <c r="L11465" s="89">
        <v>6</v>
      </c>
      <c r="M11465" s="89" t="s">
        <v>581</v>
      </c>
      <c r="N11465" s="89">
        <v>19</v>
      </c>
      <c r="O11465" s="89" t="s">
        <v>582</v>
      </c>
      <c r="P11465" s="94">
        <v>48</v>
      </c>
      <c r="Q11465" s="89">
        <v>10745</v>
      </c>
      <c r="R11465" s="89">
        <v>2005</v>
      </c>
      <c r="S11465" s="89">
        <v>9999</v>
      </c>
      <c r="V11465" s="89" t="s">
        <v>283</v>
      </c>
      <c r="W11465" s="89" t="s">
        <v>293</v>
      </c>
      <c r="AB11465" s="89" t="s">
        <v>308</v>
      </c>
      <c r="AJ11465" s="89">
        <v>0.74</v>
      </c>
      <c r="AK11465" s="89">
        <v>1.7940000000000001E-2</v>
      </c>
      <c r="AL11465" s="89">
        <v>1.7940000000000001E-2</v>
      </c>
      <c r="AM11465" s="89">
        <v>1.7940000000000001E-2</v>
      </c>
      <c r="AN11465" s="89">
        <v>1.7940000000000001E-2</v>
      </c>
      <c r="AZ11465" s="89" t="s">
        <v>21804</v>
      </c>
      <c r="BA11465" s="89">
        <v>100</v>
      </c>
      <c r="BB11465" s="89" t="s">
        <v>8997</v>
      </c>
      <c r="BC11465" s="89">
        <v>100</v>
      </c>
    </row>
    <row r="11466" spans="1:55" hidden="1" x14ac:dyDescent="0.25">
      <c r="A11466" s="93" t="str">
        <f>INDEX('NEEDS Crosswalk'!B:B,MATCH(NEEDS_Summer2023_Active!H11466,'NEEDS Crosswalk'!A:A,0))</f>
        <v>onshore wind</v>
      </c>
      <c r="B11466" s="89" t="s">
        <v>21807</v>
      </c>
      <c r="C11466" s="89" t="s">
        <v>21808</v>
      </c>
      <c r="D11466" s="89">
        <v>56240</v>
      </c>
      <c r="E11466" s="89" t="s">
        <v>278</v>
      </c>
      <c r="F11466" s="89" t="s">
        <v>279</v>
      </c>
      <c r="H11466" s="89" t="s">
        <v>211</v>
      </c>
      <c r="J11466" s="89" t="s">
        <v>9120</v>
      </c>
      <c r="K11466" s="89" t="s">
        <v>107</v>
      </c>
      <c r="L11466" s="89">
        <v>48</v>
      </c>
      <c r="M11466" s="89" t="s">
        <v>3534</v>
      </c>
      <c r="N11466" s="89">
        <v>441</v>
      </c>
      <c r="O11466" s="89" t="s">
        <v>21809</v>
      </c>
      <c r="P11466" s="94">
        <v>120.6</v>
      </c>
      <c r="Q11466" s="89">
        <v>0</v>
      </c>
      <c r="R11466" s="89">
        <v>2006</v>
      </c>
      <c r="S11466" s="89">
        <v>9999</v>
      </c>
      <c r="V11466" s="89" t="s">
        <v>283</v>
      </c>
      <c r="W11466" s="89" t="s">
        <v>1731</v>
      </c>
      <c r="AK11466" s="89">
        <v>0</v>
      </c>
      <c r="AL11466" s="89">
        <v>0</v>
      </c>
      <c r="AM11466" s="89">
        <v>0</v>
      </c>
      <c r="AN11466" s="89">
        <v>0</v>
      </c>
      <c r="AZ11466" s="89" t="s">
        <v>21810</v>
      </c>
      <c r="BA11466" s="89">
        <v>100</v>
      </c>
      <c r="BB11466" s="89" t="s">
        <v>3144</v>
      </c>
      <c r="BC11466" s="89">
        <v>100</v>
      </c>
    </row>
    <row r="11467" spans="1:55" hidden="1" x14ac:dyDescent="0.25">
      <c r="A11467" s="93" t="str">
        <f>INDEX('NEEDS Crosswalk'!B:B,MATCH(NEEDS_Summer2023_Active!H11467,'NEEDS Crosswalk'!A:A,0))</f>
        <v>natural gas peaker</v>
      </c>
      <c r="B11467" s="89" t="s">
        <v>21811</v>
      </c>
      <c r="C11467" s="89" t="s">
        <v>21812</v>
      </c>
      <c r="D11467" s="89">
        <v>56241</v>
      </c>
      <c r="E11467" s="89" t="s">
        <v>278</v>
      </c>
      <c r="F11467" s="89" t="s">
        <v>15437</v>
      </c>
      <c r="G11467" s="89">
        <v>89752</v>
      </c>
      <c r="H11467" s="89" t="s">
        <v>204</v>
      </c>
      <c r="J11467" s="89" t="s">
        <v>438</v>
      </c>
      <c r="K11467" s="89" t="s">
        <v>62</v>
      </c>
      <c r="L11467" s="89">
        <v>27</v>
      </c>
      <c r="M11467" s="89" t="s">
        <v>5514</v>
      </c>
      <c r="N11467" s="89">
        <v>49</v>
      </c>
      <c r="O11467" s="89" t="s">
        <v>5515</v>
      </c>
      <c r="P11467" s="94">
        <v>158</v>
      </c>
      <c r="Q11467" s="89">
        <v>11517</v>
      </c>
      <c r="R11467" s="89">
        <v>2008</v>
      </c>
      <c r="S11467" s="89">
        <v>9999</v>
      </c>
      <c r="V11467" s="89" t="s">
        <v>283</v>
      </c>
      <c r="W11467" s="89" t="s">
        <v>344</v>
      </c>
      <c r="AA11467" s="89" t="s">
        <v>521</v>
      </c>
      <c r="AK11467" s="89">
        <v>9.5299999999999996E-2</v>
      </c>
      <c r="AL11467" s="89">
        <v>9.5299999999999996E-2</v>
      </c>
      <c r="AM11467" s="89">
        <v>9.5299999999999996E-2</v>
      </c>
      <c r="AN11467" s="89">
        <v>9.5299999999999996E-2</v>
      </c>
      <c r="AZ11467" s="89" t="s">
        <v>21813</v>
      </c>
      <c r="BA11467" s="89">
        <v>100</v>
      </c>
      <c r="BB11467" s="89" t="s">
        <v>13661</v>
      </c>
      <c r="BC11467" s="89">
        <v>100</v>
      </c>
    </row>
    <row r="11468" spans="1:55" hidden="1" x14ac:dyDescent="0.25">
      <c r="A11468" s="93" t="str">
        <f>INDEX('NEEDS Crosswalk'!B:B,MATCH(NEEDS_Summer2023_Active!H11468,'NEEDS Crosswalk'!A:A,0))</f>
        <v>natural gas peaker</v>
      </c>
      <c r="B11468" s="89" t="s">
        <v>21811</v>
      </c>
      <c r="C11468" s="89" t="s">
        <v>21814</v>
      </c>
      <c r="D11468" s="89">
        <v>56241</v>
      </c>
      <c r="E11468" s="89" t="s">
        <v>278</v>
      </c>
      <c r="F11468" s="89" t="s">
        <v>15442</v>
      </c>
      <c r="G11468" s="89">
        <v>89753</v>
      </c>
      <c r="H11468" s="89" t="s">
        <v>204</v>
      </c>
      <c r="J11468" s="89" t="s">
        <v>438</v>
      </c>
      <c r="K11468" s="89" t="s">
        <v>62</v>
      </c>
      <c r="L11468" s="89">
        <v>27</v>
      </c>
      <c r="M11468" s="89" t="s">
        <v>5514</v>
      </c>
      <c r="N11468" s="89">
        <v>49</v>
      </c>
      <c r="O11468" s="89" t="s">
        <v>5515</v>
      </c>
      <c r="P11468" s="94">
        <v>158</v>
      </c>
      <c r="Q11468" s="89">
        <v>11517</v>
      </c>
      <c r="R11468" s="89">
        <v>2008</v>
      </c>
      <c r="S11468" s="89">
        <v>9999</v>
      </c>
      <c r="V11468" s="89" t="s">
        <v>283</v>
      </c>
      <c r="W11468" s="89" t="s">
        <v>344</v>
      </c>
      <c r="AA11468" s="89" t="s">
        <v>521</v>
      </c>
      <c r="AK11468" s="89">
        <v>6.3270000000000007E-2</v>
      </c>
      <c r="AL11468" s="89">
        <v>6.3270000000000007E-2</v>
      </c>
      <c r="AM11468" s="89">
        <v>6.3270000000000007E-2</v>
      </c>
      <c r="AN11468" s="89">
        <v>6.3270000000000007E-2</v>
      </c>
      <c r="AZ11468" s="89" t="s">
        <v>21813</v>
      </c>
      <c r="BA11468" s="89">
        <v>100</v>
      </c>
      <c r="BB11468" s="89" t="s">
        <v>13661</v>
      </c>
      <c r="BC11468" s="89">
        <v>100</v>
      </c>
    </row>
    <row r="11469" spans="1:55" hidden="1" x14ac:dyDescent="0.25">
      <c r="A11469" s="93" t="str">
        <f>INDEX('NEEDS Crosswalk'!B:B,MATCH(NEEDS_Summer2023_Active!H11469,'NEEDS Crosswalk'!A:A,0))</f>
        <v>natural gas peaker</v>
      </c>
      <c r="B11469" s="89" t="s">
        <v>21815</v>
      </c>
      <c r="C11469" s="89" t="s">
        <v>21816</v>
      </c>
      <c r="D11469" s="89">
        <v>56242</v>
      </c>
      <c r="E11469" s="89" t="s">
        <v>278</v>
      </c>
      <c r="F11469" s="89" t="s">
        <v>279</v>
      </c>
      <c r="H11469" s="89" t="s">
        <v>204</v>
      </c>
      <c r="I11469" s="89" t="s">
        <v>437</v>
      </c>
      <c r="J11469" s="89" t="s">
        <v>5532</v>
      </c>
      <c r="K11469" s="89" t="s">
        <v>89</v>
      </c>
      <c r="L11469" s="89">
        <v>38</v>
      </c>
      <c r="M11469" s="89" t="s">
        <v>3376</v>
      </c>
      <c r="N11469" s="89">
        <v>17</v>
      </c>
      <c r="O11469" s="89" t="s">
        <v>21817</v>
      </c>
      <c r="P11469" s="94">
        <v>2</v>
      </c>
      <c r="Q11469" s="89">
        <v>13469</v>
      </c>
      <c r="R11469" s="89">
        <v>2001</v>
      </c>
      <c r="S11469" s="89">
        <v>9999</v>
      </c>
      <c r="V11469" s="89" t="s">
        <v>283</v>
      </c>
      <c r="W11469" s="89" t="s">
        <v>431</v>
      </c>
      <c r="AJ11469" s="89">
        <v>3</v>
      </c>
      <c r="AK11469" s="89">
        <v>1.6497599999999999</v>
      </c>
      <c r="AL11469" s="89">
        <v>1.6497599999999999</v>
      </c>
      <c r="AM11469" s="89">
        <v>1.6497599999999999</v>
      </c>
      <c r="AN11469" s="89">
        <v>1.6497599999999999</v>
      </c>
      <c r="AZ11469" s="89" t="s">
        <v>21815</v>
      </c>
      <c r="BA11469" s="89">
        <v>100</v>
      </c>
      <c r="BB11469" s="89" t="s">
        <v>21815</v>
      </c>
      <c r="BC11469" s="89">
        <v>100</v>
      </c>
    </row>
    <row r="11470" spans="1:55" hidden="1" x14ac:dyDescent="0.25">
      <c r="A11470" s="93" t="str">
        <f>INDEX('NEEDS Crosswalk'!B:B,MATCH(NEEDS_Summer2023_Active!H11470,'NEEDS Crosswalk'!A:A,0))</f>
        <v>natural gas peaker</v>
      </c>
      <c r="B11470" s="89" t="s">
        <v>21818</v>
      </c>
      <c r="C11470" s="89" t="s">
        <v>21819</v>
      </c>
      <c r="D11470" s="89">
        <v>56244</v>
      </c>
      <c r="E11470" s="89" t="s">
        <v>278</v>
      </c>
      <c r="F11470" s="89" t="s">
        <v>279</v>
      </c>
      <c r="H11470" s="89" t="s">
        <v>204</v>
      </c>
      <c r="I11470" s="89" t="s">
        <v>437</v>
      </c>
      <c r="J11470" s="89" t="s">
        <v>5532</v>
      </c>
      <c r="K11470" s="89" t="s">
        <v>103</v>
      </c>
      <c r="L11470" s="89">
        <v>46</v>
      </c>
      <c r="M11470" s="89" t="s">
        <v>2837</v>
      </c>
      <c r="N11470" s="89">
        <v>51</v>
      </c>
      <c r="O11470" s="89" t="s">
        <v>10819</v>
      </c>
      <c r="P11470" s="94">
        <v>1.7</v>
      </c>
      <c r="Q11470" s="89">
        <v>13469</v>
      </c>
      <c r="R11470" s="89">
        <v>2001</v>
      </c>
      <c r="S11470" s="89">
        <v>9999</v>
      </c>
      <c r="V11470" s="89" t="s">
        <v>283</v>
      </c>
      <c r="W11470" s="89" t="s">
        <v>431</v>
      </c>
      <c r="AJ11470" s="89">
        <v>3</v>
      </c>
      <c r="AK11470" s="89">
        <v>1.6497599999999999</v>
      </c>
      <c r="AL11470" s="89">
        <v>1.6497599999999999</v>
      </c>
      <c r="AM11470" s="89">
        <v>1.6497599999999999</v>
      </c>
      <c r="AN11470" s="89">
        <v>1.6497599999999999</v>
      </c>
      <c r="AZ11470" s="89" t="s">
        <v>5535</v>
      </c>
      <c r="BA11470" s="89">
        <v>100</v>
      </c>
      <c r="BB11470" s="89" t="s">
        <v>5536</v>
      </c>
      <c r="BC11470" s="89">
        <v>100</v>
      </c>
    </row>
    <row r="11471" spans="1:55" hidden="1" x14ac:dyDescent="0.25">
      <c r="A11471" s="93" t="str">
        <f>INDEX('NEEDS Crosswalk'!B:B,MATCH(NEEDS_Summer2023_Active!H11471,'NEEDS Crosswalk'!A:A,0))</f>
        <v>natural gas peaker</v>
      </c>
      <c r="B11471" s="89" t="s">
        <v>21820</v>
      </c>
      <c r="C11471" s="89" t="s">
        <v>21821</v>
      </c>
      <c r="D11471" s="89">
        <v>56245</v>
      </c>
      <c r="E11471" s="89" t="s">
        <v>278</v>
      </c>
      <c r="F11471" s="89" t="s">
        <v>279</v>
      </c>
      <c r="H11471" s="89" t="s">
        <v>204</v>
      </c>
      <c r="I11471" s="89" t="s">
        <v>437</v>
      </c>
      <c r="J11471" s="89" t="s">
        <v>438</v>
      </c>
      <c r="K11471" s="89" t="s">
        <v>62</v>
      </c>
      <c r="L11471" s="89">
        <v>27</v>
      </c>
      <c r="M11471" s="89" t="s">
        <v>1874</v>
      </c>
      <c r="N11471" s="89">
        <v>149</v>
      </c>
      <c r="O11471" s="89" t="s">
        <v>21822</v>
      </c>
      <c r="P11471" s="94">
        <v>1</v>
      </c>
      <c r="Q11471" s="89">
        <v>13469</v>
      </c>
      <c r="R11471" s="89">
        <v>2004</v>
      </c>
      <c r="S11471" s="89">
        <v>9999</v>
      </c>
      <c r="V11471" s="89" t="s">
        <v>283</v>
      </c>
      <c r="W11471" s="89" t="s">
        <v>431</v>
      </c>
      <c r="AK11471" s="89">
        <v>1.6497599999999999</v>
      </c>
      <c r="AL11471" s="89">
        <v>1.6497599999999999</v>
      </c>
      <c r="AM11471" s="89">
        <v>1.6497599999999999</v>
      </c>
      <c r="AN11471" s="89">
        <v>1.6497599999999999</v>
      </c>
      <c r="AZ11471" s="89" t="s">
        <v>21820</v>
      </c>
      <c r="BA11471" s="89">
        <v>100</v>
      </c>
      <c r="BB11471" s="89" t="s">
        <v>21820</v>
      </c>
      <c r="BC11471" s="89">
        <v>100</v>
      </c>
    </row>
    <row r="11472" spans="1:55" hidden="1" x14ac:dyDescent="0.25">
      <c r="A11472" s="93" t="str">
        <f>INDEX('NEEDS Crosswalk'!B:B,MATCH(NEEDS_Summer2023_Active!H11472,'NEEDS Crosswalk'!A:A,0))</f>
        <v>natural gas peaker</v>
      </c>
      <c r="B11472" s="89" t="s">
        <v>21823</v>
      </c>
      <c r="C11472" s="89" t="s">
        <v>21824</v>
      </c>
      <c r="D11472" s="89">
        <v>56247</v>
      </c>
      <c r="E11472" s="89" t="s">
        <v>278</v>
      </c>
      <c r="F11472" s="89" t="s">
        <v>279</v>
      </c>
      <c r="H11472" s="89" t="s">
        <v>204</v>
      </c>
      <c r="I11472" s="89" t="s">
        <v>437</v>
      </c>
      <c r="J11472" s="89" t="s">
        <v>438</v>
      </c>
      <c r="K11472" s="89" t="s">
        <v>62</v>
      </c>
      <c r="L11472" s="89">
        <v>27</v>
      </c>
      <c r="M11472" s="89" t="s">
        <v>5485</v>
      </c>
      <c r="N11472" s="89">
        <v>37</v>
      </c>
      <c r="O11472" s="89" t="s">
        <v>5486</v>
      </c>
      <c r="P11472" s="94">
        <v>0.6</v>
      </c>
      <c r="Q11472" s="89">
        <v>13469</v>
      </c>
      <c r="R11472" s="89">
        <v>2004</v>
      </c>
      <c r="S11472" s="89">
        <v>9999</v>
      </c>
      <c r="V11472" s="89" t="s">
        <v>283</v>
      </c>
      <c r="W11472" s="89" t="s">
        <v>431</v>
      </c>
      <c r="AK11472" s="89">
        <v>1.6497599999999999</v>
      </c>
      <c r="AL11472" s="89">
        <v>1.6497599999999999</v>
      </c>
      <c r="AM11472" s="89">
        <v>1.6497599999999999</v>
      </c>
      <c r="AN11472" s="89">
        <v>1.6497599999999999</v>
      </c>
      <c r="AZ11472" s="89" t="s">
        <v>17489</v>
      </c>
      <c r="BA11472" s="89">
        <v>100</v>
      </c>
      <c r="BB11472" s="89" t="s">
        <v>17489</v>
      </c>
      <c r="BC11472" s="89">
        <v>100</v>
      </c>
    </row>
    <row r="11473" spans="1:55" hidden="1" x14ac:dyDescent="0.25">
      <c r="A11473" s="93" t="str">
        <f>INDEX('NEEDS Crosswalk'!B:B,MATCH(NEEDS_Summer2023_Active!H11473,'NEEDS Crosswalk'!A:A,0))</f>
        <v>natural gas peaker</v>
      </c>
      <c r="B11473" s="89" t="s">
        <v>21823</v>
      </c>
      <c r="C11473" s="89" t="s">
        <v>21825</v>
      </c>
      <c r="D11473" s="89">
        <v>56247</v>
      </c>
      <c r="E11473" s="89" t="s">
        <v>278</v>
      </c>
      <c r="F11473" s="89" t="s">
        <v>297</v>
      </c>
      <c r="H11473" s="89" t="s">
        <v>204</v>
      </c>
      <c r="I11473" s="89" t="s">
        <v>437</v>
      </c>
      <c r="J11473" s="89" t="s">
        <v>438</v>
      </c>
      <c r="K11473" s="89" t="s">
        <v>62</v>
      </c>
      <c r="L11473" s="89">
        <v>27</v>
      </c>
      <c r="M11473" s="89" t="s">
        <v>5485</v>
      </c>
      <c r="N11473" s="89">
        <v>37</v>
      </c>
      <c r="O11473" s="89" t="s">
        <v>5486</v>
      </c>
      <c r="P11473" s="94">
        <v>0.6</v>
      </c>
      <c r="Q11473" s="89">
        <v>13469</v>
      </c>
      <c r="R11473" s="89">
        <v>2004</v>
      </c>
      <c r="S11473" s="89">
        <v>9999</v>
      </c>
      <c r="V11473" s="89" t="s">
        <v>283</v>
      </c>
      <c r="W11473" s="89" t="s">
        <v>431</v>
      </c>
      <c r="AK11473" s="89">
        <v>1.6497599999999999</v>
      </c>
      <c r="AL11473" s="89">
        <v>1.6497599999999999</v>
      </c>
      <c r="AM11473" s="89">
        <v>1.6497599999999999</v>
      </c>
      <c r="AN11473" s="89">
        <v>1.6497599999999999</v>
      </c>
      <c r="AZ11473" s="89" t="s">
        <v>17489</v>
      </c>
      <c r="BA11473" s="89">
        <v>100</v>
      </c>
      <c r="BB11473" s="89" t="s">
        <v>17489</v>
      </c>
      <c r="BC11473" s="89">
        <v>100</v>
      </c>
    </row>
    <row r="11474" spans="1:55" hidden="1" x14ac:dyDescent="0.25">
      <c r="A11474" s="93" t="str">
        <f>INDEX('NEEDS Crosswalk'!B:B,MATCH(NEEDS_Summer2023_Active!H11474,'NEEDS Crosswalk'!A:A,0))</f>
        <v>natural gas peaker</v>
      </c>
      <c r="B11474" s="89" t="s">
        <v>21823</v>
      </c>
      <c r="C11474" s="89" t="s">
        <v>21826</v>
      </c>
      <c r="D11474" s="89">
        <v>56247</v>
      </c>
      <c r="E11474" s="89" t="s">
        <v>278</v>
      </c>
      <c r="F11474" s="89" t="s">
        <v>330</v>
      </c>
      <c r="H11474" s="89" t="s">
        <v>204</v>
      </c>
      <c r="I11474" s="89" t="s">
        <v>437</v>
      </c>
      <c r="J11474" s="89" t="s">
        <v>438</v>
      </c>
      <c r="K11474" s="89" t="s">
        <v>62</v>
      </c>
      <c r="L11474" s="89">
        <v>27</v>
      </c>
      <c r="M11474" s="89" t="s">
        <v>5485</v>
      </c>
      <c r="N11474" s="89">
        <v>37</v>
      </c>
      <c r="O11474" s="89" t="s">
        <v>5486</v>
      </c>
      <c r="P11474" s="94">
        <v>0.6</v>
      </c>
      <c r="Q11474" s="89">
        <v>13469</v>
      </c>
      <c r="R11474" s="89">
        <v>2004</v>
      </c>
      <c r="S11474" s="89">
        <v>9999</v>
      </c>
      <c r="V11474" s="89" t="s">
        <v>283</v>
      </c>
      <c r="W11474" s="89" t="s">
        <v>431</v>
      </c>
      <c r="AK11474" s="89">
        <v>1.6497599999999999</v>
      </c>
      <c r="AL11474" s="89">
        <v>1.6497599999999999</v>
      </c>
      <c r="AM11474" s="89">
        <v>1.6497599999999999</v>
      </c>
      <c r="AN11474" s="89">
        <v>1.6497599999999999</v>
      </c>
      <c r="AZ11474" s="89" t="s">
        <v>17489</v>
      </c>
      <c r="BA11474" s="89">
        <v>100</v>
      </c>
      <c r="BB11474" s="89" t="s">
        <v>17489</v>
      </c>
      <c r="BC11474" s="89">
        <v>100</v>
      </c>
    </row>
    <row r="11475" spans="1:55" hidden="1" x14ac:dyDescent="0.25">
      <c r="A11475" s="93" t="str">
        <f>INDEX('NEEDS Crosswalk'!B:B,MATCH(NEEDS_Summer2023_Active!H11475,'NEEDS Crosswalk'!A:A,0))</f>
        <v>natural gas peaker</v>
      </c>
      <c r="B11475" s="89" t="s">
        <v>21823</v>
      </c>
      <c r="C11475" s="89" t="s">
        <v>21827</v>
      </c>
      <c r="D11475" s="89">
        <v>56247</v>
      </c>
      <c r="E11475" s="89" t="s">
        <v>278</v>
      </c>
      <c r="F11475" s="89" t="s">
        <v>299</v>
      </c>
      <c r="H11475" s="89" t="s">
        <v>204</v>
      </c>
      <c r="I11475" s="89" t="s">
        <v>437</v>
      </c>
      <c r="J11475" s="89" t="s">
        <v>438</v>
      </c>
      <c r="K11475" s="89" t="s">
        <v>62</v>
      </c>
      <c r="L11475" s="89">
        <v>27</v>
      </c>
      <c r="M11475" s="89" t="s">
        <v>5485</v>
      </c>
      <c r="N11475" s="89">
        <v>37</v>
      </c>
      <c r="O11475" s="89" t="s">
        <v>5486</v>
      </c>
      <c r="P11475" s="94">
        <v>0.6</v>
      </c>
      <c r="Q11475" s="89">
        <v>13469</v>
      </c>
      <c r="R11475" s="89">
        <v>2004</v>
      </c>
      <c r="S11475" s="89">
        <v>9999</v>
      </c>
      <c r="V11475" s="89" t="s">
        <v>283</v>
      </c>
      <c r="W11475" s="89" t="s">
        <v>431</v>
      </c>
      <c r="AK11475" s="89">
        <v>1.6497599999999999</v>
      </c>
      <c r="AL11475" s="89">
        <v>1.6497599999999999</v>
      </c>
      <c r="AM11475" s="89">
        <v>1.6497599999999999</v>
      </c>
      <c r="AN11475" s="89">
        <v>1.6497599999999999</v>
      </c>
      <c r="AZ11475" s="89" t="s">
        <v>17489</v>
      </c>
      <c r="BA11475" s="89">
        <v>100</v>
      </c>
      <c r="BB11475" s="89" t="s">
        <v>17489</v>
      </c>
      <c r="BC11475" s="89">
        <v>100</v>
      </c>
    </row>
    <row r="11476" spans="1:55" hidden="1" x14ac:dyDescent="0.25">
      <c r="A11476" s="93" t="str">
        <f>INDEX('NEEDS Crosswalk'!B:B,MATCH(NEEDS_Summer2023_Active!H11476,'NEEDS Crosswalk'!A:A,0))</f>
        <v>natural gas peaker</v>
      </c>
      <c r="B11476" s="89" t="s">
        <v>21828</v>
      </c>
      <c r="C11476" s="89" t="s">
        <v>21829</v>
      </c>
      <c r="D11476" s="89">
        <v>56248</v>
      </c>
      <c r="E11476" s="89" t="s">
        <v>278</v>
      </c>
      <c r="F11476" s="89" t="s">
        <v>19125</v>
      </c>
      <c r="H11476" s="89" t="s">
        <v>204</v>
      </c>
      <c r="J11476" s="89" t="s">
        <v>4350</v>
      </c>
      <c r="K11476" s="89" t="s">
        <v>48</v>
      </c>
      <c r="L11476" s="89">
        <v>22</v>
      </c>
      <c r="M11476" s="89" t="s">
        <v>21830</v>
      </c>
      <c r="N11476" s="89">
        <v>5</v>
      </c>
      <c r="O11476" s="89" t="s">
        <v>21831</v>
      </c>
      <c r="P11476" s="94">
        <v>34.5</v>
      </c>
      <c r="Q11476" s="89">
        <v>8700</v>
      </c>
      <c r="R11476" s="89">
        <v>2002</v>
      </c>
      <c r="S11476" s="89">
        <v>9999</v>
      </c>
      <c r="V11476" s="89" t="s">
        <v>672</v>
      </c>
      <c r="W11476" s="89" t="s">
        <v>293</v>
      </c>
      <c r="AJ11476" s="89">
        <v>5.2610000000000001</v>
      </c>
      <c r="AK11476" s="89">
        <v>0.19999</v>
      </c>
      <c r="AL11476" s="89">
        <v>0.19999</v>
      </c>
      <c r="AM11476" s="89">
        <v>0.19999</v>
      </c>
      <c r="AN11476" s="89">
        <v>0.19999</v>
      </c>
      <c r="AZ11476" s="89" t="s">
        <v>21832</v>
      </c>
      <c r="BA11476" s="89">
        <v>100</v>
      </c>
      <c r="BB11476" s="89" t="s">
        <v>16591</v>
      </c>
      <c r="BC11476" s="89">
        <v>100</v>
      </c>
    </row>
    <row r="11477" spans="1:55" hidden="1" x14ac:dyDescent="0.25">
      <c r="A11477" s="93" t="str">
        <f>INDEX('NEEDS Crosswalk'!B:B,MATCH(NEEDS_Summer2023_Active!H11477,'NEEDS Crosswalk'!A:A,0))</f>
        <v>natural gas peaker</v>
      </c>
      <c r="B11477" s="89" t="s">
        <v>21828</v>
      </c>
      <c r="C11477" s="89" t="s">
        <v>21833</v>
      </c>
      <c r="D11477" s="89">
        <v>56248</v>
      </c>
      <c r="E11477" s="89" t="s">
        <v>278</v>
      </c>
      <c r="F11477" s="89" t="s">
        <v>21834</v>
      </c>
      <c r="H11477" s="89" t="s">
        <v>204</v>
      </c>
      <c r="J11477" s="89" t="s">
        <v>4350</v>
      </c>
      <c r="K11477" s="89" t="s">
        <v>48</v>
      </c>
      <c r="L11477" s="89">
        <v>22</v>
      </c>
      <c r="M11477" s="89" t="s">
        <v>21830</v>
      </c>
      <c r="N11477" s="89">
        <v>5</v>
      </c>
      <c r="O11477" s="89" t="s">
        <v>21831</v>
      </c>
      <c r="P11477" s="94">
        <v>34.5</v>
      </c>
      <c r="Q11477" s="89">
        <v>8700</v>
      </c>
      <c r="R11477" s="89">
        <v>2002</v>
      </c>
      <c r="S11477" s="89">
        <v>9999</v>
      </c>
      <c r="V11477" s="89" t="s">
        <v>672</v>
      </c>
      <c r="W11477" s="89" t="s">
        <v>293</v>
      </c>
      <c r="AJ11477" s="89">
        <v>5.2610000000000001</v>
      </c>
      <c r="AK11477" s="89">
        <v>0.19999</v>
      </c>
      <c r="AL11477" s="89">
        <v>0.19999</v>
      </c>
      <c r="AM11477" s="89">
        <v>0.19999</v>
      </c>
      <c r="AN11477" s="89">
        <v>0.19999</v>
      </c>
      <c r="AZ11477" s="89" t="s">
        <v>21832</v>
      </c>
      <c r="BA11477" s="89">
        <v>100</v>
      </c>
      <c r="BB11477" s="89" t="s">
        <v>16591</v>
      </c>
      <c r="BC11477" s="89">
        <v>100</v>
      </c>
    </row>
    <row r="11478" spans="1:55" hidden="1" x14ac:dyDescent="0.25">
      <c r="A11478" s="93" t="str">
        <f>INDEX('NEEDS Crosswalk'!B:B,MATCH(NEEDS_Summer2023_Active!H11478,'NEEDS Crosswalk'!A:A,0))</f>
        <v>natural gas peaker</v>
      </c>
      <c r="B11478" s="89" t="s">
        <v>21835</v>
      </c>
      <c r="C11478" s="89" t="s">
        <v>21836</v>
      </c>
      <c r="D11478" s="89">
        <v>56249</v>
      </c>
      <c r="E11478" s="89" t="s">
        <v>278</v>
      </c>
      <c r="F11478" s="89" t="s">
        <v>279</v>
      </c>
      <c r="G11478" s="89">
        <v>89583</v>
      </c>
      <c r="H11478" s="89" t="s">
        <v>204</v>
      </c>
      <c r="J11478" s="89" t="s">
        <v>683</v>
      </c>
      <c r="K11478" s="89" t="s">
        <v>87</v>
      </c>
      <c r="L11478" s="89">
        <v>37</v>
      </c>
      <c r="M11478" s="89" t="s">
        <v>7557</v>
      </c>
      <c r="N11478" s="89">
        <v>7</v>
      </c>
      <c r="O11478" s="89" t="s">
        <v>7558</v>
      </c>
      <c r="P11478" s="94">
        <v>56.5</v>
      </c>
      <c r="Q11478" s="89">
        <v>10745</v>
      </c>
      <c r="R11478" s="89">
        <v>2007</v>
      </c>
      <c r="S11478" s="89">
        <v>9999</v>
      </c>
      <c r="V11478" s="89" t="s">
        <v>283</v>
      </c>
      <c r="W11478" s="89" t="s">
        <v>344</v>
      </c>
      <c r="AA11478" s="89" t="s">
        <v>336</v>
      </c>
      <c r="AJ11478" s="89">
        <v>0.06</v>
      </c>
      <c r="AK11478" s="89">
        <v>8.7989999999999999E-2</v>
      </c>
      <c r="AL11478" s="89">
        <v>8.7989999999999999E-2</v>
      </c>
      <c r="AM11478" s="89">
        <v>8.7989999999999999E-2</v>
      </c>
      <c r="AN11478" s="89">
        <v>8.7989999999999999E-2</v>
      </c>
      <c r="AZ11478" s="89" t="s">
        <v>7732</v>
      </c>
      <c r="BA11478" s="89">
        <v>100</v>
      </c>
      <c r="BB11478" s="89" t="s">
        <v>7732</v>
      </c>
      <c r="BC11478" s="89">
        <v>100</v>
      </c>
    </row>
    <row r="11479" spans="1:55" hidden="1" x14ac:dyDescent="0.25">
      <c r="A11479" s="93" t="str">
        <f>INDEX('NEEDS Crosswalk'!B:B,MATCH(NEEDS_Summer2023_Active!H11479,'NEEDS Crosswalk'!A:A,0))</f>
        <v>natural gas peaker</v>
      </c>
      <c r="B11479" s="89" t="s">
        <v>21835</v>
      </c>
      <c r="C11479" s="89" t="s">
        <v>21837</v>
      </c>
      <c r="D11479" s="89">
        <v>56249</v>
      </c>
      <c r="E11479" s="89" t="s">
        <v>278</v>
      </c>
      <c r="F11479" s="89" t="s">
        <v>297</v>
      </c>
      <c r="G11479" s="89">
        <v>89585</v>
      </c>
      <c r="H11479" s="89" t="s">
        <v>204</v>
      </c>
      <c r="J11479" s="89" t="s">
        <v>683</v>
      </c>
      <c r="K11479" s="89" t="s">
        <v>87</v>
      </c>
      <c r="L11479" s="89">
        <v>37</v>
      </c>
      <c r="M11479" s="89" t="s">
        <v>7557</v>
      </c>
      <c r="N11479" s="89">
        <v>7</v>
      </c>
      <c r="O11479" s="89" t="s">
        <v>7558</v>
      </c>
      <c r="P11479" s="94">
        <v>56.5</v>
      </c>
      <c r="Q11479" s="89">
        <v>10745</v>
      </c>
      <c r="R11479" s="89">
        <v>2007</v>
      </c>
      <c r="S11479" s="89">
        <v>9999</v>
      </c>
      <c r="V11479" s="89" t="s">
        <v>283</v>
      </c>
      <c r="W11479" s="89" t="s">
        <v>344</v>
      </c>
      <c r="AA11479" s="89" t="s">
        <v>336</v>
      </c>
      <c r="AJ11479" s="89">
        <v>0.06</v>
      </c>
      <c r="AK11479" s="89">
        <v>8.9959999999999998E-2</v>
      </c>
      <c r="AL11479" s="89">
        <v>8.9959999999999998E-2</v>
      </c>
      <c r="AM11479" s="89">
        <v>8.9959999999999998E-2</v>
      </c>
      <c r="AN11479" s="89">
        <v>8.9959999999999998E-2</v>
      </c>
      <c r="AZ11479" s="89" t="s">
        <v>7732</v>
      </c>
      <c r="BA11479" s="89">
        <v>100</v>
      </c>
      <c r="BB11479" s="89" t="s">
        <v>7732</v>
      </c>
      <c r="BC11479" s="89">
        <v>100</v>
      </c>
    </row>
    <row r="11480" spans="1:55" hidden="1" x14ac:dyDescent="0.25">
      <c r="A11480" s="93" t="str">
        <f>INDEX('NEEDS Crosswalk'!B:B,MATCH(NEEDS_Summer2023_Active!H11480,'NEEDS Crosswalk'!A:A,0))</f>
        <v>natural gas peaker</v>
      </c>
      <c r="B11480" s="89" t="s">
        <v>21835</v>
      </c>
      <c r="C11480" s="89" t="s">
        <v>21838</v>
      </c>
      <c r="D11480" s="89">
        <v>56249</v>
      </c>
      <c r="E11480" s="89" t="s">
        <v>278</v>
      </c>
      <c r="F11480" s="89" t="s">
        <v>330</v>
      </c>
      <c r="G11480" s="89">
        <v>89587</v>
      </c>
      <c r="H11480" s="89" t="s">
        <v>204</v>
      </c>
      <c r="J11480" s="89" t="s">
        <v>683</v>
      </c>
      <c r="K11480" s="89" t="s">
        <v>87</v>
      </c>
      <c r="L11480" s="89">
        <v>37</v>
      </c>
      <c r="M11480" s="89" t="s">
        <v>7557</v>
      </c>
      <c r="N11480" s="89">
        <v>7</v>
      </c>
      <c r="O11480" s="89" t="s">
        <v>7558</v>
      </c>
      <c r="P11480" s="94">
        <v>56.5</v>
      </c>
      <c r="Q11480" s="89">
        <v>10745</v>
      </c>
      <c r="R11480" s="89">
        <v>2007</v>
      </c>
      <c r="S11480" s="89">
        <v>9999</v>
      </c>
      <c r="V11480" s="89" t="s">
        <v>283</v>
      </c>
      <c r="W11480" s="89" t="s">
        <v>344</v>
      </c>
      <c r="AA11480" s="89" t="s">
        <v>336</v>
      </c>
      <c r="AJ11480" s="89">
        <v>0.06</v>
      </c>
      <c r="AK11480" s="89">
        <v>8.7720000000000006E-2</v>
      </c>
      <c r="AL11480" s="89">
        <v>8.7720000000000006E-2</v>
      </c>
      <c r="AM11480" s="89">
        <v>8.7720000000000006E-2</v>
      </c>
      <c r="AN11480" s="89">
        <v>8.7720000000000006E-2</v>
      </c>
      <c r="AZ11480" s="89" t="s">
        <v>7732</v>
      </c>
      <c r="BA11480" s="89">
        <v>100</v>
      </c>
      <c r="BB11480" s="89" t="s">
        <v>7732</v>
      </c>
      <c r="BC11480" s="89">
        <v>100</v>
      </c>
    </row>
    <row r="11481" spans="1:55" hidden="1" x14ac:dyDescent="0.25">
      <c r="A11481" s="93" t="str">
        <f>INDEX('NEEDS Crosswalk'!B:B,MATCH(NEEDS_Summer2023_Active!H11481,'NEEDS Crosswalk'!A:A,0))</f>
        <v>natural gas peaker</v>
      </c>
      <c r="B11481" s="89" t="s">
        <v>21835</v>
      </c>
      <c r="C11481" s="89" t="s">
        <v>21839</v>
      </c>
      <c r="D11481" s="89">
        <v>56249</v>
      </c>
      <c r="E11481" s="89" t="s">
        <v>278</v>
      </c>
      <c r="F11481" s="89" t="s">
        <v>299</v>
      </c>
      <c r="G11481" s="89">
        <v>89589</v>
      </c>
      <c r="H11481" s="89" t="s">
        <v>204</v>
      </c>
      <c r="J11481" s="89" t="s">
        <v>683</v>
      </c>
      <c r="K11481" s="89" t="s">
        <v>87</v>
      </c>
      <c r="L11481" s="89">
        <v>37</v>
      </c>
      <c r="M11481" s="89" t="s">
        <v>7557</v>
      </c>
      <c r="N11481" s="89">
        <v>7</v>
      </c>
      <c r="O11481" s="89" t="s">
        <v>7558</v>
      </c>
      <c r="P11481" s="94">
        <v>56.5</v>
      </c>
      <c r="Q11481" s="89">
        <v>10745</v>
      </c>
      <c r="R11481" s="89">
        <v>2007</v>
      </c>
      <c r="S11481" s="89">
        <v>9999</v>
      </c>
      <c r="V11481" s="89" t="s">
        <v>283</v>
      </c>
      <c r="W11481" s="89" t="s">
        <v>344</v>
      </c>
      <c r="AA11481" s="89" t="s">
        <v>336</v>
      </c>
      <c r="AJ11481" s="89">
        <v>0.06</v>
      </c>
      <c r="AK11481" s="89">
        <v>9.5180000000000001E-2</v>
      </c>
      <c r="AL11481" s="89">
        <v>9.5180000000000001E-2</v>
      </c>
      <c r="AM11481" s="89">
        <v>9.5180000000000001E-2</v>
      </c>
      <c r="AN11481" s="89">
        <v>9.5180000000000001E-2</v>
      </c>
      <c r="AZ11481" s="89" t="s">
        <v>7732</v>
      </c>
      <c r="BA11481" s="89">
        <v>100</v>
      </c>
      <c r="BB11481" s="89" t="s">
        <v>7732</v>
      </c>
      <c r="BC11481" s="89">
        <v>100</v>
      </c>
    </row>
    <row r="11482" spans="1:55" hidden="1" x14ac:dyDescent="0.25">
      <c r="A11482" s="93" t="str">
        <f>INDEX('NEEDS Crosswalk'!B:B,MATCH(NEEDS_Summer2023_Active!H11482,'NEEDS Crosswalk'!A:A,0))</f>
        <v>natural gas peaker</v>
      </c>
      <c r="B11482" s="89" t="s">
        <v>21835</v>
      </c>
      <c r="C11482" s="89" t="s">
        <v>21840</v>
      </c>
      <c r="D11482" s="89">
        <v>56249</v>
      </c>
      <c r="E11482" s="89" t="s">
        <v>278</v>
      </c>
      <c r="F11482" s="89" t="s">
        <v>306</v>
      </c>
      <c r="G11482" s="89">
        <v>89591</v>
      </c>
      <c r="H11482" s="89" t="s">
        <v>204</v>
      </c>
      <c r="J11482" s="89" t="s">
        <v>683</v>
      </c>
      <c r="K11482" s="89" t="s">
        <v>87</v>
      </c>
      <c r="L11482" s="89">
        <v>37</v>
      </c>
      <c r="M11482" s="89" t="s">
        <v>7557</v>
      </c>
      <c r="N11482" s="89">
        <v>7</v>
      </c>
      <c r="O11482" s="89" t="s">
        <v>7558</v>
      </c>
      <c r="P11482" s="94">
        <v>56.5</v>
      </c>
      <c r="Q11482" s="89">
        <v>10745</v>
      </c>
      <c r="R11482" s="89">
        <v>2007</v>
      </c>
      <c r="S11482" s="89">
        <v>9999</v>
      </c>
      <c r="V11482" s="89" t="s">
        <v>283</v>
      </c>
      <c r="W11482" s="89" t="s">
        <v>344</v>
      </c>
      <c r="AA11482" s="89" t="s">
        <v>336</v>
      </c>
      <c r="AJ11482" s="89">
        <v>0.06</v>
      </c>
      <c r="AK11482" s="89">
        <v>4.138E-2</v>
      </c>
      <c r="AL11482" s="89">
        <v>4.138E-2</v>
      </c>
      <c r="AM11482" s="89">
        <v>4.138E-2</v>
      </c>
      <c r="AN11482" s="89">
        <v>4.138E-2</v>
      </c>
      <c r="AZ11482" s="89" t="s">
        <v>7732</v>
      </c>
      <c r="BA11482" s="89">
        <v>100</v>
      </c>
      <c r="BB11482" s="89" t="s">
        <v>7732</v>
      </c>
      <c r="BC11482" s="89">
        <v>100</v>
      </c>
    </row>
    <row r="11483" spans="1:55" hidden="1" x14ac:dyDescent="0.25">
      <c r="A11483" s="93" t="str">
        <f>INDEX('NEEDS Crosswalk'!B:B,MATCH(NEEDS_Summer2023_Active!H11483,'NEEDS Crosswalk'!A:A,0))</f>
        <v>natural gas peaker</v>
      </c>
      <c r="B11483" s="89" t="s">
        <v>21835</v>
      </c>
      <c r="C11483" s="89" t="s">
        <v>21841</v>
      </c>
      <c r="D11483" s="89">
        <v>56249</v>
      </c>
      <c r="E11483" s="89" t="s">
        <v>278</v>
      </c>
      <c r="F11483" s="89" t="s">
        <v>387</v>
      </c>
      <c r="G11483" s="89">
        <v>89593</v>
      </c>
      <c r="H11483" s="89" t="s">
        <v>204</v>
      </c>
      <c r="J11483" s="89" t="s">
        <v>683</v>
      </c>
      <c r="K11483" s="89" t="s">
        <v>87</v>
      </c>
      <c r="L11483" s="89">
        <v>37</v>
      </c>
      <c r="M11483" s="89" t="s">
        <v>7557</v>
      </c>
      <c r="N11483" s="89">
        <v>7</v>
      </c>
      <c r="O11483" s="89" t="s">
        <v>7558</v>
      </c>
      <c r="P11483" s="94">
        <v>56.5</v>
      </c>
      <c r="Q11483" s="89">
        <v>10745</v>
      </c>
      <c r="R11483" s="89">
        <v>2007</v>
      </c>
      <c r="S11483" s="89">
        <v>9999</v>
      </c>
      <c r="V11483" s="89" t="s">
        <v>283</v>
      </c>
      <c r="W11483" s="89" t="s">
        <v>344</v>
      </c>
      <c r="AA11483" s="89" t="s">
        <v>336</v>
      </c>
      <c r="AJ11483" s="89">
        <v>0.06</v>
      </c>
      <c r="AK11483" s="89">
        <v>9.0700000000000003E-2</v>
      </c>
      <c r="AL11483" s="89">
        <v>9.0700000000000003E-2</v>
      </c>
      <c r="AM11483" s="89">
        <v>9.0700000000000003E-2</v>
      </c>
      <c r="AN11483" s="89">
        <v>9.0700000000000003E-2</v>
      </c>
      <c r="AZ11483" s="89" t="s">
        <v>7732</v>
      </c>
      <c r="BA11483" s="89">
        <v>100</v>
      </c>
      <c r="BB11483" s="89" t="s">
        <v>7732</v>
      </c>
      <c r="BC11483" s="89">
        <v>100</v>
      </c>
    </row>
    <row r="11484" spans="1:55" hidden="1" x14ac:dyDescent="0.25">
      <c r="A11484" s="93" t="str">
        <f>INDEX('NEEDS Crosswalk'!B:B,MATCH(NEEDS_Summer2023_Active!H11484,'NEEDS Crosswalk'!A:A,0))</f>
        <v>biomass</v>
      </c>
      <c r="B11484" s="89" t="s">
        <v>21842</v>
      </c>
      <c r="C11484" s="89" t="s">
        <v>21843</v>
      </c>
      <c r="D11484" s="89">
        <v>56250</v>
      </c>
      <c r="E11484" s="89" t="s">
        <v>278</v>
      </c>
      <c r="F11484" s="89" t="s">
        <v>4786</v>
      </c>
      <c r="H11484" s="89" t="s">
        <v>215</v>
      </c>
      <c r="J11484" s="89" t="s">
        <v>2623</v>
      </c>
      <c r="K11484" s="89" t="s">
        <v>85</v>
      </c>
      <c r="L11484" s="89">
        <v>36</v>
      </c>
      <c r="M11484" s="89" t="s">
        <v>21844</v>
      </c>
      <c r="N11484" s="89">
        <v>69</v>
      </c>
      <c r="O11484" s="89" t="s">
        <v>21845</v>
      </c>
      <c r="P11484" s="94">
        <v>0.8</v>
      </c>
      <c r="Q11484" s="89">
        <v>13500</v>
      </c>
      <c r="R11484" s="89">
        <v>2003</v>
      </c>
      <c r="S11484" s="89">
        <v>9999</v>
      </c>
      <c r="V11484" s="89" t="s">
        <v>283</v>
      </c>
      <c r="W11484" s="89" t="s">
        <v>215</v>
      </c>
      <c r="AK11484" s="89">
        <v>0.22117000000000001</v>
      </c>
      <c r="AL11484" s="89">
        <v>0.22117000000000001</v>
      </c>
      <c r="AM11484" s="89">
        <v>0.22117000000000001</v>
      </c>
      <c r="AN11484" s="89">
        <v>0.22117000000000001</v>
      </c>
      <c r="AZ11484" s="89" t="s">
        <v>18368</v>
      </c>
      <c r="BA11484" s="89">
        <v>100</v>
      </c>
      <c r="BB11484" s="89" t="s">
        <v>15833</v>
      </c>
      <c r="BC11484" s="89">
        <v>100</v>
      </c>
    </row>
    <row r="11485" spans="1:55" hidden="1" x14ac:dyDescent="0.25">
      <c r="A11485" s="93" t="str">
        <f>INDEX('NEEDS Crosswalk'!B:B,MATCH(NEEDS_Summer2023_Active!H11485,'NEEDS Crosswalk'!A:A,0))</f>
        <v>biomass</v>
      </c>
      <c r="B11485" s="89" t="s">
        <v>21842</v>
      </c>
      <c r="C11485" s="89" t="s">
        <v>21846</v>
      </c>
      <c r="D11485" s="89">
        <v>56250</v>
      </c>
      <c r="E11485" s="89" t="s">
        <v>278</v>
      </c>
      <c r="F11485" s="89" t="s">
        <v>4340</v>
      </c>
      <c r="H11485" s="89" t="s">
        <v>215</v>
      </c>
      <c r="J11485" s="89" t="s">
        <v>2623</v>
      </c>
      <c r="K11485" s="89" t="s">
        <v>85</v>
      </c>
      <c r="L11485" s="89">
        <v>36</v>
      </c>
      <c r="M11485" s="89" t="s">
        <v>21844</v>
      </c>
      <c r="N11485" s="89">
        <v>69</v>
      </c>
      <c r="O11485" s="89" t="s">
        <v>21845</v>
      </c>
      <c r="P11485" s="94">
        <v>0.8</v>
      </c>
      <c r="Q11485" s="89">
        <v>13500</v>
      </c>
      <c r="R11485" s="89">
        <v>2003</v>
      </c>
      <c r="S11485" s="89">
        <v>9999</v>
      </c>
      <c r="V11485" s="89" t="s">
        <v>283</v>
      </c>
      <c r="W11485" s="89" t="s">
        <v>215</v>
      </c>
      <c r="AK11485" s="89">
        <v>0.22117000000000001</v>
      </c>
      <c r="AL11485" s="89">
        <v>0.22117000000000001</v>
      </c>
      <c r="AM11485" s="89">
        <v>0.22117000000000001</v>
      </c>
      <c r="AN11485" s="89">
        <v>0.22117000000000001</v>
      </c>
      <c r="AZ11485" s="89" t="s">
        <v>18368</v>
      </c>
      <c r="BA11485" s="89">
        <v>100</v>
      </c>
      <c r="BB11485" s="89" t="s">
        <v>15833</v>
      </c>
      <c r="BC11485" s="89">
        <v>100</v>
      </c>
    </row>
    <row r="11486" spans="1:55" hidden="1" x14ac:dyDescent="0.25">
      <c r="A11486" s="93" t="str">
        <f>INDEX('NEEDS Crosswalk'!B:B,MATCH(NEEDS_Summer2023_Active!H11486,'NEEDS Crosswalk'!A:A,0))</f>
        <v>biomass</v>
      </c>
      <c r="B11486" s="89" t="s">
        <v>21842</v>
      </c>
      <c r="C11486" s="89" t="s">
        <v>21847</v>
      </c>
      <c r="D11486" s="89">
        <v>56250</v>
      </c>
      <c r="E11486" s="89" t="s">
        <v>278</v>
      </c>
      <c r="F11486" s="89" t="s">
        <v>6709</v>
      </c>
      <c r="H11486" s="89" t="s">
        <v>215</v>
      </c>
      <c r="J11486" s="89" t="s">
        <v>2623</v>
      </c>
      <c r="K11486" s="89" t="s">
        <v>85</v>
      </c>
      <c r="L11486" s="89">
        <v>36</v>
      </c>
      <c r="M11486" s="89" t="s">
        <v>21844</v>
      </c>
      <c r="N11486" s="89">
        <v>69</v>
      </c>
      <c r="O11486" s="89" t="s">
        <v>21845</v>
      </c>
      <c r="P11486" s="94">
        <v>0.8</v>
      </c>
      <c r="Q11486" s="89">
        <v>13500</v>
      </c>
      <c r="R11486" s="89">
        <v>2003</v>
      </c>
      <c r="S11486" s="89">
        <v>9999</v>
      </c>
      <c r="V11486" s="89" t="s">
        <v>283</v>
      </c>
      <c r="W11486" s="89" t="s">
        <v>215</v>
      </c>
      <c r="AK11486" s="89">
        <v>0.22117000000000001</v>
      </c>
      <c r="AL11486" s="89">
        <v>0.22117000000000001</v>
      </c>
      <c r="AM11486" s="89">
        <v>0.22117000000000001</v>
      </c>
      <c r="AN11486" s="89">
        <v>0.22117000000000001</v>
      </c>
      <c r="AZ11486" s="89" t="s">
        <v>18368</v>
      </c>
      <c r="BA11486" s="89">
        <v>100</v>
      </c>
      <c r="BB11486" s="89" t="s">
        <v>15833</v>
      </c>
      <c r="BC11486" s="89">
        <v>100</v>
      </c>
    </row>
    <row r="11487" spans="1:55" hidden="1" x14ac:dyDescent="0.25">
      <c r="A11487" s="93" t="str">
        <f>INDEX('NEEDS Crosswalk'!B:B,MATCH(NEEDS_Summer2023_Active!H11487,'NEEDS Crosswalk'!A:A,0))</f>
        <v>biomass</v>
      </c>
      <c r="B11487" s="89" t="s">
        <v>21842</v>
      </c>
      <c r="C11487" s="89" t="s">
        <v>21848</v>
      </c>
      <c r="D11487" s="89">
        <v>56250</v>
      </c>
      <c r="E11487" s="89" t="s">
        <v>278</v>
      </c>
      <c r="F11487" s="89" t="s">
        <v>4738</v>
      </c>
      <c r="H11487" s="89" t="s">
        <v>215</v>
      </c>
      <c r="J11487" s="89" t="s">
        <v>2623</v>
      </c>
      <c r="K11487" s="89" t="s">
        <v>85</v>
      </c>
      <c r="L11487" s="89">
        <v>36</v>
      </c>
      <c r="M11487" s="89" t="s">
        <v>21844</v>
      </c>
      <c r="N11487" s="89">
        <v>69</v>
      </c>
      <c r="O11487" s="89" t="s">
        <v>21845</v>
      </c>
      <c r="P11487" s="94">
        <v>0.8</v>
      </c>
      <c r="Q11487" s="89">
        <v>13500</v>
      </c>
      <c r="R11487" s="89">
        <v>2003</v>
      </c>
      <c r="S11487" s="89">
        <v>9999</v>
      </c>
      <c r="V11487" s="89" t="s">
        <v>283</v>
      </c>
      <c r="W11487" s="89" t="s">
        <v>215</v>
      </c>
      <c r="AK11487" s="89">
        <v>0.22117000000000001</v>
      </c>
      <c r="AL11487" s="89">
        <v>0.22117000000000001</v>
      </c>
      <c r="AM11487" s="89">
        <v>0.22117000000000001</v>
      </c>
      <c r="AN11487" s="89">
        <v>0.22117000000000001</v>
      </c>
      <c r="AZ11487" s="89" t="s">
        <v>18368</v>
      </c>
      <c r="BA11487" s="89">
        <v>100</v>
      </c>
      <c r="BB11487" s="89" t="s">
        <v>15833</v>
      </c>
      <c r="BC11487" s="89">
        <v>100</v>
      </c>
    </row>
    <row r="11488" spans="1:55" hidden="1" x14ac:dyDescent="0.25">
      <c r="A11488" s="93" t="str">
        <f>INDEX('NEEDS Crosswalk'!B:B,MATCH(NEEDS_Summer2023_Active!H11488,'NEEDS Crosswalk'!A:A,0))</f>
        <v>biomass</v>
      </c>
      <c r="B11488" s="89" t="s">
        <v>21842</v>
      </c>
      <c r="C11488" s="89" t="s">
        <v>21849</v>
      </c>
      <c r="D11488" s="89">
        <v>56250</v>
      </c>
      <c r="E11488" s="89" t="s">
        <v>278</v>
      </c>
      <c r="F11488" s="89" t="s">
        <v>14109</v>
      </c>
      <c r="H11488" s="89" t="s">
        <v>215</v>
      </c>
      <c r="J11488" s="89" t="s">
        <v>2623</v>
      </c>
      <c r="K11488" s="89" t="s">
        <v>85</v>
      </c>
      <c r="L11488" s="89">
        <v>36</v>
      </c>
      <c r="M11488" s="89" t="s">
        <v>21844</v>
      </c>
      <c r="N11488" s="89">
        <v>69</v>
      </c>
      <c r="O11488" s="89" t="s">
        <v>21845</v>
      </c>
      <c r="P11488" s="94">
        <v>0.8</v>
      </c>
      <c r="Q11488" s="89">
        <v>13500</v>
      </c>
      <c r="R11488" s="89">
        <v>2005</v>
      </c>
      <c r="S11488" s="89">
        <v>9999</v>
      </c>
      <c r="V11488" s="89" t="s">
        <v>283</v>
      </c>
      <c r="W11488" s="89" t="s">
        <v>215</v>
      </c>
      <c r="AK11488" s="89">
        <v>0.22117000000000001</v>
      </c>
      <c r="AL11488" s="89">
        <v>0.22117000000000001</v>
      </c>
      <c r="AM11488" s="89">
        <v>0.22117000000000001</v>
      </c>
      <c r="AN11488" s="89">
        <v>0.22117000000000001</v>
      </c>
      <c r="AZ11488" s="89" t="s">
        <v>18368</v>
      </c>
      <c r="BA11488" s="89">
        <v>100</v>
      </c>
      <c r="BB11488" s="89" t="s">
        <v>15833</v>
      </c>
      <c r="BC11488" s="89">
        <v>100</v>
      </c>
    </row>
    <row r="11489" spans="1:55" hidden="1" x14ac:dyDescent="0.25">
      <c r="A11489" s="93" t="str">
        <f>INDEX('NEEDS Crosswalk'!B:B,MATCH(NEEDS_Summer2023_Active!H11489,'NEEDS Crosswalk'!A:A,0))</f>
        <v>biomass</v>
      </c>
      <c r="B11489" s="89" t="s">
        <v>21842</v>
      </c>
      <c r="C11489" s="89" t="s">
        <v>21850</v>
      </c>
      <c r="D11489" s="89">
        <v>56250</v>
      </c>
      <c r="E11489" s="89" t="s">
        <v>278</v>
      </c>
      <c r="F11489" s="89" t="s">
        <v>14111</v>
      </c>
      <c r="H11489" s="89" t="s">
        <v>215</v>
      </c>
      <c r="J11489" s="89" t="s">
        <v>2623</v>
      </c>
      <c r="K11489" s="89" t="s">
        <v>85</v>
      </c>
      <c r="L11489" s="89">
        <v>36</v>
      </c>
      <c r="M11489" s="89" t="s">
        <v>21844</v>
      </c>
      <c r="N11489" s="89">
        <v>69</v>
      </c>
      <c r="O11489" s="89" t="s">
        <v>21845</v>
      </c>
      <c r="P11489" s="94">
        <v>0.8</v>
      </c>
      <c r="Q11489" s="89">
        <v>13500</v>
      </c>
      <c r="R11489" s="89">
        <v>2005</v>
      </c>
      <c r="S11489" s="89">
        <v>9999</v>
      </c>
      <c r="V11489" s="89" t="s">
        <v>283</v>
      </c>
      <c r="W11489" s="89" t="s">
        <v>215</v>
      </c>
      <c r="AK11489" s="89">
        <v>0.22117000000000001</v>
      </c>
      <c r="AL11489" s="89">
        <v>0.22117000000000001</v>
      </c>
      <c r="AM11489" s="89">
        <v>0.22117000000000001</v>
      </c>
      <c r="AN11489" s="89">
        <v>0.22117000000000001</v>
      </c>
      <c r="AZ11489" s="89" t="s">
        <v>18368</v>
      </c>
      <c r="BA11489" s="89">
        <v>100</v>
      </c>
      <c r="BB11489" s="89" t="s">
        <v>15833</v>
      </c>
      <c r="BC11489" s="89">
        <v>100</v>
      </c>
    </row>
    <row r="11490" spans="1:55" hidden="1" x14ac:dyDescent="0.25">
      <c r="A11490" s="93" t="str">
        <f>INDEX('NEEDS Crosswalk'!B:B,MATCH(NEEDS_Summer2023_Active!H11490,'NEEDS Crosswalk'!A:A,0))</f>
        <v>biomass</v>
      </c>
      <c r="B11490" s="89" t="s">
        <v>21842</v>
      </c>
      <c r="C11490" s="89" t="s">
        <v>21851</v>
      </c>
      <c r="D11490" s="89">
        <v>56250</v>
      </c>
      <c r="E11490" s="89" t="s">
        <v>278</v>
      </c>
      <c r="F11490" s="89" t="s">
        <v>14113</v>
      </c>
      <c r="H11490" s="89" t="s">
        <v>215</v>
      </c>
      <c r="J11490" s="89" t="s">
        <v>2623</v>
      </c>
      <c r="K11490" s="89" t="s">
        <v>85</v>
      </c>
      <c r="L11490" s="89">
        <v>36</v>
      </c>
      <c r="M11490" s="89" t="s">
        <v>21844</v>
      </c>
      <c r="N11490" s="89">
        <v>69</v>
      </c>
      <c r="O11490" s="89" t="s">
        <v>21845</v>
      </c>
      <c r="P11490" s="94">
        <v>0.8</v>
      </c>
      <c r="Q11490" s="89">
        <v>13500</v>
      </c>
      <c r="R11490" s="89">
        <v>2005</v>
      </c>
      <c r="S11490" s="89">
        <v>9999</v>
      </c>
      <c r="V11490" s="89" t="s">
        <v>283</v>
      </c>
      <c r="W11490" s="89" t="s">
        <v>215</v>
      </c>
      <c r="AK11490" s="89">
        <v>0.22117000000000001</v>
      </c>
      <c r="AL11490" s="89">
        <v>0.22117000000000001</v>
      </c>
      <c r="AM11490" s="89">
        <v>0.22117000000000001</v>
      </c>
      <c r="AN11490" s="89">
        <v>0.22117000000000001</v>
      </c>
      <c r="AZ11490" s="89" t="s">
        <v>18368</v>
      </c>
      <c r="BA11490" s="89">
        <v>100</v>
      </c>
      <c r="BB11490" s="89" t="s">
        <v>15833</v>
      </c>
      <c r="BC11490" s="89">
        <v>100</v>
      </c>
    </row>
    <row r="11491" spans="1:55" hidden="1" x14ac:dyDescent="0.25">
      <c r="A11491" s="93" t="str">
        <f>INDEX('NEEDS Crosswalk'!B:B,MATCH(NEEDS_Summer2023_Active!H11491,'NEEDS Crosswalk'!A:A,0))</f>
        <v>biomass</v>
      </c>
      <c r="B11491" s="89" t="s">
        <v>21842</v>
      </c>
      <c r="C11491" s="89" t="s">
        <v>21852</v>
      </c>
      <c r="D11491" s="89">
        <v>56250</v>
      </c>
      <c r="E11491" s="89" t="s">
        <v>278</v>
      </c>
      <c r="F11491" s="89" t="s">
        <v>14356</v>
      </c>
      <c r="H11491" s="89" t="s">
        <v>215</v>
      </c>
      <c r="J11491" s="89" t="s">
        <v>2623</v>
      </c>
      <c r="K11491" s="89" t="s">
        <v>85</v>
      </c>
      <c r="L11491" s="89">
        <v>36</v>
      </c>
      <c r="M11491" s="89" t="s">
        <v>21844</v>
      </c>
      <c r="N11491" s="89">
        <v>69</v>
      </c>
      <c r="O11491" s="89" t="s">
        <v>21845</v>
      </c>
      <c r="P11491" s="94">
        <v>0.8</v>
      </c>
      <c r="Q11491" s="89">
        <v>13500</v>
      </c>
      <c r="R11491" s="89">
        <v>2010</v>
      </c>
      <c r="S11491" s="89">
        <v>9999</v>
      </c>
      <c r="V11491" s="89" t="s">
        <v>283</v>
      </c>
      <c r="W11491" s="89" t="s">
        <v>215</v>
      </c>
      <c r="AK11491" s="89">
        <v>0.22117000000000001</v>
      </c>
      <c r="AL11491" s="89">
        <v>0.22117000000000001</v>
      </c>
      <c r="AM11491" s="89">
        <v>0.22117000000000001</v>
      </c>
      <c r="AN11491" s="89">
        <v>0.22117000000000001</v>
      </c>
      <c r="AZ11491" s="89" t="s">
        <v>18368</v>
      </c>
      <c r="BA11491" s="89">
        <v>100</v>
      </c>
      <c r="BB11491" s="89" t="s">
        <v>15833</v>
      </c>
      <c r="BC11491" s="89">
        <v>100</v>
      </c>
    </row>
    <row r="11492" spans="1:55" hidden="1" x14ac:dyDescent="0.25">
      <c r="A11492" s="93" t="str">
        <f>INDEX('NEEDS Crosswalk'!B:B,MATCH(NEEDS_Summer2023_Active!H11492,'NEEDS Crosswalk'!A:A,0))</f>
        <v>biomass</v>
      </c>
      <c r="B11492" s="89" t="s">
        <v>21842</v>
      </c>
      <c r="C11492" s="89" t="s">
        <v>21853</v>
      </c>
      <c r="D11492" s="89">
        <v>56250</v>
      </c>
      <c r="E11492" s="89" t="s">
        <v>278</v>
      </c>
      <c r="F11492" s="89" t="s">
        <v>15576</v>
      </c>
      <c r="H11492" s="89" t="s">
        <v>215</v>
      </c>
      <c r="J11492" s="89" t="s">
        <v>2623</v>
      </c>
      <c r="K11492" s="89" t="s">
        <v>85</v>
      </c>
      <c r="L11492" s="89">
        <v>36</v>
      </c>
      <c r="M11492" s="89" t="s">
        <v>21844</v>
      </c>
      <c r="N11492" s="89">
        <v>69</v>
      </c>
      <c r="O11492" s="89" t="s">
        <v>21845</v>
      </c>
      <c r="P11492" s="94">
        <v>1.6</v>
      </c>
      <c r="Q11492" s="89">
        <v>13500</v>
      </c>
      <c r="R11492" s="89">
        <v>2013</v>
      </c>
      <c r="S11492" s="89">
        <v>9999</v>
      </c>
      <c r="V11492" s="89" t="s">
        <v>283</v>
      </c>
      <c r="W11492" s="89" t="s">
        <v>215</v>
      </c>
      <c r="AK11492" s="89">
        <v>0.22117000000000001</v>
      </c>
      <c r="AL11492" s="89">
        <v>0.22117000000000001</v>
      </c>
      <c r="AM11492" s="89">
        <v>0.22117000000000001</v>
      </c>
      <c r="AN11492" s="89">
        <v>0.22117000000000001</v>
      </c>
      <c r="AZ11492" s="89" t="s">
        <v>18368</v>
      </c>
      <c r="BA11492" s="89">
        <v>100</v>
      </c>
      <c r="BB11492" s="89" t="s">
        <v>15833</v>
      </c>
      <c r="BC11492" s="89">
        <v>100</v>
      </c>
    </row>
    <row r="11493" spans="1:55" hidden="1" x14ac:dyDescent="0.25">
      <c r="A11493" s="93" t="str">
        <f>INDEX('NEEDS Crosswalk'!B:B,MATCH(NEEDS_Summer2023_Active!H11493,'NEEDS Crosswalk'!A:A,0))</f>
        <v>biomass</v>
      </c>
      <c r="B11493" s="89" t="s">
        <v>21842</v>
      </c>
      <c r="C11493" s="89" t="s">
        <v>21854</v>
      </c>
      <c r="D11493" s="89">
        <v>56250</v>
      </c>
      <c r="E11493" s="89" t="s">
        <v>278</v>
      </c>
      <c r="F11493" s="89" t="s">
        <v>17683</v>
      </c>
      <c r="H11493" s="89" t="s">
        <v>215</v>
      </c>
      <c r="J11493" s="89" t="s">
        <v>2623</v>
      </c>
      <c r="K11493" s="89" t="s">
        <v>85</v>
      </c>
      <c r="L11493" s="89">
        <v>36</v>
      </c>
      <c r="M11493" s="89" t="s">
        <v>21844</v>
      </c>
      <c r="N11493" s="89">
        <v>69</v>
      </c>
      <c r="O11493" s="89" t="s">
        <v>21845</v>
      </c>
      <c r="P11493" s="94">
        <v>1.6</v>
      </c>
      <c r="Q11493" s="89">
        <v>13500</v>
      </c>
      <c r="R11493" s="89">
        <v>2013</v>
      </c>
      <c r="S11493" s="89">
        <v>9999</v>
      </c>
      <c r="V11493" s="89" t="s">
        <v>283</v>
      </c>
      <c r="W11493" s="89" t="s">
        <v>215</v>
      </c>
      <c r="AK11493" s="89">
        <v>0.22117000000000001</v>
      </c>
      <c r="AL11493" s="89">
        <v>0.22117000000000001</v>
      </c>
      <c r="AM11493" s="89">
        <v>0.22117000000000001</v>
      </c>
      <c r="AN11493" s="89">
        <v>0.22117000000000001</v>
      </c>
      <c r="AZ11493" s="89" t="s">
        <v>18368</v>
      </c>
      <c r="BA11493" s="89">
        <v>100</v>
      </c>
      <c r="BB11493" s="89" t="s">
        <v>15833</v>
      </c>
      <c r="BC11493" s="89">
        <v>100</v>
      </c>
    </row>
    <row r="11494" spans="1:55" hidden="1" x14ac:dyDescent="0.25">
      <c r="A11494" s="93" t="str">
        <f>INDEX('NEEDS Crosswalk'!B:B,MATCH(NEEDS_Summer2023_Active!H11494,'NEEDS Crosswalk'!A:A,0))</f>
        <v>biomass</v>
      </c>
      <c r="B11494" s="89" t="s">
        <v>21842</v>
      </c>
      <c r="C11494" s="89" t="s">
        <v>21855</v>
      </c>
      <c r="D11494" s="89">
        <v>56250</v>
      </c>
      <c r="E11494" s="89" t="s">
        <v>278</v>
      </c>
      <c r="F11494" s="89" t="s">
        <v>8570</v>
      </c>
      <c r="H11494" s="89" t="s">
        <v>215</v>
      </c>
      <c r="J11494" s="89" t="s">
        <v>2623</v>
      </c>
      <c r="K11494" s="89" t="s">
        <v>85</v>
      </c>
      <c r="L11494" s="89">
        <v>36</v>
      </c>
      <c r="M11494" s="89" t="s">
        <v>21844</v>
      </c>
      <c r="N11494" s="89">
        <v>69</v>
      </c>
      <c r="O11494" s="89" t="s">
        <v>21845</v>
      </c>
      <c r="P11494" s="94">
        <v>1.6</v>
      </c>
      <c r="Q11494" s="89">
        <v>13500</v>
      </c>
      <c r="R11494" s="89">
        <v>2013</v>
      </c>
      <c r="S11494" s="89">
        <v>9999</v>
      </c>
      <c r="V11494" s="89" t="s">
        <v>283</v>
      </c>
      <c r="W11494" s="89" t="s">
        <v>215</v>
      </c>
      <c r="AK11494" s="89">
        <v>0.22117000000000001</v>
      </c>
      <c r="AL11494" s="89">
        <v>0.22117000000000001</v>
      </c>
      <c r="AM11494" s="89">
        <v>0.22117000000000001</v>
      </c>
      <c r="AN11494" s="89">
        <v>0.22117000000000001</v>
      </c>
      <c r="AZ11494" s="89" t="s">
        <v>18368</v>
      </c>
      <c r="BA11494" s="89">
        <v>100</v>
      </c>
      <c r="BB11494" s="89" t="s">
        <v>15833</v>
      </c>
      <c r="BC11494" s="89">
        <v>100</v>
      </c>
    </row>
    <row r="11495" spans="1:55" hidden="1" x14ac:dyDescent="0.25">
      <c r="A11495" s="93" t="str">
        <f>INDEX('NEEDS Crosswalk'!B:B,MATCH(NEEDS_Summer2023_Active!H11495,'NEEDS Crosswalk'!A:A,0))</f>
        <v>onshore wind</v>
      </c>
      <c r="B11495" s="89" t="s">
        <v>21856</v>
      </c>
      <c r="C11495" s="89" t="s">
        <v>21857</v>
      </c>
      <c r="D11495" s="89">
        <v>56251</v>
      </c>
      <c r="E11495" s="89" t="s">
        <v>278</v>
      </c>
      <c r="F11495" s="89" t="s">
        <v>21858</v>
      </c>
      <c r="H11495" s="89" t="s">
        <v>211</v>
      </c>
      <c r="J11495" s="89" t="s">
        <v>2805</v>
      </c>
      <c r="K11495" s="89" t="s">
        <v>39</v>
      </c>
      <c r="L11495" s="89">
        <v>19</v>
      </c>
      <c r="M11495" s="89" t="s">
        <v>3364</v>
      </c>
      <c r="N11495" s="89">
        <v>21</v>
      </c>
      <c r="O11495" s="89" t="s">
        <v>3365</v>
      </c>
      <c r="P11495" s="94">
        <v>160.5</v>
      </c>
      <c r="Q11495" s="89">
        <v>0</v>
      </c>
      <c r="R11495" s="89">
        <v>2004</v>
      </c>
      <c r="S11495" s="89">
        <v>9999</v>
      </c>
      <c r="V11495" s="89" t="s">
        <v>283</v>
      </c>
      <c r="W11495" s="89" t="s">
        <v>1731</v>
      </c>
      <c r="AK11495" s="89">
        <v>0</v>
      </c>
      <c r="AL11495" s="89">
        <v>0</v>
      </c>
      <c r="AM11495" s="89">
        <v>0</v>
      </c>
      <c r="AN11495" s="89">
        <v>0</v>
      </c>
      <c r="AZ11495" s="89" t="s">
        <v>2806</v>
      </c>
      <c r="BA11495" s="89">
        <v>100</v>
      </c>
      <c r="BB11495" s="89" t="s">
        <v>1177</v>
      </c>
      <c r="BC11495" s="89">
        <v>100</v>
      </c>
    </row>
    <row r="11496" spans="1:55" hidden="1" x14ac:dyDescent="0.25">
      <c r="A11496" s="93" t="str">
        <f>INDEX('NEEDS Crosswalk'!B:B,MATCH(NEEDS_Summer2023_Active!H11496,'NEEDS Crosswalk'!A:A,0))</f>
        <v>onshore wind</v>
      </c>
      <c r="B11496" s="89" t="s">
        <v>21856</v>
      </c>
      <c r="C11496" s="89" t="s">
        <v>21859</v>
      </c>
      <c r="D11496" s="89">
        <v>56251</v>
      </c>
      <c r="E11496" s="89" t="s">
        <v>278</v>
      </c>
      <c r="F11496" s="89" t="s">
        <v>21860</v>
      </c>
      <c r="H11496" s="89" t="s">
        <v>211</v>
      </c>
      <c r="J11496" s="89" t="s">
        <v>2805</v>
      </c>
      <c r="K11496" s="89" t="s">
        <v>39</v>
      </c>
      <c r="L11496" s="89">
        <v>19</v>
      </c>
      <c r="M11496" s="89" t="s">
        <v>3364</v>
      </c>
      <c r="N11496" s="89">
        <v>21</v>
      </c>
      <c r="O11496" s="89" t="s">
        <v>3365</v>
      </c>
      <c r="P11496" s="94">
        <v>15</v>
      </c>
      <c r="Q11496" s="89">
        <v>0</v>
      </c>
      <c r="R11496" s="89">
        <v>2005</v>
      </c>
      <c r="S11496" s="89">
        <v>9999</v>
      </c>
      <c r="V11496" s="89" t="s">
        <v>283</v>
      </c>
      <c r="W11496" s="89" t="s">
        <v>1731</v>
      </c>
      <c r="AK11496" s="89">
        <v>0</v>
      </c>
      <c r="AL11496" s="89">
        <v>0</v>
      </c>
      <c r="AM11496" s="89">
        <v>0</v>
      </c>
      <c r="AN11496" s="89">
        <v>0</v>
      </c>
      <c r="AZ11496" s="89" t="s">
        <v>2806</v>
      </c>
      <c r="BA11496" s="89">
        <v>100</v>
      </c>
      <c r="BB11496" s="89" t="s">
        <v>1177</v>
      </c>
      <c r="BC11496" s="89">
        <v>100</v>
      </c>
    </row>
    <row r="11497" spans="1:55" hidden="1" x14ac:dyDescent="0.25">
      <c r="A11497" s="93" t="str">
        <f>INDEX('NEEDS Crosswalk'!B:B,MATCH(NEEDS_Summer2023_Active!H11497,'NEEDS Crosswalk'!A:A,0))</f>
        <v>onshore wind</v>
      </c>
      <c r="B11497" s="89" t="s">
        <v>21861</v>
      </c>
      <c r="C11497" s="89" t="s">
        <v>21862</v>
      </c>
      <c r="D11497" s="89">
        <v>56252</v>
      </c>
      <c r="E11497" s="89" t="s">
        <v>278</v>
      </c>
      <c r="F11497" s="89" t="s">
        <v>21863</v>
      </c>
      <c r="H11497" s="89" t="s">
        <v>211</v>
      </c>
      <c r="J11497" s="89" t="s">
        <v>2805</v>
      </c>
      <c r="K11497" s="89" t="s">
        <v>39</v>
      </c>
      <c r="L11497" s="89">
        <v>19</v>
      </c>
      <c r="M11497" s="89" t="s">
        <v>2936</v>
      </c>
      <c r="N11497" s="89">
        <v>79</v>
      </c>
      <c r="O11497" s="89" t="s">
        <v>3718</v>
      </c>
      <c r="P11497" s="94">
        <v>150</v>
      </c>
      <c r="Q11497" s="89">
        <v>0</v>
      </c>
      <c r="R11497" s="89">
        <v>2005</v>
      </c>
      <c r="S11497" s="89">
        <v>9999</v>
      </c>
      <c r="V11497" s="89" t="s">
        <v>283</v>
      </c>
      <c r="W11497" s="89" t="s">
        <v>1731</v>
      </c>
      <c r="AK11497" s="89">
        <v>0</v>
      </c>
      <c r="AL11497" s="89">
        <v>0</v>
      </c>
      <c r="AM11497" s="89">
        <v>0</v>
      </c>
      <c r="AN11497" s="89">
        <v>0</v>
      </c>
      <c r="AZ11497" s="89" t="s">
        <v>2806</v>
      </c>
      <c r="BA11497" s="89">
        <v>100</v>
      </c>
      <c r="BB11497" s="89" t="s">
        <v>1177</v>
      </c>
      <c r="BC11497" s="89">
        <v>100</v>
      </c>
    </row>
    <row r="11498" spans="1:55" hidden="1" x14ac:dyDescent="0.25">
      <c r="A11498" s="93" t="str">
        <f>INDEX('NEEDS Crosswalk'!B:B,MATCH(NEEDS_Summer2023_Active!H11498,'NEEDS Crosswalk'!A:A,0))</f>
        <v>onshore wind</v>
      </c>
      <c r="B11498" s="89" t="s">
        <v>21861</v>
      </c>
      <c r="C11498" s="89" t="s">
        <v>21864</v>
      </c>
      <c r="D11498" s="89">
        <v>56252</v>
      </c>
      <c r="E11498" s="89" t="s">
        <v>278</v>
      </c>
      <c r="F11498" s="89" t="s">
        <v>21865</v>
      </c>
      <c r="H11498" s="89" t="s">
        <v>211</v>
      </c>
      <c r="J11498" s="89" t="s">
        <v>2805</v>
      </c>
      <c r="K11498" s="89" t="s">
        <v>39</v>
      </c>
      <c r="L11498" s="89">
        <v>19</v>
      </c>
      <c r="M11498" s="89" t="s">
        <v>2936</v>
      </c>
      <c r="N11498" s="89">
        <v>79</v>
      </c>
      <c r="O11498" s="89" t="s">
        <v>3718</v>
      </c>
      <c r="P11498" s="94">
        <v>35</v>
      </c>
      <c r="Q11498" s="89">
        <v>0</v>
      </c>
      <c r="R11498" s="89">
        <v>2007</v>
      </c>
      <c r="S11498" s="89">
        <v>9999</v>
      </c>
      <c r="V11498" s="89" t="s">
        <v>283</v>
      </c>
      <c r="W11498" s="89" t="s">
        <v>1731</v>
      </c>
      <c r="AK11498" s="89">
        <v>0</v>
      </c>
      <c r="AL11498" s="89">
        <v>0</v>
      </c>
      <c r="AM11498" s="89">
        <v>0</v>
      </c>
      <c r="AN11498" s="89">
        <v>0</v>
      </c>
      <c r="AZ11498" s="89" t="s">
        <v>2806</v>
      </c>
      <c r="BA11498" s="89">
        <v>100</v>
      </c>
      <c r="BB11498" s="89" t="s">
        <v>1177</v>
      </c>
      <c r="BC11498" s="89">
        <v>100</v>
      </c>
    </row>
    <row r="11499" spans="1:55" hidden="1" x14ac:dyDescent="0.25">
      <c r="A11499" s="93" t="str">
        <f>INDEX('NEEDS Crosswalk'!B:B,MATCH(NEEDS_Summer2023_Active!H11499,'NEEDS Crosswalk'!A:A,0))</f>
        <v>onshore wind</v>
      </c>
      <c r="B11499" s="89" t="s">
        <v>21861</v>
      </c>
      <c r="C11499" s="89" t="s">
        <v>21866</v>
      </c>
      <c r="D11499" s="89">
        <v>56252</v>
      </c>
      <c r="E11499" s="89" t="s">
        <v>278</v>
      </c>
      <c r="F11499" s="89" t="s">
        <v>21867</v>
      </c>
      <c r="H11499" s="89" t="s">
        <v>211</v>
      </c>
      <c r="J11499" s="89" t="s">
        <v>2805</v>
      </c>
      <c r="K11499" s="89" t="s">
        <v>39</v>
      </c>
      <c r="L11499" s="89">
        <v>19</v>
      </c>
      <c r="M11499" s="89" t="s">
        <v>2936</v>
      </c>
      <c r="N11499" s="89">
        <v>79</v>
      </c>
      <c r="O11499" s="89" t="s">
        <v>3718</v>
      </c>
      <c r="P11499" s="94">
        <v>15</v>
      </c>
      <c r="Q11499" s="89">
        <v>0</v>
      </c>
      <c r="R11499" s="89">
        <v>2007</v>
      </c>
      <c r="S11499" s="89">
        <v>9999</v>
      </c>
      <c r="V11499" s="89" t="s">
        <v>283</v>
      </c>
      <c r="W11499" s="89" t="s">
        <v>1731</v>
      </c>
      <c r="AK11499" s="89">
        <v>0</v>
      </c>
      <c r="AL11499" s="89">
        <v>0</v>
      </c>
      <c r="AM11499" s="89">
        <v>0</v>
      </c>
      <c r="AN11499" s="89">
        <v>0</v>
      </c>
      <c r="AZ11499" s="89" t="s">
        <v>2806</v>
      </c>
      <c r="BA11499" s="89">
        <v>100</v>
      </c>
      <c r="BB11499" s="89" t="s">
        <v>1177</v>
      </c>
      <c r="BC11499" s="89">
        <v>100</v>
      </c>
    </row>
    <row r="11500" spans="1:55" hidden="1" x14ac:dyDescent="0.25">
      <c r="A11500" s="93" t="str">
        <f>INDEX('NEEDS Crosswalk'!B:B,MATCH(NEEDS_Summer2023_Active!H11500,'NEEDS Crosswalk'!A:A,0))</f>
        <v>natural gas peaker</v>
      </c>
      <c r="B11500" s="89" t="s">
        <v>21868</v>
      </c>
      <c r="C11500" s="89" t="s">
        <v>21869</v>
      </c>
      <c r="D11500" s="89">
        <v>56253</v>
      </c>
      <c r="E11500" s="89" t="s">
        <v>278</v>
      </c>
      <c r="F11500" s="89" t="s">
        <v>21870</v>
      </c>
      <c r="G11500" s="89">
        <v>89566</v>
      </c>
      <c r="H11500" s="89" t="s">
        <v>204</v>
      </c>
      <c r="J11500" s="89" t="s">
        <v>790</v>
      </c>
      <c r="K11500" s="89" t="s">
        <v>109</v>
      </c>
      <c r="L11500" s="89">
        <v>49</v>
      </c>
      <c r="M11500" s="89" t="s">
        <v>115</v>
      </c>
      <c r="N11500" s="89">
        <v>53</v>
      </c>
      <c r="O11500" s="89" t="s">
        <v>11988</v>
      </c>
      <c r="P11500" s="94">
        <v>36.799999999999997</v>
      </c>
      <c r="Q11500" s="89">
        <v>10745</v>
      </c>
      <c r="R11500" s="89">
        <v>2006</v>
      </c>
      <c r="S11500" s="89">
        <v>9999</v>
      </c>
      <c r="V11500" s="89" t="s">
        <v>283</v>
      </c>
      <c r="W11500" s="89" t="s">
        <v>293</v>
      </c>
      <c r="AA11500" s="89" t="s">
        <v>312</v>
      </c>
      <c r="AJ11500" s="89">
        <v>0.85</v>
      </c>
      <c r="AK11500" s="89">
        <v>0.11223</v>
      </c>
      <c r="AL11500" s="89">
        <v>0.11223</v>
      </c>
      <c r="AM11500" s="89">
        <v>0.11223</v>
      </c>
      <c r="AN11500" s="89">
        <v>0.11223</v>
      </c>
      <c r="AZ11500" s="89" t="s">
        <v>11989</v>
      </c>
      <c r="BA11500" s="89">
        <v>100</v>
      </c>
      <c r="BB11500" s="89" t="s">
        <v>11989</v>
      </c>
      <c r="BC11500" s="89">
        <v>100</v>
      </c>
    </row>
    <row r="11501" spans="1:55" hidden="1" x14ac:dyDescent="0.25">
      <c r="A11501" s="93" t="str">
        <f>INDEX('NEEDS Crosswalk'!B:B,MATCH(NEEDS_Summer2023_Active!H11501,'NEEDS Crosswalk'!A:A,0))</f>
        <v>natural gas peaker</v>
      </c>
      <c r="B11501" s="89" t="s">
        <v>21868</v>
      </c>
      <c r="C11501" s="89" t="s">
        <v>21871</v>
      </c>
      <c r="D11501" s="89">
        <v>56253</v>
      </c>
      <c r="E11501" s="89" t="s">
        <v>278</v>
      </c>
      <c r="F11501" s="89" t="s">
        <v>21872</v>
      </c>
      <c r="G11501" s="89">
        <v>90575</v>
      </c>
      <c r="H11501" s="89" t="s">
        <v>204</v>
      </c>
      <c r="J11501" s="89" t="s">
        <v>790</v>
      </c>
      <c r="K11501" s="89" t="s">
        <v>109</v>
      </c>
      <c r="L11501" s="89">
        <v>49</v>
      </c>
      <c r="M11501" s="89" t="s">
        <v>115</v>
      </c>
      <c r="N11501" s="89">
        <v>53</v>
      </c>
      <c r="O11501" s="89" t="s">
        <v>11988</v>
      </c>
      <c r="P11501" s="94">
        <v>36.799999999999997</v>
      </c>
      <c r="Q11501" s="89">
        <v>10745</v>
      </c>
      <c r="R11501" s="89">
        <v>2010</v>
      </c>
      <c r="S11501" s="89">
        <v>9999</v>
      </c>
      <c r="V11501" s="89" t="s">
        <v>283</v>
      </c>
      <c r="W11501" s="89" t="s">
        <v>293</v>
      </c>
      <c r="AA11501" s="89" t="s">
        <v>312</v>
      </c>
      <c r="AB11501" s="89" t="s">
        <v>308</v>
      </c>
      <c r="AK11501" s="89">
        <v>7.5599999999999999E-3</v>
      </c>
      <c r="AL11501" s="89">
        <v>7.5599999999999999E-3</v>
      </c>
      <c r="AM11501" s="89">
        <v>7.5599999999999999E-3</v>
      </c>
      <c r="AN11501" s="89">
        <v>7.5599999999999999E-3</v>
      </c>
      <c r="AZ11501" s="89" t="s">
        <v>11989</v>
      </c>
      <c r="BA11501" s="89">
        <v>100</v>
      </c>
      <c r="BB11501" s="89" t="s">
        <v>11989</v>
      </c>
      <c r="BC11501" s="89">
        <v>100</v>
      </c>
    </row>
    <row r="11502" spans="1:55" hidden="1" x14ac:dyDescent="0.25">
      <c r="A11502" s="93" t="str">
        <f>INDEX('NEEDS Crosswalk'!B:B,MATCH(NEEDS_Summer2023_Active!H11502,'NEEDS Crosswalk'!A:A,0))</f>
        <v>onshore wind</v>
      </c>
      <c r="B11502" s="89" t="s">
        <v>21873</v>
      </c>
      <c r="C11502" s="89" t="s">
        <v>21874</v>
      </c>
      <c r="D11502" s="89">
        <v>56255</v>
      </c>
      <c r="E11502" s="89" t="s">
        <v>278</v>
      </c>
      <c r="F11502" s="89" t="s">
        <v>279</v>
      </c>
      <c r="H11502" s="89" t="s">
        <v>211</v>
      </c>
      <c r="J11502" s="89" t="s">
        <v>566</v>
      </c>
      <c r="K11502" s="89" t="s">
        <v>115</v>
      </c>
      <c r="L11502" s="89">
        <v>53</v>
      </c>
      <c r="M11502" s="89" t="s">
        <v>2521</v>
      </c>
      <c r="N11502" s="89">
        <v>13</v>
      </c>
      <c r="O11502" s="89" t="s">
        <v>9938</v>
      </c>
      <c r="P11502" s="94">
        <v>149.4</v>
      </c>
      <c r="Q11502" s="89">
        <v>0</v>
      </c>
      <c r="R11502" s="89">
        <v>2005</v>
      </c>
      <c r="S11502" s="89">
        <v>9999</v>
      </c>
      <c r="V11502" s="89" t="s">
        <v>283</v>
      </c>
      <c r="W11502" s="89" t="s">
        <v>1731</v>
      </c>
      <c r="AK11502" s="89">
        <v>0</v>
      </c>
      <c r="AL11502" s="89">
        <v>0</v>
      </c>
      <c r="AM11502" s="89">
        <v>0</v>
      </c>
      <c r="AN11502" s="89">
        <v>0</v>
      </c>
      <c r="AZ11502" s="89" t="s">
        <v>569</v>
      </c>
      <c r="BA11502" s="89">
        <v>100</v>
      </c>
      <c r="BB11502" s="89" t="s">
        <v>570</v>
      </c>
      <c r="BC11502" s="89">
        <v>100</v>
      </c>
    </row>
    <row r="11503" spans="1:55" hidden="1" x14ac:dyDescent="0.25">
      <c r="A11503" s="93" t="str">
        <f>INDEX('NEEDS Crosswalk'!B:B,MATCH(NEEDS_Summer2023_Active!H11503,'NEEDS Crosswalk'!A:A,0))</f>
        <v>onshore wind</v>
      </c>
      <c r="B11503" s="89" t="s">
        <v>21873</v>
      </c>
      <c r="C11503" s="89" t="s">
        <v>21875</v>
      </c>
      <c r="D11503" s="89">
        <v>56255</v>
      </c>
      <c r="E11503" s="89" t="s">
        <v>278</v>
      </c>
      <c r="F11503" s="89" t="s">
        <v>297</v>
      </c>
      <c r="H11503" s="89" t="s">
        <v>211</v>
      </c>
      <c r="J11503" s="89" t="s">
        <v>566</v>
      </c>
      <c r="K11503" s="89" t="s">
        <v>115</v>
      </c>
      <c r="L11503" s="89">
        <v>53</v>
      </c>
      <c r="M11503" s="89" t="s">
        <v>2521</v>
      </c>
      <c r="N11503" s="89">
        <v>13</v>
      </c>
      <c r="O11503" s="89" t="s">
        <v>9938</v>
      </c>
      <c r="P11503" s="94">
        <v>7.2</v>
      </c>
      <c r="Q11503" s="89">
        <v>0</v>
      </c>
      <c r="R11503" s="89">
        <v>2008</v>
      </c>
      <c r="S11503" s="89">
        <v>9999</v>
      </c>
      <c r="V11503" s="89" t="s">
        <v>283</v>
      </c>
      <c r="W11503" s="89" t="s">
        <v>1731</v>
      </c>
      <c r="AK11503" s="89">
        <v>0</v>
      </c>
      <c r="AL11503" s="89">
        <v>0</v>
      </c>
      <c r="AM11503" s="89">
        <v>0</v>
      </c>
      <c r="AN11503" s="89">
        <v>0</v>
      </c>
      <c r="AZ11503" s="89" t="s">
        <v>569</v>
      </c>
      <c r="BA11503" s="89">
        <v>100</v>
      </c>
      <c r="BB11503" s="89" t="s">
        <v>570</v>
      </c>
      <c r="BC11503" s="89">
        <v>100</v>
      </c>
    </row>
    <row r="11504" spans="1:55" hidden="1" x14ac:dyDescent="0.25">
      <c r="A11504" s="93" t="str">
        <f>INDEX('NEEDS Crosswalk'!B:B,MATCH(NEEDS_Summer2023_Active!H11504,'NEEDS Crosswalk'!A:A,0))</f>
        <v>natural gas combined cycle</v>
      </c>
      <c r="B11504" s="89" t="s">
        <v>21876</v>
      </c>
      <c r="C11504" s="89" t="s">
        <v>21877</v>
      </c>
      <c r="D11504" s="89">
        <v>56259</v>
      </c>
      <c r="E11504" s="89" t="s">
        <v>278</v>
      </c>
      <c r="F11504" s="89" t="s">
        <v>7609</v>
      </c>
      <c r="G11504" s="89">
        <v>89574</v>
      </c>
      <c r="H11504" s="89" t="s">
        <v>203</v>
      </c>
      <c r="J11504" s="89" t="s">
        <v>2113</v>
      </c>
      <c r="K11504" s="89" t="s">
        <v>85</v>
      </c>
      <c r="L11504" s="89">
        <v>36</v>
      </c>
      <c r="M11504" s="89" t="s">
        <v>7285</v>
      </c>
      <c r="N11504" s="89">
        <v>83</v>
      </c>
      <c r="O11504" s="89" t="s">
        <v>7286</v>
      </c>
      <c r="P11504" s="94">
        <v>155</v>
      </c>
      <c r="Q11504" s="89">
        <v>7315</v>
      </c>
      <c r="R11504" s="89">
        <v>2010</v>
      </c>
      <c r="S11504" s="89">
        <v>9999</v>
      </c>
      <c r="V11504" s="89" t="s">
        <v>672</v>
      </c>
      <c r="W11504" s="89" t="s">
        <v>344</v>
      </c>
      <c r="AA11504" s="89" t="s">
        <v>521</v>
      </c>
      <c r="AB11504" s="89" t="s">
        <v>308</v>
      </c>
      <c r="AK11504" s="95">
        <v>8.7239899120651609E-3</v>
      </c>
      <c r="AL11504" s="95">
        <v>8.7239899120651609E-3</v>
      </c>
      <c r="AM11504" s="95">
        <v>8.7239899120651609E-3</v>
      </c>
      <c r="AN11504" s="95">
        <v>8.7239899120651609E-3</v>
      </c>
      <c r="AZ11504" s="89" t="s">
        <v>21876</v>
      </c>
      <c r="BA11504" s="89">
        <v>100</v>
      </c>
      <c r="BB11504" s="89" t="s">
        <v>21878</v>
      </c>
      <c r="BC11504" s="89">
        <v>100</v>
      </c>
    </row>
    <row r="11505" spans="1:55" hidden="1" x14ac:dyDescent="0.25">
      <c r="A11505" s="93" t="str">
        <f>INDEX('NEEDS Crosswalk'!B:B,MATCH(NEEDS_Summer2023_Active!H11505,'NEEDS Crosswalk'!A:A,0))</f>
        <v>natural gas combined cycle</v>
      </c>
      <c r="B11505" s="89" t="s">
        <v>21876</v>
      </c>
      <c r="C11505" s="89" t="s">
        <v>21879</v>
      </c>
      <c r="D11505" s="89">
        <v>56259</v>
      </c>
      <c r="E11505" s="89" t="s">
        <v>278</v>
      </c>
      <c r="F11505" s="89" t="s">
        <v>7613</v>
      </c>
      <c r="G11505" s="89">
        <v>89575</v>
      </c>
      <c r="H11505" s="89" t="s">
        <v>203</v>
      </c>
      <c r="J11505" s="89" t="s">
        <v>2113</v>
      </c>
      <c r="K11505" s="89" t="s">
        <v>85</v>
      </c>
      <c r="L11505" s="89">
        <v>36</v>
      </c>
      <c r="M11505" s="89" t="s">
        <v>7285</v>
      </c>
      <c r="N11505" s="89">
        <v>83</v>
      </c>
      <c r="O11505" s="89" t="s">
        <v>7286</v>
      </c>
      <c r="P11505" s="94">
        <v>155</v>
      </c>
      <c r="Q11505" s="89">
        <v>7315</v>
      </c>
      <c r="R11505" s="89">
        <v>2010</v>
      </c>
      <c r="S11505" s="89">
        <v>9999</v>
      </c>
      <c r="V11505" s="89" t="s">
        <v>672</v>
      </c>
      <c r="W11505" s="89" t="s">
        <v>344</v>
      </c>
      <c r="AA11505" s="89" t="s">
        <v>521</v>
      </c>
      <c r="AB11505" s="89" t="s">
        <v>308</v>
      </c>
      <c r="AK11505" s="95">
        <v>8.7239899120651609E-3</v>
      </c>
      <c r="AL11505" s="95">
        <v>8.7239899120651609E-3</v>
      </c>
      <c r="AM11505" s="95">
        <v>8.7239899120651609E-3</v>
      </c>
      <c r="AN11505" s="95">
        <v>8.7239899120651609E-3</v>
      </c>
      <c r="AZ11505" s="89" t="s">
        <v>21876</v>
      </c>
      <c r="BA11505" s="89">
        <v>100</v>
      </c>
      <c r="BB11505" s="89" t="s">
        <v>21878</v>
      </c>
      <c r="BC11505" s="89">
        <v>100</v>
      </c>
    </row>
    <row r="11506" spans="1:55" hidden="1" x14ac:dyDescent="0.25">
      <c r="A11506" s="93" t="str">
        <f>INDEX('NEEDS Crosswalk'!B:B,MATCH(NEEDS_Summer2023_Active!H11506,'NEEDS Crosswalk'!A:A,0))</f>
        <v>natural gas combined cycle</v>
      </c>
      <c r="B11506" s="89" t="s">
        <v>21876</v>
      </c>
      <c r="C11506" s="89" t="s">
        <v>21880</v>
      </c>
      <c r="D11506" s="89">
        <v>56259</v>
      </c>
      <c r="E11506" s="89" t="s">
        <v>278</v>
      </c>
      <c r="F11506" s="89" t="s">
        <v>19309</v>
      </c>
      <c r="G11506" s="89">
        <v>89574</v>
      </c>
      <c r="H11506" s="89" t="s">
        <v>203</v>
      </c>
      <c r="J11506" s="89" t="s">
        <v>2113</v>
      </c>
      <c r="K11506" s="89" t="s">
        <v>85</v>
      </c>
      <c r="L11506" s="89">
        <v>36</v>
      </c>
      <c r="M11506" s="89" t="s">
        <v>7285</v>
      </c>
      <c r="N11506" s="89">
        <v>83</v>
      </c>
      <c r="O11506" s="89" t="s">
        <v>7286</v>
      </c>
      <c r="P11506" s="94">
        <v>270</v>
      </c>
      <c r="Q11506" s="89">
        <v>7315</v>
      </c>
      <c r="R11506" s="89">
        <v>2010</v>
      </c>
      <c r="S11506" s="89">
        <v>9999</v>
      </c>
      <c r="V11506" s="89" t="s">
        <v>672</v>
      </c>
      <c r="W11506" s="89" t="s">
        <v>344</v>
      </c>
      <c r="AA11506" s="89" t="s">
        <v>1309</v>
      </c>
      <c r="AB11506" s="89" t="s">
        <v>308</v>
      </c>
      <c r="AK11506" s="95">
        <v>8.7239899120651609E-3</v>
      </c>
      <c r="AL11506" s="95">
        <v>8.7239899120651609E-3</v>
      </c>
      <c r="AM11506" s="95">
        <v>8.7239899120651609E-3</v>
      </c>
      <c r="AN11506" s="95">
        <v>8.7239899120651609E-3</v>
      </c>
      <c r="AZ11506" s="89" t="s">
        <v>21876</v>
      </c>
      <c r="BA11506" s="89">
        <v>100</v>
      </c>
      <c r="BB11506" s="89" t="s">
        <v>21878</v>
      </c>
      <c r="BC11506" s="89">
        <v>100</v>
      </c>
    </row>
    <row r="11507" spans="1:55" hidden="1" x14ac:dyDescent="0.25">
      <c r="A11507" s="93" t="str">
        <f>INDEX('NEEDS Crosswalk'!B:B,MATCH(NEEDS_Summer2023_Active!H11507,'NEEDS Crosswalk'!A:A,0))</f>
        <v>natural gas peaker</v>
      </c>
      <c r="B11507" s="89" t="s">
        <v>21881</v>
      </c>
      <c r="C11507" s="89" t="s">
        <v>21882</v>
      </c>
      <c r="D11507" s="89">
        <v>56260</v>
      </c>
      <c r="E11507" s="89" t="s">
        <v>278</v>
      </c>
      <c r="F11507" s="89" t="s">
        <v>21883</v>
      </c>
      <c r="H11507" s="89" t="s">
        <v>204</v>
      </c>
      <c r="I11507" s="89" t="s">
        <v>437</v>
      </c>
      <c r="J11507" s="89" t="s">
        <v>683</v>
      </c>
      <c r="K11507" s="89" t="s">
        <v>87</v>
      </c>
      <c r="L11507" s="89">
        <v>37</v>
      </c>
      <c r="M11507" s="89" t="s">
        <v>21388</v>
      </c>
      <c r="N11507" s="89">
        <v>81</v>
      </c>
      <c r="O11507" s="89" t="s">
        <v>21389</v>
      </c>
      <c r="P11507" s="94">
        <v>1.8</v>
      </c>
      <c r="Q11507" s="89">
        <v>22848</v>
      </c>
      <c r="R11507" s="89">
        <v>2005</v>
      </c>
      <c r="S11507" s="89">
        <v>9999</v>
      </c>
      <c r="V11507" s="89" t="s">
        <v>283</v>
      </c>
      <c r="W11507" s="89" t="s">
        <v>431</v>
      </c>
      <c r="AJ11507" s="89">
        <v>2.2999999999999998</v>
      </c>
      <c r="AK11507" s="89">
        <v>1.6497599999999999</v>
      </c>
      <c r="AL11507" s="89">
        <v>1.6497599999999999</v>
      </c>
      <c r="AM11507" s="89">
        <v>1.6497599999999999</v>
      </c>
      <c r="AN11507" s="89">
        <v>1.6497599999999999</v>
      </c>
      <c r="AZ11507" s="89" t="s">
        <v>10605</v>
      </c>
      <c r="BA11507" s="89">
        <v>100</v>
      </c>
      <c r="BB11507" s="89" t="s">
        <v>10605</v>
      </c>
      <c r="BC11507" s="89">
        <v>100</v>
      </c>
    </row>
    <row r="11508" spans="1:55" hidden="1" x14ac:dyDescent="0.25">
      <c r="A11508" s="93" t="str">
        <f>INDEX('NEEDS Crosswalk'!B:B,MATCH(NEEDS_Summer2023_Active!H11508,'NEEDS Crosswalk'!A:A,0))</f>
        <v>natural gas peaker</v>
      </c>
      <c r="B11508" s="89" t="s">
        <v>21881</v>
      </c>
      <c r="C11508" s="89" t="s">
        <v>21884</v>
      </c>
      <c r="D11508" s="89">
        <v>56260</v>
      </c>
      <c r="E11508" s="89" t="s">
        <v>278</v>
      </c>
      <c r="F11508" s="89" t="s">
        <v>21885</v>
      </c>
      <c r="H11508" s="89" t="s">
        <v>204</v>
      </c>
      <c r="I11508" s="89" t="s">
        <v>437</v>
      </c>
      <c r="J11508" s="89" t="s">
        <v>683</v>
      </c>
      <c r="K11508" s="89" t="s">
        <v>87</v>
      </c>
      <c r="L11508" s="89">
        <v>37</v>
      </c>
      <c r="M11508" s="89" t="s">
        <v>21388</v>
      </c>
      <c r="N11508" s="89">
        <v>81</v>
      </c>
      <c r="O11508" s="89" t="s">
        <v>21389</v>
      </c>
      <c r="P11508" s="94">
        <v>1.8</v>
      </c>
      <c r="Q11508" s="89">
        <v>23162</v>
      </c>
      <c r="R11508" s="89">
        <v>2005</v>
      </c>
      <c r="S11508" s="89">
        <v>9999</v>
      </c>
      <c r="V11508" s="89" t="s">
        <v>283</v>
      </c>
      <c r="W11508" s="89" t="s">
        <v>431</v>
      </c>
      <c r="AJ11508" s="89">
        <v>2.2999999999999998</v>
      </c>
      <c r="AK11508" s="89">
        <v>1.6497599999999999</v>
      </c>
      <c r="AL11508" s="89">
        <v>1.6497599999999999</v>
      </c>
      <c r="AM11508" s="89">
        <v>1.6497599999999999</v>
      </c>
      <c r="AN11508" s="89">
        <v>1.6497599999999999</v>
      </c>
      <c r="AZ11508" s="89" t="s">
        <v>10605</v>
      </c>
      <c r="BA11508" s="89">
        <v>100</v>
      </c>
      <c r="BB11508" s="89" t="s">
        <v>10605</v>
      </c>
      <c r="BC11508" s="89">
        <v>100</v>
      </c>
    </row>
    <row r="11509" spans="1:55" hidden="1" x14ac:dyDescent="0.25">
      <c r="A11509" s="93" t="str">
        <f>INDEX('NEEDS Crosswalk'!B:B,MATCH(NEEDS_Summer2023_Active!H11509,'NEEDS Crosswalk'!A:A,0))</f>
        <v>natural gas peaker</v>
      </c>
      <c r="B11509" s="89" t="s">
        <v>8684</v>
      </c>
      <c r="C11509" s="89" t="s">
        <v>21886</v>
      </c>
      <c r="D11509" s="89">
        <v>56261</v>
      </c>
      <c r="E11509" s="89" t="s">
        <v>278</v>
      </c>
      <c r="F11509" s="89" t="s">
        <v>21883</v>
      </c>
      <c r="H11509" s="89" t="s">
        <v>204</v>
      </c>
      <c r="I11509" s="89" t="s">
        <v>437</v>
      </c>
      <c r="J11509" s="89" t="s">
        <v>683</v>
      </c>
      <c r="K11509" s="89" t="s">
        <v>87</v>
      </c>
      <c r="L11509" s="89">
        <v>37</v>
      </c>
      <c r="M11509" s="89" t="s">
        <v>8983</v>
      </c>
      <c r="N11509" s="89">
        <v>57</v>
      </c>
      <c r="O11509" s="89" t="s">
        <v>18540</v>
      </c>
      <c r="P11509" s="94">
        <v>1.8</v>
      </c>
      <c r="Q11509" s="89">
        <v>12283</v>
      </c>
      <c r="R11509" s="89">
        <v>2005</v>
      </c>
      <c r="S11509" s="89">
        <v>9999</v>
      </c>
      <c r="V11509" s="89" t="s">
        <v>283</v>
      </c>
      <c r="W11509" s="89" t="s">
        <v>431</v>
      </c>
      <c r="AJ11509" s="89">
        <v>2.2999999999999998</v>
      </c>
      <c r="AK11509" s="89">
        <v>1.6497599999999999</v>
      </c>
      <c r="AL11509" s="89">
        <v>1.6497599999999999</v>
      </c>
      <c r="AM11509" s="89">
        <v>1.6497599999999999</v>
      </c>
      <c r="AN11509" s="89">
        <v>1.6497599999999999</v>
      </c>
      <c r="AZ11509" s="89" t="s">
        <v>10605</v>
      </c>
      <c r="BA11509" s="89">
        <v>100</v>
      </c>
      <c r="BB11509" s="89" t="s">
        <v>10605</v>
      </c>
      <c r="BC11509" s="89">
        <v>100</v>
      </c>
    </row>
    <row r="11510" spans="1:55" hidden="1" x14ac:dyDescent="0.25">
      <c r="A11510" s="93" t="str">
        <f>INDEX('NEEDS Crosswalk'!B:B,MATCH(NEEDS_Summer2023_Active!H11510,'NEEDS Crosswalk'!A:A,0))</f>
        <v>natural gas peaker</v>
      </c>
      <c r="B11510" s="89" t="s">
        <v>8684</v>
      </c>
      <c r="C11510" s="89" t="s">
        <v>21887</v>
      </c>
      <c r="D11510" s="89">
        <v>56261</v>
      </c>
      <c r="E11510" s="89" t="s">
        <v>278</v>
      </c>
      <c r="F11510" s="89" t="s">
        <v>21885</v>
      </c>
      <c r="H11510" s="89" t="s">
        <v>204</v>
      </c>
      <c r="I11510" s="89" t="s">
        <v>437</v>
      </c>
      <c r="J11510" s="89" t="s">
        <v>683</v>
      </c>
      <c r="K11510" s="89" t="s">
        <v>87</v>
      </c>
      <c r="L11510" s="89">
        <v>37</v>
      </c>
      <c r="M11510" s="89" t="s">
        <v>8983</v>
      </c>
      <c r="N11510" s="89">
        <v>57</v>
      </c>
      <c r="O11510" s="89" t="s">
        <v>18540</v>
      </c>
      <c r="P11510" s="94">
        <v>1.8</v>
      </c>
      <c r="Q11510" s="89">
        <v>12283</v>
      </c>
      <c r="R11510" s="89">
        <v>2005</v>
      </c>
      <c r="S11510" s="89">
        <v>9999</v>
      </c>
      <c r="V11510" s="89" t="s">
        <v>283</v>
      </c>
      <c r="W11510" s="89" t="s">
        <v>431</v>
      </c>
      <c r="AJ11510" s="89">
        <v>2.2999999999999998</v>
      </c>
      <c r="AK11510" s="89">
        <v>1.6497599999999999</v>
      </c>
      <c r="AL11510" s="89">
        <v>1.6497599999999999</v>
      </c>
      <c r="AM11510" s="89">
        <v>1.6497599999999999</v>
      </c>
      <c r="AN11510" s="89">
        <v>1.6497599999999999</v>
      </c>
      <c r="AZ11510" s="89" t="s">
        <v>10605</v>
      </c>
      <c r="BA11510" s="89">
        <v>100</v>
      </c>
      <c r="BB11510" s="89" t="s">
        <v>10605</v>
      </c>
      <c r="BC11510" s="89">
        <v>100</v>
      </c>
    </row>
    <row r="11511" spans="1:55" hidden="1" x14ac:dyDescent="0.25">
      <c r="A11511" s="93" t="str">
        <f>INDEX('NEEDS Crosswalk'!B:B,MATCH(NEEDS_Summer2023_Active!H11511,'NEEDS Crosswalk'!A:A,0))</f>
        <v>natural gas peaker</v>
      </c>
      <c r="B11511" s="89" t="s">
        <v>21888</v>
      </c>
      <c r="C11511" s="89" t="s">
        <v>21889</v>
      </c>
      <c r="D11511" s="89">
        <v>56262</v>
      </c>
      <c r="E11511" s="89" t="s">
        <v>278</v>
      </c>
      <c r="F11511" s="89" t="s">
        <v>5368</v>
      </c>
      <c r="H11511" s="89" t="s">
        <v>204</v>
      </c>
      <c r="I11511" s="89" t="s">
        <v>437</v>
      </c>
      <c r="J11511" s="89" t="s">
        <v>683</v>
      </c>
      <c r="K11511" s="89" t="s">
        <v>87</v>
      </c>
      <c r="L11511" s="89">
        <v>37</v>
      </c>
      <c r="M11511" s="89" t="s">
        <v>7649</v>
      </c>
      <c r="N11511" s="89">
        <v>71</v>
      </c>
      <c r="O11511" s="89" t="s">
        <v>7650</v>
      </c>
      <c r="P11511" s="94">
        <v>1.8</v>
      </c>
      <c r="Q11511" s="89">
        <v>25000</v>
      </c>
      <c r="R11511" s="89">
        <v>2005</v>
      </c>
      <c r="S11511" s="89">
        <v>9999</v>
      </c>
      <c r="V11511" s="89" t="s">
        <v>283</v>
      </c>
      <c r="W11511" s="89" t="s">
        <v>431</v>
      </c>
      <c r="AK11511" s="89">
        <v>1.6497599999999999</v>
      </c>
      <c r="AL11511" s="89">
        <v>1.6497599999999999</v>
      </c>
      <c r="AM11511" s="89">
        <v>1.6497599999999999</v>
      </c>
      <c r="AN11511" s="89">
        <v>1.6497599999999999</v>
      </c>
      <c r="AZ11511" s="89" t="s">
        <v>10605</v>
      </c>
      <c r="BA11511" s="89">
        <v>100</v>
      </c>
      <c r="BB11511" s="89" t="s">
        <v>10605</v>
      </c>
      <c r="BC11511" s="89">
        <v>100</v>
      </c>
    </row>
    <row r="11512" spans="1:55" hidden="1" x14ac:dyDescent="0.25">
      <c r="A11512" s="93" t="str">
        <f>INDEX('NEEDS Crosswalk'!B:B,MATCH(NEEDS_Summer2023_Active!H11512,'NEEDS Crosswalk'!A:A,0))</f>
        <v>natural gas peaker</v>
      </c>
      <c r="B11512" s="89" t="s">
        <v>21888</v>
      </c>
      <c r="C11512" s="89" t="s">
        <v>21890</v>
      </c>
      <c r="D11512" s="89">
        <v>56262</v>
      </c>
      <c r="E11512" s="89" t="s">
        <v>278</v>
      </c>
      <c r="F11512" s="89" t="s">
        <v>21883</v>
      </c>
      <c r="H11512" s="89" t="s">
        <v>204</v>
      </c>
      <c r="I11512" s="89" t="s">
        <v>437</v>
      </c>
      <c r="J11512" s="89" t="s">
        <v>683</v>
      </c>
      <c r="K11512" s="89" t="s">
        <v>87</v>
      </c>
      <c r="L11512" s="89">
        <v>37</v>
      </c>
      <c r="M11512" s="89" t="s">
        <v>7649</v>
      </c>
      <c r="N11512" s="89">
        <v>71</v>
      </c>
      <c r="O11512" s="89" t="s">
        <v>7650</v>
      </c>
      <c r="P11512" s="94">
        <v>1.8</v>
      </c>
      <c r="Q11512" s="89">
        <v>25000</v>
      </c>
      <c r="R11512" s="89">
        <v>2005</v>
      </c>
      <c r="S11512" s="89">
        <v>9999</v>
      </c>
      <c r="V11512" s="89" t="s">
        <v>283</v>
      </c>
      <c r="W11512" s="89" t="s">
        <v>431</v>
      </c>
      <c r="AJ11512" s="89">
        <v>2.2999999999999998</v>
      </c>
      <c r="AK11512" s="89">
        <v>1.6497599999999999</v>
      </c>
      <c r="AL11512" s="89">
        <v>1.6497599999999999</v>
      </c>
      <c r="AM11512" s="89">
        <v>1.6497599999999999</v>
      </c>
      <c r="AN11512" s="89">
        <v>1.6497599999999999</v>
      </c>
      <c r="AZ11512" s="89" t="s">
        <v>10605</v>
      </c>
      <c r="BA11512" s="89">
        <v>100</v>
      </c>
      <c r="BB11512" s="89" t="s">
        <v>10605</v>
      </c>
      <c r="BC11512" s="89">
        <v>100</v>
      </c>
    </row>
    <row r="11513" spans="1:55" hidden="1" x14ac:dyDescent="0.25">
      <c r="A11513" s="93" t="str">
        <f>INDEX('NEEDS Crosswalk'!B:B,MATCH(NEEDS_Summer2023_Active!H11513,'NEEDS Crosswalk'!A:A,0))</f>
        <v>natural gas peaker</v>
      </c>
      <c r="B11513" s="89" t="s">
        <v>21888</v>
      </c>
      <c r="C11513" s="89" t="s">
        <v>21891</v>
      </c>
      <c r="D11513" s="89">
        <v>56262</v>
      </c>
      <c r="E11513" s="89" t="s">
        <v>278</v>
      </c>
      <c r="F11513" s="89" t="s">
        <v>21885</v>
      </c>
      <c r="H11513" s="89" t="s">
        <v>204</v>
      </c>
      <c r="I11513" s="89" t="s">
        <v>437</v>
      </c>
      <c r="J11513" s="89" t="s">
        <v>683</v>
      </c>
      <c r="K11513" s="89" t="s">
        <v>87</v>
      </c>
      <c r="L11513" s="89">
        <v>37</v>
      </c>
      <c r="M11513" s="89" t="s">
        <v>7649</v>
      </c>
      <c r="N11513" s="89">
        <v>71</v>
      </c>
      <c r="O11513" s="89" t="s">
        <v>7650</v>
      </c>
      <c r="P11513" s="94">
        <v>1.8</v>
      </c>
      <c r="Q11513" s="89">
        <v>25000</v>
      </c>
      <c r="R11513" s="89">
        <v>2005</v>
      </c>
      <c r="S11513" s="89">
        <v>9999</v>
      </c>
      <c r="V11513" s="89" t="s">
        <v>283</v>
      </c>
      <c r="W11513" s="89" t="s">
        <v>431</v>
      </c>
      <c r="AJ11513" s="89">
        <v>2.2999999999999998</v>
      </c>
      <c r="AK11513" s="89">
        <v>1.6497599999999999</v>
      </c>
      <c r="AL11513" s="89">
        <v>1.6497599999999999</v>
      </c>
      <c r="AM11513" s="89">
        <v>1.6497599999999999</v>
      </c>
      <c r="AN11513" s="89">
        <v>1.6497599999999999</v>
      </c>
      <c r="AZ11513" s="89" t="s">
        <v>10605</v>
      </c>
      <c r="BA11513" s="89">
        <v>100</v>
      </c>
      <c r="BB11513" s="89" t="s">
        <v>10605</v>
      </c>
      <c r="BC11513" s="89">
        <v>100</v>
      </c>
    </row>
    <row r="11514" spans="1:55" hidden="1" x14ac:dyDescent="0.25">
      <c r="A11514" s="93" t="str">
        <f>INDEX('NEEDS Crosswalk'!B:B,MATCH(NEEDS_Summer2023_Active!H11514,'NEEDS Crosswalk'!A:A,0))</f>
        <v>natural gas peaker</v>
      </c>
      <c r="B11514" s="89" t="s">
        <v>21892</v>
      </c>
      <c r="C11514" s="89" t="s">
        <v>21893</v>
      </c>
      <c r="D11514" s="89">
        <v>56263</v>
      </c>
      <c r="E11514" s="89" t="s">
        <v>278</v>
      </c>
      <c r="F11514" s="89" t="s">
        <v>21883</v>
      </c>
      <c r="H11514" s="89" t="s">
        <v>204</v>
      </c>
      <c r="I11514" s="89" t="s">
        <v>437</v>
      </c>
      <c r="J11514" s="89" t="s">
        <v>683</v>
      </c>
      <c r="K11514" s="89" t="s">
        <v>87</v>
      </c>
      <c r="L11514" s="89">
        <v>37</v>
      </c>
      <c r="M11514" s="89" t="s">
        <v>18522</v>
      </c>
      <c r="N11514" s="89">
        <v>167</v>
      </c>
      <c r="O11514" s="89" t="s">
        <v>18523</v>
      </c>
      <c r="P11514" s="94">
        <v>1.8</v>
      </c>
      <c r="Q11514" s="89">
        <v>18102</v>
      </c>
      <c r="R11514" s="89">
        <v>2006</v>
      </c>
      <c r="S11514" s="89">
        <v>9999</v>
      </c>
      <c r="V11514" s="89" t="s">
        <v>283</v>
      </c>
      <c r="W11514" s="89" t="s">
        <v>431</v>
      </c>
      <c r="AJ11514" s="89">
        <v>2.2999999999999998</v>
      </c>
      <c r="AK11514" s="89">
        <v>1.6497599999999999</v>
      </c>
      <c r="AL11514" s="89">
        <v>1.6497599999999999</v>
      </c>
      <c r="AM11514" s="89">
        <v>1.6497599999999999</v>
      </c>
      <c r="AN11514" s="89">
        <v>1.6497599999999999</v>
      </c>
      <c r="AZ11514" s="89" t="s">
        <v>10605</v>
      </c>
      <c r="BA11514" s="89">
        <v>100</v>
      </c>
      <c r="BB11514" s="89" t="s">
        <v>10605</v>
      </c>
      <c r="BC11514" s="89">
        <v>100</v>
      </c>
    </row>
    <row r="11515" spans="1:55" hidden="1" x14ac:dyDescent="0.25">
      <c r="A11515" s="93" t="str">
        <f>INDEX('NEEDS Crosswalk'!B:B,MATCH(NEEDS_Summer2023_Active!H11515,'NEEDS Crosswalk'!A:A,0))</f>
        <v>natural gas peaker</v>
      </c>
      <c r="B11515" s="89" t="s">
        <v>21892</v>
      </c>
      <c r="C11515" s="89" t="s">
        <v>21894</v>
      </c>
      <c r="D11515" s="89">
        <v>56263</v>
      </c>
      <c r="E11515" s="89" t="s">
        <v>278</v>
      </c>
      <c r="F11515" s="89" t="s">
        <v>21885</v>
      </c>
      <c r="H11515" s="89" t="s">
        <v>204</v>
      </c>
      <c r="I11515" s="89" t="s">
        <v>437</v>
      </c>
      <c r="J11515" s="89" t="s">
        <v>683</v>
      </c>
      <c r="K11515" s="89" t="s">
        <v>87</v>
      </c>
      <c r="L11515" s="89">
        <v>37</v>
      </c>
      <c r="M11515" s="89" t="s">
        <v>18522</v>
      </c>
      <c r="N11515" s="89">
        <v>167</v>
      </c>
      <c r="O11515" s="89" t="s">
        <v>18523</v>
      </c>
      <c r="P11515" s="94">
        <v>1.8</v>
      </c>
      <c r="Q11515" s="89">
        <v>18232</v>
      </c>
      <c r="R11515" s="89">
        <v>2006</v>
      </c>
      <c r="S11515" s="89">
        <v>9999</v>
      </c>
      <c r="V11515" s="89" t="s">
        <v>283</v>
      </c>
      <c r="W11515" s="89" t="s">
        <v>431</v>
      </c>
      <c r="AJ11515" s="89">
        <v>2.2999999999999998</v>
      </c>
      <c r="AK11515" s="89">
        <v>1.6497599999999999</v>
      </c>
      <c r="AL11515" s="89">
        <v>1.6497599999999999</v>
      </c>
      <c r="AM11515" s="89">
        <v>1.6497599999999999</v>
      </c>
      <c r="AN11515" s="89">
        <v>1.6497599999999999</v>
      </c>
      <c r="AZ11515" s="89" t="s">
        <v>10605</v>
      </c>
      <c r="BA11515" s="89">
        <v>100</v>
      </c>
      <c r="BB11515" s="89" t="s">
        <v>10605</v>
      </c>
      <c r="BC11515" s="89">
        <v>100</v>
      </c>
    </row>
    <row r="11516" spans="1:55" hidden="1" x14ac:dyDescent="0.25">
      <c r="A11516" s="93" t="str">
        <f>INDEX('NEEDS Crosswalk'!B:B,MATCH(NEEDS_Summer2023_Active!H11516,'NEEDS Crosswalk'!A:A,0))</f>
        <v>natural gas peaker</v>
      </c>
      <c r="B11516" s="89" t="s">
        <v>21895</v>
      </c>
      <c r="C11516" s="89" t="s">
        <v>21896</v>
      </c>
      <c r="D11516" s="89">
        <v>56269</v>
      </c>
      <c r="E11516" s="89" t="s">
        <v>278</v>
      </c>
      <c r="F11516" s="89" t="s">
        <v>279</v>
      </c>
      <c r="H11516" s="89" t="s">
        <v>204</v>
      </c>
      <c r="I11516" s="89" t="s">
        <v>437</v>
      </c>
      <c r="J11516" s="89" t="s">
        <v>438</v>
      </c>
      <c r="K11516" s="89" t="s">
        <v>62</v>
      </c>
      <c r="L11516" s="89">
        <v>27</v>
      </c>
      <c r="M11516" s="89" t="s">
        <v>10693</v>
      </c>
      <c r="N11516" s="89">
        <v>109</v>
      </c>
      <c r="O11516" s="89" t="s">
        <v>10694</v>
      </c>
      <c r="P11516" s="94">
        <v>1.8</v>
      </c>
      <c r="Q11516" s="89">
        <v>10881</v>
      </c>
      <c r="R11516" s="89">
        <v>2005</v>
      </c>
      <c r="S11516" s="89">
        <v>9999</v>
      </c>
      <c r="V11516" s="89" t="s">
        <v>283</v>
      </c>
      <c r="W11516" s="89" t="s">
        <v>431</v>
      </c>
      <c r="AK11516" s="97">
        <v>1.6497599999999999</v>
      </c>
      <c r="AL11516" s="97">
        <v>1.6497599999999999</v>
      </c>
      <c r="AM11516" s="97">
        <v>1.6497599999999999</v>
      </c>
      <c r="AN11516" s="97">
        <v>1.6497599999999999</v>
      </c>
      <c r="AZ11516" s="89" t="s">
        <v>5774</v>
      </c>
      <c r="BA11516" s="89">
        <v>100</v>
      </c>
      <c r="BB11516" s="89" t="s">
        <v>5774</v>
      </c>
      <c r="BC11516" s="89">
        <v>100</v>
      </c>
    </row>
    <row r="11517" spans="1:55" hidden="1" x14ac:dyDescent="0.25">
      <c r="A11517" s="93" t="str">
        <f>INDEX('NEEDS Crosswalk'!B:B,MATCH(NEEDS_Summer2023_Active!H11517,'NEEDS Crosswalk'!A:A,0))</f>
        <v>natural gas peaker</v>
      </c>
      <c r="B11517" s="89" t="s">
        <v>21895</v>
      </c>
      <c r="C11517" s="89" t="s">
        <v>21897</v>
      </c>
      <c r="D11517" s="89">
        <v>56269</v>
      </c>
      <c r="E11517" s="89" t="s">
        <v>278</v>
      </c>
      <c r="F11517" s="89" t="s">
        <v>297</v>
      </c>
      <c r="H11517" s="89" t="s">
        <v>204</v>
      </c>
      <c r="I11517" s="89" t="s">
        <v>437</v>
      </c>
      <c r="J11517" s="89" t="s">
        <v>438</v>
      </c>
      <c r="K11517" s="89" t="s">
        <v>62</v>
      </c>
      <c r="L11517" s="89">
        <v>27</v>
      </c>
      <c r="M11517" s="89" t="s">
        <v>10693</v>
      </c>
      <c r="N11517" s="89">
        <v>109</v>
      </c>
      <c r="O11517" s="89" t="s">
        <v>10694</v>
      </c>
      <c r="P11517" s="94">
        <v>1.8</v>
      </c>
      <c r="Q11517" s="89">
        <v>11189</v>
      </c>
      <c r="R11517" s="89">
        <v>2005</v>
      </c>
      <c r="S11517" s="89">
        <v>9999</v>
      </c>
      <c r="V11517" s="89" t="s">
        <v>283</v>
      </c>
      <c r="W11517" s="89" t="s">
        <v>431</v>
      </c>
      <c r="AK11517" s="97">
        <v>1.6497599999999999</v>
      </c>
      <c r="AL11517" s="97">
        <v>1.6497599999999999</v>
      </c>
      <c r="AM11517" s="97">
        <v>1.6497599999999999</v>
      </c>
      <c r="AN11517" s="97">
        <v>1.6497599999999999</v>
      </c>
      <c r="AZ11517" s="89" t="s">
        <v>5774</v>
      </c>
      <c r="BA11517" s="89">
        <v>100</v>
      </c>
      <c r="BB11517" s="89" t="s">
        <v>5774</v>
      </c>
      <c r="BC11517" s="89">
        <v>100</v>
      </c>
    </row>
    <row r="11518" spans="1:55" hidden="1" x14ac:dyDescent="0.25">
      <c r="A11518" s="93" t="str">
        <f>INDEX('NEEDS Crosswalk'!B:B,MATCH(NEEDS_Summer2023_Active!H11518,'NEEDS Crosswalk'!A:A,0))</f>
        <v>onshore wind</v>
      </c>
      <c r="B11518" s="89" t="s">
        <v>21898</v>
      </c>
      <c r="C11518" s="89" t="s">
        <v>21899</v>
      </c>
      <c r="D11518" s="89">
        <v>56270</v>
      </c>
      <c r="E11518" s="89" t="s">
        <v>278</v>
      </c>
      <c r="F11518" s="89" t="s">
        <v>279</v>
      </c>
      <c r="H11518" s="89" t="s">
        <v>211</v>
      </c>
      <c r="J11518" s="89" t="s">
        <v>9120</v>
      </c>
      <c r="K11518" s="89" t="s">
        <v>107</v>
      </c>
      <c r="L11518" s="89">
        <v>48</v>
      </c>
      <c r="M11518" s="89" t="s">
        <v>3534</v>
      </c>
      <c r="N11518" s="89">
        <v>441</v>
      </c>
      <c r="O11518" s="89" t="s">
        <v>21809</v>
      </c>
      <c r="P11518" s="94">
        <v>114</v>
      </c>
      <c r="Q11518" s="89">
        <v>0</v>
      </c>
      <c r="R11518" s="89">
        <v>2005</v>
      </c>
      <c r="S11518" s="89">
        <v>9999</v>
      </c>
      <c r="V11518" s="89" t="s">
        <v>283</v>
      </c>
      <c r="W11518" s="89" t="s">
        <v>1731</v>
      </c>
      <c r="AK11518" s="89">
        <v>0</v>
      </c>
      <c r="AL11518" s="89">
        <v>0</v>
      </c>
      <c r="AM11518" s="89">
        <v>0</v>
      </c>
      <c r="AN11518" s="89">
        <v>0</v>
      </c>
      <c r="AZ11518" s="89" t="s">
        <v>21900</v>
      </c>
      <c r="BA11518" s="89">
        <v>100</v>
      </c>
      <c r="BB11518" s="89" t="s">
        <v>2011</v>
      </c>
      <c r="BC11518" s="89">
        <v>100</v>
      </c>
    </row>
    <row r="11519" spans="1:55" hidden="1" x14ac:dyDescent="0.25">
      <c r="A11519" s="93" t="str">
        <f>INDEX('NEEDS Crosswalk'!B:B,MATCH(NEEDS_Summer2023_Active!H11519,'NEEDS Crosswalk'!A:A,0))</f>
        <v>onshore wind</v>
      </c>
      <c r="B11519" s="89" t="s">
        <v>21901</v>
      </c>
      <c r="C11519" s="89" t="s">
        <v>21902</v>
      </c>
      <c r="D11519" s="89">
        <v>56271</v>
      </c>
      <c r="E11519" s="89" t="s">
        <v>278</v>
      </c>
      <c r="F11519" s="89" t="s">
        <v>21903</v>
      </c>
      <c r="H11519" s="89" t="s">
        <v>211</v>
      </c>
      <c r="J11519" s="89" t="s">
        <v>449</v>
      </c>
      <c r="K11519" s="89" t="s">
        <v>1</v>
      </c>
      <c r="L11519" s="89">
        <v>6</v>
      </c>
      <c r="M11519" s="89" t="s">
        <v>11206</v>
      </c>
      <c r="N11519" s="89">
        <v>1</v>
      </c>
      <c r="O11519" s="89" t="s">
        <v>11207</v>
      </c>
      <c r="P11519" s="94">
        <v>18</v>
      </c>
      <c r="Q11519" s="89">
        <v>0</v>
      </c>
      <c r="R11519" s="89">
        <v>2004</v>
      </c>
      <c r="S11519" s="89">
        <v>9999</v>
      </c>
      <c r="V11519" s="89" t="s">
        <v>283</v>
      </c>
      <c r="W11519" s="89" t="s">
        <v>1731</v>
      </c>
      <c r="AK11519" s="89">
        <v>0</v>
      </c>
      <c r="AL11519" s="89">
        <v>0</v>
      </c>
      <c r="AM11519" s="89">
        <v>0</v>
      </c>
      <c r="AN11519" s="89">
        <v>0</v>
      </c>
      <c r="AZ11519" s="89" t="s">
        <v>21904</v>
      </c>
      <c r="BA11519" s="89">
        <v>100</v>
      </c>
      <c r="BB11519" s="89" t="s">
        <v>16281</v>
      </c>
      <c r="BC11519" s="89">
        <v>100</v>
      </c>
    </row>
    <row r="11520" spans="1:55" hidden="1" x14ac:dyDescent="0.25">
      <c r="A11520" s="93" t="str">
        <f>INDEX('NEEDS Crosswalk'!B:B,MATCH(NEEDS_Summer2023_Active!H11520,'NEEDS Crosswalk'!A:A,0))</f>
        <v>onshore wind</v>
      </c>
      <c r="B11520" s="89" t="s">
        <v>21905</v>
      </c>
      <c r="C11520" s="89" t="s">
        <v>21906</v>
      </c>
      <c r="D11520" s="89">
        <v>56273</v>
      </c>
      <c r="E11520" s="89" t="s">
        <v>278</v>
      </c>
      <c r="F11520" s="89" t="s">
        <v>279</v>
      </c>
      <c r="H11520" s="89" t="s">
        <v>211</v>
      </c>
      <c r="J11520" s="89" t="s">
        <v>816</v>
      </c>
      <c r="K11520" s="89" t="s">
        <v>93</v>
      </c>
      <c r="L11520" s="89">
        <v>40</v>
      </c>
      <c r="M11520" s="89" t="s">
        <v>6222</v>
      </c>
      <c r="N11520" s="89">
        <v>39</v>
      </c>
      <c r="O11520" s="89" t="s">
        <v>21907</v>
      </c>
      <c r="P11520" s="94">
        <v>106.5</v>
      </c>
      <c r="Q11520" s="89">
        <v>0</v>
      </c>
      <c r="R11520" s="89">
        <v>2005</v>
      </c>
      <c r="S11520" s="89">
        <v>9999</v>
      </c>
      <c r="V11520" s="89" t="s">
        <v>283</v>
      </c>
      <c r="W11520" s="89" t="s">
        <v>1731</v>
      </c>
      <c r="AK11520" s="89">
        <v>0</v>
      </c>
      <c r="AL11520" s="89">
        <v>0</v>
      </c>
      <c r="AM11520" s="89">
        <v>0</v>
      </c>
      <c r="AN11520" s="89">
        <v>0</v>
      </c>
      <c r="AZ11520" s="89" t="s">
        <v>21908</v>
      </c>
      <c r="BA11520" s="89">
        <v>100</v>
      </c>
      <c r="BB11520" s="89" t="s">
        <v>2011</v>
      </c>
      <c r="BC11520" s="89">
        <v>100</v>
      </c>
    </row>
    <row r="11521" spans="1:55" hidden="1" x14ac:dyDescent="0.25">
      <c r="A11521" s="93" t="str">
        <f>INDEX('NEEDS Crosswalk'!B:B,MATCH(NEEDS_Summer2023_Active!H11521,'NEEDS Crosswalk'!A:A,0))</f>
        <v>onshore wind</v>
      </c>
      <c r="B11521" s="89" t="s">
        <v>21905</v>
      </c>
      <c r="C11521" s="89" t="s">
        <v>21909</v>
      </c>
      <c r="D11521" s="89">
        <v>56273</v>
      </c>
      <c r="E11521" s="89" t="s">
        <v>278</v>
      </c>
      <c r="F11521" s="89" t="s">
        <v>297</v>
      </c>
      <c r="H11521" s="89" t="s">
        <v>211</v>
      </c>
      <c r="J11521" s="89" t="s">
        <v>816</v>
      </c>
      <c r="K11521" s="89" t="s">
        <v>93</v>
      </c>
      <c r="L11521" s="89">
        <v>40</v>
      </c>
      <c r="M11521" s="89" t="s">
        <v>6222</v>
      </c>
      <c r="N11521" s="89">
        <v>39</v>
      </c>
      <c r="O11521" s="89" t="s">
        <v>21907</v>
      </c>
      <c r="P11521" s="94">
        <v>40.5</v>
      </c>
      <c r="Q11521" s="89">
        <v>0</v>
      </c>
      <c r="R11521" s="89">
        <v>2005</v>
      </c>
      <c r="S11521" s="89">
        <v>9999</v>
      </c>
      <c r="V11521" s="89" t="s">
        <v>283</v>
      </c>
      <c r="W11521" s="89" t="s">
        <v>1731</v>
      </c>
      <c r="AK11521" s="89">
        <v>0</v>
      </c>
      <c r="AL11521" s="89">
        <v>0</v>
      </c>
      <c r="AM11521" s="89">
        <v>0</v>
      </c>
      <c r="AN11521" s="89">
        <v>0</v>
      </c>
      <c r="AZ11521" s="89" t="s">
        <v>21910</v>
      </c>
      <c r="BA11521" s="89">
        <v>100</v>
      </c>
      <c r="BB11521" s="89" t="s">
        <v>2011</v>
      </c>
      <c r="BC11521" s="89">
        <v>100</v>
      </c>
    </row>
    <row r="11522" spans="1:55" hidden="1" x14ac:dyDescent="0.25">
      <c r="A11522" s="93" t="str">
        <f>INDEX('NEEDS Crosswalk'!B:B,MATCH(NEEDS_Summer2023_Active!H11522,'NEEDS Crosswalk'!A:A,0))</f>
        <v>natural gas peaker</v>
      </c>
      <c r="B11522" s="89" t="s">
        <v>21911</v>
      </c>
      <c r="C11522" s="89" t="s">
        <v>21912</v>
      </c>
      <c r="D11522" s="89">
        <v>56274</v>
      </c>
      <c r="E11522" s="89" t="s">
        <v>278</v>
      </c>
      <c r="F11522" s="89" t="s">
        <v>279</v>
      </c>
      <c r="H11522" s="89" t="s">
        <v>204</v>
      </c>
      <c r="I11522" s="89" t="s">
        <v>437</v>
      </c>
      <c r="J11522" s="89" t="s">
        <v>5532</v>
      </c>
      <c r="K11522" s="89" t="s">
        <v>103</v>
      </c>
      <c r="L11522" s="89">
        <v>46</v>
      </c>
      <c r="M11522" s="89" t="s">
        <v>2837</v>
      </c>
      <c r="N11522" s="89">
        <v>51</v>
      </c>
      <c r="O11522" s="89" t="s">
        <v>10819</v>
      </c>
      <c r="P11522" s="94">
        <v>0.5</v>
      </c>
      <c r="Q11522" s="89">
        <v>11324</v>
      </c>
      <c r="R11522" s="89">
        <v>2002</v>
      </c>
      <c r="S11522" s="89">
        <v>9999</v>
      </c>
      <c r="V11522" s="89" t="s">
        <v>283</v>
      </c>
      <c r="W11522" s="89" t="s">
        <v>431</v>
      </c>
      <c r="AJ11522" s="89">
        <v>3</v>
      </c>
      <c r="AK11522" s="89">
        <v>1.6497599999999999</v>
      </c>
      <c r="AL11522" s="89">
        <v>1.6497599999999999</v>
      </c>
      <c r="AM11522" s="89">
        <v>1.6497599999999999</v>
      </c>
      <c r="AN11522" s="89">
        <v>1.6497599999999999</v>
      </c>
      <c r="AZ11522" s="89" t="s">
        <v>21911</v>
      </c>
      <c r="BA11522" s="89">
        <v>100</v>
      </c>
      <c r="BB11522" s="89" t="s">
        <v>21913</v>
      </c>
      <c r="BC11522" s="89">
        <v>100</v>
      </c>
    </row>
    <row r="11523" spans="1:55" hidden="1" x14ac:dyDescent="0.25">
      <c r="A11523" s="93" t="str">
        <f>INDEX('NEEDS Crosswalk'!B:B,MATCH(NEEDS_Summer2023_Active!H11523,'NEEDS Crosswalk'!A:A,0))</f>
        <v>natural gas peaker</v>
      </c>
      <c r="B11523" s="89" t="s">
        <v>21911</v>
      </c>
      <c r="C11523" s="89" t="s">
        <v>21914</v>
      </c>
      <c r="D11523" s="89">
        <v>56274</v>
      </c>
      <c r="E11523" s="89" t="s">
        <v>278</v>
      </c>
      <c r="F11523" s="89" t="s">
        <v>297</v>
      </c>
      <c r="H11523" s="89" t="s">
        <v>204</v>
      </c>
      <c r="I11523" s="89" t="s">
        <v>437</v>
      </c>
      <c r="J11523" s="89" t="s">
        <v>5532</v>
      </c>
      <c r="K11523" s="89" t="s">
        <v>103</v>
      </c>
      <c r="L11523" s="89">
        <v>46</v>
      </c>
      <c r="M11523" s="89" t="s">
        <v>2837</v>
      </c>
      <c r="N11523" s="89">
        <v>51</v>
      </c>
      <c r="O11523" s="89" t="s">
        <v>10819</v>
      </c>
      <c r="P11523" s="94">
        <v>0.5</v>
      </c>
      <c r="Q11523" s="89">
        <v>11276</v>
      </c>
      <c r="R11523" s="89">
        <v>2002</v>
      </c>
      <c r="S11523" s="89">
        <v>9999</v>
      </c>
      <c r="V11523" s="89" t="s">
        <v>283</v>
      </c>
      <c r="W11523" s="89" t="s">
        <v>431</v>
      </c>
      <c r="AJ11523" s="89">
        <v>3</v>
      </c>
      <c r="AK11523" s="89">
        <v>1.6497599999999999</v>
      </c>
      <c r="AL11523" s="89">
        <v>1.6497599999999999</v>
      </c>
      <c r="AM11523" s="89">
        <v>1.6497599999999999</v>
      </c>
      <c r="AN11523" s="89">
        <v>1.6497599999999999</v>
      </c>
      <c r="AZ11523" s="89" t="s">
        <v>21911</v>
      </c>
      <c r="BA11523" s="89">
        <v>100</v>
      </c>
      <c r="BB11523" s="89" t="s">
        <v>21913</v>
      </c>
      <c r="BC11523" s="89">
        <v>100</v>
      </c>
    </row>
    <row r="11524" spans="1:55" hidden="1" x14ac:dyDescent="0.25">
      <c r="A11524" s="93" t="str">
        <f>INDEX('NEEDS Crosswalk'!B:B,MATCH(NEEDS_Summer2023_Active!H11524,'NEEDS Crosswalk'!A:A,0))</f>
        <v>natural gas peaker</v>
      </c>
      <c r="B11524" s="89" t="s">
        <v>21911</v>
      </c>
      <c r="C11524" s="89" t="s">
        <v>21915</v>
      </c>
      <c r="D11524" s="89">
        <v>56274</v>
      </c>
      <c r="E11524" s="89" t="s">
        <v>278</v>
      </c>
      <c r="F11524" s="89" t="s">
        <v>330</v>
      </c>
      <c r="H11524" s="89" t="s">
        <v>204</v>
      </c>
      <c r="I11524" s="89" t="s">
        <v>437</v>
      </c>
      <c r="J11524" s="89" t="s">
        <v>5532</v>
      </c>
      <c r="K11524" s="89" t="s">
        <v>103</v>
      </c>
      <c r="L11524" s="89">
        <v>46</v>
      </c>
      <c r="M11524" s="89" t="s">
        <v>2837</v>
      </c>
      <c r="N11524" s="89">
        <v>51</v>
      </c>
      <c r="O11524" s="89" t="s">
        <v>10819</v>
      </c>
      <c r="P11524" s="94">
        <v>0.5</v>
      </c>
      <c r="Q11524" s="89">
        <v>11276</v>
      </c>
      <c r="R11524" s="89">
        <v>2004</v>
      </c>
      <c r="S11524" s="89">
        <v>9999</v>
      </c>
      <c r="V11524" s="89" t="s">
        <v>283</v>
      </c>
      <c r="W11524" s="89" t="s">
        <v>431</v>
      </c>
      <c r="AJ11524" s="89">
        <v>3</v>
      </c>
      <c r="AK11524" s="89">
        <v>1.6497599999999999</v>
      </c>
      <c r="AL11524" s="89">
        <v>1.6497599999999999</v>
      </c>
      <c r="AM11524" s="89">
        <v>1.6497599999999999</v>
      </c>
      <c r="AN11524" s="89">
        <v>1.6497599999999999</v>
      </c>
      <c r="AZ11524" s="89" t="s">
        <v>21911</v>
      </c>
      <c r="BA11524" s="89">
        <v>100</v>
      </c>
      <c r="BB11524" s="89" t="s">
        <v>21913</v>
      </c>
      <c r="BC11524" s="89">
        <v>100</v>
      </c>
    </row>
    <row r="11525" spans="1:55" hidden="1" x14ac:dyDescent="0.25">
      <c r="A11525" s="93" t="str">
        <f>INDEX('NEEDS Crosswalk'!B:B,MATCH(NEEDS_Summer2023_Active!H11525,'NEEDS Crosswalk'!A:A,0))</f>
        <v>onshore wind</v>
      </c>
      <c r="B11525" s="89" t="s">
        <v>21916</v>
      </c>
      <c r="C11525" s="89" t="s">
        <v>21917</v>
      </c>
      <c r="D11525" s="89">
        <v>56275</v>
      </c>
      <c r="E11525" s="89" t="s">
        <v>278</v>
      </c>
      <c r="F11525" s="89" t="s">
        <v>16253</v>
      </c>
      <c r="H11525" s="89" t="s">
        <v>211</v>
      </c>
      <c r="J11525" s="89" t="s">
        <v>553</v>
      </c>
      <c r="K11525" s="89" t="s">
        <v>1</v>
      </c>
      <c r="L11525" s="89">
        <v>6</v>
      </c>
      <c r="M11525" s="89" t="s">
        <v>1273</v>
      </c>
      <c r="N11525" s="89">
        <v>29</v>
      </c>
      <c r="O11525" s="89" t="s">
        <v>1274</v>
      </c>
      <c r="P11525" s="94">
        <v>2.4</v>
      </c>
      <c r="Q11525" s="89">
        <v>0</v>
      </c>
      <c r="R11525" s="89">
        <v>1986</v>
      </c>
      <c r="S11525" s="89">
        <v>9999</v>
      </c>
      <c r="V11525" s="89" t="s">
        <v>283</v>
      </c>
      <c r="W11525" s="89" t="s">
        <v>1731</v>
      </c>
      <c r="AK11525" s="89">
        <v>0</v>
      </c>
      <c r="AL11525" s="89">
        <v>0</v>
      </c>
      <c r="AM11525" s="89">
        <v>0</v>
      </c>
      <c r="AN11525" s="89">
        <v>0</v>
      </c>
      <c r="AZ11525" s="89" t="s">
        <v>21918</v>
      </c>
      <c r="BA11525" s="89">
        <v>100</v>
      </c>
      <c r="BB11525" s="89" t="s">
        <v>3144</v>
      </c>
      <c r="BC11525" s="89">
        <v>100</v>
      </c>
    </row>
    <row r="11526" spans="1:55" hidden="1" x14ac:dyDescent="0.25">
      <c r="A11526" s="93" t="str">
        <f>INDEX('NEEDS Crosswalk'!B:B,MATCH(NEEDS_Summer2023_Active!H11526,'NEEDS Crosswalk'!A:A,0))</f>
        <v>onshore wind</v>
      </c>
      <c r="B11526" s="89" t="s">
        <v>21919</v>
      </c>
      <c r="C11526" s="89" t="s">
        <v>21920</v>
      </c>
      <c r="D11526" s="89">
        <v>56276</v>
      </c>
      <c r="E11526" s="89" t="s">
        <v>278</v>
      </c>
      <c r="F11526" s="89" t="s">
        <v>16253</v>
      </c>
      <c r="H11526" s="89" t="s">
        <v>211</v>
      </c>
      <c r="J11526" s="89" t="s">
        <v>553</v>
      </c>
      <c r="K11526" s="89" t="s">
        <v>1</v>
      </c>
      <c r="L11526" s="89">
        <v>6</v>
      </c>
      <c r="M11526" s="89" t="s">
        <v>1273</v>
      </c>
      <c r="N11526" s="89">
        <v>29</v>
      </c>
      <c r="O11526" s="89" t="s">
        <v>1274</v>
      </c>
      <c r="P11526" s="94">
        <v>1.6</v>
      </c>
      <c r="Q11526" s="89">
        <v>0</v>
      </c>
      <c r="R11526" s="89">
        <v>1985</v>
      </c>
      <c r="S11526" s="89">
        <v>9999</v>
      </c>
      <c r="V11526" s="89" t="s">
        <v>283</v>
      </c>
      <c r="W11526" s="89" t="s">
        <v>1731</v>
      </c>
      <c r="AK11526" s="89">
        <v>0</v>
      </c>
      <c r="AL11526" s="89">
        <v>0</v>
      </c>
      <c r="AM11526" s="89">
        <v>0</v>
      </c>
      <c r="AN11526" s="89">
        <v>0</v>
      </c>
      <c r="AZ11526" s="89" t="s">
        <v>21918</v>
      </c>
      <c r="BA11526" s="89">
        <v>100</v>
      </c>
      <c r="BB11526" s="89" t="s">
        <v>3144</v>
      </c>
      <c r="BC11526" s="89">
        <v>100</v>
      </c>
    </row>
    <row r="11527" spans="1:55" hidden="1" x14ac:dyDescent="0.25">
      <c r="A11527" s="93" t="str">
        <f>INDEX('NEEDS Crosswalk'!B:B,MATCH(NEEDS_Summer2023_Active!H11527,'NEEDS Crosswalk'!A:A,0))</f>
        <v>biomass</v>
      </c>
      <c r="B11527" s="89" t="s">
        <v>21921</v>
      </c>
      <c r="C11527" s="89" t="s">
        <v>21922</v>
      </c>
      <c r="D11527" s="89">
        <v>56277</v>
      </c>
      <c r="E11527" s="89" t="s">
        <v>278</v>
      </c>
      <c r="F11527" s="89" t="s">
        <v>279</v>
      </c>
      <c r="H11527" s="89" t="s">
        <v>215</v>
      </c>
      <c r="J11527" s="89" t="s">
        <v>514</v>
      </c>
      <c r="K11527" s="89" t="s">
        <v>45</v>
      </c>
      <c r="L11527" s="89">
        <v>21</v>
      </c>
      <c r="M11527" s="89" t="s">
        <v>3620</v>
      </c>
      <c r="N11527" s="89">
        <v>15</v>
      </c>
      <c r="O11527" s="89" t="s">
        <v>10556</v>
      </c>
      <c r="P11527" s="94">
        <v>0.8</v>
      </c>
      <c r="Q11527" s="89">
        <v>13500</v>
      </c>
      <c r="R11527" s="89">
        <v>2003</v>
      </c>
      <c r="S11527" s="89">
        <v>9999</v>
      </c>
      <c r="V11527" s="89" t="s">
        <v>283</v>
      </c>
      <c r="W11527" s="89" t="s">
        <v>215</v>
      </c>
      <c r="AK11527" s="89">
        <v>0.22117000000000001</v>
      </c>
      <c r="AL11527" s="89">
        <v>0.22117000000000001</v>
      </c>
      <c r="AM11527" s="89">
        <v>0.22117000000000001</v>
      </c>
      <c r="AN11527" s="89">
        <v>0.22117000000000001</v>
      </c>
      <c r="AZ11527" s="89" t="s">
        <v>517</v>
      </c>
      <c r="BA11527" s="89">
        <v>50</v>
      </c>
      <c r="BB11527" s="89" t="s">
        <v>517</v>
      </c>
      <c r="BC11527" s="89">
        <v>50</v>
      </c>
    </row>
    <row r="11528" spans="1:55" hidden="1" x14ac:dyDescent="0.25">
      <c r="A11528" s="93" t="str">
        <f>INDEX('NEEDS Crosswalk'!B:B,MATCH(NEEDS_Summer2023_Active!H11528,'NEEDS Crosswalk'!A:A,0))</f>
        <v>biomass</v>
      </c>
      <c r="B11528" s="89" t="s">
        <v>21921</v>
      </c>
      <c r="C11528" s="89" t="s">
        <v>21923</v>
      </c>
      <c r="D11528" s="89">
        <v>56277</v>
      </c>
      <c r="E11528" s="89" t="s">
        <v>278</v>
      </c>
      <c r="F11528" s="89" t="s">
        <v>297</v>
      </c>
      <c r="H11528" s="89" t="s">
        <v>215</v>
      </c>
      <c r="J11528" s="89" t="s">
        <v>514</v>
      </c>
      <c r="K11528" s="89" t="s">
        <v>45</v>
      </c>
      <c r="L11528" s="89">
        <v>21</v>
      </c>
      <c r="M11528" s="89" t="s">
        <v>3620</v>
      </c>
      <c r="N11528" s="89">
        <v>15</v>
      </c>
      <c r="O11528" s="89" t="s">
        <v>10556</v>
      </c>
      <c r="P11528" s="94">
        <v>0.8</v>
      </c>
      <c r="Q11528" s="89">
        <v>13500</v>
      </c>
      <c r="R11528" s="89">
        <v>2003</v>
      </c>
      <c r="S11528" s="89">
        <v>9999</v>
      </c>
      <c r="V11528" s="89" t="s">
        <v>283</v>
      </c>
      <c r="W11528" s="89" t="s">
        <v>215</v>
      </c>
      <c r="AK11528" s="89">
        <v>0.22117000000000001</v>
      </c>
      <c r="AL11528" s="89">
        <v>0.22117000000000001</v>
      </c>
      <c r="AM11528" s="89">
        <v>0.22117000000000001</v>
      </c>
      <c r="AN11528" s="89">
        <v>0.22117000000000001</v>
      </c>
      <c r="AZ11528" s="89" t="s">
        <v>517</v>
      </c>
      <c r="BA11528" s="89">
        <v>50</v>
      </c>
      <c r="BB11528" s="89" t="s">
        <v>517</v>
      </c>
      <c r="BC11528" s="89">
        <v>50</v>
      </c>
    </row>
    <row r="11529" spans="1:55" hidden="1" x14ac:dyDescent="0.25">
      <c r="A11529" s="93" t="str">
        <f>INDEX('NEEDS Crosswalk'!B:B,MATCH(NEEDS_Summer2023_Active!H11529,'NEEDS Crosswalk'!A:A,0))</f>
        <v>biomass</v>
      </c>
      <c r="B11529" s="89" t="s">
        <v>21921</v>
      </c>
      <c r="C11529" s="89" t="s">
        <v>21924</v>
      </c>
      <c r="D11529" s="89">
        <v>56277</v>
      </c>
      <c r="E11529" s="89" t="s">
        <v>278</v>
      </c>
      <c r="F11529" s="89" t="s">
        <v>330</v>
      </c>
      <c r="H11529" s="89" t="s">
        <v>215</v>
      </c>
      <c r="J11529" s="89" t="s">
        <v>514</v>
      </c>
      <c r="K11529" s="89" t="s">
        <v>45</v>
      </c>
      <c r="L11529" s="89">
        <v>21</v>
      </c>
      <c r="M11529" s="89" t="s">
        <v>3620</v>
      </c>
      <c r="N11529" s="89">
        <v>15</v>
      </c>
      <c r="O11529" s="89" t="s">
        <v>10556</v>
      </c>
      <c r="P11529" s="94">
        <v>0.8</v>
      </c>
      <c r="Q11529" s="89">
        <v>13500</v>
      </c>
      <c r="R11529" s="89">
        <v>2003</v>
      </c>
      <c r="S11529" s="89">
        <v>9999</v>
      </c>
      <c r="V11529" s="89" t="s">
        <v>283</v>
      </c>
      <c r="W11529" s="89" t="s">
        <v>215</v>
      </c>
      <c r="AK11529" s="89">
        <v>0.22117000000000001</v>
      </c>
      <c r="AL11529" s="89">
        <v>0.22117000000000001</v>
      </c>
      <c r="AM11529" s="89">
        <v>0.22117000000000001</v>
      </c>
      <c r="AN11529" s="89">
        <v>0.22117000000000001</v>
      </c>
      <c r="AZ11529" s="89" t="s">
        <v>517</v>
      </c>
      <c r="BA11529" s="89">
        <v>50</v>
      </c>
      <c r="BB11529" s="89" t="s">
        <v>517</v>
      </c>
      <c r="BC11529" s="89">
        <v>50</v>
      </c>
    </row>
    <row r="11530" spans="1:55" hidden="1" x14ac:dyDescent="0.25">
      <c r="A11530" s="93" t="str">
        <f>INDEX('NEEDS Crosswalk'!B:B,MATCH(NEEDS_Summer2023_Active!H11530,'NEEDS Crosswalk'!A:A,0))</f>
        <v>biomass</v>
      </c>
      <c r="B11530" s="89" t="s">
        <v>21921</v>
      </c>
      <c r="C11530" s="89" t="s">
        <v>21925</v>
      </c>
      <c r="D11530" s="89">
        <v>56277</v>
      </c>
      <c r="E11530" s="89" t="s">
        <v>278</v>
      </c>
      <c r="F11530" s="89" t="s">
        <v>299</v>
      </c>
      <c r="H11530" s="89" t="s">
        <v>215</v>
      </c>
      <c r="J11530" s="89" t="s">
        <v>514</v>
      </c>
      <c r="K11530" s="89" t="s">
        <v>45</v>
      </c>
      <c r="L11530" s="89">
        <v>21</v>
      </c>
      <c r="M11530" s="89" t="s">
        <v>3620</v>
      </c>
      <c r="N11530" s="89">
        <v>15</v>
      </c>
      <c r="O11530" s="89" t="s">
        <v>10556</v>
      </c>
      <c r="P11530" s="94">
        <v>0.8</v>
      </c>
      <c r="Q11530" s="89">
        <v>13500</v>
      </c>
      <c r="R11530" s="89">
        <v>2003</v>
      </c>
      <c r="S11530" s="89">
        <v>9999</v>
      </c>
      <c r="V11530" s="89" t="s">
        <v>283</v>
      </c>
      <c r="W11530" s="89" t="s">
        <v>215</v>
      </c>
      <c r="AK11530" s="89">
        <v>0.22117000000000001</v>
      </c>
      <c r="AL11530" s="89">
        <v>0.22117000000000001</v>
      </c>
      <c r="AM11530" s="89">
        <v>0.22117000000000001</v>
      </c>
      <c r="AN11530" s="89">
        <v>0.22117000000000001</v>
      </c>
      <c r="AZ11530" s="89" t="s">
        <v>517</v>
      </c>
      <c r="BA11530" s="89">
        <v>50</v>
      </c>
      <c r="BB11530" s="89" t="s">
        <v>517</v>
      </c>
      <c r="BC11530" s="89">
        <v>50</v>
      </c>
    </row>
    <row r="11531" spans="1:55" hidden="1" x14ac:dyDescent="0.25">
      <c r="A11531" s="93" t="str">
        <f>INDEX('NEEDS Crosswalk'!B:B,MATCH(NEEDS_Summer2023_Active!H11531,'NEEDS Crosswalk'!A:A,0))</f>
        <v>biomass</v>
      </c>
      <c r="B11531" s="89" t="s">
        <v>21921</v>
      </c>
      <c r="C11531" s="89" t="s">
        <v>21926</v>
      </c>
      <c r="D11531" s="89">
        <v>56277</v>
      </c>
      <c r="E11531" s="89" t="s">
        <v>278</v>
      </c>
      <c r="F11531" s="89" t="s">
        <v>306</v>
      </c>
      <c r="H11531" s="89" t="s">
        <v>215</v>
      </c>
      <c r="J11531" s="89" t="s">
        <v>514</v>
      </c>
      <c r="K11531" s="89" t="s">
        <v>45</v>
      </c>
      <c r="L11531" s="89">
        <v>21</v>
      </c>
      <c r="M11531" s="89" t="s">
        <v>3620</v>
      </c>
      <c r="N11531" s="89">
        <v>15</v>
      </c>
      <c r="O11531" s="89" t="s">
        <v>10556</v>
      </c>
      <c r="P11531" s="94">
        <v>1.5</v>
      </c>
      <c r="Q11531" s="89">
        <v>13500</v>
      </c>
      <c r="R11531" s="89">
        <v>2016</v>
      </c>
      <c r="S11531" s="89">
        <v>9999</v>
      </c>
      <c r="V11531" s="89" t="s">
        <v>283</v>
      </c>
      <c r="W11531" s="89" t="s">
        <v>215</v>
      </c>
      <c r="AK11531" s="89">
        <v>0.22117000000000001</v>
      </c>
      <c r="AL11531" s="89">
        <v>0.22117000000000001</v>
      </c>
      <c r="AM11531" s="89">
        <v>0.22117000000000001</v>
      </c>
      <c r="AN11531" s="89">
        <v>0.22117000000000001</v>
      </c>
      <c r="AZ11531" s="89" t="s">
        <v>517</v>
      </c>
      <c r="BA11531" s="89">
        <v>50</v>
      </c>
      <c r="BB11531" s="89" t="s">
        <v>517</v>
      </c>
      <c r="BC11531" s="89">
        <v>50</v>
      </c>
    </row>
    <row r="11532" spans="1:55" hidden="1" x14ac:dyDescent="0.25">
      <c r="A11532" s="93" t="str">
        <f>INDEX('NEEDS Crosswalk'!B:B,MATCH(NEEDS_Summer2023_Active!H11532,'NEEDS Crosswalk'!A:A,0))</f>
        <v>biomass</v>
      </c>
      <c r="B11532" s="89" t="s">
        <v>21927</v>
      </c>
      <c r="C11532" s="89" t="s">
        <v>21928</v>
      </c>
      <c r="D11532" s="89">
        <v>56278</v>
      </c>
      <c r="E11532" s="89" t="s">
        <v>278</v>
      </c>
      <c r="F11532" s="89" t="s">
        <v>279</v>
      </c>
      <c r="H11532" s="89" t="s">
        <v>215</v>
      </c>
      <c r="J11532" s="89" t="s">
        <v>514</v>
      </c>
      <c r="K11532" s="89" t="s">
        <v>45</v>
      </c>
      <c r="L11532" s="89">
        <v>21</v>
      </c>
      <c r="M11532" s="89" t="s">
        <v>21929</v>
      </c>
      <c r="N11532" s="89">
        <v>89</v>
      </c>
      <c r="O11532" s="89" t="s">
        <v>21930</v>
      </c>
      <c r="P11532" s="94">
        <v>0.8</v>
      </c>
      <c r="Q11532" s="89">
        <v>13500</v>
      </c>
      <c r="R11532" s="89">
        <v>2003</v>
      </c>
      <c r="S11532" s="89">
        <v>9999</v>
      </c>
      <c r="V11532" s="89" t="s">
        <v>283</v>
      </c>
      <c r="W11532" s="89" t="s">
        <v>215</v>
      </c>
      <c r="AK11532" s="89">
        <v>0.22117000000000001</v>
      </c>
      <c r="AL11532" s="89">
        <v>0.22117000000000001</v>
      </c>
      <c r="AM11532" s="89">
        <v>0.22117000000000001</v>
      </c>
      <c r="AN11532" s="89">
        <v>0.22117000000000001</v>
      </c>
      <c r="AZ11532" s="89" t="s">
        <v>517</v>
      </c>
      <c r="BA11532" s="89">
        <v>100</v>
      </c>
      <c r="BB11532" s="89" t="s">
        <v>517</v>
      </c>
      <c r="BC11532" s="89">
        <v>100</v>
      </c>
    </row>
    <row r="11533" spans="1:55" hidden="1" x14ac:dyDescent="0.25">
      <c r="A11533" s="93" t="str">
        <f>INDEX('NEEDS Crosswalk'!B:B,MATCH(NEEDS_Summer2023_Active!H11533,'NEEDS Crosswalk'!A:A,0))</f>
        <v>biomass</v>
      </c>
      <c r="B11533" s="89" t="s">
        <v>21927</v>
      </c>
      <c r="C11533" s="89" t="s">
        <v>21931</v>
      </c>
      <c r="D11533" s="89">
        <v>56278</v>
      </c>
      <c r="E11533" s="89" t="s">
        <v>278</v>
      </c>
      <c r="F11533" s="89" t="s">
        <v>297</v>
      </c>
      <c r="H11533" s="89" t="s">
        <v>215</v>
      </c>
      <c r="J11533" s="89" t="s">
        <v>514</v>
      </c>
      <c r="K11533" s="89" t="s">
        <v>45</v>
      </c>
      <c r="L11533" s="89">
        <v>21</v>
      </c>
      <c r="M11533" s="89" t="s">
        <v>21929</v>
      </c>
      <c r="N11533" s="89">
        <v>89</v>
      </c>
      <c r="O11533" s="89" t="s">
        <v>21930</v>
      </c>
      <c r="P11533" s="94">
        <v>0.8</v>
      </c>
      <c r="Q11533" s="89">
        <v>13500</v>
      </c>
      <c r="R11533" s="89">
        <v>2003</v>
      </c>
      <c r="S11533" s="89">
        <v>9999</v>
      </c>
      <c r="V11533" s="89" t="s">
        <v>283</v>
      </c>
      <c r="W11533" s="89" t="s">
        <v>215</v>
      </c>
      <c r="AK11533" s="89">
        <v>0.22117000000000001</v>
      </c>
      <c r="AL11533" s="89">
        <v>0.22117000000000001</v>
      </c>
      <c r="AM11533" s="89">
        <v>0.22117000000000001</v>
      </c>
      <c r="AN11533" s="89">
        <v>0.22117000000000001</v>
      </c>
      <c r="AZ11533" s="89" t="s">
        <v>517</v>
      </c>
      <c r="BA11533" s="89">
        <v>100</v>
      </c>
      <c r="BB11533" s="89" t="s">
        <v>517</v>
      </c>
      <c r="BC11533" s="89">
        <v>100</v>
      </c>
    </row>
    <row r="11534" spans="1:55" hidden="1" x14ac:dyDescent="0.25">
      <c r="A11534" s="93" t="str">
        <f>INDEX('NEEDS Crosswalk'!B:B,MATCH(NEEDS_Summer2023_Active!H11534,'NEEDS Crosswalk'!A:A,0))</f>
        <v>biomass</v>
      </c>
      <c r="B11534" s="89" t="s">
        <v>21927</v>
      </c>
      <c r="C11534" s="89" t="s">
        <v>21932</v>
      </c>
      <c r="D11534" s="89">
        <v>56278</v>
      </c>
      <c r="E11534" s="89" t="s">
        <v>278</v>
      </c>
      <c r="F11534" s="89" t="s">
        <v>330</v>
      </c>
      <c r="H11534" s="89" t="s">
        <v>215</v>
      </c>
      <c r="J11534" s="89" t="s">
        <v>514</v>
      </c>
      <c r="K11534" s="89" t="s">
        <v>45</v>
      </c>
      <c r="L11534" s="89">
        <v>21</v>
      </c>
      <c r="M11534" s="89" t="s">
        <v>21929</v>
      </c>
      <c r="N11534" s="89">
        <v>89</v>
      </c>
      <c r="O11534" s="89" t="s">
        <v>21930</v>
      </c>
      <c r="P11534" s="94">
        <v>0.8</v>
      </c>
      <c r="Q11534" s="89">
        <v>13500</v>
      </c>
      <c r="R11534" s="89">
        <v>2003</v>
      </c>
      <c r="S11534" s="89">
        <v>9999</v>
      </c>
      <c r="V11534" s="89" t="s">
        <v>283</v>
      </c>
      <c r="W11534" s="89" t="s">
        <v>215</v>
      </c>
      <c r="AK11534" s="89">
        <v>0.22117000000000001</v>
      </c>
      <c r="AL11534" s="89">
        <v>0.22117000000000001</v>
      </c>
      <c r="AM11534" s="89">
        <v>0.22117000000000001</v>
      </c>
      <c r="AN11534" s="89">
        <v>0.22117000000000001</v>
      </c>
      <c r="AZ11534" s="89" t="s">
        <v>517</v>
      </c>
      <c r="BA11534" s="89">
        <v>100</v>
      </c>
      <c r="BB11534" s="89" t="s">
        <v>517</v>
      </c>
      <c r="BC11534" s="89">
        <v>100</v>
      </c>
    </row>
    <row r="11535" spans="1:55" hidden="1" x14ac:dyDescent="0.25">
      <c r="A11535" s="93" t="str">
        <f>INDEX('NEEDS Crosswalk'!B:B,MATCH(NEEDS_Summer2023_Active!H11535,'NEEDS Crosswalk'!A:A,0))</f>
        <v>biomass</v>
      </c>
      <c r="B11535" s="89" t="s">
        <v>21933</v>
      </c>
      <c r="C11535" s="89" t="s">
        <v>21934</v>
      </c>
      <c r="D11535" s="89">
        <v>56279</v>
      </c>
      <c r="E11535" s="89" t="s">
        <v>278</v>
      </c>
      <c r="F11535" s="89" t="s">
        <v>279</v>
      </c>
      <c r="H11535" s="89" t="s">
        <v>215</v>
      </c>
      <c r="J11535" s="89" t="s">
        <v>514</v>
      </c>
      <c r="K11535" s="89" t="s">
        <v>45</v>
      </c>
      <c r="L11535" s="89">
        <v>21</v>
      </c>
      <c r="M11535" s="89" t="s">
        <v>6482</v>
      </c>
      <c r="N11535" s="89">
        <v>125</v>
      </c>
      <c r="O11535" s="89" t="s">
        <v>11069</v>
      </c>
      <c r="P11535" s="94">
        <v>0.8</v>
      </c>
      <c r="Q11535" s="89">
        <v>13500</v>
      </c>
      <c r="R11535" s="89">
        <v>2003</v>
      </c>
      <c r="S11535" s="89">
        <v>9999</v>
      </c>
      <c r="V11535" s="89" t="s">
        <v>283</v>
      </c>
      <c r="W11535" s="89" t="s">
        <v>215</v>
      </c>
      <c r="AK11535" s="89">
        <v>0.22117000000000001</v>
      </c>
      <c r="AL11535" s="89">
        <v>0.22117000000000001</v>
      </c>
      <c r="AM11535" s="89">
        <v>0.22117000000000001</v>
      </c>
      <c r="AN11535" s="89">
        <v>0.22117000000000001</v>
      </c>
      <c r="AZ11535" s="89" t="s">
        <v>517</v>
      </c>
      <c r="BA11535" s="89">
        <v>100</v>
      </c>
      <c r="BB11535" s="89" t="s">
        <v>517</v>
      </c>
      <c r="BC11535" s="89">
        <v>100</v>
      </c>
    </row>
    <row r="11536" spans="1:55" hidden="1" x14ac:dyDescent="0.25">
      <c r="A11536" s="93" t="str">
        <f>INDEX('NEEDS Crosswalk'!B:B,MATCH(NEEDS_Summer2023_Active!H11536,'NEEDS Crosswalk'!A:A,0))</f>
        <v>biomass</v>
      </c>
      <c r="B11536" s="89" t="s">
        <v>21933</v>
      </c>
      <c r="C11536" s="89" t="s">
        <v>21935</v>
      </c>
      <c r="D11536" s="89">
        <v>56279</v>
      </c>
      <c r="E11536" s="89" t="s">
        <v>278</v>
      </c>
      <c r="F11536" s="89" t="s">
        <v>297</v>
      </c>
      <c r="H11536" s="89" t="s">
        <v>215</v>
      </c>
      <c r="J11536" s="89" t="s">
        <v>514</v>
      </c>
      <c r="K11536" s="89" t="s">
        <v>45</v>
      </c>
      <c r="L11536" s="89">
        <v>21</v>
      </c>
      <c r="M11536" s="89" t="s">
        <v>6482</v>
      </c>
      <c r="N11536" s="89">
        <v>125</v>
      </c>
      <c r="O11536" s="89" t="s">
        <v>11069</v>
      </c>
      <c r="P11536" s="94">
        <v>0.8</v>
      </c>
      <c r="Q11536" s="89">
        <v>13500</v>
      </c>
      <c r="R11536" s="89">
        <v>2003</v>
      </c>
      <c r="S11536" s="89">
        <v>9999</v>
      </c>
      <c r="V11536" s="89" t="s">
        <v>283</v>
      </c>
      <c r="W11536" s="89" t="s">
        <v>215</v>
      </c>
      <c r="AK11536" s="89">
        <v>0.22117000000000001</v>
      </c>
      <c r="AL11536" s="89">
        <v>0.22117000000000001</v>
      </c>
      <c r="AM11536" s="89">
        <v>0.22117000000000001</v>
      </c>
      <c r="AN11536" s="89">
        <v>0.22117000000000001</v>
      </c>
      <c r="AZ11536" s="89" t="s">
        <v>517</v>
      </c>
      <c r="BA11536" s="89">
        <v>100</v>
      </c>
      <c r="BB11536" s="89" t="s">
        <v>517</v>
      </c>
      <c r="BC11536" s="89">
        <v>100</v>
      </c>
    </row>
    <row r="11537" spans="1:55" hidden="1" x14ac:dyDescent="0.25">
      <c r="A11537" s="93" t="str">
        <f>INDEX('NEEDS Crosswalk'!B:B,MATCH(NEEDS_Summer2023_Active!H11537,'NEEDS Crosswalk'!A:A,0))</f>
        <v>biomass</v>
      </c>
      <c r="B11537" s="89" t="s">
        <v>21933</v>
      </c>
      <c r="C11537" s="89" t="s">
        <v>21936</v>
      </c>
      <c r="D11537" s="89">
        <v>56279</v>
      </c>
      <c r="E11537" s="89" t="s">
        <v>278</v>
      </c>
      <c r="F11537" s="89" t="s">
        <v>330</v>
      </c>
      <c r="H11537" s="89" t="s">
        <v>215</v>
      </c>
      <c r="J11537" s="89" t="s">
        <v>514</v>
      </c>
      <c r="K11537" s="89" t="s">
        <v>45</v>
      </c>
      <c r="L11537" s="89">
        <v>21</v>
      </c>
      <c r="M11537" s="89" t="s">
        <v>6482</v>
      </c>
      <c r="N11537" s="89">
        <v>125</v>
      </c>
      <c r="O11537" s="89" t="s">
        <v>11069</v>
      </c>
      <c r="P11537" s="94">
        <v>0.8</v>
      </c>
      <c r="Q11537" s="89">
        <v>13500</v>
      </c>
      <c r="R11537" s="89">
        <v>2003</v>
      </c>
      <c r="S11537" s="89">
        <v>9999</v>
      </c>
      <c r="V11537" s="89" t="s">
        <v>283</v>
      </c>
      <c r="W11537" s="89" t="s">
        <v>215</v>
      </c>
      <c r="AK11537" s="89">
        <v>0.22117000000000001</v>
      </c>
      <c r="AL11537" s="89">
        <v>0.22117000000000001</v>
      </c>
      <c r="AM11537" s="89">
        <v>0.22117000000000001</v>
      </c>
      <c r="AN11537" s="89">
        <v>0.22117000000000001</v>
      </c>
      <c r="AZ11537" s="89" t="s">
        <v>517</v>
      </c>
      <c r="BA11537" s="89">
        <v>100</v>
      </c>
      <c r="BB11537" s="89" t="s">
        <v>517</v>
      </c>
      <c r="BC11537" s="89">
        <v>100</v>
      </c>
    </row>
    <row r="11538" spans="1:55" hidden="1" x14ac:dyDescent="0.25">
      <c r="A11538" s="93" t="str">
        <f>INDEX('NEEDS Crosswalk'!B:B,MATCH(NEEDS_Summer2023_Active!H11538,'NEEDS Crosswalk'!A:A,0))</f>
        <v>biomass</v>
      </c>
      <c r="B11538" s="89" t="s">
        <v>21933</v>
      </c>
      <c r="C11538" s="89" t="s">
        <v>21937</v>
      </c>
      <c r="D11538" s="89">
        <v>56279</v>
      </c>
      <c r="E11538" s="89" t="s">
        <v>278</v>
      </c>
      <c r="F11538" s="89" t="s">
        <v>299</v>
      </c>
      <c r="H11538" s="89" t="s">
        <v>215</v>
      </c>
      <c r="J11538" s="89" t="s">
        <v>514</v>
      </c>
      <c r="K11538" s="89" t="s">
        <v>45</v>
      </c>
      <c r="L11538" s="89">
        <v>21</v>
      </c>
      <c r="M11538" s="89" t="s">
        <v>6482</v>
      </c>
      <c r="N11538" s="89">
        <v>125</v>
      </c>
      <c r="O11538" s="89" t="s">
        <v>11069</v>
      </c>
      <c r="P11538" s="94">
        <v>0.8</v>
      </c>
      <c r="Q11538" s="89">
        <v>13500</v>
      </c>
      <c r="R11538" s="89">
        <v>2003</v>
      </c>
      <c r="S11538" s="89">
        <v>9999</v>
      </c>
      <c r="V11538" s="89" t="s">
        <v>283</v>
      </c>
      <c r="W11538" s="89" t="s">
        <v>215</v>
      </c>
      <c r="AK11538" s="89">
        <v>0.22117000000000001</v>
      </c>
      <c r="AL11538" s="89">
        <v>0.22117000000000001</v>
      </c>
      <c r="AM11538" s="89">
        <v>0.22117000000000001</v>
      </c>
      <c r="AN11538" s="89">
        <v>0.22117000000000001</v>
      </c>
      <c r="AZ11538" s="89" t="s">
        <v>517</v>
      </c>
      <c r="BA11538" s="89">
        <v>100</v>
      </c>
      <c r="BB11538" s="89" t="s">
        <v>517</v>
      </c>
      <c r="BC11538" s="89">
        <v>100</v>
      </c>
    </row>
    <row r="11539" spans="1:55" hidden="1" x14ac:dyDescent="0.25">
      <c r="A11539" s="93" t="str">
        <f>INDEX('NEEDS Crosswalk'!B:B,MATCH(NEEDS_Summer2023_Active!H11539,'NEEDS Crosswalk'!A:A,0))</f>
        <v>biomass</v>
      </c>
      <c r="B11539" s="89" t="s">
        <v>21933</v>
      </c>
      <c r="C11539" s="89" t="s">
        <v>21938</v>
      </c>
      <c r="D11539" s="89">
        <v>56279</v>
      </c>
      <c r="E11539" s="89" t="s">
        <v>278</v>
      </c>
      <c r="F11539" s="89" t="s">
        <v>306</v>
      </c>
      <c r="H11539" s="89" t="s">
        <v>215</v>
      </c>
      <c r="J11539" s="89" t="s">
        <v>514</v>
      </c>
      <c r="K11539" s="89" t="s">
        <v>45</v>
      </c>
      <c r="L11539" s="89">
        <v>21</v>
      </c>
      <c r="M11539" s="89" t="s">
        <v>6482</v>
      </c>
      <c r="N11539" s="89">
        <v>125</v>
      </c>
      <c r="O11539" s="89" t="s">
        <v>11069</v>
      </c>
      <c r="P11539" s="94">
        <v>0.8</v>
      </c>
      <c r="Q11539" s="89">
        <v>13500</v>
      </c>
      <c r="R11539" s="89">
        <v>2006</v>
      </c>
      <c r="S11539" s="89">
        <v>9999</v>
      </c>
      <c r="V11539" s="89" t="s">
        <v>283</v>
      </c>
      <c r="W11539" s="89" t="s">
        <v>215</v>
      </c>
      <c r="AK11539" s="89">
        <v>0.22117000000000001</v>
      </c>
      <c r="AL11539" s="89">
        <v>0.22117000000000001</v>
      </c>
      <c r="AM11539" s="89">
        <v>0.22117000000000001</v>
      </c>
      <c r="AN11539" s="89">
        <v>0.22117000000000001</v>
      </c>
      <c r="AZ11539" s="89" t="s">
        <v>517</v>
      </c>
      <c r="BA11539" s="89">
        <v>100</v>
      </c>
      <c r="BB11539" s="89" t="s">
        <v>517</v>
      </c>
      <c r="BC11539" s="89">
        <v>100</v>
      </c>
    </row>
    <row r="11540" spans="1:55" hidden="1" x14ac:dyDescent="0.25">
      <c r="A11540" s="93" t="str">
        <f>INDEX('NEEDS Crosswalk'!B:B,MATCH(NEEDS_Summer2023_Active!H11540,'NEEDS Crosswalk'!A:A,0))</f>
        <v>biomass</v>
      </c>
      <c r="B11540" s="89" t="s">
        <v>21939</v>
      </c>
      <c r="C11540" s="89" t="s">
        <v>21940</v>
      </c>
      <c r="D11540" s="89">
        <v>56280</v>
      </c>
      <c r="E11540" s="89" t="s">
        <v>278</v>
      </c>
      <c r="F11540" s="89" t="s">
        <v>279</v>
      </c>
      <c r="H11540" s="89" t="s">
        <v>215</v>
      </c>
      <c r="J11540" s="89" t="s">
        <v>514</v>
      </c>
      <c r="K11540" s="89" t="s">
        <v>45</v>
      </c>
      <c r="L11540" s="89">
        <v>21</v>
      </c>
      <c r="M11540" s="89" t="s">
        <v>8934</v>
      </c>
      <c r="N11540" s="89">
        <v>93</v>
      </c>
      <c r="O11540" s="89" t="s">
        <v>21941</v>
      </c>
      <c r="P11540" s="94">
        <v>0.8</v>
      </c>
      <c r="Q11540" s="89">
        <v>13500</v>
      </c>
      <c r="R11540" s="89">
        <v>2006</v>
      </c>
      <c r="S11540" s="89">
        <v>9999</v>
      </c>
      <c r="V11540" s="89" t="s">
        <v>283</v>
      </c>
      <c r="W11540" s="89" t="s">
        <v>215</v>
      </c>
      <c r="AK11540" s="89">
        <v>0.22117000000000001</v>
      </c>
      <c r="AL11540" s="89">
        <v>0.22117000000000001</v>
      </c>
      <c r="AM11540" s="89">
        <v>0.22117000000000001</v>
      </c>
      <c r="AN11540" s="89">
        <v>0.22117000000000001</v>
      </c>
      <c r="AZ11540" s="89" t="s">
        <v>517</v>
      </c>
      <c r="BA11540" s="89">
        <v>100</v>
      </c>
      <c r="BB11540" s="89" t="s">
        <v>517</v>
      </c>
      <c r="BC11540" s="89">
        <v>100</v>
      </c>
    </row>
    <row r="11541" spans="1:55" hidden="1" x14ac:dyDescent="0.25">
      <c r="A11541" s="93" t="str">
        <f>INDEX('NEEDS Crosswalk'!B:B,MATCH(NEEDS_Summer2023_Active!H11541,'NEEDS Crosswalk'!A:A,0))</f>
        <v>biomass</v>
      </c>
      <c r="B11541" s="89" t="s">
        <v>21939</v>
      </c>
      <c r="C11541" s="89" t="s">
        <v>21942</v>
      </c>
      <c r="D11541" s="89">
        <v>56280</v>
      </c>
      <c r="E11541" s="89" t="s">
        <v>278</v>
      </c>
      <c r="F11541" s="89" t="s">
        <v>297</v>
      </c>
      <c r="H11541" s="89" t="s">
        <v>215</v>
      </c>
      <c r="J11541" s="89" t="s">
        <v>514</v>
      </c>
      <c r="K11541" s="89" t="s">
        <v>45</v>
      </c>
      <c r="L11541" s="89">
        <v>21</v>
      </c>
      <c r="M11541" s="89" t="s">
        <v>8934</v>
      </c>
      <c r="N11541" s="89">
        <v>93</v>
      </c>
      <c r="O11541" s="89" t="s">
        <v>21941</v>
      </c>
      <c r="P11541" s="94">
        <v>0.8</v>
      </c>
      <c r="Q11541" s="89">
        <v>13500</v>
      </c>
      <c r="R11541" s="89">
        <v>2006</v>
      </c>
      <c r="S11541" s="89">
        <v>9999</v>
      </c>
      <c r="V11541" s="89" t="s">
        <v>283</v>
      </c>
      <c r="W11541" s="89" t="s">
        <v>215</v>
      </c>
      <c r="AK11541" s="89">
        <v>0.22117000000000001</v>
      </c>
      <c r="AL11541" s="89">
        <v>0.22117000000000001</v>
      </c>
      <c r="AM11541" s="89">
        <v>0.22117000000000001</v>
      </c>
      <c r="AN11541" s="89">
        <v>0.22117000000000001</v>
      </c>
      <c r="AZ11541" s="89" t="s">
        <v>517</v>
      </c>
      <c r="BA11541" s="89">
        <v>100</v>
      </c>
      <c r="BB11541" s="89" t="s">
        <v>517</v>
      </c>
      <c r="BC11541" s="89">
        <v>100</v>
      </c>
    </row>
    <row r="11542" spans="1:55" hidden="1" x14ac:dyDescent="0.25">
      <c r="A11542" s="93" t="str">
        <f>INDEX('NEEDS Crosswalk'!B:B,MATCH(NEEDS_Summer2023_Active!H11542,'NEEDS Crosswalk'!A:A,0))</f>
        <v>biomass</v>
      </c>
      <c r="B11542" s="89" t="s">
        <v>21939</v>
      </c>
      <c r="C11542" s="89" t="s">
        <v>21943</v>
      </c>
      <c r="D11542" s="89">
        <v>56280</v>
      </c>
      <c r="E11542" s="89" t="s">
        <v>278</v>
      </c>
      <c r="F11542" s="89" t="s">
        <v>330</v>
      </c>
      <c r="H11542" s="89" t="s">
        <v>215</v>
      </c>
      <c r="J11542" s="89" t="s">
        <v>514</v>
      </c>
      <c r="K11542" s="89" t="s">
        <v>45</v>
      </c>
      <c r="L11542" s="89">
        <v>21</v>
      </c>
      <c r="M11542" s="89" t="s">
        <v>8934</v>
      </c>
      <c r="N11542" s="89">
        <v>93</v>
      </c>
      <c r="O11542" s="89" t="s">
        <v>21941</v>
      </c>
      <c r="P11542" s="94">
        <v>0.8</v>
      </c>
      <c r="Q11542" s="89">
        <v>13500</v>
      </c>
      <c r="R11542" s="89">
        <v>2006</v>
      </c>
      <c r="S11542" s="89">
        <v>9999</v>
      </c>
      <c r="V11542" s="89" t="s">
        <v>283</v>
      </c>
      <c r="W11542" s="89" t="s">
        <v>215</v>
      </c>
      <c r="AK11542" s="89">
        <v>0.22117000000000001</v>
      </c>
      <c r="AL11542" s="89">
        <v>0.22117000000000001</v>
      </c>
      <c r="AM11542" s="89">
        <v>0.22117000000000001</v>
      </c>
      <c r="AN11542" s="89">
        <v>0.22117000000000001</v>
      </c>
      <c r="AZ11542" s="89" t="s">
        <v>517</v>
      </c>
      <c r="BA11542" s="89">
        <v>100</v>
      </c>
      <c r="BB11542" s="89" t="s">
        <v>517</v>
      </c>
      <c r="BC11542" s="89">
        <v>100</v>
      </c>
    </row>
    <row r="11543" spans="1:55" hidden="1" x14ac:dyDescent="0.25">
      <c r="A11543" s="93" t="str">
        <f>INDEX('NEEDS Crosswalk'!B:B,MATCH(NEEDS_Summer2023_Active!H11543,'NEEDS Crosswalk'!A:A,0))</f>
        <v>natural gas peaker</v>
      </c>
      <c r="B11543" s="89" t="s">
        <v>21944</v>
      </c>
      <c r="C11543" s="89" t="s">
        <v>21945</v>
      </c>
      <c r="D11543" s="89">
        <v>56283</v>
      </c>
      <c r="E11543" s="89" t="s">
        <v>278</v>
      </c>
      <c r="F11543" s="89" t="s">
        <v>9791</v>
      </c>
      <c r="G11543" s="89">
        <v>89602</v>
      </c>
      <c r="H11543" s="89" t="s">
        <v>204</v>
      </c>
      <c r="J11543" s="89" t="s">
        <v>4350</v>
      </c>
      <c r="K11543" s="89" t="s">
        <v>48</v>
      </c>
      <c r="L11543" s="89">
        <v>22</v>
      </c>
      <c r="M11543" s="89" t="s">
        <v>6086</v>
      </c>
      <c r="N11543" s="89">
        <v>55</v>
      </c>
      <c r="O11543" s="89" t="s">
        <v>21486</v>
      </c>
      <c r="P11543" s="94">
        <v>47</v>
      </c>
      <c r="Q11543" s="89">
        <v>16025</v>
      </c>
      <c r="R11543" s="89">
        <v>2006</v>
      </c>
      <c r="S11543" s="89">
        <v>9999</v>
      </c>
      <c r="V11543" s="89" t="s">
        <v>283</v>
      </c>
      <c r="W11543" s="89" t="s">
        <v>293</v>
      </c>
      <c r="AA11543" s="89" t="s">
        <v>336</v>
      </c>
      <c r="AJ11543" s="89">
        <v>5.2610000000000001</v>
      </c>
      <c r="AK11543" s="89">
        <v>9.1910000000000006E-2</v>
      </c>
      <c r="AL11543" s="89">
        <v>9.1910000000000006E-2</v>
      </c>
      <c r="AM11543" s="89">
        <v>9.1910000000000006E-2</v>
      </c>
      <c r="AN11543" s="89">
        <v>9.1910000000000006E-2</v>
      </c>
      <c r="AZ11543" s="89" t="s">
        <v>21487</v>
      </c>
      <c r="BA11543" s="89">
        <v>100</v>
      </c>
      <c r="BB11543" s="89" t="s">
        <v>21487</v>
      </c>
      <c r="BC11543" s="89">
        <v>100</v>
      </c>
    </row>
    <row r="11544" spans="1:55" hidden="1" x14ac:dyDescent="0.25">
      <c r="A11544" s="93" t="str">
        <f>INDEX('NEEDS Crosswalk'!B:B,MATCH(NEEDS_Summer2023_Active!H11544,'NEEDS Crosswalk'!A:A,0))</f>
        <v>natural gas peaker</v>
      </c>
      <c r="B11544" s="89" t="s">
        <v>21944</v>
      </c>
      <c r="C11544" s="89" t="s">
        <v>21946</v>
      </c>
      <c r="D11544" s="89">
        <v>56283</v>
      </c>
      <c r="E11544" s="89" t="s">
        <v>278</v>
      </c>
      <c r="F11544" s="89" t="s">
        <v>9795</v>
      </c>
      <c r="G11544" s="89">
        <v>89603</v>
      </c>
      <c r="H11544" s="89" t="s">
        <v>204</v>
      </c>
      <c r="J11544" s="89" t="s">
        <v>4350</v>
      </c>
      <c r="K11544" s="89" t="s">
        <v>48</v>
      </c>
      <c r="L11544" s="89">
        <v>22</v>
      </c>
      <c r="M11544" s="89" t="s">
        <v>6086</v>
      </c>
      <c r="N11544" s="89">
        <v>55</v>
      </c>
      <c r="O11544" s="89" t="s">
        <v>21486</v>
      </c>
      <c r="P11544" s="94">
        <v>47</v>
      </c>
      <c r="Q11544" s="89">
        <v>16025</v>
      </c>
      <c r="R11544" s="89">
        <v>2006</v>
      </c>
      <c r="S11544" s="89">
        <v>9999</v>
      </c>
      <c r="V11544" s="89" t="s">
        <v>283</v>
      </c>
      <c r="W11544" s="89" t="s">
        <v>293</v>
      </c>
      <c r="AA11544" s="89" t="s">
        <v>336</v>
      </c>
      <c r="AJ11544" s="89">
        <v>5.2610000000000001</v>
      </c>
      <c r="AK11544" s="89">
        <v>9.1719999999999996E-2</v>
      </c>
      <c r="AL11544" s="89">
        <v>9.1719999999999996E-2</v>
      </c>
      <c r="AM11544" s="89">
        <v>9.1719999999999996E-2</v>
      </c>
      <c r="AN11544" s="89">
        <v>9.1719999999999996E-2</v>
      </c>
      <c r="AZ11544" s="89" t="s">
        <v>21487</v>
      </c>
      <c r="BA11544" s="89">
        <v>100</v>
      </c>
      <c r="BB11544" s="89" t="s">
        <v>21487</v>
      </c>
      <c r="BC11544" s="89">
        <v>100</v>
      </c>
    </row>
    <row r="11545" spans="1:55" hidden="1" x14ac:dyDescent="0.25">
      <c r="A11545" s="93" t="str">
        <f>INDEX('NEEDS Crosswalk'!B:B,MATCH(NEEDS_Summer2023_Active!H11545,'NEEDS Crosswalk'!A:A,0))</f>
        <v>natural gas peaker</v>
      </c>
      <c r="B11545" s="89" t="s">
        <v>21947</v>
      </c>
      <c r="C11545" s="89" t="s">
        <v>21948</v>
      </c>
      <c r="D11545" s="89">
        <v>56288</v>
      </c>
      <c r="E11545" s="89" t="s">
        <v>278</v>
      </c>
      <c r="F11545" s="89" t="s">
        <v>279</v>
      </c>
      <c r="H11545" s="89" t="s">
        <v>204</v>
      </c>
      <c r="I11545" s="89" t="s">
        <v>437</v>
      </c>
      <c r="J11545" s="89" t="s">
        <v>514</v>
      </c>
      <c r="K11545" s="89" t="s">
        <v>113</v>
      </c>
      <c r="L11545" s="89">
        <v>51</v>
      </c>
      <c r="M11545" s="89" t="s">
        <v>21949</v>
      </c>
      <c r="N11545" s="89">
        <v>775</v>
      </c>
      <c r="O11545" s="89" t="s">
        <v>21950</v>
      </c>
      <c r="P11545" s="94">
        <v>2</v>
      </c>
      <c r="Q11545" s="89">
        <v>13469</v>
      </c>
      <c r="R11545" s="89">
        <v>2003</v>
      </c>
      <c r="S11545" s="89">
        <v>9999</v>
      </c>
      <c r="V11545" s="89" t="s">
        <v>283</v>
      </c>
      <c r="W11545" s="89" t="s">
        <v>431</v>
      </c>
      <c r="AJ11545" s="89">
        <v>2.64</v>
      </c>
      <c r="AK11545" s="89">
        <v>3.4674900000000002</v>
      </c>
      <c r="AL11545" s="89">
        <v>3.4674900000000002</v>
      </c>
      <c r="AM11545" s="89">
        <v>3.4674900000000002</v>
      </c>
      <c r="AN11545" s="89">
        <v>3.4674900000000002</v>
      </c>
      <c r="AZ11545" s="89" t="s">
        <v>21951</v>
      </c>
      <c r="BA11545" s="89">
        <v>100</v>
      </c>
      <c r="BB11545" s="89" t="s">
        <v>21951</v>
      </c>
      <c r="BC11545" s="89">
        <v>100</v>
      </c>
    </row>
    <row r="11546" spans="1:55" hidden="1" x14ac:dyDescent="0.25">
      <c r="A11546" s="93" t="str">
        <f>INDEX('NEEDS Crosswalk'!B:B,MATCH(NEEDS_Summer2023_Active!H11546,'NEEDS Crosswalk'!A:A,0))</f>
        <v>natural gas peaker</v>
      </c>
      <c r="B11546" s="89" t="s">
        <v>21952</v>
      </c>
      <c r="C11546" s="89" t="s">
        <v>21953</v>
      </c>
      <c r="D11546" s="89">
        <v>56289</v>
      </c>
      <c r="E11546" s="89" t="s">
        <v>278</v>
      </c>
      <c r="F11546" s="89" t="s">
        <v>279</v>
      </c>
      <c r="H11546" s="89" t="s">
        <v>204</v>
      </c>
      <c r="I11546" s="89" t="s">
        <v>437</v>
      </c>
      <c r="J11546" s="89" t="s">
        <v>514</v>
      </c>
      <c r="K11546" s="89" t="s">
        <v>113</v>
      </c>
      <c r="L11546" s="89">
        <v>51</v>
      </c>
      <c r="M11546" s="89" t="s">
        <v>21949</v>
      </c>
      <c r="N11546" s="89">
        <v>775</v>
      </c>
      <c r="O11546" s="89" t="s">
        <v>21950</v>
      </c>
      <c r="P11546" s="94">
        <v>2</v>
      </c>
      <c r="Q11546" s="89">
        <v>13469</v>
      </c>
      <c r="R11546" s="89">
        <v>2005</v>
      </c>
      <c r="S11546" s="89">
        <v>9999</v>
      </c>
      <c r="V11546" s="89" t="s">
        <v>283</v>
      </c>
      <c r="W11546" s="89" t="s">
        <v>431</v>
      </c>
      <c r="AK11546" s="89">
        <v>1.6497599999999999</v>
      </c>
      <c r="AL11546" s="89">
        <v>1.6497599999999999</v>
      </c>
      <c r="AM11546" s="89">
        <v>1.6497599999999999</v>
      </c>
      <c r="AN11546" s="89">
        <v>1.6497599999999999</v>
      </c>
      <c r="AZ11546" s="89" t="s">
        <v>21951</v>
      </c>
      <c r="BA11546" s="89">
        <v>100</v>
      </c>
      <c r="BB11546" s="89" t="s">
        <v>21951</v>
      </c>
      <c r="BC11546" s="89">
        <v>100</v>
      </c>
    </row>
    <row r="11547" spans="1:55" hidden="1" x14ac:dyDescent="0.25">
      <c r="A11547" s="93" t="str">
        <f>INDEX('NEEDS Crosswalk'!B:B,MATCH(NEEDS_Summer2023_Active!H11547,'NEEDS Crosswalk'!A:A,0))</f>
        <v>onshore wind</v>
      </c>
      <c r="B11547" s="89" t="s">
        <v>21954</v>
      </c>
      <c r="C11547" s="89" t="s">
        <v>21955</v>
      </c>
      <c r="D11547" s="89">
        <v>56290</v>
      </c>
      <c r="E11547" s="89" t="s">
        <v>278</v>
      </c>
      <c r="F11547" s="89" t="s">
        <v>279</v>
      </c>
      <c r="H11547" s="89" t="s">
        <v>211</v>
      </c>
      <c r="J11547" s="89" t="s">
        <v>2623</v>
      </c>
      <c r="K11547" s="89" t="s">
        <v>85</v>
      </c>
      <c r="L11547" s="89">
        <v>36</v>
      </c>
      <c r="M11547" s="89" t="s">
        <v>7166</v>
      </c>
      <c r="N11547" s="89">
        <v>49</v>
      </c>
      <c r="O11547" s="89" t="s">
        <v>7167</v>
      </c>
      <c r="P11547" s="94">
        <v>137</v>
      </c>
      <c r="Q11547" s="89">
        <v>0</v>
      </c>
      <c r="R11547" s="89">
        <v>2005</v>
      </c>
      <c r="S11547" s="89">
        <v>9999</v>
      </c>
      <c r="V11547" s="89" t="s">
        <v>283</v>
      </c>
      <c r="W11547" s="89" t="s">
        <v>1731</v>
      </c>
      <c r="AK11547" s="89">
        <v>0</v>
      </c>
      <c r="AL11547" s="89">
        <v>0</v>
      </c>
      <c r="AM11547" s="89">
        <v>0</v>
      </c>
      <c r="AN11547" s="89">
        <v>0</v>
      </c>
      <c r="AZ11547" s="89" t="s">
        <v>21956</v>
      </c>
      <c r="BA11547" s="89">
        <v>100</v>
      </c>
      <c r="BB11547" s="89" t="s">
        <v>20925</v>
      </c>
      <c r="BC11547" s="89">
        <v>100</v>
      </c>
    </row>
    <row r="11548" spans="1:55" hidden="1" x14ac:dyDescent="0.25">
      <c r="A11548" s="93" t="str">
        <f>INDEX('NEEDS Crosswalk'!B:B,MATCH(NEEDS_Summer2023_Active!H11548,'NEEDS Crosswalk'!A:A,0))</f>
        <v>onshore wind</v>
      </c>
      <c r="B11548" s="89" t="s">
        <v>21954</v>
      </c>
      <c r="C11548" s="89" t="s">
        <v>21957</v>
      </c>
      <c r="D11548" s="89">
        <v>56290</v>
      </c>
      <c r="E11548" s="89" t="s">
        <v>278</v>
      </c>
      <c r="F11548" s="89" t="s">
        <v>1638</v>
      </c>
      <c r="H11548" s="89" t="s">
        <v>211</v>
      </c>
      <c r="J11548" s="89" t="s">
        <v>2623</v>
      </c>
      <c r="K11548" s="89" t="s">
        <v>85</v>
      </c>
      <c r="L11548" s="89">
        <v>36</v>
      </c>
      <c r="M11548" s="89" t="s">
        <v>7166</v>
      </c>
      <c r="N11548" s="89">
        <v>49</v>
      </c>
      <c r="O11548" s="89" t="s">
        <v>7167</v>
      </c>
      <c r="P11548" s="94">
        <v>61</v>
      </c>
      <c r="Q11548" s="89">
        <v>0</v>
      </c>
      <c r="R11548" s="89">
        <v>2006</v>
      </c>
      <c r="S11548" s="89">
        <v>9999</v>
      </c>
      <c r="V11548" s="89" t="s">
        <v>283</v>
      </c>
      <c r="W11548" s="89" t="s">
        <v>1731</v>
      </c>
      <c r="AK11548" s="89">
        <v>0</v>
      </c>
      <c r="AL11548" s="89">
        <v>0</v>
      </c>
      <c r="AM11548" s="89">
        <v>0</v>
      </c>
      <c r="AN11548" s="89">
        <v>0</v>
      </c>
      <c r="AZ11548" s="89" t="s">
        <v>21956</v>
      </c>
      <c r="BA11548" s="89">
        <v>100</v>
      </c>
      <c r="BB11548" s="89" t="s">
        <v>20925</v>
      </c>
      <c r="BC11548" s="89">
        <v>100</v>
      </c>
    </row>
    <row r="11549" spans="1:55" hidden="1" x14ac:dyDescent="0.25">
      <c r="A11549" s="93" t="str">
        <f>INDEX('NEEDS Crosswalk'!B:B,MATCH(NEEDS_Summer2023_Active!H11549,'NEEDS Crosswalk'!A:A,0))</f>
        <v>onshore wind</v>
      </c>
      <c r="B11549" s="89" t="s">
        <v>21954</v>
      </c>
      <c r="C11549" s="89" t="s">
        <v>21958</v>
      </c>
      <c r="D11549" s="89">
        <v>56290</v>
      </c>
      <c r="E11549" s="89" t="s">
        <v>278</v>
      </c>
      <c r="F11549" s="89" t="s">
        <v>297</v>
      </c>
      <c r="H11549" s="89" t="s">
        <v>211</v>
      </c>
      <c r="J11549" s="89" t="s">
        <v>2623</v>
      </c>
      <c r="K11549" s="89" t="s">
        <v>85</v>
      </c>
      <c r="L11549" s="89">
        <v>36</v>
      </c>
      <c r="M11549" s="89" t="s">
        <v>7166</v>
      </c>
      <c r="N11549" s="89">
        <v>49</v>
      </c>
      <c r="O11549" s="89" t="s">
        <v>7167</v>
      </c>
      <c r="P11549" s="94">
        <v>33</v>
      </c>
      <c r="Q11549" s="89">
        <v>0</v>
      </c>
      <c r="R11549" s="89">
        <v>2006</v>
      </c>
      <c r="S11549" s="89">
        <v>9999</v>
      </c>
      <c r="V11549" s="89" t="s">
        <v>283</v>
      </c>
      <c r="W11549" s="89" t="s">
        <v>1731</v>
      </c>
      <c r="AK11549" s="89">
        <v>0</v>
      </c>
      <c r="AL11549" s="89">
        <v>0</v>
      </c>
      <c r="AM11549" s="89">
        <v>0</v>
      </c>
      <c r="AN11549" s="89">
        <v>0</v>
      </c>
      <c r="AZ11549" s="89" t="s">
        <v>21956</v>
      </c>
      <c r="BA11549" s="89">
        <v>100</v>
      </c>
      <c r="BB11549" s="89" t="s">
        <v>20925</v>
      </c>
      <c r="BC11549" s="89">
        <v>100</v>
      </c>
    </row>
    <row r="11550" spans="1:55" hidden="1" x14ac:dyDescent="0.25">
      <c r="A11550" s="93" t="str">
        <f>INDEX('NEEDS Crosswalk'!B:B,MATCH(NEEDS_Summer2023_Active!H11550,'NEEDS Crosswalk'!A:A,0))</f>
        <v>onshore wind</v>
      </c>
      <c r="B11550" s="89" t="s">
        <v>21954</v>
      </c>
      <c r="C11550" s="89" t="s">
        <v>21959</v>
      </c>
      <c r="D11550" s="89">
        <v>56290</v>
      </c>
      <c r="E11550" s="89" t="s">
        <v>278</v>
      </c>
      <c r="F11550" s="89" t="s">
        <v>330</v>
      </c>
      <c r="H11550" s="89" t="s">
        <v>211</v>
      </c>
      <c r="J11550" s="89" t="s">
        <v>2623</v>
      </c>
      <c r="K11550" s="89" t="s">
        <v>85</v>
      </c>
      <c r="L11550" s="89">
        <v>36</v>
      </c>
      <c r="M11550" s="89" t="s">
        <v>7166</v>
      </c>
      <c r="N11550" s="89">
        <v>49</v>
      </c>
      <c r="O11550" s="89" t="s">
        <v>7167</v>
      </c>
      <c r="P11550" s="94">
        <v>91</v>
      </c>
      <c r="Q11550" s="89">
        <v>0</v>
      </c>
      <c r="R11550" s="89">
        <v>2006</v>
      </c>
      <c r="S11550" s="89">
        <v>9999</v>
      </c>
      <c r="V11550" s="89" t="s">
        <v>283</v>
      </c>
      <c r="W11550" s="89" t="s">
        <v>1731</v>
      </c>
      <c r="AK11550" s="89">
        <v>0</v>
      </c>
      <c r="AL11550" s="89">
        <v>0</v>
      </c>
      <c r="AM11550" s="89">
        <v>0</v>
      </c>
      <c r="AN11550" s="89">
        <v>0</v>
      </c>
      <c r="AZ11550" s="89" t="s">
        <v>21960</v>
      </c>
      <c r="BA11550" s="89">
        <v>100</v>
      </c>
      <c r="BB11550" s="89" t="s">
        <v>20925</v>
      </c>
      <c r="BC11550" s="89">
        <v>100</v>
      </c>
    </row>
    <row r="11551" spans="1:55" hidden="1" x14ac:dyDescent="0.25">
      <c r="A11551" s="93" t="str">
        <f>INDEX('NEEDS Crosswalk'!B:B,MATCH(NEEDS_Summer2023_Active!H11551,'NEEDS Crosswalk'!A:A,0))</f>
        <v>onshore wind</v>
      </c>
      <c r="B11551" s="89" t="s">
        <v>21961</v>
      </c>
      <c r="C11551" s="89" t="s">
        <v>21962</v>
      </c>
      <c r="D11551" s="89">
        <v>56291</v>
      </c>
      <c r="E11551" s="89" t="s">
        <v>278</v>
      </c>
      <c r="F11551" s="89" t="s">
        <v>279</v>
      </c>
      <c r="H11551" s="89" t="s">
        <v>211</v>
      </c>
      <c r="J11551" s="89" t="s">
        <v>9120</v>
      </c>
      <c r="K11551" s="89" t="s">
        <v>107</v>
      </c>
      <c r="L11551" s="89">
        <v>48</v>
      </c>
      <c r="M11551" s="89" t="s">
        <v>3534</v>
      </c>
      <c r="N11551" s="89">
        <v>441</v>
      </c>
      <c r="O11551" s="89" t="s">
        <v>21809</v>
      </c>
      <c r="P11551" s="94">
        <v>213</v>
      </c>
      <c r="Q11551" s="89">
        <v>0</v>
      </c>
      <c r="R11551" s="89">
        <v>2005</v>
      </c>
      <c r="S11551" s="89">
        <v>9999</v>
      </c>
      <c r="V11551" s="89" t="s">
        <v>283</v>
      </c>
      <c r="W11551" s="89" t="s">
        <v>1731</v>
      </c>
      <c r="AK11551" s="89">
        <v>0</v>
      </c>
      <c r="AL11551" s="89">
        <v>0</v>
      </c>
      <c r="AM11551" s="89">
        <v>0</v>
      </c>
      <c r="AN11551" s="89">
        <v>0</v>
      </c>
      <c r="AZ11551" s="89" t="s">
        <v>21963</v>
      </c>
      <c r="BA11551" s="89">
        <v>100</v>
      </c>
      <c r="BB11551" s="89" t="s">
        <v>2011</v>
      </c>
      <c r="BC11551" s="89">
        <v>100</v>
      </c>
    </row>
    <row r="11552" spans="1:55" hidden="1" x14ac:dyDescent="0.25">
      <c r="A11552" s="93" t="str">
        <f>INDEX('NEEDS Crosswalk'!B:B,MATCH(NEEDS_Summer2023_Active!H11552,'NEEDS Crosswalk'!A:A,0))</f>
        <v>onshore wind</v>
      </c>
      <c r="B11552" s="89" t="s">
        <v>21961</v>
      </c>
      <c r="C11552" s="89" t="s">
        <v>21964</v>
      </c>
      <c r="D11552" s="89">
        <v>56291</v>
      </c>
      <c r="E11552" s="89" t="s">
        <v>278</v>
      </c>
      <c r="F11552" s="89" t="s">
        <v>297</v>
      </c>
      <c r="H11552" s="89" t="s">
        <v>211</v>
      </c>
      <c r="J11552" s="89" t="s">
        <v>9120</v>
      </c>
      <c r="K11552" s="89" t="s">
        <v>107</v>
      </c>
      <c r="L11552" s="89">
        <v>48</v>
      </c>
      <c r="M11552" s="89" t="s">
        <v>3534</v>
      </c>
      <c r="N11552" s="89">
        <v>441</v>
      </c>
      <c r="O11552" s="89" t="s">
        <v>21809</v>
      </c>
      <c r="P11552" s="94">
        <v>223.5</v>
      </c>
      <c r="Q11552" s="89">
        <v>0</v>
      </c>
      <c r="R11552" s="89">
        <v>2006</v>
      </c>
      <c r="S11552" s="89">
        <v>9999</v>
      </c>
      <c r="V11552" s="89" t="s">
        <v>283</v>
      </c>
      <c r="W11552" s="89" t="s">
        <v>1731</v>
      </c>
      <c r="AK11552" s="89">
        <v>0</v>
      </c>
      <c r="AL11552" s="89">
        <v>0</v>
      </c>
      <c r="AM11552" s="89">
        <v>0</v>
      </c>
      <c r="AN11552" s="89">
        <v>0</v>
      </c>
      <c r="AZ11552" s="89" t="s">
        <v>21965</v>
      </c>
      <c r="BA11552" s="89">
        <v>61.5</v>
      </c>
      <c r="BB11552" s="89" t="s">
        <v>2011</v>
      </c>
      <c r="BC11552" s="89">
        <v>100</v>
      </c>
    </row>
    <row r="11553" spans="1:55" hidden="1" x14ac:dyDescent="0.25">
      <c r="A11553" s="93" t="str">
        <f>INDEX('NEEDS Crosswalk'!B:B,MATCH(NEEDS_Summer2023_Active!H11553,'NEEDS Crosswalk'!A:A,0))</f>
        <v>onshore wind</v>
      </c>
      <c r="B11553" s="89" t="s">
        <v>21961</v>
      </c>
      <c r="C11553" s="89" t="s">
        <v>21966</v>
      </c>
      <c r="D11553" s="89">
        <v>56291</v>
      </c>
      <c r="E11553" s="89" t="s">
        <v>278</v>
      </c>
      <c r="F11553" s="89" t="s">
        <v>330</v>
      </c>
      <c r="H11553" s="89" t="s">
        <v>211</v>
      </c>
      <c r="J11553" s="89" t="s">
        <v>9120</v>
      </c>
      <c r="K11553" s="89" t="s">
        <v>107</v>
      </c>
      <c r="L11553" s="89">
        <v>48</v>
      </c>
      <c r="M11553" s="89" t="s">
        <v>3534</v>
      </c>
      <c r="N11553" s="89">
        <v>441</v>
      </c>
      <c r="O11553" s="89" t="s">
        <v>21809</v>
      </c>
      <c r="P11553" s="94">
        <v>299</v>
      </c>
      <c r="Q11553" s="89">
        <v>0</v>
      </c>
      <c r="R11553" s="89">
        <v>2006</v>
      </c>
      <c r="S11553" s="89">
        <v>9999</v>
      </c>
      <c r="V11553" s="89" t="s">
        <v>283</v>
      </c>
      <c r="W11553" s="89" t="s">
        <v>1731</v>
      </c>
      <c r="AK11553" s="89">
        <v>0</v>
      </c>
      <c r="AL11553" s="89">
        <v>0</v>
      </c>
      <c r="AM11553" s="89">
        <v>0</v>
      </c>
      <c r="AN11553" s="89">
        <v>0</v>
      </c>
      <c r="AZ11553" s="89" t="s">
        <v>21967</v>
      </c>
      <c r="BA11553" s="89">
        <v>100</v>
      </c>
      <c r="BB11553" s="89" t="s">
        <v>2011</v>
      </c>
      <c r="BC11553" s="89">
        <v>100</v>
      </c>
    </row>
    <row r="11554" spans="1:55" hidden="1" x14ac:dyDescent="0.25">
      <c r="A11554" s="93" t="str">
        <f>INDEX('NEEDS Crosswalk'!B:B,MATCH(NEEDS_Summer2023_Active!H11554,'NEEDS Crosswalk'!A:A,0))</f>
        <v>natural gas peaker</v>
      </c>
      <c r="B11554" s="89" t="s">
        <v>21968</v>
      </c>
      <c r="C11554" s="89" t="s">
        <v>21969</v>
      </c>
      <c r="D11554" s="89">
        <v>56292</v>
      </c>
      <c r="E11554" s="89" t="s">
        <v>278</v>
      </c>
      <c r="F11554" s="89" t="s">
        <v>21970</v>
      </c>
      <c r="G11554" s="89">
        <v>89611</v>
      </c>
      <c r="H11554" s="89" t="s">
        <v>204</v>
      </c>
      <c r="J11554" s="89" t="s">
        <v>683</v>
      </c>
      <c r="K11554" s="89" t="s">
        <v>87</v>
      </c>
      <c r="L11554" s="89">
        <v>37</v>
      </c>
      <c r="M11554" s="89" t="s">
        <v>6956</v>
      </c>
      <c r="N11554" s="89">
        <v>153</v>
      </c>
      <c r="O11554" s="89" t="s">
        <v>12960</v>
      </c>
      <c r="P11554" s="94">
        <v>56.5</v>
      </c>
      <c r="Q11554" s="89">
        <v>11012</v>
      </c>
      <c r="R11554" s="89">
        <v>2007</v>
      </c>
      <c r="S11554" s="89">
        <v>9999</v>
      </c>
      <c r="V11554" s="89" t="s">
        <v>283</v>
      </c>
      <c r="W11554" s="89" t="s">
        <v>344</v>
      </c>
      <c r="AA11554" s="89" t="s">
        <v>336</v>
      </c>
      <c r="AJ11554" s="89">
        <v>0.06</v>
      </c>
      <c r="AK11554" s="89">
        <v>8.6879999999999999E-2</v>
      </c>
      <c r="AL11554" s="89">
        <v>8.6879999999999999E-2</v>
      </c>
      <c r="AM11554" s="89">
        <v>8.6879999999999999E-2</v>
      </c>
      <c r="AN11554" s="89">
        <v>8.6879999999999999E-2</v>
      </c>
      <c r="AZ11554" s="89" t="s">
        <v>7732</v>
      </c>
      <c r="BA11554" s="89">
        <v>100</v>
      </c>
      <c r="BB11554" s="89" t="s">
        <v>7732</v>
      </c>
      <c r="BC11554" s="89">
        <v>100</v>
      </c>
    </row>
    <row r="11555" spans="1:55" hidden="1" x14ac:dyDescent="0.25">
      <c r="A11555" s="93" t="str">
        <f>INDEX('NEEDS Crosswalk'!B:B,MATCH(NEEDS_Summer2023_Active!H11555,'NEEDS Crosswalk'!A:A,0))</f>
        <v>natural gas peaker</v>
      </c>
      <c r="B11555" s="89" t="s">
        <v>21968</v>
      </c>
      <c r="C11555" s="89" t="s">
        <v>21971</v>
      </c>
      <c r="D11555" s="89">
        <v>56292</v>
      </c>
      <c r="E11555" s="89" t="s">
        <v>278</v>
      </c>
      <c r="F11555" s="89" t="s">
        <v>21972</v>
      </c>
      <c r="G11555" s="89">
        <v>89613</v>
      </c>
      <c r="H11555" s="89" t="s">
        <v>204</v>
      </c>
      <c r="J11555" s="89" t="s">
        <v>683</v>
      </c>
      <c r="K11555" s="89" t="s">
        <v>87</v>
      </c>
      <c r="L11555" s="89">
        <v>37</v>
      </c>
      <c r="M11555" s="89" t="s">
        <v>6956</v>
      </c>
      <c r="N11555" s="89">
        <v>153</v>
      </c>
      <c r="O11555" s="89" t="s">
        <v>12960</v>
      </c>
      <c r="P11555" s="94">
        <v>56.5</v>
      </c>
      <c r="Q11555" s="89">
        <v>11012</v>
      </c>
      <c r="R11555" s="89">
        <v>2007</v>
      </c>
      <c r="S11555" s="89">
        <v>9999</v>
      </c>
      <c r="V11555" s="89" t="s">
        <v>283</v>
      </c>
      <c r="W11555" s="89" t="s">
        <v>344</v>
      </c>
      <c r="AA11555" s="89" t="s">
        <v>336</v>
      </c>
      <c r="AJ11555" s="89">
        <v>0.06</v>
      </c>
      <c r="AK11555" s="89">
        <v>9.3109999999999998E-2</v>
      </c>
      <c r="AL11555" s="89">
        <v>9.3109999999999998E-2</v>
      </c>
      <c r="AM11555" s="89">
        <v>9.3109999999999998E-2</v>
      </c>
      <c r="AN11555" s="89">
        <v>9.3109999999999998E-2</v>
      </c>
      <c r="AZ11555" s="89" t="s">
        <v>7732</v>
      </c>
      <c r="BA11555" s="89">
        <v>100</v>
      </c>
      <c r="BB11555" s="89" t="s">
        <v>7732</v>
      </c>
      <c r="BC11555" s="89">
        <v>100</v>
      </c>
    </row>
    <row r="11556" spans="1:55" hidden="1" x14ac:dyDescent="0.25">
      <c r="A11556" s="93" t="str">
        <f>INDEX('NEEDS Crosswalk'!B:B,MATCH(NEEDS_Summer2023_Active!H11556,'NEEDS Crosswalk'!A:A,0))</f>
        <v>natural gas peaker</v>
      </c>
      <c r="B11556" s="89" t="s">
        <v>21968</v>
      </c>
      <c r="C11556" s="89" t="s">
        <v>21973</v>
      </c>
      <c r="D11556" s="89">
        <v>56292</v>
      </c>
      <c r="E11556" s="89" t="s">
        <v>278</v>
      </c>
      <c r="F11556" s="89" t="s">
        <v>21974</v>
      </c>
      <c r="G11556" s="89">
        <v>89615</v>
      </c>
      <c r="H11556" s="89" t="s">
        <v>204</v>
      </c>
      <c r="J11556" s="89" t="s">
        <v>683</v>
      </c>
      <c r="K11556" s="89" t="s">
        <v>87</v>
      </c>
      <c r="L11556" s="89">
        <v>37</v>
      </c>
      <c r="M11556" s="89" t="s">
        <v>6956</v>
      </c>
      <c r="N11556" s="89">
        <v>153</v>
      </c>
      <c r="O11556" s="89" t="s">
        <v>12960</v>
      </c>
      <c r="P11556" s="94">
        <v>56.5</v>
      </c>
      <c r="Q11556" s="89">
        <v>11012</v>
      </c>
      <c r="R11556" s="89">
        <v>2007</v>
      </c>
      <c r="S11556" s="89">
        <v>9999</v>
      </c>
      <c r="V11556" s="89" t="s">
        <v>283</v>
      </c>
      <c r="W11556" s="89" t="s">
        <v>344</v>
      </c>
      <c r="AA11556" s="89" t="s">
        <v>336</v>
      </c>
      <c r="AJ11556" s="89">
        <v>0.06</v>
      </c>
      <c r="AK11556" s="89">
        <v>9.3310000000000004E-2</v>
      </c>
      <c r="AL11556" s="89">
        <v>9.3310000000000004E-2</v>
      </c>
      <c r="AM11556" s="89">
        <v>9.3310000000000004E-2</v>
      </c>
      <c r="AN11556" s="89">
        <v>9.3310000000000004E-2</v>
      </c>
      <c r="AZ11556" s="89" t="s">
        <v>7732</v>
      </c>
      <c r="BA11556" s="89">
        <v>100</v>
      </c>
      <c r="BB11556" s="89" t="s">
        <v>7732</v>
      </c>
      <c r="BC11556" s="89">
        <v>100</v>
      </c>
    </row>
    <row r="11557" spans="1:55" hidden="1" x14ac:dyDescent="0.25">
      <c r="A11557" s="93" t="str">
        <f>INDEX('NEEDS Crosswalk'!B:B,MATCH(NEEDS_Summer2023_Active!H11557,'NEEDS Crosswalk'!A:A,0))</f>
        <v>natural gas peaker</v>
      </c>
      <c r="B11557" s="89" t="s">
        <v>21968</v>
      </c>
      <c r="C11557" s="89" t="s">
        <v>21975</v>
      </c>
      <c r="D11557" s="89">
        <v>56292</v>
      </c>
      <c r="E11557" s="89" t="s">
        <v>278</v>
      </c>
      <c r="F11557" s="89" t="s">
        <v>21976</v>
      </c>
      <c r="G11557" s="89">
        <v>89617</v>
      </c>
      <c r="H11557" s="89" t="s">
        <v>204</v>
      </c>
      <c r="J11557" s="89" t="s">
        <v>683</v>
      </c>
      <c r="K11557" s="89" t="s">
        <v>87</v>
      </c>
      <c r="L11557" s="89">
        <v>37</v>
      </c>
      <c r="M11557" s="89" t="s">
        <v>6956</v>
      </c>
      <c r="N11557" s="89">
        <v>153</v>
      </c>
      <c r="O11557" s="89" t="s">
        <v>12960</v>
      </c>
      <c r="P11557" s="94">
        <v>56.5</v>
      </c>
      <c r="Q11557" s="89">
        <v>11012</v>
      </c>
      <c r="R11557" s="89">
        <v>2007</v>
      </c>
      <c r="S11557" s="89">
        <v>9999</v>
      </c>
      <c r="V11557" s="89" t="s">
        <v>283</v>
      </c>
      <c r="W11557" s="89" t="s">
        <v>344</v>
      </c>
      <c r="AA11557" s="89" t="s">
        <v>336</v>
      </c>
      <c r="AJ11557" s="89">
        <v>0.06</v>
      </c>
      <c r="AK11557" s="89">
        <v>8.659E-2</v>
      </c>
      <c r="AL11557" s="89">
        <v>8.659E-2</v>
      </c>
      <c r="AM11557" s="89">
        <v>8.659E-2</v>
      </c>
      <c r="AN11557" s="89">
        <v>8.659E-2</v>
      </c>
      <c r="AZ11557" s="89" t="s">
        <v>7732</v>
      </c>
      <c r="BA11557" s="89">
        <v>100</v>
      </c>
      <c r="BB11557" s="89" t="s">
        <v>7732</v>
      </c>
      <c r="BC11557" s="89">
        <v>100</v>
      </c>
    </row>
    <row r="11558" spans="1:55" hidden="1" x14ac:dyDescent="0.25">
      <c r="A11558" s="93" t="str">
        <f>INDEX('NEEDS Crosswalk'!B:B,MATCH(NEEDS_Summer2023_Active!H11558,'NEEDS Crosswalk'!A:A,0))</f>
        <v>natural gas peaker</v>
      </c>
      <c r="B11558" s="89" t="s">
        <v>21968</v>
      </c>
      <c r="C11558" s="89" t="s">
        <v>21977</v>
      </c>
      <c r="D11558" s="89">
        <v>56292</v>
      </c>
      <c r="E11558" s="89" t="s">
        <v>278</v>
      </c>
      <c r="F11558" s="89" t="s">
        <v>21978</v>
      </c>
      <c r="G11558" s="89">
        <v>89619</v>
      </c>
      <c r="H11558" s="89" t="s">
        <v>204</v>
      </c>
      <c r="J11558" s="89" t="s">
        <v>683</v>
      </c>
      <c r="K11558" s="89" t="s">
        <v>87</v>
      </c>
      <c r="L11558" s="89">
        <v>37</v>
      </c>
      <c r="M11558" s="89" t="s">
        <v>6956</v>
      </c>
      <c r="N11558" s="89">
        <v>153</v>
      </c>
      <c r="O11558" s="89" t="s">
        <v>12960</v>
      </c>
      <c r="P11558" s="94">
        <v>56.5</v>
      </c>
      <c r="Q11558" s="89">
        <v>11012</v>
      </c>
      <c r="R11558" s="89">
        <v>2007</v>
      </c>
      <c r="S11558" s="89">
        <v>9999</v>
      </c>
      <c r="V11558" s="89" t="s">
        <v>283</v>
      </c>
      <c r="W11558" s="89" t="s">
        <v>344</v>
      </c>
      <c r="AA11558" s="89" t="s">
        <v>336</v>
      </c>
      <c r="AJ11558" s="89">
        <v>0.06</v>
      </c>
      <c r="AK11558" s="89">
        <v>8.7840000000000001E-2</v>
      </c>
      <c r="AL11558" s="89">
        <v>8.7840000000000001E-2</v>
      </c>
      <c r="AM11558" s="89">
        <v>8.7840000000000001E-2</v>
      </c>
      <c r="AN11558" s="89">
        <v>8.7840000000000001E-2</v>
      </c>
      <c r="AZ11558" s="89" t="s">
        <v>7732</v>
      </c>
      <c r="BA11558" s="89">
        <v>100</v>
      </c>
      <c r="BB11558" s="89" t="s">
        <v>7732</v>
      </c>
      <c r="BC11558" s="89">
        <v>100</v>
      </c>
    </row>
    <row r="11559" spans="1:55" hidden="1" x14ac:dyDescent="0.25">
      <c r="A11559" s="93" t="str">
        <f>INDEX('NEEDS Crosswalk'!B:B,MATCH(NEEDS_Summer2023_Active!H11559,'NEEDS Crosswalk'!A:A,0))</f>
        <v>natural gas peaker</v>
      </c>
      <c r="B11559" s="89" t="s">
        <v>21968</v>
      </c>
      <c r="C11559" s="89" t="s">
        <v>21979</v>
      </c>
      <c r="D11559" s="89">
        <v>56292</v>
      </c>
      <c r="E11559" s="89" t="s">
        <v>278</v>
      </c>
      <c r="F11559" s="89" t="s">
        <v>21980</v>
      </c>
      <c r="G11559" s="89">
        <v>90839</v>
      </c>
      <c r="H11559" s="89" t="s">
        <v>204</v>
      </c>
      <c r="J11559" s="89" t="s">
        <v>683</v>
      </c>
      <c r="K11559" s="89" t="s">
        <v>87</v>
      </c>
      <c r="L11559" s="89">
        <v>37</v>
      </c>
      <c r="M11559" s="89" t="s">
        <v>6956</v>
      </c>
      <c r="N11559" s="89">
        <v>153</v>
      </c>
      <c r="O11559" s="89" t="s">
        <v>12960</v>
      </c>
      <c r="P11559" s="94">
        <v>56.5</v>
      </c>
      <c r="Q11559" s="89">
        <v>11012</v>
      </c>
      <c r="R11559" s="89">
        <v>2013</v>
      </c>
      <c r="S11559" s="89">
        <v>9999</v>
      </c>
      <c r="V11559" s="89" t="s">
        <v>283</v>
      </c>
      <c r="W11559" s="89" t="s">
        <v>344</v>
      </c>
      <c r="AA11559" s="89" t="s">
        <v>336</v>
      </c>
      <c r="AJ11559" s="89">
        <v>0.06</v>
      </c>
      <c r="AK11559" s="89">
        <v>9.3119999999999994E-2</v>
      </c>
      <c r="AL11559" s="89">
        <v>9.3119999999999994E-2</v>
      </c>
      <c r="AM11559" s="89">
        <v>9.3119999999999994E-2</v>
      </c>
      <c r="AN11559" s="89">
        <v>9.3119999999999994E-2</v>
      </c>
      <c r="AZ11559" s="89" t="s">
        <v>7732</v>
      </c>
      <c r="BA11559" s="89">
        <v>100</v>
      </c>
      <c r="BB11559" s="89" t="s">
        <v>7732</v>
      </c>
      <c r="BC11559" s="89">
        <v>100</v>
      </c>
    </row>
    <row r="11560" spans="1:55" hidden="1" x14ac:dyDescent="0.25">
      <c r="A11560" s="93" t="str">
        <f>INDEX('NEEDS Crosswalk'!B:B,MATCH(NEEDS_Summer2023_Active!H11560,'NEEDS Crosswalk'!A:A,0))</f>
        <v>onshore wind</v>
      </c>
      <c r="B11560" s="89" t="s">
        <v>21981</v>
      </c>
      <c r="C11560" s="89" t="s">
        <v>21982</v>
      </c>
      <c r="D11560" s="89">
        <v>56293</v>
      </c>
      <c r="E11560" s="89" t="s">
        <v>278</v>
      </c>
      <c r="F11560" s="89" t="s">
        <v>279</v>
      </c>
      <c r="H11560" s="89" t="s">
        <v>211</v>
      </c>
      <c r="J11560" s="89" t="s">
        <v>6910</v>
      </c>
      <c r="K11560" s="89" t="s">
        <v>83</v>
      </c>
      <c r="L11560" s="89">
        <v>35</v>
      </c>
      <c r="M11560" s="89" t="s">
        <v>21447</v>
      </c>
      <c r="N11560" s="89">
        <v>37</v>
      </c>
      <c r="O11560" s="89" t="s">
        <v>21448</v>
      </c>
      <c r="P11560" s="94">
        <v>60</v>
      </c>
      <c r="Q11560" s="89">
        <v>0</v>
      </c>
      <c r="R11560" s="89">
        <v>2004</v>
      </c>
      <c r="S11560" s="89">
        <v>9999</v>
      </c>
      <c r="V11560" s="89" t="s">
        <v>283</v>
      </c>
      <c r="W11560" s="89" t="s">
        <v>1731</v>
      </c>
      <c r="AK11560" s="89">
        <v>0</v>
      </c>
      <c r="AL11560" s="89">
        <v>0</v>
      </c>
      <c r="AM11560" s="89">
        <v>0</v>
      </c>
      <c r="AN11560" s="89">
        <v>0</v>
      </c>
      <c r="AZ11560" s="89" t="s">
        <v>21983</v>
      </c>
      <c r="BA11560" s="89">
        <v>100</v>
      </c>
      <c r="BB11560" s="89" t="s">
        <v>15067</v>
      </c>
      <c r="BC11560" s="89">
        <v>100</v>
      </c>
    </row>
    <row r="11561" spans="1:55" hidden="1" x14ac:dyDescent="0.25">
      <c r="A11561" s="93" t="str">
        <f>INDEX('NEEDS Crosswalk'!B:B,MATCH(NEEDS_Summer2023_Active!H11561,'NEEDS Crosswalk'!A:A,0))</f>
        <v>onshore wind</v>
      </c>
      <c r="B11561" s="89" t="s">
        <v>21981</v>
      </c>
      <c r="C11561" s="89" t="s">
        <v>21984</v>
      </c>
      <c r="D11561" s="89">
        <v>56293</v>
      </c>
      <c r="E11561" s="89" t="s">
        <v>278</v>
      </c>
      <c r="F11561" s="89" t="s">
        <v>297</v>
      </c>
      <c r="H11561" s="89" t="s">
        <v>211</v>
      </c>
      <c r="J11561" s="89" t="s">
        <v>6910</v>
      </c>
      <c r="K11561" s="89" t="s">
        <v>83</v>
      </c>
      <c r="L11561" s="89">
        <v>35</v>
      </c>
      <c r="M11561" s="89" t="s">
        <v>21447</v>
      </c>
      <c r="N11561" s="89">
        <v>37</v>
      </c>
      <c r="O11561" s="89" t="s">
        <v>21448</v>
      </c>
      <c r="P11561" s="94">
        <v>20</v>
      </c>
      <c r="Q11561" s="89">
        <v>0</v>
      </c>
      <c r="R11561" s="89">
        <v>2005</v>
      </c>
      <c r="S11561" s="89">
        <v>9999</v>
      </c>
      <c r="V11561" s="89" t="s">
        <v>283</v>
      </c>
      <c r="W11561" s="89" t="s">
        <v>1731</v>
      </c>
      <c r="AK11561" s="89">
        <v>0</v>
      </c>
      <c r="AL11561" s="89">
        <v>0</v>
      </c>
      <c r="AM11561" s="89">
        <v>0</v>
      </c>
      <c r="AN11561" s="89">
        <v>0</v>
      </c>
      <c r="AZ11561" s="89" t="s">
        <v>21985</v>
      </c>
      <c r="BA11561" s="89">
        <v>100</v>
      </c>
      <c r="BB11561" s="89" t="s">
        <v>21986</v>
      </c>
      <c r="BC11561" s="89">
        <v>100</v>
      </c>
    </row>
    <row r="11562" spans="1:55" hidden="1" x14ac:dyDescent="0.25">
      <c r="A11562" s="93" t="str">
        <f>INDEX('NEEDS Crosswalk'!B:B,MATCH(NEEDS_Summer2023_Active!H11562,'NEEDS Crosswalk'!A:A,0))</f>
        <v>onshore wind</v>
      </c>
      <c r="B11562" s="89" t="s">
        <v>21987</v>
      </c>
      <c r="C11562" s="89" t="s">
        <v>21988</v>
      </c>
      <c r="D11562" s="89">
        <v>56295</v>
      </c>
      <c r="E11562" s="89" t="s">
        <v>278</v>
      </c>
      <c r="F11562" s="89" t="s">
        <v>279</v>
      </c>
      <c r="H11562" s="89" t="s">
        <v>211</v>
      </c>
      <c r="J11562" s="89" t="s">
        <v>1621</v>
      </c>
      <c r="K11562" s="89" t="s">
        <v>1</v>
      </c>
      <c r="L11562" s="89">
        <v>6</v>
      </c>
      <c r="M11562" s="89" t="s">
        <v>1622</v>
      </c>
      <c r="N11562" s="89">
        <v>73</v>
      </c>
      <c r="O11562" s="89" t="s">
        <v>1623</v>
      </c>
      <c r="P11562" s="94">
        <v>50</v>
      </c>
      <c r="Q11562" s="89">
        <v>0</v>
      </c>
      <c r="R11562" s="89">
        <v>2005</v>
      </c>
      <c r="S11562" s="89">
        <v>9999</v>
      </c>
      <c r="V11562" s="89" t="s">
        <v>283</v>
      </c>
      <c r="W11562" s="89" t="s">
        <v>1731</v>
      </c>
      <c r="AK11562" s="89">
        <v>0</v>
      </c>
      <c r="AL11562" s="89">
        <v>0</v>
      </c>
      <c r="AM11562" s="89">
        <v>0</v>
      </c>
      <c r="AN11562" s="89">
        <v>0</v>
      </c>
      <c r="AZ11562" s="89" t="s">
        <v>21989</v>
      </c>
      <c r="BA11562" s="89">
        <v>100</v>
      </c>
      <c r="BB11562" s="89" t="s">
        <v>1284</v>
      </c>
      <c r="BC11562" s="89">
        <v>100</v>
      </c>
    </row>
    <row r="11563" spans="1:55" hidden="1" x14ac:dyDescent="0.25">
      <c r="A11563" s="93" t="str">
        <f>INDEX('NEEDS Crosswalk'!B:B,MATCH(NEEDS_Summer2023_Active!H11563,'NEEDS Crosswalk'!A:A,0))</f>
        <v>onshore wind</v>
      </c>
      <c r="B11563" s="89" t="s">
        <v>21990</v>
      </c>
      <c r="C11563" s="89" t="s">
        <v>21991</v>
      </c>
      <c r="D11563" s="89">
        <v>56296</v>
      </c>
      <c r="E11563" s="89" t="s">
        <v>278</v>
      </c>
      <c r="F11563" s="89" t="s">
        <v>279</v>
      </c>
      <c r="H11563" s="89" t="s">
        <v>211</v>
      </c>
      <c r="J11563" s="89" t="s">
        <v>438</v>
      </c>
      <c r="K11563" s="89" t="s">
        <v>62</v>
      </c>
      <c r="L11563" s="89">
        <v>27</v>
      </c>
      <c r="M11563" s="89" t="s">
        <v>5604</v>
      </c>
      <c r="N11563" s="89">
        <v>91</v>
      </c>
      <c r="O11563" s="89" t="s">
        <v>5605</v>
      </c>
      <c r="P11563" s="94">
        <v>100.5</v>
      </c>
      <c r="Q11563" s="89">
        <v>0</v>
      </c>
      <c r="R11563" s="89">
        <v>2005</v>
      </c>
      <c r="S11563" s="89">
        <v>9999</v>
      </c>
      <c r="V11563" s="89" t="s">
        <v>283</v>
      </c>
      <c r="W11563" s="89" t="s">
        <v>1731</v>
      </c>
      <c r="AK11563" s="89">
        <v>0</v>
      </c>
      <c r="AL11563" s="89">
        <v>0</v>
      </c>
      <c r="AM11563" s="89">
        <v>0</v>
      </c>
      <c r="AN11563" s="89">
        <v>0</v>
      </c>
      <c r="AZ11563" s="89" t="s">
        <v>21992</v>
      </c>
      <c r="BA11563" s="89">
        <v>100</v>
      </c>
      <c r="BB11563" s="89" t="s">
        <v>2117</v>
      </c>
      <c r="BC11563" s="89">
        <v>100</v>
      </c>
    </row>
    <row r="11564" spans="1:55" hidden="1" x14ac:dyDescent="0.25">
      <c r="A11564" s="93" t="str">
        <f>INDEX('NEEDS Crosswalk'!B:B,MATCH(NEEDS_Summer2023_Active!H11564,'NEEDS Crosswalk'!A:A,0))</f>
        <v>onshore wind</v>
      </c>
      <c r="B11564" s="89" t="s">
        <v>21993</v>
      </c>
      <c r="C11564" s="89" t="s">
        <v>21994</v>
      </c>
      <c r="D11564" s="89">
        <v>56297</v>
      </c>
      <c r="E11564" s="89" t="s">
        <v>278</v>
      </c>
      <c r="F11564" s="89" t="s">
        <v>279</v>
      </c>
      <c r="H11564" s="89" t="s">
        <v>211</v>
      </c>
      <c r="J11564" s="89" t="s">
        <v>924</v>
      </c>
      <c r="K11564" s="89" t="s">
        <v>34</v>
      </c>
      <c r="L11564" s="89">
        <v>17</v>
      </c>
      <c r="M11564" s="89" t="s">
        <v>2976</v>
      </c>
      <c r="N11564" s="89">
        <v>11</v>
      </c>
      <c r="O11564" s="89" t="s">
        <v>2977</v>
      </c>
      <c r="P11564" s="94">
        <v>53</v>
      </c>
      <c r="Q11564" s="89">
        <v>0</v>
      </c>
      <c r="R11564" s="89">
        <v>2005</v>
      </c>
      <c r="S11564" s="89">
        <v>9999</v>
      </c>
      <c r="V11564" s="89" t="s">
        <v>283</v>
      </c>
      <c r="W11564" s="89" t="s">
        <v>1731</v>
      </c>
      <c r="AK11564" s="89">
        <v>0</v>
      </c>
      <c r="AL11564" s="89">
        <v>0</v>
      </c>
      <c r="AM11564" s="89">
        <v>0</v>
      </c>
      <c r="AN11564" s="89">
        <v>0</v>
      </c>
      <c r="AZ11564" s="89" t="s">
        <v>21995</v>
      </c>
      <c r="BA11564" s="89">
        <v>100</v>
      </c>
      <c r="BB11564" s="89" t="s">
        <v>1284</v>
      </c>
      <c r="BC11564" s="89">
        <v>100</v>
      </c>
    </row>
    <row r="11565" spans="1:55" hidden="1" x14ac:dyDescent="0.25">
      <c r="A11565" s="93" t="str">
        <f>INDEX('NEEDS Crosswalk'!B:B,MATCH(NEEDS_Summer2023_Active!H11565,'NEEDS Crosswalk'!A:A,0))</f>
        <v>natural gas combined cycle</v>
      </c>
      <c r="B11565" s="89" t="s">
        <v>21996</v>
      </c>
      <c r="C11565" s="89" t="s">
        <v>21997</v>
      </c>
      <c r="D11565" s="89">
        <v>56298</v>
      </c>
      <c r="E11565" s="89" t="s">
        <v>278</v>
      </c>
      <c r="F11565" s="89" t="s">
        <v>15846</v>
      </c>
      <c r="G11565" s="89">
        <v>89721</v>
      </c>
      <c r="H11565" s="89" t="s">
        <v>203</v>
      </c>
      <c r="J11565" s="89" t="s">
        <v>742</v>
      </c>
      <c r="K11565" s="89" t="s">
        <v>1</v>
      </c>
      <c r="L11565" s="89">
        <v>6</v>
      </c>
      <c r="M11565" s="89" t="s">
        <v>450</v>
      </c>
      <c r="N11565" s="89">
        <v>61</v>
      </c>
      <c r="O11565" s="89" t="s">
        <v>451</v>
      </c>
      <c r="P11565" s="94">
        <v>38</v>
      </c>
      <c r="Q11565" s="89">
        <v>8053</v>
      </c>
      <c r="R11565" s="89">
        <v>2007</v>
      </c>
      <c r="S11565" s="89">
        <v>9999</v>
      </c>
      <c r="V11565" s="89" t="s">
        <v>283</v>
      </c>
      <c r="W11565" s="89" t="s">
        <v>293</v>
      </c>
      <c r="AA11565" s="89" t="s">
        <v>312</v>
      </c>
      <c r="AB11565" s="89" t="s">
        <v>308</v>
      </c>
      <c r="AK11565" s="95">
        <v>6.4357993174003498E-3</v>
      </c>
      <c r="AL11565" s="95">
        <v>6.4357993174003498E-3</v>
      </c>
      <c r="AM11565" s="95">
        <v>6.4357993174003498E-3</v>
      </c>
      <c r="AN11565" s="95">
        <v>6.4357993174003498E-3</v>
      </c>
      <c r="AZ11565" s="89" t="s">
        <v>12551</v>
      </c>
      <c r="BA11565" s="89">
        <v>100</v>
      </c>
      <c r="BB11565" s="89" t="s">
        <v>12551</v>
      </c>
      <c r="BC11565" s="89">
        <v>100</v>
      </c>
    </row>
    <row r="11566" spans="1:55" hidden="1" x14ac:dyDescent="0.25">
      <c r="A11566" s="93" t="str">
        <f>INDEX('NEEDS Crosswalk'!B:B,MATCH(NEEDS_Summer2023_Active!H11566,'NEEDS Crosswalk'!A:A,0))</f>
        <v>natural gas combined cycle</v>
      </c>
      <c r="B11566" s="89" t="s">
        <v>21996</v>
      </c>
      <c r="C11566" s="89" t="s">
        <v>21998</v>
      </c>
      <c r="D11566" s="89">
        <v>56298</v>
      </c>
      <c r="E11566" s="89" t="s">
        <v>278</v>
      </c>
      <c r="F11566" s="89" t="s">
        <v>15849</v>
      </c>
      <c r="G11566" s="89">
        <v>89722</v>
      </c>
      <c r="H11566" s="89" t="s">
        <v>203</v>
      </c>
      <c r="J11566" s="89" t="s">
        <v>742</v>
      </c>
      <c r="K11566" s="89" t="s">
        <v>1</v>
      </c>
      <c r="L11566" s="89">
        <v>6</v>
      </c>
      <c r="M11566" s="89" t="s">
        <v>450</v>
      </c>
      <c r="N11566" s="89">
        <v>61</v>
      </c>
      <c r="O11566" s="89" t="s">
        <v>451</v>
      </c>
      <c r="P11566" s="94">
        <v>38</v>
      </c>
      <c r="Q11566" s="89">
        <v>8053</v>
      </c>
      <c r="R11566" s="89">
        <v>2007</v>
      </c>
      <c r="S11566" s="89">
        <v>9999</v>
      </c>
      <c r="V11566" s="89" t="s">
        <v>283</v>
      </c>
      <c r="W11566" s="89" t="s">
        <v>293</v>
      </c>
      <c r="AA11566" s="89" t="s">
        <v>312</v>
      </c>
      <c r="AB11566" s="89" t="s">
        <v>308</v>
      </c>
      <c r="AK11566" s="95">
        <v>6.4357993174003498E-3</v>
      </c>
      <c r="AL11566" s="95">
        <v>6.4357993174003498E-3</v>
      </c>
      <c r="AM11566" s="95">
        <v>6.4357993174003498E-3</v>
      </c>
      <c r="AN11566" s="95">
        <v>6.4357993174003498E-3</v>
      </c>
      <c r="AZ11566" s="89" t="s">
        <v>12551</v>
      </c>
      <c r="BA11566" s="89">
        <v>100</v>
      </c>
      <c r="BB11566" s="89" t="s">
        <v>12551</v>
      </c>
      <c r="BC11566" s="89">
        <v>100</v>
      </c>
    </row>
    <row r="11567" spans="1:55" hidden="1" x14ac:dyDescent="0.25">
      <c r="A11567" s="93" t="str">
        <f>INDEX('NEEDS Crosswalk'!B:B,MATCH(NEEDS_Summer2023_Active!H11567,'NEEDS Crosswalk'!A:A,0))</f>
        <v>natural gas combined cycle</v>
      </c>
      <c r="B11567" s="89" t="s">
        <v>21996</v>
      </c>
      <c r="C11567" s="89" t="s">
        <v>21999</v>
      </c>
      <c r="D11567" s="89">
        <v>56298</v>
      </c>
      <c r="E11567" s="89" t="s">
        <v>278</v>
      </c>
      <c r="F11567" s="89" t="s">
        <v>18124</v>
      </c>
      <c r="G11567" s="89">
        <v>89722</v>
      </c>
      <c r="H11567" s="89" t="s">
        <v>203</v>
      </c>
      <c r="J11567" s="89" t="s">
        <v>742</v>
      </c>
      <c r="K11567" s="89" t="s">
        <v>1</v>
      </c>
      <c r="L11567" s="89">
        <v>6</v>
      </c>
      <c r="M11567" s="89" t="s">
        <v>450</v>
      </c>
      <c r="N11567" s="89">
        <v>61</v>
      </c>
      <c r="O11567" s="89" t="s">
        <v>451</v>
      </c>
      <c r="P11567" s="94">
        <v>75</v>
      </c>
      <c r="Q11567" s="89">
        <v>8053</v>
      </c>
      <c r="R11567" s="89">
        <v>2007</v>
      </c>
      <c r="S11567" s="89">
        <v>9999</v>
      </c>
      <c r="V11567" s="89" t="s">
        <v>283</v>
      </c>
      <c r="W11567" s="89" t="s">
        <v>293</v>
      </c>
      <c r="AA11567" s="89" t="s">
        <v>312</v>
      </c>
      <c r="AB11567" s="89" t="s">
        <v>308</v>
      </c>
      <c r="AK11567" s="95">
        <v>6.4357993174003498E-3</v>
      </c>
      <c r="AL11567" s="95">
        <v>6.4357993174003498E-3</v>
      </c>
      <c r="AM11567" s="95">
        <v>6.4357993174003498E-3</v>
      </c>
      <c r="AN11567" s="95">
        <v>6.4357993174003498E-3</v>
      </c>
      <c r="AZ11567" s="89" t="s">
        <v>12551</v>
      </c>
      <c r="BA11567" s="89">
        <v>100</v>
      </c>
      <c r="BB11567" s="89" t="s">
        <v>12551</v>
      </c>
      <c r="BC11567" s="89">
        <v>100</v>
      </c>
    </row>
    <row r="11568" spans="1:55" hidden="1" x14ac:dyDescent="0.25">
      <c r="A11568" s="93" t="str">
        <f>INDEX('NEEDS Crosswalk'!B:B,MATCH(NEEDS_Summer2023_Active!H11568,'NEEDS Crosswalk'!A:A,0))</f>
        <v>onshore wind</v>
      </c>
      <c r="B11568" s="89" t="s">
        <v>22000</v>
      </c>
      <c r="C11568" s="89" t="s">
        <v>22001</v>
      </c>
      <c r="D11568" s="89">
        <v>56299</v>
      </c>
      <c r="E11568" s="89" t="s">
        <v>278</v>
      </c>
      <c r="F11568" s="89" t="s">
        <v>279</v>
      </c>
      <c r="H11568" s="89" t="s">
        <v>211</v>
      </c>
      <c r="J11568" s="89" t="s">
        <v>8310</v>
      </c>
      <c r="K11568" s="89" t="s">
        <v>97</v>
      </c>
      <c r="L11568" s="89">
        <v>42</v>
      </c>
      <c r="M11568" s="89" t="s">
        <v>8548</v>
      </c>
      <c r="N11568" s="89">
        <v>79</v>
      </c>
      <c r="O11568" s="89" t="s">
        <v>8549</v>
      </c>
      <c r="P11568" s="94">
        <v>24</v>
      </c>
      <c r="Q11568" s="89">
        <v>0</v>
      </c>
      <c r="R11568" s="89">
        <v>2006</v>
      </c>
      <c r="S11568" s="89">
        <v>9999</v>
      </c>
      <c r="V11568" s="89" t="s">
        <v>283</v>
      </c>
      <c r="W11568" s="89" t="s">
        <v>1731</v>
      </c>
      <c r="AK11568" s="89">
        <v>0</v>
      </c>
      <c r="AL11568" s="89">
        <v>0</v>
      </c>
      <c r="AM11568" s="89">
        <v>0</v>
      </c>
      <c r="AN11568" s="89">
        <v>0</v>
      </c>
      <c r="AZ11568" s="89" t="s">
        <v>22002</v>
      </c>
      <c r="BA11568" s="89">
        <v>100</v>
      </c>
      <c r="BB11568" s="89" t="s">
        <v>338</v>
      </c>
      <c r="BC11568" s="89">
        <v>100</v>
      </c>
    </row>
    <row r="11569" spans="1:55" hidden="1" x14ac:dyDescent="0.25">
      <c r="A11569" s="93" t="str">
        <f>INDEX('NEEDS Crosswalk'!B:B,MATCH(NEEDS_Summer2023_Active!H11569,'NEEDS Crosswalk'!A:A,0))</f>
        <v>onshore wind</v>
      </c>
      <c r="B11569" s="89" t="s">
        <v>22003</v>
      </c>
      <c r="C11569" s="89" t="s">
        <v>22004</v>
      </c>
      <c r="D11569" s="89">
        <v>56300</v>
      </c>
      <c r="E11569" s="89" t="s">
        <v>278</v>
      </c>
      <c r="F11569" s="89" t="s">
        <v>279</v>
      </c>
      <c r="H11569" s="89" t="s">
        <v>211</v>
      </c>
      <c r="J11569" s="89" t="s">
        <v>1975</v>
      </c>
      <c r="K11569" s="89" t="s">
        <v>81</v>
      </c>
      <c r="L11569" s="89">
        <v>34</v>
      </c>
      <c r="M11569" s="89" t="s">
        <v>3383</v>
      </c>
      <c r="N11569" s="89">
        <v>1</v>
      </c>
      <c r="O11569" s="89" t="s">
        <v>22005</v>
      </c>
      <c r="P11569" s="94">
        <v>7.5</v>
      </c>
      <c r="Q11569" s="89">
        <v>0</v>
      </c>
      <c r="R11569" s="89">
        <v>2006</v>
      </c>
      <c r="S11569" s="89">
        <v>9999</v>
      </c>
      <c r="V11569" s="89" t="s">
        <v>283</v>
      </c>
      <c r="W11569" s="89" t="s">
        <v>1731</v>
      </c>
      <c r="AK11569" s="89">
        <v>0</v>
      </c>
      <c r="AL11569" s="89">
        <v>0</v>
      </c>
      <c r="AM11569" s="89">
        <v>0</v>
      </c>
      <c r="AN11569" s="89">
        <v>0</v>
      </c>
      <c r="AZ11569" s="89" t="s">
        <v>22006</v>
      </c>
      <c r="BA11569" s="89">
        <v>100</v>
      </c>
      <c r="BB11569" s="89" t="s">
        <v>1284</v>
      </c>
      <c r="BC11569" s="89">
        <v>100</v>
      </c>
    </row>
    <row r="11570" spans="1:55" hidden="1" x14ac:dyDescent="0.25">
      <c r="A11570" s="93" t="str">
        <f>INDEX('NEEDS Crosswalk'!B:B,MATCH(NEEDS_Summer2023_Active!H11570,'NEEDS Crosswalk'!A:A,0))</f>
        <v>onshore wind</v>
      </c>
      <c r="B11570" s="89" t="s">
        <v>22007</v>
      </c>
      <c r="C11570" s="89" t="s">
        <v>22008</v>
      </c>
      <c r="D11570" s="89">
        <v>56301</v>
      </c>
      <c r="E11570" s="89" t="s">
        <v>278</v>
      </c>
      <c r="F11570" s="89" t="s">
        <v>279</v>
      </c>
      <c r="H11570" s="89" t="s">
        <v>211</v>
      </c>
      <c r="J11570" s="89" t="s">
        <v>2596</v>
      </c>
      <c r="K11570" s="89" t="s">
        <v>31</v>
      </c>
      <c r="L11570" s="89">
        <v>16</v>
      </c>
      <c r="M11570" s="89" t="s">
        <v>2597</v>
      </c>
      <c r="N11570" s="89">
        <v>19</v>
      </c>
      <c r="O11570" s="89" t="s">
        <v>2598</v>
      </c>
      <c r="P11570" s="94">
        <v>64.5</v>
      </c>
      <c r="Q11570" s="89">
        <v>0</v>
      </c>
      <c r="R11570" s="89">
        <v>2006</v>
      </c>
      <c r="S11570" s="89">
        <v>9999</v>
      </c>
      <c r="V11570" s="89" t="s">
        <v>283</v>
      </c>
      <c r="W11570" s="89" t="s">
        <v>1731</v>
      </c>
      <c r="AK11570" s="89">
        <v>0</v>
      </c>
      <c r="AL11570" s="89">
        <v>0</v>
      </c>
      <c r="AM11570" s="89">
        <v>0</v>
      </c>
      <c r="AN11570" s="89">
        <v>0</v>
      </c>
      <c r="AZ11570" s="89" t="s">
        <v>22009</v>
      </c>
      <c r="BA11570" s="89">
        <v>100</v>
      </c>
      <c r="BB11570" s="89" t="s">
        <v>13661</v>
      </c>
      <c r="BC11570" s="89">
        <v>100</v>
      </c>
    </row>
    <row r="11571" spans="1:55" hidden="1" x14ac:dyDescent="0.25">
      <c r="A11571" s="93" t="str">
        <f>INDEX('NEEDS Crosswalk'!B:B,MATCH(NEEDS_Summer2023_Active!H11571,'NEEDS Crosswalk'!A:A,0))</f>
        <v>onshore wind</v>
      </c>
      <c r="B11571" s="89" t="s">
        <v>22010</v>
      </c>
      <c r="C11571" s="89" t="s">
        <v>22011</v>
      </c>
      <c r="D11571" s="89">
        <v>56302</v>
      </c>
      <c r="E11571" s="89" t="s">
        <v>278</v>
      </c>
      <c r="F11571" s="89" t="s">
        <v>279</v>
      </c>
      <c r="H11571" s="89" t="s">
        <v>211</v>
      </c>
      <c r="J11571" s="89" t="s">
        <v>553</v>
      </c>
      <c r="K11571" s="89" t="s">
        <v>1</v>
      </c>
      <c r="L11571" s="89">
        <v>6</v>
      </c>
      <c r="M11571" s="89" t="s">
        <v>1273</v>
      </c>
      <c r="N11571" s="89">
        <v>29</v>
      </c>
      <c r="O11571" s="89" t="s">
        <v>1274</v>
      </c>
      <c r="P11571" s="94">
        <v>59</v>
      </c>
      <c r="Q11571" s="89">
        <v>0</v>
      </c>
      <c r="R11571" s="89">
        <v>2004</v>
      </c>
      <c r="S11571" s="89">
        <v>9999</v>
      </c>
      <c r="V11571" s="89" t="s">
        <v>283</v>
      </c>
      <c r="W11571" s="89" t="s">
        <v>1731</v>
      </c>
      <c r="AK11571" s="89">
        <v>0</v>
      </c>
      <c r="AL11571" s="89">
        <v>0</v>
      </c>
      <c r="AM11571" s="89">
        <v>0</v>
      </c>
      <c r="AN11571" s="89">
        <v>0</v>
      </c>
      <c r="AZ11571" s="89" t="s">
        <v>22012</v>
      </c>
      <c r="BA11571" s="89">
        <v>50</v>
      </c>
      <c r="BB11571" s="89" t="s">
        <v>1134</v>
      </c>
      <c r="BC11571" s="89">
        <v>50</v>
      </c>
    </row>
    <row r="11572" spans="1:55" hidden="1" x14ac:dyDescent="0.25">
      <c r="A11572" s="93" t="str">
        <f>INDEX('NEEDS Crosswalk'!B:B,MATCH(NEEDS_Summer2023_Active!H11572,'NEEDS Crosswalk'!A:A,0))</f>
        <v>onshore wind</v>
      </c>
      <c r="B11572" s="89" t="s">
        <v>22013</v>
      </c>
      <c r="C11572" s="89" t="s">
        <v>22014</v>
      </c>
      <c r="D11572" s="89">
        <v>56303</v>
      </c>
      <c r="E11572" s="89" t="s">
        <v>278</v>
      </c>
      <c r="F11572" s="89" t="s">
        <v>279</v>
      </c>
      <c r="H11572" s="89" t="s">
        <v>211</v>
      </c>
      <c r="J11572" s="89" t="s">
        <v>588</v>
      </c>
      <c r="K11572" s="89" t="s">
        <v>42</v>
      </c>
      <c r="L11572" s="89">
        <v>20</v>
      </c>
      <c r="M11572" s="89" t="s">
        <v>3827</v>
      </c>
      <c r="N11572" s="89">
        <v>15</v>
      </c>
      <c r="O11572" s="89" t="s">
        <v>3828</v>
      </c>
      <c r="P11572" s="94">
        <v>150</v>
      </c>
      <c r="Q11572" s="89">
        <v>0</v>
      </c>
      <c r="R11572" s="89">
        <v>2005</v>
      </c>
      <c r="S11572" s="89">
        <v>9999</v>
      </c>
      <c r="V11572" s="89" t="s">
        <v>283</v>
      </c>
      <c r="W11572" s="89" t="s">
        <v>1731</v>
      </c>
      <c r="AK11572" s="89">
        <v>0</v>
      </c>
      <c r="AL11572" s="89">
        <v>0</v>
      </c>
      <c r="AM11572" s="89">
        <v>0</v>
      </c>
      <c r="AN11572" s="89">
        <v>0</v>
      </c>
      <c r="AZ11572" s="89" t="s">
        <v>22015</v>
      </c>
      <c r="BA11572" s="89">
        <v>100</v>
      </c>
      <c r="BB11572" s="89" t="s">
        <v>2117</v>
      </c>
      <c r="BC11572" s="89">
        <v>100</v>
      </c>
    </row>
    <row r="11573" spans="1:55" hidden="1" x14ac:dyDescent="0.25">
      <c r="A11573" s="93" t="str">
        <f>INDEX('NEEDS Crosswalk'!B:B,MATCH(NEEDS_Summer2023_Active!H11573,'NEEDS Crosswalk'!A:A,0))</f>
        <v>onshore wind</v>
      </c>
      <c r="B11573" s="89" t="s">
        <v>22016</v>
      </c>
      <c r="C11573" s="89" t="s">
        <v>22017</v>
      </c>
      <c r="D11573" s="89">
        <v>56304</v>
      </c>
      <c r="E11573" s="89" t="s">
        <v>278</v>
      </c>
      <c r="F11573" s="89" t="s">
        <v>279</v>
      </c>
      <c r="H11573" s="89" t="s">
        <v>211</v>
      </c>
      <c r="J11573" s="89" t="s">
        <v>6910</v>
      </c>
      <c r="K11573" s="89" t="s">
        <v>83</v>
      </c>
      <c r="L11573" s="89">
        <v>35</v>
      </c>
      <c r="M11573" s="89" t="s">
        <v>734</v>
      </c>
      <c r="N11573" s="89">
        <v>41</v>
      </c>
      <c r="O11573" s="89" t="s">
        <v>22018</v>
      </c>
      <c r="P11573" s="94">
        <v>120</v>
      </c>
      <c r="Q11573" s="89">
        <v>0</v>
      </c>
      <c r="R11573" s="89">
        <v>2005</v>
      </c>
      <c r="S11573" s="89">
        <v>9999</v>
      </c>
      <c r="V11573" s="89" t="s">
        <v>283</v>
      </c>
      <c r="W11573" s="89" t="s">
        <v>1731</v>
      </c>
      <c r="AK11573" s="89">
        <v>0</v>
      </c>
      <c r="AL11573" s="89">
        <v>0</v>
      </c>
      <c r="AM11573" s="89">
        <v>0</v>
      </c>
      <c r="AN11573" s="89">
        <v>0</v>
      </c>
      <c r="AZ11573" s="89" t="s">
        <v>22016</v>
      </c>
      <c r="BA11573" s="89">
        <v>75</v>
      </c>
      <c r="BB11573" s="89" t="s">
        <v>16000</v>
      </c>
      <c r="BC11573" s="89">
        <v>75</v>
      </c>
    </row>
    <row r="11574" spans="1:55" hidden="1" x14ac:dyDescent="0.25">
      <c r="A11574" s="93" t="str">
        <f>INDEX('NEEDS Crosswalk'!B:B,MATCH(NEEDS_Summer2023_Active!H11574,'NEEDS Crosswalk'!A:A,0))</f>
        <v>onshore wind</v>
      </c>
      <c r="B11574" s="89" t="s">
        <v>22019</v>
      </c>
      <c r="C11574" s="89" t="s">
        <v>22020</v>
      </c>
      <c r="D11574" s="89">
        <v>56307</v>
      </c>
      <c r="E11574" s="89" t="s">
        <v>278</v>
      </c>
      <c r="F11574" s="89" t="s">
        <v>279</v>
      </c>
      <c r="H11574" s="89" t="s">
        <v>211</v>
      </c>
      <c r="J11574" s="89" t="s">
        <v>3284</v>
      </c>
      <c r="K11574" s="89" t="s">
        <v>62</v>
      </c>
      <c r="L11574" s="89">
        <v>27</v>
      </c>
      <c r="M11574" s="89" t="s">
        <v>13090</v>
      </c>
      <c r="N11574" s="89">
        <v>99</v>
      </c>
      <c r="O11574" s="89" t="s">
        <v>13091</v>
      </c>
      <c r="P11574" s="94">
        <v>14</v>
      </c>
      <c r="Q11574" s="89">
        <v>0</v>
      </c>
      <c r="R11574" s="89">
        <v>2003</v>
      </c>
      <c r="S11574" s="89">
        <v>9999</v>
      </c>
      <c r="V11574" s="89" t="s">
        <v>283</v>
      </c>
      <c r="W11574" s="89" t="s">
        <v>1731</v>
      </c>
      <c r="AK11574" s="89">
        <v>0</v>
      </c>
      <c r="AL11574" s="89">
        <v>0</v>
      </c>
      <c r="AM11574" s="89">
        <v>0</v>
      </c>
      <c r="AN11574" s="89">
        <v>0</v>
      </c>
      <c r="AZ11574" s="89" t="s">
        <v>21381</v>
      </c>
      <c r="BA11574" s="89">
        <v>100</v>
      </c>
      <c r="BB11574" s="89" t="s">
        <v>21381</v>
      </c>
      <c r="BC11574" s="89">
        <v>100</v>
      </c>
    </row>
    <row r="11575" spans="1:55" hidden="1" x14ac:dyDescent="0.25">
      <c r="A11575" s="93" t="str">
        <f>INDEX('NEEDS Crosswalk'!B:B,MATCH(NEEDS_Summer2023_Active!H11575,'NEEDS Crosswalk'!A:A,0))</f>
        <v>onshore wind</v>
      </c>
      <c r="B11575" s="89" t="s">
        <v>22019</v>
      </c>
      <c r="C11575" s="89" t="s">
        <v>22021</v>
      </c>
      <c r="D11575" s="89">
        <v>56307</v>
      </c>
      <c r="E11575" s="89" t="s">
        <v>278</v>
      </c>
      <c r="F11575" s="89" t="s">
        <v>297</v>
      </c>
      <c r="H11575" s="89" t="s">
        <v>211</v>
      </c>
      <c r="J11575" s="89" t="s">
        <v>3284</v>
      </c>
      <c r="K11575" s="89" t="s">
        <v>62</v>
      </c>
      <c r="L11575" s="89">
        <v>27</v>
      </c>
      <c r="M11575" s="89" t="s">
        <v>13090</v>
      </c>
      <c r="N11575" s="89">
        <v>99</v>
      </c>
      <c r="O11575" s="89" t="s">
        <v>13091</v>
      </c>
      <c r="P11575" s="94">
        <v>10</v>
      </c>
      <c r="Q11575" s="89">
        <v>0</v>
      </c>
      <c r="R11575" s="89">
        <v>2004</v>
      </c>
      <c r="S11575" s="89">
        <v>9999</v>
      </c>
      <c r="V11575" s="89" t="s">
        <v>283</v>
      </c>
      <c r="W11575" s="89" t="s">
        <v>1731</v>
      </c>
      <c r="AK11575" s="89">
        <v>0</v>
      </c>
      <c r="AL11575" s="89">
        <v>0</v>
      </c>
      <c r="AM11575" s="89">
        <v>0</v>
      </c>
      <c r="AN11575" s="89">
        <v>0</v>
      </c>
      <c r="AZ11575" s="89" t="s">
        <v>22022</v>
      </c>
      <c r="BA11575" s="89">
        <v>60</v>
      </c>
      <c r="BB11575" s="89" t="s">
        <v>22022</v>
      </c>
      <c r="BC11575" s="89">
        <v>60</v>
      </c>
    </row>
    <row r="11576" spans="1:55" hidden="1" x14ac:dyDescent="0.25">
      <c r="A11576" s="93" t="str">
        <f>INDEX('NEEDS Crosswalk'!B:B,MATCH(NEEDS_Summer2023_Active!H11576,'NEEDS Crosswalk'!A:A,0))</f>
        <v>onshore wind</v>
      </c>
      <c r="B11576" s="89" t="s">
        <v>22023</v>
      </c>
      <c r="C11576" s="89" t="s">
        <v>22024</v>
      </c>
      <c r="D11576" s="89">
        <v>56308</v>
      </c>
      <c r="E11576" s="89" t="s">
        <v>278</v>
      </c>
      <c r="F11576" s="89" t="s">
        <v>279</v>
      </c>
      <c r="H11576" s="89" t="s">
        <v>211</v>
      </c>
      <c r="J11576" s="89" t="s">
        <v>2596</v>
      </c>
      <c r="K11576" s="89" t="s">
        <v>31</v>
      </c>
      <c r="L11576" s="89">
        <v>16</v>
      </c>
      <c r="M11576" s="89" t="s">
        <v>2637</v>
      </c>
      <c r="N11576" s="89">
        <v>47</v>
      </c>
      <c r="O11576" s="89" t="s">
        <v>2638</v>
      </c>
      <c r="P11576" s="94">
        <v>10.5</v>
      </c>
      <c r="Q11576" s="89">
        <v>0</v>
      </c>
      <c r="R11576" s="89">
        <v>2005</v>
      </c>
      <c r="S11576" s="89">
        <v>9999</v>
      </c>
      <c r="V11576" s="89" t="s">
        <v>283</v>
      </c>
      <c r="W11576" s="89" t="s">
        <v>1731</v>
      </c>
      <c r="AK11576" s="89">
        <v>0</v>
      </c>
      <c r="AL11576" s="89">
        <v>0</v>
      </c>
      <c r="AM11576" s="89">
        <v>0</v>
      </c>
      <c r="AN11576" s="89">
        <v>0</v>
      </c>
      <c r="AZ11576" s="89" t="s">
        <v>22025</v>
      </c>
      <c r="BA11576" s="89">
        <v>100</v>
      </c>
      <c r="BB11576" s="89" t="s">
        <v>22025</v>
      </c>
      <c r="BC11576" s="89">
        <v>100</v>
      </c>
    </row>
    <row r="11577" spans="1:55" hidden="1" x14ac:dyDescent="0.25">
      <c r="A11577" s="93" t="str">
        <f>INDEX('NEEDS Crosswalk'!B:B,MATCH(NEEDS_Summer2023_Active!H11577,'NEEDS Crosswalk'!A:A,0))</f>
        <v>natural gas steam turbine</v>
      </c>
      <c r="B11577" s="89" t="s">
        <v>22026</v>
      </c>
      <c r="C11577" s="89" t="s">
        <v>22027</v>
      </c>
      <c r="D11577" s="89">
        <v>56309</v>
      </c>
      <c r="E11577" s="89" t="s">
        <v>288</v>
      </c>
      <c r="F11577" s="89" t="s">
        <v>19016</v>
      </c>
      <c r="H11577" s="89" t="s">
        <v>201</v>
      </c>
      <c r="J11577" s="89" t="s">
        <v>2362</v>
      </c>
      <c r="K11577" s="89" t="s">
        <v>68</v>
      </c>
      <c r="L11577" s="89">
        <v>29</v>
      </c>
      <c r="M11577" s="89" t="s">
        <v>5325</v>
      </c>
      <c r="N11577" s="89">
        <v>189</v>
      </c>
      <c r="O11577" s="89" t="s">
        <v>5972</v>
      </c>
      <c r="P11577" s="94">
        <v>1.5</v>
      </c>
      <c r="Q11577" s="89">
        <v>8300</v>
      </c>
      <c r="R11577" s="89">
        <v>1999</v>
      </c>
      <c r="S11577" s="89">
        <v>9999</v>
      </c>
      <c r="V11577" s="89" t="s">
        <v>672</v>
      </c>
      <c r="W11577" s="89" t="s">
        <v>293</v>
      </c>
      <c r="AK11577" s="89">
        <v>0.2</v>
      </c>
      <c r="AL11577" s="89">
        <v>0.2</v>
      </c>
      <c r="AM11577" s="89">
        <v>0.2</v>
      </c>
      <c r="AN11577" s="89">
        <v>0.2</v>
      </c>
      <c r="AZ11577" s="89" t="s">
        <v>22028</v>
      </c>
      <c r="BA11577" s="89">
        <v>100</v>
      </c>
      <c r="BB11577" s="89" t="s">
        <v>22028</v>
      </c>
      <c r="BC11577" s="89">
        <v>100</v>
      </c>
    </row>
    <row r="11578" spans="1:55" hidden="1" x14ac:dyDescent="0.25">
      <c r="A11578" s="93" t="str">
        <f>INDEX('NEEDS Crosswalk'!B:B,MATCH(NEEDS_Summer2023_Active!H11578,'NEEDS Crosswalk'!A:A,0))</f>
        <v>natural gas steam turbine</v>
      </c>
      <c r="B11578" s="89" t="s">
        <v>22026</v>
      </c>
      <c r="C11578" s="89" t="s">
        <v>22029</v>
      </c>
      <c r="D11578" s="89">
        <v>56309</v>
      </c>
      <c r="E11578" s="89" t="s">
        <v>288</v>
      </c>
      <c r="F11578" s="89" t="s">
        <v>17743</v>
      </c>
      <c r="H11578" s="89" t="s">
        <v>201</v>
      </c>
      <c r="J11578" s="89" t="s">
        <v>2362</v>
      </c>
      <c r="K11578" s="89" t="s">
        <v>68</v>
      </c>
      <c r="L11578" s="89">
        <v>29</v>
      </c>
      <c r="M11578" s="89" t="s">
        <v>5325</v>
      </c>
      <c r="N11578" s="89">
        <v>189</v>
      </c>
      <c r="O11578" s="89" t="s">
        <v>5972</v>
      </c>
      <c r="P11578" s="94">
        <v>1.5</v>
      </c>
      <c r="Q11578" s="89">
        <v>8300</v>
      </c>
      <c r="R11578" s="89">
        <v>1999</v>
      </c>
      <c r="S11578" s="89">
        <v>9999</v>
      </c>
      <c r="V11578" s="89" t="s">
        <v>672</v>
      </c>
      <c r="W11578" s="89" t="s">
        <v>293</v>
      </c>
      <c r="AK11578" s="89">
        <v>0.2</v>
      </c>
      <c r="AL11578" s="89">
        <v>0.2</v>
      </c>
      <c r="AM11578" s="89">
        <v>0.2</v>
      </c>
      <c r="AN11578" s="89">
        <v>0.2</v>
      </c>
      <c r="AZ11578" s="89" t="s">
        <v>22028</v>
      </c>
      <c r="BA11578" s="89">
        <v>100</v>
      </c>
      <c r="BB11578" s="89" t="s">
        <v>22028</v>
      </c>
      <c r="BC11578" s="89">
        <v>100</v>
      </c>
    </row>
    <row r="11579" spans="1:55" hidden="1" x14ac:dyDescent="0.25">
      <c r="A11579" s="93" t="str">
        <f>INDEX('NEEDS Crosswalk'!B:B,MATCH(NEEDS_Summer2023_Active!H11579,'NEEDS Crosswalk'!A:A,0))</f>
        <v>natural gas combined cycle</v>
      </c>
      <c r="B11579" s="89" t="s">
        <v>22026</v>
      </c>
      <c r="C11579" s="89" t="s">
        <v>22030</v>
      </c>
      <c r="D11579" s="89">
        <v>56309</v>
      </c>
      <c r="E11579" s="89" t="s">
        <v>278</v>
      </c>
      <c r="F11579" s="89" t="s">
        <v>10481</v>
      </c>
      <c r="H11579" s="89" t="s">
        <v>203</v>
      </c>
      <c r="J11579" s="89" t="s">
        <v>2362</v>
      </c>
      <c r="K11579" s="89" t="s">
        <v>68</v>
      </c>
      <c r="L11579" s="89">
        <v>29</v>
      </c>
      <c r="M11579" s="89" t="s">
        <v>5325</v>
      </c>
      <c r="N11579" s="89">
        <v>189</v>
      </c>
      <c r="O11579" s="89" t="s">
        <v>5972</v>
      </c>
      <c r="P11579" s="94">
        <v>5</v>
      </c>
      <c r="Q11579" s="89">
        <v>5500</v>
      </c>
      <c r="R11579" s="89">
        <v>1999</v>
      </c>
      <c r="S11579" s="89">
        <v>9999</v>
      </c>
      <c r="V11579" s="89" t="s">
        <v>672</v>
      </c>
      <c r="W11579" s="89" t="s">
        <v>293</v>
      </c>
      <c r="AK11579" s="95">
        <v>2.4572860590525578E-2</v>
      </c>
      <c r="AL11579" s="95">
        <v>2.4572860590525578E-2</v>
      </c>
      <c r="AM11579" s="95">
        <v>2.4572860590525578E-2</v>
      </c>
      <c r="AN11579" s="95">
        <v>2.4572860590525578E-2</v>
      </c>
      <c r="AZ11579" s="89" t="s">
        <v>22028</v>
      </c>
      <c r="BA11579" s="89">
        <v>100</v>
      </c>
      <c r="BB11579" s="89" t="s">
        <v>22028</v>
      </c>
      <c r="BC11579" s="89">
        <v>100</v>
      </c>
    </row>
    <row r="11580" spans="1:55" hidden="1" x14ac:dyDescent="0.25">
      <c r="A11580" s="93" t="str">
        <f>INDEX('NEEDS Crosswalk'!B:B,MATCH(NEEDS_Summer2023_Active!H11580,'NEEDS Crosswalk'!A:A,0))</f>
        <v>natural gas combined cycle</v>
      </c>
      <c r="B11580" s="89" t="s">
        <v>22026</v>
      </c>
      <c r="C11580" s="89" t="s">
        <v>22031</v>
      </c>
      <c r="D11580" s="89">
        <v>56309</v>
      </c>
      <c r="E11580" s="89" t="s">
        <v>278</v>
      </c>
      <c r="F11580" s="89" t="s">
        <v>10483</v>
      </c>
      <c r="H11580" s="89" t="s">
        <v>203</v>
      </c>
      <c r="J11580" s="89" t="s">
        <v>2362</v>
      </c>
      <c r="K11580" s="89" t="s">
        <v>68</v>
      </c>
      <c r="L11580" s="89">
        <v>29</v>
      </c>
      <c r="M11580" s="89" t="s">
        <v>5325</v>
      </c>
      <c r="N11580" s="89">
        <v>189</v>
      </c>
      <c r="O11580" s="89" t="s">
        <v>5972</v>
      </c>
      <c r="P11580" s="94">
        <v>5</v>
      </c>
      <c r="Q11580" s="89">
        <v>5500</v>
      </c>
      <c r="R11580" s="89">
        <v>1999</v>
      </c>
      <c r="S11580" s="89">
        <v>9999</v>
      </c>
      <c r="V11580" s="89" t="s">
        <v>672</v>
      </c>
      <c r="W11580" s="89" t="s">
        <v>293</v>
      </c>
      <c r="AK11580" s="95">
        <v>2.4572860590525578E-2</v>
      </c>
      <c r="AL11580" s="95">
        <v>2.4572860590525578E-2</v>
      </c>
      <c r="AM11580" s="95">
        <v>2.4572860590525578E-2</v>
      </c>
      <c r="AN11580" s="95">
        <v>2.4572860590525578E-2</v>
      </c>
      <c r="AZ11580" s="89" t="s">
        <v>22028</v>
      </c>
      <c r="BA11580" s="89">
        <v>100</v>
      </c>
      <c r="BB11580" s="89" t="s">
        <v>22028</v>
      </c>
      <c r="BC11580" s="89">
        <v>100</v>
      </c>
    </row>
    <row r="11581" spans="1:55" hidden="1" x14ac:dyDescent="0.25">
      <c r="A11581" s="93" t="str">
        <f>INDEX('NEEDS Crosswalk'!B:B,MATCH(NEEDS_Summer2023_Active!H11581,'NEEDS Crosswalk'!A:A,0))</f>
        <v>natural gas peaker</v>
      </c>
      <c r="B11581" s="89" t="s">
        <v>22026</v>
      </c>
      <c r="C11581" s="89" t="s">
        <v>22032</v>
      </c>
      <c r="D11581" s="89">
        <v>56309</v>
      </c>
      <c r="E11581" s="89" t="s">
        <v>278</v>
      </c>
      <c r="F11581" s="89" t="s">
        <v>22033</v>
      </c>
      <c r="H11581" s="89" t="s">
        <v>204</v>
      </c>
      <c r="I11581" s="89" t="s">
        <v>437</v>
      </c>
      <c r="J11581" s="89" t="s">
        <v>2362</v>
      </c>
      <c r="K11581" s="89" t="s">
        <v>68</v>
      </c>
      <c r="L11581" s="89">
        <v>29</v>
      </c>
      <c r="M11581" s="89" t="s">
        <v>5325</v>
      </c>
      <c r="N11581" s="89">
        <v>189</v>
      </c>
      <c r="O11581" s="89" t="s">
        <v>5972</v>
      </c>
      <c r="P11581" s="94">
        <v>1</v>
      </c>
      <c r="Q11581" s="89">
        <v>23143</v>
      </c>
      <c r="R11581" s="89">
        <v>1999</v>
      </c>
      <c r="S11581" s="89">
        <v>9999</v>
      </c>
      <c r="V11581" s="89" t="s">
        <v>283</v>
      </c>
      <c r="W11581" s="89" t="s">
        <v>431</v>
      </c>
      <c r="AK11581" s="89">
        <v>1.6497599999999999</v>
      </c>
      <c r="AL11581" s="89">
        <v>1.6497599999999999</v>
      </c>
      <c r="AM11581" s="89">
        <v>1.6497599999999999</v>
      </c>
      <c r="AN11581" s="89">
        <v>1.6497599999999999</v>
      </c>
      <c r="AZ11581" s="89" t="s">
        <v>22028</v>
      </c>
      <c r="BA11581" s="89">
        <v>100</v>
      </c>
      <c r="BB11581" s="89" t="s">
        <v>22028</v>
      </c>
      <c r="BC11581" s="89">
        <v>100</v>
      </c>
    </row>
    <row r="11582" spans="1:55" hidden="1" x14ac:dyDescent="0.25">
      <c r="A11582" s="93" t="str">
        <f>INDEX('NEEDS Crosswalk'!B:B,MATCH(NEEDS_Summer2023_Active!H11582,'NEEDS Crosswalk'!A:A,0))</f>
        <v>natural gas combined cycle</v>
      </c>
      <c r="B11582" s="89" t="s">
        <v>22026</v>
      </c>
      <c r="C11582" s="89" t="s">
        <v>22034</v>
      </c>
      <c r="D11582" s="89">
        <v>56309</v>
      </c>
      <c r="E11582" s="89" t="s">
        <v>278</v>
      </c>
      <c r="F11582" s="89" t="s">
        <v>22035</v>
      </c>
      <c r="H11582" s="89" t="s">
        <v>203</v>
      </c>
      <c r="J11582" s="89" t="s">
        <v>2362</v>
      </c>
      <c r="K11582" s="89" t="s">
        <v>68</v>
      </c>
      <c r="L11582" s="89">
        <v>29</v>
      </c>
      <c r="M11582" s="89" t="s">
        <v>5325</v>
      </c>
      <c r="N11582" s="89">
        <v>189</v>
      </c>
      <c r="O11582" s="89" t="s">
        <v>5972</v>
      </c>
      <c r="P11582" s="94">
        <v>18</v>
      </c>
      <c r="Q11582" s="89">
        <v>5500</v>
      </c>
      <c r="R11582" s="89">
        <v>2000</v>
      </c>
      <c r="S11582" s="89">
        <v>9999</v>
      </c>
      <c r="V11582" s="89" t="s">
        <v>672</v>
      </c>
      <c r="W11582" s="89" t="s">
        <v>293</v>
      </c>
      <c r="AJ11582" s="89">
        <v>5.26</v>
      </c>
      <c r="AK11582" s="95">
        <v>2.4572860590525578E-2</v>
      </c>
      <c r="AL11582" s="95">
        <v>2.4572860590525578E-2</v>
      </c>
      <c r="AM11582" s="95">
        <v>2.4572860590525578E-2</v>
      </c>
      <c r="AN11582" s="95">
        <v>2.4572860590525578E-2</v>
      </c>
      <c r="AZ11582" s="89" t="s">
        <v>22028</v>
      </c>
      <c r="BA11582" s="89">
        <v>100</v>
      </c>
      <c r="BB11582" s="89" t="s">
        <v>22028</v>
      </c>
      <c r="BC11582" s="89">
        <v>100</v>
      </c>
    </row>
    <row r="11583" spans="1:55" hidden="1" x14ac:dyDescent="0.25">
      <c r="A11583" s="93" t="str">
        <f>INDEX('NEEDS Crosswalk'!B:B,MATCH(NEEDS_Summer2023_Active!H11583,'NEEDS Crosswalk'!A:A,0))</f>
        <v>onshore wind</v>
      </c>
      <c r="B11583" s="89" t="s">
        <v>22036</v>
      </c>
      <c r="C11583" s="89" t="s">
        <v>22037</v>
      </c>
      <c r="D11583" s="89">
        <v>56311</v>
      </c>
      <c r="E11583" s="89" t="s">
        <v>278</v>
      </c>
      <c r="F11583" s="89" t="s">
        <v>22038</v>
      </c>
      <c r="H11583" s="89" t="s">
        <v>211</v>
      </c>
      <c r="J11583" s="89" t="s">
        <v>9120</v>
      </c>
      <c r="K11583" s="89" t="s">
        <v>107</v>
      </c>
      <c r="L11583" s="89">
        <v>48</v>
      </c>
      <c r="M11583" s="89" t="s">
        <v>21176</v>
      </c>
      <c r="N11583" s="89">
        <v>353</v>
      </c>
      <c r="O11583" s="89" t="s">
        <v>21177</v>
      </c>
      <c r="P11583" s="94">
        <v>135</v>
      </c>
      <c r="Q11583" s="89">
        <v>0</v>
      </c>
      <c r="R11583" s="89">
        <v>2005</v>
      </c>
      <c r="S11583" s="89">
        <v>9999</v>
      </c>
      <c r="V11583" s="89" t="s">
        <v>283</v>
      </c>
      <c r="W11583" s="89" t="s">
        <v>1731</v>
      </c>
      <c r="AK11583" s="89">
        <v>0</v>
      </c>
      <c r="AL11583" s="89">
        <v>0</v>
      </c>
      <c r="AM11583" s="89">
        <v>0</v>
      </c>
      <c r="AN11583" s="89">
        <v>0</v>
      </c>
      <c r="AZ11583" s="89" t="s">
        <v>22036</v>
      </c>
      <c r="BA11583" s="89">
        <v>100</v>
      </c>
      <c r="BB11583" s="89" t="s">
        <v>22039</v>
      </c>
      <c r="BC11583" s="89">
        <v>100</v>
      </c>
    </row>
    <row r="11584" spans="1:55" hidden="1" x14ac:dyDescent="0.25">
      <c r="A11584" s="93" t="str">
        <f>INDEX('NEEDS Crosswalk'!B:B,MATCH(NEEDS_Summer2023_Active!H11584,'NEEDS Crosswalk'!A:A,0))</f>
        <v>geothermal</v>
      </c>
      <c r="B11584" s="89" t="s">
        <v>22040</v>
      </c>
      <c r="C11584" s="89" t="s">
        <v>22041</v>
      </c>
      <c r="D11584" s="89">
        <v>56317</v>
      </c>
      <c r="E11584" s="89" t="s">
        <v>278</v>
      </c>
      <c r="F11584" s="89" t="s">
        <v>279</v>
      </c>
      <c r="H11584" s="89" t="s">
        <v>209</v>
      </c>
      <c r="J11584" s="89" t="s">
        <v>2596</v>
      </c>
      <c r="K11584" s="89" t="s">
        <v>31</v>
      </c>
      <c r="L11584" s="89">
        <v>16</v>
      </c>
      <c r="M11584" s="89" t="s">
        <v>12144</v>
      </c>
      <c r="N11584" s="89">
        <v>31</v>
      </c>
      <c r="O11584" s="89" t="s">
        <v>12145</v>
      </c>
      <c r="P11584" s="94">
        <v>10</v>
      </c>
      <c r="Q11584" s="89">
        <v>9771</v>
      </c>
      <c r="R11584" s="89">
        <v>2008</v>
      </c>
      <c r="S11584" s="89">
        <v>9999</v>
      </c>
      <c r="V11584" s="89" t="s">
        <v>283</v>
      </c>
      <c r="W11584" s="89" t="s">
        <v>209</v>
      </c>
      <c r="AK11584" s="89">
        <v>0</v>
      </c>
      <c r="AL11584" s="89">
        <v>0</v>
      </c>
      <c r="AM11584" s="89">
        <v>0</v>
      </c>
      <c r="AN11584" s="89">
        <v>0</v>
      </c>
      <c r="AO11584" s="89">
        <v>0.45629999999999998</v>
      </c>
      <c r="AP11584" s="89">
        <v>0.45629999999999998</v>
      </c>
      <c r="AQ11584" s="89">
        <v>0.45629999999999998</v>
      </c>
      <c r="AZ11584" s="89" t="s">
        <v>22042</v>
      </c>
      <c r="BA11584" s="89">
        <v>100</v>
      </c>
      <c r="BB11584" s="89" t="s">
        <v>14017</v>
      </c>
      <c r="BC11584" s="89">
        <v>100</v>
      </c>
    </row>
    <row r="11585" spans="1:55" hidden="1" x14ac:dyDescent="0.25">
      <c r="A11585" s="93" t="str">
        <f>INDEX('NEEDS Crosswalk'!B:B,MATCH(NEEDS_Summer2023_Active!H11585,'NEEDS Crosswalk'!A:A,0))</f>
        <v>hard coal</v>
      </c>
      <c r="B11585" s="89" t="s">
        <v>22043</v>
      </c>
      <c r="C11585" s="89" t="s">
        <v>22044</v>
      </c>
      <c r="D11585" s="89">
        <v>56319</v>
      </c>
      <c r="E11585" s="89" t="s">
        <v>288</v>
      </c>
      <c r="F11585" s="89" t="s">
        <v>279</v>
      </c>
      <c r="G11585" s="89">
        <v>89633</v>
      </c>
      <c r="H11585" s="89" t="s">
        <v>202</v>
      </c>
      <c r="J11585" s="89" t="s">
        <v>1715</v>
      </c>
      <c r="K11585" s="89" t="s">
        <v>121</v>
      </c>
      <c r="L11585" s="89">
        <v>56</v>
      </c>
      <c r="M11585" s="89" t="s">
        <v>9552</v>
      </c>
      <c r="N11585" s="89">
        <v>5</v>
      </c>
      <c r="O11585" s="89" t="s">
        <v>10827</v>
      </c>
      <c r="P11585" s="94">
        <v>90</v>
      </c>
      <c r="Q11585" s="89">
        <v>11967</v>
      </c>
      <c r="R11585" s="89">
        <v>2008</v>
      </c>
      <c r="S11585" s="89">
        <v>2048</v>
      </c>
      <c r="T11585" s="89" t="s">
        <v>425</v>
      </c>
      <c r="U11585" s="89" t="s">
        <v>292</v>
      </c>
      <c r="V11585" s="89" t="s">
        <v>283</v>
      </c>
      <c r="W11585" s="89" t="s">
        <v>536</v>
      </c>
      <c r="X11585" s="89" t="s">
        <v>537</v>
      </c>
      <c r="Y11585" s="89">
        <v>2008</v>
      </c>
      <c r="Z11585" s="89">
        <v>0.93300000000000005</v>
      </c>
      <c r="AA11585" s="89" t="s">
        <v>657</v>
      </c>
      <c r="AB11585" s="89" t="s">
        <v>308</v>
      </c>
      <c r="AC11585" s="89">
        <v>2008</v>
      </c>
      <c r="AE11585" s="89" t="s">
        <v>288</v>
      </c>
      <c r="AF11585" s="89" t="s">
        <v>549</v>
      </c>
      <c r="AG11585" s="89" t="s">
        <v>304</v>
      </c>
      <c r="AH11585" s="89">
        <v>2016</v>
      </c>
      <c r="AJ11585" s="89">
        <v>0.1</v>
      </c>
      <c r="AK11585" s="89">
        <v>5.8119999999999998E-2</v>
      </c>
      <c r="AL11585" s="89">
        <v>5.8119999999999998E-2</v>
      </c>
      <c r="AM11585" s="89">
        <v>5.8119999999999998E-2</v>
      </c>
      <c r="AN11585" s="89">
        <v>5.8119999999999998E-2</v>
      </c>
      <c r="AO11585" s="89">
        <v>0.1</v>
      </c>
      <c r="AP11585" s="89">
        <v>0.1</v>
      </c>
      <c r="AQ11585" s="89">
        <v>0.1</v>
      </c>
      <c r="AR11585" s="89">
        <v>0.9830000000000001</v>
      </c>
      <c r="AZ11585" s="89" t="s">
        <v>22045</v>
      </c>
      <c r="BA11585" s="89">
        <v>100</v>
      </c>
      <c r="BB11585" s="89" t="s">
        <v>1632</v>
      </c>
      <c r="BC11585" s="89">
        <v>100</v>
      </c>
    </row>
    <row r="11586" spans="1:55" hidden="1" x14ac:dyDescent="0.25">
      <c r="A11586" s="93" t="str">
        <f>INDEX('NEEDS Crosswalk'!B:B,MATCH(NEEDS_Summer2023_Active!H11586,'NEEDS Crosswalk'!A:A,0))</f>
        <v>onshore wind</v>
      </c>
      <c r="B11586" s="89" t="s">
        <v>22046</v>
      </c>
      <c r="C11586" s="89" t="s">
        <v>22047</v>
      </c>
      <c r="D11586" s="89">
        <v>56320</v>
      </c>
      <c r="E11586" s="89" t="s">
        <v>278</v>
      </c>
      <c r="F11586" s="89" t="s">
        <v>279</v>
      </c>
      <c r="H11586" s="89" t="s">
        <v>211</v>
      </c>
      <c r="J11586" s="89" t="s">
        <v>1629</v>
      </c>
      <c r="K11586" s="89" t="s">
        <v>16</v>
      </c>
      <c r="L11586" s="89">
        <v>8</v>
      </c>
      <c r="M11586" s="89" t="s">
        <v>20707</v>
      </c>
      <c r="N11586" s="89">
        <v>75</v>
      </c>
      <c r="O11586" s="89" t="s">
        <v>20853</v>
      </c>
      <c r="P11586" s="94">
        <v>60</v>
      </c>
      <c r="Q11586" s="89">
        <v>0</v>
      </c>
      <c r="R11586" s="89">
        <v>2006</v>
      </c>
      <c r="S11586" s="89">
        <v>9999</v>
      </c>
      <c r="V11586" s="89" t="s">
        <v>283</v>
      </c>
      <c r="W11586" s="89" t="s">
        <v>1731</v>
      </c>
      <c r="AK11586" s="89">
        <v>0</v>
      </c>
      <c r="AL11586" s="89">
        <v>0</v>
      </c>
      <c r="AM11586" s="89">
        <v>0</v>
      </c>
      <c r="AN11586" s="89">
        <v>0</v>
      </c>
      <c r="AZ11586" s="89" t="s">
        <v>22048</v>
      </c>
      <c r="BA11586" s="89">
        <v>100</v>
      </c>
      <c r="BB11586" s="89" t="s">
        <v>13661</v>
      </c>
      <c r="BC11586" s="89">
        <v>100</v>
      </c>
    </row>
    <row r="11587" spans="1:55" hidden="1" x14ac:dyDescent="0.25">
      <c r="A11587" s="93" t="str">
        <f>INDEX('NEEDS Crosswalk'!B:B,MATCH(NEEDS_Summer2023_Active!H11587,'NEEDS Crosswalk'!A:A,0))</f>
        <v>geothermal</v>
      </c>
      <c r="B11587" s="89" t="s">
        <v>22049</v>
      </c>
      <c r="C11587" s="89" t="s">
        <v>22050</v>
      </c>
      <c r="D11587" s="89">
        <v>56321</v>
      </c>
      <c r="E11587" s="89" t="s">
        <v>278</v>
      </c>
      <c r="F11587" s="89" t="s">
        <v>279</v>
      </c>
      <c r="H11587" s="89" t="s">
        <v>209</v>
      </c>
      <c r="J11587" s="89" t="s">
        <v>6692</v>
      </c>
      <c r="K11587" s="89" t="s">
        <v>75</v>
      </c>
      <c r="L11587" s="89">
        <v>32</v>
      </c>
      <c r="M11587" s="89" t="s">
        <v>11560</v>
      </c>
      <c r="N11587" s="89">
        <v>31</v>
      </c>
      <c r="O11587" s="89" t="s">
        <v>11561</v>
      </c>
      <c r="P11587" s="94">
        <v>10</v>
      </c>
      <c r="Q11587" s="89">
        <v>9771</v>
      </c>
      <c r="R11587" s="89">
        <v>2005</v>
      </c>
      <c r="S11587" s="89">
        <v>9999</v>
      </c>
      <c r="V11587" s="89" t="s">
        <v>283</v>
      </c>
      <c r="W11587" s="89" t="s">
        <v>209</v>
      </c>
      <c r="AK11587" s="89">
        <v>0</v>
      </c>
      <c r="AL11587" s="89">
        <v>0</v>
      </c>
      <c r="AM11587" s="89">
        <v>0</v>
      </c>
      <c r="AN11587" s="89">
        <v>0</v>
      </c>
      <c r="AO11587" s="89">
        <v>0.45629999999999998</v>
      </c>
      <c r="AP11587" s="89">
        <v>0.45629999999999998</v>
      </c>
      <c r="AQ11587" s="89">
        <v>0.45629999999999998</v>
      </c>
      <c r="AZ11587" s="89" t="s">
        <v>15124</v>
      </c>
      <c r="BA11587" s="89">
        <v>100</v>
      </c>
      <c r="BB11587" s="89" t="s">
        <v>14017</v>
      </c>
      <c r="BC11587" s="89">
        <v>100</v>
      </c>
    </row>
    <row r="11588" spans="1:55" hidden="1" x14ac:dyDescent="0.25">
      <c r="A11588" s="93" t="str">
        <f>INDEX('NEEDS Crosswalk'!B:B,MATCH(NEEDS_Summer2023_Active!H11588,'NEEDS Crosswalk'!A:A,0))</f>
        <v>geothermal</v>
      </c>
      <c r="B11588" s="89" t="s">
        <v>22049</v>
      </c>
      <c r="C11588" s="89" t="s">
        <v>22051</v>
      </c>
      <c r="D11588" s="89">
        <v>56321</v>
      </c>
      <c r="E11588" s="89" t="s">
        <v>278</v>
      </c>
      <c r="F11588" s="89" t="s">
        <v>14019</v>
      </c>
      <c r="H11588" s="89" t="s">
        <v>209</v>
      </c>
      <c r="J11588" s="89" t="s">
        <v>6692</v>
      </c>
      <c r="K11588" s="89" t="s">
        <v>75</v>
      </c>
      <c r="L11588" s="89">
        <v>32</v>
      </c>
      <c r="M11588" s="89" t="s">
        <v>11560</v>
      </c>
      <c r="N11588" s="89">
        <v>31</v>
      </c>
      <c r="O11588" s="89" t="s">
        <v>11561</v>
      </c>
      <c r="P11588" s="94">
        <v>10</v>
      </c>
      <c r="Q11588" s="89">
        <v>9771</v>
      </c>
      <c r="R11588" s="89">
        <v>2005</v>
      </c>
      <c r="S11588" s="89">
        <v>9999</v>
      </c>
      <c r="V11588" s="89" t="s">
        <v>283</v>
      </c>
      <c r="W11588" s="89" t="s">
        <v>209</v>
      </c>
      <c r="AK11588" s="89">
        <v>0</v>
      </c>
      <c r="AL11588" s="89">
        <v>0</v>
      </c>
      <c r="AM11588" s="89">
        <v>0</v>
      </c>
      <c r="AN11588" s="89">
        <v>0</v>
      </c>
      <c r="AO11588" s="89">
        <v>0.45629999999999998</v>
      </c>
      <c r="AP11588" s="89">
        <v>0.45629999999999998</v>
      </c>
      <c r="AQ11588" s="89">
        <v>0.45629999999999998</v>
      </c>
      <c r="AZ11588" s="89" t="s">
        <v>15124</v>
      </c>
      <c r="BA11588" s="89">
        <v>100</v>
      </c>
      <c r="BB11588" s="89" t="s">
        <v>14017</v>
      </c>
      <c r="BC11588" s="89">
        <v>100</v>
      </c>
    </row>
    <row r="11589" spans="1:55" hidden="1" x14ac:dyDescent="0.25">
      <c r="A11589" s="93" t="str">
        <f>INDEX('NEEDS Crosswalk'!B:B,MATCH(NEEDS_Summer2023_Active!H11589,'NEEDS Crosswalk'!A:A,0))</f>
        <v>onshore wind</v>
      </c>
      <c r="B11589" s="89" t="s">
        <v>22052</v>
      </c>
      <c r="C11589" s="89" t="s">
        <v>22053</v>
      </c>
      <c r="D11589" s="89">
        <v>56322</v>
      </c>
      <c r="E11589" s="89" t="s">
        <v>278</v>
      </c>
      <c r="F11589" s="89" t="s">
        <v>279</v>
      </c>
      <c r="H11589" s="89" t="s">
        <v>211</v>
      </c>
      <c r="J11589" s="89" t="s">
        <v>566</v>
      </c>
      <c r="K11589" s="89" t="s">
        <v>115</v>
      </c>
      <c r="L11589" s="89">
        <v>53</v>
      </c>
      <c r="M11589" s="89" t="s">
        <v>22054</v>
      </c>
      <c r="N11589" s="89">
        <v>37</v>
      </c>
      <c r="O11589" s="89" t="s">
        <v>22055</v>
      </c>
      <c r="P11589" s="94">
        <v>228.6</v>
      </c>
      <c r="Q11589" s="89">
        <v>0</v>
      </c>
      <c r="R11589" s="89">
        <v>2006</v>
      </c>
      <c r="S11589" s="89">
        <v>9999</v>
      </c>
      <c r="V11589" s="89" t="s">
        <v>283</v>
      </c>
      <c r="W11589" s="89" t="s">
        <v>1731</v>
      </c>
      <c r="AK11589" s="89">
        <v>0</v>
      </c>
      <c r="AL11589" s="89">
        <v>0</v>
      </c>
      <c r="AM11589" s="89">
        <v>0</v>
      </c>
      <c r="AN11589" s="89">
        <v>0</v>
      </c>
      <c r="AZ11589" s="89" t="s">
        <v>569</v>
      </c>
      <c r="BA11589" s="89">
        <v>100</v>
      </c>
      <c r="BB11589" s="89" t="s">
        <v>570</v>
      </c>
      <c r="BC11589" s="89">
        <v>100</v>
      </c>
    </row>
    <row r="11590" spans="1:55" hidden="1" x14ac:dyDescent="0.25">
      <c r="A11590" s="93" t="str">
        <f>INDEX('NEEDS Crosswalk'!B:B,MATCH(NEEDS_Summer2023_Active!H11590,'NEEDS Crosswalk'!A:A,0))</f>
        <v>solar pv</v>
      </c>
      <c r="B11590" s="89" t="s">
        <v>22052</v>
      </c>
      <c r="C11590" s="89" t="s">
        <v>22056</v>
      </c>
      <c r="D11590" s="89">
        <v>56322</v>
      </c>
      <c r="E11590" s="89" t="s">
        <v>278</v>
      </c>
      <c r="F11590" s="89" t="s">
        <v>22057</v>
      </c>
      <c r="H11590" s="89" t="s">
        <v>207</v>
      </c>
      <c r="J11590" s="89" t="s">
        <v>566</v>
      </c>
      <c r="K11590" s="89" t="s">
        <v>115</v>
      </c>
      <c r="L11590" s="89">
        <v>53</v>
      </c>
      <c r="M11590" s="89" t="s">
        <v>22054</v>
      </c>
      <c r="N11590" s="89">
        <v>37</v>
      </c>
      <c r="O11590" s="89" t="s">
        <v>22055</v>
      </c>
      <c r="P11590" s="94">
        <v>0.5</v>
      </c>
      <c r="Q11590" s="89">
        <v>0</v>
      </c>
      <c r="R11590" s="89">
        <v>2007</v>
      </c>
      <c r="S11590" s="89">
        <v>9999</v>
      </c>
      <c r="V11590" s="89" t="s">
        <v>283</v>
      </c>
      <c r="W11590" s="89" t="s">
        <v>708</v>
      </c>
      <c r="AK11590" s="89">
        <v>0</v>
      </c>
      <c r="AL11590" s="89">
        <v>0</v>
      </c>
      <c r="AM11590" s="89">
        <v>0</v>
      </c>
      <c r="AN11590" s="89">
        <v>0</v>
      </c>
      <c r="AZ11590" s="89" t="s">
        <v>569</v>
      </c>
      <c r="BA11590" s="89">
        <v>100</v>
      </c>
      <c r="BB11590" s="89" t="s">
        <v>570</v>
      </c>
      <c r="BC11590" s="89">
        <v>100</v>
      </c>
    </row>
    <row r="11591" spans="1:55" hidden="1" x14ac:dyDescent="0.25">
      <c r="A11591" s="93" t="str">
        <f>INDEX('NEEDS Crosswalk'!B:B,MATCH(NEEDS_Summer2023_Active!H11591,'NEEDS Crosswalk'!A:A,0))</f>
        <v>onshore wind</v>
      </c>
      <c r="B11591" s="89" t="s">
        <v>22052</v>
      </c>
      <c r="C11591" s="89" t="s">
        <v>22058</v>
      </c>
      <c r="D11591" s="89">
        <v>56322</v>
      </c>
      <c r="E11591" s="89" t="s">
        <v>278</v>
      </c>
      <c r="F11591" s="89" t="s">
        <v>22059</v>
      </c>
      <c r="H11591" s="89" t="s">
        <v>211</v>
      </c>
      <c r="J11591" s="89" t="s">
        <v>566</v>
      </c>
      <c r="K11591" s="89" t="s">
        <v>115</v>
      </c>
      <c r="L11591" s="89">
        <v>53</v>
      </c>
      <c r="M11591" s="89" t="s">
        <v>22054</v>
      </c>
      <c r="N11591" s="89">
        <v>37</v>
      </c>
      <c r="O11591" s="89" t="s">
        <v>22055</v>
      </c>
      <c r="P11591" s="94">
        <v>44</v>
      </c>
      <c r="Q11591" s="89">
        <v>0</v>
      </c>
      <c r="R11591" s="89">
        <v>2009</v>
      </c>
      <c r="S11591" s="89">
        <v>9999</v>
      </c>
      <c r="V11591" s="89" t="s">
        <v>283</v>
      </c>
      <c r="W11591" s="89" t="s">
        <v>1731</v>
      </c>
      <c r="AK11591" s="89">
        <v>0</v>
      </c>
      <c r="AL11591" s="89">
        <v>0</v>
      </c>
      <c r="AM11591" s="89">
        <v>0</v>
      </c>
      <c r="AN11591" s="89">
        <v>0</v>
      </c>
      <c r="AZ11591" s="89" t="s">
        <v>569</v>
      </c>
      <c r="BA11591" s="89">
        <v>100</v>
      </c>
      <c r="BB11591" s="89" t="s">
        <v>570</v>
      </c>
      <c r="BC11591" s="89">
        <v>100</v>
      </c>
    </row>
    <row r="11592" spans="1:55" hidden="1" x14ac:dyDescent="0.25">
      <c r="A11592" s="93" t="str">
        <f>INDEX('NEEDS Crosswalk'!B:B,MATCH(NEEDS_Summer2023_Active!H11592,'NEEDS Crosswalk'!A:A,0))</f>
        <v>biomass</v>
      </c>
      <c r="B11592" s="89" t="s">
        <v>22060</v>
      </c>
      <c r="C11592" s="89" t="s">
        <v>22061</v>
      </c>
      <c r="D11592" s="89">
        <v>56323</v>
      </c>
      <c r="E11592" s="89" t="s">
        <v>278</v>
      </c>
      <c r="F11592" s="89" t="s">
        <v>4786</v>
      </c>
      <c r="H11592" s="89" t="s">
        <v>215</v>
      </c>
      <c r="J11592" s="89" t="s">
        <v>7277</v>
      </c>
      <c r="K11592" s="89" t="s">
        <v>85</v>
      </c>
      <c r="L11592" s="89">
        <v>36</v>
      </c>
      <c r="M11592" s="89" t="s">
        <v>7278</v>
      </c>
      <c r="N11592" s="89">
        <v>63</v>
      </c>
      <c r="O11592" s="89" t="s">
        <v>7279</v>
      </c>
      <c r="P11592" s="94">
        <v>1.6</v>
      </c>
      <c r="Q11592" s="89">
        <v>13500</v>
      </c>
      <c r="R11592" s="89">
        <v>2006</v>
      </c>
      <c r="S11592" s="89">
        <v>9999</v>
      </c>
      <c r="V11592" s="89" t="s">
        <v>283</v>
      </c>
      <c r="W11592" s="89" t="s">
        <v>215</v>
      </c>
      <c r="AK11592" s="89">
        <v>0.22117000000000001</v>
      </c>
      <c r="AL11592" s="89">
        <v>0.22117000000000001</v>
      </c>
      <c r="AM11592" s="89">
        <v>0.22117000000000001</v>
      </c>
      <c r="AN11592" s="89">
        <v>0.22117000000000001</v>
      </c>
      <c r="AZ11592" s="89" t="s">
        <v>22060</v>
      </c>
      <c r="BA11592" s="89">
        <v>100</v>
      </c>
      <c r="BB11592" s="89" t="s">
        <v>15833</v>
      </c>
      <c r="BC11592" s="89">
        <v>100</v>
      </c>
    </row>
    <row r="11593" spans="1:55" hidden="1" x14ac:dyDescent="0.25">
      <c r="A11593" s="93" t="str">
        <f>INDEX('NEEDS Crosswalk'!B:B,MATCH(NEEDS_Summer2023_Active!H11593,'NEEDS Crosswalk'!A:A,0))</f>
        <v>biomass</v>
      </c>
      <c r="B11593" s="89" t="s">
        <v>22060</v>
      </c>
      <c r="C11593" s="89" t="s">
        <v>22062</v>
      </c>
      <c r="D11593" s="89">
        <v>56323</v>
      </c>
      <c r="E11593" s="89" t="s">
        <v>278</v>
      </c>
      <c r="F11593" s="89" t="s">
        <v>4340</v>
      </c>
      <c r="H11593" s="89" t="s">
        <v>215</v>
      </c>
      <c r="J11593" s="89" t="s">
        <v>7277</v>
      </c>
      <c r="K11593" s="89" t="s">
        <v>85</v>
      </c>
      <c r="L11593" s="89">
        <v>36</v>
      </c>
      <c r="M11593" s="89" t="s">
        <v>7278</v>
      </c>
      <c r="N11593" s="89">
        <v>63</v>
      </c>
      <c r="O11593" s="89" t="s">
        <v>7279</v>
      </c>
      <c r="P11593" s="94">
        <v>1.6</v>
      </c>
      <c r="Q11593" s="89">
        <v>13500</v>
      </c>
      <c r="R11593" s="89">
        <v>2006</v>
      </c>
      <c r="S11593" s="89">
        <v>9999</v>
      </c>
      <c r="V11593" s="89" t="s">
        <v>283</v>
      </c>
      <c r="W11593" s="89" t="s">
        <v>215</v>
      </c>
      <c r="AK11593" s="89">
        <v>0.22117000000000001</v>
      </c>
      <c r="AL11593" s="89">
        <v>0.22117000000000001</v>
      </c>
      <c r="AM11593" s="89">
        <v>0.22117000000000001</v>
      </c>
      <c r="AN11593" s="89">
        <v>0.22117000000000001</v>
      </c>
      <c r="AZ11593" s="89" t="s">
        <v>22060</v>
      </c>
      <c r="BA11593" s="89">
        <v>100</v>
      </c>
      <c r="BB11593" s="89" t="s">
        <v>15833</v>
      </c>
      <c r="BC11593" s="89">
        <v>100</v>
      </c>
    </row>
    <row r="11594" spans="1:55" hidden="1" x14ac:dyDescent="0.25">
      <c r="A11594" s="93" t="str">
        <f>INDEX('NEEDS Crosswalk'!B:B,MATCH(NEEDS_Summer2023_Active!H11594,'NEEDS Crosswalk'!A:A,0))</f>
        <v>biomass</v>
      </c>
      <c r="B11594" s="89" t="s">
        <v>22060</v>
      </c>
      <c r="C11594" s="89" t="s">
        <v>22063</v>
      </c>
      <c r="D11594" s="89">
        <v>56323</v>
      </c>
      <c r="E11594" s="89" t="s">
        <v>278</v>
      </c>
      <c r="F11594" s="89" t="s">
        <v>6709</v>
      </c>
      <c r="H11594" s="89" t="s">
        <v>215</v>
      </c>
      <c r="J11594" s="89" t="s">
        <v>7277</v>
      </c>
      <c r="K11594" s="89" t="s">
        <v>85</v>
      </c>
      <c r="L11594" s="89">
        <v>36</v>
      </c>
      <c r="M11594" s="89" t="s">
        <v>7278</v>
      </c>
      <c r="N11594" s="89">
        <v>63</v>
      </c>
      <c r="O11594" s="89" t="s">
        <v>7279</v>
      </c>
      <c r="P11594" s="94">
        <v>1.6</v>
      </c>
      <c r="Q11594" s="89">
        <v>13500</v>
      </c>
      <c r="R11594" s="89">
        <v>2006</v>
      </c>
      <c r="S11594" s="89">
        <v>9999</v>
      </c>
      <c r="V11594" s="89" t="s">
        <v>283</v>
      </c>
      <c r="W11594" s="89" t="s">
        <v>215</v>
      </c>
      <c r="AK11594" s="89">
        <v>0.22117000000000001</v>
      </c>
      <c r="AL11594" s="89">
        <v>0.22117000000000001</v>
      </c>
      <c r="AM11594" s="89">
        <v>0.22117000000000001</v>
      </c>
      <c r="AN11594" s="89">
        <v>0.22117000000000001</v>
      </c>
      <c r="AZ11594" s="89" t="s">
        <v>22060</v>
      </c>
      <c r="BA11594" s="89">
        <v>100</v>
      </c>
      <c r="BB11594" s="89" t="s">
        <v>15833</v>
      </c>
      <c r="BC11594" s="89">
        <v>100</v>
      </c>
    </row>
    <row r="11595" spans="1:55" hidden="1" x14ac:dyDescent="0.25">
      <c r="A11595" s="93" t="str">
        <f>INDEX('NEEDS Crosswalk'!B:B,MATCH(NEEDS_Summer2023_Active!H11595,'NEEDS Crosswalk'!A:A,0))</f>
        <v>biomass</v>
      </c>
      <c r="B11595" s="89" t="s">
        <v>22060</v>
      </c>
      <c r="C11595" s="89" t="s">
        <v>22064</v>
      </c>
      <c r="D11595" s="89">
        <v>56323</v>
      </c>
      <c r="E11595" s="89" t="s">
        <v>278</v>
      </c>
      <c r="F11595" s="89" t="s">
        <v>4738</v>
      </c>
      <c r="H11595" s="89" t="s">
        <v>215</v>
      </c>
      <c r="J11595" s="89" t="s">
        <v>7277</v>
      </c>
      <c r="K11595" s="89" t="s">
        <v>85</v>
      </c>
      <c r="L11595" s="89">
        <v>36</v>
      </c>
      <c r="M11595" s="89" t="s">
        <v>7278</v>
      </c>
      <c r="N11595" s="89">
        <v>63</v>
      </c>
      <c r="O11595" s="89" t="s">
        <v>7279</v>
      </c>
      <c r="P11595" s="94">
        <v>1.6</v>
      </c>
      <c r="Q11595" s="89">
        <v>13500</v>
      </c>
      <c r="R11595" s="89">
        <v>2006</v>
      </c>
      <c r="S11595" s="89">
        <v>9999</v>
      </c>
      <c r="V11595" s="89" t="s">
        <v>283</v>
      </c>
      <c r="W11595" s="89" t="s">
        <v>215</v>
      </c>
      <c r="AK11595" s="89">
        <v>0.22117000000000001</v>
      </c>
      <c r="AL11595" s="89">
        <v>0.22117000000000001</v>
      </c>
      <c r="AM11595" s="89">
        <v>0.22117000000000001</v>
      </c>
      <c r="AN11595" s="89">
        <v>0.22117000000000001</v>
      </c>
      <c r="AZ11595" s="89" t="s">
        <v>22060</v>
      </c>
      <c r="BA11595" s="89">
        <v>100</v>
      </c>
      <c r="BB11595" s="89" t="s">
        <v>15833</v>
      </c>
      <c r="BC11595" s="89">
        <v>100</v>
      </c>
    </row>
    <row r="11596" spans="1:55" hidden="1" x14ac:dyDescent="0.25">
      <c r="A11596" s="93" t="str">
        <f>INDEX('NEEDS Crosswalk'!B:B,MATCH(NEEDS_Summer2023_Active!H11596,'NEEDS Crosswalk'!A:A,0))</f>
        <v>biomass</v>
      </c>
      <c r="B11596" s="89" t="s">
        <v>22065</v>
      </c>
      <c r="C11596" s="89" t="s">
        <v>22066</v>
      </c>
      <c r="D11596" s="89">
        <v>56324</v>
      </c>
      <c r="E11596" s="89" t="s">
        <v>278</v>
      </c>
      <c r="F11596" s="89" t="s">
        <v>4786</v>
      </c>
      <c r="H11596" s="89" t="s">
        <v>215</v>
      </c>
      <c r="J11596" s="89" t="s">
        <v>2113</v>
      </c>
      <c r="K11596" s="89" t="s">
        <v>85</v>
      </c>
      <c r="L11596" s="89">
        <v>36</v>
      </c>
      <c r="M11596" s="89" t="s">
        <v>7149</v>
      </c>
      <c r="N11596" s="89">
        <v>1</v>
      </c>
      <c r="O11596" s="89" t="s">
        <v>7150</v>
      </c>
      <c r="P11596" s="94">
        <v>1.6</v>
      </c>
      <c r="Q11596" s="89">
        <v>13500</v>
      </c>
      <c r="R11596" s="89">
        <v>2006</v>
      </c>
      <c r="S11596" s="89">
        <v>9999</v>
      </c>
      <c r="V11596" s="89" t="s">
        <v>283</v>
      </c>
      <c r="W11596" s="89" t="s">
        <v>215</v>
      </c>
      <c r="AK11596" s="89">
        <v>0.22117000000000001</v>
      </c>
      <c r="AL11596" s="89">
        <v>0.22117000000000001</v>
      </c>
      <c r="AM11596" s="89">
        <v>0.22117000000000001</v>
      </c>
      <c r="AN11596" s="89">
        <v>0.22117000000000001</v>
      </c>
      <c r="AZ11596" s="89" t="s">
        <v>22067</v>
      </c>
      <c r="BA11596" s="89">
        <v>100</v>
      </c>
      <c r="BB11596" s="89" t="s">
        <v>15833</v>
      </c>
      <c r="BC11596" s="89">
        <v>100</v>
      </c>
    </row>
    <row r="11597" spans="1:55" hidden="1" x14ac:dyDescent="0.25">
      <c r="A11597" s="93" t="str">
        <f>INDEX('NEEDS Crosswalk'!B:B,MATCH(NEEDS_Summer2023_Active!H11597,'NEEDS Crosswalk'!A:A,0))</f>
        <v>biomass</v>
      </c>
      <c r="B11597" s="89" t="s">
        <v>22065</v>
      </c>
      <c r="C11597" s="89" t="s">
        <v>22068</v>
      </c>
      <c r="D11597" s="89">
        <v>56324</v>
      </c>
      <c r="E11597" s="89" t="s">
        <v>278</v>
      </c>
      <c r="F11597" s="89" t="s">
        <v>4340</v>
      </c>
      <c r="H11597" s="89" t="s">
        <v>215</v>
      </c>
      <c r="J11597" s="89" t="s">
        <v>2113</v>
      </c>
      <c r="K11597" s="89" t="s">
        <v>85</v>
      </c>
      <c r="L11597" s="89">
        <v>36</v>
      </c>
      <c r="M11597" s="89" t="s">
        <v>7149</v>
      </c>
      <c r="N11597" s="89">
        <v>1</v>
      </c>
      <c r="O11597" s="89" t="s">
        <v>7150</v>
      </c>
      <c r="P11597" s="94">
        <v>1.6</v>
      </c>
      <c r="Q11597" s="89">
        <v>13500</v>
      </c>
      <c r="R11597" s="89">
        <v>2006</v>
      </c>
      <c r="S11597" s="89">
        <v>9999</v>
      </c>
      <c r="V11597" s="89" t="s">
        <v>283</v>
      </c>
      <c r="W11597" s="89" t="s">
        <v>215</v>
      </c>
      <c r="AK11597" s="89">
        <v>0.22117000000000001</v>
      </c>
      <c r="AL11597" s="89">
        <v>0.22117000000000001</v>
      </c>
      <c r="AM11597" s="89">
        <v>0.22117000000000001</v>
      </c>
      <c r="AN11597" s="89">
        <v>0.22117000000000001</v>
      </c>
      <c r="AZ11597" s="89" t="s">
        <v>22067</v>
      </c>
      <c r="BA11597" s="89">
        <v>100</v>
      </c>
      <c r="BB11597" s="89" t="s">
        <v>15833</v>
      </c>
      <c r="BC11597" s="89">
        <v>100</v>
      </c>
    </row>
    <row r="11598" spans="1:55" hidden="1" x14ac:dyDescent="0.25">
      <c r="A11598" s="93" t="str">
        <f>INDEX('NEEDS Crosswalk'!B:B,MATCH(NEEDS_Summer2023_Active!H11598,'NEEDS Crosswalk'!A:A,0))</f>
        <v>biomass</v>
      </c>
      <c r="B11598" s="89" t="s">
        <v>22065</v>
      </c>
      <c r="C11598" s="89" t="s">
        <v>22069</v>
      </c>
      <c r="D11598" s="89">
        <v>56324</v>
      </c>
      <c r="E11598" s="89" t="s">
        <v>278</v>
      </c>
      <c r="F11598" s="89" t="s">
        <v>6709</v>
      </c>
      <c r="H11598" s="89" t="s">
        <v>215</v>
      </c>
      <c r="J11598" s="89" t="s">
        <v>2113</v>
      </c>
      <c r="K11598" s="89" t="s">
        <v>85</v>
      </c>
      <c r="L11598" s="89">
        <v>36</v>
      </c>
      <c r="M11598" s="89" t="s">
        <v>7149</v>
      </c>
      <c r="N11598" s="89">
        <v>1</v>
      </c>
      <c r="O11598" s="89" t="s">
        <v>7150</v>
      </c>
      <c r="P11598" s="94">
        <v>1.6</v>
      </c>
      <c r="Q11598" s="89">
        <v>13500</v>
      </c>
      <c r="R11598" s="89">
        <v>2006</v>
      </c>
      <c r="S11598" s="89">
        <v>9999</v>
      </c>
      <c r="V11598" s="89" t="s">
        <v>283</v>
      </c>
      <c r="W11598" s="89" t="s">
        <v>215</v>
      </c>
      <c r="AK11598" s="89">
        <v>0.22117000000000001</v>
      </c>
      <c r="AL11598" s="89">
        <v>0.22117000000000001</v>
      </c>
      <c r="AM11598" s="89">
        <v>0.22117000000000001</v>
      </c>
      <c r="AN11598" s="89">
        <v>0.22117000000000001</v>
      </c>
      <c r="AZ11598" s="89" t="s">
        <v>22067</v>
      </c>
      <c r="BA11598" s="89">
        <v>100</v>
      </c>
      <c r="BB11598" s="89" t="s">
        <v>15833</v>
      </c>
      <c r="BC11598" s="89">
        <v>100</v>
      </c>
    </row>
    <row r="11599" spans="1:55" hidden="1" x14ac:dyDescent="0.25">
      <c r="A11599" s="93" t="str">
        <f>INDEX('NEEDS Crosswalk'!B:B,MATCH(NEEDS_Summer2023_Active!H11599,'NEEDS Crosswalk'!A:A,0))</f>
        <v>biomass</v>
      </c>
      <c r="B11599" s="89" t="s">
        <v>22065</v>
      </c>
      <c r="C11599" s="89" t="s">
        <v>22070</v>
      </c>
      <c r="D11599" s="89">
        <v>56324</v>
      </c>
      <c r="E11599" s="89" t="s">
        <v>278</v>
      </c>
      <c r="F11599" s="89" t="s">
        <v>4738</v>
      </c>
      <c r="H11599" s="89" t="s">
        <v>215</v>
      </c>
      <c r="J11599" s="89" t="s">
        <v>2113</v>
      </c>
      <c r="K11599" s="89" t="s">
        <v>85</v>
      </c>
      <c r="L11599" s="89">
        <v>36</v>
      </c>
      <c r="M11599" s="89" t="s">
        <v>7149</v>
      </c>
      <c r="N11599" s="89">
        <v>1</v>
      </c>
      <c r="O11599" s="89" t="s">
        <v>7150</v>
      </c>
      <c r="P11599" s="94">
        <v>1.6</v>
      </c>
      <c r="Q11599" s="89">
        <v>13500</v>
      </c>
      <c r="R11599" s="89">
        <v>2016</v>
      </c>
      <c r="S11599" s="89">
        <v>9999</v>
      </c>
      <c r="V11599" s="89" t="s">
        <v>283</v>
      </c>
      <c r="W11599" s="89" t="s">
        <v>215</v>
      </c>
      <c r="AK11599" s="89">
        <v>0.22117000000000001</v>
      </c>
      <c r="AL11599" s="89">
        <v>0.22117000000000001</v>
      </c>
      <c r="AM11599" s="89">
        <v>0.22117000000000001</v>
      </c>
      <c r="AN11599" s="89">
        <v>0.22117000000000001</v>
      </c>
      <c r="AZ11599" s="89" t="s">
        <v>22067</v>
      </c>
      <c r="BA11599" s="89">
        <v>100</v>
      </c>
      <c r="BB11599" s="89" t="s">
        <v>15833</v>
      </c>
      <c r="BC11599" s="89">
        <v>100</v>
      </c>
    </row>
    <row r="11600" spans="1:55" hidden="1" x14ac:dyDescent="0.25">
      <c r="A11600" s="93" t="str">
        <f>INDEX('NEEDS Crosswalk'!B:B,MATCH(NEEDS_Summer2023_Active!H11600,'NEEDS Crosswalk'!A:A,0))</f>
        <v>natural gas peaker</v>
      </c>
      <c r="B11600" s="89" t="s">
        <v>22071</v>
      </c>
      <c r="C11600" s="89" t="s">
        <v>22072</v>
      </c>
      <c r="D11600" s="89">
        <v>56326</v>
      </c>
      <c r="E11600" s="89" t="s">
        <v>278</v>
      </c>
      <c r="F11600" s="89" t="s">
        <v>4786</v>
      </c>
      <c r="G11600" s="89">
        <v>89654</v>
      </c>
      <c r="H11600" s="89" t="s">
        <v>204</v>
      </c>
      <c r="J11600" s="89" t="s">
        <v>6910</v>
      </c>
      <c r="K11600" s="89" t="s">
        <v>107</v>
      </c>
      <c r="L11600" s="89">
        <v>48</v>
      </c>
      <c r="M11600" s="89" t="s">
        <v>17131</v>
      </c>
      <c r="N11600" s="89">
        <v>501</v>
      </c>
      <c r="O11600" s="89" t="s">
        <v>17132</v>
      </c>
      <c r="P11600" s="94">
        <v>153</v>
      </c>
      <c r="Q11600" s="89">
        <v>11411</v>
      </c>
      <c r="R11600" s="89">
        <v>2006</v>
      </c>
      <c r="S11600" s="89">
        <v>9999</v>
      </c>
      <c r="V11600" s="89" t="s">
        <v>283</v>
      </c>
      <c r="W11600" s="89" t="s">
        <v>293</v>
      </c>
      <c r="AA11600" s="89" t="s">
        <v>312</v>
      </c>
      <c r="AJ11600" s="89">
        <v>1.4999999999999999E-2</v>
      </c>
      <c r="AK11600" s="89">
        <v>2.7060000000000001E-2</v>
      </c>
      <c r="AL11600" s="89">
        <v>2.7060000000000001E-2</v>
      </c>
      <c r="AM11600" s="89">
        <v>2.7060000000000001E-2</v>
      </c>
      <c r="AN11600" s="89">
        <v>2.7060000000000001E-2</v>
      </c>
      <c r="AZ11600" s="89" t="s">
        <v>18902</v>
      </c>
      <c r="BA11600" s="89">
        <v>100</v>
      </c>
      <c r="BB11600" s="89" t="s">
        <v>18902</v>
      </c>
      <c r="BC11600" s="89">
        <v>100</v>
      </c>
    </row>
    <row r="11601" spans="1:55" hidden="1" x14ac:dyDescent="0.25">
      <c r="A11601" s="93" t="str">
        <f>INDEX('NEEDS Crosswalk'!B:B,MATCH(NEEDS_Summer2023_Active!H11601,'NEEDS Crosswalk'!A:A,0))</f>
        <v>natural gas peaker</v>
      </c>
      <c r="B11601" s="89" t="s">
        <v>22071</v>
      </c>
      <c r="C11601" s="89" t="s">
        <v>22073</v>
      </c>
      <c r="D11601" s="89">
        <v>56326</v>
      </c>
      <c r="E11601" s="89" t="s">
        <v>278</v>
      </c>
      <c r="F11601" s="89" t="s">
        <v>4340</v>
      </c>
      <c r="G11601" s="89">
        <v>89751</v>
      </c>
      <c r="H11601" s="89" t="s">
        <v>204</v>
      </c>
      <c r="J11601" s="89" t="s">
        <v>6910</v>
      </c>
      <c r="K11601" s="89" t="s">
        <v>107</v>
      </c>
      <c r="L11601" s="89">
        <v>48</v>
      </c>
      <c r="M11601" s="89" t="s">
        <v>17131</v>
      </c>
      <c r="N11601" s="89">
        <v>501</v>
      </c>
      <c r="O11601" s="89" t="s">
        <v>17132</v>
      </c>
      <c r="P11601" s="94">
        <v>153</v>
      </c>
      <c r="Q11601" s="89">
        <v>11411</v>
      </c>
      <c r="R11601" s="89">
        <v>2007</v>
      </c>
      <c r="S11601" s="89">
        <v>9999</v>
      </c>
      <c r="V11601" s="89" t="s">
        <v>283</v>
      </c>
      <c r="W11601" s="89" t="s">
        <v>293</v>
      </c>
      <c r="AA11601" s="89" t="s">
        <v>312</v>
      </c>
      <c r="AJ11601" s="89">
        <v>1.4999999999999999E-2</v>
      </c>
      <c r="AK11601" s="89">
        <v>2.81E-2</v>
      </c>
      <c r="AL11601" s="89">
        <v>2.81E-2</v>
      </c>
      <c r="AM11601" s="89">
        <v>2.81E-2</v>
      </c>
      <c r="AN11601" s="89">
        <v>2.81E-2</v>
      </c>
      <c r="AZ11601" s="89" t="s">
        <v>18902</v>
      </c>
      <c r="BA11601" s="89">
        <v>100</v>
      </c>
      <c r="BB11601" s="89" t="s">
        <v>18902</v>
      </c>
      <c r="BC11601" s="89">
        <v>100</v>
      </c>
    </row>
    <row r="11602" spans="1:55" hidden="1" x14ac:dyDescent="0.25">
      <c r="A11602" s="93" t="str">
        <f>INDEX('NEEDS Crosswalk'!B:B,MATCH(NEEDS_Summer2023_Active!H11602,'NEEDS Crosswalk'!A:A,0))</f>
        <v>natural gas peaker</v>
      </c>
      <c r="B11602" s="89" t="s">
        <v>22071</v>
      </c>
      <c r="C11602" s="89" t="s">
        <v>22074</v>
      </c>
      <c r="D11602" s="89">
        <v>56326</v>
      </c>
      <c r="E11602" s="89" t="s">
        <v>278</v>
      </c>
      <c r="F11602" s="89" t="s">
        <v>6709</v>
      </c>
      <c r="G11602" s="89">
        <v>90776</v>
      </c>
      <c r="H11602" s="89" t="s">
        <v>204</v>
      </c>
      <c r="J11602" s="89" t="s">
        <v>6910</v>
      </c>
      <c r="K11602" s="89" t="s">
        <v>107</v>
      </c>
      <c r="L11602" s="89">
        <v>48</v>
      </c>
      <c r="M11602" s="89" t="s">
        <v>17131</v>
      </c>
      <c r="N11602" s="89">
        <v>501</v>
      </c>
      <c r="O11602" s="89" t="s">
        <v>17132</v>
      </c>
      <c r="P11602" s="94">
        <v>156</v>
      </c>
      <c r="Q11602" s="89">
        <v>11410</v>
      </c>
      <c r="R11602" s="89">
        <v>2013</v>
      </c>
      <c r="S11602" s="89">
        <v>9999</v>
      </c>
      <c r="V11602" s="89" t="s">
        <v>283</v>
      </c>
      <c r="W11602" s="89" t="s">
        <v>293</v>
      </c>
      <c r="AA11602" s="89" t="s">
        <v>312</v>
      </c>
      <c r="AK11602" s="89">
        <v>2.7480000000000001E-2</v>
      </c>
      <c r="AL11602" s="89">
        <v>2.7480000000000001E-2</v>
      </c>
      <c r="AM11602" s="89">
        <v>2.7480000000000001E-2</v>
      </c>
      <c r="AN11602" s="89">
        <v>2.7480000000000001E-2</v>
      </c>
      <c r="AZ11602" s="89" t="s">
        <v>18902</v>
      </c>
      <c r="BA11602" s="89">
        <v>100</v>
      </c>
      <c r="BB11602" s="89" t="s">
        <v>18902</v>
      </c>
      <c r="BC11602" s="89">
        <v>100</v>
      </c>
    </row>
    <row r="11603" spans="1:55" hidden="1" x14ac:dyDescent="0.25">
      <c r="A11603" s="93" t="str">
        <f>INDEX('NEEDS Crosswalk'!B:B,MATCH(NEEDS_Summer2023_Active!H11603,'NEEDS Crosswalk'!A:A,0))</f>
        <v>biomass</v>
      </c>
      <c r="B11603" s="89" t="s">
        <v>22075</v>
      </c>
      <c r="C11603" s="89" t="s">
        <v>22076</v>
      </c>
      <c r="D11603" s="89">
        <v>56327</v>
      </c>
      <c r="E11603" s="89" t="s">
        <v>278</v>
      </c>
      <c r="F11603" s="89" t="s">
        <v>279</v>
      </c>
      <c r="H11603" s="89" t="s">
        <v>215</v>
      </c>
      <c r="J11603" s="89" t="s">
        <v>514</v>
      </c>
      <c r="K11603" s="89" t="s">
        <v>45</v>
      </c>
      <c r="L11603" s="89">
        <v>21</v>
      </c>
      <c r="M11603" s="89" t="s">
        <v>22077</v>
      </c>
      <c r="N11603" s="89">
        <v>191</v>
      </c>
      <c r="O11603" s="89" t="s">
        <v>22078</v>
      </c>
      <c r="P11603" s="94">
        <v>0.8</v>
      </c>
      <c r="Q11603" s="89">
        <v>13500</v>
      </c>
      <c r="R11603" s="89">
        <v>2007</v>
      </c>
      <c r="S11603" s="89">
        <v>9999</v>
      </c>
      <c r="V11603" s="89" t="s">
        <v>283</v>
      </c>
      <c r="W11603" s="89" t="s">
        <v>215</v>
      </c>
      <c r="AK11603" s="89">
        <v>0.22117000000000001</v>
      </c>
      <c r="AL11603" s="89">
        <v>0.22117000000000001</v>
      </c>
      <c r="AM11603" s="89">
        <v>0.22117000000000001</v>
      </c>
      <c r="AN11603" s="89">
        <v>0.22117000000000001</v>
      </c>
      <c r="AZ11603" s="89" t="s">
        <v>517</v>
      </c>
      <c r="BA11603" s="89">
        <v>100</v>
      </c>
      <c r="BB11603" s="89" t="s">
        <v>517</v>
      </c>
      <c r="BC11603" s="89">
        <v>100</v>
      </c>
    </row>
    <row r="11604" spans="1:55" hidden="1" x14ac:dyDescent="0.25">
      <c r="A11604" s="93" t="str">
        <f>INDEX('NEEDS Crosswalk'!B:B,MATCH(NEEDS_Summer2023_Active!H11604,'NEEDS Crosswalk'!A:A,0))</f>
        <v>biomass</v>
      </c>
      <c r="B11604" s="89" t="s">
        <v>22075</v>
      </c>
      <c r="C11604" s="89" t="s">
        <v>22079</v>
      </c>
      <c r="D11604" s="89">
        <v>56327</v>
      </c>
      <c r="E11604" s="89" t="s">
        <v>278</v>
      </c>
      <c r="F11604" s="89" t="s">
        <v>297</v>
      </c>
      <c r="H11604" s="89" t="s">
        <v>215</v>
      </c>
      <c r="J11604" s="89" t="s">
        <v>514</v>
      </c>
      <c r="K11604" s="89" t="s">
        <v>45</v>
      </c>
      <c r="L11604" s="89">
        <v>21</v>
      </c>
      <c r="M11604" s="89" t="s">
        <v>22077</v>
      </c>
      <c r="N11604" s="89">
        <v>191</v>
      </c>
      <c r="O11604" s="89" t="s">
        <v>22078</v>
      </c>
      <c r="P11604" s="94">
        <v>0.8</v>
      </c>
      <c r="Q11604" s="89">
        <v>13500</v>
      </c>
      <c r="R11604" s="89">
        <v>2007</v>
      </c>
      <c r="S11604" s="89">
        <v>9999</v>
      </c>
      <c r="V11604" s="89" t="s">
        <v>283</v>
      </c>
      <c r="W11604" s="89" t="s">
        <v>215</v>
      </c>
      <c r="AK11604" s="89">
        <v>0.22117000000000001</v>
      </c>
      <c r="AL11604" s="89">
        <v>0.22117000000000001</v>
      </c>
      <c r="AM11604" s="89">
        <v>0.22117000000000001</v>
      </c>
      <c r="AN11604" s="89">
        <v>0.22117000000000001</v>
      </c>
      <c r="AZ11604" s="89" t="s">
        <v>517</v>
      </c>
      <c r="BA11604" s="89">
        <v>100</v>
      </c>
      <c r="BB11604" s="89" t="s">
        <v>517</v>
      </c>
      <c r="BC11604" s="89">
        <v>100</v>
      </c>
    </row>
    <row r="11605" spans="1:55" hidden="1" x14ac:dyDescent="0.25">
      <c r="A11605" s="93" t="str">
        <f>INDEX('NEEDS Crosswalk'!B:B,MATCH(NEEDS_Summer2023_Active!H11605,'NEEDS Crosswalk'!A:A,0))</f>
        <v>biomass</v>
      </c>
      <c r="B11605" s="89" t="s">
        <v>22075</v>
      </c>
      <c r="C11605" s="89" t="s">
        <v>22080</v>
      </c>
      <c r="D11605" s="89">
        <v>56327</v>
      </c>
      <c r="E11605" s="89" t="s">
        <v>278</v>
      </c>
      <c r="F11605" s="89" t="s">
        <v>330</v>
      </c>
      <c r="H11605" s="89" t="s">
        <v>215</v>
      </c>
      <c r="J11605" s="89" t="s">
        <v>514</v>
      </c>
      <c r="K11605" s="89" t="s">
        <v>45</v>
      </c>
      <c r="L11605" s="89">
        <v>21</v>
      </c>
      <c r="M11605" s="89" t="s">
        <v>22077</v>
      </c>
      <c r="N11605" s="89">
        <v>191</v>
      </c>
      <c r="O11605" s="89" t="s">
        <v>22078</v>
      </c>
      <c r="P11605" s="94">
        <v>0.8</v>
      </c>
      <c r="Q11605" s="89">
        <v>13500</v>
      </c>
      <c r="R11605" s="89">
        <v>2007</v>
      </c>
      <c r="S11605" s="89">
        <v>9999</v>
      </c>
      <c r="V11605" s="89" t="s">
        <v>283</v>
      </c>
      <c r="W11605" s="89" t="s">
        <v>215</v>
      </c>
      <c r="AK11605" s="89">
        <v>0.22117000000000001</v>
      </c>
      <c r="AL11605" s="89">
        <v>0.22117000000000001</v>
      </c>
      <c r="AM11605" s="89">
        <v>0.22117000000000001</v>
      </c>
      <c r="AN11605" s="89">
        <v>0.22117000000000001</v>
      </c>
      <c r="AZ11605" s="89" t="s">
        <v>517</v>
      </c>
      <c r="BA11605" s="89">
        <v>100</v>
      </c>
      <c r="BB11605" s="89" t="s">
        <v>517</v>
      </c>
      <c r="BC11605" s="89">
        <v>100</v>
      </c>
    </row>
    <row r="11606" spans="1:55" hidden="1" x14ac:dyDescent="0.25">
      <c r="A11606" s="93" t="str">
        <f>INDEX('NEEDS Crosswalk'!B:B,MATCH(NEEDS_Summer2023_Active!H11606,'NEEDS Crosswalk'!A:A,0))</f>
        <v>biomass</v>
      </c>
      <c r="B11606" s="89" t="s">
        <v>22075</v>
      </c>
      <c r="C11606" s="89" t="s">
        <v>22081</v>
      </c>
      <c r="D11606" s="89">
        <v>56327</v>
      </c>
      <c r="E11606" s="89" t="s">
        <v>278</v>
      </c>
      <c r="F11606" s="89" t="s">
        <v>299</v>
      </c>
      <c r="H11606" s="89" t="s">
        <v>215</v>
      </c>
      <c r="J11606" s="89" t="s">
        <v>514</v>
      </c>
      <c r="K11606" s="89" t="s">
        <v>45</v>
      </c>
      <c r="L11606" s="89">
        <v>21</v>
      </c>
      <c r="M11606" s="89" t="s">
        <v>22077</v>
      </c>
      <c r="N11606" s="89">
        <v>191</v>
      </c>
      <c r="O11606" s="89" t="s">
        <v>22078</v>
      </c>
      <c r="P11606" s="94">
        <v>0.8</v>
      </c>
      <c r="Q11606" s="89">
        <v>13500</v>
      </c>
      <c r="R11606" s="89">
        <v>2007</v>
      </c>
      <c r="S11606" s="89">
        <v>9999</v>
      </c>
      <c r="V11606" s="89" t="s">
        <v>283</v>
      </c>
      <c r="W11606" s="89" t="s">
        <v>215</v>
      </c>
      <c r="AK11606" s="89">
        <v>0.22117000000000001</v>
      </c>
      <c r="AL11606" s="89">
        <v>0.22117000000000001</v>
      </c>
      <c r="AM11606" s="89">
        <v>0.22117000000000001</v>
      </c>
      <c r="AN11606" s="89">
        <v>0.22117000000000001</v>
      </c>
      <c r="AZ11606" s="89" t="s">
        <v>517</v>
      </c>
      <c r="BA11606" s="89">
        <v>100</v>
      </c>
      <c r="BB11606" s="89" t="s">
        <v>517</v>
      </c>
      <c r="BC11606" s="89">
        <v>100</v>
      </c>
    </row>
    <row r="11607" spans="1:55" hidden="1" x14ac:dyDescent="0.25">
      <c r="A11607" s="93" t="str">
        <f>INDEX('NEEDS Crosswalk'!B:B,MATCH(NEEDS_Summer2023_Active!H11607,'NEEDS Crosswalk'!A:A,0))</f>
        <v>natural gas peaker</v>
      </c>
      <c r="B11607" s="89" t="s">
        <v>22082</v>
      </c>
      <c r="C11607" s="89" t="s">
        <v>22083</v>
      </c>
      <c r="D11607" s="89">
        <v>56328</v>
      </c>
      <c r="E11607" s="89" t="s">
        <v>278</v>
      </c>
      <c r="F11607" s="89" t="s">
        <v>279</v>
      </c>
      <c r="G11607" s="89">
        <v>89740</v>
      </c>
      <c r="H11607" s="89" t="s">
        <v>204</v>
      </c>
      <c r="J11607" s="89" t="s">
        <v>816</v>
      </c>
      <c r="K11607" s="89" t="s">
        <v>11</v>
      </c>
      <c r="L11607" s="89">
        <v>5</v>
      </c>
      <c r="M11607" s="89" t="s">
        <v>115</v>
      </c>
      <c r="N11607" s="89">
        <v>143</v>
      </c>
      <c r="O11607" s="89" t="s">
        <v>22084</v>
      </c>
      <c r="P11607" s="94">
        <v>75</v>
      </c>
      <c r="Q11607" s="89">
        <v>12535</v>
      </c>
      <c r="R11607" s="89">
        <v>2007</v>
      </c>
      <c r="S11607" s="89">
        <v>9999</v>
      </c>
      <c r="V11607" s="89" t="s">
        <v>283</v>
      </c>
      <c r="W11607" s="89" t="s">
        <v>293</v>
      </c>
      <c r="AA11607" s="89" t="s">
        <v>312</v>
      </c>
      <c r="AK11607" s="89">
        <v>4.7440000000000003E-2</v>
      </c>
      <c r="AL11607" s="89">
        <v>4.7440000000000003E-2</v>
      </c>
      <c r="AM11607" s="89">
        <v>4.7440000000000003E-2</v>
      </c>
      <c r="AN11607" s="89">
        <v>4.7440000000000003E-2</v>
      </c>
      <c r="AZ11607" s="89" t="s">
        <v>4412</v>
      </c>
      <c r="BA11607" s="89">
        <v>100</v>
      </c>
      <c r="BB11607" s="89" t="s">
        <v>3104</v>
      </c>
      <c r="BC11607" s="89">
        <v>100</v>
      </c>
    </row>
    <row r="11608" spans="1:55" hidden="1" x14ac:dyDescent="0.25">
      <c r="A11608" s="93" t="str">
        <f>INDEX('NEEDS Crosswalk'!B:B,MATCH(NEEDS_Summer2023_Active!H11608,'NEEDS Crosswalk'!A:A,0))</f>
        <v>natural gas peaker</v>
      </c>
      <c r="B11608" s="89" t="s">
        <v>22082</v>
      </c>
      <c r="C11608" s="89" t="s">
        <v>22085</v>
      </c>
      <c r="D11608" s="89">
        <v>56328</v>
      </c>
      <c r="E11608" s="89" t="s">
        <v>278</v>
      </c>
      <c r="F11608" s="89" t="s">
        <v>297</v>
      </c>
      <c r="G11608" s="89">
        <v>89741</v>
      </c>
      <c r="H11608" s="89" t="s">
        <v>204</v>
      </c>
      <c r="J11608" s="89" t="s">
        <v>816</v>
      </c>
      <c r="K11608" s="89" t="s">
        <v>11</v>
      </c>
      <c r="L11608" s="89">
        <v>5</v>
      </c>
      <c r="M11608" s="89" t="s">
        <v>115</v>
      </c>
      <c r="N11608" s="89">
        <v>143</v>
      </c>
      <c r="O11608" s="89" t="s">
        <v>22084</v>
      </c>
      <c r="P11608" s="94">
        <v>75</v>
      </c>
      <c r="Q11608" s="89">
        <v>12535</v>
      </c>
      <c r="R11608" s="89">
        <v>2007</v>
      </c>
      <c r="S11608" s="89">
        <v>9999</v>
      </c>
      <c r="V11608" s="89" t="s">
        <v>283</v>
      </c>
      <c r="W11608" s="89" t="s">
        <v>293</v>
      </c>
      <c r="AA11608" s="89" t="s">
        <v>312</v>
      </c>
      <c r="AK11608" s="89">
        <v>4.614E-2</v>
      </c>
      <c r="AL11608" s="89">
        <v>4.614E-2</v>
      </c>
      <c r="AM11608" s="89">
        <v>4.614E-2</v>
      </c>
      <c r="AN11608" s="89">
        <v>4.614E-2</v>
      </c>
      <c r="AZ11608" s="89" t="s">
        <v>4412</v>
      </c>
      <c r="BA11608" s="89">
        <v>100</v>
      </c>
      <c r="BB11608" s="89" t="s">
        <v>3104</v>
      </c>
      <c r="BC11608" s="89">
        <v>100</v>
      </c>
    </row>
    <row r="11609" spans="1:55" hidden="1" x14ac:dyDescent="0.25">
      <c r="A11609" s="93" t="str">
        <f>INDEX('NEEDS Crosswalk'!B:B,MATCH(NEEDS_Summer2023_Active!H11609,'NEEDS Crosswalk'!A:A,0))</f>
        <v>natural gas peaker</v>
      </c>
      <c r="B11609" s="89" t="s">
        <v>22082</v>
      </c>
      <c r="C11609" s="89" t="s">
        <v>22086</v>
      </c>
      <c r="D11609" s="89">
        <v>56328</v>
      </c>
      <c r="E11609" s="89" t="s">
        <v>278</v>
      </c>
      <c r="F11609" s="89" t="s">
        <v>330</v>
      </c>
      <c r="G11609" s="89">
        <v>91249</v>
      </c>
      <c r="H11609" s="89" t="s">
        <v>204</v>
      </c>
      <c r="J11609" s="89" t="s">
        <v>816</v>
      </c>
      <c r="K11609" s="89" t="s">
        <v>11</v>
      </c>
      <c r="L11609" s="89">
        <v>5</v>
      </c>
      <c r="M11609" s="89" t="s">
        <v>115</v>
      </c>
      <c r="N11609" s="89">
        <v>143</v>
      </c>
      <c r="O11609" s="89" t="s">
        <v>22084</v>
      </c>
      <c r="P11609" s="94">
        <v>72</v>
      </c>
      <c r="Q11609" s="89">
        <v>12535</v>
      </c>
      <c r="R11609" s="89">
        <v>2007</v>
      </c>
      <c r="S11609" s="89">
        <v>9999</v>
      </c>
      <c r="V11609" s="89" t="s">
        <v>283</v>
      </c>
      <c r="W11609" s="89" t="s">
        <v>293</v>
      </c>
      <c r="AA11609" s="89" t="s">
        <v>312</v>
      </c>
      <c r="AK11609" s="89">
        <v>7.2709999999999997E-2</v>
      </c>
      <c r="AL11609" s="89">
        <v>7.2709999999999997E-2</v>
      </c>
      <c r="AM11609" s="89">
        <v>7.2709999999999997E-2</v>
      </c>
      <c r="AN11609" s="89">
        <v>7.2709999999999997E-2</v>
      </c>
      <c r="AZ11609" s="89" t="s">
        <v>4412</v>
      </c>
      <c r="BA11609" s="89">
        <v>100</v>
      </c>
      <c r="BB11609" s="89" t="s">
        <v>3104</v>
      </c>
      <c r="BC11609" s="89">
        <v>100</v>
      </c>
    </row>
    <row r="11610" spans="1:55" hidden="1" x14ac:dyDescent="0.25">
      <c r="A11610" s="93" t="str">
        <f>INDEX('NEEDS Crosswalk'!B:B,MATCH(NEEDS_Summer2023_Active!H11610,'NEEDS Crosswalk'!A:A,0))</f>
        <v>natural gas peaker</v>
      </c>
      <c r="B11610" s="89" t="s">
        <v>22082</v>
      </c>
      <c r="C11610" s="89" t="s">
        <v>22087</v>
      </c>
      <c r="D11610" s="89">
        <v>56328</v>
      </c>
      <c r="E11610" s="89" t="s">
        <v>278</v>
      </c>
      <c r="F11610" s="89" t="s">
        <v>299</v>
      </c>
      <c r="G11610" s="89">
        <v>91250</v>
      </c>
      <c r="H11610" s="89" t="s">
        <v>204</v>
      </c>
      <c r="J11610" s="89" t="s">
        <v>816</v>
      </c>
      <c r="K11610" s="89" t="s">
        <v>11</v>
      </c>
      <c r="L11610" s="89">
        <v>5</v>
      </c>
      <c r="M11610" s="89" t="s">
        <v>115</v>
      </c>
      <c r="N11610" s="89">
        <v>143</v>
      </c>
      <c r="O11610" s="89" t="s">
        <v>22084</v>
      </c>
      <c r="P11610" s="94">
        <v>72</v>
      </c>
      <c r="Q11610" s="89">
        <v>12535</v>
      </c>
      <c r="R11610" s="89">
        <v>2007</v>
      </c>
      <c r="S11610" s="89">
        <v>9999</v>
      </c>
      <c r="V11610" s="89" t="s">
        <v>283</v>
      </c>
      <c r="W11610" s="89" t="s">
        <v>293</v>
      </c>
      <c r="AA11610" s="89" t="s">
        <v>312</v>
      </c>
      <c r="AK11610" s="89">
        <v>7.7439999999999995E-2</v>
      </c>
      <c r="AL11610" s="89">
        <v>7.7439999999999995E-2</v>
      </c>
      <c r="AM11610" s="89">
        <v>7.7439999999999995E-2</v>
      </c>
      <c r="AN11610" s="89">
        <v>7.7439999999999995E-2</v>
      </c>
      <c r="AZ11610" s="89" t="s">
        <v>4412</v>
      </c>
      <c r="BA11610" s="89">
        <v>100</v>
      </c>
      <c r="BB11610" s="89" t="s">
        <v>3104</v>
      </c>
      <c r="BC11610" s="89">
        <v>100</v>
      </c>
    </row>
    <row r="11611" spans="1:55" hidden="1" x14ac:dyDescent="0.25">
      <c r="A11611" s="93" t="str">
        <f>INDEX('NEEDS Crosswalk'!B:B,MATCH(NEEDS_Summer2023_Active!H11611,'NEEDS Crosswalk'!A:A,0))</f>
        <v>hydro</v>
      </c>
      <c r="B11611" s="89" t="s">
        <v>22088</v>
      </c>
      <c r="C11611" s="89" t="s">
        <v>22089</v>
      </c>
      <c r="D11611" s="89">
        <v>56333</v>
      </c>
      <c r="E11611" s="89" t="s">
        <v>278</v>
      </c>
      <c r="F11611" s="89" t="s">
        <v>4786</v>
      </c>
      <c r="H11611" s="89" t="s">
        <v>200</v>
      </c>
      <c r="J11611" s="89" t="s">
        <v>514</v>
      </c>
      <c r="K11611" s="89" t="s">
        <v>117</v>
      </c>
      <c r="L11611" s="89">
        <v>54</v>
      </c>
      <c r="M11611" s="89" t="s">
        <v>22090</v>
      </c>
      <c r="N11611" s="89">
        <v>67</v>
      </c>
      <c r="O11611" s="89" t="s">
        <v>22091</v>
      </c>
      <c r="P11611" s="94">
        <v>40</v>
      </c>
      <c r="Q11611" s="89">
        <v>0</v>
      </c>
      <c r="R11611" s="89">
        <v>2001</v>
      </c>
      <c r="S11611" s="89">
        <v>9999</v>
      </c>
      <c r="V11611" s="89" t="s">
        <v>283</v>
      </c>
      <c r="W11611" s="89" t="s">
        <v>200</v>
      </c>
      <c r="AK11611" s="89">
        <v>0</v>
      </c>
      <c r="AL11611" s="89">
        <v>0</v>
      </c>
      <c r="AM11611" s="89">
        <v>0</v>
      </c>
      <c r="AN11611" s="89">
        <v>0</v>
      </c>
      <c r="AZ11611" s="89" t="s">
        <v>22092</v>
      </c>
      <c r="BA11611" s="89">
        <v>100</v>
      </c>
      <c r="BB11611" s="89" t="s">
        <v>6738</v>
      </c>
      <c r="BC11611" s="89">
        <v>100</v>
      </c>
    </row>
    <row r="11612" spans="1:55" hidden="1" x14ac:dyDescent="0.25">
      <c r="A11612" s="93" t="str">
        <f>INDEX('NEEDS Crosswalk'!B:B,MATCH(NEEDS_Summer2023_Active!H11612,'NEEDS Crosswalk'!A:A,0))</f>
        <v>hydro</v>
      </c>
      <c r="B11612" s="89" t="s">
        <v>22088</v>
      </c>
      <c r="C11612" s="89" t="s">
        <v>22093</v>
      </c>
      <c r="D11612" s="89">
        <v>56333</v>
      </c>
      <c r="E11612" s="89" t="s">
        <v>278</v>
      </c>
      <c r="F11612" s="89" t="s">
        <v>4340</v>
      </c>
      <c r="H11612" s="89" t="s">
        <v>200</v>
      </c>
      <c r="J11612" s="89" t="s">
        <v>514</v>
      </c>
      <c r="K11612" s="89" t="s">
        <v>117</v>
      </c>
      <c r="L11612" s="89">
        <v>54</v>
      </c>
      <c r="M11612" s="89" t="s">
        <v>22090</v>
      </c>
      <c r="N11612" s="89">
        <v>67</v>
      </c>
      <c r="O11612" s="89" t="s">
        <v>22091</v>
      </c>
      <c r="P11612" s="94">
        <v>40</v>
      </c>
      <c r="Q11612" s="89">
        <v>0</v>
      </c>
      <c r="R11612" s="89">
        <v>2001</v>
      </c>
      <c r="S11612" s="89">
        <v>9999</v>
      </c>
      <c r="V11612" s="89" t="s">
        <v>283</v>
      </c>
      <c r="W11612" s="89" t="s">
        <v>200</v>
      </c>
      <c r="AK11612" s="89">
        <v>0</v>
      </c>
      <c r="AL11612" s="89">
        <v>0</v>
      </c>
      <c r="AM11612" s="89">
        <v>0</v>
      </c>
      <c r="AN11612" s="89">
        <v>0</v>
      </c>
      <c r="AZ11612" s="89" t="s">
        <v>22092</v>
      </c>
      <c r="BA11612" s="89">
        <v>100</v>
      </c>
      <c r="BB11612" s="89" t="s">
        <v>6738</v>
      </c>
      <c r="BC11612" s="89">
        <v>100</v>
      </c>
    </row>
    <row r="11613" spans="1:55" hidden="1" x14ac:dyDescent="0.25">
      <c r="A11613" s="93" t="str">
        <f>INDEX('NEEDS Crosswalk'!B:B,MATCH(NEEDS_Summer2023_Active!H11613,'NEEDS Crosswalk'!A:A,0))</f>
        <v>onshore wind</v>
      </c>
      <c r="B11613" s="89" t="s">
        <v>22094</v>
      </c>
      <c r="C11613" s="89" t="s">
        <v>22095</v>
      </c>
      <c r="D11613" s="89">
        <v>56335</v>
      </c>
      <c r="E11613" s="89" t="s">
        <v>278</v>
      </c>
      <c r="F11613" s="89" t="s">
        <v>22096</v>
      </c>
      <c r="H11613" s="89" t="s">
        <v>211</v>
      </c>
      <c r="J11613" s="89" t="s">
        <v>816</v>
      </c>
      <c r="K11613" s="89" t="s">
        <v>93</v>
      </c>
      <c r="L11613" s="89">
        <v>40</v>
      </c>
      <c r="M11613" s="89" t="s">
        <v>13821</v>
      </c>
      <c r="N11613" s="89">
        <v>31</v>
      </c>
      <c r="O11613" s="89" t="s">
        <v>13822</v>
      </c>
      <c r="P11613" s="94">
        <v>151</v>
      </c>
      <c r="Q11613" s="89">
        <v>0</v>
      </c>
      <c r="R11613" s="89">
        <v>2005</v>
      </c>
      <c r="S11613" s="89">
        <v>9999</v>
      </c>
      <c r="V11613" s="89" t="s">
        <v>283</v>
      </c>
      <c r="W11613" s="89" t="s">
        <v>1731</v>
      </c>
      <c r="AK11613" s="89">
        <v>0</v>
      </c>
      <c r="AL11613" s="89">
        <v>0</v>
      </c>
      <c r="AM11613" s="89">
        <v>0</v>
      </c>
      <c r="AN11613" s="89">
        <v>0</v>
      </c>
      <c r="AZ11613" s="89" t="s">
        <v>22097</v>
      </c>
      <c r="BA11613" s="89">
        <v>100</v>
      </c>
      <c r="BB11613" s="89" t="s">
        <v>20925</v>
      </c>
      <c r="BC11613" s="89">
        <v>100</v>
      </c>
    </row>
    <row r="11614" spans="1:55" hidden="1" x14ac:dyDescent="0.25">
      <c r="A11614" s="93" t="str">
        <f>INDEX('NEEDS Crosswalk'!B:B,MATCH(NEEDS_Summer2023_Active!H11614,'NEEDS Crosswalk'!A:A,0))</f>
        <v>onshore wind</v>
      </c>
      <c r="B11614" s="89" t="s">
        <v>22098</v>
      </c>
      <c r="C11614" s="89" t="s">
        <v>22099</v>
      </c>
      <c r="D11614" s="89">
        <v>56336</v>
      </c>
      <c r="E11614" s="89" t="s">
        <v>278</v>
      </c>
      <c r="F11614" s="89" t="s">
        <v>279</v>
      </c>
      <c r="H11614" s="89" t="s">
        <v>211</v>
      </c>
      <c r="J11614" s="89" t="s">
        <v>333</v>
      </c>
      <c r="K11614" s="89" t="s">
        <v>83</v>
      </c>
      <c r="L11614" s="89">
        <v>35</v>
      </c>
      <c r="M11614" s="89" t="s">
        <v>9208</v>
      </c>
      <c r="N11614" s="89">
        <v>19</v>
      </c>
      <c r="O11614" s="89" t="s">
        <v>22100</v>
      </c>
      <c r="P11614" s="94">
        <v>90</v>
      </c>
      <c r="Q11614" s="89">
        <v>0</v>
      </c>
      <c r="R11614" s="89">
        <v>2006</v>
      </c>
      <c r="S11614" s="89">
        <v>9999</v>
      </c>
      <c r="V11614" s="89" t="s">
        <v>283</v>
      </c>
      <c r="W11614" s="89" t="s">
        <v>1731</v>
      </c>
      <c r="AK11614" s="89">
        <v>0</v>
      </c>
      <c r="AL11614" s="89">
        <v>0</v>
      </c>
      <c r="AM11614" s="89">
        <v>0</v>
      </c>
      <c r="AN11614" s="89">
        <v>0</v>
      </c>
      <c r="AZ11614" s="89" t="s">
        <v>22101</v>
      </c>
      <c r="BA11614" s="89">
        <v>70</v>
      </c>
      <c r="BB11614" s="89" t="s">
        <v>7849</v>
      </c>
      <c r="BC11614" s="89">
        <v>70</v>
      </c>
    </row>
    <row r="11615" spans="1:55" hidden="1" x14ac:dyDescent="0.25">
      <c r="A11615" s="93" t="str">
        <f>INDEX('NEEDS Crosswalk'!B:B,MATCH(NEEDS_Summer2023_Active!H11615,'NEEDS Crosswalk'!A:A,0))</f>
        <v>onshore wind</v>
      </c>
      <c r="B11615" s="89" t="s">
        <v>22102</v>
      </c>
      <c r="C11615" s="89" t="s">
        <v>22103</v>
      </c>
      <c r="D11615" s="89">
        <v>56337</v>
      </c>
      <c r="E11615" s="89" t="s">
        <v>278</v>
      </c>
      <c r="F11615" s="89" t="s">
        <v>22104</v>
      </c>
      <c r="H11615" s="89" t="s">
        <v>211</v>
      </c>
      <c r="J11615" s="89" t="s">
        <v>9120</v>
      </c>
      <c r="K11615" s="89" t="s">
        <v>107</v>
      </c>
      <c r="L11615" s="89">
        <v>48</v>
      </c>
      <c r="M11615" s="89" t="s">
        <v>21176</v>
      </c>
      <c r="N11615" s="89">
        <v>353</v>
      </c>
      <c r="O11615" s="89" t="s">
        <v>21177</v>
      </c>
      <c r="P11615" s="94">
        <v>241</v>
      </c>
      <c r="Q11615" s="89">
        <v>0</v>
      </c>
      <c r="R11615" s="89">
        <v>2007</v>
      </c>
      <c r="S11615" s="89">
        <v>9999</v>
      </c>
      <c r="V11615" s="89" t="s">
        <v>283</v>
      </c>
      <c r="W11615" s="89" t="s">
        <v>1731</v>
      </c>
      <c r="AK11615" s="89">
        <v>0</v>
      </c>
      <c r="AL11615" s="89">
        <v>0</v>
      </c>
      <c r="AM11615" s="89">
        <v>0</v>
      </c>
      <c r="AN11615" s="89">
        <v>0</v>
      </c>
      <c r="AZ11615" s="89" t="s">
        <v>22105</v>
      </c>
      <c r="BA11615" s="89">
        <v>47.257383966244703</v>
      </c>
      <c r="BB11615" s="89" t="s">
        <v>22105</v>
      </c>
      <c r="BC11615" s="89">
        <v>47.257383966244703</v>
      </c>
    </row>
    <row r="11616" spans="1:55" hidden="1" x14ac:dyDescent="0.25">
      <c r="A11616" s="93" t="str">
        <f>INDEX('NEEDS Crosswalk'!B:B,MATCH(NEEDS_Summer2023_Active!H11616,'NEEDS Crosswalk'!A:A,0))</f>
        <v>onshore wind</v>
      </c>
      <c r="B11616" s="89" t="s">
        <v>22106</v>
      </c>
      <c r="C11616" s="89" t="s">
        <v>22107</v>
      </c>
      <c r="D11616" s="89">
        <v>56338</v>
      </c>
      <c r="E11616" s="89" t="s">
        <v>278</v>
      </c>
      <c r="F11616" s="89" t="s">
        <v>279</v>
      </c>
      <c r="H11616" s="89" t="s">
        <v>211</v>
      </c>
      <c r="J11616" s="89" t="s">
        <v>2767</v>
      </c>
      <c r="K11616" s="89" t="s">
        <v>34</v>
      </c>
      <c r="L11616" s="89">
        <v>17</v>
      </c>
      <c r="M11616" s="89" t="s">
        <v>10579</v>
      </c>
      <c r="N11616" s="89">
        <v>113</v>
      </c>
      <c r="O11616" s="89" t="s">
        <v>12680</v>
      </c>
      <c r="P11616" s="94">
        <v>198</v>
      </c>
      <c r="Q11616" s="89">
        <v>0</v>
      </c>
      <c r="R11616" s="89">
        <v>2007</v>
      </c>
      <c r="S11616" s="89">
        <v>9999</v>
      </c>
      <c r="V11616" s="89" t="s">
        <v>283</v>
      </c>
      <c r="W11616" s="89" t="s">
        <v>1731</v>
      </c>
      <c r="AK11616" s="89">
        <v>0</v>
      </c>
      <c r="AL11616" s="89">
        <v>0</v>
      </c>
      <c r="AM11616" s="89">
        <v>0</v>
      </c>
      <c r="AN11616" s="89">
        <v>0</v>
      </c>
      <c r="AZ11616" s="89" t="s">
        <v>22106</v>
      </c>
      <c r="BA11616" s="89">
        <v>100</v>
      </c>
      <c r="BB11616" s="89" t="s">
        <v>20925</v>
      </c>
      <c r="BC11616" s="89">
        <v>100</v>
      </c>
    </row>
    <row r="11617" spans="1:55" hidden="1" x14ac:dyDescent="0.25">
      <c r="A11617" s="93" t="str">
        <f>INDEX('NEEDS Crosswalk'!B:B,MATCH(NEEDS_Summer2023_Active!H11617,'NEEDS Crosswalk'!A:A,0))</f>
        <v>natural gas peaker</v>
      </c>
      <c r="B11617" s="89" t="s">
        <v>22108</v>
      </c>
      <c r="C11617" s="89" t="s">
        <v>22109</v>
      </c>
      <c r="D11617" s="89">
        <v>56339</v>
      </c>
      <c r="E11617" s="89" t="s">
        <v>278</v>
      </c>
      <c r="F11617" s="89" t="s">
        <v>279</v>
      </c>
      <c r="H11617" s="89" t="s">
        <v>204</v>
      </c>
      <c r="I11617" s="89" t="s">
        <v>437</v>
      </c>
      <c r="J11617" s="89" t="s">
        <v>683</v>
      </c>
      <c r="K11617" s="89" t="s">
        <v>87</v>
      </c>
      <c r="L11617" s="89">
        <v>37</v>
      </c>
      <c r="M11617" s="89" t="s">
        <v>18522</v>
      </c>
      <c r="N11617" s="89">
        <v>167</v>
      </c>
      <c r="O11617" s="89" t="s">
        <v>18523</v>
      </c>
      <c r="P11617" s="94">
        <v>1.8</v>
      </c>
      <c r="Q11617" s="89">
        <v>11990</v>
      </c>
      <c r="R11617" s="89">
        <v>2006</v>
      </c>
      <c r="S11617" s="89">
        <v>9999</v>
      </c>
      <c r="V11617" s="89" t="s">
        <v>283</v>
      </c>
      <c r="W11617" s="89" t="s">
        <v>431</v>
      </c>
      <c r="AJ11617" s="89">
        <v>2.2999999999999998</v>
      </c>
      <c r="AK11617" s="89">
        <v>1.6497599999999999</v>
      </c>
      <c r="AL11617" s="89">
        <v>1.6497599999999999</v>
      </c>
      <c r="AM11617" s="89">
        <v>1.6497599999999999</v>
      </c>
      <c r="AN11617" s="89">
        <v>1.6497599999999999</v>
      </c>
      <c r="AZ11617" s="89" t="s">
        <v>10605</v>
      </c>
      <c r="BA11617" s="89">
        <v>100</v>
      </c>
      <c r="BB11617" s="89" t="s">
        <v>10605</v>
      </c>
      <c r="BC11617" s="89">
        <v>100</v>
      </c>
    </row>
    <row r="11618" spans="1:55" hidden="1" x14ac:dyDescent="0.25">
      <c r="A11618" s="93" t="str">
        <f>INDEX('NEEDS Crosswalk'!B:B,MATCH(NEEDS_Summer2023_Active!H11618,'NEEDS Crosswalk'!A:A,0))</f>
        <v>natural gas peaker</v>
      </c>
      <c r="B11618" s="89" t="s">
        <v>22110</v>
      </c>
      <c r="C11618" s="89" t="s">
        <v>22111</v>
      </c>
      <c r="D11618" s="89">
        <v>56340</v>
      </c>
      <c r="E11618" s="89" t="s">
        <v>278</v>
      </c>
      <c r="F11618" s="89" t="s">
        <v>279</v>
      </c>
      <c r="H11618" s="89" t="s">
        <v>204</v>
      </c>
      <c r="I11618" s="89" t="s">
        <v>437</v>
      </c>
      <c r="J11618" s="89" t="s">
        <v>683</v>
      </c>
      <c r="K11618" s="89" t="s">
        <v>87</v>
      </c>
      <c r="L11618" s="89">
        <v>37</v>
      </c>
      <c r="M11618" s="89" t="s">
        <v>7649</v>
      </c>
      <c r="N11618" s="89">
        <v>71</v>
      </c>
      <c r="O11618" s="89" t="s">
        <v>7650</v>
      </c>
      <c r="P11618" s="94">
        <v>1.8</v>
      </c>
      <c r="Q11618" s="89">
        <v>16183</v>
      </c>
      <c r="R11618" s="89">
        <v>2006</v>
      </c>
      <c r="S11618" s="89">
        <v>9999</v>
      </c>
      <c r="V11618" s="89" t="s">
        <v>283</v>
      </c>
      <c r="W11618" s="89" t="s">
        <v>431</v>
      </c>
      <c r="AJ11618" s="89">
        <v>2.2999999999999998</v>
      </c>
      <c r="AK11618" s="89">
        <v>1.6497599999999999</v>
      </c>
      <c r="AL11618" s="89">
        <v>1.6497599999999999</v>
      </c>
      <c r="AM11618" s="89">
        <v>1.6497599999999999</v>
      </c>
      <c r="AN11618" s="89">
        <v>1.6497599999999999</v>
      </c>
      <c r="AZ11618" s="89" t="s">
        <v>10605</v>
      </c>
      <c r="BA11618" s="89">
        <v>100</v>
      </c>
      <c r="BB11618" s="89" t="s">
        <v>10605</v>
      </c>
      <c r="BC11618" s="89">
        <v>100</v>
      </c>
    </row>
    <row r="11619" spans="1:55" hidden="1" x14ac:dyDescent="0.25">
      <c r="A11619" s="93" t="str">
        <f>INDEX('NEEDS Crosswalk'!B:B,MATCH(NEEDS_Summer2023_Active!H11619,'NEEDS Crosswalk'!A:A,0))</f>
        <v>natural gas peaker</v>
      </c>
      <c r="B11619" s="89" t="s">
        <v>22112</v>
      </c>
      <c r="C11619" s="89" t="s">
        <v>22113</v>
      </c>
      <c r="D11619" s="89">
        <v>56341</v>
      </c>
      <c r="E11619" s="89" t="s">
        <v>278</v>
      </c>
      <c r="F11619" s="89" t="s">
        <v>279</v>
      </c>
      <c r="H11619" s="89" t="s">
        <v>204</v>
      </c>
      <c r="I11619" s="89" t="s">
        <v>437</v>
      </c>
      <c r="J11619" s="89" t="s">
        <v>683</v>
      </c>
      <c r="K11619" s="89" t="s">
        <v>87</v>
      </c>
      <c r="L11619" s="89">
        <v>37</v>
      </c>
      <c r="M11619" s="89" t="s">
        <v>4037</v>
      </c>
      <c r="N11619" s="89">
        <v>109</v>
      </c>
      <c r="O11619" s="89" t="s">
        <v>7623</v>
      </c>
      <c r="P11619" s="94">
        <v>1.8</v>
      </c>
      <c r="Q11619" s="89">
        <v>16454</v>
      </c>
      <c r="R11619" s="89">
        <v>2006</v>
      </c>
      <c r="S11619" s="89">
        <v>9999</v>
      </c>
      <c r="V11619" s="89" t="s">
        <v>283</v>
      </c>
      <c r="W11619" s="89" t="s">
        <v>431</v>
      </c>
      <c r="AJ11619" s="89">
        <v>2.2999999999999998</v>
      </c>
      <c r="AK11619" s="89">
        <v>1.6497599999999999</v>
      </c>
      <c r="AL11619" s="89">
        <v>1.6497599999999999</v>
      </c>
      <c r="AM11619" s="89">
        <v>1.6497599999999999</v>
      </c>
      <c r="AN11619" s="89">
        <v>1.6497599999999999</v>
      </c>
      <c r="AZ11619" s="89" t="s">
        <v>10605</v>
      </c>
      <c r="BA11619" s="89">
        <v>100</v>
      </c>
      <c r="BB11619" s="89" t="s">
        <v>10605</v>
      </c>
      <c r="BC11619" s="89">
        <v>100</v>
      </c>
    </row>
    <row r="11620" spans="1:55" hidden="1" x14ac:dyDescent="0.25">
      <c r="A11620" s="93" t="str">
        <f>INDEX('NEEDS Crosswalk'!B:B,MATCH(NEEDS_Summer2023_Active!H11620,'NEEDS Crosswalk'!A:A,0))</f>
        <v>natural gas peaker</v>
      </c>
      <c r="B11620" s="89" t="s">
        <v>22114</v>
      </c>
      <c r="C11620" s="89" t="s">
        <v>22115</v>
      </c>
      <c r="D11620" s="89">
        <v>56342</v>
      </c>
      <c r="E11620" s="89" t="s">
        <v>278</v>
      </c>
      <c r="F11620" s="89" t="s">
        <v>279</v>
      </c>
      <c r="H11620" s="89" t="s">
        <v>204</v>
      </c>
      <c r="I11620" s="89" t="s">
        <v>437</v>
      </c>
      <c r="J11620" s="89" t="s">
        <v>683</v>
      </c>
      <c r="K11620" s="89" t="s">
        <v>87</v>
      </c>
      <c r="L11620" s="89">
        <v>37</v>
      </c>
      <c r="M11620" s="89" t="s">
        <v>7642</v>
      </c>
      <c r="N11620" s="89">
        <v>35</v>
      </c>
      <c r="O11620" s="89" t="s">
        <v>7643</v>
      </c>
      <c r="P11620" s="94">
        <v>1.8</v>
      </c>
      <c r="Q11620" s="89">
        <v>15848</v>
      </c>
      <c r="R11620" s="89">
        <v>2006</v>
      </c>
      <c r="S11620" s="89">
        <v>9999</v>
      </c>
      <c r="V11620" s="89" t="s">
        <v>283</v>
      </c>
      <c r="W11620" s="89" t="s">
        <v>431</v>
      </c>
      <c r="AJ11620" s="89">
        <v>2.2999999999999998</v>
      </c>
      <c r="AK11620" s="89">
        <v>1.6497599999999999</v>
      </c>
      <c r="AL11620" s="89">
        <v>1.6497599999999999</v>
      </c>
      <c r="AM11620" s="89">
        <v>1.6497599999999999</v>
      </c>
      <c r="AN11620" s="89">
        <v>1.6497599999999999</v>
      </c>
      <c r="AZ11620" s="89" t="s">
        <v>10605</v>
      </c>
      <c r="BA11620" s="89">
        <v>100</v>
      </c>
      <c r="BB11620" s="89" t="s">
        <v>10605</v>
      </c>
      <c r="BC11620" s="89">
        <v>100</v>
      </c>
    </row>
    <row r="11621" spans="1:55" hidden="1" x14ac:dyDescent="0.25">
      <c r="A11621" s="93" t="str">
        <f>INDEX('NEEDS Crosswalk'!B:B,MATCH(NEEDS_Summer2023_Active!H11621,'NEEDS Crosswalk'!A:A,0))</f>
        <v>natural gas peaker</v>
      </c>
      <c r="B11621" s="89" t="s">
        <v>22116</v>
      </c>
      <c r="C11621" s="89" t="s">
        <v>22117</v>
      </c>
      <c r="D11621" s="89">
        <v>56343</v>
      </c>
      <c r="E11621" s="89" t="s">
        <v>278</v>
      </c>
      <c r="F11621" s="89" t="s">
        <v>279</v>
      </c>
      <c r="H11621" s="89" t="s">
        <v>204</v>
      </c>
      <c r="I11621" s="89" t="s">
        <v>437</v>
      </c>
      <c r="J11621" s="89" t="s">
        <v>683</v>
      </c>
      <c r="K11621" s="89" t="s">
        <v>87</v>
      </c>
      <c r="L11621" s="89">
        <v>37</v>
      </c>
      <c r="M11621" s="89" t="s">
        <v>2562</v>
      </c>
      <c r="N11621" s="89">
        <v>179</v>
      </c>
      <c r="O11621" s="89" t="s">
        <v>22118</v>
      </c>
      <c r="P11621" s="94">
        <v>1.8</v>
      </c>
      <c r="Q11621" s="89">
        <v>20879</v>
      </c>
      <c r="R11621" s="89">
        <v>2006</v>
      </c>
      <c r="S11621" s="89">
        <v>9999</v>
      </c>
      <c r="V11621" s="89" t="s">
        <v>283</v>
      </c>
      <c r="W11621" s="89" t="s">
        <v>431</v>
      </c>
      <c r="AJ11621" s="89">
        <v>2.2999999999999998</v>
      </c>
      <c r="AK11621" s="89">
        <v>1.6497599999999999</v>
      </c>
      <c r="AL11621" s="89">
        <v>1.6497599999999999</v>
      </c>
      <c r="AM11621" s="89">
        <v>1.6497599999999999</v>
      </c>
      <c r="AN11621" s="89">
        <v>1.6497599999999999</v>
      </c>
      <c r="AZ11621" s="89" t="s">
        <v>10605</v>
      </c>
      <c r="BA11621" s="89">
        <v>100</v>
      </c>
      <c r="BB11621" s="89" t="s">
        <v>10605</v>
      </c>
      <c r="BC11621" s="89">
        <v>100</v>
      </c>
    </row>
    <row r="11622" spans="1:55" hidden="1" x14ac:dyDescent="0.25">
      <c r="A11622" s="93" t="str">
        <f>INDEX('NEEDS Crosswalk'!B:B,MATCH(NEEDS_Summer2023_Active!H11622,'NEEDS Crosswalk'!A:A,0))</f>
        <v>natural gas peaker</v>
      </c>
      <c r="B11622" s="89" t="s">
        <v>22119</v>
      </c>
      <c r="C11622" s="89" t="s">
        <v>22120</v>
      </c>
      <c r="D11622" s="89">
        <v>56344</v>
      </c>
      <c r="E11622" s="89" t="s">
        <v>278</v>
      </c>
      <c r="F11622" s="89" t="s">
        <v>279</v>
      </c>
      <c r="H11622" s="89" t="s">
        <v>204</v>
      </c>
      <c r="I11622" s="89" t="s">
        <v>437</v>
      </c>
      <c r="J11622" s="89" t="s">
        <v>683</v>
      </c>
      <c r="K11622" s="89" t="s">
        <v>87</v>
      </c>
      <c r="L11622" s="89">
        <v>37</v>
      </c>
      <c r="M11622" s="89" t="s">
        <v>2209</v>
      </c>
      <c r="N11622" s="89">
        <v>23</v>
      </c>
      <c r="O11622" s="89" t="s">
        <v>7603</v>
      </c>
      <c r="P11622" s="94">
        <v>1.8</v>
      </c>
      <c r="Q11622" s="89">
        <v>12283</v>
      </c>
      <c r="R11622" s="89">
        <v>2006</v>
      </c>
      <c r="S11622" s="89">
        <v>9999</v>
      </c>
      <c r="V11622" s="89" t="s">
        <v>283</v>
      </c>
      <c r="W11622" s="89" t="s">
        <v>431</v>
      </c>
      <c r="AJ11622" s="89">
        <v>2.2999999999999998</v>
      </c>
      <c r="AK11622" s="89">
        <v>1.6497599999999999</v>
      </c>
      <c r="AL11622" s="89">
        <v>1.6497599999999999</v>
      </c>
      <c r="AM11622" s="89">
        <v>1.6497599999999999</v>
      </c>
      <c r="AN11622" s="89">
        <v>1.6497599999999999</v>
      </c>
      <c r="AZ11622" s="89" t="s">
        <v>10605</v>
      </c>
      <c r="BA11622" s="89">
        <v>100</v>
      </c>
      <c r="BB11622" s="89" t="s">
        <v>10605</v>
      </c>
      <c r="BC11622" s="89">
        <v>100</v>
      </c>
    </row>
    <row r="11623" spans="1:55" hidden="1" x14ac:dyDescent="0.25">
      <c r="A11623" s="93" t="str">
        <f>INDEX('NEEDS Crosswalk'!B:B,MATCH(NEEDS_Summer2023_Active!H11623,'NEEDS Crosswalk'!A:A,0))</f>
        <v>natural gas peaker</v>
      </c>
      <c r="B11623" s="89" t="s">
        <v>22121</v>
      </c>
      <c r="C11623" s="89" t="s">
        <v>22122</v>
      </c>
      <c r="D11623" s="89">
        <v>56345</v>
      </c>
      <c r="E11623" s="89" t="s">
        <v>278</v>
      </c>
      <c r="F11623" s="89" t="s">
        <v>279</v>
      </c>
      <c r="H11623" s="89" t="s">
        <v>204</v>
      </c>
      <c r="I11623" s="89" t="s">
        <v>437</v>
      </c>
      <c r="J11623" s="89" t="s">
        <v>683</v>
      </c>
      <c r="K11623" s="89" t="s">
        <v>87</v>
      </c>
      <c r="L11623" s="89">
        <v>37</v>
      </c>
      <c r="M11623" s="89" t="s">
        <v>9673</v>
      </c>
      <c r="N11623" s="89">
        <v>119</v>
      </c>
      <c r="O11623" s="89" t="s">
        <v>10608</v>
      </c>
      <c r="P11623" s="94">
        <v>1.8</v>
      </c>
      <c r="Q11623" s="89">
        <v>12283</v>
      </c>
      <c r="R11623" s="89">
        <v>2006</v>
      </c>
      <c r="S11623" s="89">
        <v>9999</v>
      </c>
      <c r="V11623" s="89" t="s">
        <v>283</v>
      </c>
      <c r="W11623" s="89" t="s">
        <v>431</v>
      </c>
      <c r="AJ11623" s="89">
        <v>2.2999999999999998</v>
      </c>
      <c r="AK11623" s="89">
        <v>1.6497599999999999</v>
      </c>
      <c r="AL11623" s="89">
        <v>1.6497599999999999</v>
      </c>
      <c r="AM11623" s="89">
        <v>1.6497599999999999</v>
      </c>
      <c r="AN11623" s="89">
        <v>1.6497599999999999</v>
      </c>
      <c r="AZ11623" s="89" t="s">
        <v>10605</v>
      </c>
      <c r="BA11623" s="89">
        <v>100</v>
      </c>
      <c r="BB11623" s="89" t="s">
        <v>10605</v>
      </c>
      <c r="BC11623" s="89">
        <v>100</v>
      </c>
    </row>
    <row r="11624" spans="1:55" hidden="1" x14ac:dyDescent="0.25">
      <c r="A11624" s="93" t="str">
        <f>INDEX('NEEDS Crosswalk'!B:B,MATCH(NEEDS_Summer2023_Active!H11624,'NEEDS Crosswalk'!A:A,0))</f>
        <v>natural gas peaker</v>
      </c>
      <c r="B11624" s="89" t="s">
        <v>22123</v>
      </c>
      <c r="C11624" s="89" t="s">
        <v>22124</v>
      </c>
      <c r="D11624" s="89">
        <v>56346</v>
      </c>
      <c r="E11624" s="89" t="s">
        <v>278</v>
      </c>
      <c r="F11624" s="89" t="s">
        <v>22125</v>
      </c>
      <c r="H11624" s="89" t="s">
        <v>204</v>
      </c>
      <c r="I11624" s="89" t="s">
        <v>437</v>
      </c>
      <c r="J11624" s="89" t="s">
        <v>553</v>
      </c>
      <c r="K11624" s="89" t="s">
        <v>1</v>
      </c>
      <c r="L11624" s="89">
        <v>6</v>
      </c>
      <c r="M11624" s="89" t="s">
        <v>1259</v>
      </c>
      <c r="N11624" s="89">
        <v>71</v>
      </c>
      <c r="O11624" s="89" t="s">
        <v>1260</v>
      </c>
      <c r="P11624" s="94">
        <v>1.2</v>
      </c>
      <c r="Q11624" s="89">
        <v>18000</v>
      </c>
      <c r="R11624" s="89">
        <v>2005</v>
      </c>
      <c r="S11624" s="89">
        <v>9999</v>
      </c>
      <c r="V11624" s="89" t="s">
        <v>283</v>
      </c>
      <c r="W11624" s="89" t="s">
        <v>293</v>
      </c>
      <c r="AJ11624" s="89">
        <v>0.74</v>
      </c>
      <c r="AK11624" s="89">
        <v>0.2046</v>
      </c>
      <c r="AL11624" s="89">
        <v>0.2046</v>
      </c>
      <c r="AM11624" s="89">
        <v>0.2046</v>
      </c>
      <c r="AN11624" s="89">
        <v>0.2046</v>
      </c>
      <c r="AZ11624" s="89" t="s">
        <v>22126</v>
      </c>
      <c r="BA11624" s="89">
        <v>100</v>
      </c>
      <c r="BB11624" s="89" t="s">
        <v>22127</v>
      </c>
      <c r="BC11624" s="89">
        <v>100</v>
      </c>
    </row>
    <row r="11625" spans="1:55" hidden="1" x14ac:dyDescent="0.25">
      <c r="A11625" s="93" t="str">
        <f>INDEX('NEEDS Crosswalk'!B:B,MATCH(NEEDS_Summer2023_Active!H11625,'NEEDS Crosswalk'!A:A,0))</f>
        <v>natural gas peaker</v>
      </c>
      <c r="B11625" s="89" t="s">
        <v>22123</v>
      </c>
      <c r="C11625" s="89" t="s">
        <v>22128</v>
      </c>
      <c r="D11625" s="89">
        <v>56346</v>
      </c>
      <c r="E11625" s="89" t="s">
        <v>278</v>
      </c>
      <c r="F11625" s="89" t="s">
        <v>22129</v>
      </c>
      <c r="H11625" s="89" t="s">
        <v>204</v>
      </c>
      <c r="I11625" s="89" t="s">
        <v>437</v>
      </c>
      <c r="J11625" s="89" t="s">
        <v>553</v>
      </c>
      <c r="K11625" s="89" t="s">
        <v>1</v>
      </c>
      <c r="L11625" s="89">
        <v>6</v>
      </c>
      <c r="M11625" s="89" t="s">
        <v>1259</v>
      </c>
      <c r="N11625" s="89">
        <v>71</v>
      </c>
      <c r="O11625" s="89" t="s">
        <v>1260</v>
      </c>
      <c r="P11625" s="94">
        <v>1.2</v>
      </c>
      <c r="Q11625" s="89">
        <v>18000</v>
      </c>
      <c r="R11625" s="89">
        <v>2005</v>
      </c>
      <c r="S11625" s="89">
        <v>9999</v>
      </c>
      <c r="V11625" s="89" t="s">
        <v>283</v>
      </c>
      <c r="W11625" s="89" t="s">
        <v>293</v>
      </c>
      <c r="AJ11625" s="89">
        <v>0.74</v>
      </c>
      <c r="AK11625" s="89">
        <v>0.2046</v>
      </c>
      <c r="AL11625" s="89">
        <v>0.2046</v>
      </c>
      <c r="AM11625" s="89">
        <v>0.2046</v>
      </c>
      <c r="AN11625" s="89">
        <v>0.2046</v>
      </c>
      <c r="AZ11625" s="89" t="s">
        <v>22126</v>
      </c>
      <c r="BA11625" s="89">
        <v>100</v>
      </c>
      <c r="BB11625" s="89" t="s">
        <v>22127</v>
      </c>
      <c r="BC11625" s="89">
        <v>100</v>
      </c>
    </row>
    <row r="11626" spans="1:55" hidden="1" x14ac:dyDescent="0.25">
      <c r="A11626" s="93" t="str">
        <f>INDEX('NEEDS Crosswalk'!B:B,MATCH(NEEDS_Summer2023_Active!H11626,'NEEDS Crosswalk'!A:A,0))</f>
        <v>natural gas peaker</v>
      </c>
      <c r="B11626" s="89" t="s">
        <v>22123</v>
      </c>
      <c r="C11626" s="89" t="s">
        <v>22130</v>
      </c>
      <c r="D11626" s="89">
        <v>56346</v>
      </c>
      <c r="E11626" s="89" t="s">
        <v>278</v>
      </c>
      <c r="F11626" s="89" t="s">
        <v>22131</v>
      </c>
      <c r="H11626" s="89" t="s">
        <v>204</v>
      </c>
      <c r="I11626" s="89" t="s">
        <v>437</v>
      </c>
      <c r="J11626" s="89" t="s">
        <v>553</v>
      </c>
      <c r="K11626" s="89" t="s">
        <v>1</v>
      </c>
      <c r="L11626" s="89">
        <v>6</v>
      </c>
      <c r="M11626" s="89" t="s">
        <v>1259</v>
      </c>
      <c r="N11626" s="89">
        <v>71</v>
      </c>
      <c r="O11626" s="89" t="s">
        <v>1260</v>
      </c>
      <c r="P11626" s="94">
        <v>1.2</v>
      </c>
      <c r="Q11626" s="89">
        <v>18000</v>
      </c>
      <c r="R11626" s="89">
        <v>2005</v>
      </c>
      <c r="S11626" s="89">
        <v>9999</v>
      </c>
      <c r="V11626" s="89" t="s">
        <v>283</v>
      </c>
      <c r="W11626" s="89" t="s">
        <v>293</v>
      </c>
      <c r="AJ11626" s="89">
        <v>0.74</v>
      </c>
      <c r="AK11626" s="89">
        <v>0.2046</v>
      </c>
      <c r="AL11626" s="89">
        <v>0.2046</v>
      </c>
      <c r="AM11626" s="89">
        <v>0.2046</v>
      </c>
      <c r="AN11626" s="89">
        <v>0.2046</v>
      </c>
      <c r="AZ11626" s="89" t="s">
        <v>22126</v>
      </c>
      <c r="BA11626" s="89">
        <v>100</v>
      </c>
      <c r="BB11626" s="89" t="s">
        <v>22127</v>
      </c>
      <c r="BC11626" s="89">
        <v>100</v>
      </c>
    </row>
    <row r="11627" spans="1:55" hidden="1" x14ac:dyDescent="0.25">
      <c r="A11627" s="93" t="str">
        <f>INDEX('NEEDS Crosswalk'!B:B,MATCH(NEEDS_Summer2023_Active!H11627,'NEEDS Crosswalk'!A:A,0))</f>
        <v>natural gas peaker</v>
      </c>
      <c r="B11627" s="89" t="s">
        <v>22123</v>
      </c>
      <c r="C11627" s="89" t="s">
        <v>22132</v>
      </c>
      <c r="D11627" s="89">
        <v>56346</v>
      </c>
      <c r="E11627" s="89" t="s">
        <v>278</v>
      </c>
      <c r="F11627" s="89" t="s">
        <v>22133</v>
      </c>
      <c r="H11627" s="89" t="s">
        <v>204</v>
      </c>
      <c r="I11627" s="89" t="s">
        <v>437</v>
      </c>
      <c r="J11627" s="89" t="s">
        <v>553</v>
      </c>
      <c r="K11627" s="89" t="s">
        <v>1</v>
      </c>
      <c r="L11627" s="89">
        <v>6</v>
      </c>
      <c r="M11627" s="89" t="s">
        <v>1259</v>
      </c>
      <c r="N11627" s="89">
        <v>71</v>
      </c>
      <c r="O11627" s="89" t="s">
        <v>1260</v>
      </c>
      <c r="P11627" s="94">
        <v>1.2</v>
      </c>
      <c r="Q11627" s="89">
        <v>18000</v>
      </c>
      <c r="R11627" s="89">
        <v>2005</v>
      </c>
      <c r="S11627" s="89">
        <v>9999</v>
      </c>
      <c r="V11627" s="89" t="s">
        <v>283</v>
      </c>
      <c r="W11627" s="89" t="s">
        <v>293</v>
      </c>
      <c r="AJ11627" s="89">
        <v>0.74</v>
      </c>
      <c r="AK11627" s="89">
        <v>0.2046</v>
      </c>
      <c r="AL11627" s="89">
        <v>0.2046</v>
      </c>
      <c r="AM11627" s="89">
        <v>0.2046</v>
      </c>
      <c r="AN11627" s="89">
        <v>0.2046</v>
      </c>
      <c r="AZ11627" s="89" t="s">
        <v>22126</v>
      </c>
      <c r="BA11627" s="89">
        <v>100</v>
      </c>
      <c r="BB11627" s="89" t="s">
        <v>22127</v>
      </c>
      <c r="BC11627" s="89">
        <v>100</v>
      </c>
    </row>
    <row r="11628" spans="1:55" hidden="1" x14ac:dyDescent="0.25">
      <c r="A11628" s="93" t="str">
        <f>INDEX('NEEDS Crosswalk'!B:B,MATCH(NEEDS_Summer2023_Active!H11628,'NEEDS Crosswalk'!A:A,0))</f>
        <v>natural gas peaker</v>
      </c>
      <c r="B11628" s="89" t="s">
        <v>22123</v>
      </c>
      <c r="C11628" s="89" t="s">
        <v>22134</v>
      </c>
      <c r="D11628" s="89">
        <v>56346</v>
      </c>
      <c r="E11628" s="89" t="s">
        <v>278</v>
      </c>
      <c r="F11628" s="89" t="s">
        <v>22135</v>
      </c>
      <c r="H11628" s="89" t="s">
        <v>204</v>
      </c>
      <c r="I11628" s="89" t="s">
        <v>437</v>
      </c>
      <c r="J11628" s="89" t="s">
        <v>553</v>
      </c>
      <c r="K11628" s="89" t="s">
        <v>1</v>
      </c>
      <c r="L11628" s="89">
        <v>6</v>
      </c>
      <c r="M11628" s="89" t="s">
        <v>1259</v>
      </c>
      <c r="N11628" s="89">
        <v>71</v>
      </c>
      <c r="O11628" s="89" t="s">
        <v>1260</v>
      </c>
      <c r="P11628" s="94">
        <v>1.2</v>
      </c>
      <c r="Q11628" s="89">
        <v>18000</v>
      </c>
      <c r="R11628" s="89">
        <v>2005</v>
      </c>
      <c r="S11628" s="89">
        <v>9999</v>
      </c>
      <c r="V11628" s="89" t="s">
        <v>283</v>
      </c>
      <c r="W11628" s="89" t="s">
        <v>293</v>
      </c>
      <c r="AJ11628" s="89">
        <v>0.74</v>
      </c>
      <c r="AK11628" s="89">
        <v>0.2046</v>
      </c>
      <c r="AL11628" s="89">
        <v>0.2046</v>
      </c>
      <c r="AM11628" s="89">
        <v>0.2046</v>
      </c>
      <c r="AN11628" s="89">
        <v>0.2046</v>
      </c>
      <c r="AZ11628" s="89" t="s">
        <v>22126</v>
      </c>
      <c r="BA11628" s="89">
        <v>100</v>
      </c>
      <c r="BB11628" s="89" t="s">
        <v>22127</v>
      </c>
      <c r="BC11628" s="89">
        <v>100</v>
      </c>
    </row>
    <row r="11629" spans="1:55" hidden="1" x14ac:dyDescent="0.25">
      <c r="A11629" s="93" t="str">
        <f>INDEX('NEEDS Crosswalk'!B:B,MATCH(NEEDS_Summer2023_Active!H11629,'NEEDS Crosswalk'!A:A,0))</f>
        <v>natural gas peaker</v>
      </c>
      <c r="B11629" s="89" t="s">
        <v>22123</v>
      </c>
      <c r="C11629" s="89" t="s">
        <v>22136</v>
      </c>
      <c r="D11629" s="89">
        <v>56346</v>
      </c>
      <c r="E11629" s="89" t="s">
        <v>278</v>
      </c>
      <c r="F11629" s="89" t="s">
        <v>22137</v>
      </c>
      <c r="H11629" s="89" t="s">
        <v>204</v>
      </c>
      <c r="I11629" s="89" t="s">
        <v>437</v>
      </c>
      <c r="J11629" s="89" t="s">
        <v>553</v>
      </c>
      <c r="K11629" s="89" t="s">
        <v>1</v>
      </c>
      <c r="L11629" s="89">
        <v>6</v>
      </c>
      <c r="M11629" s="89" t="s">
        <v>1259</v>
      </c>
      <c r="N11629" s="89">
        <v>71</v>
      </c>
      <c r="O11629" s="89" t="s">
        <v>1260</v>
      </c>
      <c r="P11629" s="94">
        <v>1.2</v>
      </c>
      <c r="Q11629" s="89">
        <v>18000</v>
      </c>
      <c r="R11629" s="89">
        <v>2005</v>
      </c>
      <c r="S11629" s="89">
        <v>9999</v>
      </c>
      <c r="V11629" s="89" t="s">
        <v>283</v>
      </c>
      <c r="W11629" s="89" t="s">
        <v>293</v>
      </c>
      <c r="AJ11629" s="89">
        <v>0.74</v>
      </c>
      <c r="AK11629" s="89">
        <v>0.2046</v>
      </c>
      <c r="AL11629" s="89">
        <v>0.2046</v>
      </c>
      <c r="AM11629" s="89">
        <v>0.2046</v>
      </c>
      <c r="AN11629" s="89">
        <v>0.2046</v>
      </c>
      <c r="AZ11629" s="89" t="s">
        <v>22126</v>
      </c>
      <c r="BA11629" s="89">
        <v>100</v>
      </c>
      <c r="BB11629" s="89" t="s">
        <v>22127</v>
      </c>
      <c r="BC11629" s="89">
        <v>100</v>
      </c>
    </row>
    <row r="11630" spans="1:55" hidden="1" x14ac:dyDescent="0.25">
      <c r="A11630" s="93" t="str">
        <f>INDEX('NEEDS Crosswalk'!B:B,MATCH(NEEDS_Summer2023_Active!H11630,'NEEDS Crosswalk'!A:A,0))</f>
        <v>natural gas peaker</v>
      </c>
      <c r="B11630" s="89" t="s">
        <v>22123</v>
      </c>
      <c r="C11630" s="89" t="s">
        <v>22138</v>
      </c>
      <c r="D11630" s="89">
        <v>56346</v>
      </c>
      <c r="E11630" s="89" t="s">
        <v>278</v>
      </c>
      <c r="F11630" s="89" t="s">
        <v>22139</v>
      </c>
      <c r="H11630" s="89" t="s">
        <v>204</v>
      </c>
      <c r="I11630" s="89" t="s">
        <v>437</v>
      </c>
      <c r="J11630" s="89" t="s">
        <v>553</v>
      </c>
      <c r="K11630" s="89" t="s">
        <v>1</v>
      </c>
      <c r="L11630" s="89">
        <v>6</v>
      </c>
      <c r="M11630" s="89" t="s">
        <v>1259</v>
      </c>
      <c r="N11630" s="89">
        <v>71</v>
      </c>
      <c r="O11630" s="89" t="s">
        <v>1260</v>
      </c>
      <c r="P11630" s="94">
        <v>1.2</v>
      </c>
      <c r="Q11630" s="89">
        <v>18000</v>
      </c>
      <c r="R11630" s="89">
        <v>2005</v>
      </c>
      <c r="S11630" s="89">
        <v>9999</v>
      </c>
      <c r="V11630" s="89" t="s">
        <v>283</v>
      </c>
      <c r="W11630" s="89" t="s">
        <v>293</v>
      </c>
      <c r="AJ11630" s="89">
        <v>0.74</v>
      </c>
      <c r="AK11630" s="89">
        <v>0.2046</v>
      </c>
      <c r="AL11630" s="89">
        <v>0.2046</v>
      </c>
      <c r="AM11630" s="89">
        <v>0.2046</v>
      </c>
      <c r="AN11630" s="89">
        <v>0.2046</v>
      </c>
      <c r="AZ11630" s="89" t="s">
        <v>22126</v>
      </c>
      <c r="BA11630" s="89">
        <v>100</v>
      </c>
      <c r="BB11630" s="89" t="s">
        <v>22127</v>
      </c>
      <c r="BC11630" s="89">
        <v>100</v>
      </c>
    </row>
    <row r="11631" spans="1:55" hidden="1" x14ac:dyDescent="0.25">
      <c r="A11631" s="93" t="str">
        <f>INDEX('NEEDS Crosswalk'!B:B,MATCH(NEEDS_Summer2023_Active!H11631,'NEEDS Crosswalk'!A:A,0))</f>
        <v>onshore wind</v>
      </c>
      <c r="B11631" s="89" t="s">
        <v>22140</v>
      </c>
      <c r="C11631" s="89" t="s">
        <v>22141</v>
      </c>
      <c r="D11631" s="89">
        <v>56347</v>
      </c>
      <c r="E11631" s="89" t="s">
        <v>278</v>
      </c>
      <c r="F11631" s="89" t="s">
        <v>279</v>
      </c>
      <c r="H11631" s="89" t="s">
        <v>211</v>
      </c>
      <c r="J11631" s="89" t="s">
        <v>5042</v>
      </c>
      <c r="K11631" s="89" t="s">
        <v>119</v>
      </c>
      <c r="L11631" s="89">
        <v>55</v>
      </c>
      <c r="M11631" s="89" t="s">
        <v>5441</v>
      </c>
      <c r="N11631" s="89">
        <v>39</v>
      </c>
      <c r="O11631" s="89" t="s">
        <v>12159</v>
      </c>
      <c r="P11631" s="94">
        <v>67.7</v>
      </c>
      <c r="Q11631" s="89">
        <v>0</v>
      </c>
      <c r="R11631" s="89">
        <v>2008</v>
      </c>
      <c r="S11631" s="89">
        <v>9999</v>
      </c>
      <c r="V11631" s="89" t="s">
        <v>283</v>
      </c>
      <c r="W11631" s="89" t="s">
        <v>1731</v>
      </c>
      <c r="AK11631" s="89">
        <v>0</v>
      </c>
      <c r="AL11631" s="89">
        <v>0</v>
      </c>
      <c r="AM11631" s="89">
        <v>0</v>
      </c>
      <c r="AN11631" s="89">
        <v>0</v>
      </c>
      <c r="AZ11631" s="89" t="s">
        <v>10181</v>
      </c>
      <c r="BA11631" s="89">
        <v>100</v>
      </c>
      <c r="BB11631" s="89" t="s">
        <v>3292</v>
      </c>
      <c r="BC11631" s="89">
        <v>100</v>
      </c>
    </row>
    <row r="11632" spans="1:55" hidden="1" x14ac:dyDescent="0.25">
      <c r="A11632" s="93" t="str">
        <f>INDEX('NEEDS Crosswalk'!B:B,MATCH(NEEDS_Summer2023_Active!H11632,'NEEDS Crosswalk'!A:A,0))</f>
        <v>natural gas peaker</v>
      </c>
      <c r="B11632" s="89" t="s">
        <v>22142</v>
      </c>
      <c r="C11632" s="89" t="s">
        <v>22143</v>
      </c>
      <c r="D11632" s="89">
        <v>56348</v>
      </c>
      <c r="E11632" s="89" t="s">
        <v>278</v>
      </c>
      <c r="F11632" s="89" t="s">
        <v>279</v>
      </c>
      <c r="H11632" s="89" t="s">
        <v>204</v>
      </c>
      <c r="I11632" s="89" t="s">
        <v>437</v>
      </c>
      <c r="J11632" s="89" t="s">
        <v>816</v>
      </c>
      <c r="K11632" s="89" t="s">
        <v>93</v>
      </c>
      <c r="L11632" s="89">
        <v>40</v>
      </c>
      <c r="M11632" s="89" t="s">
        <v>3812</v>
      </c>
      <c r="N11632" s="89">
        <v>59</v>
      </c>
      <c r="O11632" s="89" t="s">
        <v>22144</v>
      </c>
      <c r="P11632" s="94">
        <v>2</v>
      </c>
      <c r="Q11632" s="89">
        <v>10745</v>
      </c>
      <c r="R11632" s="89">
        <v>2006</v>
      </c>
      <c r="S11632" s="89">
        <v>9999</v>
      </c>
      <c r="V11632" s="89" t="s">
        <v>283</v>
      </c>
      <c r="W11632" s="89" t="s">
        <v>431</v>
      </c>
      <c r="AJ11632" s="89">
        <v>0.8</v>
      </c>
      <c r="AK11632" s="89">
        <v>3.46739</v>
      </c>
      <c r="AL11632" s="89">
        <v>3.46739</v>
      </c>
      <c r="AM11632" s="89">
        <v>3.46739</v>
      </c>
      <c r="AN11632" s="89">
        <v>3.46739</v>
      </c>
      <c r="AZ11632" s="89" t="s">
        <v>22145</v>
      </c>
      <c r="BA11632" s="89">
        <v>100</v>
      </c>
      <c r="BB11632" s="89" t="s">
        <v>22145</v>
      </c>
      <c r="BC11632" s="89">
        <v>100</v>
      </c>
    </row>
    <row r="11633" spans="1:55" hidden="1" x14ac:dyDescent="0.25">
      <c r="A11633" s="93" t="str">
        <f>INDEX('NEEDS Crosswalk'!B:B,MATCH(NEEDS_Summer2023_Active!H11633,'NEEDS Crosswalk'!A:A,0))</f>
        <v>natural gas peaker</v>
      </c>
      <c r="B11633" s="89" t="s">
        <v>22142</v>
      </c>
      <c r="C11633" s="89" t="s">
        <v>22146</v>
      </c>
      <c r="D11633" s="89">
        <v>56348</v>
      </c>
      <c r="E11633" s="89" t="s">
        <v>278</v>
      </c>
      <c r="F11633" s="89" t="s">
        <v>297</v>
      </c>
      <c r="H11633" s="89" t="s">
        <v>204</v>
      </c>
      <c r="I11633" s="89" t="s">
        <v>437</v>
      </c>
      <c r="J11633" s="89" t="s">
        <v>816</v>
      </c>
      <c r="K11633" s="89" t="s">
        <v>93</v>
      </c>
      <c r="L11633" s="89">
        <v>40</v>
      </c>
      <c r="M11633" s="89" t="s">
        <v>3812</v>
      </c>
      <c r="N11633" s="89">
        <v>59</v>
      </c>
      <c r="O11633" s="89" t="s">
        <v>22144</v>
      </c>
      <c r="P11633" s="94">
        <v>2</v>
      </c>
      <c r="Q11633" s="89">
        <v>10871</v>
      </c>
      <c r="R11633" s="89">
        <v>2006</v>
      </c>
      <c r="S11633" s="89">
        <v>9999</v>
      </c>
      <c r="V11633" s="89" t="s">
        <v>283</v>
      </c>
      <c r="W11633" s="89" t="s">
        <v>431</v>
      </c>
      <c r="AJ11633" s="89">
        <v>0.8</v>
      </c>
      <c r="AK11633" s="89">
        <v>3.4272</v>
      </c>
      <c r="AL11633" s="89">
        <v>3.4272</v>
      </c>
      <c r="AM11633" s="89">
        <v>3.4272</v>
      </c>
      <c r="AN11633" s="89">
        <v>3.4272</v>
      </c>
      <c r="AZ11633" s="89" t="s">
        <v>22145</v>
      </c>
      <c r="BA11633" s="89">
        <v>100</v>
      </c>
      <c r="BB11633" s="89" t="s">
        <v>22145</v>
      </c>
      <c r="BC11633" s="89">
        <v>100</v>
      </c>
    </row>
    <row r="11634" spans="1:55" hidden="1" x14ac:dyDescent="0.25">
      <c r="A11634" s="93" t="str">
        <f>INDEX('NEEDS Crosswalk'!B:B,MATCH(NEEDS_Summer2023_Active!H11634,'NEEDS Crosswalk'!A:A,0))</f>
        <v>natural gas combined cycle</v>
      </c>
      <c r="B11634" s="89" t="s">
        <v>22147</v>
      </c>
      <c r="C11634" s="89" t="s">
        <v>22148</v>
      </c>
      <c r="D11634" s="89">
        <v>56349</v>
      </c>
      <c r="E11634" s="89" t="s">
        <v>278</v>
      </c>
      <c r="F11634" s="89" t="s">
        <v>1059</v>
      </c>
      <c r="G11634" s="89">
        <v>91262</v>
      </c>
      <c r="H11634" s="89" t="s">
        <v>203</v>
      </c>
      <c r="J11634" s="89" t="s">
        <v>9120</v>
      </c>
      <c r="K11634" s="89" t="s">
        <v>107</v>
      </c>
      <c r="L11634" s="89">
        <v>48</v>
      </c>
      <c r="M11634" s="89" t="s">
        <v>19444</v>
      </c>
      <c r="N11634" s="89">
        <v>135</v>
      </c>
      <c r="O11634" s="89" t="s">
        <v>19445</v>
      </c>
      <c r="P11634" s="94">
        <v>68</v>
      </c>
      <c r="Q11634" s="89">
        <v>8683</v>
      </c>
      <c r="R11634" s="89">
        <v>2002</v>
      </c>
      <c r="S11634" s="89">
        <v>9999</v>
      </c>
      <c r="V11634" s="89" t="s">
        <v>283</v>
      </c>
      <c r="W11634" s="89" t="s">
        <v>293</v>
      </c>
      <c r="AA11634" s="89" t="s">
        <v>312</v>
      </c>
      <c r="AB11634" s="89" t="s">
        <v>308</v>
      </c>
      <c r="AK11634" s="95">
        <v>1.5273474686797449E-2</v>
      </c>
      <c r="AL11634" s="95">
        <v>1.5273474686797449E-2</v>
      </c>
      <c r="AM11634" s="95">
        <v>1.5273474686797449E-2</v>
      </c>
      <c r="AN11634" s="95">
        <v>1.5273474686797449E-2</v>
      </c>
      <c r="AZ11634" s="89" t="s">
        <v>22149</v>
      </c>
      <c r="BA11634" s="89">
        <v>100</v>
      </c>
      <c r="BB11634" s="89" t="s">
        <v>7849</v>
      </c>
      <c r="BC11634" s="89">
        <v>100</v>
      </c>
    </row>
    <row r="11635" spans="1:55" hidden="1" x14ac:dyDescent="0.25">
      <c r="A11635" s="93" t="str">
        <f>INDEX('NEEDS Crosswalk'!B:B,MATCH(NEEDS_Summer2023_Active!H11635,'NEEDS Crosswalk'!A:A,0))</f>
        <v>natural gas combined cycle</v>
      </c>
      <c r="B11635" s="89" t="s">
        <v>22147</v>
      </c>
      <c r="C11635" s="89" t="s">
        <v>22150</v>
      </c>
      <c r="D11635" s="89">
        <v>56349</v>
      </c>
      <c r="E11635" s="89" t="s">
        <v>278</v>
      </c>
      <c r="F11635" s="89" t="s">
        <v>1061</v>
      </c>
      <c r="G11635" s="89">
        <v>91263</v>
      </c>
      <c r="H11635" s="89" t="s">
        <v>203</v>
      </c>
      <c r="J11635" s="89" t="s">
        <v>9120</v>
      </c>
      <c r="K11635" s="89" t="s">
        <v>107</v>
      </c>
      <c r="L11635" s="89">
        <v>48</v>
      </c>
      <c r="M11635" s="89" t="s">
        <v>19444</v>
      </c>
      <c r="N11635" s="89">
        <v>135</v>
      </c>
      <c r="O11635" s="89" t="s">
        <v>19445</v>
      </c>
      <c r="P11635" s="94">
        <v>68</v>
      </c>
      <c r="Q11635" s="89">
        <v>8683</v>
      </c>
      <c r="R11635" s="89">
        <v>2002</v>
      </c>
      <c r="S11635" s="89">
        <v>9999</v>
      </c>
      <c r="V11635" s="89" t="s">
        <v>283</v>
      </c>
      <c r="W11635" s="89" t="s">
        <v>293</v>
      </c>
      <c r="AA11635" s="89" t="s">
        <v>312</v>
      </c>
      <c r="AB11635" s="89" t="s">
        <v>308</v>
      </c>
      <c r="AK11635" s="95">
        <v>1.5273474686797449E-2</v>
      </c>
      <c r="AL11635" s="95">
        <v>1.5273474686797449E-2</v>
      </c>
      <c r="AM11635" s="95">
        <v>1.5273474686797449E-2</v>
      </c>
      <c r="AN11635" s="95">
        <v>1.5273474686797449E-2</v>
      </c>
      <c r="AZ11635" s="89" t="s">
        <v>22149</v>
      </c>
      <c r="BA11635" s="89">
        <v>100</v>
      </c>
      <c r="BB11635" s="89" t="s">
        <v>7849</v>
      </c>
      <c r="BC11635" s="89">
        <v>100</v>
      </c>
    </row>
    <row r="11636" spans="1:55" hidden="1" x14ac:dyDescent="0.25">
      <c r="A11636" s="93" t="str">
        <f>INDEX('NEEDS Crosswalk'!B:B,MATCH(NEEDS_Summer2023_Active!H11636,'NEEDS Crosswalk'!A:A,0))</f>
        <v>natural gas combined cycle</v>
      </c>
      <c r="B11636" s="89" t="s">
        <v>22147</v>
      </c>
      <c r="C11636" s="89" t="s">
        <v>22151</v>
      </c>
      <c r="D11636" s="89">
        <v>56349</v>
      </c>
      <c r="E11636" s="89" t="s">
        <v>278</v>
      </c>
      <c r="F11636" s="89" t="s">
        <v>1051</v>
      </c>
      <c r="G11636" s="89">
        <v>89698</v>
      </c>
      <c r="H11636" s="89" t="s">
        <v>203</v>
      </c>
      <c r="J11636" s="89" t="s">
        <v>9120</v>
      </c>
      <c r="K11636" s="89" t="s">
        <v>107</v>
      </c>
      <c r="L11636" s="89">
        <v>48</v>
      </c>
      <c r="M11636" s="89" t="s">
        <v>19444</v>
      </c>
      <c r="N11636" s="89">
        <v>135</v>
      </c>
      <c r="O11636" s="89" t="s">
        <v>19445</v>
      </c>
      <c r="P11636" s="94">
        <v>70</v>
      </c>
      <c r="Q11636" s="89">
        <v>8683</v>
      </c>
      <c r="R11636" s="89">
        <v>2007</v>
      </c>
      <c r="S11636" s="89">
        <v>9999</v>
      </c>
      <c r="V11636" s="89" t="s">
        <v>283</v>
      </c>
      <c r="W11636" s="89" t="s">
        <v>293</v>
      </c>
      <c r="AA11636" s="89" t="s">
        <v>312</v>
      </c>
      <c r="AB11636" s="89" t="s">
        <v>308</v>
      </c>
      <c r="AK11636" s="95">
        <v>1.59612999038811E-2</v>
      </c>
      <c r="AL11636" s="95">
        <v>1.59612999038811E-2</v>
      </c>
      <c r="AM11636" s="95">
        <v>1.59612999038811E-2</v>
      </c>
      <c r="AN11636" s="95">
        <v>1.59612999038811E-2</v>
      </c>
      <c r="AZ11636" s="89" t="s">
        <v>22149</v>
      </c>
      <c r="BA11636" s="89">
        <v>100</v>
      </c>
      <c r="BB11636" s="89" t="s">
        <v>7849</v>
      </c>
      <c r="BC11636" s="89">
        <v>100</v>
      </c>
    </row>
    <row r="11637" spans="1:55" hidden="1" x14ac:dyDescent="0.25">
      <c r="A11637" s="93" t="str">
        <f>INDEX('NEEDS Crosswalk'!B:B,MATCH(NEEDS_Summer2023_Active!H11637,'NEEDS Crosswalk'!A:A,0))</f>
        <v>natural gas combined cycle</v>
      </c>
      <c r="B11637" s="89" t="s">
        <v>22147</v>
      </c>
      <c r="C11637" s="89" t="s">
        <v>22152</v>
      </c>
      <c r="D11637" s="89">
        <v>56349</v>
      </c>
      <c r="E11637" s="89" t="s">
        <v>278</v>
      </c>
      <c r="F11637" s="89" t="s">
        <v>1057</v>
      </c>
      <c r="G11637" s="89">
        <v>89699</v>
      </c>
      <c r="H11637" s="89" t="s">
        <v>203</v>
      </c>
      <c r="J11637" s="89" t="s">
        <v>9120</v>
      </c>
      <c r="K11637" s="89" t="s">
        <v>107</v>
      </c>
      <c r="L11637" s="89">
        <v>48</v>
      </c>
      <c r="M11637" s="89" t="s">
        <v>19444</v>
      </c>
      <c r="N11637" s="89">
        <v>135</v>
      </c>
      <c r="O11637" s="89" t="s">
        <v>19445</v>
      </c>
      <c r="P11637" s="94">
        <v>70</v>
      </c>
      <c r="Q11637" s="89">
        <v>8683</v>
      </c>
      <c r="R11637" s="89">
        <v>2007</v>
      </c>
      <c r="S11637" s="89">
        <v>9999</v>
      </c>
      <c r="V11637" s="89" t="s">
        <v>283</v>
      </c>
      <c r="W11637" s="89" t="s">
        <v>293</v>
      </c>
      <c r="AA11637" s="89" t="s">
        <v>312</v>
      </c>
      <c r="AB11637" s="89" t="s">
        <v>308</v>
      </c>
      <c r="AK11637" s="95">
        <v>1.59612999038811E-2</v>
      </c>
      <c r="AL11637" s="95">
        <v>1.59612999038811E-2</v>
      </c>
      <c r="AM11637" s="95">
        <v>1.59612999038811E-2</v>
      </c>
      <c r="AN11637" s="95">
        <v>1.59612999038811E-2</v>
      </c>
      <c r="AZ11637" s="89" t="s">
        <v>22149</v>
      </c>
      <c r="BA11637" s="89">
        <v>100</v>
      </c>
      <c r="BB11637" s="89" t="s">
        <v>7849</v>
      </c>
      <c r="BC11637" s="89">
        <v>100</v>
      </c>
    </row>
    <row r="11638" spans="1:55" hidden="1" x14ac:dyDescent="0.25">
      <c r="A11638" s="93" t="str">
        <f>INDEX('NEEDS Crosswalk'!B:B,MATCH(NEEDS_Summer2023_Active!H11638,'NEEDS Crosswalk'!A:A,0))</f>
        <v>natural gas combined cycle</v>
      </c>
      <c r="B11638" s="89" t="s">
        <v>22147</v>
      </c>
      <c r="C11638" s="89" t="s">
        <v>22153</v>
      </c>
      <c r="D11638" s="89">
        <v>56349</v>
      </c>
      <c r="E11638" s="89" t="s">
        <v>278</v>
      </c>
      <c r="F11638" s="89" t="s">
        <v>1063</v>
      </c>
      <c r="G11638" s="89">
        <v>89698</v>
      </c>
      <c r="H11638" s="89" t="s">
        <v>203</v>
      </c>
      <c r="J11638" s="89" t="s">
        <v>9120</v>
      </c>
      <c r="K11638" s="89" t="s">
        <v>107</v>
      </c>
      <c r="L11638" s="89">
        <v>48</v>
      </c>
      <c r="M11638" s="89" t="s">
        <v>19444</v>
      </c>
      <c r="N11638" s="89">
        <v>135</v>
      </c>
      <c r="O11638" s="89" t="s">
        <v>19445</v>
      </c>
      <c r="P11638" s="94">
        <v>98.1</v>
      </c>
      <c r="Q11638" s="89">
        <v>8683</v>
      </c>
      <c r="R11638" s="89">
        <v>2007</v>
      </c>
      <c r="S11638" s="89">
        <v>9999</v>
      </c>
      <c r="V11638" s="89" t="s">
        <v>283</v>
      </c>
      <c r="W11638" s="89" t="s">
        <v>293</v>
      </c>
      <c r="AA11638" s="89" t="s">
        <v>1309</v>
      </c>
      <c r="AB11638" s="89" t="s">
        <v>308</v>
      </c>
      <c r="AK11638" s="95">
        <v>1.59612999038811E-2</v>
      </c>
      <c r="AL11638" s="95">
        <v>1.59612999038811E-2</v>
      </c>
      <c r="AM11638" s="95">
        <v>1.59612999038811E-2</v>
      </c>
      <c r="AN11638" s="95">
        <v>1.59612999038811E-2</v>
      </c>
      <c r="AZ11638" s="89" t="s">
        <v>22149</v>
      </c>
      <c r="BA11638" s="89">
        <v>100</v>
      </c>
      <c r="BB11638" s="89" t="s">
        <v>7849</v>
      </c>
      <c r="BC11638" s="89">
        <v>100</v>
      </c>
    </row>
    <row r="11639" spans="1:55" hidden="1" x14ac:dyDescent="0.25">
      <c r="A11639" s="93" t="str">
        <f>INDEX('NEEDS Crosswalk'!B:B,MATCH(NEEDS_Summer2023_Active!H11639,'NEEDS Crosswalk'!A:A,0))</f>
        <v>natural gas combined cycle</v>
      </c>
      <c r="B11639" s="89" t="s">
        <v>22147</v>
      </c>
      <c r="C11639" s="89" t="s">
        <v>22154</v>
      </c>
      <c r="D11639" s="89">
        <v>56349</v>
      </c>
      <c r="E11639" s="89" t="s">
        <v>278</v>
      </c>
      <c r="F11639" s="89" t="s">
        <v>1065</v>
      </c>
      <c r="G11639" s="89">
        <v>91262</v>
      </c>
      <c r="H11639" s="89" t="s">
        <v>203</v>
      </c>
      <c r="J11639" s="89" t="s">
        <v>9120</v>
      </c>
      <c r="K11639" s="89" t="s">
        <v>107</v>
      </c>
      <c r="L11639" s="89">
        <v>48</v>
      </c>
      <c r="M11639" s="89" t="s">
        <v>19444</v>
      </c>
      <c r="N11639" s="89">
        <v>135</v>
      </c>
      <c r="O11639" s="89" t="s">
        <v>19445</v>
      </c>
      <c r="P11639" s="94">
        <v>98.1</v>
      </c>
      <c r="Q11639" s="89">
        <v>8683</v>
      </c>
      <c r="R11639" s="89">
        <v>2008</v>
      </c>
      <c r="S11639" s="89">
        <v>9999</v>
      </c>
      <c r="V11639" s="89" t="s">
        <v>283</v>
      </c>
      <c r="W11639" s="89" t="s">
        <v>293</v>
      </c>
      <c r="AA11639" s="89" t="s">
        <v>1309</v>
      </c>
      <c r="AB11639" s="89" t="s">
        <v>308</v>
      </c>
      <c r="AK11639" s="95">
        <v>1.5273474686797449E-2</v>
      </c>
      <c r="AL11639" s="95">
        <v>1.5273474686797449E-2</v>
      </c>
      <c r="AM11639" s="95">
        <v>1.5273474686797449E-2</v>
      </c>
      <c r="AN11639" s="95">
        <v>1.5273474686797449E-2</v>
      </c>
      <c r="AZ11639" s="89" t="s">
        <v>22149</v>
      </c>
      <c r="BA11639" s="89">
        <v>100</v>
      </c>
      <c r="BB11639" s="89" t="s">
        <v>7849</v>
      </c>
      <c r="BC11639" s="89">
        <v>100</v>
      </c>
    </row>
    <row r="11640" spans="1:55" hidden="1" x14ac:dyDescent="0.25">
      <c r="A11640" s="93" t="str">
        <f>INDEX('NEEDS Crosswalk'!B:B,MATCH(NEEDS_Summer2023_Active!H11640,'NEEDS Crosswalk'!A:A,0))</f>
        <v>natural gas combined cycle</v>
      </c>
      <c r="B11640" s="89" t="s">
        <v>22155</v>
      </c>
      <c r="C11640" s="89" t="s">
        <v>22156</v>
      </c>
      <c r="D11640" s="89">
        <v>56350</v>
      </c>
      <c r="E11640" s="89" t="s">
        <v>278</v>
      </c>
      <c r="F11640" s="89" t="s">
        <v>1051</v>
      </c>
      <c r="G11640" s="89">
        <v>91260</v>
      </c>
      <c r="H11640" s="89" t="s">
        <v>203</v>
      </c>
      <c r="J11640" s="89" t="s">
        <v>1190</v>
      </c>
      <c r="K11640" s="89" t="s">
        <v>107</v>
      </c>
      <c r="L11640" s="89">
        <v>48</v>
      </c>
      <c r="M11640" s="89" t="s">
        <v>22157</v>
      </c>
      <c r="N11640" s="89">
        <v>481</v>
      </c>
      <c r="O11640" s="89" t="s">
        <v>22158</v>
      </c>
      <c r="P11640" s="94">
        <v>70</v>
      </c>
      <c r="Q11640" s="89">
        <v>8440</v>
      </c>
      <c r="R11640" s="89">
        <v>2002</v>
      </c>
      <c r="S11640" s="89">
        <v>9999</v>
      </c>
      <c r="V11640" s="89" t="s">
        <v>283</v>
      </c>
      <c r="W11640" s="89" t="s">
        <v>293</v>
      </c>
      <c r="AA11640" s="89" t="s">
        <v>312</v>
      </c>
      <c r="AB11640" s="89" t="s">
        <v>308</v>
      </c>
      <c r="AK11640" s="95">
        <v>1.3712434561686681E-2</v>
      </c>
      <c r="AL11640" s="95">
        <v>1.3712434561686681E-2</v>
      </c>
      <c r="AM11640" s="95">
        <v>1.3712434561686681E-2</v>
      </c>
      <c r="AN11640" s="95">
        <v>1.3712434561686681E-2</v>
      </c>
      <c r="AZ11640" s="89" t="s">
        <v>22159</v>
      </c>
      <c r="BA11640" s="89">
        <v>100</v>
      </c>
      <c r="BB11640" s="89" t="s">
        <v>9022</v>
      </c>
      <c r="BC11640" s="89">
        <v>100</v>
      </c>
    </row>
    <row r="11641" spans="1:55" hidden="1" x14ac:dyDescent="0.25">
      <c r="A11641" s="93" t="str">
        <f>INDEX('NEEDS Crosswalk'!B:B,MATCH(NEEDS_Summer2023_Active!H11641,'NEEDS Crosswalk'!A:A,0))</f>
        <v>natural gas combined cycle</v>
      </c>
      <c r="B11641" s="89" t="s">
        <v>22155</v>
      </c>
      <c r="C11641" s="89" t="s">
        <v>22160</v>
      </c>
      <c r="D11641" s="89">
        <v>56350</v>
      </c>
      <c r="E11641" s="89" t="s">
        <v>278</v>
      </c>
      <c r="F11641" s="89" t="s">
        <v>1057</v>
      </c>
      <c r="G11641" s="89">
        <v>91261</v>
      </c>
      <c r="H11641" s="89" t="s">
        <v>203</v>
      </c>
      <c r="J11641" s="89" t="s">
        <v>1190</v>
      </c>
      <c r="K11641" s="89" t="s">
        <v>107</v>
      </c>
      <c r="L11641" s="89">
        <v>48</v>
      </c>
      <c r="M11641" s="89" t="s">
        <v>22157</v>
      </c>
      <c r="N11641" s="89">
        <v>481</v>
      </c>
      <c r="O11641" s="89" t="s">
        <v>22158</v>
      </c>
      <c r="P11641" s="94">
        <v>62</v>
      </c>
      <c r="Q11641" s="89">
        <v>8440</v>
      </c>
      <c r="R11641" s="89">
        <v>2002</v>
      </c>
      <c r="S11641" s="89">
        <v>9999</v>
      </c>
      <c r="V11641" s="89" t="s">
        <v>283</v>
      </c>
      <c r="W11641" s="89" t="s">
        <v>293</v>
      </c>
      <c r="AA11641" s="89" t="s">
        <v>312</v>
      </c>
      <c r="AB11641" s="89" t="s">
        <v>308</v>
      </c>
      <c r="AK11641" s="95">
        <v>1.3712434561686681E-2</v>
      </c>
      <c r="AL11641" s="95">
        <v>1.3712434561686681E-2</v>
      </c>
      <c r="AM11641" s="95">
        <v>1.3712434561686681E-2</v>
      </c>
      <c r="AN11641" s="95">
        <v>1.3712434561686681E-2</v>
      </c>
      <c r="AZ11641" s="89" t="s">
        <v>22159</v>
      </c>
      <c r="BA11641" s="89">
        <v>100</v>
      </c>
      <c r="BB11641" s="89" t="s">
        <v>9022</v>
      </c>
      <c r="BC11641" s="89">
        <v>100</v>
      </c>
    </row>
    <row r="11642" spans="1:55" hidden="1" x14ac:dyDescent="0.25">
      <c r="A11642" s="93" t="str">
        <f>INDEX('NEEDS Crosswalk'!B:B,MATCH(NEEDS_Summer2023_Active!H11642,'NEEDS Crosswalk'!A:A,0))</f>
        <v>natural gas combined cycle</v>
      </c>
      <c r="B11642" s="89" t="s">
        <v>22155</v>
      </c>
      <c r="C11642" s="89" t="s">
        <v>22161</v>
      </c>
      <c r="D11642" s="89">
        <v>56350</v>
      </c>
      <c r="E11642" s="89" t="s">
        <v>278</v>
      </c>
      <c r="F11642" s="89" t="s">
        <v>1059</v>
      </c>
      <c r="G11642" s="89">
        <v>91264</v>
      </c>
      <c r="H11642" s="89" t="s">
        <v>203</v>
      </c>
      <c r="J11642" s="89" t="s">
        <v>1190</v>
      </c>
      <c r="K11642" s="89" t="s">
        <v>107</v>
      </c>
      <c r="L11642" s="89">
        <v>48</v>
      </c>
      <c r="M11642" s="89" t="s">
        <v>22157</v>
      </c>
      <c r="N11642" s="89">
        <v>481</v>
      </c>
      <c r="O11642" s="89" t="s">
        <v>22158</v>
      </c>
      <c r="P11642" s="94">
        <v>69</v>
      </c>
      <c r="Q11642" s="89">
        <v>8440</v>
      </c>
      <c r="R11642" s="89">
        <v>2002</v>
      </c>
      <c r="S11642" s="89">
        <v>9999</v>
      </c>
      <c r="V11642" s="89" t="s">
        <v>283</v>
      </c>
      <c r="W11642" s="89" t="s">
        <v>293</v>
      </c>
      <c r="AA11642" s="89" t="s">
        <v>312</v>
      </c>
      <c r="AB11642" s="89" t="s">
        <v>308</v>
      </c>
      <c r="AK11642" s="95">
        <v>1.30664891042124E-2</v>
      </c>
      <c r="AL11642" s="95">
        <v>1.30664891042124E-2</v>
      </c>
      <c r="AM11642" s="95">
        <v>1.30664891042124E-2</v>
      </c>
      <c r="AN11642" s="95">
        <v>1.30664891042124E-2</v>
      </c>
      <c r="AZ11642" s="89" t="s">
        <v>22159</v>
      </c>
      <c r="BA11642" s="89">
        <v>100</v>
      </c>
      <c r="BB11642" s="89" t="s">
        <v>9022</v>
      </c>
      <c r="BC11642" s="89">
        <v>100</v>
      </c>
    </row>
    <row r="11643" spans="1:55" hidden="1" x14ac:dyDescent="0.25">
      <c r="A11643" s="93" t="str">
        <f>INDEX('NEEDS Crosswalk'!B:B,MATCH(NEEDS_Summer2023_Active!H11643,'NEEDS Crosswalk'!A:A,0))</f>
        <v>natural gas combined cycle</v>
      </c>
      <c r="B11643" s="89" t="s">
        <v>22155</v>
      </c>
      <c r="C11643" s="89" t="s">
        <v>22162</v>
      </c>
      <c r="D11643" s="89">
        <v>56350</v>
      </c>
      <c r="E11643" s="89" t="s">
        <v>278</v>
      </c>
      <c r="F11643" s="89" t="s">
        <v>1061</v>
      </c>
      <c r="G11643" s="89">
        <v>91265</v>
      </c>
      <c r="H11643" s="89" t="s">
        <v>203</v>
      </c>
      <c r="J11643" s="89" t="s">
        <v>1190</v>
      </c>
      <c r="K11643" s="89" t="s">
        <v>107</v>
      </c>
      <c r="L11643" s="89">
        <v>48</v>
      </c>
      <c r="M11643" s="89" t="s">
        <v>22157</v>
      </c>
      <c r="N11643" s="89">
        <v>481</v>
      </c>
      <c r="O11643" s="89" t="s">
        <v>22158</v>
      </c>
      <c r="P11643" s="94">
        <v>63</v>
      </c>
      <c r="Q11643" s="89">
        <v>8440</v>
      </c>
      <c r="R11643" s="89">
        <v>2002</v>
      </c>
      <c r="S11643" s="89">
        <v>9999</v>
      </c>
      <c r="V11643" s="89" t="s">
        <v>283</v>
      </c>
      <c r="W11643" s="89" t="s">
        <v>293</v>
      </c>
      <c r="AA11643" s="89" t="s">
        <v>312</v>
      </c>
      <c r="AB11643" s="89" t="s">
        <v>308</v>
      </c>
      <c r="AK11643" s="95">
        <v>1.30664891042124E-2</v>
      </c>
      <c r="AL11643" s="95">
        <v>1.30664891042124E-2</v>
      </c>
      <c r="AM11643" s="95">
        <v>1.30664891042124E-2</v>
      </c>
      <c r="AN11643" s="95">
        <v>1.30664891042124E-2</v>
      </c>
      <c r="AZ11643" s="89" t="s">
        <v>22159</v>
      </c>
      <c r="BA11643" s="89">
        <v>100</v>
      </c>
      <c r="BB11643" s="89" t="s">
        <v>9022</v>
      </c>
      <c r="BC11643" s="89">
        <v>100</v>
      </c>
    </row>
    <row r="11644" spans="1:55" hidden="1" x14ac:dyDescent="0.25">
      <c r="A11644" s="93" t="str">
        <f>INDEX('NEEDS Crosswalk'!B:B,MATCH(NEEDS_Summer2023_Active!H11644,'NEEDS Crosswalk'!A:A,0))</f>
        <v>natural gas combined cycle</v>
      </c>
      <c r="B11644" s="89" t="s">
        <v>22155</v>
      </c>
      <c r="C11644" s="89" t="s">
        <v>22163</v>
      </c>
      <c r="D11644" s="89">
        <v>56350</v>
      </c>
      <c r="E11644" s="89" t="s">
        <v>278</v>
      </c>
      <c r="F11644" s="89" t="s">
        <v>1063</v>
      </c>
      <c r="G11644" s="89">
        <v>91260</v>
      </c>
      <c r="H11644" s="89" t="s">
        <v>203</v>
      </c>
      <c r="J11644" s="89" t="s">
        <v>1190</v>
      </c>
      <c r="K11644" s="89" t="s">
        <v>107</v>
      </c>
      <c r="L11644" s="89">
        <v>48</v>
      </c>
      <c r="M11644" s="89" t="s">
        <v>22157</v>
      </c>
      <c r="N11644" s="89">
        <v>481</v>
      </c>
      <c r="O11644" s="89" t="s">
        <v>22158</v>
      </c>
      <c r="P11644" s="94">
        <v>101</v>
      </c>
      <c r="Q11644" s="89">
        <v>8440</v>
      </c>
      <c r="R11644" s="89">
        <v>2007</v>
      </c>
      <c r="S11644" s="89">
        <v>9999</v>
      </c>
      <c r="V11644" s="89" t="s">
        <v>283</v>
      </c>
      <c r="W11644" s="89" t="s">
        <v>293</v>
      </c>
      <c r="AA11644" s="89" t="s">
        <v>1309</v>
      </c>
      <c r="AB11644" s="89" t="s">
        <v>308</v>
      </c>
      <c r="AK11644" s="95">
        <v>1.3712434561686681E-2</v>
      </c>
      <c r="AL11644" s="95">
        <v>1.3712434561686681E-2</v>
      </c>
      <c r="AM11644" s="95">
        <v>1.3712434561686681E-2</v>
      </c>
      <c r="AN11644" s="95">
        <v>1.3712434561686681E-2</v>
      </c>
      <c r="AZ11644" s="89" t="s">
        <v>22159</v>
      </c>
      <c r="BA11644" s="89">
        <v>100</v>
      </c>
      <c r="BB11644" s="89" t="s">
        <v>9022</v>
      </c>
      <c r="BC11644" s="89">
        <v>100</v>
      </c>
    </row>
    <row r="11645" spans="1:55" hidden="1" x14ac:dyDescent="0.25">
      <c r="A11645" s="93" t="str">
        <f>INDEX('NEEDS Crosswalk'!B:B,MATCH(NEEDS_Summer2023_Active!H11645,'NEEDS Crosswalk'!A:A,0))</f>
        <v>natural gas combined cycle</v>
      </c>
      <c r="B11645" s="89" t="s">
        <v>22155</v>
      </c>
      <c r="C11645" s="89" t="s">
        <v>22164</v>
      </c>
      <c r="D11645" s="89">
        <v>56350</v>
      </c>
      <c r="E11645" s="89" t="s">
        <v>278</v>
      </c>
      <c r="F11645" s="89" t="s">
        <v>1065</v>
      </c>
      <c r="G11645" s="89">
        <v>91264</v>
      </c>
      <c r="H11645" s="89" t="s">
        <v>203</v>
      </c>
      <c r="J11645" s="89" t="s">
        <v>1190</v>
      </c>
      <c r="K11645" s="89" t="s">
        <v>107</v>
      </c>
      <c r="L11645" s="89">
        <v>48</v>
      </c>
      <c r="M11645" s="89" t="s">
        <v>22157</v>
      </c>
      <c r="N11645" s="89">
        <v>481</v>
      </c>
      <c r="O11645" s="89" t="s">
        <v>22158</v>
      </c>
      <c r="P11645" s="94">
        <v>103</v>
      </c>
      <c r="Q11645" s="89">
        <v>8440</v>
      </c>
      <c r="R11645" s="89">
        <v>2008</v>
      </c>
      <c r="S11645" s="89">
        <v>9999</v>
      </c>
      <c r="V11645" s="89" t="s">
        <v>283</v>
      </c>
      <c r="W11645" s="89" t="s">
        <v>293</v>
      </c>
      <c r="AA11645" s="89" t="s">
        <v>1309</v>
      </c>
      <c r="AB11645" s="89" t="s">
        <v>308</v>
      </c>
      <c r="AK11645" s="95">
        <v>1.30664891042124E-2</v>
      </c>
      <c r="AL11645" s="95">
        <v>1.30664891042124E-2</v>
      </c>
      <c r="AM11645" s="95">
        <v>1.30664891042124E-2</v>
      </c>
      <c r="AN11645" s="95">
        <v>1.30664891042124E-2</v>
      </c>
      <c r="AZ11645" s="89" t="s">
        <v>22159</v>
      </c>
      <c r="BA11645" s="89">
        <v>100</v>
      </c>
      <c r="BB11645" s="89" t="s">
        <v>9022</v>
      </c>
      <c r="BC11645" s="89">
        <v>100</v>
      </c>
    </row>
    <row r="11646" spans="1:55" hidden="1" x14ac:dyDescent="0.25">
      <c r="A11646" s="93" t="str">
        <f>INDEX('NEEDS Crosswalk'!B:B,MATCH(NEEDS_Summer2023_Active!H11646,'NEEDS Crosswalk'!A:A,0))</f>
        <v>onshore wind</v>
      </c>
      <c r="B11646" s="89" t="s">
        <v>22165</v>
      </c>
      <c r="C11646" s="89" t="s">
        <v>22166</v>
      </c>
      <c r="D11646" s="89">
        <v>56351</v>
      </c>
      <c r="E11646" s="89" t="s">
        <v>278</v>
      </c>
      <c r="F11646" s="89" t="s">
        <v>279</v>
      </c>
      <c r="H11646" s="89" t="s">
        <v>211</v>
      </c>
      <c r="J11646" s="89" t="s">
        <v>588</v>
      </c>
      <c r="K11646" s="89" t="s">
        <v>42</v>
      </c>
      <c r="L11646" s="89">
        <v>20</v>
      </c>
      <c r="M11646" s="89" t="s">
        <v>3775</v>
      </c>
      <c r="N11646" s="89">
        <v>57</v>
      </c>
      <c r="O11646" s="89" t="s">
        <v>3776</v>
      </c>
      <c r="P11646" s="94">
        <v>100.5</v>
      </c>
      <c r="Q11646" s="89">
        <v>0</v>
      </c>
      <c r="R11646" s="89">
        <v>2006</v>
      </c>
      <c r="S11646" s="89">
        <v>9999</v>
      </c>
      <c r="V11646" s="89" t="s">
        <v>283</v>
      </c>
      <c r="W11646" s="89" t="s">
        <v>1731</v>
      </c>
      <c r="AK11646" s="89">
        <v>0</v>
      </c>
      <c r="AL11646" s="89">
        <v>0</v>
      </c>
      <c r="AM11646" s="89">
        <v>0</v>
      </c>
      <c r="AN11646" s="89">
        <v>0</v>
      </c>
      <c r="AZ11646" s="89" t="s">
        <v>5918</v>
      </c>
      <c r="BA11646" s="89">
        <v>100</v>
      </c>
      <c r="BB11646" s="89" t="s">
        <v>934</v>
      </c>
      <c r="BC11646" s="89">
        <v>100</v>
      </c>
    </row>
    <row r="11647" spans="1:55" hidden="1" x14ac:dyDescent="0.25">
      <c r="A11647" s="93" t="str">
        <f>INDEX('NEEDS Crosswalk'!B:B,MATCH(NEEDS_Summer2023_Active!H11647,'NEEDS Crosswalk'!A:A,0))</f>
        <v>onshore wind</v>
      </c>
      <c r="B11647" s="89" t="s">
        <v>22165</v>
      </c>
      <c r="C11647" s="89" t="s">
        <v>22167</v>
      </c>
      <c r="D11647" s="89">
        <v>56351</v>
      </c>
      <c r="E11647" s="89" t="s">
        <v>278</v>
      </c>
      <c r="F11647" s="89" t="s">
        <v>297</v>
      </c>
      <c r="H11647" s="89" t="s">
        <v>211</v>
      </c>
      <c r="J11647" s="89" t="s">
        <v>588</v>
      </c>
      <c r="K11647" s="89" t="s">
        <v>42</v>
      </c>
      <c r="L11647" s="89">
        <v>20</v>
      </c>
      <c r="M11647" s="89" t="s">
        <v>3775</v>
      </c>
      <c r="N11647" s="89">
        <v>57</v>
      </c>
      <c r="O11647" s="89" t="s">
        <v>3776</v>
      </c>
      <c r="P11647" s="94">
        <v>48</v>
      </c>
      <c r="Q11647" s="89">
        <v>0</v>
      </c>
      <c r="R11647" s="89">
        <v>2010</v>
      </c>
      <c r="S11647" s="89">
        <v>9999</v>
      </c>
      <c r="V11647" s="89" t="s">
        <v>283</v>
      </c>
      <c r="W11647" s="89" t="s">
        <v>1731</v>
      </c>
      <c r="AK11647" s="89">
        <v>0</v>
      </c>
      <c r="AL11647" s="89">
        <v>0</v>
      </c>
      <c r="AM11647" s="89">
        <v>0</v>
      </c>
      <c r="AN11647" s="89">
        <v>0</v>
      </c>
      <c r="AZ11647" s="89" t="s">
        <v>5918</v>
      </c>
      <c r="BA11647" s="89">
        <v>100</v>
      </c>
      <c r="BB11647" s="89" t="s">
        <v>934</v>
      </c>
      <c r="BC11647" s="89">
        <v>100</v>
      </c>
    </row>
    <row r="11648" spans="1:55" hidden="1" x14ac:dyDescent="0.25">
      <c r="A11648" s="93" t="str">
        <f>INDEX('NEEDS Crosswalk'!B:B,MATCH(NEEDS_Summer2023_Active!H11648,'NEEDS Crosswalk'!A:A,0))</f>
        <v>onshore wind</v>
      </c>
      <c r="B11648" s="89" t="s">
        <v>22168</v>
      </c>
      <c r="C11648" s="89" t="s">
        <v>22169</v>
      </c>
      <c r="D11648" s="89">
        <v>56355</v>
      </c>
      <c r="E11648" s="89" t="s">
        <v>278</v>
      </c>
      <c r="F11648" s="89" t="s">
        <v>279</v>
      </c>
      <c r="H11648" s="89" t="s">
        <v>211</v>
      </c>
      <c r="J11648" s="89" t="s">
        <v>2805</v>
      </c>
      <c r="K11648" s="89" t="s">
        <v>39</v>
      </c>
      <c r="L11648" s="89">
        <v>19</v>
      </c>
      <c r="M11648" s="89" t="s">
        <v>908</v>
      </c>
      <c r="N11648" s="89">
        <v>69</v>
      </c>
      <c r="O11648" s="89" t="s">
        <v>22170</v>
      </c>
      <c r="P11648" s="94">
        <v>199.7</v>
      </c>
      <c r="Q11648" s="89">
        <v>0</v>
      </c>
      <c r="R11648" s="89">
        <v>2009</v>
      </c>
      <c r="S11648" s="89">
        <v>9999</v>
      </c>
      <c r="V11648" s="89" t="s">
        <v>283</v>
      </c>
      <c r="W11648" s="89" t="s">
        <v>1731</v>
      </c>
      <c r="AK11648" s="89">
        <v>0</v>
      </c>
      <c r="AL11648" s="89">
        <v>0</v>
      </c>
      <c r="AM11648" s="89">
        <v>0</v>
      </c>
      <c r="AN11648" s="89">
        <v>0</v>
      </c>
      <c r="AZ11648" s="89" t="s">
        <v>3291</v>
      </c>
      <c r="BA11648" s="89">
        <v>100</v>
      </c>
      <c r="BB11648" s="89" t="s">
        <v>3292</v>
      </c>
      <c r="BC11648" s="89">
        <v>100</v>
      </c>
    </row>
    <row r="11649" spans="1:55" hidden="1" x14ac:dyDescent="0.25">
      <c r="A11649" s="93" t="str">
        <f>INDEX('NEEDS Crosswalk'!B:B,MATCH(NEEDS_Summer2023_Active!H11649,'NEEDS Crosswalk'!A:A,0))</f>
        <v>natural gas combined cycle</v>
      </c>
      <c r="B11649" s="89" t="s">
        <v>22171</v>
      </c>
      <c r="C11649" s="89" t="s">
        <v>22172</v>
      </c>
      <c r="D11649" s="89">
        <v>56356</v>
      </c>
      <c r="E11649" s="89" t="s">
        <v>278</v>
      </c>
      <c r="F11649" s="89" t="s">
        <v>1283</v>
      </c>
      <c r="H11649" s="89" t="s">
        <v>203</v>
      </c>
      <c r="J11649" s="89" t="s">
        <v>553</v>
      </c>
      <c r="K11649" s="89" t="s">
        <v>1</v>
      </c>
      <c r="L11649" s="89">
        <v>6</v>
      </c>
      <c r="M11649" s="89" t="s">
        <v>1666</v>
      </c>
      <c r="N11649" s="89">
        <v>65</v>
      </c>
      <c r="O11649" s="89" t="s">
        <v>1667</v>
      </c>
      <c r="P11649" s="94">
        <v>21</v>
      </c>
      <c r="Q11649" s="89">
        <v>7417</v>
      </c>
      <c r="R11649" s="89">
        <v>2005</v>
      </c>
      <c r="S11649" s="89">
        <v>9999</v>
      </c>
      <c r="V11649" s="89" t="s">
        <v>672</v>
      </c>
      <c r="W11649" s="89" t="s">
        <v>293</v>
      </c>
      <c r="AK11649" s="89">
        <v>3.1870000000000002E-2</v>
      </c>
      <c r="AL11649" s="89">
        <v>3.1870000000000002E-2</v>
      </c>
      <c r="AM11649" s="89">
        <v>3.1870000000000002E-2</v>
      </c>
      <c r="AN11649" s="89">
        <v>3.1870000000000002E-2</v>
      </c>
      <c r="AZ11649" s="89" t="s">
        <v>22173</v>
      </c>
      <c r="BA11649" s="89">
        <v>100</v>
      </c>
      <c r="BB11649" s="89" t="s">
        <v>22173</v>
      </c>
      <c r="BC11649" s="89">
        <v>100</v>
      </c>
    </row>
    <row r="11650" spans="1:55" hidden="1" x14ac:dyDescent="0.25">
      <c r="A11650" s="93" t="str">
        <f>INDEX('NEEDS Crosswalk'!B:B,MATCH(NEEDS_Summer2023_Active!H11650,'NEEDS Crosswalk'!A:A,0))</f>
        <v>natural gas combined cycle</v>
      </c>
      <c r="B11650" s="89" t="s">
        <v>22171</v>
      </c>
      <c r="C11650" s="89" t="s">
        <v>22174</v>
      </c>
      <c r="D11650" s="89">
        <v>56356</v>
      </c>
      <c r="E11650" s="89" t="s">
        <v>278</v>
      </c>
      <c r="F11650" s="89" t="s">
        <v>1063</v>
      </c>
      <c r="H11650" s="89" t="s">
        <v>203</v>
      </c>
      <c r="J11650" s="89" t="s">
        <v>553</v>
      </c>
      <c r="K11650" s="89" t="s">
        <v>1</v>
      </c>
      <c r="L11650" s="89">
        <v>6</v>
      </c>
      <c r="M11650" s="89" t="s">
        <v>1666</v>
      </c>
      <c r="N11650" s="89">
        <v>65</v>
      </c>
      <c r="O11650" s="89" t="s">
        <v>1667</v>
      </c>
      <c r="P11650" s="94">
        <v>7</v>
      </c>
      <c r="Q11650" s="89">
        <v>7417</v>
      </c>
      <c r="R11650" s="89">
        <v>2005</v>
      </c>
      <c r="S11650" s="89">
        <v>9999</v>
      </c>
      <c r="V11650" s="89" t="s">
        <v>672</v>
      </c>
      <c r="W11650" s="89" t="s">
        <v>293</v>
      </c>
      <c r="AK11650" s="89">
        <v>3.1870000000000002E-2</v>
      </c>
      <c r="AL11650" s="89">
        <v>3.1870000000000002E-2</v>
      </c>
      <c r="AM11650" s="89">
        <v>3.1870000000000002E-2</v>
      </c>
      <c r="AN11650" s="89">
        <v>3.1870000000000002E-2</v>
      </c>
      <c r="AZ11650" s="89" t="s">
        <v>22173</v>
      </c>
      <c r="BA11650" s="89">
        <v>100</v>
      </c>
      <c r="BB11650" s="89" t="s">
        <v>22173</v>
      </c>
      <c r="BC11650" s="89">
        <v>100</v>
      </c>
    </row>
    <row r="11651" spans="1:55" hidden="1" x14ac:dyDescent="0.25">
      <c r="A11651" s="93" t="str">
        <f>INDEX('NEEDS Crosswalk'!B:B,MATCH(NEEDS_Summer2023_Active!H11651,'NEEDS Crosswalk'!A:A,0))</f>
        <v>onshore wind</v>
      </c>
      <c r="B11651" s="89" t="s">
        <v>22175</v>
      </c>
      <c r="C11651" s="89" t="s">
        <v>22176</v>
      </c>
      <c r="D11651" s="89">
        <v>56357</v>
      </c>
      <c r="E11651" s="89" t="s">
        <v>278</v>
      </c>
      <c r="F11651" s="89" t="s">
        <v>18373</v>
      </c>
      <c r="H11651" s="89" t="s">
        <v>211</v>
      </c>
      <c r="J11651" s="89" t="s">
        <v>3671</v>
      </c>
      <c r="K11651" s="89" t="s">
        <v>89</v>
      </c>
      <c r="L11651" s="89">
        <v>38</v>
      </c>
      <c r="M11651" s="89" t="s">
        <v>22177</v>
      </c>
      <c r="N11651" s="89">
        <v>15</v>
      </c>
      <c r="O11651" s="89" t="s">
        <v>22178</v>
      </c>
      <c r="P11651" s="94">
        <v>31.5</v>
      </c>
      <c r="Q11651" s="89">
        <v>0</v>
      </c>
      <c r="R11651" s="89">
        <v>2005</v>
      </c>
      <c r="S11651" s="89">
        <v>9999</v>
      </c>
      <c r="V11651" s="89" t="s">
        <v>283</v>
      </c>
      <c r="W11651" s="89" t="s">
        <v>1731</v>
      </c>
      <c r="AK11651" s="89">
        <v>0</v>
      </c>
      <c r="AL11651" s="89">
        <v>0</v>
      </c>
      <c r="AM11651" s="89">
        <v>0</v>
      </c>
      <c r="AN11651" s="89">
        <v>0</v>
      </c>
      <c r="AZ11651" s="89" t="s">
        <v>22179</v>
      </c>
      <c r="BA11651" s="89">
        <v>100</v>
      </c>
      <c r="BB11651" s="89" t="s">
        <v>2011</v>
      </c>
      <c r="BC11651" s="89">
        <v>100</v>
      </c>
    </row>
    <row r="11652" spans="1:55" hidden="1" x14ac:dyDescent="0.25">
      <c r="A11652" s="93" t="str">
        <f>INDEX('NEEDS Crosswalk'!B:B,MATCH(NEEDS_Summer2023_Active!H11652,'NEEDS Crosswalk'!A:A,0))</f>
        <v>onshore wind</v>
      </c>
      <c r="B11652" s="89" t="s">
        <v>22175</v>
      </c>
      <c r="C11652" s="89" t="s">
        <v>22180</v>
      </c>
      <c r="D11652" s="89">
        <v>56357</v>
      </c>
      <c r="E11652" s="89" t="s">
        <v>278</v>
      </c>
      <c r="F11652" s="89" t="s">
        <v>22181</v>
      </c>
      <c r="H11652" s="89" t="s">
        <v>211</v>
      </c>
      <c r="J11652" s="89" t="s">
        <v>3671</v>
      </c>
      <c r="K11652" s="89" t="s">
        <v>89</v>
      </c>
      <c r="L11652" s="89">
        <v>38</v>
      </c>
      <c r="M11652" s="89" t="s">
        <v>22177</v>
      </c>
      <c r="N11652" s="89">
        <v>15</v>
      </c>
      <c r="O11652" s="89" t="s">
        <v>22178</v>
      </c>
      <c r="P11652" s="94">
        <v>18</v>
      </c>
      <c r="Q11652" s="89">
        <v>0</v>
      </c>
      <c r="R11652" s="89">
        <v>2006</v>
      </c>
      <c r="S11652" s="89">
        <v>9999</v>
      </c>
      <c r="V11652" s="89" t="s">
        <v>283</v>
      </c>
      <c r="W11652" s="89" t="s">
        <v>1731</v>
      </c>
      <c r="AK11652" s="89">
        <v>0</v>
      </c>
      <c r="AL11652" s="89">
        <v>0</v>
      </c>
      <c r="AM11652" s="89">
        <v>0</v>
      </c>
      <c r="AN11652" s="89">
        <v>0</v>
      </c>
      <c r="AZ11652" s="89" t="s">
        <v>22179</v>
      </c>
      <c r="BA11652" s="89">
        <v>100</v>
      </c>
      <c r="BB11652" s="89" t="s">
        <v>2011</v>
      </c>
      <c r="BC11652" s="89">
        <v>100</v>
      </c>
    </row>
    <row r="11653" spans="1:55" hidden="1" x14ac:dyDescent="0.25">
      <c r="A11653" s="93" t="str">
        <f>INDEX('NEEDS Crosswalk'!B:B,MATCH(NEEDS_Summer2023_Active!H11653,'NEEDS Crosswalk'!A:A,0))</f>
        <v>onshore wind</v>
      </c>
      <c r="B11653" s="89" t="s">
        <v>22182</v>
      </c>
      <c r="C11653" s="89" t="s">
        <v>22183</v>
      </c>
      <c r="D11653" s="89">
        <v>56359</v>
      </c>
      <c r="E11653" s="89" t="s">
        <v>278</v>
      </c>
      <c r="F11653" s="89" t="s">
        <v>22184</v>
      </c>
      <c r="H11653" s="89" t="s">
        <v>211</v>
      </c>
      <c r="J11653" s="89" t="s">
        <v>566</v>
      </c>
      <c r="K11653" s="89" t="s">
        <v>95</v>
      </c>
      <c r="L11653" s="89">
        <v>41</v>
      </c>
      <c r="M11653" s="89" t="s">
        <v>3943</v>
      </c>
      <c r="N11653" s="89">
        <v>55</v>
      </c>
      <c r="O11653" s="89" t="s">
        <v>8261</v>
      </c>
      <c r="P11653" s="94">
        <v>75</v>
      </c>
      <c r="Q11653" s="89">
        <v>0</v>
      </c>
      <c r="R11653" s="89">
        <v>2005</v>
      </c>
      <c r="S11653" s="89">
        <v>9999</v>
      </c>
      <c r="V11653" s="89" t="s">
        <v>283</v>
      </c>
      <c r="W11653" s="89" t="s">
        <v>1731</v>
      </c>
      <c r="AK11653" s="89">
        <v>0</v>
      </c>
      <c r="AL11653" s="89">
        <v>0</v>
      </c>
      <c r="AM11653" s="89">
        <v>0</v>
      </c>
      <c r="AN11653" s="89">
        <v>0</v>
      </c>
      <c r="AZ11653" s="89" t="s">
        <v>22185</v>
      </c>
      <c r="BA11653" s="89">
        <v>100</v>
      </c>
      <c r="BB11653" s="89" t="s">
        <v>2117</v>
      </c>
      <c r="BC11653" s="89">
        <v>100</v>
      </c>
    </row>
    <row r="11654" spans="1:55" hidden="1" x14ac:dyDescent="0.25">
      <c r="A11654" s="93" t="str">
        <f>INDEX('NEEDS Crosswalk'!B:B,MATCH(NEEDS_Summer2023_Active!H11654,'NEEDS Crosswalk'!A:A,0))</f>
        <v>onshore wind</v>
      </c>
      <c r="B11654" s="89" t="s">
        <v>22186</v>
      </c>
      <c r="C11654" s="89" t="s">
        <v>22187</v>
      </c>
      <c r="D11654" s="89">
        <v>56360</v>
      </c>
      <c r="E11654" s="89" t="s">
        <v>278</v>
      </c>
      <c r="F11654" s="89" t="s">
        <v>279</v>
      </c>
      <c r="H11654" s="89" t="s">
        <v>211</v>
      </c>
      <c r="J11654" s="89" t="s">
        <v>566</v>
      </c>
      <c r="K11654" s="89" t="s">
        <v>95</v>
      </c>
      <c r="L11654" s="89">
        <v>41</v>
      </c>
      <c r="M11654" s="89" t="s">
        <v>20843</v>
      </c>
      <c r="N11654" s="89">
        <v>21</v>
      </c>
      <c r="O11654" s="89" t="s">
        <v>20844</v>
      </c>
      <c r="P11654" s="94">
        <v>109.2</v>
      </c>
      <c r="Q11654" s="89">
        <v>0</v>
      </c>
      <c r="R11654" s="89">
        <v>2006</v>
      </c>
      <c r="S11654" s="89">
        <v>9999</v>
      </c>
      <c r="V11654" s="89" t="s">
        <v>283</v>
      </c>
      <c r="W11654" s="89" t="s">
        <v>1731</v>
      </c>
      <c r="AK11654" s="89">
        <v>0</v>
      </c>
      <c r="AL11654" s="89">
        <v>0</v>
      </c>
      <c r="AM11654" s="89">
        <v>0</v>
      </c>
      <c r="AN11654" s="89">
        <v>0</v>
      </c>
      <c r="AZ11654" s="89" t="s">
        <v>1176</v>
      </c>
      <c r="BA11654" s="89">
        <v>100</v>
      </c>
      <c r="BB11654" s="89" t="s">
        <v>1177</v>
      </c>
      <c r="BC11654" s="89">
        <v>100</v>
      </c>
    </row>
    <row r="11655" spans="1:55" hidden="1" x14ac:dyDescent="0.25">
      <c r="A11655" s="93" t="str">
        <f>INDEX('NEEDS Crosswalk'!B:B,MATCH(NEEDS_Summer2023_Active!H11655,'NEEDS Crosswalk'!A:A,0))</f>
        <v>onshore wind</v>
      </c>
      <c r="B11655" s="89" t="s">
        <v>22188</v>
      </c>
      <c r="C11655" s="89" t="s">
        <v>22189</v>
      </c>
      <c r="D11655" s="89">
        <v>56361</v>
      </c>
      <c r="E11655" s="89" t="s">
        <v>278</v>
      </c>
      <c r="F11655" s="89" t="s">
        <v>279</v>
      </c>
      <c r="H11655" s="89" t="s">
        <v>211</v>
      </c>
      <c r="J11655" s="89" t="s">
        <v>566</v>
      </c>
      <c r="K11655" s="89" t="s">
        <v>115</v>
      </c>
      <c r="L11655" s="89">
        <v>53</v>
      </c>
      <c r="M11655" s="89" t="s">
        <v>20369</v>
      </c>
      <c r="N11655" s="89">
        <v>39</v>
      </c>
      <c r="O11655" s="89" t="s">
        <v>20370</v>
      </c>
      <c r="P11655" s="94">
        <v>199</v>
      </c>
      <c r="Q11655" s="89">
        <v>0</v>
      </c>
      <c r="R11655" s="89">
        <v>2006</v>
      </c>
      <c r="S11655" s="89">
        <v>9999</v>
      </c>
      <c r="V11655" s="89" t="s">
        <v>283</v>
      </c>
      <c r="W11655" s="89" t="s">
        <v>1731</v>
      </c>
      <c r="AK11655" s="89">
        <v>0</v>
      </c>
      <c r="AL11655" s="89">
        <v>0</v>
      </c>
      <c r="AM11655" s="89">
        <v>0</v>
      </c>
      <c r="AN11655" s="89">
        <v>0</v>
      </c>
      <c r="AZ11655" s="89" t="s">
        <v>22190</v>
      </c>
      <c r="BA11655" s="89">
        <v>100</v>
      </c>
      <c r="BB11655" s="89" t="s">
        <v>2117</v>
      </c>
      <c r="BC11655" s="89">
        <v>100</v>
      </c>
    </row>
    <row r="11656" spans="1:55" hidden="1" x14ac:dyDescent="0.25">
      <c r="A11656" s="93" t="str">
        <f>INDEX('NEEDS Crosswalk'!B:B,MATCH(NEEDS_Summer2023_Active!H11656,'NEEDS Crosswalk'!A:A,0))</f>
        <v>onshore wind</v>
      </c>
      <c r="B11656" s="89" t="s">
        <v>22191</v>
      </c>
      <c r="C11656" s="89" t="s">
        <v>22192</v>
      </c>
      <c r="D11656" s="89">
        <v>56362</v>
      </c>
      <c r="E11656" s="89" t="s">
        <v>278</v>
      </c>
      <c r="F11656" s="89" t="s">
        <v>279</v>
      </c>
      <c r="H11656" s="89" t="s">
        <v>211</v>
      </c>
      <c r="J11656" s="89" t="s">
        <v>449</v>
      </c>
      <c r="K11656" s="89" t="s">
        <v>1</v>
      </c>
      <c r="L11656" s="89">
        <v>6</v>
      </c>
      <c r="M11656" s="89" t="s">
        <v>12629</v>
      </c>
      <c r="N11656" s="89">
        <v>95</v>
      </c>
      <c r="O11656" s="89" t="s">
        <v>12630</v>
      </c>
      <c r="P11656" s="94">
        <v>150</v>
      </c>
      <c r="Q11656" s="89">
        <v>0</v>
      </c>
      <c r="R11656" s="89">
        <v>2006</v>
      </c>
      <c r="S11656" s="89">
        <v>9999</v>
      </c>
      <c r="V11656" s="89" t="s">
        <v>283</v>
      </c>
      <c r="W11656" s="89" t="s">
        <v>1731</v>
      </c>
      <c r="AK11656" s="89">
        <v>0</v>
      </c>
      <c r="AL11656" s="89">
        <v>0</v>
      </c>
      <c r="AM11656" s="89">
        <v>0</v>
      </c>
      <c r="AN11656" s="89">
        <v>0</v>
      </c>
      <c r="AZ11656" s="89" t="s">
        <v>22193</v>
      </c>
      <c r="BA11656" s="89">
        <v>100</v>
      </c>
      <c r="BB11656" s="89" t="s">
        <v>2117</v>
      </c>
      <c r="BC11656" s="89">
        <v>100</v>
      </c>
    </row>
    <row r="11657" spans="1:55" hidden="1" x14ac:dyDescent="0.25">
      <c r="A11657" s="93" t="str">
        <f>INDEX('NEEDS Crosswalk'!B:B,MATCH(NEEDS_Summer2023_Active!H11657,'NEEDS Crosswalk'!A:A,0))</f>
        <v>natural gas peaker</v>
      </c>
      <c r="B11657" s="89" t="s">
        <v>22194</v>
      </c>
      <c r="C11657" s="89" t="s">
        <v>22195</v>
      </c>
      <c r="D11657" s="89">
        <v>56363</v>
      </c>
      <c r="E11657" s="89" t="s">
        <v>278</v>
      </c>
      <c r="F11657" s="89" t="s">
        <v>15548</v>
      </c>
      <c r="H11657" s="89" t="s">
        <v>204</v>
      </c>
      <c r="I11657" s="89" t="s">
        <v>437</v>
      </c>
      <c r="J11657" s="89" t="s">
        <v>7698</v>
      </c>
      <c r="K11657" s="89" t="s">
        <v>113</v>
      </c>
      <c r="L11657" s="89">
        <v>51</v>
      </c>
      <c r="M11657" s="89" t="s">
        <v>22196</v>
      </c>
      <c r="N11657" s="89">
        <v>590</v>
      </c>
      <c r="O11657" s="89" t="s">
        <v>22197</v>
      </c>
      <c r="P11657" s="94">
        <v>1.2</v>
      </c>
      <c r="Q11657" s="89">
        <v>12283</v>
      </c>
      <c r="R11657" s="89">
        <v>2005</v>
      </c>
      <c r="S11657" s="89">
        <v>9999</v>
      </c>
      <c r="V11657" s="89" t="s">
        <v>283</v>
      </c>
      <c r="W11657" s="89" t="s">
        <v>431</v>
      </c>
      <c r="AJ11657" s="89">
        <v>2.64</v>
      </c>
      <c r="AK11657" s="89">
        <v>1.6497599999999999</v>
      </c>
      <c r="AL11657" s="89">
        <v>1.6497599999999999</v>
      </c>
      <c r="AM11657" s="89">
        <v>1.6497599999999999</v>
      </c>
      <c r="AN11657" s="89">
        <v>1.6497599999999999</v>
      </c>
      <c r="AZ11657" s="89" t="s">
        <v>9660</v>
      </c>
      <c r="BA11657" s="89">
        <v>100</v>
      </c>
      <c r="BB11657" s="89" t="s">
        <v>9660</v>
      </c>
      <c r="BC11657" s="89">
        <v>100</v>
      </c>
    </row>
    <row r="11658" spans="1:55" hidden="1" x14ac:dyDescent="0.25">
      <c r="A11658" s="93" t="str">
        <f>INDEX('NEEDS Crosswalk'!B:B,MATCH(NEEDS_Summer2023_Active!H11658,'NEEDS Crosswalk'!A:A,0))</f>
        <v>natural gas peaker</v>
      </c>
      <c r="B11658" s="89" t="s">
        <v>22198</v>
      </c>
      <c r="C11658" s="89" t="s">
        <v>22199</v>
      </c>
      <c r="D11658" s="89">
        <v>56364</v>
      </c>
      <c r="E11658" s="89" t="s">
        <v>278</v>
      </c>
      <c r="F11658" s="89" t="s">
        <v>15548</v>
      </c>
      <c r="H11658" s="89" t="s">
        <v>204</v>
      </c>
      <c r="I11658" s="89" t="s">
        <v>437</v>
      </c>
      <c r="J11658" s="89" t="s">
        <v>7698</v>
      </c>
      <c r="K11658" s="89" t="s">
        <v>113</v>
      </c>
      <c r="L11658" s="89">
        <v>51</v>
      </c>
      <c r="M11658" s="89" t="s">
        <v>9543</v>
      </c>
      <c r="N11658" s="89">
        <v>143</v>
      </c>
      <c r="O11658" s="89" t="s">
        <v>9544</v>
      </c>
      <c r="P11658" s="94">
        <v>1.2</v>
      </c>
      <c r="Q11658" s="89">
        <v>12283</v>
      </c>
      <c r="R11658" s="89">
        <v>2005</v>
      </c>
      <c r="S11658" s="89">
        <v>9999</v>
      </c>
      <c r="V11658" s="89" t="s">
        <v>283</v>
      </c>
      <c r="W11658" s="89" t="s">
        <v>431</v>
      </c>
      <c r="AJ11658" s="89">
        <v>2.64</v>
      </c>
      <c r="AK11658" s="89">
        <v>1.6497599999999999</v>
      </c>
      <c r="AL11658" s="89">
        <v>1.6497599999999999</v>
      </c>
      <c r="AM11658" s="89">
        <v>1.6497599999999999</v>
      </c>
      <c r="AN11658" s="89">
        <v>1.6497599999999999</v>
      </c>
      <c r="AZ11658" s="89" t="s">
        <v>9660</v>
      </c>
      <c r="BA11658" s="89">
        <v>100</v>
      </c>
      <c r="BB11658" s="89" t="s">
        <v>9660</v>
      </c>
      <c r="BC11658" s="89">
        <v>100</v>
      </c>
    </row>
    <row r="11659" spans="1:55" hidden="1" x14ac:dyDescent="0.25">
      <c r="A11659" s="93" t="str">
        <f>INDEX('NEEDS Crosswalk'!B:B,MATCH(NEEDS_Summer2023_Active!H11659,'NEEDS Crosswalk'!A:A,0))</f>
        <v>natural gas peaker</v>
      </c>
      <c r="B11659" s="89" t="s">
        <v>22200</v>
      </c>
      <c r="C11659" s="89" t="s">
        <v>22201</v>
      </c>
      <c r="D11659" s="89">
        <v>56367</v>
      </c>
      <c r="E11659" s="89" t="s">
        <v>278</v>
      </c>
      <c r="F11659" s="89" t="s">
        <v>299</v>
      </c>
      <c r="H11659" s="89" t="s">
        <v>204</v>
      </c>
      <c r="I11659" s="89" t="s">
        <v>437</v>
      </c>
      <c r="J11659" s="89" t="s">
        <v>7698</v>
      </c>
      <c r="K11659" s="89" t="s">
        <v>113</v>
      </c>
      <c r="L11659" s="89">
        <v>51</v>
      </c>
      <c r="M11659" s="89" t="s">
        <v>22202</v>
      </c>
      <c r="N11659" s="89">
        <v>47</v>
      </c>
      <c r="O11659" s="89" t="s">
        <v>22203</v>
      </c>
      <c r="P11659" s="94">
        <v>1.5</v>
      </c>
      <c r="Q11659" s="89">
        <v>17508</v>
      </c>
      <c r="R11659" s="89">
        <v>1997</v>
      </c>
      <c r="S11659" s="89">
        <v>9999</v>
      </c>
      <c r="V11659" s="89" t="s">
        <v>283</v>
      </c>
      <c r="W11659" s="89" t="s">
        <v>431</v>
      </c>
      <c r="AK11659" s="89">
        <v>1.6497599999999999</v>
      </c>
      <c r="AL11659" s="89">
        <v>1.6497599999999999</v>
      </c>
      <c r="AM11659" s="89">
        <v>1.6497599999999999</v>
      </c>
      <c r="AN11659" s="89">
        <v>1.6497599999999999</v>
      </c>
      <c r="AZ11659" s="89" t="s">
        <v>22204</v>
      </c>
      <c r="BA11659" s="89">
        <v>100</v>
      </c>
      <c r="BB11659" s="89" t="s">
        <v>22204</v>
      </c>
      <c r="BC11659" s="89">
        <v>100</v>
      </c>
    </row>
    <row r="11660" spans="1:55" hidden="1" x14ac:dyDescent="0.25">
      <c r="A11660" s="93" t="str">
        <f>INDEX('NEEDS Crosswalk'!B:B,MATCH(NEEDS_Summer2023_Active!H11660,'NEEDS Crosswalk'!A:A,0))</f>
        <v>natural gas peaker</v>
      </c>
      <c r="B11660" s="89" t="s">
        <v>22200</v>
      </c>
      <c r="C11660" s="89" t="s">
        <v>22205</v>
      </c>
      <c r="D11660" s="89">
        <v>56367</v>
      </c>
      <c r="E11660" s="89" t="s">
        <v>278</v>
      </c>
      <c r="F11660" s="89" t="s">
        <v>279</v>
      </c>
      <c r="H11660" s="89" t="s">
        <v>204</v>
      </c>
      <c r="I11660" s="89" t="s">
        <v>437</v>
      </c>
      <c r="J11660" s="89" t="s">
        <v>7698</v>
      </c>
      <c r="K11660" s="89" t="s">
        <v>113</v>
      </c>
      <c r="L11660" s="89">
        <v>51</v>
      </c>
      <c r="M11660" s="89" t="s">
        <v>22202</v>
      </c>
      <c r="N11660" s="89">
        <v>47</v>
      </c>
      <c r="O11660" s="89" t="s">
        <v>22203</v>
      </c>
      <c r="P11660" s="94">
        <v>1.8</v>
      </c>
      <c r="Q11660" s="89">
        <v>11298</v>
      </c>
      <c r="R11660" s="89">
        <v>2004</v>
      </c>
      <c r="S11660" s="89">
        <v>9999</v>
      </c>
      <c r="V11660" s="89" t="s">
        <v>283</v>
      </c>
      <c r="W11660" s="89" t="s">
        <v>431</v>
      </c>
      <c r="AJ11660" s="89">
        <v>2.64</v>
      </c>
      <c r="AK11660" s="89">
        <v>1.6497599999999999</v>
      </c>
      <c r="AL11660" s="89">
        <v>1.6497599999999999</v>
      </c>
      <c r="AM11660" s="89">
        <v>1.6497599999999999</v>
      </c>
      <c r="AN11660" s="89">
        <v>1.6497599999999999</v>
      </c>
      <c r="AZ11660" s="89" t="s">
        <v>22204</v>
      </c>
      <c r="BA11660" s="89">
        <v>100</v>
      </c>
      <c r="BB11660" s="89" t="s">
        <v>22204</v>
      </c>
      <c r="BC11660" s="89">
        <v>100</v>
      </c>
    </row>
    <row r="11661" spans="1:55" hidden="1" x14ac:dyDescent="0.25">
      <c r="A11661" s="93" t="str">
        <f>INDEX('NEEDS Crosswalk'!B:B,MATCH(NEEDS_Summer2023_Active!H11661,'NEEDS Crosswalk'!A:A,0))</f>
        <v>natural gas peaker</v>
      </c>
      <c r="B11661" s="89" t="s">
        <v>22200</v>
      </c>
      <c r="C11661" s="89" t="s">
        <v>22206</v>
      </c>
      <c r="D11661" s="89">
        <v>56367</v>
      </c>
      <c r="E11661" s="89" t="s">
        <v>278</v>
      </c>
      <c r="F11661" s="89" t="s">
        <v>297</v>
      </c>
      <c r="H11661" s="89" t="s">
        <v>204</v>
      </c>
      <c r="I11661" s="89" t="s">
        <v>437</v>
      </c>
      <c r="J11661" s="89" t="s">
        <v>7698</v>
      </c>
      <c r="K11661" s="89" t="s">
        <v>113</v>
      </c>
      <c r="L11661" s="89">
        <v>51</v>
      </c>
      <c r="M11661" s="89" t="s">
        <v>22202</v>
      </c>
      <c r="N11661" s="89">
        <v>47</v>
      </c>
      <c r="O11661" s="89" t="s">
        <v>22203</v>
      </c>
      <c r="P11661" s="94">
        <v>1.8</v>
      </c>
      <c r="Q11661" s="89">
        <v>11185</v>
      </c>
      <c r="R11661" s="89">
        <v>2004</v>
      </c>
      <c r="S11661" s="89">
        <v>9999</v>
      </c>
      <c r="V11661" s="89" t="s">
        <v>283</v>
      </c>
      <c r="W11661" s="89" t="s">
        <v>431</v>
      </c>
      <c r="AJ11661" s="89">
        <v>2.64</v>
      </c>
      <c r="AK11661" s="89">
        <v>1.6497599999999999</v>
      </c>
      <c r="AL11661" s="89">
        <v>1.6497599999999999</v>
      </c>
      <c r="AM11661" s="89">
        <v>1.6497599999999999</v>
      </c>
      <c r="AN11661" s="89">
        <v>1.6497599999999999</v>
      </c>
      <c r="AZ11661" s="89" t="s">
        <v>22204</v>
      </c>
      <c r="BA11661" s="89">
        <v>100</v>
      </c>
      <c r="BB11661" s="89" t="s">
        <v>22204</v>
      </c>
      <c r="BC11661" s="89">
        <v>100</v>
      </c>
    </row>
    <row r="11662" spans="1:55" hidden="1" x14ac:dyDescent="0.25">
      <c r="A11662" s="93" t="str">
        <f>INDEX('NEEDS Crosswalk'!B:B,MATCH(NEEDS_Summer2023_Active!H11662,'NEEDS Crosswalk'!A:A,0))</f>
        <v>natural gas peaker</v>
      </c>
      <c r="B11662" s="89" t="s">
        <v>22200</v>
      </c>
      <c r="C11662" s="89" t="s">
        <v>22207</v>
      </c>
      <c r="D11662" s="89">
        <v>56367</v>
      </c>
      <c r="E11662" s="89" t="s">
        <v>278</v>
      </c>
      <c r="F11662" s="89" t="s">
        <v>330</v>
      </c>
      <c r="H11662" s="89" t="s">
        <v>204</v>
      </c>
      <c r="I11662" s="89" t="s">
        <v>437</v>
      </c>
      <c r="J11662" s="89" t="s">
        <v>7698</v>
      </c>
      <c r="K11662" s="89" t="s">
        <v>113</v>
      </c>
      <c r="L11662" s="89">
        <v>51</v>
      </c>
      <c r="M11662" s="89" t="s">
        <v>22202</v>
      </c>
      <c r="N11662" s="89">
        <v>47</v>
      </c>
      <c r="O11662" s="89" t="s">
        <v>22203</v>
      </c>
      <c r="P11662" s="94">
        <v>1.8</v>
      </c>
      <c r="Q11662" s="89">
        <v>11185</v>
      </c>
      <c r="R11662" s="89">
        <v>2004</v>
      </c>
      <c r="S11662" s="89">
        <v>9999</v>
      </c>
      <c r="V11662" s="89" t="s">
        <v>283</v>
      </c>
      <c r="W11662" s="89" t="s">
        <v>431</v>
      </c>
      <c r="AJ11662" s="89">
        <v>2.64</v>
      </c>
      <c r="AK11662" s="89">
        <v>1.6497599999999999</v>
      </c>
      <c r="AL11662" s="89">
        <v>1.6497599999999999</v>
      </c>
      <c r="AM11662" s="89">
        <v>1.6497599999999999</v>
      </c>
      <c r="AN11662" s="89">
        <v>1.6497599999999999</v>
      </c>
      <c r="AZ11662" s="89" t="s">
        <v>22204</v>
      </c>
      <c r="BA11662" s="89">
        <v>100</v>
      </c>
      <c r="BB11662" s="89" t="s">
        <v>22204</v>
      </c>
      <c r="BC11662" s="89">
        <v>100</v>
      </c>
    </row>
    <row r="11663" spans="1:55" hidden="1" x14ac:dyDescent="0.25">
      <c r="A11663" s="93" t="str">
        <f>INDEX('NEEDS Crosswalk'!B:B,MATCH(NEEDS_Summer2023_Active!H11663,'NEEDS Crosswalk'!A:A,0))</f>
        <v>natural gas peaker</v>
      </c>
      <c r="B11663" s="89" t="s">
        <v>22208</v>
      </c>
      <c r="C11663" s="89" t="s">
        <v>22209</v>
      </c>
      <c r="D11663" s="89">
        <v>56368</v>
      </c>
      <c r="E11663" s="89" t="s">
        <v>278</v>
      </c>
      <c r="F11663" s="89" t="s">
        <v>8470</v>
      </c>
      <c r="H11663" s="89" t="s">
        <v>204</v>
      </c>
      <c r="I11663" s="89" t="s">
        <v>437</v>
      </c>
      <c r="J11663" s="89" t="s">
        <v>7698</v>
      </c>
      <c r="K11663" s="89" t="s">
        <v>113</v>
      </c>
      <c r="L11663" s="89">
        <v>51</v>
      </c>
      <c r="M11663" s="89" t="s">
        <v>9635</v>
      </c>
      <c r="N11663" s="89">
        <v>153</v>
      </c>
      <c r="O11663" s="89" t="s">
        <v>9636</v>
      </c>
      <c r="P11663" s="94">
        <v>1.7</v>
      </c>
      <c r="Q11663" s="89">
        <v>13730</v>
      </c>
      <c r="R11663" s="89">
        <v>2007</v>
      </c>
      <c r="S11663" s="89">
        <v>9999</v>
      </c>
      <c r="V11663" s="89" t="s">
        <v>283</v>
      </c>
      <c r="W11663" s="89" t="s">
        <v>431</v>
      </c>
      <c r="AK11663" s="89">
        <v>1.6497599999999999</v>
      </c>
      <c r="AL11663" s="89">
        <v>1.6497599999999999</v>
      </c>
      <c r="AM11663" s="89">
        <v>1.6497599999999999</v>
      </c>
      <c r="AN11663" s="89">
        <v>1.6497599999999999</v>
      </c>
      <c r="AZ11663" s="89" t="s">
        <v>12499</v>
      </c>
      <c r="BA11663" s="89">
        <v>100</v>
      </c>
      <c r="BB11663" s="89" t="s">
        <v>12499</v>
      </c>
      <c r="BC11663" s="89">
        <v>100</v>
      </c>
    </row>
    <row r="11664" spans="1:55" hidden="1" x14ac:dyDescent="0.25">
      <c r="A11664" s="93" t="str">
        <f>INDEX('NEEDS Crosswalk'!B:B,MATCH(NEEDS_Summer2023_Active!H11664,'NEEDS Crosswalk'!A:A,0))</f>
        <v>onshore wind</v>
      </c>
      <c r="B11664" s="89" t="s">
        <v>22210</v>
      </c>
      <c r="C11664" s="89" t="s">
        <v>22211</v>
      </c>
      <c r="D11664" s="89">
        <v>56369</v>
      </c>
      <c r="E11664" s="89" t="s">
        <v>278</v>
      </c>
      <c r="F11664" s="89" t="s">
        <v>279</v>
      </c>
      <c r="H11664" s="89" t="s">
        <v>211</v>
      </c>
      <c r="J11664" s="89" t="s">
        <v>4659</v>
      </c>
      <c r="K11664" s="89" t="s">
        <v>97</v>
      </c>
      <c r="L11664" s="89">
        <v>42</v>
      </c>
      <c r="M11664" s="89" t="s">
        <v>4528</v>
      </c>
      <c r="N11664" s="89">
        <v>111</v>
      </c>
      <c r="O11664" s="89" t="s">
        <v>17017</v>
      </c>
      <c r="P11664" s="94">
        <v>34.5</v>
      </c>
      <c r="Q11664" s="89">
        <v>0</v>
      </c>
      <c r="R11664" s="89">
        <v>2007</v>
      </c>
      <c r="S11664" s="89">
        <v>9999</v>
      </c>
      <c r="V11664" s="89" t="s">
        <v>283</v>
      </c>
      <c r="W11664" s="89" t="s">
        <v>1731</v>
      </c>
      <c r="AK11664" s="89">
        <v>0</v>
      </c>
      <c r="AL11664" s="89">
        <v>0</v>
      </c>
      <c r="AM11664" s="89">
        <v>0</v>
      </c>
      <c r="AN11664" s="89">
        <v>0</v>
      </c>
      <c r="AZ11664" s="89" t="s">
        <v>22212</v>
      </c>
      <c r="BA11664" s="89">
        <v>100</v>
      </c>
      <c r="BB11664" s="89" t="s">
        <v>2117</v>
      </c>
      <c r="BC11664" s="89">
        <v>100</v>
      </c>
    </row>
    <row r="11665" spans="1:55" hidden="1" x14ac:dyDescent="0.25">
      <c r="A11665" s="93" t="str">
        <f>INDEX('NEEDS Crosswalk'!B:B,MATCH(NEEDS_Summer2023_Active!H11665,'NEEDS Crosswalk'!A:A,0))</f>
        <v>onshore wind</v>
      </c>
      <c r="B11665" s="89" t="s">
        <v>22213</v>
      </c>
      <c r="C11665" s="89" t="s">
        <v>22214</v>
      </c>
      <c r="D11665" s="89">
        <v>56371</v>
      </c>
      <c r="E11665" s="89" t="s">
        <v>278</v>
      </c>
      <c r="F11665" s="89" t="s">
        <v>279</v>
      </c>
      <c r="H11665" s="89" t="s">
        <v>211</v>
      </c>
      <c r="J11665" s="89" t="s">
        <v>1629</v>
      </c>
      <c r="K11665" s="89" t="s">
        <v>16</v>
      </c>
      <c r="L11665" s="89">
        <v>8</v>
      </c>
      <c r="M11665" s="89" t="s">
        <v>10839</v>
      </c>
      <c r="N11665" s="89">
        <v>123</v>
      </c>
      <c r="O11665" s="89" t="s">
        <v>10840</v>
      </c>
      <c r="P11665" s="94">
        <v>221</v>
      </c>
      <c r="Q11665" s="89">
        <v>0</v>
      </c>
      <c r="R11665" s="89">
        <v>2007</v>
      </c>
      <c r="S11665" s="89">
        <v>9999</v>
      </c>
      <c r="V11665" s="89" t="s">
        <v>283</v>
      </c>
      <c r="W11665" s="89" t="s">
        <v>1731</v>
      </c>
      <c r="AK11665" s="89">
        <v>0</v>
      </c>
      <c r="AL11665" s="89">
        <v>0</v>
      </c>
      <c r="AM11665" s="89">
        <v>0</v>
      </c>
      <c r="AN11665" s="89">
        <v>0</v>
      </c>
      <c r="AZ11665" s="89" t="s">
        <v>22215</v>
      </c>
      <c r="BA11665" s="89">
        <v>100</v>
      </c>
      <c r="BB11665" s="89" t="s">
        <v>15203</v>
      </c>
      <c r="BC11665" s="89">
        <v>100</v>
      </c>
    </row>
    <row r="11666" spans="1:55" hidden="1" x14ac:dyDescent="0.25">
      <c r="A11666" s="93" t="str">
        <f>INDEX('NEEDS Crosswalk'!B:B,MATCH(NEEDS_Summer2023_Active!H11666,'NEEDS Crosswalk'!A:A,0))</f>
        <v>onshore wind</v>
      </c>
      <c r="B11666" s="89" t="s">
        <v>22213</v>
      </c>
      <c r="C11666" s="89" t="s">
        <v>22216</v>
      </c>
      <c r="D11666" s="89">
        <v>56371</v>
      </c>
      <c r="E11666" s="89" t="s">
        <v>278</v>
      </c>
      <c r="F11666" s="89" t="s">
        <v>297</v>
      </c>
      <c r="H11666" s="89" t="s">
        <v>211</v>
      </c>
      <c r="J11666" s="89" t="s">
        <v>1629</v>
      </c>
      <c r="K11666" s="89" t="s">
        <v>16</v>
      </c>
      <c r="L11666" s="89">
        <v>8</v>
      </c>
      <c r="M11666" s="89" t="s">
        <v>10839</v>
      </c>
      <c r="N11666" s="89">
        <v>123</v>
      </c>
      <c r="O11666" s="89" t="s">
        <v>10840</v>
      </c>
      <c r="P11666" s="94">
        <v>79.5</v>
      </c>
      <c r="Q11666" s="89">
        <v>0</v>
      </c>
      <c r="R11666" s="89">
        <v>2007</v>
      </c>
      <c r="S11666" s="89">
        <v>9999</v>
      </c>
      <c r="V11666" s="89" t="s">
        <v>283</v>
      </c>
      <c r="W11666" s="89" t="s">
        <v>1731</v>
      </c>
      <c r="AK11666" s="89">
        <v>0</v>
      </c>
      <c r="AL11666" s="89">
        <v>0</v>
      </c>
      <c r="AM11666" s="89">
        <v>0</v>
      </c>
      <c r="AN11666" s="89">
        <v>0</v>
      </c>
      <c r="AZ11666" s="89" t="s">
        <v>22215</v>
      </c>
      <c r="BA11666" s="89">
        <v>100</v>
      </c>
      <c r="BB11666" s="89" t="s">
        <v>15203</v>
      </c>
      <c r="BC11666" s="89">
        <v>100</v>
      </c>
    </row>
    <row r="11667" spans="1:55" hidden="1" x14ac:dyDescent="0.25">
      <c r="A11667" s="93" t="str">
        <f>INDEX('NEEDS Crosswalk'!B:B,MATCH(NEEDS_Summer2023_Active!H11667,'NEEDS Crosswalk'!A:A,0))</f>
        <v>onshore wind</v>
      </c>
      <c r="B11667" s="89" t="s">
        <v>22217</v>
      </c>
      <c r="C11667" s="89" t="s">
        <v>22218</v>
      </c>
      <c r="D11667" s="89">
        <v>56372</v>
      </c>
      <c r="E11667" s="89" t="s">
        <v>278</v>
      </c>
      <c r="F11667" s="89" t="s">
        <v>22219</v>
      </c>
      <c r="H11667" s="89" t="s">
        <v>211</v>
      </c>
      <c r="J11667" s="89" t="s">
        <v>9120</v>
      </c>
      <c r="K11667" s="89" t="s">
        <v>107</v>
      </c>
      <c r="L11667" s="89">
        <v>48</v>
      </c>
      <c r="M11667" s="89" t="s">
        <v>21176</v>
      </c>
      <c r="N11667" s="89">
        <v>353</v>
      </c>
      <c r="O11667" s="89" t="s">
        <v>21177</v>
      </c>
      <c r="P11667" s="94">
        <v>80.5</v>
      </c>
      <c r="Q11667" s="89">
        <v>0</v>
      </c>
      <c r="R11667" s="89">
        <v>2007</v>
      </c>
      <c r="S11667" s="89">
        <v>9999</v>
      </c>
      <c r="V11667" s="89" t="s">
        <v>283</v>
      </c>
      <c r="W11667" s="89" t="s">
        <v>1731</v>
      </c>
      <c r="AK11667" s="89">
        <v>0</v>
      </c>
      <c r="AL11667" s="89">
        <v>0</v>
      </c>
      <c r="AM11667" s="89">
        <v>0</v>
      </c>
      <c r="AN11667" s="89">
        <v>0</v>
      </c>
      <c r="AZ11667" s="89" t="s">
        <v>22220</v>
      </c>
      <c r="BA11667" s="89">
        <v>50</v>
      </c>
      <c r="BB11667" s="89" t="s">
        <v>1284</v>
      </c>
      <c r="BC11667" s="89">
        <v>50</v>
      </c>
    </row>
    <row r="11668" spans="1:55" hidden="1" x14ac:dyDescent="0.25">
      <c r="A11668" s="93" t="str">
        <f>INDEX('NEEDS Crosswalk'!B:B,MATCH(NEEDS_Summer2023_Active!H11668,'NEEDS Crosswalk'!A:A,0))</f>
        <v>natural gas peaker</v>
      </c>
      <c r="B11668" s="89" t="s">
        <v>22221</v>
      </c>
      <c r="C11668" s="89" t="s">
        <v>22222</v>
      </c>
      <c r="D11668" s="89">
        <v>56374</v>
      </c>
      <c r="E11668" s="89" t="s">
        <v>278</v>
      </c>
      <c r="F11668" s="89" t="s">
        <v>1283</v>
      </c>
      <c r="H11668" s="89" t="s">
        <v>204</v>
      </c>
      <c r="J11668" s="89" t="s">
        <v>1190</v>
      </c>
      <c r="K11668" s="89" t="s">
        <v>107</v>
      </c>
      <c r="L11668" s="89">
        <v>48</v>
      </c>
      <c r="M11668" s="89" t="s">
        <v>9167</v>
      </c>
      <c r="N11668" s="89">
        <v>453</v>
      </c>
      <c r="O11668" s="89" t="s">
        <v>9168</v>
      </c>
      <c r="P11668" s="94">
        <v>3.7</v>
      </c>
      <c r="Q11668" s="89">
        <v>10745</v>
      </c>
      <c r="R11668" s="89">
        <v>2006</v>
      </c>
      <c r="S11668" s="89">
        <v>9999</v>
      </c>
      <c r="V11668" s="89" t="s">
        <v>672</v>
      </c>
      <c r="W11668" s="89" t="s">
        <v>293</v>
      </c>
      <c r="AJ11668" s="89">
        <v>3</v>
      </c>
      <c r="AK11668" s="89">
        <v>7.5899999999999995E-2</v>
      </c>
      <c r="AL11668" s="89">
        <v>7.5899999999999995E-2</v>
      </c>
      <c r="AM11668" s="89">
        <v>7.5899999999999995E-2</v>
      </c>
      <c r="AN11668" s="89">
        <v>7.5899999999999995E-2</v>
      </c>
      <c r="AZ11668" s="89" t="s">
        <v>9169</v>
      </c>
      <c r="BA11668" s="89">
        <v>100</v>
      </c>
      <c r="BB11668" s="89" t="s">
        <v>9169</v>
      </c>
      <c r="BC11668" s="89">
        <v>100</v>
      </c>
    </row>
    <row r="11669" spans="1:55" hidden="1" x14ac:dyDescent="0.25">
      <c r="A11669" s="93" t="str">
        <f>INDEX('NEEDS Crosswalk'!B:B,MATCH(NEEDS_Summer2023_Active!H11669,'NEEDS Crosswalk'!A:A,0))</f>
        <v>natural gas peaker</v>
      </c>
      <c r="B11669" s="89" t="s">
        <v>22221</v>
      </c>
      <c r="C11669" s="89" t="s">
        <v>22223</v>
      </c>
      <c r="D11669" s="89">
        <v>56374</v>
      </c>
      <c r="E11669" s="89" t="s">
        <v>278</v>
      </c>
      <c r="F11669" s="89" t="s">
        <v>5364</v>
      </c>
      <c r="H11669" s="89" t="s">
        <v>204</v>
      </c>
      <c r="I11669" s="89" t="s">
        <v>437</v>
      </c>
      <c r="J11669" s="89" t="s">
        <v>1190</v>
      </c>
      <c r="K11669" s="89" t="s">
        <v>107</v>
      </c>
      <c r="L11669" s="89">
        <v>48</v>
      </c>
      <c r="M11669" s="89" t="s">
        <v>9167</v>
      </c>
      <c r="N11669" s="89">
        <v>453</v>
      </c>
      <c r="O11669" s="89" t="s">
        <v>9168</v>
      </c>
      <c r="P11669" s="94">
        <v>1.5</v>
      </c>
      <c r="Q11669" s="89">
        <v>10802</v>
      </c>
      <c r="R11669" s="89">
        <v>2006</v>
      </c>
      <c r="S11669" s="89">
        <v>9999</v>
      </c>
      <c r="V11669" s="89" t="s">
        <v>283</v>
      </c>
      <c r="W11669" s="89" t="s">
        <v>431</v>
      </c>
      <c r="AJ11669" s="89">
        <v>3</v>
      </c>
      <c r="AK11669" s="89">
        <v>1.6497599999999999</v>
      </c>
      <c r="AL11669" s="89">
        <v>1.6497599999999999</v>
      </c>
      <c r="AM11669" s="89">
        <v>1.6497599999999999</v>
      </c>
      <c r="AN11669" s="89">
        <v>1.6497599999999999</v>
      </c>
      <c r="AZ11669" s="89" t="s">
        <v>9169</v>
      </c>
      <c r="BA11669" s="89">
        <v>100</v>
      </c>
      <c r="BB11669" s="89" t="s">
        <v>9169</v>
      </c>
      <c r="BC11669" s="89">
        <v>100</v>
      </c>
    </row>
    <row r="11670" spans="1:55" hidden="1" x14ac:dyDescent="0.25">
      <c r="A11670" s="93" t="str">
        <f>INDEX('NEEDS Crosswalk'!B:B,MATCH(NEEDS_Summer2023_Active!H11670,'NEEDS Crosswalk'!A:A,0))</f>
        <v>onshore wind</v>
      </c>
      <c r="B11670" s="89" t="s">
        <v>22224</v>
      </c>
      <c r="C11670" s="89" t="s">
        <v>22225</v>
      </c>
      <c r="D11670" s="89">
        <v>56376</v>
      </c>
      <c r="E11670" s="89" t="s">
        <v>278</v>
      </c>
      <c r="F11670" s="89" t="s">
        <v>21175</v>
      </c>
      <c r="H11670" s="89" t="s">
        <v>211</v>
      </c>
      <c r="J11670" s="89" t="s">
        <v>924</v>
      </c>
      <c r="K11670" s="89" t="s">
        <v>34</v>
      </c>
      <c r="L11670" s="89">
        <v>17</v>
      </c>
      <c r="M11670" s="89" t="s">
        <v>876</v>
      </c>
      <c r="N11670" s="89">
        <v>149</v>
      </c>
      <c r="O11670" s="89" t="s">
        <v>11234</v>
      </c>
      <c r="P11670" s="94">
        <v>1.7</v>
      </c>
      <c r="Q11670" s="89">
        <v>0</v>
      </c>
      <c r="R11670" s="89">
        <v>2005</v>
      </c>
      <c r="S11670" s="89">
        <v>9999</v>
      </c>
      <c r="V11670" s="89" t="s">
        <v>283</v>
      </c>
      <c r="W11670" s="89" t="s">
        <v>1731</v>
      </c>
      <c r="AK11670" s="89">
        <v>0</v>
      </c>
      <c r="AL11670" s="89">
        <v>0</v>
      </c>
      <c r="AM11670" s="89">
        <v>0</v>
      </c>
      <c r="AN11670" s="89">
        <v>0</v>
      </c>
      <c r="AZ11670" s="89" t="s">
        <v>22226</v>
      </c>
      <c r="BA11670" s="89">
        <v>100</v>
      </c>
      <c r="BB11670" s="89" t="s">
        <v>22226</v>
      </c>
      <c r="BC11670" s="89">
        <v>100</v>
      </c>
    </row>
    <row r="11671" spans="1:55" hidden="1" x14ac:dyDescent="0.25">
      <c r="A11671" s="93" t="str">
        <f>INDEX('NEEDS Crosswalk'!B:B,MATCH(NEEDS_Summer2023_Active!H11671,'NEEDS Crosswalk'!A:A,0))</f>
        <v>onshore wind</v>
      </c>
      <c r="B11671" s="89" t="s">
        <v>22227</v>
      </c>
      <c r="C11671" s="89" t="s">
        <v>22228</v>
      </c>
      <c r="D11671" s="89">
        <v>56377</v>
      </c>
      <c r="E11671" s="89" t="s">
        <v>278</v>
      </c>
      <c r="F11671" s="89" t="s">
        <v>279</v>
      </c>
      <c r="H11671" s="89" t="s">
        <v>211</v>
      </c>
      <c r="J11671" s="89" t="s">
        <v>6227</v>
      </c>
      <c r="K11671" s="89" t="s">
        <v>71</v>
      </c>
      <c r="L11671" s="89">
        <v>30</v>
      </c>
      <c r="M11671" s="89" t="s">
        <v>22229</v>
      </c>
      <c r="N11671" s="89">
        <v>107</v>
      </c>
      <c r="O11671" s="89" t="s">
        <v>22230</v>
      </c>
      <c r="P11671" s="94">
        <v>135</v>
      </c>
      <c r="Q11671" s="89">
        <v>0</v>
      </c>
      <c r="R11671" s="89">
        <v>2005</v>
      </c>
      <c r="S11671" s="89">
        <v>9999</v>
      </c>
      <c r="V11671" s="89" t="s">
        <v>283</v>
      </c>
      <c r="W11671" s="89" t="s">
        <v>1731</v>
      </c>
      <c r="AK11671" s="89">
        <v>0</v>
      </c>
      <c r="AL11671" s="89">
        <v>0</v>
      </c>
      <c r="AM11671" s="89">
        <v>0</v>
      </c>
      <c r="AN11671" s="89">
        <v>0</v>
      </c>
      <c r="AZ11671" s="89" t="s">
        <v>22231</v>
      </c>
      <c r="BA11671" s="89">
        <v>100</v>
      </c>
      <c r="BB11671" s="89" t="s">
        <v>13661</v>
      </c>
      <c r="BC11671" s="89">
        <v>100</v>
      </c>
    </row>
    <row r="11672" spans="1:55" hidden="1" x14ac:dyDescent="0.25">
      <c r="A11672" s="93" t="str">
        <f>INDEX('NEEDS Crosswalk'!B:B,MATCH(NEEDS_Summer2023_Active!H11672,'NEEDS Crosswalk'!A:A,0))</f>
        <v>onshore wind</v>
      </c>
      <c r="B11672" s="89" t="s">
        <v>22232</v>
      </c>
      <c r="C11672" s="89" t="s">
        <v>22233</v>
      </c>
      <c r="D11672" s="89">
        <v>56379</v>
      </c>
      <c r="E11672" s="89" t="s">
        <v>278</v>
      </c>
      <c r="F11672" s="89" t="s">
        <v>22234</v>
      </c>
      <c r="H11672" s="89" t="s">
        <v>211</v>
      </c>
      <c r="J11672" s="89" t="s">
        <v>2805</v>
      </c>
      <c r="K11672" s="89" t="s">
        <v>39</v>
      </c>
      <c r="L11672" s="89">
        <v>19</v>
      </c>
      <c r="M11672" s="89" t="s">
        <v>851</v>
      </c>
      <c r="N11672" s="89">
        <v>27</v>
      </c>
      <c r="O11672" s="89" t="s">
        <v>3543</v>
      </c>
      <c r="P11672" s="94">
        <v>99</v>
      </c>
      <c r="Q11672" s="89">
        <v>0</v>
      </c>
      <c r="R11672" s="89">
        <v>2006</v>
      </c>
      <c r="S11672" s="89">
        <v>9999</v>
      </c>
      <c r="V11672" s="89" t="s">
        <v>283</v>
      </c>
      <c r="W11672" s="89" t="s">
        <v>1731</v>
      </c>
      <c r="AK11672" s="89">
        <v>0</v>
      </c>
      <c r="AL11672" s="89">
        <v>0</v>
      </c>
      <c r="AM11672" s="89">
        <v>0</v>
      </c>
      <c r="AN11672" s="89">
        <v>0</v>
      </c>
      <c r="AZ11672" s="89" t="s">
        <v>2806</v>
      </c>
      <c r="BA11672" s="89">
        <v>100</v>
      </c>
      <c r="BB11672" s="89" t="s">
        <v>1177</v>
      </c>
      <c r="BC11672" s="89">
        <v>100</v>
      </c>
    </row>
    <row r="11673" spans="1:55" hidden="1" x14ac:dyDescent="0.25">
      <c r="A11673" s="93" t="str">
        <f>INDEX('NEEDS Crosswalk'!B:B,MATCH(NEEDS_Summer2023_Active!H11673,'NEEDS Crosswalk'!A:A,0))</f>
        <v>onshore wind</v>
      </c>
      <c r="B11673" s="89" t="s">
        <v>22235</v>
      </c>
      <c r="C11673" s="89" t="s">
        <v>22236</v>
      </c>
      <c r="D11673" s="89">
        <v>56380</v>
      </c>
      <c r="E11673" s="89" t="s">
        <v>278</v>
      </c>
      <c r="F11673" s="89" t="s">
        <v>21218</v>
      </c>
      <c r="H11673" s="89" t="s">
        <v>211</v>
      </c>
      <c r="J11673" s="89" t="s">
        <v>816</v>
      </c>
      <c r="K11673" s="89" t="s">
        <v>93</v>
      </c>
      <c r="L11673" s="89">
        <v>40</v>
      </c>
      <c r="M11673" s="89" t="s">
        <v>3812</v>
      </c>
      <c r="N11673" s="89">
        <v>59</v>
      </c>
      <c r="O11673" s="89" t="s">
        <v>22144</v>
      </c>
      <c r="P11673" s="94">
        <v>120</v>
      </c>
      <c r="Q11673" s="89">
        <v>0</v>
      </c>
      <c r="R11673" s="89">
        <v>2006</v>
      </c>
      <c r="S11673" s="89">
        <v>9999</v>
      </c>
      <c r="V11673" s="89" t="s">
        <v>283</v>
      </c>
      <c r="W11673" s="89" t="s">
        <v>1731</v>
      </c>
      <c r="AK11673" s="89">
        <v>0</v>
      </c>
      <c r="AL11673" s="89">
        <v>0</v>
      </c>
      <c r="AM11673" s="89">
        <v>0</v>
      </c>
      <c r="AN11673" s="89">
        <v>0</v>
      </c>
      <c r="AZ11673" s="89" t="s">
        <v>7963</v>
      </c>
      <c r="BA11673" s="89">
        <v>100</v>
      </c>
      <c r="BB11673" s="89" t="s">
        <v>7964</v>
      </c>
      <c r="BC11673" s="89">
        <v>100</v>
      </c>
    </row>
    <row r="11674" spans="1:55" hidden="1" x14ac:dyDescent="0.25">
      <c r="A11674" s="93" t="str">
        <f>INDEX('NEEDS Crosswalk'!B:B,MATCH(NEEDS_Summer2023_Active!H11674,'NEEDS Crosswalk'!A:A,0))</f>
        <v>onshore wind</v>
      </c>
      <c r="B11674" s="89" t="s">
        <v>22237</v>
      </c>
      <c r="C11674" s="89" t="s">
        <v>22238</v>
      </c>
      <c r="D11674" s="89">
        <v>56383</v>
      </c>
      <c r="E11674" s="89" t="s">
        <v>278</v>
      </c>
      <c r="F11674" s="89" t="s">
        <v>22239</v>
      </c>
      <c r="H11674" s="89" t="s">
        <v>211</v>
      </c>
      <c r="J11674" s="89" t="s">
        <v>3284</v>
      </c>
      <c r="K11674" s="89" t="s">
        <v>39</v>
      </c>
      <c r="L11674" s="89">
        <v>19</v>
      </c>
      <c r="M11674" s="89" t="s">
        <v>2537</v>
      </c>
      <c r="N11674" s="89">
        <v>195</v>
      </c>
      <c r="O11674" s="89" t="s">
        <v>20959</v>
      </c>
      <c r="P11674" s="94">
        <v>80</v>
      </c>
      <c r="Q11674" s="89">
        <v>0</v>
      </c>
      <c r="R11674" s="89">
        <v>2008</v>
      </c>
      <c r="S11674" s="89">
        <v>9999</v>
      </c>
      <c r="V11674" s="89" t="s">
        <v>283</v>
      </c>
      <c r="W11674" s="89" t="s">
        <v>1731</v>
      </c>
      <c r="AK11674" s="89">
        <v>0</v>
      </c>
      <c r="AL11674" s="89">
        <v>0</v>
      </c>
      <c r="AM11674" s="89">
        <v>0</v>
      </c>
      <c r="AN11674" s="89">
        <v>0</v>
      </c>
      <c r="AZ11674" s="89" t="s">
        <v>22240</v>
      </c>
      <c r="BA11674" s="89">
        <v>100</v>
      </c>
      <c r="BB11674" s="89" t="s">
        <v>2117</v>
      </c>
      <c r="BC11674" s="89">
        <v>100</v>
      </c>
    </row>
    <row r="11675" spans="1:55" hidden="1" x14ac:dyDescent="0.25">
      <c r="A11675" s="93" t="str">
        <f>INDEX('NEEDS Crosswalk'!B:B,MATCH(NEEDS_Summer2023_Active!H11675,'NEEDS Crosswalk'!A:A,0))</f>
        <v>onshore wind</v>
      </c>
      <c r="B11675" s="89" t="s">
        <v>22241</v>
      </c>
      <c r="C11675" s="89" t="s">
        <v>22242</v>
      </c>
      <c r="D11675" s="89">
        <v>56386</v>
      </c>
      <c r="E11675" s="89" t="s">
        <v>278</v>
      </c>
      <c r="F11675" s="89" t="s">
        <v>22243</v>
      </c>
      <c r="H11675" s="89" t="s">
        <v>211</v>
      </c>
      <c r="J11675" s="89" t="s">
        <v>3284</v>
      </c>
      <c r="K11675" s="89" t="s">
        <v>39</v>
      </c>
      <c r="L11675" s="89">
        <v>19</v>
      </c>
      <c r="M11675" s="89" t="s">
        <v>2537</v>
      </c>
      <c r="N11675" s="89">
        <v>195</v>
      </c>
      <c r="O11675" s="89" t="s">
        <v>20959</v>
      </c>
      <c r="P11675" s="94">
        <v>3.4</v>
      </c>
      <c r="Q11675" s="89">
        <v>0</v>
      </c>
      <c r="R11675" s="89">
        <v>2008</v>
      </c>
      <c r="S11675" s="89">
        <v>9999</v>
      </c>
      <c r="V11675" s="89" t="s">
        <v>283</v>
      </c>
      <c r="W11675" s="89" t="s">
        <v>1731</v>
      </c>
      <c r="AK11675" s="89">
        <v>0</v>
      </c>
      <c r="AL11675" s="89">
        <v>0</v>
      </c>
      <c r="AM11675" s="89">
        <v>0</v>
      </c>
      <c r="AN11675" s="89">
        <v>0</v>
      </c>
      <c r="AZ11675" s="89" t="s">
        <v>10052</v>
      </c>
      <c r="BA11675" s="89">
        <v>100</v>
      </c>
      <c r="BB11675" s="89" t="s">
        <v>10053</v>
      </c>
      <c r="BC11675" s="89">
        <v>100</v>
      </c>
    </row>
    <row r="11676" spans="1:55" hidden="1" x14ac:dyDescent="0.25">
      <c r="A11676" s="93" t="str">
        <f>INDEX('NEEDS Crosswalk'!B:B,MATCH(NEEDS_Summer2023_Active!H11676,'NEEDS Crosswalk'!A:A,0))</f>
        <v>onshore wind</v>
      </c>
      <c r="B11676" s="89" t="s">
        <v>22244</v>
      </c>
      <c r="C11676" s="89" t="s">
        <v>22245</v>
      </c>
      <c r="D11676" s="89">
        <v>56391</v>
      </c>
      <c r="E11676" s="89" t="s">
        <v>278</v>
      </c>
      <c r="F11676" s="89" t="s">
        <v>279</v>
      </c>
      <c r="H11676" s="89" t="s">
        <v>211</v>
      </c>
      <c r="J11676" s="89" t="s">
        <v>5042</v>
      </c>
      <c r="K11676" s="89" t="s">
        <v>119</v>
      </c>
      <c r="L11676" s="89">
        <v>55</v>
      </c>
      <c r="M11676" s="89" t="s">
        <v>5441</v>
      </c>
      <c r="N11676" s="89">
        <v>39</v>
      </c>
      <c r="O11676" s="89" t="s">
        <v>12159</v>
      </c>
      <c r="P11676" s="94">
        <v>21</v>
      </c>
      <c r="Q11676" s="89">
        <v>0</v>
      </c>
      <c r="R11676" s="89">
        <v>2008</v>
      </c>
      <c r="S11676" s="89">
        <v>9999</v>
      </c>
      <c r="V11676" s="89" t="s">
        <v>283</v>
      </c>
      <c r="W11676" s="89" t="s">
        <v>1731</v>
      </c>
      <c r="AK11676" s="89">
        <v>0</v>
      </c>
      <c r="AL11676" s="89">
        <v>0</v>
      </c>
      <c r="AM11676" s="89">
        <v>0</v>
      </c>
      <c r="AN11676" s="89">
        <v>0</v>
      </c>
      <c r="AZ11676" s="89" t="s">
        <v>5238</v>
      </c>
      <c r="BA11676" s="89">
        <v>100</v>
      </c>
      <c r="BB11676" s="89" t="s">
        <v>5239</v>
      </c>
      <c r="BC11676" s="89">
        <v>100</v>
      </c>
    </row>
    <row r="11677" spans="1:55" hidden="1" x14ac:dyDescent="0.25">
      <c r="A11677" s="93" t="str">
        <f>INDEX('NEEDS Crosswalk'!B:B,MATCH(NEEDS_Summer2023_Active!H11677,'NEEDS Crosswalk'!A:A,0))</f>
        <v>onshore wind</v>
      </c>
      <c r="B11677" s="89" t="s">
        <v>22246</v>
      </c>
      <c r="C11677" s="89" t="s">
        <v>22247</v>
      </c>
      <c r="D11677" s="89">
        <v>56392</v>
      </c>
      <c r="E11677" s="89" t="s">
        <v>278</v>
      </c>
      <c r="F11677" s="89" t="s">
        <v>279</v>
      </c>
      <c r="H11677" s="89" t="s">
        <v>211</v>
      </c>
      <c r="J11677" s="89" t="s">
        <v>438</v>
      </c>
      <c r="K11677" s="89" t="s">
        <v>89</v>
      </c>
      <c r="L11677" s="89">
        <v>38</v>
      </c>
      <c r="M11677" s="89" t="s">
        <v>4988</v>
      </c>
      <c r="N11677" s="89">
        <v>65</v>
      </c>
      <c r="O11677" s="89" t="s">
        <v>7766</v>
      </c>
      <c r="P11677" s="94">
        <v>50.6</v>
      </c>
      <c r="Q11677" s="89">
        <v>0</v>
      </c>
      <c r="R11677" s="89">
        <v>2006</v>
      </c>
      <c r="S11677" s="89">
        <v>9999</v>
      </c>
      <c r="V11677" s="89" t="s">
        <v>283</v>
      </c>
      <c r="W11677" s="89" t="s">
        <v>1731</v>
      </c>
      <c r="AK11677" s="89">
        <v>0</v>
      </c>
      <c r="AL11677" s="89">
        <v>0</v>
      </c>
      <c r="AM11677" s="89">
        <v>0</v>
      </c>
      <c r="AN11677" s="89">
        <v>0</v>
      </c>
      <c r="AZ11677" s="89" t="s">
        <v>22248</v>
      </c>
      <c r="BA11677" s="89">
        <v>100</v>
      </c>
      <c r="BB11677" s="89" t="s">
        <v>2011</v>
      </c>
      <c r="BC11677" s="89">
        <v>100</v>
      </c>
    </row>
    <row r="11678" spans="1:55" hidden="1" x14ac:dyDescent="0.25">
      <c r="A11678" s="93" t="str">
        <f>INDEX('NEEDS Crosswalk'!B:B,MATCH(NEEDS_Summer2023_Active!H11678,'NEEDS Crosswalk'!A:A,0))</f>
        <v>onshore wind</v>
      </c>
      <c r="B11678" s="89" t="s">
        <v>22249</v>
      </c>
      <c r="C11678" s="89" t="s">
        <v>22250</v>
      </c>
      <c r="D11678" s="89">
        <v>56394</v>
      </c>
      <c r="E11678" s="89" t="s">
        <v>278</v>
      </c>
      <c r="F11678" s="89" t="s">
        <v>279</v>
      </c>
      <c r="H11678" s="89" t="s">
        <v>211</v>
      </c>
      <c r="J11678" s="89" t="s">
        <v>9120</v>
      </c>
      <c r="K11678" s="89" t="s">
        <v>107</v>
      </c>
      <c r="L11678" s="89">
        <v>48</v>
      </c>
      <c r="M11678" s="89" t="s">
        <v>22251</v>
      </c>
      <c r="N11678" s="89">
        <v>173</v>
      </c>
      <c r="O11678" s="89" t="s">
        <v>22252</v>
      </c>
      <c r="P11678" s="94">
        <v>124.2</v>
      </c>
      <c r="Q11678" s="89">
        <v>0</v>
      </c>
      <c r="R11678" s="89">
        <v>2006</v>
      </c>
      <c r="S11678" s="89">
        <v>9999</v>
      </c>
      <c r="V11678" s="89" t="s">
        <v>283</v>
      </c>
      <c r="W11678" s="89" t="s">
        <v>1731</v>
      </c>
      <c r="AK11678" s="89">
        <v>0</v>
      </c>
      <c r="AL11678" s="89">
        <v>0</v>
      </c>
      <c r="AM11678" s="89">
        <v>0</v>
      </c>
      <c r="AN11678" s="89">
        <v>0</v>
      </c>
      <c r="AZ11678" s="89" t="s">
        <v>22249</v>
      </c>
      <c r="BA11678" s="89">
        <v>100</v>
      </c>
      <c r="BB11678" s="89" t="s">
        <v>22253</v>
      </c>
      <c r="BC11678" s="89">
        <v>100</v>
      </c>
    </row>
    <row r="11679" spans="1:55" hidden="1" x14ac:dyDescent="0.25">
      <c r="A11679" s="93" t="str">
        <f>INDEX('NEEDS Crosswalk'!B:B,MATCH(NEEDS_Summer2023_Active!H11679,'NEEDS Crosswalk'!A:A,0))</f>
        <v>onshore wind</v>
      </c>
      <c r="B11679" s="89" t="s">
        <v>22254</v>
      </c>
      <c r="C11679" s="89" t="s">
        <v>22255</v>
      </c>
      <c r="D11679" s="89">
        <v>56395</v>
      </c>
      <c r="E11679" s="89" t="s">
        <v>278</v>
      </c>
      <c r="F11679" s="89" t="s">
        <v>279</v>
      </c>
      <c r="H11679" s="89" t="s">
        <v>211</v>
      </c>
      <c r="J11679" s="89" t="s">
        <v>9120</v>
      </c>
      <c r="K11679" s="89" t="s">
        <v>107</v>
      </c>
      <c r="L11679" s="89">
        <v>48</v>
      </c>
      <c r="M11679" s="89" t="s">
        <v>22256</v>
      </c>
      <c r="N11679" s="89">
        <v>417</v>
      </c>
      <c r="O11679" s="89" t="s">
        <v>22257</v>
      </c>
      <c r="P11679" s="94">
        <v>200</v>
      </c>
      <c r="Q11679" s="89">
        <v>0</v>
      </c>
      <c r="R11679" s="89">
        <v>2007</v>
      </c>
      <c r="S11679" s="89">
        <v>9999</v>
      </c>
      <c r="V11679" s="89" t="s">
        <v>283</v>
      </c>
      <c r="W11679" s="89" t="s">
        <v>1731</v>
      </c>
      <c r="AK11679" s="89">
        <v>0</v>
      </c>
      <c r="AL11679" s="89">
        <v>0</v>
      </c>
      <c r="AM11679" s="89">
        <v>0</v>
      </c>
      <c r="AN11679" s="89">
        <v>0</v>
      </c>
      <c r="AZ11679" s="89" t="s">
        <v>22254</v>
      </c>
      <c r="BA11679" s="89">
        <v>100</v>
      </c>
      <c r="BB11679" s="89" t="s">
        <v>20925</v>
      </c>
      <c r="BC11679" s="89">
        <v>100</v>
      </c>
    </row>
    <row r="11680" spans="1:55" hidden="1" x14ac:dyDescent="0.25">
      <c r="A11680" s="93" t="str">
        <f>INDEX('NEEDS Crosswalk'!B:B,MATCH(NEEDS_Summer2023_Active!H11680,'NEEDS Crosswalk'!A:A,0))</f>
        <v>natural gas peaker</v>
      </c>
      <c r="B11680" s="89" t="s">
        <v>22258</v>
      </c>
      <c r="C11680" s="89" t="s">
        <v>22259</v>
      </c>
      <c r="D11680" s="89">
        <v>56397</v>
      </c>
      <c r="E11680" s="89" t="s">
        <v>278</v>
      </c>
      <c r="F11680" s="89" t="s">
        <v>299</v>
      </c>
      <c r="G11680" s="89">
        <v>2176</v>
      </c>
      <c r="H11680" s="89" t="s">
        <v>204</v>
      </c>
      <c r="J11680" s="89" t="s">
        <v>8310</v>
      </c>
      <c r="K11680" s="89" t="s">
        <v>97</v>
      </c>
      <c r="L11680" s="89">
        <v>42</v>
      </c>
      <c r="M11680" s="89" t="s">
        <v>8548</v>
      </c>
      <c r="N11680" s="89">
        <v>79</v>
      </c>
      <c r="O11680" s="89" t="s">
        <v>8549</v>
      </c>
      <c r="P11680" s="94">
        <v>45.9</v>
      </c>
      <c r="Q11680" s="89">
        <v>25000</v>
      </c>
      <c r="R11680" s="89">
        <v>2000</v>
      </c>
      <c r="S11680" s="89">
        <v>9999</v>
      </c>
      <c r="V11680" s="89" t="s">
        <v>283</v>
      </c>
      <c r="W11680" s="89" t="s">
        <v>293</v>
      </c>
      <c r="AA11680" s="89" t="s">
        <v>336</v>
      </c>
      <c r="AJ11680" s="89">
        <v>4</v>
      </c>
      <c r="AK11680" s="89">
        <v>8.5379999999999998E-2</v>
      </c>
      <c r="AL11680" s="89">
        <v>8.5379999999999998E-2</v>
      </c>
      <c r="AM11680" s="89">
        <v>8.5379999999999998E-2</v>
      </c>
      <c r="AN11680" s="89">
        <v>8.5379999999999998E-2</v>
      </c>
      <c r="AZ11680" s="89" t="s">
        <v>22260</v>
      </c>
      <c r="BA11680" s="89">
        <v>100</v>
      </c>
      <c r="BB11680" s="89" t="s">
        <v>8551</v>
      </c>
      <c r="BC11680" s="89">
        <v>100</v>
      </c>
    </row>
    <row r="11681" spans="1:55" hidden="1" x14ac:dyDescent="0.25">
      <c r="A11681" s="93" t="str">
        <f>INDEX('NEEDS Crosswalk'!B:B,MATCH(NEEDS_Summer2023_Active!H11681,'NEEDS Crosswalk'!A:A,0))</f>
        <v>onshore wind</v>
      </c>
      <c r="B11681" s="89" t="s">
        <v>22261</v>
      </c>
      <c r="C11681" s="89" t="s">
        <v>22262</v>
      </c>
      <c r="D11681" s="89">
        <v>56399</v>
      </c>
      <c r="E11681" s="89" t="s">
        <v>278</v>
      </c>
      <c r="F11681" s="89" t="s">
        <v>279</v>
      </c>
      <c r="H11681" s="89" t="s">
        <v>211</v>
      </c>
      <c r="J11681" s="89" t="s">
        <v>1866</v>
      </c>
      <c r="K11681" s="89" t="s">
        <v>78</v>
      </c>
      <c r="L11681" s="89">
        <v>33</v>
      </c>
      <c r="M11681" s="89" t="s">
        <v>6942</v>
      </c>
      <c r="N11681" s="89">
        <v>19</v>
      </c>
      <c r="O11681" s="89" t="s">
        <v>15256</v>
      </c>
      <c r="P11681" s="94">
        <v>24</v>
      </c>
      <c r="Q11681" s="89">
        <v>0</v>
      </c>
      <c r="R11681" s="89">
        <v>2008</v>
      </c>
      <c r="S11681" s="89">
        <v>9999</v>
      </c>
      <c r="V11681" s="89" t="s">
        <v>283</v>
      </c>
      <c r="W11681" s="89" t="s">
        <v>1731</v>
      </c>
      <c r="AK11681" s="89">
        <v>0</v>
      </c>
      <c r="AL11681" s="89">
        <v>0</v>
      </c>
      <c r="AM11681" s="89">
        <v>0</v>
      </c>
      <c r="AN11681" s="89">
        <v>0</v>
      </c>
      <c r="AZ11681" s="89" t="s">
        <v>22261</v>
      </c>
      <c r="BA11681" s="89">
        <v>100</v>
      </c>
      <c r="BB11681" s="89" t="s">
        <v>2117</v>
      </c>
      <c r="BC11681" s="89">
        <v>100</v>
      </c>
    </row>
    <row r="11682" spans="1:55" hidden="1" x14ac:dyDescent="0.25">
      <c r="A11682" s="93" t="str">
        <f>INDEX('NEEDS Crosswalk'!B:B,MATCH(NEEDS_Summer2023_Active!H11682,'NEEDS Crosswalk'!A:A,0))</f>
        <v>natural gas combined cycle</v>
      </c>
      <c r="B11682" s="89" t="s">
        <v>22263</v>
      </c>
      <c r="C11682" s="89" t="s">
        <v>22264</v>
      </c>
      <c r="D11682" s="89">
        <v>56400</v>
      </c>
      <c r="E11682" s="89" t="s">
        <v>278</v>
      </c>
      <c r="F11682" s="89" t="s">
        <v>1283</v>
      </c>
      <c r="G11682" s="89">
        <v>89720</v>
      </c>
      <c r="H11682" s="89" t="s">
        <v>203</v>
      </c>
      <c r="J11682" s="89" t="s">
        <v>692</v>
      </c>
      <c r="K11682" s="89" t="s">
        <v>24</v>
      </c>
      <c r="L11682" s="89">
        <v>12</v>
      </c>
      <c r="M11682" s="89" t="s">
        <v>10654</v>
      </c>
      <c r="N11682" s="89">
        <v>111</v>
      </c>
      <c r="O11682" s="89" t="s">
        <v>10656</v>
      </c>
      <c r="P11682" s="94">
        <v>158.80000000000001</v>
      </c>
      <c r="Q11682" s="89">
        <v>7050</v>
      </c>
      <c r="R11682" s="89">
        <v>2008</v>
      </c>
      <c r="S11682" s="89">
        <v>9999</v>
      </c>
      <c r="V11682" s="89" t="s">
        <v>283</v>
      </c>
      <c r="W11682" s="89" t="s">
        <v>344</v>
      </c>
      <c r="AA11682" s="89" t="s">
        <v>521</v>
      </c>
      <c r="AB11682" s="89" t="s">
        <v>308</v>
      </c>
      <c r="AJ11682" s="89">
        <v>1E-3</v>
      </c>
      <c r="AK11682" s="95">
        <v>5.7611237062970598E-3</v>
      </c>
      <c r="AL11682" s="95">
        <v>5.7611237062970598E-3</v>
      </c>
      <c r="AM11682" s="95">
        <v>5.7611237062970598E-3</v>
      </c>
      <c r="AN11682" s="95">
        <v>5.7611237062970598E-3</v>
      </c>
      <c r="AZ11682" s="89" t="s">
        <v>12199</v>
      </c>
      <c r="BA11682" s="89">
        <v>100</v>
      </c>
      <c r="BB11682" s="89" t="s">
        <v>12199</v>
      </c>
      <c r="BC11682" s="89">
        <v>100</v>
      </c>
    </row>
    <row r="11683" spans="1:55" hidden="1" x14ac:dyDescent="0.25">
      <c r="A11683" s="93" t="str">
        <f>INDEX('NEEDS Crosswalk'!B:B,MATCH(NEEDS_Summer2023_Active!H11683,'NEEDS Crosswalk'!A:A,0))</f>
        <v>natural gas combined cycle</v>
      </c>
      <c r="B11683" s="89" t="s">
        <v>22263</v>
      </c>
      <c r="C11683" s="89" t="s">
        <v>22265</v>
      </c>
      <c r="D11683" s="89">
        <v>56400</v>
      </c>
      <c r="E11683" s="89" t="s">
        <v>278</v>
      </c>
      <c r="F11683" s="89" t="s">
        <v>1063</v>
      </c>
      <c r="G11683" s="89">
        <v>89720</v>
      </c>
      <c r="H11683" s="89" t="s">
        <v>203</v>
      </c>
      <c r="J11683" s="89" t="s">
        <v>692</v>
      </c>
      <c r="K11683" s="89" t="s">
        <v>24</v>
      </c>
      <c r="L11683" s="89">
        <v>12</v>
      </c>
      <c r="M11683" s="89" t="s">
        <v>10654</v>
      </c>
      <c r="N11683" s="89">
        <v>111</v>
      </c>
      <c r="O11683" s="89" t="s">
        <v>10656</v>
      </c>
      <c r="P11683" s="94">
        <v>159.19999999999999</v>
      </c>
      <c r="Q11683" s="89">
        <v>7050</v>
      </c>
      <c r="R11683" s="89">
        <v>2008</v>
      </c>
      <c r="S11683" s="89">
        <v>9999</v>
      </c>
      <c r="V11683" s="89" t="s">
        <v>283</v>
      </c>
      <c r="W11683" s="89" t="s">
        <v>344</v>
      </c>
      <c r="AA11683" s="89" t="s">
        <v>521</v>
      </c>
      <c r="AB11683" s="89" t="s">
        <v>308</v>
      </c>
      <c r="AK11683" s="95">
        <v>5.7611237062970598E-3</v>
      </c>
      <c r="AL11683" s="95">
        <v>5.7611237062970598E-3</v>
      </c>
      <c r="AM11683" s="95">
        <v>5.7611237062970598E-3</v>
      </c>
      <c r="AN11683" s="95">
        <v>5.7611237062970598E-3</v>
      </c>
      <c r="AZ11683" s="89" t="s">
        <v>12199</v>
      </c>
      <c r="BA11683" s="89">
        <v>100</v>
      </c>
      <c r="BB11683" s="89" t="s">
        <v>12199</v>
      </c>
      <c r="BC11683" s="89">
        <v>100</v>
      </c>
    </row>
    <row r="11684" spans="1:55" hidden="1" x14ac:dyDescent="0.25">
      <c r="A11684" s="93" t="str">
        <f>INDEX('NEEDS Crosswalk'!B:B,MATCH(NEEDS_Summer2023_Active!H11684,'NEEDS Crosswalk'!A:A,0))</f>
        <v>biomass</v>
      </c>
      <c r="B11684" s="89" t="s">
        <v>22266</v>
      </c>
      <c r="C11684" s="89" t="s">
        <v>22267</v>
      </c>
      <c r="D11684" s="89">
        <v>56404</v>
      </c>
      <c r="E11684" s="89" t="s">
        <v>278</v>
      </c>
      <c r="F11684" s="89" t="s">
        <v>22268</v>
      </c>
      <c r="H11684" s="89" t="s">
        <v>215</v>
      </c>
      <c r="J11684" s="89" t="s">
        <v>588</v>
      </c>
      <c r="K11684" s="89" t="s">
        <v>68</v>
      </c>
      <c r="L11684" s="89">
        <v>29</v>
      </c>
      <c r="M11684" s="89" t="s">
        <v>342</v>
      </c>
      <c r="N11684" s="89">
        <v>77</v>
      </c>
      <c r="O11684" s="89" t="s">
        <v>6178</v>
      </c>
      <c r="P11684" s="94">
        <v>3</v>
      </c>
      <c r="Q11684" s="89">
        <v>13500</v>
      </c>
      <c r="R11684" s="89">
        <v>2006</v>
      </c>
      <c r="S11684" s="89">
        <v>9999</v>
      </c>
      <c r="V11684" s="89" t="s">
        <v>283</v>
      </c>
      <c r="W11684" s="89" t="s">
        <v>215</v>
      </c>
      <c r="AK11684" s="89">
        <v>0.22117000000000001</v>
      </c>
      <c r="AL11684" s="89">
        <v>0.22117000000000001</v>
      </c>
      <c r="AM11684" s="89">
        <v>0.22117000000000001</v>
      </c>
      <c r="AN11684" s="89">
        <v>0.22117000000000001</v>
      </c>
      <c r="AZ11684" s="89" t="s">
        <v>6179</v>
      </c>
      <c r="BA11684" s="89">
        <v>100</v>
      </c>
      <c r="BB11684" s="89" t="s">
        <v>6179</v>
      </c>
      <c r="BC11684" s="89">
        <v>100</v>
      </c>
    </row>
    <row r="11685" spans="1:55" hidden="1" x14ac:dyDescent="0.25">
      <c r="A11685" s="93" t="str">
        <f>INDEX('NEEDS Crosswalk'!B:B,MATCH(NEEDS_Summer2023_Active!H11685,'NEEDS Crosswalk'!A:A,0))</f>
        <v>solar thermal</v>
      </c>
      <c r="B11685" s="89" t="s">
        <v>22269</v>
      </c>
      <c r="C11685" s="89" t="s">
        <v>22270</v>
      </c>
      <c r="D11685" s="89">
        <v>56405</v>
      </c>
      <c r="E11685" s="89" t="s">
        <v>288</v>
      </c>
      <c r="F11685" s="89" t="s">
        <v>30</v>
      </c>
      <c r="H11685" s="89" t="s">
        <v>218</v>
      </c>
      <c r="J11685" s="89" t="s">
        <v>770</v>
      </c>
      <c r="K11685" s="89" t="s">
        <v>75</v>
      </c>
      <c r="L11685" s="89">
        <v>32</v>
      </c>
      <c r="M11685" s="89" t="s">
        <v>515</v>
      </c>
      <c r="N11685" s="89">
        <v>3</v>
      </c>
      <c r="O11685" s="89" t="s">
        <v>771</v>
      </c>
      <c r="P11685" s="94">
        <v>68</v>
      </c>
      <c r="Q11685" s="89">
        <v>9771</v>
      </c>
      <c r="R11685" s="89">
        <v>2007</v>
      </c>
      <c r="S11685" s="89">
        <v>9999</v>
      </c>
      <c r="V11685" s="89" t="s">
        <v>283</v>
      </c>
      <c r="W11685" s="89" t="s">
        <v>708</v>
      </c>
      <c r="AK11685" s="89">
        <v>0</v>
      </c>
      <c r="AL11685" s="89">
        <v>0</v>
      </c>
      <c r="AM11685" s="89">
        <v>0</v>
      </c>
      <c r="AN11685" s="89">
        <v>0</v>
      </c>
      <c r="AZ11685" s="89" t="s">
        <v>22271</v>
      </c>
      <c r="BA11685" s="89">
        <v>100</v>
      </c>
      <c r="BB11685" s="89" t="s">
        <v>22272</v>
      </c>
      <c r="BC11685" s="89">
        <v>100</v>
      </c>
    </row>
    <row r="11686" spans="1:55" hidden="1" x14ac:dyDescent="0.25">
      <c r="A11686" s="93" t="str">
        <f>INDEX('NEEDS Crosswalk'!B:B,MATCH(NEEDS_Summer2023_Active!H11686,'NEEDS Crosswalk'!A:A,0))</f>
        <v>biomass</v>
      </c>
      <c r="B11686" s="89" t="s">
        <v>22273</v>
      </c>
      <c r="C11686" s="89" t="s">
        <v>22274</v>
      </c>
      <c r="D11686" s="89">
        <v>56406</v>
      </c>
      <c r="E11686" s="89" t="s">
        <v>288</v>
      </c>
      <c r="F11686" s="89" t="s">
        <v>11999</v>
      </c>
      <c r="H11686" s="89" t="s">
        <v>212</v>
      </c>
      <c r="J11686" s="89" t="s">
        <v>566</v>
      </c>
      <c r="K11686" s="89" t="s">
        <v>115</v>
      </c>
      <c r="L11686" s="89">
        <v>53</v>
      </c>
      <c r="M11686" s="89" t="s">
        <v>2000</v>
      </c>
      <c r="N11686" s="89">
        <v>57</v>
      </c>
      <c r="O11686" s="89" t="s">
        <v>2001</v>
      </c>
      <c r="P11686" s="94">
        <v>24.6</v>
      </c>
      <c r="Q11686" s="89">
        <v>4552</v>
      </c>
      <c r="R11686" s="89">
        <v>2007</v>
      </c>
      <c r="S11686" s="89">
        <v>9999</v>
      </c>
      <c r="V11686" s="89" t="s">
        <v>672</v>
      </c>
      <c r="W11686" s="89" t="s">
        <v>212</v>
      </c>
      <c r="AB11686" s="89" t="s">
        <v>295</v>
      </c>
      <c r="AE11686" s="89" t="s">
        <v>1970</v>
      </c>
      <c r="AF11686" s="89" t="s">
        <v>434</v>
      </c>
      <c r="AK11686" s="89">
        <v>0.13</v>
      </c>
      <c r="AL11686" s="89">
        <v>0.13</v>
      </c>
      <c r="AM11686" s="89">
        <v>0.13</v>
      </c>
      <c r="AN11686" s="89">
        <v>0.13</v>
      </c>
      <c r="AZ11686" s="89" t="s">
        <v>14205</v>
      </c>
      <c r="BA11686" s="89">
        <v>100</v>
      </c>
      <c r="BB11686" s="89" t="s">
        <v>14206</v>
      </c>
      <c r="BC11686" s="89">
        <v>100</v>
      </c>
    </row>
    <row r="11687" spans="1:55" hidden="1" x14ac:dyDescent="0.25">
      <c r="A11687" s="93" t="str">
        <f>INDEX('NEEDS Crosswalk'!B:B,MATCH(NEEDS_Summer2023_Active!H11687,'NEEDS Crosswalk'!A:A,0))</f>
        <v>natural gas combined cycle</v>
      </c>
      <c r="B11687" s="89" t="s">
        <v>22275</v>
      </c>
      <c r="C11687" s="89" t="s">
        <v>22276</v>
      </c>
      <c r="D11687" s="89">
        <v>56407</v>
      </c>
      <c r="E11687" s="89" t="s">
        <v>278</v>
      </c>
      <c r="F11687" s="89" t="s">
        <v>1638</v>
      </c>
      <c r="G11687" s="89">
        <v>89726</v>
      </c>
      <c r="H11687" s="89" t="s">
        <v>203</v>
      </c>
      <c r="J11687" s="89" t="s">
        <v>692</v>
      </c>
      <c r="K11687" s="89" t="s">
        <v>24</v>
      </c>
      <c r="L11687" s="89">
        <v>12</v>
      </c>
      <c r="M11687" s="89" t="s">
        <v>2066</v>
      </c>
      <c r="N11687" s="89">
        <v>99</v>
      </c>
      <c r="O11687" s="89" t="s">
        <v>2067</v>
      </c>
      <c r="P11687" s="94">
        <v>257.60000000000002</v>
      </c>
      <c r="Q11687" s="89">
        <v>7060</v>
      </c>
      <c r="R11687" s="89">
        <v>2009</v>
      </c>
      <c r="S11687" s="89">
        <v>9999</v>
      </c>
      <c r="V11687" s="89" t="s">
        <v>283</v>
      </c>
      <c r="W11687" s="89" t="s">
        <v>344</v>
      </c>
      <c r="AA11687" s="89" t="s">
        <v>2099</v>
      </c>
      <c r="AB11687" s="89" t="s">
        <v>308</v>
      </c>
      <c r="AK11687" s="95">
        <v>7.8198616249123293E-3</v>
      </c>
      <c r="AL11687" s="95">
        <v>7.8198616249123293E-3</v>
      </c>
      <c r="AM11687" s="95">
        <v>7.8198616249123293E-3</v>
      </c>
      <c r="AN11687" s="95">
        <v>7.8198616249123293E-3</v>
      </c>
      <c r="AZ11687" s="89" t="s">
        <v>2010</v>
      </c>
      <c r="BA11687" s="89">
        <v>100</v>
      </c>
      <c r="BB11687" s="89" t="s">
        <v>2011</v>
      </c>
      <c r="BC11687" s="89">
        <v>100</v>
      </c>
    </row>
    <row r="11688" spans="1:55" hidden="1" x14ac:dyDescent="0.25">
      <c r="A11688" s="93" t="str">
        <f>INDEX('NEEDS Crosswalk'!B:B,MATCH(NEEDS_Summer2023_Active!H11688,'NEEDS Crosswalk'!A:A,0))</f>
        <v>natural gas combined cycle</v>
      </c>
      <c r="B11688" s="89" t="s">
        <v>22275</v>
      </c>
      <c r="C11688" s="89" t="s">
        <v>22277</v>
      </c>
      <c r="D11688" s="89">
        <v>56407</v>
      </c>
      <c r="E11688" s="89" t="s">
        <v>278</v>
      </c>
      <c r="F11688" s="89" t="s">
        <v>612</v>
      </c>
      <c r="G11688" s="89">
        <v>89727</v>
      </c>
      <c r="H11688" s="89" t="s">
        <v>203</v>
      </c>
      <c r="J11688" s="89" t="s">
        <v>692</v>
      </c>
      <c r="K11688" s="89" t="s">
        <v>24</v>
      </c>
      <c r="L11688" s="89">
        <v>12</v>
      </c>
      <c r="M11688" s="89" t="s">
        <v>2066</v>
      </c>
      <c r="N11688" s="89">
        <v>99</v>
      </c>
      <c r="O11688" s="89" t="s">
        <v>2067</v>
      </c>
      <c r="P11688" s="94">
        <v>257.60000000000002</v>
      </c>
      <c r="Q11688" s="89">
        <v>7060</v>
      </c>
      <c r="R11688" s="89">
        <v>2009</v>
      </c>
      <c r="S11688" s="89">
        <v>9999</v>
      </c>
      <c r="V11688" s="89" t="s">
        <v>283</v>
      </c>
      <c r="W11688" s="89" t="s">
        <v>344</v>
      </c>
      <c r="AA11688" s="89" t="s">
        <v>2099</v>
      </c>
      <c r="AB11688" s="89" t="s">
        <v>308</v>
      </c>
      <c r="AK11688" s="95">
        <v>7.8198616249123293E-3</v>
      </c>
      <c r="AL11688" s="95">
        <v>7.8198616249123293E-3</v>
      </c>
      <c r="AM11688" s="95">
        <v>7.8198616249123293E-3</v>
      </c>
      <c r="AN11688" s="95">
        <v>7.8198616249123293E-3</v>
      </c>
      <c r="AZ11688" s="89" t="s">
        <v>2010</v>
      </c>
      <c r="BA11688" s="89">
        <v>100</v>
      </c>
      <c r="BB11688" s="89" t="s">
        <v>2011</v>
      </c>
      <c r="BC11688" s="89">
        <v>100</v>
      </c>
    </row>
    <row r="11689" spans="1:55" hidden="1" x14ac:dyDescent="0.25">
      <c r="A11689" s="93" t="str">
        <f>INDEX('NEEDS Crosswalk'!B:B,MATCH(NEEDS_Summer2023_Active!H11689,'NEEDS Crosswalk'!A:A,0))</f>
        <v>natural gas combined cycle</v>
      </c>
      <c r="B11689" s="89" t="s">
        <v>22275</v>
      </c>
      <c r="C11689" s="89" t="s">
        <v>22278</v>
      </c>
      <c r="D11689" s="89">
        <v>56407</v>
      </c>
      <c r="E11689" s="89" t="s">
        <v>278</v>
      </c>
      <c r="F11689" s="89" t="s">
        <v>13223</v>
      </c>
      <c r="G11689" s="89">
        <v>89728</v>
      </c>
      <c r="H11689" s="89" t="s">
        <v>203</v>
      </c>
      <c r="J11689" s="89" t="s">
        <v>692</v>
      </c>
      <c r="K11689" s="89" t="s">
        <v>24</v>
      </c>
      <c r="L11689" s="89">
        <v>12</v>
      </c>
      <c r="M11689" s="89" t="s">
        <v>2066</v>
      </c>
      <c r="N11689" s="89">
        <v>99</v>
      </c>
      <c r="O11689" s="89" t="s">
        <v>2067</v>
      </c>
      <c r="P11689" s="94">
        <v>257.60000000000002</v>
      </c>
      <c r="Q11689" s="89">
        <v>7060</v>
      </c>
      <c r="R11689" s="89">
        <v>2009</v>
      </c>
      <c r="S11689" s="89">
        <v>9999</v>
      </c>
      <c r="V11689" s="89" t="s">
        <v>283</v>
      </c>
      <c r="W11689" s="89" t="s">
        <v>344</v>
      </c>
      <c r="AA11689" s="89" t="s">
        <v>2099</v>
      </c>
      <c r="AB11689" s="89" t="s">
        <v>308</v>
      </c>
      <c r="AK11689" s="95">
        <v>7.8198616249123293E-3</v>
      </c>
      <c r="AL11689" s="95">
        <v>7.8198616249123293E-3</v>
      </c>
      <c r="AM11689" s="95">
        <v>7.8198616249123293E-3</v>
      </c>
      <c r="AN11689" s="95">
        <v>7.8198616249123293E-3</v>
      </c>
      <c r="AZ11689" s="89" t="s">
        <v>2010</v>
      </c>
      <c r="BA11689" s="89">
        <v>100</v>
      </c>
      <c r="BB11689" s="89" t="s">
        <v>2011</v>
      </c>
      <c r="BC11689" s="89">
        <v>100</v>
      </c>
    </row>
    <row r="11690" spans="1:55" hidden="1" x14ac:dyDescent="0.25">
      <c r="A11690" s="93" t="str">
        <f>INDEX('NEEDS Crosswalk'!B:B,MATCH(NEEDS_Summer2023_Active!H11690,'NEEDS Crosswalk'!A:A,0))</f>
        <v>natural gas combined cycle</v>
      </c>
      <c r="B11690" s="89" t="s">
        <v>22275</v>
      </c>
      <c r="C11690" s="89" t="s">
        <v>22279</v>
      </c>
      <c r="D11690" s="89">
        <v>56407</v>
      </c>
      <c r="E11690" s="89" t="s">
        <v>278</v>
      </c>
      <c r="F11690" s="89" t="s">
        <v>12309</v>
      </c>
      <c r="G11690" s="89">
        <v>89726</v>
      </c>
      <c r="H11690" s="89" t="s">
        <v>203</v>
      </c>
      <c r="J11690" s="89" t="s">
        <v>692</v>
      </c>
      <c r="K11690" s="89" t="s">
        <v>24</v>
      </c>
      <c r="L11690" s="89">
        <v>12</v>
      </c>
      <c r="M11690" s="89" t="s">
        <v>2066</v>
      </c>
      <c r="N11690" s="89">
        <v>99</v>
      </c>
      <c r="O11690" s="89" t="s">
        <v>2067</v>
      </c>
      <c r="P11690" s="94">
        <v>486.2</v>
      </c>
      <c r="Q11690" s="89">
        <v>7060</v>
      </c>
      <c r="R11690" s="89">
        <v>2009</v>
      </c>
      <c r="S11690" s="89">
        <v>9999</v>
      </c>
      <c r="V11690" s="89" t="s">
        <v>283</v>
      </c>
      <c r="W11690" s="89" t="s">
        <v>344</v>
      </c>
      <c r="AA11690" s="89" t="s">
        <v>1309</v>
      </c>
      <c r="AB11690" s="89" t="s">
        <v>308</v>
      </c>
      <c r="AK11690" s="95">
        <v>7.8198616249123293E-3</v>
      </c>
      <c r="AL11690" s="95">
        <v>7.8198616249123293E-3</v>
      </c>
      <c r="AM11690" s="95">
        <v>7.8198616249123293E-3</v>
      </c>
      <c r="AN11690" s="95">
        <v>7.8198616249123293E-3</v>
      </c>
      <c r="AZ11690" s="89" t="s">
        <v>2010</v>
      </c>
      <c r="BA11690" s="89">
        <v>100</v>
      </c>
      <c r="BB11690" s="89" t="s">
        <v>2011</v>
      </c>
      <c r="BC11690" s="89">
        <v>100</v>
      </c>
    </row>
    <row r="11691" spans="1:55" hidden="1" x14ac:dyDescent="0.25">
      <c r="A11691" s="93" t="str">
        <f>INDEX('NEEDS Crosswalk'!B:B,MATCH(NEEDS_Summer2023_Active!H11691,'NEEDS Crosswalk'!A:A,0))</f>
        <v>natural gas combined cycle</v>
      </c>
      <c r="B11691" s="89" t="s">
        <v>22275</v>
      </c>
      <c r="C11691" s="89" t="s">
        <v>22280</v>
      </c>
      <c r="D11691" s="89">
        <v>56407</v>
      </c>
      <c r="E11691" s="89" t="s">
        <v>278</v>
      </c>
      <c r="F11691" s="89" t="s">
        <v>1383</v>
      </c>
      <c r="G11691" s="89">
        <v>89729</v>
      </c>
      <c r="H11691" s="89" t="s">
        <v>203</v>
      </c>
      <c r="J11691" s="89" t="s">
        <v>692</v>
      </c>
      <c r="K11691" s="89" t="s">
        <v>24</v>
      </c>
      <c r="L11691" s="89">
        <v>12</v>
      </c>
      <c r="M11691" s="89" t="s">
        <v>2066</v>
      </c>
      <c r="N11691" s="89">
        <v>99</v>
      </c>
      <c r="O11691" s="89" t="s">
        <v>2067</v>
      </c>
      <c r="P11691" s="94">
        <v>257.7</v>
      </c>
      <c r="Q11691" s="89">
        <v>7060</v>
      </c>
      <c r="R11691" s="89">
        <v>2009</v>
      </c>
      <c r="S11691" s="89">
        <v>9999</v>
      </c>
      <c r="V11691" s="89" t="s">
        <v>283</v>
      </c>
      <c r="W11691" s="89" t="s">
        <v>344</v>
      </c>
      <c r="AA11691" s="89" t="s">
        <v>2099</v>
      </c>
      <c r="AB11691" s="89" t="s">
        <v>308</v>
      </c>
      <c r="AK11691" s="95">
        <v>7.8122159949430134E-3</v>
      </c>
      <c r="AL11691" s="95">
        <v>7.8122159949430134E-3</v>
      </c>
      <c r="AM11691" s="95">
        <v>7.8122159949430134E-3</v>
      </c>
      <c r="AN11691" s="95">
        <v>7.8122159949430134E-3</v>
      </c>
      <c r="AZ11691" s="89" t="s">
        <v>2010</v>
      </c>
      <c r="BA11691" s="89">
        <v>100</v>
      </c>
      <c r="BB11691" s="89" t="s">
        <v>2011</v>
      </c>
      <c r="BC11691" s="89">
        <v>100</v>
      </c>
    </row>
    <row r="11692" spans="1:55" hidden="1" x14ac:dyDescent="0.25">
      <c r="A11692" s="93" t="str">
        <f>INDEX('NEEDS Crosswalk'!B:B,MATCH(NEEDS_Summer2023_Active!H11692,'NEEDS Crosswalk'!A:A,0))</f>
        <v>natural gas combined cycle</v>
      </c>
      <c r="B11692" s="89" t="s">
        <v>22275</v>
      </c>
      <c r="C11692" s="89" t="s">
        <v>22281</v>
      </c>
      <c r="D11692" s="89">
        <v>56407</v>
      </c>
      <c r="E11692" s="89" t="s">
        <v>278</v>
      </c>
      <c r="F11692" s="89" t="s">
        <v>614</v>
      </c>
      <c r="G11692" s="89">
        <v>89730</v>
      </c>
      <c r="H11692" s="89" t="s">
        <v>203</v>
      </c>
      <c r="J11692" s="89" t="s">
        <v>692</v>
      </c>
      <c r="K11692" s="89" t="s">
        <v>24</v>
      </c>
      <c r="L11692" s="89">
        <v>12</v>
      </c>
      <c r="M11692" s="89" t="s">
        <v>2066</v>
      </c>
      <c r="N11692" s="89">
        <v>99</v>
      </c>
      <c r="O11692" s="89" t="s">
        <v>2067</v>
      </c>
      <c r="P11692" s="94">
        <v>257.7</v>
      </c>
      <c r="Q11692" s="89">
        <v>7060</v>
      </c>
      <c r="R11692" s="89">
        <v>2009</v>
      </c>
      <c r="S11692" s="89">
        <v>9999</v>
      </c>
      <c r="V11692" s="89" t="s">
        <v>283</v>
      </c>
      <c r="W11692" s="89" t="s">
        <v>344</v>
      </c>
      <c r="AA11692" s="89" t="s">
        <v>2099</v>
      </c>
      <c r="AB11692" s="89" t="s">
        <v>308</v>
      </c>
      <c r="AK11692" s="95">
        <v>7.8122159949430134E-3</v>
      </c>
      <c r="AL11692" s="95">
        <v>7.8122159949430134E-3</v>
      </c>
      <c r="AM11692" s="95">
        <v>7.8122159949430134E-3</v>
      </c>
      <c r="AN11692" s="95">
        <v>7.8122159949430134E-3</v>
      </c>
      <c r="AZ11692" s="89" t="s">
        <v>2010</v>
      </c>
      <c r="BA11692" s="89">
        <v>100</v>
      </c>
      <c r="BB11692" s="89" t="s">
        <v>2011</v>
      </c>
      <c r="BC11692" s="89">
        <v>100</v>
      </c>
    </row>
    <row r="11693" spans="1:55" hidden="1" x14ac:dyDescent="0.25">
      <c r="A11693" s="93" t="str">
        <f>INDEX('NEEDS Crosswalk'!B:B,MATCH(NEEDS_Summer2023_Active!H11693,'NEEDS Crosswalk'!A:A,0))</f>
        <v>natural gas combined cycle</v>
      </c>
      <c r="B11693" s="89" t="s">
        <v>22275</v>
      </c>
      <c r="C11693" s="89" t="s">
        <v>22282</v>
      </c>
      <c r="D11693" s="89">
        <v>56407</v>
      </c>
      <c r="E11693" s="89" t="s">
        <v>278</v>
      </c>
      <c r="F11693" s="89" t="s">
        <v>2027</v>
      </c>
      <c r="G11693" s="89">
        <v>89731</v>
      </c>
      <c r="H11693" s="89" t="s">
        <v>203</v>
      </c>
      <c r="J11693" s="89" t="s">
        <v>692</v>
      </c>
      <c r="K11693" s="89" t="s">
        <v>24</v>
      </c>
      <c r="L11693" s="89">
        <v>12</v>
      </c>
      <c r="M11693" s="89" t="s">
        <v>2066</v>
      </c>
      <c r="N11693" s="89">
        <v>99</v>
      </c>
      <c r="O11693" s="89" t="s">
        <v>2067</v>
      </c>
      <c r="P11693" s="94">
        <v>257.7</v>
      </c>
      <c r="Q11693" s="89">
        <v>7060</v>
      </c>
      <c r="R11693" s="89">
        <v>2009</v>
      </c>
      <c r="S11693" s="89">
        <v>9999</v>
      </c>
      <c r="V11693" s="89" t="s">
        <v>283</v>
      </c>
      <c r="W11693" s="89" t="s">
        <v>344</v>
      </c>
      <c r="AA11693" s="89" t="s">
        <v>2099</v>
      </c>
      <c r="AB11693" s="89" t="s">
        <v>308</v>
      </c>
      <c r="AK11693" s="95">
        <v>7.8122159949430134E-3</v>
      </c>
      <c r="AL11693" s="95">
        <v>7.8122159949430134E-3</v>
      </c>
      <c r="AM11693" s="95">
        <v>7.8122159949430134E-3</v>
      </c>
      <c r="AN11693" s="95">
        <v>7.8122159949430134E-3</v>
      </c>
      <c r="AZ11693" s="89" t="s">
        <v>2010</v>
      </c>
      <c r="BA11693" s="89">
        <v>100</v>
      </c>
      <c r="BB11693" s="89" t="s">
        <v>2011</v>
      </c>
      <c r="BC11693" s="89">
        <v>100</v>
      </c>
    </row>
    <row r="11694" spans="1:55" hidden="1" x14ac:dyDescent="0.25">
      <c r="A11694" s="93" t="str">
        <f>INDEX('NEEDS Crosswalk'!B:B,MATCH(NEEDS_Summer2023_Active!H11694,'NEEDS Crosswalk'!A:A,0))</f>
        <v>natural gas combined cycle</v>
      </c>
      <c r="B11694" s="89" t="s">
        <v>22275</v>
      </c>
      <c r="C11694" s="89" t="s">
        <v>22283</v>
      </c>
      <c r="D11694" s="89">
        <v>56407</v>
      </c>
      <c r="E11694" s="89" t="s">
        <v>278</v>
      </c>
      <c r="F11694" s="89" t="s">
        <v>12315</v>
      </c>
      <c r="G11694" s="89">
        <v>89729</v>
      </c>
      <c r="H11694" s="89" t="s">
        <v>203</v>
      </c>
      <c r="J11694" s="89" t="s">
        <v>692</v>
      </c>
      <c r="K11694" s="89" t="s">
        <v>24</v>
      </c>
      <c r="L11694" s="89">
        <v>12</v>
      </c>
      <c r="M11694" s="89" t="s">
        <v>2066</v>
      </c>
      <c r="N11694" s="89">
        <v>99</v>
      </c>
      <c r="O11694" s="89" t="s">
        <v>2067</v>
      </c>
      <c r="P11694" s="94">
        <v>485.9</v>
      </c>
      <c r="Q11694" s="89">
        <v>7060</v>
      </c>
      <c r="R11694" s="89">
        <v>2009</v>
      </c>
      <c r="S11694" s="89">
        <v>9999</v>
      </c>
      <c r="V11694" s="89" t="s">
        <v>283</v>
      </c>
      <c r="W11694" s="89" t="s">
        <v>344</v>
      </c>
      <c r="AA11694" s="89" t="s">
        <v>1309</v>
      </c>
      <c r="AB11694" s="89" t="s">
        <v>308</v>
      </c>
      <c r="AK11694" s="95">
        <v>7.8122159949430134E-3</v>
      </c>
      <c r="AL11694" s="95">
        <v>7.8122159949430134E-3</v>
      </c>
      <c r="AM11694" s="95">
        <v>7.8122159949430134E-3</v>
      </c>
      <c r="AN11694" s="95">
        <v>7.8122159949430134E-3</v>
      </c>
      <c r="AZ11694" s="89" t="s">
        <v>2010</v>
      </c>
      <c r="BA11694" s="89">
        <v>100</v>
      </c>
      <c r="BB11694" s="89" t="s">
        <v>2011</v>
      </c>
      <c r="BC11694" s="89">
        <v>100</v>
      </c>
    </row>
    <row r="11695" spans="1:55" hidden="1" x14ac:dyDescent="0.25">
      <c r="A11695" s="93" t="str">
        <f>INDEX('NEEDS Crosswalk'!B:B,MATCH(NEEDS_Summer2023_Active!H11695,'NEEDS Crosswalk'!A:A,0))</f>
        <v>natural gas combined cycle</v>
      </c>
      <c r="B11695" s="89" t="s">
        <v>22275</v>
      </c>
      <c r="C11695" s="89" t="s">
        <v>22284</v>
      </c>
      <c r="D11695" s="89">
        <v>56407</v>
      </c>
      <c r="E11695" s="89" t="s">
        <v>278</v>
      </c>
      <c r="F11695" s="89" t="s">
        <v>2007</v>
      </c>
      <c r="G11695" s="89">
        <v>90654</v>
      </c>
      <c r="H11695" s="89" t="s">
        <v>203</v>
      </c>
      <c r="J11695" s="89" t="s">
        <v>692</v>
      </c>
      <c r="K11695" s="89" t="s">
        <v>24</v>
      </c>
      <c r="L11695" s="89">
        <v>12</v>
      </c>
      <c r="M11695" s="89" t="s">
        <v>2066</v>
      </c>
      <c r="N11695" s="89">
        <v>99</v>
      </c>
      <c r="O11695" s="89" t="s">
        <v>2067</v>
      </c>
      <c r="P11695" s="94">
        <v>257.7</v>
      </c>
      <c r="Q11695" s="89">
        <v>7060</v>
      </c>
      <c r="R11695" s="89">
        <v>2011</v>
      </c>
      <c r="S11695" s="89">
        <v>9999</v>
      </c>
      <c r="V11695" s="89" t="s">
        <v>283</v>
      </c>
      <c r="W11695" s="89" t="s">
        <v>344</v>
      </c>
      <c r="AA11695" s="89" t="s">
        <v>521</v>
      </c>
      <c r="AB11695" s="89" t="s">
        <v>308</v>
      </c>
      <c r="AK11695" s="95">
        <v>7.7171588445147698E-3</v>
      </c>
      <c r="AL11695" s="95">
        <v>7.7171588445147698E-3</v>
      </c>
      <c r="AM11695" s="95">
        <v>7.7171588445147698E-3</v>
      </c>
      <c r="AN11695" s="95">
        <v>7.7171588445147698E-3</v>
      </c>
      <c r="AZ11695" s="89" t="s">
        <v>2010</v>
      </c>
      <c r="BA11695" s="89">
        <v>100</v>
      </c>
      <c r="BB11695" s="89" t="s">
        <v>2011</v>
      </c>
      <c r="BC11695" s="89">
        <v>100</v>
      </c>
    </row>
    <row r="11696" spans="1:55" hidden="1" x14ac:dyDescent="0.25">
      <c r="A11696" s="93" t="str">
        <f>INDEX('NEEDS Crosswalk'!B:B,MATCH(NEEDS_Summer2023_Active!H11696,'NEEDS Crosswalk'!A:A,0))</f>
        <v>natural gas combined cycle</v>
      </c>
      <c r="B11696" s="89" t="s">
        <v>22275</v>
      </c>
      <c r="C11696" s="89" t="s">
        <v>22285</v>
      </c>
      <c r="D11696" s="89">
        <v>56407</v>
      </c>
      <c r="E11696" s="89" t="s">
        <v>278</v>
      </c>
      <c r="F11696" s="89" t="s">
        <v>616</v>
      </c>
      <c r="G11696" s="89">
        <v>90655</v>
      </c>
      <c r="H11696" s="89" t="s">
        <v>203</v>
      </c>
      <c r="J11696" s="89" t="s">
        <v>692</v>
      </c>
      <c r="K11696" s="89" t="s">
        <v>24</v>
      </c>
      <c r="L11696" s="89">
        <v>12</v>
      </c>
      <c r="M11696" s="89" t="s">
        <v>2066</v>
      </c>
      <c r="N11696" s="89">
        <v>99</v>
      </c>
      <c r="O11696" s="89" t="s">
        <v>2067</v>
      </c>
      <c r="P11696" s="94">
        <v>257.7</v>
      </c>
      <c r="Q11696" s="89">
        <v>7060</v>
      </c>
      <c r="R11696" s="89">
        <v>2011</v>
      </c>
      <c r="S11696" s="89">
        <v>9999</v>
      </c>
      <c r="V11696" s="89" t="s">
        <v>283</v>
      </c>
      <c r="W11696" s="89" t="s">
        <v>344</v>
      </c>
      <c r="AA11696" s="89" t="s">
        <v>521</v>
      </c>
      <c r="AB11696" s="89" t="s">
        <v>308</v>
      </c>
      <c r="AK11696" s="95">
        <v>7.7171588445147698E-3</v>
      </c>
      <c r="AL11696" s="95">
        <v>7.7171588445147698E-3</v>
      </c>
      <c r="AM11696" s="95">
        <v>7.7171588445147698E-3</v>
      </c>
      <c r="AN11696" s="95">
        <v>7.7171588445147698E-3</v>
      </c>
      <c r="AZ11696" s="89" t="s">
        <v>2010</v>
      </c>
      <c r="BA11696" s="89">
        <v>100</v>
      </c>
      <c r="BB11696" s="89" t="s">
        <v>2011</v>
      </c>
      <c r="BC11696" s="89">
        <v>100</v>
      </c>
    </row>
    <row r="11697" spans="1:55" hidden="1" x14ac:dyDescent="0.25">
      <c r="A11697" s="93" t="str">
        <f>INDEX('NEEDS Crosswalk'!B:B,MATCH(NEEDS_Summer2023_Active!H11697,'NEEDS Crosswalk'!A:A,0))</f>
        <v>natural gas combined cycle</v>
      </c>
      <c r="B11697" s="89" t="s">
        <v>22275</v>
      </c>
      <c r="C11697" s="89" t="s">
        <v>22286</v>
      </c>
      <c r="D11697" s="89">
        <v>56407</v>
      </c>
      <c r="E11697" s="89" t="s">
        <v>278</v>
      </c>
      <c r="F11697" s="89" t="s">
        <v>2014</v>
      </c>
      <c r="G11697" s="89">
        <v>90656</v>
      </c>
      <c r="H11697" s="89" t="s">
        <v>203</v>
      </c>
      <c r="J11697" s="89" t="s">
        <v>692</v>
      </c>
      <c r="K11697" s="89" t="s">
        <v>24</v>
      </c>
      <c r="L11697" s="89">
        <v>12</v>
      </c>
      <c r="M11697" s="89" t="s">
        <v>2066</v>
      </c>
      <c r="N11697" s="89">
        <v>99</v>
      </c>
      <c r="O11697" s="89" t="s">
        <v>2067</v>
      </c>
      <c r="P11697" s="94">
        <v>257.7</v>
      </c>
      <c r="Q11697" s="89">
        <v>7060</v>
      </c>
      <c r="R11697" s="89">
        <v>2011</v>
      </c>
      <c r="S11697" s="89">
        <v>9999</v>
      </c>
      <c r="V11697" s="89" t="s">
        <v>283</v>
      </c>
      <c r="W11697" s="89" t="s">
        <v>344</v>
      </c>
      <c r="AA11697" s="89" t="s">
        <v>521</v>
      </c>
      <c r="AB11697" s="89" t="s">
        <v>308</v>
      </c>
      <c r="AK11697" s="95">
        <v>7.7171588445147698E-3</v>
      </c>
      <c r="AL11697" s="95">
        <v>7.7171588445147698E-3</v>
      </c>
      <c r="AM11697" s="95">
        <v>7.7171588445147698E-3</v>
      </c>
      <c r="AN11697" s="95">
        <v>7.7171588445147698E-3</v>
      </c>
      <c r="AZ11697" s="89" t="s">
        <v>2010</v>
      </c>
      <c r="BA11697" s="89">
        <v>100</v>
      </c>
      <c r="BB11697" s="89" t="s">
        <v>2011</v>
      </c>
      <c r="BC11697" s="89">
        <v>100</v>
      </c>
    </row>
    <row r="11698" spans="1:55" hidden="1" x14ac:dyDescent="0.25">
      <c r="A11698" s="93" t="str">
        <f>INDEX('NEEDS Crosswalk'!B:B,MATCH(NEEDS_Summer2023_Active!H11698,'NEEDS Crosswalk'!A:A,0))</f>
        <v>natural gas combined cycle</v>
      </c>
      <c r="B11698" s="89" t="s">
        <v>22275</v>
      </c>
      <c r="C11698" s="89" t="s">
        <v>22287</v>
      </c>
      <c r="D11698" s="89">
        <v>56407</v>
      </c>
      <c r="E11698" s="89" t="s">
        <v>278</v>
      </c>
      <c r="F11698" s="89" t="s">
        <v>824</v>
      </c>
      <c r="G11698" s="89">
        <v>90654</v>
      </c>
      <c r="H11698" s="89" t="s">
        <v>203</v>
      </c>
      <c r="J11698" s="89" t="s">
        <v>692</v>
      </c>
      <c r="K11698" s="89" t="s">
        <v>24</v>
      </c>
      <c r="L11698" s="89">
        <v>12</v>
      </c>
      <c r="M11698" s="89" t="s">
        <v>2066</v>
      </c>
      <c r="N11698" s="89">
        <v>99</v>
      </c>
      <c r="O11698" s="89" t="s">
        <v>2067</v>
      </c>
      <c r="P11698" s="94">
        <v>485.9</v>
      </c>
      <c r="Q11698" s="89">
        <v>7060</v>
      </c>
      <c r="R11698" s="89">
        <v>2011</v>
      </c>
      <c r="S11698" s="89">
        <v>9999</v>
      </c>
      <c r="V11698" s="89" t="s">
        <v>283</v>
      </c>
      <c r="W11698" s="89" t="s">
        <v>344</v>
      </c>
      <c r="AA11698" s="89" t="s">
        <v>1309</v>
      </c>
      <c r="AB11698" s="89" t="s">
        <v>308</v>
      </c>
      <c r="AK11698" s="95">
        <v>7.7171588445147698E-3</v>
      </c>
      <c r="AL11698" s="95">
        <v>7.7171588445147698E-3</v>
      </c>
      <c r="AM11698" s="95">
        <v>7.7171588445147698E-3</v>
      </c>
      <c r="AN11698" s="95">
        <v>7.7171588445147698E-3</v>
      </c>
      <c r="AZ11698" s="89" t="s">
        <v>2010</v>
      </c>
      <c r="BA11698" s="89">
        <v>100</v>
      </c>
      <c r="BB11698" s="89" t="s">
        <v>2011</v>
      </c>
      <c r="BC11698" s="89">
        <v>100</v>
      </c>
    </row>
    <row r="11699" spans="1:55" hidden="1" x14ac:dyDescent="0.25">
      <c r="A11699" s="93" t="str">
        <f>INDEX('NEEDS Crosswalk'!B:B,MATCH(NEEDS_Summer2023_Active!H11699,'NEEDS Crosswalk'!A:A,0))</f>
        <v>onshore wind</v>
      </c>
      <c r="B11699" s="89" t="s">
        <v>22288</v>
      </c>
      <c r="C11699" s="89" t="s">
        <v>22289</v>
      </c>
      <c r="D11699" s="89">
        <v>56408</v>
      </c>
      <c r="E11699" s="89" t="s">
        <v>278</v>
      </c>
      <c r="F11699" s="89" t="s">
        <v>22290</v>
      </c>
      <c r="H11699" s="89" t="s">
        <v>211</v>
      </c>
      <c r="J11699" s="89" t="s">
        <v>2767</v>
      </c>
      <c r="K11699" s="89" t="s">
        <v>34</v>
      </c>
      <c r="L11699" s="89">
        <v>17</v>
      </c>
      <c r="M11699" s="89" t="s">
        <v>22291</v>
      </c>
      <c r="N11699" s="89">
        <v>11</v>
      </c>
      <c r="O11699" s="89" t="s">
        <v>2977</v>
      </c>
      <c r="P11699" s="94">
        <v>8.4</v>
      </c>
      <c r="Q11699" s="89">
        <v>0</v>
      </c>
      <c r="R11699" s="89">
        <v>2007</v>
      </c>
      <c r="S11699" s="89">
        <v>9999</v>
      </c>
      <c r="V11699" s="89" t="s">
        <v>283</v>
      </c>
      <c r="W11699" s="89" t="s">
        <v>1731</v>
      </c>
      <c r="AK11699" s="89">
        <v>0</v>
      </c>
      <c r="AL11699" s="89">
        <v>0</v>
      </c>
      <c r="AM11699" s="89">
        <v>0</v>
      </c>
      <c r="AN11699" s="89">
        <v>0</v>
      </c>
      <c r="AZ11699" s="89" t="s">
        <v>22292</v>
      </c>
      <c r="BA11699" s="89">
        <v>100</v>
      </c>
      <c r="BB11699" s="89" t="s">
        <v>928</v>
      </c>
      <c r="BC11699" s="89">
        <v>100</v>
      </c>
    </row>
    <row r="11700" spans="1:55" hidden="1" x14ac:dyDescent="0.25">
      <c r="A11700" s="93" t="str">
        <f>INDEX('NEEDS Crosswalk'!B:B,MATCH(NEEDS_Summer2023_Active!H11700,'NEEDS Crosswalk'!A:A,0))</f>
        <v>onshore wind</v>
      </c>
      <c r="B11700" s="89" t="s">
        <v>22293</v>
      </c>
      <c r="C11700" s="89" t="s">
        <v>22294</v>
      </c>
      <c r="D11700" s="89">
        <v>56409</v>
      </c>
      <c r="E11700" s="89" t="s">
        <v>278</v>
      </c>
      <c r="F11700" s="89" t="s">
        <v>279</v>
      </c>
      <c r="H11700" s="89" t="s">
        <v>211</v>
      </c>
      <c r="J11700" s="89" t="s">
        <v>438</v>
      </c>
      <c r="K11700" s="89" t="s">
        <v>62</v>
      </c>
      <c r="L11700" s="89">
        <v>27</v>
      </c>
      <c r="M11700" s="89" t="s">
        <v>19696</v>
      </c>
      <c r="N11700" s="89">
        <v>117</v>
      </c>
      <c r="O11700" s="89" t="s">
        <v>19697</v>
      </c>
      <c r="P11700" s="94">
        <v>1.7</v>
      </c>
      <c r="Q11700" s="89">
        <v>0</v>
      </c>
      <c r="R11700" s="89">
        <v>2004</v>
      </c>
      <c r="S11700" s="89">
        <v>9999</v>
      </c>
      <c r="V11700" s="89" t="s">
        <v>283</v>
      </c>
      <c r="W11700" s="89" t="s">
        <v>1731</v>
      </c>
      <c r="AK11700" s="89">
        <v>0</v>
      </c>
      <c r="AL11700" s="89">
        <v>0</v>
      </c>
      <c r="AM11700" s="89">
        <v>0</v>
      </c>
      <c r="AN11700" s="89">
        <v>0</v>
      </c>
      <c r="AZ11700" s="89" t="s">
        <v>22295</v>
      </c>
      <c r="BA11700" s="89">
        <v>100</v>
      </c>
      <c r="BB11700" s="89" t="s">
        <v>1194</v>
      </c>
      <c r="BC11700" s="89">
        <v>100</v>
      </c>
    </row>
    <row r="11701" spans="1:55" hidden="1" x14ac:dyDescent="0.25">
      <c r="A11701" s="93" t="str">
        <f>INDEX('NEEDS Crosswalk'!B:B,MATCH(NEEDS_Summer2023_Active!H11701,'NEEDS Crosswalk'!A:A,0))</f>
        <v>onshore wind</v>
      </c>
      <c r="B11701" s="89" t="s">
        <v>22296</v>
      </c>
      <c r="C11701" s="89" t="s">
        <v>22297</v>
      </c>
      <c r="D11701" s="89">
        <v>56410</v>
      </c>
      <c r="E11701" s="89" t="s">
        <v>278</v>
      </c>
      <c r="F11701" s="89" t="s">
        <v>279</v>
      </c>
      <c r="H11701" s="89" t="s">
        <v>211</v>
      </c>
      <c r="J11701" s="89" t="s">
        <v>438</v>
      </c>
      <c r="K11701" s="89" t="s">
        <v>62</v>
      </c>
      <c r="L11701" s="89">
        <v>27</v>
      </c>
      <c r="M11701" s="89" t="s">
        <v>19696</v>
      </c>
      <c r="N11701" s="89">
        <v>117</v>
      </c>
      <c r="O11701" s="89" t="s">
        <v>19697</v>
      </c>
      <c r="P11701" s="94">
        <v>1.7</v>
      </c>
      <c r="Q11701" s="89">
        <v>0</v>
      </c>
      <c r="R11701" s="89">
        <v>2004</v>
      </c>
      <c r="S11701" s="89">
        <v>9999</v>
      </c>
      <c r="V11701" s="89" t="s">
        <v>283</v>
      </c>
      <c r="W11701" s="89" t="s">
        <v>1731</v>
      </c>
      <c r="AK11701" s="89">
        <v>0</v>
      </c>
      <c r="AL11701" s="89">
        <v>0</v>
      </c>
      <c r="AM11701" s="89">
        <v>0</v>
      </c>
      <c r="AN11701" s="89">
        <v>0</v>
      </c>
      <c r="AZ11701" s="89" t="s">
        <v>22298</v>
      </c>
      <c r="BA11701" s="89">
        <v>100</v>
      </c>
      <c r="BB11701" s="89" t="s">
        <v>1194</v>
      </c>
      <c r="BC11701" s="89">
        <v>100</v>
      </c>
    </row>
    <row r="11702" spans="1:55" hidden="1" x14ac:dyDescent="0.25">
      <c r="A11702" s="93" t="str">
        <f>INDEX('NEEDS Crosswalk'!B:B,MATCH(NEEDS_Summer2023_Active!H11702,'NEEDS Crosswalk'!A:A,0))</f>
        <v>onshore wind</v>
      </c>
      <c r="B11702" s="89" t="s">
        <v>22299</v>
      </c>
      <c r="C11702" s="89" t="s">
        <v>22300</v>
      </c>
      <c r="D11702" s="89">
        <v>56411</v>
      </c>
      <c r="E11702" s="89" t="s">
        <v>278</v>
      </c>
      <c r="F11702" s="89" t="s">
        <v>279</v>
      </c>
      <c r="H11702" s="89" t="s">
        <v>211</v>
      </c>
      <c r="J11702" s="89" t="s">
        <v>438</v>
      </c>
      <c r="K11702" s="89" t="s">
        <v>62</v>
      </c>
      <c r="L11702" s="89">
        <v>27</v>
      </c>
      <c r="M11702" s="89" t="s">
        <v>19696</v>
      </c>
      <c r="N11702" s="89">
        <v>117</v>
      </c>
      <c r="O11702" s="89" t="s">
        <v>19697</v>
      </c>
      <c r="P11702" s="94">
        <v>1.7</v>
      </c>
      <c r="Q11702" s="89">
        <v>0</v>
      </c>
      <c r="R11702" s="89">
        <v>2004</v>
      </c>
      <c r="S11702" s="89">
        <v>9999</v>
      </c>
      <c r="V11702" s="89" t="s">
        <v>283</v>
      </c>
      <c r="W11702" s="89" t="s">
        <v>1731</v>
      </c>
      <c r="AK11702" s="89">
        <v>0</v>
      </c>
      <c r="AL11702" s="89">
        <v>0</v>
      </c>
      <c r="AM11702" s="89">
        <v>0</v>
      </c>
      <c r="AN11702" s="89">
        <v>0</v>
      </c>
      <c r="AZ11702" s="89" t="s">
        <v>22299</v>
      </c>
      <c r="BA11702" s="89">
        <v>100</v>
      </c>
      <c r="BB11702" s="89" t="s">
        <v>1194</v>
      </c>
      <c r="BC11702" s="89">
        <v>100</v>
      </c>
    </row>
    <row r="11703" spans="1:55" hidden="1" x14ac:dyDescent="0.25">
      <c r="A11703" s="93" t="str">
        <f>INDEX('NEEDS Crosswalk'!B:B,MATCH(NEEDS_Summer2023_Active!H11703,'NEEDS Crosswalk'!A:A,0))</f>
        <v>onshore wind</v>
      </c>
      <c r="B11703" s="89" t="s">
        <v>22301</v>
      </c>
      <c r="C11703" s="89" t="s">
        <v>22302</v>
      </c>
      <c r="D11703" s="89">
        <v>56412</v>
      </c>
      <c r="E11703" s="89" t="s">
        <v>278</v>
      </c>
      <c r="F11703" s="89" t="s">
        <v>279</v>
      </c>
      <c r="H11703" s="89" t="s">
        <v>211</v>
      </c>
      <c r="J11703" s="89" t="s">
        <v>438</v>
      </c>
      <c r="K11703" s="89" t="s">
        <v>62</v>
      </c>
      <c r="L11703" s="89">
        <v>27</v>
      </c>
      <c r="M11703" s="89" t="s">
        <v>19696</v>
      </c>
      <c r="N11703" s="89">
        <v>117</v>
      </c>
      <c r="O11703" s="89" t="s">
        <v>19697</v>
      </c>
      <c r="P11703" s="94">
        <v>1.7</v>
      </c>
      <c r="Q11703" s="89">
        <v>0</v>
      </c>
      <c r="R11703" s="89">
        <v>2004</v>
      </c>
      <c r="S11703" s="89">
        <v>9999</v>
      </c>
      <c r="V11703" s="89" t="s">
        <v>283</v>
      </c>
      <c r="W11703" s="89" t="s">
        <v>1731</v>
      </c>
      <c r="AK11703" s="89">
        <v>0</v>
      </c>
      <c r="AL11703" s="89">
        <v>0</v>
      </c>
      <c r="AM11703" s="89">
        <v>0</v>
      </c>
      <c r="AN11703" s="89">
        <v>0</v>
      </c>
      <c r="AZ11703" s="89" t="s">
        <v>22303</v>
      </c>
      <c r="BA11703" s="89">
        <v>100</v>
      </c>
      <c r="BB11703" s="89" t="s">
        <v>1194</v>
      </c>
      <c r="BC11703" s="89">
        <v>100</v>
      </c>
    </row>
    <row r="11704" spans="1:55" hidden="1" x14ac:dyDescent="0.25">
      <c r="A11704" s="93" t="str">
        <f>INDEX('NEEDS Crosswalk'!B:B,MATCH(NEEDS_Summer2023_Active!H11704,'NEEDS Crosswalk'!A:A,0))</f>
        <v>onshore wind</v>
      </c>
      <c r="B11704" s="89" t="s">
        <v>22304</v>
      </c>
      <c r="C11704" s="89" t="s">
        <v>22305</v>
      </c>
      <c r="D11704" s="89">
        <v>56413</v>
      </c>
      <c r="E11704" s="89" t="s">
        <v>278</v>
      </c>
      <c r="F11704" s="89" t="s">
        <v>279</v>
      </c>
      <c r="H11704" s="89" t="s">
        <v>211</v>
      </c>
      <c r="J11704" s="89" t="s">
        <v>438</v>
      </c>
      <c r="K11704" s="89" t="s">
        <v>62</v>
      </c>
      <c r="L11704" s="89">
        <v>27</v>
      </c>
      <c r="M11704" s="89" t="s">
        <v>19696</v>
      </c>
      <c r="N11704" s="89">
        <v>117</v>
      </c>
      <c r="O11704" s="89" t="s">
        <v>19697</v>
      </c>
      <c r="P11704" s="94">
        <v>1.7</v>
      </c>
      <c r="Q11704" s="89">
        <v>0</v>
      </c>
      <c r="R11704" s="89">
        <v>2004</v>
      </c>
      <c r="S11704" s="89">
        <v>9999</v>
      </c>
      <c r="V11704" s="89" t="s">
        <v>283</v>
      </c>
      <c r="W11704" s="89" t="s">
        <v>1731</v>
      </c>
      <c r="AK11704" s="89">
        <v>0</v>
      </c>
      <c r="AL11704" s="89">
        <v>0</v>
      </c>
      <c r="AM11704" s="89">
        <v>0</v>
      </c>
      <c r="AN11704" s="89">
        <v>0</v>
      </c>
      <c r="AZ11704" s="89" t="s">
        <v>22306</v>
      </c>
      <c r="BA11704" s="89">
        <v>100</v>
      </c>
      <c r="BB11704" s="89" t="s">
        <v>1194</v>
      </c>
      <c r="BC11704" s="89">
        <v>100</v>
      </c>
    </row>
    <row r="11705" spans="1:55" hidden="1" x14ac:dyDescent="0.25">
      <c r="A11705" s="93" t="str">
        <f>INDEX('NEEDS Crosswalk'!B:B,MATCH(NEEDS_Summer2023_Active!H11705,'NEEDS Crosswalk'!A:A,0))</f>
        <v>onshore wind</v>
      </c>
      <c r="B11705" s="89" t="s">
        <v>22307</v>
      </c>
      <c r="C11705" s="89" t="s">
        <v>22308</v>
      </c>
      <c r="D11705" s="89">
        <v>56414</v>
      </c>
      <c r="E11705" s="89" t="s">
        <v>278</v>
      </c>
      <c r="F11705" s="89" t="s">
        <v>22309</v>
      </c>
      <c r="H11705" s="89" t="s">
        <v>211</v>
      </c>
      <c r="J11705" s="89" t="s">
        <v>438</v>
      </c>
      <c r="K11705" s="89" t="s">
        <v>62</v>
      </c>
      <c r="L11705" s="89">
        <v>27</v>
      </c>
      <c r="M11705" s="89" t="s">
        <v>5778</v>
      </c>
      <c r="N11705" s="89">
        <v>127</v>
      </c>
      <c r="O11705" s="89" t="s">
        <v>5779</v>
      </c>
      <c r="P11705" s="94">
        <v>1.7</v>
      </c>
      <c r="Q11705" s="89">
        <v>0</v>
      </c>
      <c r="R11705" s="89">
        <v>2004</v>
      </c>
      <c r="S11705" s="89">
        <v>9999</v>
      </c>
      <c r="V11705" s="89" t="s">
        <v>283</v>
      </c>
      <c r="W11705" s="89" t="s">
        <v>1731</v>
      </c>
      <c r="AK11705" s="89">
        <v>0</v>
      </c>
      <c r="AL11705" s="89">
        <v>0</v>
      </c>
      <c r="AM11705" s="89">
        <v>0</v>
      </c>
      <c r="AN11705" s="89">
        <v>0</v>
      </c>
      <c r="AZ11705" s="89" t="s">
        <v>5606</v>
      </c>
      <c r="BA11705" s="89">
        <v>100</v>
      </c>
      <c r="BB11705" s="89" t="s">
        <v>5606</v>
      </c>
      <c r="BC11705" s="89">
        <v>100</v>
      </c>
    </row>
    <row r="11706" spans="1:55" hidden="1" x14ac:dyDescent="0.25">
      <c r="A11706" s="93" t="str">
        <f>INDEX('NEEDS Crosswalk'!B:B,MATCH(NEEDS_Summer2023_Active!H11706,'NEEDS Crosswalk'!A:A,0))</f>
        <v>onshore wind</v>
      </c>
      <c r="B11706" s="89" t="s">
        <v>22307</v>
      </c>
      <c r="C11706" s="89" t="s">
        <v>22310</v>
      </c>
      <c r="D11706" s="89">
        <v>56414</v>
      </c>
      <c r="E11706" s="89" t="s">
        <v>278</v>
      </c>
      <c r="F11706" s="89" t="s">
        <v>22311</v>
      </c>
      <c r="H11706" s="89" t="s">
        <v>211</v>
      </c>
      <c r="J11706" s="89" t="s">
        <v>438</v>
      </c>
      <c r="K11706" s="89" t="s">
        <v>62</v>
      </c>
      <c r="L11706" s="89">
        <v>27</v>
      </c>
      <c r="M11706" s="89" t="s">
        <v>5778</v>
      </c>
      <c r="N11706" s="89">
        <v>127</v>
      </c>
      <c r="O11706" s="89" t="s">
        <v>5779</v>
      </c>
      <c r="P11706" s="94">
        <v>1.7</v>
      </c>
      <c r="Q11706" s="89">
        <v>0</v>
      </c>
      <c r="R11706" s="89">
        <v>2005</v>
      </c>
      <c r="S11706" s="89">
        <v>9999</v>
      </c>
      <c r="V11706" s="89" t="s">
        <v>283</v>
      </c>
      <c r="W11706" s="89" t="s">
        <v>1731</v>
      </c>
      <c r="AK11706" s="89">
        <v>0</v>
      </c>
      <c r="AL11706" s="89">
        <v>0</v>
      </c>
      <c r="AM11706" s="89">
        <v>0</v>
      </c>
      <c r="AN11706" s="89">
        <v>0</v>
      </c>
      <c r="AZ11706" s="89" t="s">
        <v>5606</v>
      </c>
      <c r="BA11706" s="89">
        <v>100</v>
      </c>
      <c r="BB11706" s="89" t="s">
        <v>5606</v>
      </c>
      <c r="BC11706" s="89">
        <v>100</v>
      </c>
    </row>
    <row r="11707" spans="1:55" hidden="1" x14ac:dyDescent="0.25">
      <c r="A11707" s="93" t="str">
        <f>INDEX('NEEDS Crosswalk'!B:B,MATCH(NEEDS_Summer2023_Active!H11707,'NEEDS Crosswalk'!A:A,0))</f>
        <v>onshore wind</v>
      </c>
      <c r="B11707" s="89" t="s">
        <v>22312</v>
      </c>
      <c r="C11707" s="89" t="s">
        <v>22313</v>
      </c>
      <c r="D11707" s="89">
        <v>56415</v>
      </c>
      <c r="E11707" s="89" t="s">
        <v>278</v>
      </c>
      <c r="F11707" s="89" t="s">
        <v>22309</v>
      </c>
      <c r="H11707" s="89" t="s">
        <v>211</v>
      </c>
      <c r="J11707" s="89" t="s">
        <v>438</v>
      </c>
      <c r="K11707" s="89" t="s">
        <v>62</v>
      </c>
      <c r="L11707" s="89">
        <v>27</v>
      </c>
      <c r="M11707" s="89" t="s">
        <v>5604</v>
      </c>
      <c r="N11707" s="89">
        <v>91</v>
      </c>
      <c r="O11707" s="89" t="s">
        <v>5605</v>
      </c>
      <c r="P11707" s="94">
        <v>0.9</v>
      </c>
      <c r="Q11707" s="89">
        <v>0</v>
      </c>
      <c r="R11707" s="89">
        <v>2003</v>
      </c>
      <c r="S11707" s="89">
        <v>9999</v>
      </c>
      <c r="V11707" s="89" t="s">
        <v>283</v>
      </c>
      <c r="W11707" s="89" t="s">
        <v>1731</v>
      </c>
      <c r="AK11707" s="89">
        <v>0</v>
      </c>
      <c r="AL11707" s="89">
        <v>0</v>
      </c>
      <c r="AM11707" s="89">
        <v>0</v>
      </c>
      <c r="AN11707" s="89">
        <v>0</v>
      </c>
      <c r="AZ11707" s="89" t="s">
        <v>5606</v>
      </c>
      <c r="BA11707" s="89">
        <v>100</v>
      </c>
      <c r="BB11707" s="89" t="s">
        <v>5606</v>
      </c>
      <c r="BC11707" s="89">
        <v>100</v>
      </c>
    </row>
    <row r="11708" spans="1:55" hidden="1" x14ac:dyDescent="0.25">
      <c r="A11708" s="93" t="str">
        <f>INDEX('NEEDS Crosswalk'!B:B,MATCH(NEEDS_Summer2023_Active!H11708,'NEEDS Crosswalk'!A:A,0))</f>
        <v>onshore wind</v>
      </c>
      <c r="B11708" s="89" t="s">
        <v>22312</v>
      </c>
      <c r="C11708" s="89" t="s">
        <v>22314</v>
      </c>
      <c r="D11708" s="89">
        <v>56415</v>
      </c>
      <c r="E11708" s="89" t="s">
        <v>278</v>
      </c>
      <c r="F11708" s="89" t="s">
        <v>22311</v>
      </c>
      <c r="H11708" s="89" t="s">
        <v>211</v>
      </c>
      <c r="J11708" s="89" t="s">
        <v>438</v>
      </c>
      <c r="K11708" s="89" t="s">
        <v>62</v>
      </c>
      <c r="L11708" s="89">
        <v>27</v>
      </c>
      <c r="M11708" s="89" t="s">
        <v>5604</v>
      </c>
      <c r="N11708" s="89">
        <v>91</v>
      </c>
      <c r="O11708" s="89" t="s">
        <v>5605</v>
      </c>
      <c r="P11708" s="94">
        <v>0.9</v>
      </c>
      <c r="Q11708" s="89">
        <v>0</v>
      </c>
      <c r="R11708" s="89">
        <v>2003</v>
      </c>
      <c r="S11708" s="89">
        <v>9999</v>
      </c>
      <c r="V11708" s="89" t="s">
        <v>283</v>
      </c>
      <c r="W11708" s="89" t="s">
        <v>1731</v>
      </c>
      <c r="AK11708" s="89">
        <v>0</v>
      </c>
      <c r="AL11708" s="89">
        <v>0</v>
      </c>
      <c r="AM11708" s="89">
        <v>0</v>
      </c>
      <c r="AN11708" s="89">
        <v>0</v>
      </c>
      <c r="AZ11708" s="89" t="s">
        <v>5606</v>
      </c>
      <c r="BA11708" s="89">
        <v>100</v>
      </c>
      <c r="BB11708" s="89" t="s">
        <v>5606</v>
      </c>
      <c r="BC11708" s="89">
        <v>100</v>
      </c>
    </row>
    <row r="11709" spans="1:55" hidden="1" x14ac:dyDescent="0.25">
      <c r="A11709" s="93" t="str">
        <f>INDEX('NEEDS Crosswalk'!B:B,MATCH(NEEDS_Summer2023_Active!H11709,'NEEDS Crosswalk'!A:A,0))</f>
        <v>onshore wind</v>
      </c>
      <c r="B11709" s="89" t="s">
        <v>22312</v>
      </c>
      <c r="C11709" s="89" t="s">
        <v>22315</v>
      </c>
      <c r="D11709" s="89">
        <v>56415</v>
      </c>
      <c r="E11709" s="89" t="s">
        <v>278</v>
      </c>
      <c r="F11709" s="89" t="s">
        <v>22316</v>
      </c>
      <c r="H11709" s="89" t="s">
        <v>211</v>
      </c>
      <c r="J11709" s="89" t="s">
        <v>438</v>
      </c>
      <c r="K11709" s="89" t="s">
        <v>62</v>
      </c>
      <c r="L11709" s="89">
        <v>27</v>
      </c>
      <c r="M11709" s="89" t="s">
        <v>5604</v>
      </c>
      <c r="N11709" s="89">
        <v>91</v>
      </c>
      <c r="O11709" s="89" t="s">
        <v>5605</v>
      </c>
      <c r="P11709" s="94">
        <v>1.7</v>
      </c>
      <c r="Q11709" s="89">
        <v>0</v>
      </c>
      <c r="R11709" s="89">
        <v>2004</v>
      </c>
      <c r="S11709" s="89">
        <v>9999</v>
      </c>
      <c r="V11709" s="89" t="s">
        <v>283</v>
      </c>
      <c r="W11709" s="89" t="s">
        <v>1731</v>
      </c>
      <c r="AK11709" s="89">
        <v>0</v>
      </c>
      <c r="AL11709" s="89">
        <v>0</v>
      </c>
      <c r="AM11709" s="89">
        <v>0</v>
      </c>
      <c r="AN11709" s="89">
        <v>0</v>
      </c>
      <c r="AZ11709" s="89" t="s">
        <v>5606</v>
      </c>
      <c r="BA11709" s="89">
        <v>100</v>
      </c>
      <c r="BB11709" s="89" t="s">
        <v>5606</v>
      </c>
      <c r="BC11709" s="89">
        <v>100</v>
      </c>
    </row>
    <row r="11710" spans="1:55" hidden="1" x14ac:dyDescent="0.25">
      <c r="A11710" s="93" t="str">
        <f>INDEX('NEEDS Crosswalk'!B:B,MATCH(NEEDS_Summer2023_Active!H11710,'NEEDS Crosswalk'!A:A,0))</f>
        <v>onshore wind</v>
      </c>
      <c r="B11710" s="89" t="s">
        <v>22312</v>
      </c>
      <c r="C11710" s="89" t="s">
        <v>22317</v>
      </c>
      <c r="D11710" s="89">
        <v>56415</v>
      </c>
      <c r="E11710" s="89" t="s">
        <v>278</v>
      </c>
      <c r="F11710" s="89" t="s">
        <v>22318</v>
      </c>
      <c r="H11710" s="89" t="s">
        <v>211</v>
      </c>
      <c r="J11710" s="89" t="s">
        <v>438</v>
      </c>
      <c r="K11710" s="89" t="s">
        <v>62</v>
      </c>
      <c r="L11710" s="89">
        <v>27</v>
      </c>
      <c r="M11710" s="89" t="s">
        <v>5604</v>
      </c>
      <c r="N11710" s="89">
        <v>91</v>
      </c>
      <c r="O11710" s="89" t="s">
        <v>5605</v>
      </c>
      <c r="P11710" s="94">
        <v>1.7</v>
      </c>
      <c r="Q11710" s="89">
        <v>0</v>
      </c>
      <c r="R11710" s="89">
        <v>2005</v>
      </c>
      <c r="S11710" s="89">
        <v>9999</v>
      </c>
      <c r="V11710" s="89" t="s">
        <v>283</v>
      </c>
      <c r="W11710" s="89" t="s">
        <v>1731</v>
      </c>
      <c r="AK11710" s="89">
        <v>0</v>
      </c>
      <c r="AL11710" s="89">
        <v>0</v>
      </c>
      <c r="AM11710" s="89">
        <v>0</v>
      </c>
      <c r="AN11710" s="89">
        <v>0</v>
      </c>
      <c r="AZ11710" s="89" t="s">
        <v>5606</v>
      </c>
      <c r="BA11710" s="89">
        <v>100</v>
      </c>
      <c r="BB11710" s="89" t="s">
        <v>5606</v>
      </c>
      <c r="BC11710" s="89">
        <v>100</v>
      </c>
    </row>
    <row r="11711" spans="1:55" hidden="1" x14ac:dyDescent="0.25">
      <c r="A11711" s="93" t="str">
        <f>INDEX('NEEDS Crosswalk'!B:B,MATCH(NEEDS_Summer2023_Active!H11711,'NEEDS Crosswalk'!A:A,0))</f>
        <v>onshore wind</v>
      </c>
      <c r="B11711" s="89" t="s">
        <v>22319</v>
      </c>
      <c r="C11711" s="89" t="s">
        <v>22320</v>
      </c>
      <c r="D11711" s="89">
        <v>56416</v>
      </c>
      <c r="E11711" s="89" t="s">
        <v>278</v>
      </c>
      <c r="F11711" s="89" t="s">
        <v>279</v>
      </c>
      <c r="H11711" s="89" t="s">
        <v>211</v>
      </c>
      <c r="J11711" s="89" t="s">
        <v>4857</v>
      </c>
      <c r="K11711" s="89" t="s">
        <v>59</v>
      </c>
      <c r="L11711" s="89">
        <v>26</v>
      </c>
      <c r="M11711" s="89" t="s">
        <v>4990</v>
      </c>
      <c r="N11711" s="89">
        <v>63</v>
      </c>
      <c r="O11711" s="89" t="s">
        <v>4991</v>
      </c>
      <c r="P11711" s="94">
        <v>69</v>
      </c>
      <c r="Q11711" s="89">
        <v>0</v>
      </c>
      <c r="R11711" s="89">
        <v>2008</v>
      </c>
      <c r="S11711" s="89">
        <v>9999</v>
      </c>
      <c r="V11711" s="89" t="s">
        <v>283</v>
      </c>
      <c r="W11711" s="89" t="s">
        <v>1731</v>
      </c>
      <c r="AK11711" s="89">
        <v>0</v>
      </c>
      <c r="AL11711" s="89">
        <v>0</v>
      </c>
      <c r="AM11711" s="89">
        <v>0</v>
      </c>
      <c r="AN11711" s="89">
        <v>0</v>
      </c>
      <c r="AZ11711" s="89" t="s">
        <v>22321</v>
      </c>
      <c r="BA11711" s="89">
        <v>100</v>
      </c>
      <c r="BB11711" s="89" t="s">
        <v>928</v>
      </c>
      <c r="BC11711" s="89">
        <v>100</v>
      </c>
    </row>
    <row r="11712" spans="1:55" hidden="1" x14ac:dyDescent="0.25">
      <c r="A11712" s="93" t="str">
        <f>INDEX('NEEDS Crosswalk'!B:B,MATCH(NEEDS_Summer2023_Active!H11712,'NEEDS Crosswalk'!A:A,0))</f>
        <v>biomass</v>
      </c>
      <c r="B11712" s="89" t="s">
        <v>22322</v>
      </c>
      <c r="C11712" s="89" t="s">
        <v>22323</v>
      </c>
      <c r="D11712" s="89">
        <v>56419</v>
      </c>
      <c r="E11712" s="89" t="s">
        <v>278</v>
      </c>
      <c r="F11712" s="89" t="s">
        <v>1930</v>
      </c>
      <c r="H11712" s="89" t="s">
        <v>215</v>
      </c>
      <c r="J11712" s="89" t="s">
        <v>2767</v>
      </c>
      <c r="K11712" s="89" t="s">
        <v>34</v>
      </c>
      <c r="L11712" s="89">
        <v>17</v>
      </c>
      <c r="M11712" s="89" t="s">
        <v>10568</v>
      </c>
      <c r="N11712" s="89">
        <v>197</v>
      </c>
      <c r="O11712" s="89" t="s">
        <v>10569</v>
      </c>
      <c r="P11712" s="94">
        <v>1.1000000000000001</v>
      </c>
      <c r="Q11712" s="89">
        <v>13500</v>
      </c>
      <c r="R11712" s="89">
        <v>2006</v>
      </c>
      <c r="S11712" s="89">
        <v>9999</v>
      </c>
      <c r="V11712" s="89" t="s">
        <v>283</v>
      </c>
      <c r="W11712" s="89" t="s">
        <v>215</v>
      </c>
      <c r="AK11712" s="89">
        <v>0.22117000000000001</v>
      </c>
      <c r="AL11712" s="89">
        <v>0.22117000000000001</v>
      </c>
      <c r="AM11712" s="89">
        <v>0.22117000000000001</v>
      </c>
      <c r="AN11712" s="89">
        <v>0.22117000000000001</v>
      </c>
      <c r="AZ11712" s="89" t="s">
        <v>22324</v>
      </c>
      <c r="BA11712" s="89">
        <v>100</v>
      </c>
      <c r="BB11712" s="89" t="s">
        <v>22324</v>
      </c>
      <c r="BC11712" s="89">
        <v>100</v>
      </c>
    </row>
    <row r="11713" spans="1:55" hidden="1" x14ac:dyDescent="0.25">
      <c r="A11713" s="93" t="str">
        <f>INDEX('NEEDS Crosswalk'!B:B,MATCH(NEEDS_Summer2023_Active!H11713,'NEEDS Crosswalk'!A:A,0))</f>
        <v>biomass</v>
      </c>
      <c r="B11713" s="89" t="s">
        <v>22322</v>
      </c>
      <c r="C11713" s="89" t="s">
        <v>22325</v>
      </c>
      <c r="D11713" s="89">
        <v>56419</v>
      </c>
      <c r="E11713" s="89" t="s">
        <v>278</v>
      </c>
      <c r="F11713" s="89" t="s">
        <v>2217</v>
      </c>
      <c r="H11713" s="89" t="s">
        <v>215</v>
      </c>
      <c r="J11713" s="89" t="s">
        <v>2767</v>
      </c>
      <c r="K11713" s="89" t="s">
        <v>34</v>
      </c>
      <c r="L11713" s="89">
        <v>17</v>
      </c>
      <c r="M11713" s="89" t="s">
        <v>10568</v>
      </c>
      <c r="N11713" s="89">
        <v>197</v>
      </c>
      <c r="O11713" s="89" t="s">
        <v>10569</v>
      </c>
      <c r="P11713" s="94">
        <v>1.1000000000000001</v>
      </c>
      <c r="Q11713" s="89">
        <v>13500</v>
      </c>
      <c r="R11713" s="89">
        <v>2006</v>
      </c>
      <c r="S11713" s="89">
        <v>9999</v>
      </c>
      <c r="V11713" s="89" t="s">
        <v>283</v>
      </c>
      <c r="W11713" s="89" t="s">
        <v>215</v>
      </c>
      <c r="AK11713" s="89">
        <v>0.22117000000000001</v>
      </c>
      <c r="AL11713" s="89">
        <v>0.22117000000000001</v>
      </c>
      <c r="AM11713" s="89">
        <v>0.22117000000000001</v>
      </c>
      <c r="AN11713" s="89">
        <v>0.22117000000000001</v>
      </c>
      <c r="AZ11713" s="89" t="s">
        <v>22324</v>
      </c>
      <c r="BA11713" s="89">
        <v>100</v>
      </c>
      <c r="BB11713" s="89" t="s">
        <v>22324</v>
      </c>
      <c r="BC11713" s="89">
        <v>100</v>
      </c>
    </row>
    <row r="11714" spans="1:55" hidden="1" x14ac:dyDescent="0.25">
      <c r="A11714" s="93" t="str">
        <f>INDEX('NEEDS Crosswalk'!B:B,MATCH(NEEDS_Summer2023_Active!H11714,'NEEDS Crosswalk'!A:A,0))</f>
        <v>biomass</v>
      </c>
      <c r="B11714" s="89" t="s">
        <v>22322</v>
      </c>
      <c r="C11714" s="89" t="s">
        <v>22326</v>
      </c>
      <c r="D11714" s="89">
        <v>56419</v>
      </c>
      <c r="E11714" s="89" t="s">
        <v>278</v>
      </c>
      <c r="F11714" s="89" t="s">
        <v>4496</v>
      </c>
      <c r="H11714" s="89" t="s">
        <v>215</v>
      </c>
      <c r="J11714" s="89" t="s">
        <v>2767</v>
      </c>
      <c r="K11714" s="89" t="s">
        <v>34</v>
      </c>
      <c r="L11714" s="89">
        <v>17</v>
      </c>
      <c r="M11714" s="89" t="s">
        <v>10568</v>
      </c>
      <c r="N11714" s="89">
        <v>197</v>
      </c>
      <c r="O11714" s="89" t="s">
        <v>10569</v>
      </c>
      <c r="P11714" s="94">
        <v>1.1000000000000001</v>
      </c>
      <c r="Q11714" s="89">
        <v>13500</v>
      </c>
      <c r="R11714" s="89">
        <v>2008</v>
      </c>
      <c r="S11714" s="89">
        <v>9999</v>
      </c>
      <c r="V11714" s="89" t="s">
        <v>283</v>
      </c>
      <c r="W11714" s="89" t="s">
        <v>215</v>
      </c>
      <c r="AK11714" s="89">
        <v>0.22117000000000001</v>
      </c>
      <c r="AL11714" s="89">
        <v>0.22117000000000001</v>
      </c>
      <c r="AM11714" s="89">
        <v>0.22117000000000001</v>
      </c>
      <c r="AN11714" s="89">
        <v>0.22117000000000001</v>
      </c>
      <c r="AZ11714" s="89" t="s">
        <v>22324</v>
      </c>
      <c r="BA11714" s="89">
        <v>100</v>
      </c>
      <c r="BB11714" s="89" t="s">
        <v>22324</v>
      </c>
      <c r="BC11714" s="89">
        <v>100</v>
      </c>
    </row>
    <row r="11715" spans="1:55" hidden="1" x14ac:dyDescent="0.25">
      <c r="A11715" s="93" t="str">
        <f>INDEX('NEEDS Crosswalk'!B:B,MATCH(NEEDS_Summer2023_Active!H11715,'NEEDS Crosswalk'!A:A,0))</f>
        <v>natural gas peaker</v>
      </c>
      <c r="B11715" s="89" t="s">
        <v>22327</v>
      </c>
      <c r="C11715" s="89" t="s">
        <v>22328</v>
      </c>
      <c r="D11715" s="89">
        <v>56420</v>
      </c>
      <c r="E11715" s="89" t="s">
        <v>278</v>
      </c>
      <c r="F11715" s="89" t="s">
        <v>18124</v>
      </c>
      <c r="H11715" s="89" t="s">
        <v>204</v>
      </c>
      <c r="I11715" s="89" t="s">
        <v>437</v>
      </c>
      <c r="J11715" s="89" t="s">
        <v>514</v>
      </c>
      <c r="K11715" s="89" t="s">
        <v>91</v>
      </c>
      <c r="L11715" s="89">
        <v>39</v>
      </c>
      <c r="M11715" s="89" t="s">
        <v>908</v>
      </c>
      <c r="N11715" s="89">
        <v>49</v>
      </c>
      <c r="O11715" s="89" t="s">
        <v>22329</v>
      </c>
      <c r="P11715" s="94">
        <v>1.1000000000000001</v>
      </c>
      <c r="Q11715" s="89">
        <v>11666</v>
      </c>
      <c r="R11715" s="89">
        <v>2006</v>
      </c>
      <c r="S11715" s="89">
        <v>9999</v>
      </c>
      <c r="V11715" s="89" t="s">
        <v>283</v>
      </c>
      <c r="W11715" s="89" t="s">
        <v>431</v>
      </c>
      <c r="AJ11715" s="89">
        <v>3.6</v>
      </c>
      <c r="AK11715" s="89">
        <v>1.6497599999999999</v>
      </c>
      <c r="AL11715" s="89">
        <v>1.6497599999999999</v>
      </c>
      <c r="AM11715" s="89">
        <v>1.6497599999999999</v>
      </c>
      <c r="AN11715" s="89">
        <v>1.6497599999999999</v>
      </c>
      <c r="AZ11715" s="89" t="s">
        <v>22330</v>
      </c>
      <c r="BA11715" s="89">
        <v>100</v>
      </c>
      <c r="BB11715" s="89" t="s">
        <v>22330</v>
      </c>
      <c r="BC11715" s="89">
        <v>100</v>
      </c>
    </row>
    <row r="11716" spans="1:55" hidden="1" x14ac:dyDescent="0.25">
      <c r="A11716" s="93" t="str">
        <f>INDEX('NEEDS Crosswalk'!B:B,MATCH(NEEDS_Summer2023_Active!H11716,'NEEDS Crosswalk'!A:A,0))</f>
        <v>natural gas peaker</v>
      </c>
      <c r="B11716" s="89" t="s">
        <v>22327</v>
      </c>
      <c r="C11716" s="89" t="s">
        <v>22331</v>
      </c>
      <c r="D11716" s="89">
        <v>56420</v>
      </c>
      <c r="E11716" s="89" t="s">
        <v>278</v>
      </c>
      <c r="F11716" s="89" t="s">
        <v>19619</v>
      </c>
      <c r="H11716" s="89" t="s">
        <v>204</v>
      </c>
      <c r="I11716" s="89" t="s">
        <v>437</v>
      </c>
      <c r="J11716" s="89" t="s">
        <v>514</v>
      </c>
      <c r="K11716" s="89" t="s">
        <v>91</v>
      </c>
      <c r="L11716" s="89">
        <v>39</v>
      </c>
      <c r="M11716" s="89" t="s">
        <v>908</v>
      </c>
      <c r="N11716" s="89">
        <v>49</v>
      </c>
      <c r="O11716" s="89" t="s">
        <v>22329</v>
      </c>
      <c r="P11716" s="94">
        <v>1.1000000000000001</v>
      </c>
      <c r="Q11716" s="89">
        <v>11657</v>
      </c>
      <c r="R11716" s="89">
        <v>2006</v>
      </c>
      <c r="S11716" s="89">
        <v>9999</v>
      </c>
      <c r="V11716" s="89" t="s">
        <v>283</v>
      </c>
      <c r="W11716" s="89" t="s">
        <v>431</v>
      </c>
      <c r="AJ11716" s="89">
        <v>3.6</v>
      </c>
      <c r="AK11716" s="89">
        <v>1.6497599999999999</v>
      </c>
      <c r="AL11716" s="89">
        <v>1.6497599999999999</v>
      </c>
      <c r="AM11716" s="89">
        <v>1.6497599999999999</v>
      </c>
      <c r="AN11716" s="89">
        <v>1.6497599999999999</v>
      </c>
      <c r="AZ11716" s="89" t="s">
        <v>22330</v>
      </c>
      <c r="BA11716" s="89">
        <v>100</v>
      </c>
      <c r="BB11716" s="89" t="s">
        <v>22330</v>
      </c>
      <c r="BC11716" s="89">
        <v>100</v>
      </c>
    </row>
    <row r="11717" spans="1:55" hidden="1" x14ac:dyDescent="0.25">
      <c r="A11717" s="93" t="str">
        <f>INDEX('NEEDS Crosswalk'!B:B,MATCH(NEEDS_Summer2023_Active!H11717,'NEEDS Crosswalk'!A:A,0))</f>
        <v>natural gas peaker</v>
      </c>
      <c r="B11717" s="89" t="s">
        <v>22332</v>
      </c>
      <c r="C11717" s="89" t="s">
        <v>22333</v>
      </c>
      <c r="D11717" s="89">
        <v>56421</v>
      </c>
      <c r="E11717" s="89" t="s">
        <v>278</v>
      </c>
      <c r="F11717" s="89" t="s">
        <v>20612</v>
      </c>
      <c r="H11717" s="89" t="s">
        <v>204</v>
      </c>
      <c r="I11717" s="89" t="s">
        <v>437</v>
      </c>
      <c r="J11717" s="89" t="s">
        <v>514</v>
      </c>
      <c r="K11717" s="89" t="s">
        <v>91</v>
      </c>
      <c r="L11717" s="89">
        <v>39</v>
      </c>
      <c r="M11717" s="89" t="s">
        <v>908</v>
      </c>
      <c r="N11717" s="89">
        <v>49</v>
      </c>
      <c r="O11717" s="89" t="s">
        <v>22329</v>
      </c>
      <c r="P11717" s="94">
        <v>1.8</v>
      </c>
      <c r="Q11717" s="89">
        <v>12511</v>
      </c>
      <c r="R11717" s="89">
        <v>2008</v>
      </c>
      <c r="S11717" s="89">
        <v>9999</v>
      </c>
      <c r="V11717" s="89" t="s">
        <v>283</v>
      </c>
      <c r="W11717" s="89" t="s">
        <v>431</v>
      </c>
      <c r="AJ11717" s="89">
        <v>3.6</v>
      </c>
      <c r="AK11717" s="89">
        <v>1.6497599999999999</v>
      </c>
      <c r="AL11717" s="89">
        <v>1.6497599999999999</v>
      </c>
      <c r="AM11717" s="89">
        <v>1.6497599999999999</v>
      </c>
      <c r="AN11717" s="89">
        <v>1.6497599999999999</v>
      </c>
      <c r="AZ11717" s="89" t="s">
        <v>22330</v>
      </c>
      <c r="BA11717" s="89">
        <v>100</v>
      </c>
      <c r="BB11717" s="89" t="s">
        <v>22330</v>
      </c>
      <c r="BC11717" s="89">
        <v>100</v>
      </c>
    </row>
    <row r="11718" spans="1:55" hidden="1" x14ac:dyDescent="0.25">
      <c r="A11718" s="93" t="str">
        <f>INDEX('NEEDS Crosswalk'!B:B,MATCH(NEEDS_Summer2023_Active!H11718,'NEEDS Crosswalk'!A:A,0))</f>
        <v>natural gas peaker</v>
      </c>
      <c r="B11718" s="89" t="s">
        <v>22334</v>
      </c>
      <c r="C11718" s="89" t="s">
        <v>22335</v>
      </c>
      <c r="D11718" s="89">
        <v>56422</v>
      </c>
      <c r="E11718" s="89" t="s">
        <v>278</v>
      </c>
      <c r="F11718" s="89" t="s">
        <v>22336</v>
      </c>
      <c r="H11718" s="89" t="s">
        <v>204</v>
      </c>
      <c r="I11718" s="89" t="s">
        <v>437</v>
      </c>
      <c r="J11718" s="89" t="s">
        <v>514</v>
      </c>
      <c r="K11718" s="89" t="s">
        <v>91</v>
      </c>
      <c r="L11718" s="89">
        <v>39</v>
      </c>
      <c r="M11718" s="89" t="s">
        <v>908</v>
      </c>
      <c r="N11718" s="89">
        <v>49</v>
      </c>
      <c r="O11718" s="89" t="s">
        <v>22329</v>
      </c>
      <c r="P11718" s="94">
        <v>1.1000000000000001</v>
      </c>
      <c r="Q11718" s="89">
        <v>25000</v>
      </c>
      <c r="R11718" s="89">
        <v>2008</v>
      </c>
      <c r="S11718" s="89">
        <v>9999</v>
      </c>
      <c r="V11718" s="89" t="s">
        <v>283</v>
      </c>
      <c r="W11718" s="89" t="s">
        <v>431</v>
      </c>
      <c r="AJ11718" s="89">
        <v>3.6</v>
      </c>
      <c r="AK11718" s="89">
        <v>1.6497599999999999</v>
      </c>
      <c r="AL11718" s="89">
        <v>1.6497599999999999</v>
      </c>
      <c r="AM11718" s="89">
        <v>1.6497599999999999</v>
      </c>
      <c r="AN11718" s="89">
        <v>1.6497599999999999</v>
      </c>
      <c r="AZ11718" s="89" t="s">
        <v>22330</v>
      </c>
      <c r="BA11718" s="89">
        <v>100</v>
      </c>
      <c r="BB11718" s="89" t="s">
        <v>22330</v>
      </c>
      <c r="BC11718" s="89">
        <v>100</v>
      </c>
    </row>
    <row r="11719" spans="1:55" hidden="1" x14ac:dyDescent="0.25">
      <c r="A11719" s="93" t="str">
        <f>INDEX('NEEDS Crosswalk'!B:B,MATCH(NEEDS_Summer2023_Active!H11719,'NEEDS Crosswalk'!A:A,0))</f>
        <v>natural gas peaker</v>
      </c>
      <c r="B11719" s="89" t="s">
        <v>22337</v>
      </c>
      <c r="C11719" s="89" t="s">
        <v>22338</v>
      </c>
      <c r="D11719" s="89">
        <v>56423</v>
      </c>
      <c r="E11719" s="89" t="s">
        <v>278</v>
      </c>
      <c r="F11719" s="89" t="s">
        <v>22339</v>
      </c>
      <c r="H11719" s="89" t="s">
        <v>204</v>
      </c>
      <c r="I11719" s="89" t="s">
        <v>437</v>
      </c>
      <c r="J11719" s="89" t="s">
        <v>514</v>
      </c>
      <c r="K11719" s="89" t="s">
        <v>91</v>
      </c>
      <c r="L11719" s="89">
        <v>39</v>
      </c>
      <c r="M11719" s="89" t="s">
        <v>908</v>
      </c>
      <c r="N11719" s="89">
        <v>49</v>
      </c>
      <c r="O11719" s="89" t="s">
        <v>22329</v>
      </c>
      <c r="P11719" s="94">
        <v>1.8</v>
      </c>
      <c r="Q11719" s="89">
        <v>13120</v>
      </c>
      <c r="R11719" s="89">
        <v>2008</v>
      </c>
      <c r="S11719" s="89">
        <v>9999</v>
      </c>
      <c r="V11719" s="89" t="s">
        <v>283</v>
      </c>
      <c r="W11719" s="89" t="s">
        <v>431</v>
      </c>
      <c r="AJ11719" s="89">
        <v>3.6</v>
      </c>
      <c r="AK11719" s="89">
        <v>1.6497599999999999</v>
      </c>
      <c r="AL11719" s="89">
        <v>1.6497599999999999</v>
      </c>
      <c r="AM11719" s="89">
        <v>1.6497599999999999</v>
      </c>
      <c r="AN11719" s="89">
        <v>1.6497599999999999</v>
      </c>
      <c r="AZ11719" s="89" t="s">
        <v>22330</v>
      </c>
      <c r="BA11719" s="89">
        <v>100</v>
      </c>
      <c r="BB11719" s="89" t="s">
        <v>22330</v>
      </c>
      <c r="BC11719" s="89">
        <v>100</v>
      </c>
    </row>
    <row r="11720" spans="1:55" hidden="1" x14ac:dyDescent="0.25">
      <c r="A11720" s="93" t="str">
        <f>INDEX('NEEDS Crosswalk'!B:B,MATCH(NEEDS_Summer2023_Active!H11720,'NEEDS Crosswalk'!A:A,0))</f>
        <v>onshore wind</v>
      </c>
      <c r="B11720" s="89" t="s">
        <v>22340</v>
      </c>
      <c r="C11720" s="89" t="s">
        <v>22341</v>
      </c>
      <c r="D11720" s="89">
        <v>56424</v>
      </c>
      <c r="E11720" s="89" t="s">
        <v>278</v>
      </c>
      <c r="F11720" s="89" t="s">
        <v>279</v>
      </c>
      <c r="H11720" s="89" t="s">
        <v>211</v>
      </c>
      <c r="J11720" s="89" t="s">
        <v>3284</v>
      </c>
      <c r="K11720" s="89" t="s">
        <v>62</v>
      </c>
      <c r="L11720" s="89">
        <v>27</v>
      </c>
      <c r="M11720" s="89" t="s">
        <v>13090</v>
      </c>
      <c r="N11720" s="89">
        <v>99</v>
      </c>
      <c r="O11720" s="89" t="s">
        <v>13091</v>
      </c>
      <c r="P11720" s="94">
        <v>98.9</v>
      </c>
      <c r="Q11720" s="89">
        <v>0</v>
      </c>
      <c r="R11720" s="89">
        <v>2006</v>
      </c>
      <c r="S11720" s="89">
        <v>9999</v>
      </c>
      <c r="V11720" s="89" t="s">
        <v>283</v>
      </c>
      <c r="W11720" s="89" t="s">
        <v>1731</v>
      </c>
      <c r="AK11720" s="89">
        <v>0</v>
      </c>
      <c r="AL11720" s="89">
        <v>0</v>
      </c>
      <c r="AM11720" s="89">
        <v>0</v>
      </c>
      <c r="AN11720" s="89">
        <v>0</v>
      </c>
      <c r="AZ11720" s="89" t="s">
        <v>22342</v>
      </c>
      <c r="BA11720" s="89">
        <v>100</v>
      </c>
      <c r="BB11720" s="89" t="s">
        <v>1648</v>
      </c>
      <c r="BC11720" s="89">
        <v>100</v>
      </c>
    </row>
    <row r="11721" spans="1:55" hidden="1" x14ac:dyDescent="0.25">
      <c r="A11721" s="93" t="str">
        <f>INDEX('NEEDS Crosswalk'!B:B,MATCH(NEEDS_Summer2023_Active!H11721,'NEEDS Crosswalk'!A:A,0))</f>
        <v>biomass</v>
      </c>
      <c r="B11721" s="89" t="s">
        <v>22343</v>
      </c>
      <c r="C11721" s="89" t="s">
        <v>22344</v>
      </c>
      <c r="D11721" s="89">
        <v>56426</v>
      </c>
      <c r="E11721" s="89" t="s">
        <v>278</v>
      </c>
      <c r="F11721" s="89" t="s">
        <v>21883</v>
      </c>
      <c r="H11721" s="89" t="s">
        <v>215</v>
      </c>
      <c r="J11721" s="89" t="s">
        <v>1866</v>
      </c>
      <c r="K11721" s="89" t="s">
        <v>56</v>
      </c>
      <c r="L11721" s="89">
        <v>25</v>
      </c>
      <c r="M11721" s="89" t="s">
        <v>4761</v>
      </c>
      <c r="N11721" s="89">
        <v>13</v>
      </c>
      <c r="O11721" s="89" t="s">
        <v>4762</v>
      </c>
      <c r="P11721" s="94">
        <v>1.9</v>
      </c>
      <c r="Q11721" s="89">
        <v>13500</v>
      </c>
      <c r="R11721" s="89">
        <v>2004</v>
      </c>
      <c r="S11721" s="89">
        <v>9999</v>
      </c>
      <c r="V11721" s="89" t="s">
        <v>283</v>
      </c>
      <c r="W11721" s="89" t="s">
        <v>215</v>
      </c>
      <c r="AK11721" s="89">
        <v>0.17291999999999999</v>
      </c>
      <c r="AL11721" s="89">
        <v>0.17291999999999999</v>
      </c>
      <c r="AM11721" s="89">
        <v>0.17291999999999999</v>
      </c>
      <c r="AN11721" s="89">
        <v>0.17291999999999999</v>
      </c>
      <c r="AZ11721" s="89" t="s">
        <v>22345</v>
      </c>
      <c r="BA11721" s="89">
        <v>100</v>
      </c>
      <c r="BB11721" s="89" t="s">
        <v>22346</v>
      </c>
      <c r="BC11721" s="89">
        <v>100</v>
      </c>
    </row>
    <row r="11722" spans="1:55" hidden="1" x14ac:dyDescent="0.25">
      <c r="A11722" s="93" t="str">
        <f>INDEX('NEEDS Crosswalk'!B:B,MATCH(NEEDS_Summer2023_Active!H11722,'NEEDS Crosswalk'!A:A,0))</f>
        <v>biomass</v>
      </c>
      <c r="B11722" s="89" t="s">
        <v>22343</v>
      </c>
      <c r="C11722" s="89" t="s">
        <v>22347</v>
      </c>
      <c r="D11722" s="89">
        <v>56426</v>
      </c>
      <c r="E11722" s="89" t="s">
        <v>278</v>
      </c>
      <c r="F11722" s="89" t="s">
        <v>21885</v>
      </c>
      <c r="H11722" s="89" t="s">
        <v>215</v>
      </c>
      <c r="J11722" s="89" t="s">
        <v>1866</v>
      </c>
      <c r="K11722" s="89" t="s">
        <v>56</v>
      </c>
      <c r="L11722" s="89">
        <v>25</v>
      </c>
      <c r="M11722" s="89" t="s">
        <v>4761</v>
      </c>
      <c r="N11722" s="89">
        <v>13</v>
      </c>
      <c r="O11722" s="89" t="s">
        <v>4762</v>
      </c>
      <c r="P11722" s="94">
        <v>1.9</v>
      </c>
      <c r="Q11722" s="89">
        <v>13500</v>
      </c>
      <c r="R11722" s="89">
        <v>2004</v>
      </c>
      <c r="S11722" s="89">
        <v>9999</v>
      </c>
      <c r="V11722" s="89" t="s">
        <v>283</v>
      </c>
      <c r="W11722" s="89" t="s">
        <v>215</v>
      </c>
      <c r="AK11722" s="89">
        <v>0.17551</v>
      </c>
      <c r="AL11722" s="89">
        <v>0.17551</v>
      </c>
      <c r="AM11722" s="89">
        <v>0.17551</v>
      </c>
      <c r="AN11722" s="89">
        <v>0.17551</v>
      </c>
      <c r="AZ11722" s="89" t="s">
        <v>22345</v>
      </c>
      <c r="BA11722" s="89">
        <v>100</v>
      </c>
      <c r="BB11722" s="89" t="s">
        <v>22346</v>
      </c>
      <c r="BC11722" s="89">
        <v>100</v>
      </c>
    </row>
    <row r="11723" spans="1:55" hidden="1" x14ac:dyDescent="0.25">
      <c r="A11723" s="93" t="str">
        <f>INDEX('NEEDS Crosswalk'!B:B,MATCH(NEEDS_Summer2023_Active!H11723,'NEEDS Crosswalk'!A:A,0))</f>
        <v>biomass</v>
      </c>
      <c r="B11723" s="89" t="s">
        <v>22343</v>
      </c>
      <c r="C11723" s="89" t="s">
        <v>22348</v>
      </c>
      <c r="D11723" s="89">
        <v>56426</v>
      </c>
      <c r="E11723" s="89" t="s">
        <v>278</v>
      </c>
      <c r="F11723" s="89" t="s">
        <v>22349</v>
      </c>
      <c r="H11723" s="89" t="s">
        <v>215</v>
      </c>
      <c r="J11723" s="89" t="s">
        <v>1866</v>
      </c>
      <c r="K11723" s="89" t="s">
        <v>56</v>
      </c>
      <c r="L11723" s="89">
        <v>25</v>
      </c>
      <c r="M11723" s="89" t="s">
        <v>4761</v>
      </c>
      <c r="N11723" s="89">
        <v>13</v>
      </c>
      <c r="O11723" s="89" t="s">
        <v>4762</v>
      </c>
      <c r="P11723" s="94">
        <v>1.9</v>
      </c>
      <c r="Q11723" s="89">
        <v>13500</v>
      </c>
      <c r="R11723" s="89">
        <v>2004</v>
      </c>
      <c r="S11723" s="89">
        <v>9999</v>
      </c>
      <c r="V11723" s="89" t="s">
        <v>283</v>
      </c>
      <c r="W11723" s="89" t="s">
        <v>215</v>
      </c>
      <c r="AK11723" s="89">
        <v>0.16203999999999999</v>
      </c>
      <c r="AL11723" s="89">
        <v>0.16203999999999999</v>
      </c>
      <c r="AM11723" s="89">
        <v>0.16203999999999999</v>
      </c>
      <c r="AN11723" s="89">
        <v>0.16203999999999999</v>
      </c>
      <c r="AZ11723" s="89" t="s">
        <v>22345</v>
      </c>
      <c r="BA11723" s="89">
        <v>100</v>
      </c>
      <c r="BB11723" s="89" t="s">
        <v>22346</v>
      </c>
      <c r="BC11723" s="89">
        <v>100</v>
      </c>
    </row>
    <row r="11724" spans="1:55" hidden="1" x14ac:dyDescent="0.25">
      <c r="A11724" s="93" t="str">
        <f>INDEX('NEEDS Crosswalk'!B:B,MATCH(NEEDS_Summer2023_Active!H11724,'NEEDS Crosswalk'!A:A,0))</f>
        <v>biomass</v>
      </c>
      <c r="B11724" s="89" t="s">
        <v>22343</v>
      </c>
      <c r="C11724" s="89" t="s">
        <v>22350</v>
      </c>
      <c r="D11724" s="89">
        <v>56426</v>
      </c>
      <c r="E11724" s="89" t="s">
        <v>278</v>
      </c>
      <c r="F11724" s="89" t="s">
        <v>22351</v>
      </c>
      <c r="H11724" s="89" t="s">
        <v>215</v>
      </c>
      <c r="J11724" s="89" t="s">
        <v>1866</v>
      </c>
      <c r="K11724" s="89" t="s">
        <v>56</v>
      </c>
      <c r="L11724" s="89">
        <v>25</v>
      </c>
      <c r="M11724" s="89" t="s">
        <v>4761</v>
      </c>
      <c r="N11724" s="89">
        <v>13</v>
      </c>
      <c r="O11724" s="89" t="s">
        <v>4762</v>
      </c>
      <c r="P11724" s="94">
        <v>2</v>
      </c>
      <c r="Q11724" s="89">
        <v>13500</v>
      </c>
      <c r="R11724" s="89">
        <v>2010</v>
      </c>
      <c r="S11724" s="89">
        <v>9999</v>
      </c>
      <c r="V11724" s="89" t="s">
        <v>283</v>
      </c>
      <c r="W11724" s="89" t="s">
        <v>215</v>
      </c>
      <c r="AK11724" s="89">
        <v>0.14771999999999999</v>
      </c>
      <c r="AL11724" s="89">
        <v>0.14771999999999999</v>
      </c>
      <c r="AM11724" s="89">
        <v>0.14771999999999999</v>
      </c>
      <c r="AN11724" s="89">
        <v>0.14771999999999999</v>
      </c>
      <c r="AZ11724" s="89" t="s">
        <v>22345</v>
      </c>
      <c r="BA11724" s="89">
        <v>100</v>
      </c>
      <c r="BB11724" s="89" t="s">
        <v>22346</v>
      </c>
      <c r="BC11724" s="89">
        <v>100</v>
      </c>
    </row>
    <row r="11725" spans="1:55" hidden="1" x14ac:dyDescent="0.25">
      <c r="A11725" s="93" t="str">
        <f>INDEX('NEEDS Crosswalk'!B:B,MATCH(NEEDS_Summer2023_Active!H11725,'NEEDS Crosswalk'!A:A,0))</f>
        <v>biomass</v>
      </c>
      <c r="B11725" s="89" t="s">
        <v>22352</v>
      </c>
      <c r="C11725" s="89" t="s">
        <v>22353</v>
      </c>
      <c r="D11725" s="89">
        <v>56427</v>
      </c>
      <c r="E11725" s="89" t="s">
        <v>278</v>
      </c>
      <c r="F11725" s="89" t="s">
        <v>21883</v>
      </c>
      <c r="H11725" s="89" t="s">
        <v>215</v>
      </c>
      <c r="J11725" s="89" t="s">
        <v>5042</v>
      </c>
      <c r="K11725" s="89" t="s">
        <v>119</v>
      </c>
      <c r="L11725" s="89">
        <v>55</v>
      </c>
      <c r="M11725" s="89" t="s">
        <v>5689</v>
      </c>
      <c r="N11725" s="89">
        <v>105</v>
      </c>
      <c r="O11725" s="89" t="s">
        <v>20673</v>
      </c>
      <c r="P11725" s="94">
        <v>1</v>
      </c>
      <c r="Q11725" s="89">
        <v>13500</v>
      </c>
      <c r="R11725" s="89">
        <v>2004</v>
      </c>
      <c r="S11725" s="89">
        <v>9999</v>
      </c>
      <c r="V11725" s="89" t="s">
        <v>283</v>
      </c>
      <c r="W11725" s="89" t="s">
        <v>215</v>
      </c>
      <c r="AK11725" s="89">
        <v>0.22117000000000001</v>
      </c>
      <c r="AL11725" s="89">
        <v>0.22117000000000001</v>
      </c>
      <c r="AM11725" s="89">
        <v>0.22117000000000001</v>
      </c>
      <c r="AN11725" s="89">
        <v>0.22117000000000001</v>
      </c>
      <c r="AZ11725" s="89" t="s">
        <v>22354</v>
      </c>
      <c r="BA11725" s="89">
        <v>100</v>
      </c>
      <c r="BB11725" s="89" t="s">
        <v>22346</v>
      </c>
      <c r="BC11725" s="89">
        <v>100</v>
      </c>
    </row>
    <row r="11726" spans="1:55" hidden="1" x14ac:dyDescent="0.25">
      <c r="A11726" s="93" t="str">
        <f>INDEX('NEEDS Crosswalk'!B:B,MATCH(NEEDS_Summer2023_Active!H11726,'NEEDS Crosswalk'!A:A,0))</f>
        <v>biomass</v>
      </c>
      <c r="B11726" s="89" t="s">
        <v>22352</v>
      </c>
      <c r="C11726" s="89" t="s">
        <v>22355</v>
      </c>
      <c r="D11726" s="89">
        <v>56427</v>
      </c>
      <c r="E11726" s="89" t="s">
        <v>278</v>
      </c>
      <c r="F11726" s="89" t="s">
        <v>21885</v>
      </c>
      <c r="H11726" s="89" t="s">
        <v>215</v>
      </c>
      <c r="J11726" s="89" t="s">
        <v>5042</v>
      </c>
      <c r="K11726" s="89" t="s">
        <v>119</v>
      </c>
      <c r="L11726" s="89">
        <v>55</v>
      </c>
      <c r="M11726" s="89" t="s">
        <v>5689</v>
      </c>
      <c r="N11726" s="89">
        <v>105</v>
      </c>
      <c r="O11726" s="89" t="s">
        <v>20673</v>
      </c>
      <c r="P11726" s="94">
        <v>1</v>
      </c>
      <c r="Q11726" s="89">
        <v>13500</v>
      </c>
      <c r="R11726" s="89">
        <v>2004</v>
      </c>
      <c r="S11726" s="89">
        <v>9999</v>
      </c>
      <c r="V11726" s="89" t="s">
        <v>283</v>
      </c>
      <c r="W11726" s="89" t="s">
        <v>215</v>
      </c>
      <c r="AK11726" s="89">
        <v>0.22117000000000001</v>
      </c>
      <c r="AL11726" s="89">
        <v>0.22117000000000001</v>
      </c>
      <c r="AM11726" s="89">
        <v>0.22117000000000001</v>
      </c>
      <c r="AN11726" s="89">
        <v>0.22117000000000001</v>
      </c>
      <c r="AZ11726" s="89" t="s">
        <v>22354</v>
      </c>
      <c r="BA11726" s="89">
        <v>100</v>
      </c>
      <c r="BB11726" s="89" t="s">
        <v>22346</v>
      </c>
      <c r="BC11726" s="89">
        <v>100</v>
      </c>
    </row>
    <row r="11727" spans="1:55" hidden="1" x14ac:dyDescent="0.25">
      <c r="A11727" s="93" t="str">
        <f>INDEX('NEEDS Crosswalk'!B:B,MATCH(NEEDS_Summer2023_Active!H11727,'NEEDS Crosswalk'!A:A,0))</f>
        <v>biomass</v>
      </c>
      <c r="B11727" s="89" t="s">
        <v>22352</v>
      </c>
      <c r="C11727" s="89" t="s">
        <v>22356</v>
      </c>
      <c r="D11727" s="89">
        <v>56427</v>
      </c>
      <c r="E11727" s="89" t="s">
        <v>278</v>
      </c>
      <c r="F11727" s="89" t="s">
        <v>22349</v>
      </c>
      <c r="H11727" s="89" t="s">
        <v>215</v>
      </c>
      <c r="J11727" s="89" t="s">
        <v>5042</v>
      </c>
      <c r="K11727" s="89" t="s">
        <v>119</v>
      </c>
      <c r="L11727" s="89">
        <v>55</v>
      </c>
      <c r="M11727" s="89" t="s">
        <v>5689</v>
      </c>
      <c r="N11727" s="89">
        <v>105</v>
      </c>
      <c r="O11727" s="89" t="s">
        <v>20673</v>
      </c>
      <c r="P11727" s="94">
        <v>1</v>
      </c>
      <c r="Q11727" s="89">
        <v>13500</v>
      </c>
      <c r="R11727" s="89">
        <v>2004</v>
      </c>
      <c r="S11727" s="89">
        <v>9999</v>
      </c>
      <c r="V11727" s="89" t="s">
        <v>283</v>
      </c>
      <c r="W11727" s="89" t="s">
        <v>215</v>
      </c>
      <c r="AK11727" s="89">
        <v>0.22117000000000001</v>
      </c>
      <c r="AL11727" s="89">
        <v>0.22117000000000001</v>
      </c>
      <c r="AM11727" s="89">
        <v>0.22117000000000001</v>
      </c>
      <c r="AN11727" s="89">
        <v>0.22117000000000001</v>
      </c>
      <c r="AZ11727" s="89" t="s">
        <v>22354</v>
      </c>
      <c r="BA11727" s="89">
        <v>100</v>
      </c>
      <c r="BB11727" s="89" t="s">
        <v>22346</v>
      </c>
      <c r="BC11727" s="89">
        <v>100</v>
      </c>
    </row>
    <row r="11728" spans="1:55" hidden="1" x14ac:dyDescent="0.25">
      <c r="A11728" s="93" t="str">
        <f>INDEX('NEEDS Crosswalk'!B:B,MATCH(NEEDS_Summer2023_Active!H11728,'NEEDS Crosswalk'!A:A,0))</f>
        <v>biomass</v>
      </c>
      <c r="B11728" s="89" t="s">
        <v>22357</v>
      </c>
      <c r="C11728" s="89" t="s">
        <v>22358</v>
      </c>
      <c r="D11728" s="89">
        <v>56428</v>
      </c>
      <c r="E11728" s="89" t="s">
        <v>278</v>
      </c>
      <c r="F11728" s="89" t="s">
        <v>21883</v>
      </c>
      <c r="H11728" s="89" t="s">
        <v>215</v>
      </c>
      <c r="J11728" s="89" t="s">
        <v>449</v>
      </c>
      <c r="K11728" s="89" t="s">
        <v>1</v>
      </c>
      <c r="L11728" s="89">
        <v>6</v>
      </c>
      <c r="M11728" s="89" t="s">
        <v>11564</v>
      </c>
      <c r="N11728" s="89">
        <v>87</v>
      </c>
      <c r="O11728" s="89" t="s">
        <v>15487</v>
      </c>
      <c r="P11728" s="94">
        <v>1</v>
      </c>
      <c r="Q11728" s="89">
        <v>13500</v>
      </c>
      <c r="R11728" s="89">
        <v>2006</v>
      </c>
      <c r="S11728" s="89">
        <v>9999</v>
      </c>
      <c r="V11728" s="89" t="s">
        <v>283</v>
      </c>
      <c r="W11728" s="89" t="s">
        <v>215</v>
      </c>
      <c r="AK11728" s="89">
        <v>0.14913999999999999</v>
      </c>
      <c r="AL11728" s="89">
        <v>0.14913999999999999</v>
      </c>
      <c r="AM11728" s="89">
        <v>0.14913999999999999</v>
      </c>
      <c r="AN11728" s="89">
        <v>0.14913999999999999</v>
      </c>
      <c r="AZ11728" s="89" t="s">
        <v>22359</v>
      </c>
      <c r="BA11728" s="89">
        <v>100</v>
      </c>
      <c r="BB11728" s="89" t="s">
        <v>22346</v>
      </c>
      <c r="BC11728" s="89">
        <v>100</v>
      </c>
    </row>
    <row r="11729" spans="1:55" hidden="1" x14ac:dyDescent="0.25">
      <c r="A11729" s="93" t="str">
        <f>INDEX('NEEDS Crosswalk'!B:B,MATCH(NEEDS_Summer2023_Active!H11729,'NEEDS Crosswalk'!A:A,0))</f>
        <v>biomass</v>
      </c>
      <c r="B11729" s="89" t="s">
        <v>22357</v>
      </c>
      <c r="C11729" s="89" t="s">
        <v>22360</v>
      </c>
      <c r="D11729" s="89">
        <v>56428</v>
      </c>
      <c r="E11729" s="89" t="s">
        <v>278</v>
      </c>
      <c r="F11729" s="89" t="s">
        <v>21885</v>
      </c>
      <c r="H11729" s="89" t="s">
        <v>215</v>
      </c>
      <c r="J11729" s="89" t="s">
        <v>449</v>
      </c>
      <c r="K11729" s="89" t="s">
        <v>1</v>
      </c>
      <c r="L11729" s="89">
        <v>6</v>
      </c>
      <c r="M11729" s="89" t="s">
        <v>11564</v>
      </c>
      <c r="N11729" s="89">
        <v>87</v>
      </c>
      <c r="O11729" s="89" t="s">
        <v>15487</v>
      </c>
      <c r="P11729" s="94">
        <v>1</v>
      </c>
      <c r="Q11729" s="89">
        <v>13500</v>
      </c>
      <c r="R11729" s="89">
        <v>2006</v>
      </c>
      <c r="S11729" s="89">
        <v>9999</v>
      </c>
      <c r="V11729" s="89" t="s">
        <v>283</v>
      </c>
      <c r="W11729" s="89" t="s">
        <v>215</v>
      </c>
      <c r="AK11729" s="89">
        <v>0.14913999999999999</v>
      </c>
      <c r="AL11729" s="89">
        <v>0.14913999999999999</v>
      </c>
      <c r="AM11729" s="89">
        <v>0.14913999999999999</v>
      </c>
      <c r="AN11729" s="89">
        <v>0.14913999999999999</v>
      </c>
      <c r="AZ11729" s="89" t="s">
        <v>22359</v>
      </c>
      <c r="BA11729" s="89">
        <v>100</v>
      </c>
      <c r="BB11729" s="89" t="s">
        <v>22346</v>
      </c>
      <c r="BC11729" s="89">
        <v>100</v>
      </c>
    </row>
    <row r="11730" spans="1:55" hidden="1" x14ac:dyDescent="0.25">
      <c r="A11730" s="93" t="str">
        <f>INDEX('NEEDS Crosswalk'!B:B,MATCH(NEEDS_Summer2023_Active!H11730,'NEEDS Crosswalk'!A:A,0))</f>
        <v>biomass</v>
      </c>
      <c r="B11730" s="89" t="s">
        <v>22357</v>
      </c>
      <c r="C11730" s="89" t="s">
        <v>22361</v>
      </c>
      <c r="D11730" s="89">
        <v>56428</v>
      </c>
      <c r="E11730" s="89" t="s">
        <v>278</v>
      </c>
      <c r="F11730" s="89" t="s">
        <v>22349</v>
      </c>
      <c r="H11730" s="89" t="s">
        <v>215</v>
      </c>
      <c r="J11730" s="89" t="s">
        <v>449</v>
      </c>
      <c r="K11730" s="89" t="s">
        <v>1</v>
      </c>
      <c r="L11730" s="89">
        <v>6</v>
      </c>
      <c r="M11730" s="89" t="s">
        <v>11564</v>
      </c>
      <c r="N11730" s="89">
        <v>87</v>
      </c>
      <c r="O11730" s="89" t="s">
        <v>15487</v>
      </c>
      <c r="P11730" s="94">
        <v>1</v>
      </c>
      <c r="Q11730" s="89">
        <v>13500</v>
      </c>
      <c r="R11730" s="89">
        <v>2006</v>
      </c>
      <c r="S11730" s="89">
        <v>9999</v>
      </c>
      <c r="V11730" s="89" t="s">
        <v>283</v>
      </c>
      <c r="W11730" s="89" t="s">
        <v>215</v>
      </c>
      <c r="AK11730" s="89">
        <v>0.14913999999999999</v>
      </c>
      <c r="AL11730" s="89">
        <v>0.14913999999999999</v>
      </c>
      <c r="AM11730" s="89">
        <v>0.14913999999999999</v>
      </c>
      <c r="AN11730" s="89">
        <v>0.14913999999999999</v>
      </c>
      <c r="AZ11730" s="89" t="s">
        <v>22359</v>
      </c>
      <c r="BA11730" s="89">
        <v>100</v>
      </c>
      <c r="BB11730" s="89" t="s">
        <v>22346</v>
      </c>
      <c r="BC11730" s="89">
        <v>100</v>
      </c>
    </row>
    <row r="11731" spans="1:55" hidden="1" x14ac:dyDescent="0.25">
      <c r="A11731" s="93" t="str">
        <f>INDEX('NEEDS Crosswalk'!B:B,MATCH(NEEDS_Summer2023_Active!H11731,'NEEDS Crosswalk'!A:A,0))</f>
        <v>biomass</v>
      </c>
      <c r="B11731" s="89" t="s">
        <v>22362</v>
      </c>
      <c r="C11731" s="89" t="s">
        <v>22363</v>
      </c>
      <c r="D11731" s="89">
        <v>56429</v>
      </c>
      <c r="E11731" s="89" t="s">
        <v>278</v>
      </c>
      <c r="F11731" s="89" t="s">
        <v>279</v>
      </c>
      <c r="H11731" s="89" t="s">
        <v>215</v>
      </c>
      <c r="J11731" s="89" t="s">
        <v>1975</v>
      </c>
      <c r="K11731" s="89" t="s">
        <v>21</v>
      </c>
      <c r="L11731" s="89">
        <v>10</v>
      </c>
      <c r="M11731" s="89" t="s">
        <v>1992</v>
      </c>
      <c r="N11731" s="89">
        <v>5</v>
      </c>
      <c r="O11731" s="89" t="s">
        <v>1993</v>
      </c>
      <c r="P11731" s="94">
        <v>1</v>
      </c>
      <c r="Q11731" s="89">
        <v>13500</v>
      </c>
      <c r="R11731" s="89">
        <v>2006</v>
      </c>
      <c r="S11731" s="89">
        <v>9999</v>
      </c>
      <c r="V11731" s="89" t="s">
        <v>283</v>
      </c>
      <c r="W11731" s="89" t="s">
        <v>215</v>
      </c>
      <c r="AJ11731" s="89">
        <v>0.2</v>
      </c>
      <c r="AK11731" s="89">
        <v>0.16969999999999999</v>
      </c>
      <c r="AL11731" s="89">
        <v>0.16969999999999999</v>
      </c>
      <c r="AM11731" s="89">
        <v>0.16969999999999999</v>
      </c>
      <c r="AN11731" s="89">
        <v>0.16969999999999999</v>
      </c>
      <c r="AZ11731" s="89" t="s">
        <v>22362</v>
      </c>
      <c r="BA11731" s="89">
        <v>100</v>
      </c>
      <c r="BB11731" s="89" t="s">
        <v>22346</v>
      </c>
      <c r="BC11731" s="89">
        <v>100</v>
      </c>
    </row>
    <row r="11732" spans="1:55" hidden="1" x14ac:dyDescent="0.25">
      <c r="A11732" s="93" t="str">
        <f>INDEX('NEEDS Crosswalk'!B:B,MATCH(NEEDS_Summer2023_Active!H11732,'NEEDS Crosswalk'!A:A,0))</f>
        <v>biomass</v>
      </c>
      <c r="B11732" s="89" t="s">
        <v>22362</v>
      </c>
      <c r="C11732" s="89" t="s">
        <v>22364</v>
      </c>
      <c r="D11732" s="89">
        <v>56429</v>
      </c>
      <c r="E11732" s="89" t="s">
        <v>278</v>
      </c>
      <c r="F11732" s="89" t="s">
        <v>297</v>
      </c>
      <c r="H11732" s="89" t="s">
        <v>215</v>
      </c>
      <c r="J11732" s="89" t="s">
        <v>1975</v>
      </c>
      <c r="K11732" s="89" t="s">
        <v>21</v>
      </c>
      <c r="L11732" s="89">
        <v>10</v>
      </c>
      <c r="M11732" s="89" t="s">
        <v>1992</v>
      </c>
      <c r="N11732" s="89">
        <v>5</v>
      </c>
      <c r="O11732" s="89" t="s">
        <v>1993</v>
      </c>
      <c r="P11732" s="94">
        <v>1</v>
      </c>
      <c r="Q11732" s="89">
        <v>13500</v>
      </c>
      <c r="R11732" s="89">
        <v>2006</v>
      </c>
      <c r="S11732" s="89">
        <v>9999</v>
      </c>
      <c r="V11732" s="89" t="s">
        <v>283</v>
      </c>
      <c r="W11732" s="89" t="s">
        <v>215</v>
      </c>
      <c r="AJ11732" s="89">
        <v>0.2</v>
      </c>
      <c r="AK11732" s="89">
        <v>0.16969999999999999</v>
      </c>
      <c r="AL11732" s="89">
        <v>0.16969999999999999</v>
      </c>
      <c r="AM11732" s="89">
        <v>0.16969999999999999</v>
      </c>
      <c r="AN11732" s="89">
        <v>0.16969999999999999</v>
      </c>
      <c r="AZ11732" s="89" t="s">
        <v>22362</v>
      </c>
      <c r="BA11732" s="89">
        <v>100</v>
      </c>
      <c r="BB11732" s="89" t="s">
        <v>22346</v>
      </c>
      <c r="BC11732" s="89">
        <v>100</v>
      </c>
    </row>
    <row r="11733" spans="1:55" hidden="1" x14ac:dyDescent="0.25">
      <c r="A11733" s="93" t="str">
        <f>INDEX('NEEDS Crosswalk'!B:B,MATCH(NEEDS_Summer2023_Active!H11733,'NEEDS Crosswalk'!A:A,0))</f>
        <v>biomass</v>
      </c>
      <c r="B11733" s="89" t="s">
        <v>22362</v>
      </c>
      <c r="C11733" s="89" t="s">
        <v>22365</v>
      </c>
      <c r="D11733" s="89">
        <v>56429</v>
      </c>
      <c r="E11733" s="89" t="s">
        <v>278</v>
      </c>
      <c r="F11733" s="89" t="s">
        <v>330</v>
      </c>
      <c r="H11733" s="89" t="s">
        <v>215</v>
      </c>
      <c r="J11733" s="89" t="s">
        <v>1975</v>
      </c>
      <c r="K11733" s="89" t="s">
        <v>21</v>
      </c>
      <c r="L11733" s="89">
        <v>10</v>
      </c>
      <c r="M11733" s="89" t="s">
        <v>1992</v>
      </c>
      <c r="N11733" s="89">
        <v>5</v>
      </c>
      <c r="O11733" s="89" t="s">
        <v>1993</v>
      </c>
      <c r="P11733" s="94">
        <v>1</v>
      </c>
      <c r="Q11733" s="89">
        <v>13500</v>
      </c>
      <c r="R11733" s="89">
        <v>2006</v>
      </c>
      <c r="S11733" s="89">
        <v>9999</v>
      </c>
      <c r="V11733" s="89" t="s">
        <v>283</v>
      </c>
      <c r="W11733" s="89" t="s">
        <v>215</v>
      </c>
      <c r="AJ11733" s="89">
        <v>0.2</v>
      </c>
      <c r="AK11733" s="89">
        <v>0.16969999999999999</v>
      </c>
      <c r="AL11733" s="89">
        <v>0.16969999999999999</v>
      </c>
      <c r="AM11733" s="89">
        <v>0.16969999999999999</v>
      </c>
      <c r="AN11733" s="89">
        <v>0.16969999999999999</v>
      </c>
      <c r="AZ11733" s="89" t="s">
        <v>22362</v>
      </c>
      <c r="BA11733" s="89">
        <v>100</v>
      </c>
      <c r="BB11733" s="89" t="s">
        <v>22346</v>
      </c>
      <c r="BC11733" s="89">
        <v>100</v>
      </c>
    </row>
    <row r="11734" spans="1:55" hidden="1" x14ac:dyDescent="0.25">
      <c r="A11734" s="93" t="str">
        <f>INDEX('NEEDS Crosswalk'!B:B,MATCH(NEEDS_Summer2023_Active!H11734,'NEEDS Crosswalk'!A:A,0))</f>
        <v>biomass</v>
      </c>
      <c r="B11734" s="89" t="s">
        <v>22362</v>
      </c>
      <c r="C11734" s="89" t="s">
        <v>22366</v>
      </c>
      <c r="D11734" s="89">
        <v>56429</v>
      </c>
      <c r="E11734" s="89" t="s">
        <v>278</v>
      </c>
      <c r="F11734" s="89" t="s">
        <v>299</v>
      </c>
      <c r="H11734" s="89" t="s">
        <v>215</v>
      </c>
      <c r="J11734" s="89" t="s">
        <v>1975</v>
      </c>
      <c r="K11734" s="89" t="s">
        <v>21</v>
      </c>
      <c r="L11734" s="89">
        <v>10</v>
      </c>
      <c r="M11734" s="89" t="s">
        <v>1992</v>
      </c>
      <c r="N11734" s="89">
        <v>5</v>
      </c>
      <c r="O11734" s="89" t="s">
        <v>1993</v>
      </c>
      <c r="P11734" s="94">
        <v>1</v>
      </c>
      <c r="Q11734" s="89">
        <v>13500</v>
      </c>
      <c r="R11734" s="89">
        <v>2006</v>
      </c>
      <c r="S11734" s="89">
        <v>9999</v>
      </c>
      <c r="V11734" s="89" t="s">
        <v>283</v>
      </c>
      <c r="W11734" s="89" t="s">
        <v>215</v>
      </c>
      <c r="AJ11734" s="89">
        <v>0.2</v>
      </c>
      <c r="AK11734" s="89">
        <v>0.16969999999999999</v>
      </c>
      <c r="AL11734" s="89">
        <v>0.16969999999999999</v>
      </c>
      <c r="AM11734" s="89">
        <v>0.16969999999999999</v>
      </c>
      <c r="AN11734" s="89">
        <v>0.16969999999999999</v>
      </c>
      <c r="AZ11734" s="89" t="s">
        <v>22362</v>
      </c>
      <c r="BA11734" s="89">
        <v>100</v>
      </c>
      <c r="BB11734" s="89" t="s">
        <v>22346</v>
      </c>
      <c r="BC11734" s="89">
        <v>100</v>
      </c>
    </row>
    <row r="11735" spans="1:55" hidden="1" x14ac:dyDescent="0.25">
      <c r="A11735" s="93" t="str">
        <f>INDEX('NEEDS Crosswalk'!B:B,MATCH(NEEDS_Summer2023_Active!H11735,'NEEDS Crosswalk'!A:A,0))</f>
        <v>biomass</v>
      </c>
      <c r="B11735" s="89" t="s">
        <v>22362</v>
      </c>
      <c r="C11735" s="89" t="s">
        <v>22367</v>
      </c>
      <c r="D11735" s="89">
        <v>56429</v>
      </c>
      <c r="E11735" s="89" t="s">
        <v>278</v>
      </c>
      <c r="F11735" s="89" t="s">
        <v>306</v>
      </c>
      <c r="H11735" s="89" t="s">
        <v>215</v>
      </c>
      <c r="J11735" s="89" t="s">
        <v>1975</v>
      </c>
      <c r="K11735" s="89" t="s">
        <v>21</v>
      </c>
      <c r="L11735" s="89">
        <v>10</v>
      </c>
      <c r="M11735" s="89" t="s">
        <v>1992</v>
      </c>
      <c r="N11735" s="89">
        <v>5</v>
      </c>
      <c r="O11735" s="89" t="s">
        <v>1993</v>
      </c>
      <c r="P11735" s="94">
        <v>1</v>
      </c>
      <c r="Q11735" s="89">
        <v>13500</v>
      </c>
      <c r="R11735" s="89">
        <v>2010</v>
      </c>
      <c r="S11735" s="89">
        <v>9999</v>
      </c>
      <c r="V11735" s="89" t="s">
        <v>283</v>
      </c>
      <c r="W11735" s="89" t="s">
        <v>215</v>
      </c>
      <c r="AJ11735" s="89">
        <v>0.2</v>
      </c>
      <c r="AK11735" s="89">
        <v>0.16969999999999999</v>
      </c>
      <c r="AL11735" s="89">
        <v>0.16969999999999999</v>
      </c>
      <c r="AM11735" s="89">
        <v>0.16969999999999999</v>
      </c>
      <c r="AN11735" s="89">
        <v>0.16969999999999999</v>
      </c>
      <c r="AZ11735" s="89" t="s">
        <v>22362</v>
      </c>
      <c r="BA11735" s="89">
        <v>100</v>
      </c>
      <c r="BB11735" s="89" t="s">
        <v>22346</v>
      </c>
      <c r="BC11735" s="89">
        <v>100</v>
      </c>
    </row>
    <row r="11736" spans="1:55" hidden="1" x14ac:dyDescent="0.25">
      <c r="A11736" s="93" t="str">
        <f>INDEX('NEEDS Crosswalk'!B:B,MATCH(NEEDS_Summer2023_Active!H11736,'NEEDS Crosswalk'!A:A,0))</f>
        <v>biomass</v>
      </c>
      <c r="B11736" s="89" t="s">
        <v>22368</v>
      </c>
      <c r="C11736" s="89" t="s">
        <v>22369</v>
      </c>
      <c r="D11736" s="89">
        <v>56430</v>
      </c>
      <c r="E11736" s="89" t="s">
        <v>278</v>
      </c>
      <c r="F11736" s="89" t="s">
        <v>13223</v>
      </c>
      <c r="H11736" s="89" t="s">
        <v>215</v>
      </c>
      <c r="J11736" s="89" t="s">
        <v>1975</v>
      </c>
      <c r="K11736" s="89" t="s">
        <v>21</v>
      </c>
      <c r="L11736" s="89">
        <v>10</v>
      </c>
      <c r="M11736" s="89" t="s">
        <v>12345</v>
      </c>
      <c r="N11736" s="89">
        <v>1</v>
      </c>
      <c r="O11736" s="89" t="s">
        <v>12346</v>
      </c>
      <c r="P11736" s="94">
        <v>1</v>
      </c>
      <c r="Q11736" s="89">
        <v>13500</v>
      </c>
      <c r="R11736" s="89">
        <v>2006</v>
      </c>
      <c r="S11736" s="89">
        <v>9999</v>
      </c>
      <c r="V11736" s="89" t="s">
        <v>283</v>
      </c>
      <c r="W11736" s="89" t="s">
        <v>215</v>
      </c>
      <c r="AJ11736" s="89">
        <v>0.14000000000000001</v>
      </c>
      <c r="AK11736" s="89">
        <v>0.16969999999999999</v>
      </c>
      <c r="AL11736" s="89">
        <v>0.16969999999999999</v>
      </c>
      <c r="AM11736" s="89">
        <v>0.16969999999999999</v>
      </c>
      <c r="AN11736" s="89">
        <v>0.16969999999999999</v>
      </c>
      <c r="AZ11736" s="89" t="s">
        <v>22370</v>
      </c>
      <c r="BA11736" s="89">
        <v>100</v>
      </c>
      <c r="BB11736" s="89" t="s">
        <v>22346</v>
      </c>
      <c r="BC11736" s="89">
        <v>100</v>
      </c>
    </row>
    <row r="11737" spans="1:55" hidden="1" x14ac:dyDescent="0.25">
      <c r="A11737" s="93" t="str">
        <f>INDEX('NEEDS Crosswalk'!B:B,MATCH(NEEDS_Summer2023_Active!H11737,'NEEDS Crosswalk'!A:A,0))</f>
        <v>biomass</v>
      </c>
      <c r="B11737" s="89" t="s">
        <v>22368</v>
      </c>
      <c r="C11737" s="89" t="s">
        <v>22371</v>
      </c>
      <c r="D11737" s="89">
        <v>56430</v>
      </c>
      <c r="E11737" s="89" t="s">
        <v>278</v>
      </c>
      <c r="F11737" s="89" t="s">
        <v>2027</v>
      </c>
      <c r="H11737" s="89" t="s">
        <v>215</v>
      </c>
      <c r="J11737" s="89" t="s">
        <v>1975</v>
      </c>
      <c r="K11737" s="89" t="s">
        <v>21</v>
      </c>
      <c r="L11737" s="89">
        <v>10</v>
      </c>
      <c r="M11737" s="89" t="s">
        <v>12345</v>
      </c>
      <c r="N11737" s="89">
        <v>1</v>
      </c>
      <c r="O11737" s="89" t="s">
        <v>12346</v>
      </c>
      <c r="P11737" s="94">
        <v>1</v>
      </c>
      <c r="Q11737" s="89">
        <v>13500</v>
      </c>
      <c r="R11737" s="89">
        <v>2006</v>
      </c>
      <c r="S11737" s="89">
        <v>9999</v>
      </c>
      <c r="V11737" s="89" t="s">
        <v>283</v>
      </c>
      <c r="W11737" s="89" t="s">
        <v>215</v>
      </c>
      <c r="AJ11737" s="89">
        <v>0.14000000000000001</v>
      </c>
      <c r="AK11737" s="89">
        <v>0.16969999999999999</v>
      </c>
      <c r="AL11737" s="89">
        <v>0.16969999999999999</v>
      </c>
      <c r="AM11737" s="89">
        <v>0.16969999999999999</v>
      </c>
      <c r="AN11737" s="89">
        <v>0.16969999999999999</v>
      </c>
      <c r="AZ11737" s="89" t="s">
        <v>22370</v>
      </c>
      <c r="BA11737" s="89">
        <v>100</v>
      </c>
      <c r="BB11737" s="89" t="s">
        <v>22346</v>
      </c>
      <c r="BC11737" s="89">
        <v>100</v>
      </c>
    </row>
    <row r="11738" spans="1:55" hidden="1" x14ac:dyDescent="0.25">
      <c r="A11738" s="93" t="str">
        <f>INDEX('NEEDS Crosswalk'!B:B,MATCH(NEEDS_Summer2023_Active!H11738,'NEEDS Crosswalk'!A:A,0))</f>
        <v>biomass</v>
      </c>
      <c r="B11738" s="89" t="s">
        <v>22368</v>
      </c>
      <c r="C11738" s="89" t="s">
        <v>22372</v>
      </c>
      <c r="D11738" s="89">
        <v>56430</v>
      </c>
      <c r="E11738" s="89" t="s">
        <v>278</v>
      </c>
      <c r="F11738" s="89" t="s">
        <v>2014</v>
      </c>
      <c r="H11738" s="89" t="s">
        <v>215</v>
      </c>
      <c r="J11738" s="89" t="s">
        <v>1975</v>
      </c>
      <c r="K11738" s="89" t="s">
        <v>21</v>
      </c>
      <c r="L11738" s="89">
        <v>10</v>
      </c>
      <c r="M11738" s="89" t="s">
        <v>12345</v>
      </c>
      <c r="N11738" s="89">
        <v>1</v>
      </c>
      <c r="O11738" s="89" t="s">
        <v>12346</v>
      </c>
      <c r="P11738" s="94">
        <v>1</v>
      </c>
      <c r="Q11738" s="89">
        <v>13500</v>
      </c>
      <c r="R11738" s="89">
        <v>2006</v>
      </c>
      <c r="S11738" s="89">
        <v>9999</v>
      </c>
      <c r="V11738" s="89" t="s">
        <v>283</v>
      </c>
      <c r="W11738" s="89" t="s">
        <v>215</v>
      </c>
      <c r="AJ11738" s="89">
        <v>0.14000000000000001</v>
      </c>
      <c r="AK11738" s="89">
        <v>0.16969999999999999</v>
      </c>
      <c r="AL11738" s="89">
        <v>0.16969999999999999</v>
      </c>
      <c r="AM11738" s="89">
        <v>0.16969999999999999</v>
      </c>
      <c r="AN11738" s="89">
        <v>0.16969999999999999</v>
      </c>
      <c r="AZ11738" s="89" t="s">
        <v>22370</v>
      </c>
      <c r="BA11738" s="89">
        <v>100</v>
      </c>
      <c r="BB11738" s="89" t="s">
        <v>22346</v>
      </c>
      <c r="BC11738" s="89">
        <v>100</v>
      </c>
    </row>
    <row r="11739" spans="1:55" hidden="1" x14ac:dyDescent="0.25">
      <c r="A11739" s="93" t="str">
        <f>INDEX('NEEDS Crosswalk'!B:B,MATCH(NEEDS_Summer2023_Active!H11739,'NEEDS Crosswalk'!A:A,0))</f>
        <v>biomass</v>
      </c>
      <c r="B11739" s="89" t="s">
        <v>22368</v>
      </c>
      <c r="C11739" s="89" t="s">
        <v>22373</v>
      </c>
      <c r="D11739" s="89">
        <v>56430</v>
      </c>
      <c r="E11739" s="89" t="s">
        <v>278</v>
      </c>
      <c r="F11739" s="89" t="s">
        <v>2081</v>
      </c>
      <c r="H11739" s="89" t="s">
        <v>215</v>
      </c>
      <c r="J11739" s="89" t="s">
        <v>1975</v>
      </c>
      <c r="K11739" s="89" t="s">
        <v>21</v>
      </c>
      <c r="L11739" s="89">
        <v>10</v>
      </c>
      <c r="M11739" s="89" t="s">
        <v>12345</v>
      </c>
      <c r="N11739" s="89">
        <v>1</v>
      </c>
      <c r="O11739" s="89" t="s">
        <v>12346</v>
      </c>
      <c r="P11739" s="94">
        <v>1</v>
      </c>
      <c r="Q11739" s="89">
        <v>13500</v>
      </c>
      <c r="R11739" s="89">
        <v>2014</v>
      </c>
      <c r="S11739" s="89">
        <v>9999</v>
      </c>
      <c r="V11739" s="89" t="s">
        <v>283</v>
      </c>
      <c r="W11739" s="89" t="s">
        <v>215</v>
      </c>
      <c r="AK11739" s="89">
        <v>0.27112000000000003</v>
      </c>
      <c r="AL11739" s="89">
        <v>0.27112000000000003</v>
      </c>
      <c r="AM11739" s="89">
        <v>0.27112000000000003</v>
      </c>
      <c r="AN11739" s="89">
        <v>0.27112000000000003</v>
      </c>
      <c r="AZ11739" s="89" t="s">
        <v>22370</v>
      </c>
      <c r="BA11739" s="89">
        <v>100</v>
      </c>
      <c r="BB11739" s="89" t="s">
        <v>22346</v>
      </c>
      <c r="BC11739" s="89">
        <v>100</v>
      </c>
    </row>
    <row r="11740" spans="1:55" hidden="1" x14ac:dyDescent="0.25">
      <c r="A11740" s="93" t="str">
        <f>INDEX('NEEDS Crosswalk'!B:B,MATCH(NEEDS_Summer2023_Active!H11740,'NEEDS Crosswalk'!A:A,0))</f>
        <v>biomass</v>
      </c>
      <c r="B11740" s="89" t="s">
        <v>22368</v>
      </c>
      <c r="C11740" s="89" t="s">
        <v>22374</v>
      </c>
      <c r="D11740" s="89">
        <v>56430</v>
      </c>
      <c r="E11740" s="89" t="s">
        <v>278</v>
      </c>
      <c r="F11740" s="89" t="s">
        <v>2061</v>
      </c>
      <c r="H11740" s="89" t="s">
        <v>215</v>
      </c>
      <c r="J11740" s="89" t="s">
        <v>1975</v>
      </c>
      <c r="K11740" s="89" t="s">
        <v>21</v>
      </c>
      <c r="L11740" s="89">
        <v>10</v>
      </c>
      <c r="M11740" s="89" t="s">
        <v>12345</v>
      </c>
      <c r="N11740" s="89">
        <v>1</v>
      </c>
      <c r="O11740" s="89" t="s">
        <v>12346</v>
      </c>
      <c r="P11740" s="94">
        <v>1</v>
      </c>
      <c r="Q11740" s="89">
        <v>13500</v>
      </c>
      <c r="R11740" s="89">
        <v>2014</v>
      </c>
      <c r="S11740" s="89">
        <v>9999</v>
      </c>
      <c r="V11740" s="89" t="s">
        <v>283</v>
      </c>
      <c r="W11740" s="89" t="s">
        <v>215</v>
      </c>
      <c r="AK11740" s="89">
        <v>0.26713999999999999</v>
      </c>
      <c r="AL11740" s="89">
        <v>0.26713999999999999</v>
      </c>
      <c r="AM11740" s="89">
        <v>0.26713999999999999</v>
      </c>
      <c r="AN11740" s="89">
        <v>0.26713999999999999</v>
      </c>
      <c r="AZ11740" s="89" t="s">
        <v>22370</v>
      </c>
      <c r="BA11740" s="89">
        <v>100</v>
      </c>
      <c r="BB11740" s="89" t="s">
        <v>22346</v>
      </c>
      <c r="BC11740" s="89">
        <v>100</v>
      </c>
    </row>
    <row r="11741" spans="1:55" hidden="1" x14ac:dyDescent="0.25">
      <c r="A11741" s="93" t="str">
        <f>INDEX('NEEDS Crosswalk'!B:B,MATCH(NEEDS_Summer2023_Active!H11741,'NEEDS Crosswalk'!A:A,0))</f>
        <v>onshore wind</v>
      </c>
      <c r="B11741" s="89" t="s">
        <v>22375</v>
      </c>
      <c r="C11741" s="89" t="s">
        <v>22376</v>
      </c>
      <c r="D11741" s="89">
        <v>56432</v>
      </c>
      <c r="E11741" s="89" t="s">
        <v>278</v>
      </c>
      <c r="F11741" s="89" t="s">
        <v>279</v>
      </c>
      <c r="H11741" s="89" t="s">
        <v>211</v>
      </c>
      <c r="J11741" s="89" t="s">
        <v>6910</v>
      </c>
      <c r="K11741" s="89" t="s">
        <v>107</v>
      </c>
      <c r="L11741" s="89">
        <v>48</v>
      </c>
      <c r="M11741" s="89" t="s">
        <v>19266</v>
      </c>
      <c r="N11741" s="89">
        <v>359</v>
      </c>
      <c r="O11741" s="89" t="s">
        <v>22377</v>
      </c>
      <c r="P11741" s="94">
        <v>161</v>
      </c>
      <c r="Q11741" s="89">
        <v>0</v>
      </c>
      <c r="R11741" s="89">
        <v>2007</v>
      </c>
      <c r="S11741" s="89">
        <v>9999</v>
      </c>
      <c r="V11741" s="89" t="s">
        <v>283</v>
      </c>
      <c r="W11741" s="89" t="s">
        <v>1731</v>
      </c>
      <c r="AK11741" s="89">
        <v>0</v>
      </c>
      <c r="AL11741" s="89">
        <v>0</v>
      </c>
      <c r="AM11741" s="89">
        <v>0</v>
      </c>
      <c r="AN11741" s="89">
        <v>0</v>
      </c>
      <c r="AZ11741" s="89" t="s">
        <v>22375</v>
      </c>
      <c r="BA11741" s="89">
        <v>100</v>
      </c>
      <c r="BB11741" s="89" t="s">
        <v>16000</v>
      </c>
      <c r="BC11741" s="89">
        <v>100</v>
      </c>
    </row>
    <row r="11742" spans="1:55" hidden="1" x14ac:dyDescent="0.25">
      <c r="A11742" s="93" t="str">
        <f>INDEX('NEEDS Crosswalk'!B:B,MATCH(NEEDS_Summer2023_Active!H11742,'NEEDS Crosswalk'!A:A,0))</f>
        <v>onshore wind</v>
      </c>
      <c r="B11742" s="89" t="s">
        <v>22378</v>
      </c>
      <c r="C11742" s="89" t="s">
        <v>22379</v>
      </c>
      <c r="D11742" s="89">
        <v>56433</v>
      </c>
      <c r="E11742" s="89" t="s">
        <v>278</v>
      </c>
      <c r="F11742" s="89" t="s">
        <v>279</v>
      </c>
      <c r="H11742" s="89" t="s">
        <v>211</v>
      </c>
      <c r="J11742" s="89" t="s">
        <v>1210</v>
      </c>
      <c r="K11742" s="89" t="s">
        <v>1</v>
      </c>
      <c r="L11742" s="89">
        <v>6</v>
      </c>
      <c r="M11742" s="89" t="s">
        <v>1273</v>
      </c>
      <c r="N11742" s="89">
        <v>29</v>
      </c>
      <c r="O11742" s="89" t="s">
        <v>1274</v>
      </c>
      <c r="P11742" s="94">
        <v>135</v>
      </c>
      <c r="Q11742" s="89">
        <v>0</v>
      </c>
      <c r="R11742" s="89">
        <v>2009</v>
      </c>
      <c r="S11742" s="89">
        <v>9999</v>
      </c>
      <c r="V11742" s="89" t="s">
        <v>283</v>
      </c>
      <c r="W11742" s="89" t="s">
        <v>1731</v>
      </c>
      <c r="AK11742" s="89">
        <v>0</v>
      </c>
      <c r="AL11742" s="89">
        <v>0</v>
      </c>
      <c r="AM11742" s="89">
        <v>0</v>
      </c>
      <c r="AN11742" s="89">
        <v>0</v>
      </c>
      <c r="AZ11742" s="89" t="s">
        <v>1394</v>
      </c>
      <c r="BA11742" s="89">
        <v>100</v>
      </c>
      <c r="BB11742" s="89" t="s">
        <v>1394</v>
      </c>
      <c r="BC11742" s="89">
        <v>100</v>
      </c>
    </row>
    <row r="11743" spans="1:55" hidden="1" x14ac:dyDescent="0.25">
      <c r="A11743" s="93" t="str">
        <f>INDEX('NEEDS Crosswalk'!B:B,MATCH(NEEDS_Summer2023_Active!H11743,'NEEDS Crosswalk'!A:A,0))</f>
        <v>onshore wind</v>
      </c>
      <c r="B11743" s="89" t="s">
        <v>22380</v>
      </c>
      <c r="C11743" s="89" t="s">
        <v>22381</v>
      </c>
      <c r="D11743" s="89">
        <v>56434</v>
      </c>
      <c r="E11743" s="89" t="s">
        <v>278</v>
      </c>
      <c r="F11743" s="89" t="s">
        <v>22382</v>
      </c>
      <c r="H11743" s="89" t="s">
        <v>211</v>
      </c>
      <c r="J11743" s="89" t="s">
        <v>2596</v>
      </c>
      <c r="K11743" s="89" t="s">
        <v>31</v>
      </c>
      <c r="L11743" s="89">
        <v>16</v>
      </c>
      <c r="M11743" s="89" t="s">
        <v>12144</v>
      </c>
      <c r="N11743" s="89">
        <v>31</v>
      </c>
      <c r="O11743" s="89" t="s">
        <v>12145</v>
      </c>
      <c r="P11743" s="94">
        <v>21.3</v>
      </c>
      <c r="Q11743" s="89">
        <v>0</v>
      </c>
      <c r="R11743" s="89">
        <v>2011</v>
      </c>
      <c r="S11743" s="89">
        <v>9999</v>
      </c>
      <c r="V11743" s="89" t="s">
        <v>283</v>
      </c>
      <c r="W11743" s="89" t="s">
        <v>1731</v>
      </c>
      <c r="AK11743" s="89">
        <v>0</v>
      </c>
      <c r="AL11743" s="89">
        <v>0</v>
      </c>
      <c r="AM11743" s="89">
        <v>0</v>
      </c>
      <c r="AN11743" s="89">
        <v>0</v>
      </c>
      <c r="AZ11743" s="89" t="s">
        <v>22383</v>
      </c>
      <c r="BA11743" s="89">
        <v>100</v>
      </c>
      <c r="BB11743" s="89" t="s">
        <v>18753</v>
      </c>
      <c r="BC11743" s="89">
        <v>100</v>
      </c>
    </row>
    <row r="11744" spans="1:55" hidden="1" x14ac:dyDescent="0.25">
      <c r="A11744" s="93" t="str">
        <f>INDEX('NEEDS Crosswalk'!B:B,MATCH(NEEDS_Summer2023_Active!H11744,'NEEDS Crosswalk'!A:A,0))</f>
        <v>onshore wind</v>
      </c>
      <c r="B11744" s="89" t="s">
        <v>22384</v>
      </c>
      <c r="C11744" s="89" t="s">
        <v>22385</v>
      </c>
      <c r="D11744" s="89">
        <v>56435</v>
      </c>
      <c r="E11744" s="89" t="s">
        <v>278</v>
      </c>
      <c r="F11744" s="89" t="s">
        <v>22386</v>
      </c>
      <c r="H11744" s="89" t="s">
        <v>211</v>
      </c>
      <c r="J11744" s="89" t="s">
        <v>2596</v>
      </c>
      <c r="K11744" s="89" t="s">
        <v>31</v>
      </c>
      <c r="L11744" s="89">
        <v>16</v>
      </c>
      <c r="M11744" s="89" t="s">
        <v>12144</v>
      </c>
      <c r="N11744" s="89">
        <v>31</v>
      </c>
      <c r="O11744" s="89" t="s">
        <v>12145</v>
      </c>
      <c r="P11744" s="94">
        <v>12</v>
      </c>
      <c r="Q11744" s="89">
        <v>0</v>
      </c>
      <c r="R11744" s="89">
        <v>2011</v>
      </c>
      <c r="S11744" s="89">
        <v>9999</v>
      </c>
      <c r="V11744" s="89" t="s">
        <v>283</v>
      </c>
      <c r="W11744" s="89" t="s">
        <v>1731</v>
      </c>
      <c r="AK11744" s="89">
        <v>0</v>
      </c>
      <c r="AL11744" s="89">
        <v>0</v>
      </c>
      <c r="AM11744" s="89">
        <v>0</v>
      </c>
      <c r="AN11744" s="89">
        <v>0</v>
      </c>
      <c r="AZ11744" s="89" t="s">
        <v>22384</v>
      </c>
      <c r="BA11744" s="89">
        <v>100</v>
      </c>
      <c r="BB11744" s="89" t="s">
        <v>18753</v>
      </c>
      <c r="BC11744" s="89">
        <v>100</v>
      </c>
    </row>
    <row r="11745" spans="1:55" hidden="1" x14ac:dyDescent="0.25">
      <c r="A11745" s="93" t="str">
        <f>INDEX('NEEDS Crosswalk'!B:B,MATCH(NEEDS_Summer2023_Active!H11745,'NEEDS Crosswalk'!A:A,0))</f>
        <v>onshore wind</v>
      </c>
      <c r="B11745" s="89" t="s">
        <v>22387</v>
      </c>
      <c r="C11745" s="89" t="s">
        <v>22388</v>
      </c>
      <c r="D11745" s="89">
        <v>56437</v>
      </c>
      <c r="E11745" s="89" t="s">
        <v>278</v>
      </c>
      <c r="F11745" s="89" t="s">
        <v>22389</v>
      </c>
      <c r="H11745" s="89" t="s">
        <v>211</v>
      </c>
      <c r="J11745" s="89" t="s">
        <v>2596</v>
      </c>
      <c r="K11745" s="89" t="s">
        <v>31</v>
      </c>
      <c r="L11745" s="89">
        <v>16</v>
      </c>
      <c r="M11745" s="89" t="s">
        <v>12144</v>
      </c>
      <c r="N11745" s="89">
        <v>31</v>
      </c>
      <c r="O11745" s="89" t="s">
        <v>12145</v>
      </c>
      <c r="P11745" s="94">
        <v>19.5</v>
      </c>
      <c r="Q11745" s="89">
        <v>0</v>
      </c>
      <c r="R11745" s="89">
        <v>2011</v>
      </c>
      <c r="S11745" s="89">
        <v>9999</v>
      </c>
      <c r="V11745" s="89" t="s">
        <v>283</v>
      </c>
      <c r="W11745" s="89" t="s">
        <v>1731</v>
      </c>
      <c r="AK11745" s="89">
        <v>0</v>
      </c>
      <c r="AL11745" s="89">
        <v>0</v>
      </c>
      <c r="AM11745" s="89">
        <v>0</v>
      </c>
      <c r="AN11745" s="89">
        <v>0</v>
      </c>
      <c r="AZ11745" s="89" t="s">
        <v>22387</v>
      </c>
      <c r="BA11745" s="89">
        <v>100</v>
      </c>
      <c r="BB11745" s="89" t="s">
        <v>18753</v>
      </c>
      <c r="BC11745" s="89">
        <v>100</v>
      </c>
    </row>
    <row r="11746" spans="1:55" hidden="1" x14ac:dyDescent="0.25">
      <c r="A11746" s="93" t="str">
        <f>INDEX('NEEDS Crosswalk'!B:B,MATCH(NEEDS_Summer2023_Active!H11746,'NEEDS Crosswalk'!A:A,0))</f>
        <v>onshore wind</v>
      </c>
      <c r="B11746" s="89" t="s">
        <v>22390</v>
      </c>
      <c r="C11746" s="89" t="s">
        <v>22391</v>
      </c>
      <c r="D11746" s="89">
        <v>56439</v>
      </c>
      <c r="E11746" s="89" t="s">
        <v>278</v>
      </c>
      <c r="F11746" s="89" t="s">
        <v>22392</v>
      </c>
      <c r="H11746" s="89" t="s">
        <v>211</v>
      </c>
      <c r="J11746" s="89" t="s">
        <v>2596</v>
      </c>
      <c r="K11746" s="89" t="s">
        <v>31</v>
      </c>
      <c r="L11746" s="89">
        <v>16</v>
      </c>
      <c r="M11746" s="89" t="s">
        <v>2687</v>
      </c>
      <c r="N11746" s="89">
        <v>83</v>
      </c>
      <c r="O11746" s="89" t="s">
        <v>2688</v>
      </c>
      <c r="P11746" s="94">
        <v>13.5</v>
      </c>
      <c r="Q11746" s="89">
        <v>0</v>
      </c>
      <c r="R11746" s="89">
        <v>2011</v>
      </c>
      <c r="S11746" s="89">
        <v>9999</v>
      </c>
      <c r="V11746" s="89" t="s">
        <v>283</v>
      </c>
      <c r="W11746" s="89" t="s">
        <v>1731</v>
      </c>
      <c r="AK11746" s="89">
        <v>0</v>
      </c>
      <c r="AL11746" s="89">
        <v>0</v>
      </c>
      <c r="AM11746" s="89">
        <v>0</v>
      </c>
      <c r="AN11746" s="89">
        <v>0</v>
      </c>
      <c r="AZ11746" s="89" t="s">
        <v>22393</v>
      </c>
      <c r="BA11746" s="89">
        <v>100</v>
      </c>
      <c r="BB11746" s="89" t="s">
        <v>18753</v>
      </c>
      <c r="BC11746" s="89">
        <v>100</v>
      </c>
    </row>
    <row r="11747" spans="1:55" hidden="1" x14ac:dyDescent="0.25">
      <c r="A11747" s="93" t="str">
        <f>INDEX('NEEDS Crosswalk'!B:B,MATCH(NEEDS_Summer2023_Active!H11747,'NEEDS Crosswalk'!A:A,0))</f>
        <v>onshore wind</v>
      </c>
      <c r="B11747" s="89" t="s">
        <v>22394</v>
      </c>
      <c r="C11747" s="89" t="s">
        <v>22395</v>
      </c>
      <c r="D11747" s="89">
        <v>56440</v>
      </c>
      <c r="E11747" s="89" t="s">
        <v>278</v>
      </c>
      <c r="F11747" s="89" t="s">
        <v>22396</v>
      </c>
      <c r="H11747" s="89" t="s">
        <v>211</v>
      </c>
      <c r="J11747" s="89" t="s">
        <v>2596</v>
      </c>
      <c r="K11747" s="89" t="s">
        <v>31</v>
      </c>
      <c r="L11747" s="89">
        <v>16</v>
      </c>
      <c r="M11747" s="89" t="s">
        <v>2687</v>
      </c>
      <c r="N11747" s="89">
        <v>83</v>
      </c>
      <c r="O11747" s="89" t="s">
        <v>2688</v>
      </c>
      <c r="P11747" s="94">
        <v>10.5</v>
      </c>
      <c r="Q11747" s="89">
        <v>0</v>
      </c>
      <c r="R11747" s="89">
        <v>2011</v>
      </c>
      <c r="S11747" s="89">
        <v>9999</v>
      </c>
      <c r="V11747" s="89" t="s">
        <v>283</v>
      </c>
      <c r="W11747" s="89" t="s">
        <v>1731</v>
      </c>
      <c r="AK11747" s="89">
        <v>0</v>
      </c>
      <c r="AL11747" s="89">
        <v>0</v>
      </c>
      <c r="AM11747" s="89">
        <v>0</v>
      </c>
      <c r="AN11747" s="89">
        <v>0</v>
      </c>
      <c r="AZ11747" s="89" t="s">
        <v>22397</v>
      </c>
      <c r="BA11747" s="89">
        <v>100</v>
      </c>
      <c r="BB11747" s="89" t="s">
        <v>18753</v>
      </c>
      <c r="BC11747" s="89">
        <v>100</v>
      </c>
    </row>
    <row r="11748" spans="1:55" hidden="1" x14ac:dyDescent="0.25">
      <c r="A11748" s="93" t="str">
        <f>INDEX('NEEDS Crosswalk'!B:B,MATCH(NEEDS_Summer2023_Active!H11748,'NEEDS Crosswalk'!A:A,0))</f>
        <v>onshore wind</v>
      </c>
      <c r="B11748" s="89" t="s">
        <v>22398</v>
      </c>
      <c r="C11748" s="89" t="s">
        <v>22399</v>
      </c>
      <c r="D11748" s="89">
        <v>56441</v>
      </c>
      <c r="E11748" s="89" t="s">
        <v>278</v>
      </c>
      <c r="F11748" s="89" t="s">
        <v>22400</v>
      </c>
      <c r="H11748" s="89" t="s">
        <v>211</v>
      </c>
      <c r="J11748" s="89" t="s">
        <v>2596</v>
      </c>
      <c r="K11748" s="89" t="s">
        <v>31</v>
      </c>
      <c r="L11748" s="89">
        <v>16</v>
      </c>
      <c r="M11748" s="89" t="s">
        <v>2687</v>
      </c>
      <c r="N11748" s="89">
        <v>83</v>
      </c>
      <c r="O11748" s="89" t="s">
        <v>2688</v>
      </c>
      <c r="P11748" s="94">
        <v>21</v>
      </c>
      <c r="Q11748" s="89">
        <v>0</v>
      </c>
      <c r="R11748" s="89">
        <v>2011</v>
      </c>
      <c r="S11748" s="89">
        <v>9999</v>
      </c>
      <c r="V11748" s="89" t="s">
        <v>283</v>
      </c>
      <c r="W11748" s="89" t="s">
        <v>1731</v>
      </c>
      <c r="AK11748" s="89">
        <v>0</v>
      </c>
      <c r="AL11748" s="89">
        <v>0</v>
      </c>
      <c r="AM11748" s="89">
        <v>0</v>
      </c>
      <c r="AN11748" s="89">
        <v>0</v>
      </c>
      <c r="AZ11748" s="89" t="s">
        <v>22401</v>
      </c>
      <c r="BA11748" s="89">
        <v>100</v>
      </c>
      <c r="BB11748" s="89" t="s">
        <v>18753</v>
      </c>
      <c r="BC11748" s="89">
        <v>100</v>
      </c>
    </row>
    <row r="11749" spans="1:55" hidden="1" x14ac:dyDescent="0.25">
      <c r="A11749" s="93" t="str">
        <f>INDEX('NEEDS Crosswalk'!B:B,MATCH(NEEDS_Summer2023_Active!H11749,'NEEDS Crosswalk'!A:A,0))</f>
        <v>onshore wind</v>
      </c>
      <c r="B11749" s="89" t="s">
        <v>22402</v>
      </c>
      <c r="C11749" s="89" t="s">
        <v>22403</v>
      </c>
      <c r="D11749" s="89">
        <v>56442</v>
      </c>
      <c r="E11749" s="89" t="s">
        <v>278</v>
      </c>
      <c r="F11749" s="89" t="s">
        <v>22404</v>
      </c>
      <c r="H11749" s="89" t="s">
        <v>211</v>
      </c>
      <c r="J11749" s="89" t="s">
        <v>2596</v>
      </c>
      <c r="K11749" s="89" t="s">
        <v>31</v>
      </c>
      <c r="L11749" s="89">
        <v>16</v>
      </c>
      <c r="M11749" s="89" t="s">
        <v>2687</v>
      </c>
      <c r="N11749" s="89">
        <v>83</v>
      </c>
      <c r="O11749" s="89" t="s">
        <v>2688</v>
      </c>
      <c r="P11749" s="94">
        <v>12</v>
      </c>
      <c r="Q11749" s="89">
        <v>0</v>
      </c>
      <c r="R11749" s="89">
        <v>2011</v>
      </c>
      <c r="S11749" s="89">
        <v>9999</v>
      </c>
      <c r="V11749" s="89" t="s">
        <v>283</v>
      </c>
      <c r="W11749" s="89" t="s">
        <v>1731</v>
      </c>
      <c r="AK11749" s="89">
        <v>0</v>
      </c>
      <c r="AL11749" s="89">
        <v>0</v>
      </c>
      <c r="AM11749" s="89">
        <v>0</v>
      </c>
      <c r="AN11749" s="89">
        <v>0</v>
      </c>
      <c r="AZ11749" s="89" t="s">
        <v>22405</v>
      </c>
      <c r="BA11749" s="89">
        <v>100</v>
      </c>
      <c r="BB11749" s="89" t="s">
        <v>18753</v>
      </c>
      <c r="BC11749" s="89">
        <v>100</v>
      </c>
    </row>
    <row r="11750" spans="1:55" hidden="1" x14ac:dyDescent="0.25">
      <c r="A11750" s="93" t="str">
        <f>INDEX('NEEDS Crosswalk'!B:B,MATCH(NEEDS_Summer2023_Active!H11750,'NEEDS Crosswalk'!A:A,0))</f>
        <v>onshore wind</v>
      </c>
      <c r="B11750" s="89" t="s">
        <v>22406</v>
      </c>
      <c r="C11750" s="89" t="s">
        <v>22407</v>
      </c>
      <c r="D11750" s="89">
        <v>56443</v>
      </c>
      <c r="E11750" s="89" t="s">
        <v>278</v>
      </c>
      <c r="F11750" s="89" t="s">
        <v>22408</v>
      </c>
      <c r="H11750" s="89" t="s">
        <v>211</v>
      </c>
      <c r="J11750" s="89" t="s">
        <v>2596</v>
      </c>
      <c r="K11750" s="89" t="s">
        <v>31</v>
      </c>
      <c r="L11750" s="89">
        <v>16</v>
      </c>
      <c r="M11750" s="89" t="s">
        <v>2687</v>
      </c>
      <c r="N11750" s="89">
        <v>83</v>
      </c>
      <c r="O11750" s="89" t="s">
        <v>2688</v>
      </c>
      <c r="P11750" s="94">
        <v>10.5</v>
      </c>
      <c r="Q11750" s="89">
        <v>0</v>
      </c>
      <c r="R11750" s="89">
        <v>2011</v>
      </c>
      <c r="S11750" s="89">
        <v>9999</v>
      </c>
      <c r="V11750" s="89" t="s">
        <v>283</v>
      </c>
      <c r="W11750" s="89" t="s">
        <v>1731</v>
      </c>
      <c r="AK11750" s="89">
        <v>0</v>
      </c>
      <c r="AL11750" s="89">
        <v>0</v>
      </c>
      <c r="AM11750" s="89">
        <v>0</v>
      </c>
      <c r="AN11750" s="89">
        <v>0</v>
      </c>
      <c r="AZ11750" s="89" t="s">
        <v>22409</v>
      </c>
      <c r="BA11750" s="89">
        <v>100</v>
      </c>
      <c r="BB11750" s="89" t="s">
        <v>18753</v>
      </c>
      <c r="BC11750" s="89">
        <v>100</v>
      </c>
    </row>
    <row r="11751" spans="1:55" hidden="1" x14ac:dyDescent="0.25">
      <c r="A11751" s="93" t="str">
        <f>INDEX('NEEDS Crosswalk'!B:B,MATCH(NEEDS_Summer2023_Active!H11751,'NEEDS Crosswalk'!A:A,0))</f>
        <v>natural gas peaker</v>
      </c>
      <c r="B11751" s="89" t="s">
        <v>22410</v>
      </c>
      <c r="C11751" s="89" t="s">
        <v>22411</v>
      </c>
      <c r="D11751" s="89">
        <v>56445</v>
      </c>
      <c r="E11751" s="89" t="s">
        <v>278</v>
      </c>
      <c r="F11751" s="89" t="s">
        <v>4786</v>
      </c>
      <c r="G11751" s="89">
        <v>89736</v>
      </c>
      <c r="H11751" s="89" t="s">
        <v>204</v>
      </c>
      <c r="J11751" s="89" t="s">
        <v>1629</v>
      </c>
      <c r="K11751" s="89" t="s">
        <v>16</v>
      </c>
      <c r="L11751" s="89">
        <v>8</v>
      </c>
      <c r="M11751" s="89" t="s">
        <v>10839</v>
      </c>
      <c r="N11751" s="89">
        <v>123</v>
      </c>
      <c r="O11751" s="89" t="s">
        <v>10840</v>
      </c>
      <c r="P11751" s="94">
        <v>135</v>
      </c>
      <c r="Q11751" s="89">
        <v>11234</v>
      </c>
      <c r="R11751" s="89">
        <v>2007</v>
      </c>
      <c r="S11751" s="89">
        <v>9999</v>
      </c>
      <c r="V11751" s="89" t="s">
        <v>283</v>
      </c>
      <c r="W11751" s="89" t="s">
        <v>344</v>
      </c>
      <c r="AA11751" s="89" t="s">
        <v>521</v>
      </c>
      <c r="AJ11751" s="89">
        <v>0.8</v>
      </c>
      <c r="AK11751" s="89">
        <v>4.811E-2</v>
      </c>
      <c r="AL11751" s="89">
        <v>4.811E-2</v>
      </c>
      <c r="AM11751" s="89">
        <v>4.811E-2</v>
      </c>
      <c r="AN11751" s="89">
        <v>4.811E-2</v>
      </c>
      <c r="AZ11751" s="89" t="s">
        <v>22412</v>
      </c>
      <c r="BA11751" s="89">
        <v>100</v>
      </c>
      <c r="BB11751" s="89" t="s">
        <v>13661</v>
      </c>
      <c r="BC11751" s="89">
        <v>100</v>
      </c>
    </row>
    <row r="11752" spans="1:55" hidden="1" x14ac:dyDescent="0.25">
      <c r="A11752" s="93" t="str">
        <f>INDEX('NEEDS Crosswalk'!B:B,MATCH(NEEDS_Summer2023_Active!H11752,'NEEDS Crosswalk'!A:A,0))</f>
        <v>natural gas peaker</v>
      </c>
      <c r="B11752" s="89" t="s">
        <v>22410</v>
      </c>
      <c r="C11752" s="89" t="s">
        <v>22413</v>
      </c>
      <c r="D11752" s="89">
        <v>56445</v>
      </c>
      <c r="E11752" s="89" t="s">
        <v>278</v>
      </c>
      <c r="F11752" s="89" t="s">
        <v>4340</v>
      </c>
      <c r="G11752" s="89">
        <v>89737</v>
      </c>
      <c r="H11752" s="89" t="s">
        <v>204</v>
      </c>
      <c r="J11752" s="89" t="s">
        <v>1629</v>
      </c>
      <c r="K11752" s="89" t="s">
        <v>16</v>
      </c>
      <c r="L11752" s="89">
        <v>8</v>
      </c>
      <c r="M11752" s="89" t="s">
        <v>10839</v>
      </c>
      <c r="N11752" s="89">
        <v>123</v>
      </c>
      <c r="O11752" s="89" t="s">
        <v>10840</v>
      </c>
      <c r="P11752" s="94">
        <v>135</v>
      </c>
      <c r="Q11752" s="89">
        <v>11234</v>
      </c>
      <c r="R11752" s="89">
        <v>2007</v>
      </c>
      <c r="S11752" s="89">
        <v>9999</v>
      </c>
      <c r="V11752" s="89" t="s">
        <v>283</v>
      </c>
      <c r="W11752" s="89" t="s">
        <v>344</v>
      </c>
      <c r="AA11752" s="89" t="s">
        <v>521</v>
      </c>
      <c r="AJ11752" s="89">
        <v>0.8</v>
      </c>
      <c r="AK11752" s="89">
        <v>5.5660000000000001E-2</v>
      </c>
      <c r="AL11752" s="89">
        <v>5.5660000000000001E-2</v>
      </c>
      <c r="AM11752" s="89">
        <v>5.5660000000000001E-2</v>
      </c>
      <c r="AN11752" s="89">
        <v>5.5660000000000001E-2</v>
      </c>
      <c r="AZ11752" s="89" t="s">
        <v>22412</v>
      </c>
      <c r="BA11752" s="89">
        <v>100</v>
      </c>
      <c r="BB11752" s="89" t="s">
        <v>13661</v>
      </c>
      <c r="BC11752" s="89">
        <v>100</v>
      </c>
    </row>
    <row r="11753" spans="1:55" hidden="1" x14ac:dyDescent="0.25">
      <c r="A11753" s="93" t="str">
        <f>INDEX('NEEDS Crosswalk'!B:B,MATCH(NEEDS_Summer2023_Active!H11753,'NEEDS Crosswalk'!A:A,0))</f>
        <v>onshore wind</v>
      </c>
      <c r="B11753" s="89" t="s">
        <v>22414</v>
      </c>
      <c r="C11753" s="89" t="s">
        <v>22415</v>
      </c>
      <c r="D11753" s="89">
        <v>56446</v>
      </c>
      <c r="E11753" s="89" t="s">
        <v>278</v>
      </c>
      <c r="F11753" s="89" t="s">
        <v>279</v>
      </c>
      <c r="H11753" s="89" t="s">
        <v>211</v>
      </c>
      <c r="J11753" s="89" t="s">
        <v>449</v>
      </c>
      <c r="K11753" s="89" t="s">
        <v>1</v>
      </c>
      <c r="L11753" s="89">
        <v>6</v>
      </c>
      <c r="M11753" s="89" t="s">
        <v>14531</v>
      </c>
      <c r="N11753" s="89">
        <v>13</v>
      </c>
      <c r="O11753" s="89" t="s">
        <v>14532</v>
      </c>
      <c r="P11753" s="94">
        <v>38</v>
      </c>
      <c r="Q11753" s="89">
        <v>0</v>
      </c>
      <c r="R11753" s="89">
        <v>2006</v>
      </c>
      <c r="S11753" s="89">
        <v>9999</v>
      </c>
      <c r="V11753" s="89" t="s">
        <v>283</v>
      </c>
      <c r="W11753" s="89" t="s">
        <v>1731</v>
      </c>
      <c r="AK11753" s="89">
        <v>0</v>
      </c>
      <c r="AL11753" s="89">
        <v>0</v>
      </c>
      <c r="AM11753" s="89">
        <v>0</v>
      </c>
      <c r="AN11753" s="89">
        <v>0</v>
      </c>
      <c r="AZ11753" s="89" t="s">
        <v>22414</v>
      </c>
      <c r="BA11753" s="89">
        <v>100</v>
      </c>
      <c r="BB11753" s="89" t="s">
        <v>1284</v>
      </c>
      <c r="BC11753" s="89">
        <v>100</v>
      </c>
    </row>
    <row r="11754" spans="1:55" hidden="1" x14ac:dyDescent="0.25">
      <c r="A11754" s="93" t="str">
        <f>INDEX('NEEDS Crosswalk'!B:B,MATCH(NEEDS_Summer2023_Active!H11754,'NEEDS Crosswalk'!A:A,0))</f>
        <v>onshore wind</v>
      </c>
      <c r="B11754" s="89" t="s">
        <v>22416</v>
      </c>
      <c r="C11754" s="89" t="s">
        <v>22417</v>
      </c>
      <c r="D11754" s="89">
        <v>56448</v>
      </c>
      <c r="E11754" s="89" t="s">
        <v>278</v>
      </c>
      <c r="F11754" s="89" t="s">
        <v>279</v>
      </c>
      <c r="H11754" s="89" t="s">
        <v>211</v>
      </c>
      <c r="J11754" s="89" t="s">
        <v>2614</v>
      </c>
      <c r="K11754" s="89" t="s">
        <v>50</v>
      </c>
      <c r="L11754" s="89">
        <v>23</v>
      </c>
      <c r="M11754" s="89" t="s">
        <v>4616</v>
      </c>
      <c r="N11754" s="89">
        <v>3</v>
      </c>
      <c r="O11754" s="89" t="s">
        <v>4617</v>
      </c>
      <c r="P11754" s="94">
        <v>42</v>
      </c>
      <c r="Q11754" s="89">
        <v>0</v>
      </c>
      <c r="R11754" s="89">
        <v>2007</v>
      </c>
      <c r="S11754" s="89">
        <v>9999</v>
      </c>
      <c r="V11754" s="89" t="s">
        <v>283</v>
      </c>
      <c r="W11754" s="89" t="s">
        <v>1731</v>
      </c>
      <c r="AK11754" s="89">
        <v>0</v>
      </c>
      <c r="AL11754" s="89">
        <v>0</v>
      </c>
      <c r="AM11754" s="89">
        <v>0</v>
      </c>
      <c r="AN11754" s="89">
        <v>0</v>
      </c>
      <c r="AZ11754" s="89" t="s">
        <v>22418</v>
      </c>
      <c r="BA11754" s="89">
        <v>100</v>
      </c>
      <c r="BB11754" s="89" t="s">
        <v>2618</v>
      </c>
      <c r="BC11754" s="89">
        <v>100</v>
      </c>
    </row>
    <row r="11755" spans="1:55" hidden="1" x14ac:dyDescent="0.25">
      <c r="A11755" s="93" t="str">
        <f>INDEX('NEEDS Crosswalk'!B:B,MATCH(NEEDS_Summer2023_Active!H11755,'NEEDS Crosswalk'!A:A,0))</f>
        <v>onshore wind</v>
      </c>
      <c r="B11755" s="89" t="s">
        <v>22419</v>
      </c>
      <c r="C11755" s="89" t="s">
        <v>22420</v>
      </c>
      <c r="D11755" s="89">
        <v>56450</v>
      </c>
      <c r="E11755" s="89" t="s">
        <v>278</v>
      </c>
      <c r="F11755" s="89" t="s">
        <v>279</v>
      </c>
      <c r="H11755" s="89" t="s">
        <v>211</v>
      </c>
      <c r="J11755" s="89" t="s">
        <v>2767</v>
      </c>
      <c r="K11755" s="89" t="s">
        <v>34</v>
      </c>
      <c r="L11755" s="89">
        <v>17</v>
      </c>
      <c r="M11755" s="89" t="s">
        <v>2019</v>
      </c>
      <c r="N11755" s="89">
        <v>103</v>
      </c>
      <c r="O11755" s="89" t="s">
        <v>18688</v>
      </c>
      <c r="P11755" s="94">
        <v>80</v>
      </c>
      <c r="Q11755" s="89">
        <v>0</v>
      </c>
      <c r="R11755" s="89">
        <v>2007</v>
      </c>
      <c r="S11755" s="89">
        <v>9999</v>
      </c>
      <c r="V11755" s="89" t="s">
        <v>283</v>
      </c>
      <c r="W11755" s="89" t="s">
        <v>1731</v>
      </c>
      <c r="AK11755" s="89">
        <v>0</v>
      </c>
      <c r="AL11755" s="89">
        <v>0</v>
      </c>
      <c r="AM11755" s="89">
        <v>0</v>
      </c>
      <c r="AN11755" s="89">
        <v>0</v>
      </c>
      <c r="AZ11755" s="89" t="s">
        <v>22419</v>
      </c>
      <c r="BA11755" s="89">
        <v>100</v>
      </c>
      <c r="BB11755" s="89" t="s">
        <v>22105</v>
      </c>
      <c r="BC11755" s="89">
        <v>100</v>
      </c>
    </row>
    <row r="11756" spans="1:55" hidden="1" x14ac:dyDescent="0.25">
      <c r="A11756" s="93" t="str">
        <f>INDEX('NEEDS Crosswalk'!B:B,MATCH(NEEDS_Summer2023_Active!H11756,'NEEDS Crosswalk'!A:A,0))</f>
        <v>onshore wind</v>
      </c>
      <c r="B11756" s="89" t="s">
        <v>22421</v>
      </c>
      <c r="C11756" s="89" t="s">
        <v>22422</v>
      </c>
      <c r="D11756" s="89">
        <v>56451</v>
      </c>
      <c r="E11756" s="89" t="s">
        <v>278</v>
      </c>
      <c r="F11756" s="89" t="s">
        <v>279</v>
      </c>
      <c r="H11756" s="89" t="s">
        <v>211</v>
      </c>
      <c r="J11756" s="89" t="s">
        <v>4659</v>
      </c>
      <c r="K11756" s="89" t="s">
        <v>97</v>
      </c>
      <c r="L11756" s="89">
        <v>42</v>
      </c>
      <c r="M11756" s="89" t="s">
        <v>14199</v>
      </c>
      <c r="N11756" s="89">
        <v>21</v>
      </c>
      <c r="O11756" s="89" t="s">
        <v>14200</v>
      </c>
      <c r="P11756" s="94">
        <v>80</v>
      </c>
      <c r="Q11756" s="89">
        <v>0</v>
      </c>
      <c r="R11756" s="89">
        <v>2007</v>
      </c>
      <c r="S11756" s="89">
        <v>9999</v>
      </c>
      <c r="V11756" s="89" t="s">
        <v>283</v>
      </c>
      <c r="W11756" s="89" t="s">
        <v>1731</v>
      </c>
      <c r="AK11756" s="89">
        <v>0</v>
      </c>
      <c r="AL11756" s="89">
        <v>0</v>
      </c>
      <c r="AM11756" s="89">
        <v>0</v>
      </c>
      <c r="AN11756" s="89">
        <v>0</v>
      </c>
      <c r="AZ11756" s="89" t="s">
        <v>22423</v>
      </c>
      <c r="BA11756" s="89">
        <v>100</v>
      </c>
      <c r="BB11756" s="89" t="s">
        <v>1284</v>
      </c>
      <c r="BC11756" s="89">
        <v>100</v>
      </c>
    </row>
    <row r="11757" spans="1:55" hidden="1" x14ac:dyDescent="0.25">
      <c r="A11757" s="93" t="str">
        <f>INDEX('NEEDS Crosswalk'!B:B,MATCH(NEEDS_Summer2023_Active!H11757,'NEEDS Crosswalk'!A:A,0))</f>
        <v>hard coal</v>
      </c>
      <c r="B11757" s="89" t="s">
        <v>22424</v>
      </c>
      <c r="C11757" s="89" t="s">
        <v>22425</v>
      </c>
      <c r="D11757" s="89">
        <v>56456</v>
      </c>
      <c r="E11757" s="89" t="s">
        <v>288</v>
      </c>
      <c r="F11757" s="89" t="s">
        <v>11999</v>
      </c>
      <c r="G11757" s="89">
        <v>90208</v>
      </c>
      <c r="H11757" s="89" t="s">
        <v>202</v>
      </c>
      <c r="J11757" s="89" t="s">
        <v>827</v>
      </c>
      <c r="K11757" s="89" t="s">
        <v>11</v>
      </c>
      <c r="L11757" s="89">
        <v>5</v>
      </c>
      <c r="M11757" s="89" t="s">
        <v>65</v>
      </c>
      <c r="N11757" s="89">
        <v>93</v>
      </c>
      <c r="O11757" s="89" t="s">
        <v>835</v>
      </c>
      <c r="P11757" s="94">
        <v>680</v>
      </c>
      <c r="Q11757" s="89">
        <v>9682</v>
      </c>
      <c r="R11757" s="89">
        <v>2010</v>
      </c>
      <c r="S11757" s="89">
        <v>9999</v>
      </c>
      <c r="T11757" s="89" t="s">
        <v>425</v>
      </c>
      <c r="U11757" s="89" t="s">
        <v>292</v>
      </c>
      <c r="V11757" s="89" t="s">
        <v>283</v>
      </c>
      <c r="W11757" s="89" t="s">
        <v>536</v>
      </c>
      <c r="X11757" s="89" t="s">
        <v>537</v>
      </c>
      <c r="Y11757" s="89">
        <v>2010</v>
      </c>
      <c r="Z11757" s="89">
        <v>0.9</v>
      </c>
      <c r="AA11757" s="89" t="s">
        <v>591</v>
      </c>
      <c r="AB11757" s="89" t="s">
        <v>308</v>
      </c>
      <c r="AC11757" s="89">
        <v>2010</v>
      </c>
      <c r="AE11757" s="89" t="s">
        <v>288</v>
      </c>
      <c r="AF11757" s="89" t="s">
        <v>549</v>
      </c>
      <c r="AG11757" s="89" t="s">
        <v>304</v>
      </c>
      <c r="AH11757" s="89">
        <v>2010</v>
      </c>
      <c r="AJ11757" s="89">
        <v>0.16</v>
      </c>
      <c r="AK11757" s="89">
        <v>7.3389999999999997E-2</v>
      </c>
      <c r="AL11757" s="89">
        <v>7.3389999999999997E-2</v>
      </c>
      <c r="AM11757" s="89">
        <v>7.3389999999999997E-2</v>
      </c>
      <c r="AN11757" s="89">
        <v>7.3389999999999997E-2</v>
      </c>
      <c r="AO11757" s="89">
        <v>0.1</v>
      </c>
      <c r="AP11757" s="89">
        <v>0.1</v>
      </c>
      <c r="AQ11757" s="89">
        <v>0.1</v>
      </c>
      <c r="AR11757" s="89">
        <v>0.95000000000000007</v>
      </c>
      <c r="AZ11757" s="89" t="s">
        <v>22426</v>
      </c>
      <c r="BA11757" s="89">
        <v>63</v>
      </c>
      <c r="BB11757" s="89" t="s">
        <v>7849</v>
      </c>
      <c r="BC11757" s="89">
        <v>63</v>
      </c>
    </row>
    <row r="11758" spans="1:55" hidden="1" x14ac:dyDescent="0.25">
      <c r="A11758" s="93" t="str">
        <f>INDEX('NEEDS Crosswalk'!B:B,MATCH(NEEDS_Summer2023_Active!H11758,'NEEDS Crosswalk'!A:A,0))</f>
        <v>onshore wind</v>
      </c>
      <c r="B11758" s="89" t="s">
        <v>22427</v>
      </c>
      <c r="C11758" s="89" t="s">
        <v>22428</v>
      </c>
      <c r="D11758" s="89">
        <v>56457</v>
      </c>
      <c r="E11758" s="89" t="s">
        <v>278</v>
      </c>
      <c r="F11758" s="89" t="s">
        <v>279</v>
      </c>
      <c r="H11758" s="89" t="s">
        <v>211</v>
      </c>
      <c r="J11758" s="89" t="s">
        <v>9120</v>
      </c>
      <c r="K11758" s="89" t="s">
        <v>107</v>
      </c>
      <c r="L11758" s="89">
        <v>48</v>
      </c>
      <c r="M11758" s="89" t="s">
        <v>22429</v>
      </c>
      <c r="N11758" s="89">
        <v>33</v>
      </c>
      <c r="O11758" s="89" t="s">
        <v>22430</v>
      </c>
      <c r="P11758" s="94">
        <v>84</v>
      </c>
      <c r="Q11758" s="89">
        <v>0</v>
      </c>
      <c r="R11758" s="89">
        <v>2006</v>
      </c>
      <c r="S11758" s="89">
        <v>9999</v>
      </c>
      <c r="V11758" s="89" t="s">
        <v>283</v>
      </c>
      <c r="W11758" s="89" t="s">
        <v>1731</v>
      </c>
      <c r="AK11758" s="89">
        <v>0</v>
      </c>
      <c r="AL11758" s="89">
        <v>0</v>
      </c>
      <c r="AM11758" s="89">
        <v>0</v>
      </c>
      <c r="AN11758" s="89">
        <v>0</v>
      </c>
      <c r="AZ11758" s="89" t="s">
        <v>22431</v>
      </c>
      <c r="BA11758" s="89">
        <v>100</v>
      </c>
      <c r="BB11758" s="89" t="s">
        <v>2011</v>
      </c>
      <c r="BC11758" s="89">
        <v>100</v>
      </c>
    </row>
    <row r="11759" spans="1:55" hidden="1" x14ac:dyDescent="0.25">
      <c r="A11759" s="93" t="str">
        <f>INDEX('NEEDS Crosswalk'!B:B,MATCH(NEEDS_Summer2023_Active!H11759,'NEEDS Crosswalk'!A:A,0))</f>
        <v>natural gas combined cycle</v>
      </c>
      <c r="B11759" s="89" t="s">
        <v>22432</v>
      </c>
      <c r="C11759" s="89" t="s">
        <v>22433</v>
      </c>
      <c r="D11759" s="89">
        <v>56458</v>
      </c>
      <c r="E11759" s="89" t="s">
        <v>278</v>
      </c>
      <c r="F11759" s="89" t="s">
        <v>22434</v>
      </c>
      <c r="H11759" s="89" t="s">
        <v>203</v>
      </c>
      <c r="J11759" s="89" t="s">
        <v>6910</v>
      </c>
      <c r="K11759" s="89" t="s">
        <v>83</v>
      </c>
      <c r="L11759" s="89">
        <v>35</v>
      </c>
      <c r="M11759" s="89" t="s">
        <v>6911</v>
      </c>
      <c r="N11759" s="89">
        <v>25</v>
      </c>
      <c r="O11759" s="89" t="s">
        <v>6912</v>
      </c>
      <c r="P11759" s="94">
        <v>4.3</v>
      </c>
      <c r="Q11759" s="89">
        <v>7503</v>
      </c>
      <c r="R11759" s="89">
        <v>2008</v>
      </c>
      <c r="S11759" s="89">
        <v>9999</v>
      </c>
      <c r="V11759" s="89" t="s">
        <v>283</v>
      </c>
      <c r="W11759" s="89" t="s">
        <v>293</v>
      </c>
      <c r="AB11759" s="89" t="s">
        <v>308</v>
      </c>
      <c r="AK11759" s="95">
        <v>6.4939490396383713E-3</v>
      </c>
      <c r="AL11759" s="95">
        <v>6.4939490396383713E-3</v>
      </c>
      <c r="AM11759" s="95">
        <v>6.4939490396383713E-3</v>
      </c>
      <c r="AN11759" s="95">
        <v>6.4939490396383713E-3</v>
      </c>
      <c r="AZ11759" s="89" t="s">
        <v>22435</v>
      </c>
      <c r="BA11759" s="89">
        <v>100</v>
      </c>
      <c r="BB11759" s="89" t="s">
        <v>14943</v>
      </c>
      <c r="BC11759" s="89">
        <v>100</v>
      </c>
    </row>
    <row r="11760" spans="1:55" hidden="1" x14ac:dyDescent="0.25">
      <c r="A11760" s="93" t="str">
        <f>INDEX('NEEDS Crosswalk'!B:B,MATCH(NEEDS_Summer2023_Active!H11760,'NEEDS Crosswalk'!A:A,0))</f>
        <v>natural gas combined cycle</v>
      </c>
      <c r="B11760" s="89" t="s">
        <v>22432</v>
      </c>
      <c r="C11760" s="89" t="s">
        <v>22436</v>
      </c>
      <c r="D11760" s="89">
        <v>56458</v>
      </c>
      <c r="E11760" s="89" t="s">
        <v>278</v>
      </c>
      <c r="F11760" s="89" t="s">
        <v>472</v>
      </c>
      <c r="G11760" s="89">
        <v>89738</v>
      </c>
      <c r="H11760" s="89" t="s">
        <v>203</v>
      </c>
      <c r="J11760" s="89" t="s">
        <v>6910</v>
      </c>
      <c r="K11760" s="89" t="s">
        <v>83</v>
      </c>
      <c r="L11760" s="89">
        <v>35</v>
      </c>
      <c r="M11760" s="89" t="s">
        <v>6911</v>
      </c>
      <c r="N11760" s="89">
        <v>25</v>
      </c>
      <c r="O11760" s="89" t="s">
        <v>6912</v>
      </c>
      <c r="P11760" s="94">
        <v>164.5</v>
      </c>
      <c r="Q11760" s="89">
        <v>7503</v>
      </c>
      <c r="R11760" s="89">
        <v>2008</v>
      </c>
      <c r="S11760" s="89">
        <v>9999</v>
      </c>
      <c r="V11760" s="89" t="s">
        <v>283</v>
      </c>
      <c r="W11760" s="89" t="s">
        <v>293</v>
      </c>
      <c r="AA11760" s="89" t="s">
        <v>312</v>
      </c>
      <c r="AB11760" s="89" t="s">
        <v>308</v>
      </c>
      <c r="AK11760" s="95">
        <v>6.4939490396383713E-3</v>
      </c>
      <c r="AL11760" s="95">
        <v>6.4939490396383713E-3</v>
      </c>
      <c r="AM11760" s="95">
        <v>6.4939490396383713E-3</v>
      </c>
      <c r="AN11760" s="95">
        <v>6.4939490396383713E-3</v>
      </c>
      <c r="AZ11760" s="89" t="s">
        <v>22435</v>
      </c>
      <c r="BA11760" s="89">
        <v>100</v>
      </c>
      <c r="BB11760" s="89" t="s">
        <v>14943</v>
      </c>
      <c r="BC11760" s="89">
        <v>100</v>
      </c>
    </row>
    <row r="11761" spans="1:55" hidden="1" x14ac:dyDescent="0.25">
      <c r="A11761" s="93" t="str">
        <f>INDEX('NEEDS Crosswalk'!B:B,MATCH(NEEDS_Summer2023_Active!H11761,'NEEDS Crosswalk'!A:A,0))</f>
        <v>natural gas combined cycle</v>
      </c>
      <c r="B11761" s="89" t="s">
        <v>22432</v>
      </c>
      <c r="C11761" s="89" t="s">
        <v>22437</v>
      </c>
      <c r="D11761" s="89">
        <v>56458</v>
      </c>
      <c r="E11761" s="89" t="s">
        <v>278</v>
      </c>
      <c r="F11761" s="89" t="s">
        <v>356</v>
      </c>
      <c r="G11761" s="89">
        <v>89739</v>
      </c>
      <c r="H11761" s="89" t="s">
        <v>203</v>
      </c>
      <c r="J11761" s="89" t="s">
        <v>6910</v>
      </c>
      <c r="K11761" s="89" t="s">
        <v>83</v>
      </c>
      <c r="L11761" s="89">
        <v>35</v>
      </c>
      <c r="M11761" s="89" t="s">
        <v>6911</v>
      </c>
      <c r="N11761" s="89">
        <v>25</v>
      </c>
      <c r="O11761" s="89" t="s">
        <v>6912</v>
      </c>
      <c r="P11761" s="94">
        <v>164.9</v>
      </c>
      <c r="Q11761" s="89">
        <v>7503</v>
      </c>
      <c r="R11761" s="89">
        <v>2008</v>
      </c>
      <c r="S11761" s="89">
        <v>9999</v>
      </c>
      <c r="V11761" s="89" t="s">
        <v>283</v>
      </c>
      <c r="W11761" s="89" t="s">
        <v>293</v>
      </c>
      <c r="AA11761" s="89" t="s">
        <v>312</v>
      </c>
      <c r="AB11761" s="89" t="s">
        <v>308</v>
      </c>
      <c r="AK11761" s="95">
        <v>6.4939490396383713E-3</v>
      </c>
      <c r="AL11761" s="95">
        <v>6.4939490396383713E-3</v>
      </c>
      <c r="AM11761" s="95">
        <v>6.4939490396383713E-3</v>
      </c>
      <c r="AN11761" s="95">
        <v>6.4939490396383713E-3</v>
      </c>
      <c r="AZ11761" s="89" t="s">
        <v>22435</v>
      </c>
      <c r="BA11761" s="89">
        <v>100</v>
      </c>
      <c r="BB11761" s="89" t="s">
        <v>14943</v>
      </c>
      <c r="BC11761" s="89">
        <v>100</v>
      </c>
    </row>
    <row r="11762" spans="1:55" hidden="1" x14ac:dyDescent="0.25">
      <c r="A11762" s="93" t="str">
        <f>INDEX('NEEDS Crosswalk'!B:B,MATCH(NEEDS_Summer2023_Active!H11762,'NEEDS Crosswalk'!A:A,0))</f>
        <v>natural gas combined cycle</v>
      </c>
      <c r="B11762" s="89" t="s">
        <v>22432</v>
      </c>
      <c r="C11762" s="89" t="s">
        <v>22438</v>
      </c>
      <c r="D11762" s="89">
        <v>56458</v>
      </c>
      <c r="E11762" s="89" t="s">
        <v>278</v>
      </c>
      <c r="F11762" s="89" t="s">
        <v>2257</v>
      </c>
      <c r="G11762" s="89">
        <v>89738</v>
      </c>
      <c r="H11762" s="89" t="s">
        <v>203</v>
      </c>
      <c r="J11762" s="89" t="s">
        <v>6910</v>
      </c>
      <c r="K11762" s="89" t="s">
        <v>83</v>
      </c>
      <c r="L11762" s="89">
        <v>35</v>
      </c>
      <c r="M11762" s="89" t="s">
        <v>6911</v>
      </c>
      <c r="N11762" s="89">
        <v>25</v>
      </c>
      <c r="O11762" s="89" t="s">
        <v>6912</v>
      </c>
      <c r="P11762" s="94">
        <v>251.3</v>
      </c>
      <c r="Q11762" s="89">
        <v>7503</v>
      </c>
      <c r="R11762" s="89">
        <v>2008</v>
      </c>
      <c r="S11762" s="89">
        <v>9999</v>
      </c>
      <c r="V11762" s="89" t="s">
        <v>283</v>
      </c>
      <c r="W11762" s="89" t="s">
        <v>293</v>
      </c>
      <c r="AA11762" s="89" t="s">
        <v>627</v>
      </c>
      <c r="AB11762" s="89" t="s">
        <v>308</v>
      </c>
      <c r="AK11762" s="95">
        <v>6.4939490396383713E-3</v>
      </c>
      <c r="AL11762" s="95">
        <v>6.4939490396383713E-3</v>
      </c>
      <c r="AM11762" s="95">
        <v>6.4939490396383713E-3</v>
      </c>
      <c r="AN11762" s="95">
        <v>6.4939490396383713E-3</v>
      </c>
      <c r="AZ11762" s="89" t="s">
        <v>22435</v>
      </c>
      <c r="BA11762" s="89">
        <v>100</v>
      </c>
      <c r="BB11762" s="89" t="s">
        <v>14943</v>
      </c>
      <c r="BC11762" s="89">
        <v>100</v>
      </c>
    </row>
    <row r="11763" spans="1:55" hidden="1" x14ac:dyDescent="0.25">
      <c r="A11763" s="93" t="str">
        <f>INDEX('NEEDS Crosswalk'!B:B,MATCH(NEEDS_Summer2023_Active!H11763,'NEEDS Crosswalk'!A:A,0))</f>
        <v>onshore wind</v>
      </c>
      <c r="B11763" s="89" t="s">
        <v>22439</v>
      </c>
      <c r="C11763" s="89" t="s">
        <v>22440</v>
      </c>
      <c r="D11763" s="89">
        <v>56459</v>
      </c>
      <c r="E11763" s="89" t="s">
        <v>278</v>
      </c>
      <c r="F11763" s="89" t="s">
        <v>297</v>
      </c>
      <c r="H11763" s="89" t="s">
        <v>211</v>
      </c>
      <c r="J11763" s="89" t="s">
        <v>438</v>
      </c>
      <c r="K11763" s="89" t="s">
        <v>62</v>
      </c>
      <c r="L11763" s="89">
        <v>27</v>
      </c>
      <c r="M11763" s="89" t="s">
        <v>4037</v>
      </c>
      <c r="N11763" s="89">
        <v>81</v>
      </c>
      <c r="O11763" s="89" t="s">
        <v>19429</v>
      </c>
      <c r="P11763" s="94">
        <v>150</v>
      </c>
      <c r="Q11763" s="89">
        <v>0</v>
      </c>
      <c r="R11763" s="89">
        <v>2008</v>
      </c>
      <c r="S11763" s="89">
        <v>9999</v>
      </c>
      <c r="V11763" s="89" t="s">
        <v>283</v>
      </c>
      <c r="W11763" s="89" t="s">
        <v>1731</v>
      </c>
      <c r="AK11763" s="89">
        <v>0</v>
      </c>
      <c r="AL11763" s="89">
        <v>0</v>
      </c>
      <c r="AM11763" s="89">
        <v>0</v>
      </c>
      <c r="AN11763" s="89">
        <v>0</v>
      </c>
      <c r="AZ11763" s="89" t="s">
        <v>22439</v>
      </c>
      <c r="BA11763" s="89">
        <v>100</v>
      </c>
      <c r="BB11763" s="89" t="s">
        <v>2117</v>
      </c>
      <c r="BC11763" s="89">
        <v>100</v>
      </c>
    </row>
    <row r="11764" spans="1:55" hidden="1" x14ac:dyDescent="0.25">
      <c r="A11764" s="93" t="str">
        <f>INDEX('NEEDS Crosswalk'!B:B,MATCH(NEEDS_Summer2023_Active!H11764,'NEEDS Crosswalk'!A:A,0))</f>
        <v>onshore wind</v>
      </c>
      <c r="B11764" s="89" t="s">
        <v>22441</v>
      </c>
      <c r="C11764" s="89" t="s">
        <v>22442</v>
      </c>
      <c r="D11764" s="89">
        <v>56460</v>
      </c>
      <c r="E11764" s="89" t="s">
        <v>278</v>
      </c>
      <c r="F11764" s="89" t="s">
        <v>21218</v>
      </c>
      <c r="H11764" s="89" t="s">
        <v>211</v>
      </c>
      <c r="J11764" s="89" t="s">
        <v>1629</v>
      </c>
      <c r="K11764" s="89" t="s">
        <v>16</v>
      </c>
      <c r="L11764" s="89">
        <v>8</v>
      </c>
      <c r="M11764" s="89" t="s">
        <v>1721</v>
      </c>
      <c r="N11764" s="89">
        <v>11</v>
      </c>
      <c r="O11764" s="89" t="s">
        <v>1722</v>
      </c>
      <c r="P11764" s="94">
        <v>75</v>
      </c>
      <c r="Q11764" s="89">
        <v>0</v>
      </c>
      <c r="R11764" s="89">
        <v>2007</v>
      </c>
      <c r="S11764" s="89">
        <v>9999</v>
      </c>
      <c r="V11764" s="89" t="s">
        <v>283</v>
      </c>
      <c r="W11764" s="89" t="s">
        <v>1731</v>
      </c>
      <c r="AK11764" s="89">
        <v>0</v>
      </c>
      <c r="AL11764" s="89">
        <v>0</v>
      </c>
      <c r="AM11764" s="89">
        <v>0</v>
      </c>
      <c r="AN11764" s="89">
        <v>0</v>
      </c>
      <c r="AZ11764" s="89" t="s">
        <v>22443</v>
      </c>
      <c r="BA11764" s="89">
        <v>80</v>
      </c>
      <c r="BB11764" s="89" t="s">
        <v>2117</v>
      </c>
      <c r="BC11764" s="89">
        <v>80</v>
      </c>
    </row>
    <row r="11765" spans="1:55" hidden="1" x14ac:dyDescent="0.25">
      <c r="A11765" s="93" t="str">
        <f>INDEX('NEEDS Crosswalk'!B:B,MATCH(NEEDS_Summer2023_Active!H11765,'NEEDS Crosswalk'!A:A,0))</f>
        <v>biomass</v>
      </c>
      <c r="B11765" s="89" t="s">
        <v>22444</v>
      </c>
      <c r="C11765" s="89" t="s">
        <v>22445</v>
      </c>
      <c r="D11765" s="89">
        <v>56461</v>
      </c>
      <c r="E11765" s="89" t="s">
        <v>278</v>
      </c>
      <c r="F11765" s="89" t="s">
        <v>16222</v>
      </c>
      <c r="H11765" s="89" t="s">
        <v>215</v>
      </c>
      <c r="J11765" s="89" t="s">
        <v>566</v>
      </c>
      <c r="K11765" s="89" t="s">
        <v>95</v>
      </c>
      <c r="L11765" s="89">
        <v>41</v>
      </c>
      <c r="M11765" s="89" t="s">
        <v>2759</v>
      </c>
      <c r="N11765" s="89">
        <v>29</v>
      </c>
      <c r="O11765" s="89" t="s">
        <v>8140</v>
      </c>
      <c r="P11765" s="94">
        <v>1.5</v>
      </c>
      <c r="Q11765" s="89">
        <v>14103</v>
      </c>
      <c r="R11765" s="89">
        <v>2007</v>
      </c>
      <c r="S11765" s="89">
        <v>9999</v>
      </c>
      <c r="V11765" s="89" t="s">
        <v>283</v>
      </c>
      <c r="W11765" s="89" t="s">
        <v>215</v>
      </c>
      <c r="AK11765" s="89">
        <v>0.22117000000000001</v>
      </c>
      <c r="AL11765" s="89">
        <v>0.22117000000000001</v>
      </c>
      <c r="AM11765" s="89">
        <v>0.22117000000000001</v>
      </c>
      <c r="AN11765" s="89">
        <v>0.22117000000000001</v>
      </c>
      <c r="AZ11765" s="89" t="s">
        <v>22446</v>
      </c>
      <c r="BA11765" s="89">
        <v>100</v>
      </c>
      <c r="BB11765" s="89" t="s">
        <v>22446</v>
      </c>
      <c r="BC11765" s="89">
        <v>100</v>
      </c>
    </row>
    <row r="11766" spans="1:55" hidden="1" x14ac:dyDescent="0.25">
      <c r="A11766" s="93" t="str">
        <f>INDEX('NEEDS Crosswalk'!B:B,MATCH(NEEDS_Summer2023_Active!H11766,'NEEDS Crosswalk'!A:A,0))</f>
        <v>biomass</v>
      </c>
      <c r="B11766" s="89" t="s">
        <v>22444</v>
      </c>
      <c r="C11766" s="89" t="s">
        <v>22447</v>
      </c>
      <c r="D11766" s="89">
        <v>56461</v>
      </c>
      <c r="E11766" s="89" t="s">
        <v>278</v>
      </c>
      <c r="F11766" s="89" t="s">
        <v>16225</v>
      </c>
      <c r="H11766" s="89" t="s">
        <v>215</v>
      </c>
      <c r="J11766" s="89" t="s">
        <v>566</v>
      </c>
      <c r="K11766" s="89" t="s">
        <v>95</v>
      </c>
      <c r="L11766" s="89">
        <v>41</v>
      </c>
      <c r="M11766" s="89" t="s">
        <v>2759</v>
      </c>
      <c r="N11766" s="89">
        <v>29</v>
      </c>
      <c r="O11766" s="89" t="s">
        <v>8140</v>
      </c>
      <c r="P11766" s="94">
        <v>1.5</v>
      </c>
      <c r="Q11766" s="89">
        <v>14103</v>
      </c>
      <c r="R11766" s="89">
        <v>2007</v>
      </c>
      <c r="S11766" s="89">
        <v>9999</v>
      </c>
      <c r="V11766" s="89" t="s">
        <v>283</v>
      </c>
      <c r="W11766" s="89" t="s">
        <v>215</v>
      </c>
      <c r="AK11766" s="89">
        <v>0.22117000000000001</v>
      </c>
      <c r="AL11766" s="89">
        <v>0.22117000000000001</v>
      </c>
      <c r="AM11766" s="89">
        <v>0.22117000000000001</v>
      </c>
      <c r="AN11766" s="89">
        <v>0.22117000000000001</v>
      </c>
      <c r="AZ11766" s="89" t="s">
        <v>22446</v>
      </c>
      <c r="BA11766" s="89">
        <v>100</v>
      </c>
      <c r="BB11766" s="89" t="s">
        <v>22446</v>
      </c>
      <c r="BC11766" s="89">
        <v>100</v>
      </c>
    </row>
    <row r="11767" spans="1:55" hidden="1" x14ac:dyDescent="0.25">
      <c r="A11767" s="93" t="str">
        <f>INDEX('NEEDS Crosswalk'!B:B,MATCH(NEEDS_Summer2023_Active!H11767,'NEEDS Crosswalk'!A:A,0))</f>
        <v>natural gas peaker</v>
      </c>
      <c r="B11767" s="89" t="s">
        <v>22448</v>
      </c>
      <c r="C11767" s="89" t="s">
        <v>22449</v>
      </c>
      <c r="D11767" s="89">
        <v>56462</v>
      </c>
      <c r="E11767" s="89" t="s">
        <v>278</v>
      </c>
      <c r="F11767" s="89" t="s">
        <v>15548</v>
      </c>
      <c r="H11767" s="89" t="s">
        <v>204</v>
      </c>
      <c r="I11767" s="89" t="s">
        <v>437</v>
      </c>
      <c r="J11767" s="89" t="s">
        <v>2767</v>
      </c>
      <c r="K11767" s="89" t="s">
        <v>34</v>
      </c>
      <c r="L11767" s="89">
        <v>17</v>
      </c>
      <c r="M11767" s="89" t="s">
        <v>16308</v>
      </c>
      <c r="N11767" s="89">
        <v>89</v>
      </c>
      <c r="O11767" s="89" t="s">
        <v>16309</v>
      </c>
      <c r="P11767" s="94">
        <v>5.4</v>
      </c>
      <c r="Q11767" s="89">
        <v>10745</v>
      </c>
      <c r="R11767" s="89">
        <v>2005</v>
      </c>
      <c r="S11767" s="89">
        <v>2045</v>
      </c>
      <c r="V11767" s="89" t="s">
        <v>283</v>
      </c>
      <c r="W11767" s="89" t="s">
        <v>293</v>
      </c>
      <c r="AK11767" s="89">
        <v>0.26077</v>
      </c>
      <c r="AL11767" s="89">
        <v>0.26077</v>
      </c>
      <c r="AM11767" s="89">
        <v>0.26077</v>
      </c>
      <c r="AN11767" s="89">
        <v>0.26077</v>
      </c>
      <c r="AZ11767" s="89" t="s">
        <v>22450</v>
      </c>
      <c r="BA11767" s="89">
        <v>100</v>
      </c>
      <c r="BB11767" s="89" t="s">
        <v>22451</v>
      </c>
      <c r="BC11767" s="89">
        <v>100</v>
      </c>
    </row>
    <row r="11768" spans="1:55" hidden="1" x14ac:dyDescent="0.25">
      <c r="A11768" s="93" t="str">
        <f>INDEX('NEEDS Crosswalk'!B:B,MATCH(NEEDS_Summer2023_Active!H11768,'NEEDS Crosswalk'!A:A,0))</f>
        <v>natural gas peaker</v>
      </c>
      <c r="B11768" s="89" t="s">
        <v>22448</v>
      </c>
      <c r="C11768" s="89" t="s">
        <v>22452</v>
      </c>
      <c r="D11768" s="89">
        <v>56462</v>
      </c>
      <c r="E11768" s="89" t="s">
        <v>278</v>
      </c>
      <c r="F11768" s="89" t="s">
        <v>22453</v>
      </c>
      <c r="H11768" s="89" t="s">
        <v>204</v>
      </c>
      <c r="I11768" s="89" t="s">
        <v>437</v>
      </c>
      <c r="J11768" s="89" t="s">
        <v>2767</v>
      </c>
      <c r="K11768" s="89" t="s">
        <v>34</v>
      </c>
      <c r="L11768" s="89">
        <v>17</v>
      </c>
      <c r="M11768" s="89" t="s">
        <v>16308</v>
      </c>
      <c r="N11768" s="89">
        <v>89</v>
      </c>
      <c r="O11768" s="89" t="s">
        <v>16309</v>
      </c>
      <c r="P11768" s="94">
        <v>5.4</v>
      </c>
      <c r="Q11768" s="89">
        <v>10745</v>
      </c>
      <c r="R11768" s="89">
        <v>2005</v>
      </c>
      <c r="S11768" s="89">
        <v>2045</v>
      </c>
      <c r="V11768" s="89" t="s">
        <v>283</v>
      </c>
      <c r="W11768" s="89" t="s">
        <v>293</v>
      </c>
      <c r="AK11768" s="89">
        <v>0.26386999999999999</v>
      </c>
      <c r="AL11768" s="89">
        <v>0.26386999999999999</v>
      </c>
      <c r="AM11768" s="89">
        <v>0.26386999999999999</v>
      </c>
      <c r="AN11768" s="89">
        <v>0.26386999999999999</v>
      </c>
      <c r="AZ11768" s="89" t="s">
        <v>22450</v>
      </c>
      <c r="BA11768" s="89">
        <v>100</v>
      </c>
      <c r="BB11768" s="89" t="s">
        <v>22451</v>
      </c>
      <c r="BC11768" s="89">
        <v>100</v>
      </c>
    </row>
    <row r="11769" spans="1:55" hidden="1" x14ac:dyDescent="0.25">
      <c r="A11769" s="93" t="str">
        <f>INDEX('NEEDS Crosswalk'!B:B,MATCH(NEEDS_Summer2023_Active!H11769,'NEEDS Crosswalk'!A:A,0))</f>
        <v>natural gas peaker</v>
      </c>
      <c r="B11769" s="89" t="s">
        <v>22448</v>
      </c>
      <c r="C11769" s="89" t="s">
        <v>22454</v>
      </c>
      <c r="D11769" s="89">
        <v>56462</v>
      </c>
      <c r="E11769" s="89" t="s">
        <v>278</v>
      </c>
      <c r="F11769" s="89" t="s">
        <v>22455</v>
      </c>
      <c r="H11769" s="89" t="s">
        <v>204</v>
      </c>
      <c r="I11769" s="89" t="s">
        <v>437</v>
      </c>
      <c r="J11769" s="89" t="s">
        <v>2767</v>
      </c>
      <c r="K11769" s="89" t="s">
        <v>34</v>
      </c>
      <c r="L11769" s="89">
        <v>17</v>
      </c>
      <c r="M11769" s="89" t="s">
        <v>16308</v>
      </c>
      <c r="N11769" s="89">
        <v>89</v>
      </c>
      <c r="O11769" s="89" t="s">
        <v>16309</v>
      </c>
      <c r="P11769" s="94">
        <v>5.4</v>
      </c>
      <c r="Q11769" s="89">
        <v>10745</v>
      </c>
      <c r="R11769" s="89">
        <v>2005</v>
      </c>
      <c r="S11769" s="89">
        <v>2045</v>
      </c>
      <c r="V11769" s="89" t="s">
        <v>283</v>
      </c>
      <c r="W11769" s="89" t="s">
        <v>293</v>
      </c>
      <c r="AK11769" s="89">
        <v>0.24606</v>
      </c>
      <c r="AL11769" s="89">
        <v>0.24606</v>
      </c>
      <c r="AM11769" s="89">
        <v>0.24606</v>
      </c>
      <c r="AN11769" s="89">
        <v>0.24606</v>
      </c>
      <c r="AZ11769" s="89" t="s">
        <v>22450</v>
      </c>
      <c r="BA11769" s="89">
        <v>100</v>
      </c>
      <c r="BB11769" s="89" t="s">
        <v>22451</v>
      </c>
      <c r="BC11769" s="89">
        <v>100</v>
      </c>
    </row>
    <row r="11770" spans="1:55" hidden="1" x14ac:dyDescent="0.25">
      <c r="A11770" s="93" t="str">
        <f>INDEX('NEEDS Crosswalk'!B:B,MATCH(NEEDS_Summer2023_Active!H11770,'NEEDS Crosswalk'!A:A,0))</f>
        <v>natural gas peaker</v>
      </c>
      <c r="B11770" s="89" t="s">
        <v>22448</v>
      </c>
      <c r="C11770" s="89" t="s">
        <v>22456</v>
      </c>
      <c r="D11770" s="89">
        <v>56462</v>
      </c>
      <c r="E11770" s="89" t="s">
        <v>278</v>
      </c>
      <c r="F11770" s="89" t="s">
        <v>22457</v>
      </c>
      <c r="H11770" s="89" t="s">
        <v>204</v>
      </c>
      <c r="I11770" s="89" t="s">
        <v>437</v>
      </c>
      <c r="J11770" s="89" t="s">
        <v>2767</v>
      </c>
      <c r="K11770" s="89" t="s">
        <v>34</v>
      </c>
      <c r="L11770" s="89">
        <v>17</v>
      </c>
      <c r="M11770" s="89" t="s">
        <v>16308</v>
      </c>
      <c r="N11770" s="89">
        <v>89</v>
      </c>
      <c r="O11770" s="89" t="s">
        <v>16309</v>
      </c>
      <c r="P11770" s="94">
        <v>5.4</v>
      </c>
      <c r="Q11770" s="89">
        <v>10745</v>
      </c>
      <c r="R11770" s="89">
        <v>2005</v>
      </c>
      <c r="S11770" s="89">
        <v>2045</v>
      </c>
      <c r="V11770" s="89" t="s">
        <v>283</v>
      </c>
      <c r="W11770" s="89" t="s">
        <v>293</v>
      </c>
      <c r="AK11770" s="89">
        <v>0.21063999999999999</v>
      </c>
      <c r="AL11770" s="89">
        <v>0.21063999999999999</v>
      </c>
      <c r="AM11770" s="89">
        <v>0.21063999999999999</v>
      </c>
      <c r="AN11770" s="89">
        <v>0.21063999999999999</v>
      </c>
      <c r="AZ11770" s="89" t="s">
        <v>22450</v>
      </c>
      <c r="BA11770" s="89">
        <v>100</v>
      </c>
      <c r="BB11770" s="89" t="s">
        <v>22451</v>
      </c>
      <c r="BC11770" s="89">
        <v>100</v>
      </c>
    </row>
    <row r="11771" spans="1:55" hidden="1" x14ac:dyDescent="0.25">
      <c r="A11771" s="93" t="str">
        <f>INDEX('NEEDS Crosswalk'!B:B,MATCH(NEEDS_Summer2023_Active!H11771,'NEEDS Crosswalk'!A:A,0))</f>
        <v>natural gas peaker</v>
      </c>
      <c r="B11771" s="89" t="s">
        <v>22448</v>
      </c>
      <c r="C11771" s="89" t="s">
        <v>22458</v>
      </c>
      <c r="D11771" s="89">
        <v>56462</v>
      </c>
      <c r="E11771" s="89" t="s">
        <v>278</v>
      </c>
      <c r="F11771" s="89" t="s">
        <v>19922</v>
      </c>
      <c r="H11771" s="89" t="s">
        <v>204</v>
      </c>
      <c r="I11771" s="89" t="s">
        <v>437</v>
      </c>
      <c r="J11771" s="89" t="s">
        <v>2767</v>
      </c>
      <c r="K11771" s="89" t="s">
        <v>34</v>
      </c>
      <c r="L11771" s="89">
        <v>17</v>
      </c>
      <c r="M11771" s="89" t="s">
        <v>16308</v>
      </c>
      <c r="N11771" s="89">
        <v>89</v>
      </c>
      <c r="O11771" s="89" t="s">
        <v>16309</v>
      </c>
      <c r="P11771" s="94">
        <v>5.4</v>
      </c>
      <c r="Q11771" s="89">
        <v>10745</v>
      </c>
      <c r="R11771" s="89">
        <v>2005</v>
      </c>
      <c r="S11771" s="89">
        <v>2045</v>
      </c>
      <c r="V11771" s="89" t="s">
        <v>283</v>
      </c>
      <c r="W11771" s="89" t="s">
        <v>293</v>
      </c>
      <c r="AK11771" s="89">
        <v>0.2223</v>
      </c>
      <c r="AL11771" s="89">
        <v>0.2223</v>
      </c>
      <c r="AM11771" s="89">
        <v>0.2223</v>
      </c>
      <c r="AN11771" s="89">
        <v>0.2223</v>
      </c>
      <c r="AZ11771" s="89" t="s">
        <v>22450</v>
      </c>
      <c r="BA11771" s="89">
        <v>100</v>
      </c>
      <c r="BB11771" s="89" t="s">
        <v>22451</v>
      </c>
      <c r="BC11771" s="89">
        <v>100</v>
      </c>
    </row>
    <row r="11772" spans="1:55" hidden="1" x14ac:dyDescent="0.25">
      <c r="A11772" s="93" t="str">
        <f>INDEX('NEEDS Crosswalk'!B:B,MATCH(NEEDS_Summer2023_Active!H11772,'NEEDS Crosswalk'!A:A,0))</f>
        <v>biomass</v>
      </c>
      <c r="B11772" s="89" t="s">
        <v>22459</v>
      </c>
      <c r="C11772" s="89" t="s">
        <v>22460</v>
      </c>
      <c r="D11772" s="89">
        <v>56463</v>
      </c>
      <c r="E11772" s="89" t="s">
        <v>278</v>
      </c>
      <c r="F11772" s="89" t="s">
        <v>279</v>
      </c>
      <c r="H11772" s="89" t="s">
        <v>215</v>
      </c>
      <c r="J11772" s="89" t="s">
        <v>3100</v>
      </c>
      <c r="K11772" s="89" t="s">
        <v>36</v>
      </c>
      <c r="L11772" s="89">
        <v>18</v>
      </c>
      <c r="M11772" s="89" t="s">
        <v>3376</v>
      </c>
      <c r="N11772" s="89">
        <v>17</v>
      </c>
      <c r="O11772" s="89" t="s">
        <v>22461</v>
      </c>
      <c r="P11772" s="94">
        <v>0.8</v>
      </c>
      <c r="Q11772" s="89">
        <v>13500</v>
      </c>
      <c r="R11772" s="89">
        <v>2003</v>
      </c>
      <c r="S11772" s="89">
        <v>9999</v>
      </c>
      <c r="V11772" s="89" t="s">
        <v>283</v>
      </c>
      <c r="W11772" s="89" t="s">
        <v>215</v>
      </c>
      <c r="AK11772" s="89">
        <v>0.22117000000000001</v>
      </c>
      <c r="AL11772" s="89">
        <v>0.22117000000000001</v>
      </c>
      <c r="AM11772" s="89">
        <v>0.22117000000000001</v>
      </c>
      <c r="AN11772" s="89">
        <v>0.22117000000000001</v>
      </c>
      <c r="AZ11772" s="89" t="s">
        <v>13454</v>
      </c>
      <c r="BA11772" s="89">
        <v>100</v>
      </c>
      <c r="BB11772" s="89" t="s">
        <v>13454</v>
      </c>
      <c r="BC11772" s="89">
        <v>100</v>
      </c>
    </row>
    <row r="11773" spans="1:55" hidden="1" x14ac:dyDescent="0.25">
      <c r="A11773" s="93" t="str">
        <f>INDEX('NEEDS Crosswalk'!B:B,MATCH(NEEDS_Summer2023_Active!H11773,'NEEDS Crosswalk'!A:A,0))</f>
        <v>biomass</v>
      </c>
      <c r="B11773" s="89" t="s">
        <v>22459</v>
      </c>
      <c r="C11773" s="89" t="s">
        <v>22462</v>
      </c>
      <c r="D11773" s="89">
        <v>56463</v>
      </c>
      <c r="E11773" s="89" t="s">
        <v>278</v>
      </c>
      <c r="F11773" s="89" t="s">
        <v>297</v>
      </c>
      <c r="H11773" s="89" t="s">
        <v>215</v>
      </c>
      <c r="J11773" s="89" t="s">
        <v>3100</v>
      </c>
      <c r="K11773" s="89" t="s">
        <v>36</v>
      </c>
      <c r="L11773" s="89">
        <v>18</v>
      </c>
      <c r="M11773" s="89" t="s">
        <v>3376</v>
      </c>
      <c r="N11773" s="89">
        <v>17</v>
      </c>
      <c r="O11773" s="89" t="s">
        <v>22461</v>
      </c>
      <c r="P11773" s="94">
        <v>0.8</v>
      </c>
      <c r="Q11773" s="89">
        <v>13500</v>
      </c>
      <c r="R11773" s="89">
        <v>2003</v>
      </c>
      <c r="S11773" s="89">
        <v>9999</v>
      </c>
      <c r="V11773" s="89" t="s">
        <v>283</v>
      </c>
      <c r="W11773" s="89" t="s">
        <v>215</v>
      </c>
      <c r="AK11773" s="89">
        <v>0.22117000000000001</v>
      </c>
      <c r="AL11773" s="89">
        <v>0.22117000000000001</v>
      </c>
      <c r="AM11773" s="89">
        <v>0.22117000000000001</v>
      </c>
      <c r="AN11773" s="89">
        <v>0.22117000000000001</v>
      </c>
      <c r="AZ11773" s="89" t="s">
        <v>13454</v>
      </c>
      <c r="BA11773" s="89">
        <v>100</v>
      </c>
      <c r="BB11773" s="89" t="s">
        <v>13454</v>
      </c>
      <c r="BC11773" s="89">
        <v>100</v>
      </c>
    </row>
    <row r="11774" spans="1:55" hidden="1" x14ac:dyDescent="0.25">
      <c r="A11774" s="93" t="str">
        <f>INDEX('NEEDS Crosswalk'!B:B,MATCH(NEEDS_Summer2023_Active!H11774,'NEEDS Crosswalk'!A:A,0))</f>
        <v>biomass</v>
      </c>
      <c r="B11774" s="89" t="s">
        <v>22459</v>
      </c>
      <c r="C11774" s="89" t="s">
        <v>22463</v>
      </c>
      <c r="D11774" s="89">
        <v>56463</v>
      </c>
      <c r="E11774" s="89" t="s">
        <v>278</v>
      </c>
      <c r="F11774" s="89" t="s">
        <v>330</v>
      </c>
      <c r="H11774" s="89" t="s">
        <v>215</v>
      </c>
      <c r="J11774" s="89" t="s">
        <v>3100</v>
      </c>
      <c r="K11774" s="89" t="s">
        <v>36</v>
      </c>
      <c r="L11774" s="89">
        <v>18</v>
      </c>
      <c r="M11774" s="89" t="s">
        <v>3376</v>
      </c>
      <c r="N11774" s="89">
        <v>17</v>
      </c>
      <c r="O11774" s="89" t="s">
        <v>22461</v>
      </c>
      <c r="P11774" s="94">
        <v>0.8</v>
      </c>
      <c r="Q11774" s="89">
        <v>13500</v>
      </c>
      <c r="R11774" s="89">
        <v>2003</v>
      </c>
      <c r="S11774" s="89">
        <v>9999</v>
      </c>
      <c r="V11774" s="89" t="s">
        <v>283</v>
      </c>
      <c r="W11774" s="89" t="s">
        <v>215</v>
      </c>
      <c r="AK11774" s="89">
        <v>0.22117000000000001</v>
      </c>
      <c r="AL11774" s="89">
        <v>0.22117000000000001</v>
      </c>
      <c r="AM11774" s="89">
        <v>0.22117000000000001</v>
      </c>
      <c r="AN11774" s="89">
        <v>0.22117000000000001</v>
      </c>
      <c r="AZ11774" s="89" t="s">
        <v>13454</v>
      </c>
      <c r="BA11774" s="89">
        <v>100</v>
      </c>
      <c r="BB11774" s="89" t="s">
        <v>13454</v>
      </c>
      <c r="BC11774" s="89">
        <v>100</v>
      </c>
    </row>
    <row r="11775" spans="1:55" hidden="1" x14ac:dyDescent="0.25">
      <c r="A11775" s="93" t="str">
        <f>INDEX('NEEDS Crosswalk'!B:B,MATCH(NEEDS_Summer2023_Active!H11775,'NEEDS Crosswalk'!A:A,0))</f>
        <v>biomass</v>
      </c>
      <c r="B11775" s="89" t="s">
        <v>22459</v>
      </c>
      <c r="C11775" s="89" t="s">
        <v>22464</v>
      </c>
      <c r="D11775" s="89">
        <v>56463</v>
      </c>
      <c r="E11775" s="89" t="s">
        <v>278</v>
      </c>
      <c r="F11775" s="89" t="s">
        <v>299</v>
      </c>
      <c r="H11775" s="89" t="s">
        <v>215</v>
      </c>
      <c r="J11775" s="89" t="s">
        <v>3100</v>
      </c>
      <c r="K11775" s="89" t="s">
        <v>36</v>
      </c>
      <c r="L11775" s="89">
        <v>18</v>
      </c>
      <c r="M11775" s="89" t="s">
        <v>3376</v>
      </c>
      <c r="N11775" s="89">
        <v>17</v>
      </c>
      <c r="O11775" s="89" t="s">
        <v>22461</v>
      </c>
      <c r="P11775" s="94">
        <v>0.8</v>
      </c>
      <c r="Q11775" s="89">
        <v>13500</v>
      </c>
      <c r="R11775" s="89">
        <v>2003</v>
      </c>
      <c r="S11775" s="89">
        <v>9999</v>
      </c>
      <c r="V11775" s="89" t="s">
        <v>283</v>
      </c>
      <c r="W11775" s="89" t="s">
        <v>215</v>
      </c>
      <c r="AK11775" s="89">
        <v>0.22117000000000001</v>
      </c>
      <c r="AL11775" s="89">
        <v>0.22117000000000001</v>
      </c>
      <c r="AM11775" s="89">
        <v>0.22117000000000001</v>
      </c>
      <c r="AN11775" s="89">
        <v>0.22117000000000001</v>
      </c>
      <c r="AZ11775" s="89" t="s">
        <v>13454</v>
      </c>
      <c r="BA11775" s="89">
        <v>100</v>
      </c>
      <c r="BB11775" s="89" t="s">
        <v>13454</v>
      </c>
      <c r="BC11775" s="89">
        <v>100</v>
      </c>
    </row>
    <row r="11776" spans="1:55" hidden="1" x14ac:dyDescent="0.25">
      <c r="A11776" s="93" t="str">
        <f>INDEX('NEEDS Crosswalk'!B:B,MATCH(NEEDS_Summer2023_Active!H11776,'NEEDS Crosswalk'!A:A,0))</f>
        <v>biomass</v>
      </c>
      <c r="B11776" s="89" t="s">
        <v>22465</v>
      </c>
      <c r="C11776" s="89" t="s">
        <v>22466</v>
      </c>
      <c r="D11776" s="89">
        <v>56464</v>
      </c>
      <c r="E11776" s="89" t="s">
        <v>278</v>
      </c>
      <c r="F11776" s="89" t="s">
        <v>279</v>
      </c>
      <c r="H11776" s="89" t="s">
        <v>215</v>
      </c>
      <c r="J11776" s="89" t="s">
        <v>3100</v>
      </c>
      <c r="K11776" s="89" t="s">
        <v>36</v>
      </c>
      <c r="L11776" s="89">
        <v>18</v>
      </c>
      <c r="M11776" s="89" t="s">
        <v>22467</v>
      </c>
      <c r="N11776" s="89">
        <v>75</v>
      </c>
      <c r="O11776" s="89" t="s">
        <v>22468</v>
      </c>
      <c r="P11776" s="94">
        <v>0.8</v>
      </c>
      <c r="Q11776" s="89">
        <v>13500</v>
      </c>
      <c r="R11776" s="89">
        <v>2005</v>
      </c>
      <c r="S11776" s="89">
        <v>9999</v>
      </c>
      <c r="V11776" s="89" t="s">
        <v>283</v>
      </c>
      <c r="W11776" s="89" t="s">
        <v>215</v>
      </c>
      <c r="AK11776" s="89">
        <v>0.22117000000000001</v>
      </c>
      <c r="AL11776" s="89">
        <v>0.22117000000000001</v>
      </c>
      <c r="AM11776" s="89">
        <v>0.22117000000000001</v>
      </c>
      <c r="AN11776" s="89">
        <v>0.22117000000000001</v>
      </c>
      <c r="AZ11776" s="89" t="s">
        <v>13454</v>
      </c>
      <c r="BA11776" s="89">
        <v>100</v>
      </c>
      <c r="BB11776" s="89" t="s">
        <v>13454</v>
      </c>
      <c r="BC11776" s="89">
        <v>100</v>
      </c>
    </row>
    <row r="11777" spans="1:55" hidden="1" x14ac:dyDescent="0.25">
      <c r="A11777" s="93" t="str">
        <f>INDEX('NEEDS Crosswalk'!B:B,MATCH(NEEDS_Summer2023_Active!H11777,'NEEDS Crosswalk'!A:A,0))</f>
        <v>biomass</v>
      </c>
      <c r="B11777" s="89" t="s">
        <v>22465</v>
      </c>
      <c r="C11777" s="89" t="s">
        <v>22469</v>
      </c>
      <c r="D11777" s="89">
        <v>56464</v>
      </c>
      <c r="E11777" s="89" t="s">
        <v>278</v>
      </c>
      <c r="F11777" s="89" t="s">
        <v>297</v>
      </c>
      <c r="H11777" s="89" t="s">
        <v>215</v>
      </c>
      <c r="J11777" s="89" t="s">
        <v>3100</v>
      </c>
      <c r="K11777" s="89" t="s">
        <v>36</v>
      </c>
      <c r="L11777" s="89">
        <v>18</v>
      </c>
      <c r="M11777" s="89" t="s">
        <v>22467</v>
      </c>
      <c r="N11777" s="89">
        <v>75</v>
      </c>
      <c r="O11777" s="89" t="s">
        <v>22468</v>
      </c>
      <c r="P11777" s="94">
        <v>0.8</v>
      </c>
      <c r="Q11777" s="89">
        <v>13500</v>
      </c>
      <c r="R11777" s="89">
        <v>2005</v>
      </c>
      <c r="S11777" s="89">
        <v>9999</v>
      </c>
      <c r="V11777" s="89" t="s">
        <v>283</v>
      </c>
      <c r="W11777" s="89" t="s">
        <v>215</v>
      </c>
      <c r="AK11777" s="89">
        <v>0.22117000000000001</v>
      </c>
      <c r="AL11777" s="89">
        <v>0.22117000000000001</v>
      </c>
      <c r="AM11777" s="89">
        <v>0.22117000000000001</v>
      </c>
      <c r="AN11777" s="89">
        <v>0.22117000000000001</v>
      </c>
      <c r="AZ11777" s="89" t="s">
        <v>13454</v>
      </c>
      <c r="BA11777" s="89">
        <v>100</v>
      </c>
      <c r="BB11777" s="89" t="s">
        <v>13454</v>
      </c>
      <c r="BC11777" s="89">
        <v>100</v>
      </c>
    </row>
    <row r="11778" spans="1:55" hidden="1" x14ac:dyDescent="0.25">
      <c r="A11778" s="93" t="str">
        <f>INDEX('NEEDS Crosswalk'!B:B,MATCH(NEEDS_Summer2023_Active!H11778,'NEEDS Crosswalk'!A:A,0))</f>
        <v>biomass</v>
      </c>
      <c r="B11778" s="89" t="s">
        <v>22465</v>
      </c>
      <c r="C11778" s="89" t="s">
        <v>22470</v>
      </c>
      <c r="D11778" s="89">
        <v>56464</v>
      </c>
      <c r="E11778" s="89" t="s">
        <v>278</v>
      </c>
      <c r="F11778" s="89" t="s">
        <v>330</v>
      </c>
      <c r="H11778" s="89" t="s">
        <v>215</v>
      </c>
      <c r="J11778" s="89" t="s">
        <v>3100</v>
      </c>
      <c r="K11778" s="89" t="s">
        <v>36</v>
      </c>
      <c r="L11778" s="89">
        <v>18</v>
      </c>
      <c r="M11778" s="89" t="s">
        <v>22467</v>
      </c>
      <c r="N11778" s="89">
        <v>75</v>
      </c>
      <c r="O11778" s="89" t="s">
        <v>22468</v>
      </c>
      <c r="P11778" s="94">
        <v>0.8</v>
      </c>
      <c r="Q11778" s="89">
        <v>13500</v>
      </c>
      <c r="R11778" s="89">
        <v>2005</v>
      </c>
      <c r="S11778" s="89">
        <v>9999</v>
      </c>
      <c r="V11778" s="89" t="s">
        <v>283</v>
      </c>
      <c r="W11778" s="89" t="s">
        <v>215</v>
      </c>
      <c r="AK11778" s="89">
        <v>0.22117000000000001</v>
      </c>
      <c r="AL11778" s="89">
        <v>0.22117000000000001</v>
      </c>
      <c r="AM11778" s="89">
        <v>0.22117000000000001</v>
      </c>
      <c r="AN11778" s="89">
        <v>0.22117000000000001</v>
      </c>
      <c r="AZ11778" s="89" t="s">
        <v>13454</v>
      </c>
      <c r="BA11778" s="89">
        <v>100</v>
      </c>
      <c r="BB11778" s="89" t="s">
        <v>13454</v>
      </c>
      <c r="BC11778" s="89">
        <v>100</v>
      </c>
    </row>
    <row r="11779" spans="1:55" hidden="1" x14ac:dyDescent="0.25">
      <c r="A11779" s="93" t="str">
        <f>INDEX('NEEDS Crosswalk'!B:B,MATCH(NEEDS_Summer2023_Active!H11779,'NEEDS Crosswalk'!A:A,0))</f>
        <v>biomass</v>
      </c>
      <c r="B11779" s="89" t="s">
        <v>22465</v>
      </c>
      <c r="C11779" s="89" t="s">
        <v>22471</v>
      </c>
      <c r="D11779" s="89">
        <v>56464</v>
      </c>
      <c r="E11779" s="89" t="s">
        <v>278</v>
      </c>
      <c r="F11779" s="89" t="s">
        <v>299</v>
      </c>
      <c r="H11779" s="89" t="s">
        <v>215</v>
      </c>
      <c r="J11779" s="89" t="s">
        <v>3100</v>
      </c>
      <c r="K11779" s="89" t="s">
        <v>36</v>
      </c>
      <c r="L11779" s="89">
        <v>18</v>
      </c>
      <c r="M11779" s="89" t="s">
        <v>22467</v>
      </c>
      <c r="N11779" s="89">
        <v>75</v>
      </c>
      <c r="O11779" s="89" t="s">
        <v>22468</v>
      </c>
      <c r="P11779" s="94">
        <v>0.8</v>
      </c>
      <c r="Q11779" s="89">
        <v>13500</v>
      </c>
      <c r="R11779" s="89">
        <v>2005</v>
      </c>
      <c r="S11779" s="89">
        <v>9999</v>
      </c>
      <c r="V11779" s="89" t="s">
        <v>283</v>
      </c>
      <c r="W11779" s="89" t="s">
        <v>215</v>
      </c>
      <c r="AK11779" s="89">
        <v>0.22117000000000001</v>
      </c>
      <c r="AL11779" s="89">
        <v>0.22117000000000001</v>
      </c>
      <c r="AM11779" s="89">
        <v>0.22117000000000001</v>
      </c>
      <c r="AN11779" s="89">
        <v>0.22117000000000001</v>
      </c>
      <c r="AZ11779" s="89" t="s">
        <v>13454</v>
      </c>
      <c r="BA11779" s="89">
        <v>100</v>
      </c>
      <c r="BB11779" s="89" t="s">
        <v>13454</v>
      </c>
      <c r="BC11779" s="89">
        <v>100</v>
      </c>
    </row>
    <row r="11780" spans="1:55" hidden="1" x14ac:dyDescent="0.25">
      <c r="A11780" s="93" t="str">
        <f>INDEX('NEEDS Crosswalk'!B:B,MATCH(NEEDS_Summer2023_Active!H11780,'NEEDS Crosswalk'!A:A,0))</f>
        <v>biomass</v>
      </c>
      <c r="B11780" s="89" t="s">
        <v>22472</v>
      </c>
      <c r="C11780" s="89" t="s">
        <v>22473</v>
      </c>
      <c r="D11780" s="89">
        <v>56465</v>
      </c>
      <c r="E11780" s="89" t="s">
        <v>278</v>
      </c>
      <c r="F11780" s="89" t="s">
        <v>279</v>
      </c>
      <c r="H11780" s="89" t="s">
        <v>215</v>
      </c>
      <c r="J11780" s="89" t="s">
        <v>3100</v>
      </c>
      <c r="K11780" s="89" t="s">
        <v>36</v>
      </c>
      <c r="L11780" s="89">
        <v>18</v>
      </c>
      <c r="M11780" s="89" t="s">
        <v>2878</v>
      </c>
      <c r="N11780" s="89">
        <v>181</v>
      </c>
      <c r="O11780" s="89" t="s">
        <v>3187</v>
      </c>
      <c r="P11780" s="94">
        <v>0.8</v>
      </c>
      <c r="Q11780" s="89">
        <v>13500</v>
      </c>
      <c r="R11780" s="89">
        <v>2005</v>
      </c>
      <c r="S11780" s="89">
        <v>9999</v>
      </c>
      <c r="V11780" s="89" t="s">
        <v>283</v>
      </c>
      <c r="W11780" s="89" t="s">
        <v>215</v>
      </c>
      <c r="AK11780" s="89">
        <v>0.22117000000000001</v>
      </c>
      <c r="AL11780" s="89">
        <v>0.22117000000000001</v>
      </c>
      <c r="AM11780" s="89">
        <v>0.22117000000000001</v>
      </c>
      <c r="AN11780" s="89">
        <v>0.22117000000000001</v>
      </c>
      <c r="AZ11780" s="89" t="s">
        <v>13454</v>
      </c>
      <c r="BA11780" s="89">
        <v>100</v>
      </c>
      <c r="BB11780" s="89" t="s">
        <v>13454</v>
      </c>
      <c r="BC11780" s="89">
        <v>100</v>
      </c>
    </row>
    <row r="11781" spans="1:55" hidden="1" x14ac:dyDescent="0.25">
      <c r="A11781" s="93" t="str">
        <f>INDEX('NEEDS Crosswalk'!B:B,MATCH(NEEDS_Summer2023_Active!H11781,'NEEDS Crosswalk'!A:A,0))</f>
        <v>biomass</v>
      </c>
      <c r="B11781" s="89" t="s">
        <v>22472</v>
      </c>
      <c r="C11781" s="89" t="s">
        <v>22474</v>
      </c>
      <c r="D11781" s="89">
        <v>56465</v>
      </c>
      <c r="E11781" s="89" t="s">
        <v>278</v>
      </c>
      <c r="F11781" s="89" t="s">
        <v>297</v>
      </c>
      <c r="H11781" s="89" t="s">
        <v>215</v>
      </c>
      <c r="J11781" s="89" t="s">
        <v>3100</v>
      </c>
      <c r="K11781" s="89" t="s">
        <v>36</v>
      </c>
      <c r="L11781" s="89">
        <v>18</v>
      </c>
      <c r="M11781" s="89" t="s">
        <v>2878</v>
      </c>
      <c r="N11781" s="89">
        <v>181</v>
      </c>
      <c r="O11781" s="89" t="s">
        <v>3187</v>
      </c>
      <c r="P11781" s="94">
        <v>0.8</v>
      </c>
      <c r="Q11781" s="89">
        <v>13500</v>
      </c>
      <c r="R11781" s="89">
        <v>2005</v>
      </c>
      <c r="S11781" s="89">
        <v>9999</v>
      </c>
      <c r="V11781" s="89" t="s">
        <v>283</v>
      </c>
      <c r="W11781" s="89" t="s">
        <v>215</v>
      </c>
      <c r="AK11781" s="89">
        <v>0.22117000000000001</v>
      </c>
      <c r="AL11781" s="89">
        <v>0.22117000000000001</v>
      </c>
      <c r="AM11781" s="89">
        <v>0.22117000000000001</v>
      </c>
      <c r="AN11781" s="89">
        <v>0.22117000000000001</v>
      </c>
      <c r="AZ11781" s="89" t="s">
        <v>13454</v>
      </c>
      <c r="BA11781" s="89">
        <v>100</v>
      </c>
      <c r="BB11781" s="89" t="s">
        <v>13454</v>
      </c>
      <c r="BC11781" s="89">
        <v>100</v>
      </c>
    </row>
    <row r="11782" spans="1:55" hidden="1" x14ac:dyDescent="0.25">
      <c r="A11782" s="93" t="str">
        <f>INDEX('NEEDS Crosswalk'!B:B,MATCH(NEEDS_Summer2023_Active!H11782,'NEEDS Crosswalk'!A:A,0))</f>
        <v>biomass</v>
      </c>
      <c r="B11782" s="89" t="s">
        <v>22472</v>
      </c>
      <c r="C11782" s="89" t="s">
        <v>22475</v>
      </c>
      <c r="D11782" s="89">
        <v>56465</v>
      </c>
      <c r="E11782" s="89" t="s">
        <v>278</v>
      </c>
      <c r="F11782" s="89" t="s">
        <v>330</v>
      </c>
      <c r="H11782" s="89" t="s">
        <v>215</v>
      </c>
      <c r="J11782" s="89" t="s">
        <v>3100</v>
      </c>
      <c r="K11782" s="89" t="s">
        <v>36</v>
      </c>
      <c r="L11782" s="89">
        <v>18</v>
      </c>
      <c r="M11782" s="89" t="s">
        <v>2878</v>
      </c>
      <c r="N11782" s="89">
        <v>181</v>
      </c>
      <c r="O11782" s="89" t="s">
        <v>3187</v>
      </c>
      <c r="P11782" s="94">
        <v>0.8</v>
      </c>
      <c r="Q11782" s="89">
        <v>13500</v>
      </c>
      <c r="R11782" s="89">
        <v>2005</v>
      </c>
      <c r="S11782" s="89">
        <v>9999</v>
      </c>
      <c r="V11782" s="89" t="s">
        <v>283</v>
      </c>
      <c r="W11782" s="89" t="s">
        <v>215</v>
      </c>
      <c r="AK11782" s="89">
        <v>0.22117000000000001</v>
      </c>
      <c r="AL11782" s="89">
        <v>0.22117000000000001</v>
      </c>
      <c r="AM11782" s="89">
        <v>0.22117000000000001</v>
      </c>
      <c r="AN11782" s="89">
        <v>0.22117000000000001</v>
      </c>
      <c r="AZ11782" s="89" t="s">
        <v>13454</v>
      </c>
      <c r="BA11782" s="89">
        <v>100</v>
      </c>
      <c r="BB11782" s="89" t="s">
        <v>13454</v>
      </c>
      <c r="BC11782" s="89">
        <v>100</v>
      </c>
    </row>
    <row r="11783" spans="1:55" hidden="1" x14ac:dyDescent="0.25">
      <c r="A11783" s="93" t="str">
        <f>INDEX('NEEDS Crosswalk'!B:B,MATCH(NEEDS_Summer2023_Active!H11783,'NEEDS Crosswalk'!A:A,0))</f>
        <v>biomass</v>
      </c>
      <c r="B11783" s="89" t="s">
        <v>22472</v>
      </c>
      <c r="C11783" s="89" t="s">
        <v>22476</v>
      </c>
      <c r="D11783" s="89">
        <v>56465</v>
      </c>
      <c r="E11783" s="89" t="s">
        <v>278</v>
      </c>
      <c r="F11783" s="89" t="s">
        <v>299</v>
      </c>
      <c r="H11783" s="89" t="s">
        <v>215</v>
      </c>
      <c r="J11783" s="89" t="s">
        <v>3100</v>
      </c>
      <c r="K11783" s="89" t="s">
        <v>36</v>
      </c>
      <c r="L11783" s="89">
        <v>18</v>
      </c>
      <c r="M11783" s="89" t="s">
        <v>2878</v>
      </c>
      <c r="N11783" s="89">
        <v>181</v>
      </c>
      <c r="O11783" s="89" t="s">
        <v>3187</v>
      </c>
      <c r="P11783" s="94">
        <v>0.8</v>
      </c>
      <c r="Q11783" s="89">
        <v>13500</v>
      </c>
      <c r="R11783" s="89">
        <v>2005</v>
      </c>
      <c r="S11783" s="89">
        <v>9999</v>
      </c>
      <c r="V11783" s="89" t="s">
        <v>283</v>
      </c>
      <c r="W11783" s="89" t="s">
        <v>215</v>
      </c>
      <c r="AK11783" s="89">
        <v>0.22117000000000001</v>
      </c>
      <c r="AL11783" s="89">
        <v>0.22117000000000001</v>
      </c>
      <c r="AM11783" s="89">
        <v>0.22117000000000001</v>
      </c>
      <c r="AN11783" s="89">
        <v>0.22117000000000001</v>
      </c>
      <c r="AZ11783" s="89" t="s">
        <v>13454</v>
      </c>
      <c r="BA11783" s="89">
        <v>100</v>
      </c>
      <c r="BB11783" s="89" t="s">
        <v>13454</v>
      </c>
      <c r="BC11783" s="89">
        <v>100</v>
      </c>
    </row>
    <row r="11784" spans="1:55" hidden="1" x14ac:dyDescent="0.25">
      <c r="A11784" s="93" t="str">
        <f>INDEX('NEEDS Crosswalk'!B:B,MATCH(NEEDS_Summer2023_Active!H11784,'NEEDS Crosswalk'!A:A,0))</f>
        <v>biomass</v>
      </c>
      <c r="B11784" s="89" t="s">
        <v>22472</v>
      </c>
      <c r="C11784" s="89" t="s">
        <v>22477</v>
      </c>
      <c r="D11784" s="89">
        <v>56465</v>
      </c>
      <c r="E11784" s="89" t="s">
        <v>278</v>
      </c>
      <c r="F11784" s="89" t="s">
        <v>22478</v>
      </c>
      <c r="H11784" s="89" t="s">
        <v>215</v>
      </c>
      <c r="J11784" s="89" t="s">
        <v>3100</v>
      </c>
      <c r="K11784" s="89" t="s">
        <v>36</v>
      </c>
      <c r="L11784" s="89">
        <v>18</v>
      </c>
      <c r="M11784" s="89" t="s">
        <v>2878</v>
      </c>
      <c r="N11784" s="89">
        <v>181</v>
      </c>
      <c r="O11784" s="89" t="s">
        <v>3187</v>
      </c>
      <c r="P11784" s="94">
        <v>0.8</v>
      </c>
      <c r="Q11784" s="89">
        <v>13500</v>
      </c>
      <c r="R11784" s="89">
        <v>2010</v>
      </c>
      <c r="S11784" s="89">
        <v>9999</v>
      </c>
      <c r="V11784" s="89" t="s">
        <v>283</v>
      </c>
      <c r="W11784" s="89" t="s">
        <v>215</v>
      </c>
      <c r="AK11784" s="89">
        <v>0.22117000000000001</v>
      </c>
      <c r="AL11784" s="89">
        <v>0.22117000000000001</v>
      </c>
      <c r="AM11784" s="89">
        <v>0.22117000000000001</v>
      </c>
      <c r="AN11784" s="89">
        <v>0.22117000000000001</v>
      </c>
      <c r="AZ11784" s="89" t="s">
        <v>13454</v>
      </c>
      <c r="BA11784" s="89">
        <v>100</v>
      </c>
      <c r="BB11784" s="89" t="s">
        <v>13454</v>
      </c>
      <c r="BC11784" s="89">
        <v>100</v>
      </c>
    </row>
    <row r="11785" spans="1:55" hidden="1" x14ac:dyDescent="0.25">
      <c r="A11785" s="93" t="str">
        <f>INDEX('NEEDS Crosswalk'!B:B,MATCH(NEEDS_Summer2023_Active!H11785,'NEEDS Crosswalk'!A:A,0))</f>
        <v>biomass</v>
      </c>
      <c r="B11785" s="89" t="s">
        <v>22472</v>
      </c>
      <c r="C11785" s="89" t="s">
        <v>22479</v>
      </c>
      <c r="D11785" s="89">
        <v>56465</v>
      </c>
      <c r="E11785" s="89" t="s">
        <v>278</v>
      </c>
      <c r="F11785" s="89" t="s">
        <v>22480</v>
      </c>
      <c r="H11785" s="89" t="s">
        <v>215</v>
      </c>
      <c r="J11785" s="89" t="s">
        <v>3100</v>
      </c>
      <c r="K11785" s="89" t="s">
        <v>36</v>
      </c>
      <c r="L11785" s="89">
        <v>18</v>
      </c>
      <c r="M11785" s="89" t="s">
        <v>2878</v>
      </c>
      <c r="N11785" s="89">
        <v>181</v>
      </c>
      <c r="O11785" s="89" t="s">
        <v>3187</v>
      </c>
      <c r="P11785" s="94">
        <v>0.8</v>
      </c>
      <c r="Q11785" s="89">
        <v>13500</v>
      </c>
      <c r="R11785" s="89">
        <v>2010</v>
      </c>
      <c r="S11785" s="89">
        <v>9999</v>
      </c>
      <c r="V11785" s="89" t="s">
        <v>283</v>
      </c>
      <c r="W11785" s="89" t="s">
        <v>215</v>
      </c>
      <c r="AK11785" s="89">
        <v>0.22117000000000001</v>
      </c>
      <c r="AL11785" s="89">
        <v>0.22117000000000001</v>
      </c>
      <c r="AM11785" s="89">
        <v>0.22117000000000001</v>
      </c>
      <c r="AN11785" s="89">
        <v>0.22117000000000001</v>
      </c>
      <c r="AZ11785" s="89" t="s">
        <v>13454</v>
      </c>
      <c r="BA11785" s="89">
        <v>100</v>
      </c>
      <c r="BB11785" s="89" t="s">
        <v>13454</v>
      </c>
      <c r="BC11785" s="89">
        <v>100</v>
      </c>
    </row>
    <row r="11786" spans="1:55" hidden="1" x14ac:dyDescent="0.25">
      <c r="A11786" s="93" t="str">
        <f>INDEX('NEEDS Crosswalk'!B:B,MATCH(NEEDS_Summer2023_Active!H11786,'NEEDS Crosswalk'!A:A,0))</f>
        <v>biomass</v>
      </c>
      <c r="B11786" s="89" t="s">
        <v>22472</v>
      </c>
      <c r="C11786" s="89" t="s">
        <v>22481</v>
      </c>
      <c r="D11786" s="89">
        <v>56465</v>
      </c>
      <c r="E11786" s="89" t="s">
        <v>278</v>
      </c>
      <c r="F11786" s="89" t="s">
        <v>22482</v>
      </c>
      <c r="H11786" s="89" t="s">
        <v>215</v>
      </c>
      <c r="J11786" s="89" t="s">
        <v>3100</v>
      </c>
      <c r="K11786" s="89" t="s">
        <v>36</v>
      </c>
      <c r="L11786" s="89">
        <v>18</v>
      </c>
      <c r="M11786" s="89" t="s">
        <v>2878</v>
      </c>
      <c r="N11786" s="89">
        <v>181</v>
      </c>
      <c r="O11786" s="89" t="s">
        <v>3187</v>
      </c>
      <c r="P11786" s="94">
        <v>0.8</v>
      </c>
      <c r="Q11786" s="89">
        <v>13500</v>
      </c>
      <c r="R11786" s="89">
        <v>2010</v>
      </c>
      <c r="S11786" s="89">
        <v>9999</v>
      </c>
      <c r="V11786" s="89" t="s">
        <v>283</v>
      </c>
      <c r="W11786" s="89" t="s">
        <v>215</v>
      </c>
      <c r="AK11786" s="89">
        <v>0.22117000000000001</v>
      </c>
      <c r="AL11786" s="89">
        <v>0.22117000000000001</v>
      </c>
      <c r="AM11786" s="89">
        <v>0.22117000000000001</v>
      </c>
      <c r="AN11786" s="89">
        <v>0.22117000000000001</v>
      </c>
      <c r="AZ11786" s="89" t="s">
        <v>13454</v>
      </c>
      <c r="BA11786" s="89">
        <v>100</v>
      </c>
      <c r="BB11786" s="89" t="s">
        <v>13454</v>
      </c>
      <c r="BC11786" s="89">
        <v>100</v>
      </c>
    </row>
    <row r="11787" spans="1:55" hidden="1" x14ac:dyDescent="0.25">
      <c r="A11787" s="93" t="str">
        <f>INDEX('NEEDS Crosswalk'!B:B,MATCH(NEEDS_Summer2023_Active!H11787,'NEEDS Crosswalk'!A:A,0))</f>
        <v>biomass</v>
      </c>
      <c r="B11787" s="89" t="s">
        <v>22472</v>
      </c>
      <c r="C11787" s="89" t="s">
        <v>22483</v>
      </c>
      <c r="D11787" s="89">
        <v>56465</v>
      </c>
      <c r="E11787" s="89" t="s">
        <v>278</v>
      </c>
      <c r="F11787" s="89" t="s">
        <v>22484</v>
      </c>
      <c r="H11787" s="89" t="s">
        <v>215</v>
      </c>
      <c r="J11787" s="89" t="s">
        <v>3100</v>
      </c>
      <c r="K11787" s="89" t="s">
        <v>36</v>
      </c>
      <c r="L11787" s="89">
        <v>18</v>
      </c>
      <c r="M11787" s="89" t="s">
        <v>2878</v>
      </c>
      <c r="N11787" s="89">
        <v>181</v>
      </c>
      <c r="O11787" s="89" t="s">
        <v>3187</v>
      </c>
      <c r="P11787" s="94">
        <v>0.8</v>
      </c>
      <c r="Q11787" s="89">
        <v>13500</v>
      </c>
      <c r="R11787" s="89">
        <v>2010</v>
      </c>
      <c r="S11787" s="89">
        <v>9999</v>
      </c>
      <c r="V11787" s="89" t="s">
        <v>283</v>
      </c>
      <c r="W11787" s="89" t="s">
        <v>215</v>
      </c>
      <c r="AK11787" s="89">
        <v>0.22117000000000001</v>
      </c>
      <c r="AL11787" s="89">
        <v>0.22117000000000001</v>
      </c>
      <c r="AM11787" s="89">
        <v>0.22117000000000001</v>
      </c>
      <c r="AN11787" s="89">
        <v>0.22117000000000001</v>
      </c>
      <c r="AZ11787" s="89" t="s">
        <v>13454</v>
      </c>
      <c r="BA11787" s="89">
        <v>100</v>
      </c>
      <c r="BB11787" s="89" t="s">
        <v>13454</v>
      </c>
      <c r="BC11787" s="89">
        <v>100</v>
      </c>
    </row>
    <row r="11788" spans="1:55" hidden="1" x14ac:dyDescent="0.25">
      <c r="A11788" s="93" t="str">
        <f>INDEX('NEEDS Crosswalk'!B:B,MATCH(NEEDS_Summer2023_Active!H11788,'NEEDS Crosswalk'!A:A,0))</f>
        <v>biomass</v>
      </c>
      <c r="B11788" s="89" t="s">
        <v>22472</v>
      </c>
      <c r="C11788" s="89" t="s">
        <v>22485</v>
      </c>
      <c r="D11788" s="89">
        <v>56465</v>
      </c>
      <c r="E11788" s="89" t="s">
        <v>278</v>
      </c>
      <c r="F11788" s="89" t="s">
        <v>22486</v>
      </c>
      <c r="H11788" s="89" t="s">
        <v>215</v>
      </c>
      <c r="J11788" s="89" t="s">
        <v>3100</v>
      </c>
      <c r="K11788" s="89" t="s">
        <v>36</v>
      </c>
      <c r="L11788" s="89">
        <v>18</v>
      </c>
      <c r="M11788" s="89" t="s">
        <v>2878</v>
      </c>
      <c r="N11788" s="89">
        <v>181</v>
      </c>
      <c r="O11788" s="89" t="s">
        <v>3187</v>
      </c>
      <c r="P11788" s="94">
        <v>1.6</v>
      </c>
      <c r="Q11788" s="89">
        <v>13500</v>
      </c>
      <c r="R11788" s="89">
        <v>2017</v>
      </c>
      <c r="S11788" s="89">
        <v>9999</v>
      </c>
      <c r="V11788" s="89" t="s">
        <v>283</v>
      </c>
      <c r="W11788" s="89" t="s">
        <v>215</v>
      </c>
      <c r="AK11788" s="89">
        <v>0.09</v>
      </c>
      <c r="AL11788" s="89">
        <v>0.09</v>
      </c>
      <c r="AM11788" s="89">
        <v>0.09</v>
      </c>
      <c r="AN11788" s="89">
        <v>0.09</v>
      </c>
      <c r="AZ11788" s="89" t="s">
        <v>13454</v>
      </c>
      <c r="BA11788" s="89">
        <v>100</v>
      </c>
      <c r="BB11788" s="89" t="s">
        <v>13454</v>
      </c>
      <c r="BC11788" s="89">
        <v>100</v>
      </c>
    </row>
    <row r="11789" spans="1:55" hidden="1" x14ac:dyDescent="0.25">
      <c r="A11789" s="93" t="str">
        <f>INDEX('NEEDS Crosswalk'!B:B,MATCH(NEEDS_Summer2023_Active!H11789,'NEEDS Crosswalk'!A:A,0))</f>
        <v>biomass</v>
      </c>
      <c r="B11789" s="89" t="s">
        <v>22472</v>
      </c>
      <c r="C11789" s="89" t="s">
        <v>22487</v>
      </c>
      <c r="D11789" s="89">
        <v>56465</v>
      </c>
      <c r="E11789" s="89" t="s">
        <v>278</v>
      </c>
      <c r="F11789" s="89" t="s">
        <v>22488</v>
      </c>
      <c r="H11789" s="89" t="s">
        <v>215</v>
      </c>
      <c r="J11789" s="89" t="s">
        <v>3100</v>
      </c>
      <c r="K11789" s="89" t="s">
        <v>36</v>
      </c>
      <c r="L11789" s="89">
        <v>18</v>
      </c>
      <c r="M11789" s="89" t="s">
        <v>2878</v>
      </c>
      <c r="N11789" s="89">
        <v>181</v>
      </c>
      <c r="O11789" s="89" t="s">
        <v>3187</v>
      </c>
      <c r="P11789" s="94">
        <v>1.6</v>
      </c>
      <c r="Q11789" s="89">
        <v>13500</v>
      </c>
      <c r="R11789" s="89">
        <v>2017</v>
      </c>
      <c r="S11789" s="89">
        <v>9999</v>
      </c>
      <c r="V11789" s="89" t="s">
        <v>283</v>
      </c>
      <c r="W11789" s="89" t="s">
        <v>215</v>
      </c>
      <c r="AK11789" s="89">
        <v>0.09</v>
      </c>
      <c r="AL11789" s="89">
        <v>0.09</v>
      </c>
      <c r="AM11789" s="89">
        <v>0.09</v>
      </c>
      <c r="AN11789" s="89">
        <v>0.09</v>
      </c>
      <c r="AZ11789" s="89" t="s">
        <v>13454</v>
      </c>
      <c r="BA11789" s="89">
        <v>100</v>
      </c>
      <c r="BB11789" s="89" t="s">
        <v>13454</v>
      </c>
      <c r="BC11789" s="89">
        <v>100</v>
      </c>
    </row>
    <row r="11790" spans="1:55" hidden="1" x14ac:dyDescent="0.25">
      <c r="A11790" s="93" t="str">
        <f>INDEX('NEEDS Crosswalk'!B:B,MATCH(NEEDS_Summer2023_Active!H11790,'NEEDS Crosswalk'!A:A,0))</f>
        <v>biomass</v>
      </c>
      <c r="B11790" s="89" t="s">
        <v>22472</v>
      </c>
      <c r="C11790" s="89" t="s">
        <v>22489</v>
      </c>
      <c r="D11790" s="89">
        <v>56465</v>
      </c>
      <c r="E11790" s="89" t="s">
        <v>278</v>
      </c>
      <c r="F11790" s="89" t="s">
        <v>22490</v>
      </c>
      <c r="H11790" s="89" t="s">
        <v>215</v>
      </c>
      <c r="J11790" s="89" t="s">
        <v>3100</v>
      </c>
      <c r="K11790" s="89" t="s">
        <v>36</v>
      </c>
      <c r="L11790" s="89">
        <v>18</v>
      </c>
      <c r="M11790" s="89" t="s">
        <v>2878</v>
      </c>
      <c r="N11790" s="89">
        <v>181</v>
      </c>
      <c r="O11790" s="89" t="s">
        <v>3187</v>
      </c>
      <c r="P11790" s="94">
        <v>1.6</v>
      </c>
      <c r="Q11790" s="89">
        <v>13500</v>
      </c>
      <c r="R11790" s="89">
        <v>2017</v>
      </c>
      <c r="S11790" s="89">
        <v>9999</v>
      </c>
      <c r="V11790" s="89" t="s">
        <v>283</v>
      </c>
      <c r="W11790" s="89" t="s">
        <v>215</v>
      </c>
      <c r="AK11790" s="89">
        <v>0.09</v>
      </c>
      <c r="AL11790" s="89">
        <v>0.09</v>
      </c>
      <c r="AM11790" s="89">
        <v>0.09</v>
      </c>
      <c r="AN11790" s="89">
        <v>0.09</v>
      </c>
      <c r="AZ11790" s="89" t="s">
        <v>13454</v>
      </c>
      <c r="BA11790" s="89">
        <v>100</v>
      </c>
      <c r="BB11790" s="89" t="s">
        <v>13454</v>
      </c>
      <c r="BC11790" s="89">
        <v>100</v>
      </c>
    </row>
    <row r="11791" spans="1:55" hidden="1" x14ac:dyDescent="0.25">
      <c r="A11791" s="93" t="str">
        <f>INDEX('NEEDS Crosswalk'!B:B,MATCH(NEEDS_Summer2023_Active!H11791,'NEEDS Crosswalk'!A:A,0))</f>
        <v>biomass</v>
      </c>
      <c r="B11791" s="89" t="s">
        <v>22472</v>
      </c>
      <c r="C11791" s="89" t="s">
        <v>22491</v>
      </c>
      <c r="D11791" s="89">
        <v>56465</v>
      </c>
      <c r="E11791" s="89" t="s">
        <v>278</v>
      </c>
      <c r="F11791" s="89" t="s">
        <v>22492</v>
      </c>
      <c r="H11791" s="89" t="s">
        <v>215</v>
      </c>
      <c r="J11791" s="89" t="s">
        <v>3100</v>
      </c>
      <c r="K11791" s="89" t="s">
        <v>36</v>
      </c>
      <c r="L11791" s="89">
        <v>18</v>
      </c>
      <c r="M11791" s="89" t="s">
        <v>2878</v>
      </c>
      <c r="N11791" s="89">
        <v>181</v>
      </c>
      <c r="O11791" s="89" t="s">
        <v>3187</v>
      </c>
      <c r="P11791" s="94">
        <v>1.6</v>
      </c>
      <c r="Q11791" s="89">
        <v>13500</v>
      </c>
      <c r="R11791" s="89">
        <v>2017</v>
      </c>
      <c r="S11791" s="89">
        <v>9999</v>
      </c>
      <c r="V11791" s="89" t="s">
        <v>283</v>
      </c>
      <c r="W11791" s="89" t="s">
        <v>215</v>
      </c>
      <c r="AK11791" s="89">
        <v>0.09</v>
      </c>
      <c r="AL11791" s="89">
        <v>0.09</v>
      </c>
      <c r="AM11791" s="89">
        <v>0.09</v>
      </c>
      <c r="AN11791" s="89">
        <v>0.09</v>
      </c>
      <c r="AZ11791" s="89" t="s">
        <v>13454</v>
      </c>
      <c r="BA11791" s="89">
        <v>100</v>
      </c>
      <c r="BB11791" s="89" t="s">
        <v>13454</v>
      </c>
      <c r="BC11791" s="89">
        <v>100</v>
      </c>
    </row>
    <row r="11792" spans="1:55" hidden="1" x14ac:dyDescent="0.25">
      <c r="A11792" s="93" t="str">
        <f>INDEX('NEEDS Crosswalk'!B:B,MATCH(NEEDS_Summer2023_Active!H11792,'NEEDS Crosswalk'!A:A,0))</f>
        <v>onshore wind</v>
      </c>
      <c r="B11792" s="89" t="s">
        <v>22493</v>
      </c>
      <c r="C11792" s="89" t="s">
        <v>22494</v>
      </c>
      <c r="D11792" s="89">
        <v>56466</v>
      </c>
      <c r="E11792" s="89" t="s">
        <v>278</v>
      </c>
      <c r="F11792" s="89" t="s">
        <v>279</v>
      </c>
      <c r="H11792" s="89" t="s">
        <v>211</v>
      </c>
      <c r="J11792" s="89" t="s">
        <v>566</v>
      </c>
      <c r="K11792" s="89" t="s">
        <v>115</v>
      </c>
      <c r="L11792" s="89">
        <v>53</v>
      </c>
      <c r="M11792" s="89" t="s">
        <v>2521</v>
      </c>
      <c r="N11792" s="89">
        <v>13</v>
      </c>
      <c r="O11792" s="89" t="s">
        <v>9938</v>
      </c>
      <c r="P11792" s="94">
        <v>140.4</v>
      </c>
      <c r="Q11792" s="89">
        <v>0</v>
      </c>
      <c r="R11792" s="89">
        <v>2007</v>
      </c>
      <c r="S11792" s="89">
        <v>9999</v>
      </c>
      <c r="V11792" s="89" t="s">
        <v>283</v>
      </c>
      <c r="W11792" s="89" t="s">
        <v>1731</v>
      </c>
      <c r="AK11792" s="89">
        <v>0</v>
      </c>
      <c r="AL11792" s="89">
        <v>0</v>
      </c>
      <c r="AM11792" s="89">
        <v>0</v>
      </c>
      <c r="AN11792" s="89">
        <v>0</v>
      </c>
      <c r="AZ11792" s="89" t="s">
        <v>1176</v>
      </c>
      <c r="BA11792" s="89">
        <v>100</v>
      </c>
      <c r="BB11792" s="89" t="s">
        <v>1177</v>
      </c>
      <c r="BC11792" s="89">
        <v>100</v>
      </c>
    </row>
    <row r="11793" spans="1:55" hidden="1" x14ac:dyDescent="0.25">
      <c r="A11793" s="93" t="str">
        <f>INDEX('NEEDS Crosswalk'!B:B,MATCH(NEEDS_Summer2023_Active!H11793,'NEEDS Crosswalk'!A:A,0))</f>
        <v>onshore wind</v>
      </c>
      <c r="B11793" s="89" t="s">
        <v>22493</v>
      </c>
      <c r="C11793" s="89" t="s">
        <v>22495</v>
      </c>
      <c r="D11793" s="89">
        <v>56466</v>
      </c>
      <c r="E11793" s="89" t="s">
        <v>278</v>
      </c>
      <c r="F11793" s="89" t="s">
        <v>297</v>
      </c>
      <c r="H11793" s="89" t="s">
        <v>211</v>
      </c>
      <c r="J11793" s="89" t="s">
        <v>566</v>
      </c>
      <c r="K11793" s="89" t="s">
        <v>115</v>
      </c>
      <c r="L11793" s="89">
        <v>53</v>
      </c>
      <c r="M11793" s="89" t="s">
        <v>2521</v>
      </c>
      <c r="N11793" s="89">
        <v>13</v>
      </c>
      <c r="O11793" s="89" t="s">
        <v>9938</v>
      </c>
      <c r="P11793" s="94">
        <v>70.2</v>
      </c>
      <c r="Q11793" s="89">
        <v>0</v>
      </c>
      <c r="R11793" s="89">
        <v>2008</v>
      </c>
      <c r="S11793" s="89">
        <v>9999</v>
      </c>
      <c r="V11793" s="89" t="s">
        <v>283</v>
      </c>
      <c r="W11793" s="89" t="s">
        <v>1731</v>
      </c>
      <c r="AK11793" s="89">
        <v>0</v>
      </c>
      <c r="AL11793" s="89">
        <v>0</v>
      </c>
      <c r="AM11793" s="89">
        <v>0</v>
      </c>
      <c r="AN11793" s="89">
        <v>0</v>
      </c>
      <c r="AZ11793" s="89" t="s">
        <v>1176</v>
      </c>
      <c r="BA11793" s="89">
        <v>100</v>
      </c>
      <c r="BB11793" s="89" t="s">
        <v>1177</v>
      </c>
      <c r="BC11793" s="89">
        <v>100</v>
      </c>
    </row>
    <row r="11794" spans="1:55" hidden="1" x14ac:dyDescent="0.25">
      <c r="A11794" s="93" t="str">
        <f>INDEX('NEEDS Crosswalk'!B:B,MATCH(NEEDS_Summer2023_Active!H11794,'NEEDS Crosswalk'!A:A,0))</f>
        <v>natural gas combined cycle</v>
      </c>
      <c r="B11794" s="89" t="s">
        <v>22496</v>
      </c>
      <c r="C11794" s="89" t="s">
        <v>22497</v>
      </c>
      <c r="D11794" s="89">
        <v>56467</v>
      </c>
      <c r="E11794" s="89" t="s">
        <v>278</v>
      </c>
      <c r="F11794" s="89" t="s">
        <v>4309</v>
      </c>
      <c r="G11794" s="89">
        <v>89932</v>
      </c>
      <c r="H11794" s="89" t="s">
        <v>203</v>
      </c>
      <c r="J11794" s="89" t="s">
        <v>449</v>
      </c>
      <c r="K11794" s="89" t="s">
        <v>1</v>
      </c>
      <c r="L11794" s="89">
        <v>6</v>
      </c>
      <c r="M11794" s="89" t="s">
        <v>11206</v>
      </c>
      <c r="N11794" s="89">
        <v>1</v>
      </c>
      <c r="O11794" s="89" t="s">
        <v>11207</v>
      </c>
      <c r="P11794" s="94">
        <v>185</v>
      </c>
      <c r="Q11794" s="89">
        <v>7317</v>
      </c>
      <c r="R11794" s="89">
        <v>2013</v>
      </c>
      <c r="S11794" s="89">
        <v>9999</v>
      </c>
      <c r="V11794" s="89" t="s">
        <v>283</v>
      </c>
      <c r="W11794" s="89" t="s">
        <v>293</v>
      </c>
      <c r="AA11794" s="89" t="s">
        <v>312</v>
      </c>
      <c r="AB11794" s="89" t="s">
        <v>308</v>
      </c>
      <c r="AK11794" s="95">
        <v>7.563990016580471E-3</v>
      </c>
      <c r="AL11794" s="95">
        <v>7.563990016580471E-3</v>
      </c>
      <c r="AM11794" s="95">
        <v>7.563990016580471E-3</v>
      </c>
      <c r="AN11794" s="95">
        <v>7.563990016580471E-3</v>
      </c>
      <c r="AZ11794" s="89" t="s">
        <v>22498</v>
      </c>
      <c r="BA11794" s="89">
        <v>100</v>
      </c>
      <c r="BB11794" s="89" t="s">
        <v>1134</v>
      </c>
      <c r="BC11794" s="89">
        <v>100</v>
      </c>
    </row>
    <row r="11795" spans="1:55" hidden="1" x14ac:dyDescent="0.25">
      <c r="A11795" s="93" t="str">
        <f>INDEX('NEEDS Crosswalk'!B:B,MATCH(NEEDS_Summer2023_Active!H11795,'NEEDS Crosswalk'!A:A,0))</f>
        <v>natural gas combined cycle</v>
      </c>
      <c r="B11795" s="89" t="s">
        <v>22496</v>
      </c>
      <c r="C11795" s="89" t="s">
        <v>22499</v>
      </c>
      <c r="D11795" s="89">
        <v>56467</v>
      </c>
      <c r="E11795" s="89" t="s">
        <v>278</v>
      </c>
      <c r="F11795" s="89" t="s">
        <v>4313</v>
      </c>
      <c r="G11795" s="89">
        <v>89933</v>
      </c>
      <c r="H11795" s="89" t="s">
        <v>203</v>
      </c>
      <c r="J11795" s="89" t="s">
        <v>449</v>
      </c>
      <c r="K11795" s="89" t="s">
        <v>1</v>
      </c>
      <c r="L11795" s="89">
        <v>6</v>
      </c>
      <c r="M11795" s="89" t="s">
        <v>11206</v>
      </c>
      <c r="N11795" s="89">
        <v>1</v>
      </c>
      <c r="O11795" s="89" t="s">
        <v>11207</v>
      </c>
      <c r="P11795" s="94">
        <v>185</v>
      </c>
      <c r="Q11795" s="89">
        <v>7317</v>
      </c>
      <c r="R11795" s="89">
        <v>2013</v>
      </c>
      <c r="S11795" s="89">
        <v>9999</v>
      </c>
      <c r="V11795" s="89" t="s">
        <v>283</v>
      </c>
      <c r="W11795" s="89" t="s">
        <v>293</v>
      </c>
      <c r="AA11795" s="89" t="s">
        <v>312</v>
      </c>
      <c r="AB11795" s="89" t="s">
        <v>308</v>
      </c>
      <c r="AK11795" s="95">
        <v>7.563990016580471E-3</v>
      </c>
      <c r="AL11795" s="95">
        <v>7.563990016580471E-3</v>
      </c>
      <c r="AM11795" s="95">
        <v>7.563990016580471E-3</v>
      </c>
      <c r="AN11795" s="95">
        <v>7.563990016580471E-3</v>
      </c>
      <c r="AZ11795" s="89" t="s">
        <v>22498</v>
      </c>
      <c r="BA11795" s="89">
        <v>100</v>
      </c>
      <c r="BB11795" s="89" t="s">
        <v>1134</v>
      </c>
      <c r="BC11795" s="89">
        <v>100</v>
      </c>
    </row>
    <row r="11796" spans="1:55" hidden="1" x14ac:dyDescent="0.25">
      <c r="A11796" s="93" t="str">
        <f>INDEX('NEEDS Crosswalk'!B:B,MATCH(NEEDS_Summer2023_Active!H11796,'NEEDS Crosswalk'!A:A,0))</f>
        <v>natural gas combined cycle</v>
      </c>
      <c r="B11796" s="89" t="s">
        <v>22496</v>
      </c>
      <c r="C11796" s="89" t="s">
        <v>22500</v>
      </c>
      <c r="D11796" s="89">
        <v>56467</v>
      </c>
      <c r="E11796" s="89" t="s">
        <v>278</v>
      </c>
      <c r="F11796" s="89" t="s">
        <v>3163</v>
      </c>
      <c r="G11796" s="89">
        <v>89932</v>
      </c>
      <c r="H11796" s="89" t="s">
        <v>203</v>
      </c>
      <c r="J11796" s="89" t="s">
        <v>449</v>
      </c>
      <c r="K11796" s="89" t="s">
        <v>1</v>
      </c>
      <c r="L11796" s="89">
        <v>6</v>
      </c>
      <c r="M11796" s="89" t="s">
        <v>11206</v>
      </c>
      <c r="N11796" s="89">
        <v>1</v>
      </c>
      <c r="O11796" s="89" t="s">
        <v>11207</v>
      </c>
      <c r="P11796" s="94">
        <v>245</v>
      </c>
      <c r="Q11796" s="89">
        <v>7317</v>
      </c>
      <c r="R11796" s="89">
        <v>2013</v>
      </c>
      <c r="S11796" s="89">
        <v>9999</v>
      </c>
      <c r="V11796" s="89" t="s">
        <v>283</v>
      </c>
      <c r="W11796" s="89" t="s">
        <v>293</v>
      </c>
      <c r="AA11796" s="89" t="s">
        <v>1309</v>
      </c>
      <c r="AB11796" s="89" t="s">
        <v>308</v>
      </c>
      <c r="AK11796" s="95">
        <v>7.563990016580471E-3</v>
      </c>
      <c r="AL11796" s="95">
        <v>7.563990016580471E-3</v>
      </c>
      <c r="AM11796" s="95">
        <v>7.563990016580471E-3</v>
      </c>
      <c r="AN11796" s="95">
        <v>7.563990016580471E-3</v>
      </c>
      <c r="AZ11796" s="89" t="s">
        <v>22498</v>
      </c>
      <c r="BA11796" s="89">
        <v>100</v>
      </c>
      <c r="BB11796" s="89" t="s">
        <v>1134</v>
      </c>
      <c r="BC11796" s="89">
        <v>100</v>
      </c>
    </row>
    <row r="11797" spans="1:55" hidden="1" x14ac:dyDescent="0.25">
      <c r="A11797" s="93" t="str">
        <f>INDEX('NEEDS Crosswalk'!B:B,MATCH(NEEDS_Summer2023_Active!H11797,'NEEDS Crosswalk'!A:A,0))</f>
        <v>onshore wind</v>
      </c>
      <c r="B11797" s="89" t="s">
        <v>22501</v>
      </c>
      <c r="C11797" s="89" t="s">
        <v>22502</v>
      </c>
      <c r="D11797" s="89">
        <v>56468</v>
      </c>
      <c r="E11797" s="89" t="s">
        <v>278</v>
      </c>
      <c r="F11797" s="89" t="s">
        <v>279</v>
      </c>
      <c r="H11797" s="89" t="s">
        <v>211</v>
      </c>
      <c r="J11797" s="89" t="s">
        <v>566</v>
      </c>
      <c r="K11797" s="89" t="s">
        <v>95</v>
      </c>
      <c r="L11797" s="89">
        <v>41</v>
      </c>
      <c r="M11797" s="89" t="s">
        <v>3943</v>
      </c>
      <c r="N11797" s="89">
        <v>55</v>
      </c>
      <c r="O11797" s="89" t="s">
        <v>8261</v>
      </c>
      <c r="P11797" s="94">
        <v>221</v>
      </c>
      <c r="Q11797" s="89">
        <v>0</v>
      </c>
      <c r="R11797" s="89">
        <v>2007</v>
      </c>
      <c r="S11797" s="89">
        <v>9999</v>
      </c>
      <c r="V11797" s="89" t="s">
        <v>283</v>
      </c>
      <c r="W11797" s="89" t="s">
        <v>1731</v>
      </c>
      <c r="AK11797" s="89">
        <v>0</v>
      </c>
      <c r="AL11797" s="89">
        <v>0</v>
      </c>
      <c r="AM11797" s="89">
        <v>0</v>
      </c>
      <c r="AN11797" s="89">
        <v>0</v>
      </c>
      <c r="AZ11797" s="89" t="s">
        <v>22503</v>
      </c>
      <c r="BA11797" s="89">
        <v>100</v>
      </c>
      <c r="BB11797" s="89" t="s">
        <v>2117</v>
      </c>
      <c r="BC11797" s="89">
        <v>100</v>
      </c>
    </row>
    <row r="11798" spans="1:55" hidden="1" x14ac:dyDescent="0.25">
      <c r="A11798" s="93" t="str">
        <f>INDEX('NEEDS Crosswalk'!B:B,MATCH(NEEDS_Summer2023_Active!H11798,'NEEDS Crosswalk'!A:A,0))</f>
        <v>onshore wind</v>
      </c>
      <c r="B11798" s="89" t="s">
        <v>22501</v>
      </c>
      <c r="C11798" s="89" t="s">
        <v>22504</v>
      </c>
      <c r="D11798" s="89">
        <v>56468</v>
      </c>
      <c r="E11798" s="89" t="s">
        <v>278</v>
      </c>
      <c r="F11798" s="89" t="s">
        <v>297</v>
      </c>
      <c r="H11798" s="89" t="s">
        <v>211</v>
      </c>
      <c r="J11798" s="89" t="s">
        <v>566</v>
      </c>
      <c r="K11798" s="89" t="s">
        <v>95</v>
      </c>
      <c r="L11798" s="89">
        <v>41</v>
      </c>
      <c r="M11798" s="89" t="s">
        <v>3943</v>
      </c>
      <c r="N11798" s="89">
        <v>55</v>
      </c>
      <c r="O11798" s="89" t="s">
        <v>8261</v>
      </c>
      <c r="P11798" s="94">
        <v>76.5</v>
      </c>
      <c r="Q11798" s="89">
        <v>0</v>
      </c>
      <c r="R11798" s="89">
        <v>2008</v>
      </c>
      <c r="S11798" s="89">
        <v>9999</v>
      </c>
      <c r="V11798" s="89" t="s">
        <v>283</v>
      </c>
      <c r="W11798" s="89" t="s">
        <v>1731</v>
      </c>
      <c r="AK11798" s="89">
        <v>0</v>
      </c>
      <c r="AL11798" s="89">
        <v>0</v>
      </c>
      <c r="AM11798" s="89">
        <v>0</v>
      </c>
      <c r="AN11798" s="89">
        <v>0</v>
      </c>
      <c r="AZ11798" s="89" t="s">
        <v>22503</v>
      </c>
      <c r="BA11798" s="89">
        <v>100</v>
      </c>
      <c r="BB11798" s="89" t="s">
        <v>2117</v>
      </c>
      <c r="BC11798" s="89">
        <v>100</v>
      </c>
    </row>
    <row r="11799" spans="1:55" hidden="1" x14ac:dyDescent="0.25">
      <c r="A11799" s="93" t="str">
        <f>INDEX('NEEDS Crosswalk'!B:B,MATCH(NEEDS_Summer2023_Active!H11799,'NEEDS Crosswalk'!A:A,0))</f>
        <v>biomass</v>
      </c>
      <c r="B11799" s="89" t="s">
        <v>22505</v>
      </c>
      <c r="C11799" s="89" t="s">
        <v>22506</v>
      </c>
      <c r="D11799" s="89">
        <v>56469</v>
      </c>
      <c r="E11799" s="89" t="s">
        <v>288</v>
      </c>
      <c r="F11799" s="89" t="s">
        <v>22507</v>
      </c>
      <c r="H11799" s="89" t="s">
        <v>212</v>
      </c>
      <c r="J11799" s="89" t="s">
        <v>566</v>
      </c>
      <c r="K11799" s="89" t="s">
        <v>1</v>
      </c>
      <c r="L11799" s="89">
        <v>6</v>
      </c>
      <c r="M11799" s="89" t="s">
        <v>1174</v>
      </c>
      <c r="N11799" s="89">
        <v>93</v>
      </c>
      <c r="O11799" s="89" t="s">
        <v>1175</v>
      </c>
      <c r="P11799" s="94">
        <v>9</v>
      </c>
      <c r="Q11799" s="89">
        <v>5004</v>
      </c>
      <c r="R11799" s="89">
        <v>1996</v>
      </c>
      <c r="S11799" s="89">
        <v>9999</v>
      </c>
      <c r="V11799" s="89" t="s">
        <v>672</v>
      </c>
      <c r="W11799" s="89" t="s">
        <v>212</v>
      </c>
      <c r="AA11799" s="89" t="s">
        <v>627</v>
      </c>
      <c r="AB11799" s="89" t="s">
        <v>295</v>
      </c>
      <c r="AE11799" s="89" t="s">
        <v>302</v>
      </c>
      <c r="AF11799" s="89" t="s">
        <v>303</v>
      </c>
      <c r="AK11799" s="89">
        <v>3.2099999999999997E-2</v>
      </c>
      <c r="AL11799" s="89">
        <v>3.2099999999999997E-2</v>
      </c>
      <c r="AM11799" s="89">
        <v>3.2099999999999997E-2</v>
      </c>
      <c r="AN11799" s="89">
        <v>3.2099999999999997E-2</v>
      </c>
      <c r="AZ11799" s="89" t="s">
        <v>16030</v>
      </c>
      <c r="BA11799" s="89">
        <v>100</v>
      </c>
      <c r="BB11799" s="89" t="s">
        <v>16030</v>
      </c>
      <c r="BC11799" s="89">
        <v>100</v>
      </c>
    </row>
    <row r="11800" spans="1:55" hidden="1" x14ac:dyDescent="0.25">
      <c r="A11800" s="93" t="str">
        <f>INDEX('NEEDS Crosswalk'!B:B,MATCH(NEEDS_Summer2023_Active!H11800,'NEEDS Crosswalk'!A:A,0))</f>
        <v>onshore wind</v>
      </c>
      <c r="B11800" s="89" t="s">
        <v>22508</v>
      </c>
      <c r="C11800" s="89" t="s">
        <v>22509</v>
      </c>
      <c r="D11800" s="89">
        <v>56470</v>
      </c>
      <c r="E11800" s="89" t="s">
        <v>278</v>
      </c>
      <c r="F11800" s="89" t="s">
        <v>22510</v>
      </c>
      <c r="H11800" s="89" t="s">
        <v>211</v>
      </c>
      <c r="J11800" s="89" t="s">
        <v>8310</v>
      </c>
      <c r="K11800" s="89" t="s">
        <v>97</v>
      </c>
      <c r="L11800" s="89">
        <v>42</v>
      </c>
      <c r="M11800" s="89" t="s">
        <v>14142</v>
      </c>
      <c r="N11800" s="89">
        <v>107</v>
      </c>
      <c r="O11800" s="89" t="s">
        <v>14143</v>
      </c>
      <c r="P11800" s="94">
        <v>26</v>
      </c>
      <c r="Q11800" s="89">
        <v>0</v>
      </c>
      <c r="R11800" s="89">
        <v>2007</v>
      </c>
      <c r="S11800" s="89">
        <v>9999</v>
      </c>
      <c r="V11800" s="89" t="s">
        <v>283</v>
      </c>
      <c r="W11800" s="89" t="s">
        <v>1731</v>
      </c>
      <c r="AK11800" s="89">
        <v>0</v>
      </c>
      <c r="AL11800" s="89">
        <v>0</v>
      </c>
      <c r="AM11800" s="89">
        <v>0</v>
      </c>
      <c r="AN11800" s="89">
        <v>0</v>
      </c>
      <c r="AZ11800" s="89" t="s">
        <v>22511</v>
      </c>
      <c r="BA11800" s="89">
        <v>100</v>
      </c>
      <c r="BB11800" s="89" t="s">
        <v>2117</v>
      </c>
      <c r="BC11800" s="89">
        <v>100</v>
      </c>
    </row>
    <row r="11801" spans="1:55" hidden="1" x14ac:dyDescent="0.25">
      <c r="A11801" s="93" t="str">
        <f>INDEX('NEEDS Crosswalk'!B:B,MATCH(NEEDS_Summer2023_Active!H11801,'NEEDS Crosswalk'!A:A,0))</f>
        <v>natural gas peaker</v>
      </c>
      <c r="B11801" s="89" t="s">
        <v>22512</v>
      </c>
      <c r="C11801" s="89" t="s">
        <v>22513</v>
      </c>
      <c r="D11801" s="89">
        <v>56471</v>
      </c>
      <c r="E11801" s="89" t="s">
        <v>278</v>
      </c>
      <c r="F11801" s="89" t="s">
        <v>279</v>
      </c>
      <c r="G11801" s="89">
        <v>90074</v>
      </c>
      <c r="H11801" s="89" t="s">
        <v>204</v>
      </c>
      <c r="J11801" s="89" t="s">
        <v>553</v>
      </c>
      <c r="K11801" s="89" t="s">
        <v>1</v>
      </c>
      <c r="L11801" s="89">
        <v>6</v>
      </c>
      <c r="M11801" s="89" t="s">
        <v>15145</v>
      </c>
      <c r="N11801" s="89">
        <v>111</v>
      </c>
      <c r="O11801" s="89" t="s">
        <v>15146</v>
      </c>
      <c r="P11801" s="94">
        <v>49</v>
      </c>
      <c r="Q11801" s="89">
        <v>10745</v>
      </c>
      <c r="R11801" s="89">
        <v>2012</v>
      </c>
      <c r="S11801" s="89">
        <v>9999</v>
      </c>
      <c r="V11801" s="89" t="s">
        <v>283</v>
      </c>
      <c r="W11801" s="89" t="s">
        <v>293</v>
      </c>
      <c r="AA11801" s="89" t="s">
        <v>312</v>
      </c>
      <c r="AB11801" s="89" t="s">
        <v>308</v>
      </c>
      <c r="AK11801" s="89">
        <v>1.191E-2</v>
      </c>
      <c r="AL11801" s="89">
        <v>1.191E-2</v>
      </c>
      <c r="AM11801" s="89">
        <v>1.191E-2</v>
      </c>
      <c r="AN11801" s="89">
        <v>1.191E-2</v>
      </c>
      <c r="AZ11801" s="89" t="s">
        <v>583</v>
      </c>
      <c r="BA11801" s="89">
        <v>100</v>
      </c>
      <c r="BB11801" s="89" t="s">
        <v>584</v>
      </c>
      <c r="BC11801" s="89">
        <v>100</v>
      </c>
    </row>
    <row r="11802" spans="1:55" hidden="1" x14ac:dyDescent="0.25">
      <c r="A11802" s="93" t="str">
        <f>INDEX('NEEDS Crosswalk'!B:B,MATCH(NEEDS_Summer2023_Active!H11802,'NEEDS Crosswalk'!A:A,0))</f>
        <v>natural gas peaker</v>
      </c>
      <c r="B11802" s="89" t="s">
        <v>22514</v>
      </c>
      <c r="C11802" s="89" t="s">
        <v>22515</v>
      </c>
      <c r="D11802" s="89">
        <v>56472</v>
      </c>
      <c r="E11802" s="89" t="s">
        <v>278</v>
      </c>
      <c r="F11802" s="89" t="s">
        <v>279</v>
      </c>
      <c r="G11802" s="89">
        <v>90070</v>
      </c>
      <c r="H11802" s="89" t="s">
        <v>204</v>
      </c>
      <c r="J11802" s="89" t="s">
        <v>553</v>
      </c>
      <c r="K11802" s="89" t="s">
        <v>1</v>
      </c>
      <c r="L11802" s="89">
        <v>6</v>
      </c>
      <c r="M11802" s="89" t="s">
        <v>1259</v>
      </c>
      <c r="N11802" s="89">
        <v>71</v>
      </c>
      <c r="O11802" s="89" t="s">
        <v>1260</v>
      </c>
      <c r="P11802" s="94">
        <v>46</v>
      </c>
      <c r="Q11802" s="89">
        <v>10745</v>
      </c>
      <c r="R11802" s="89">
        <v>2007</v>
      </c>
      <c r="S11802" s="89">
        <v>9999</v>
      </c>
      <c r="V11802" s="89" t="s">
        <v>283</v>
      </c>
      <c r="W11802" s="89" t="s">
        <v>293</v>
      </c>
      <c r="AA11802" s="89" t="s">
        <v>312</v>
      </c>
      <c r="AK11802" s="89">
        <v>1.489E-2</v>
      </c>
      <c r="AL11802" s="89">
        <v>1.489E-2</v>
      </c>
      <c r="AM11802" s="89">
        <v>1.489E-2</v>
      </c>
      <c r="AN11802" s="89">
        <v>1.489E-2</v>
      </c>
      <c r="AZ11802" s="89" t="s">
        <v>583</v>
      </c>
      <c r="BA11802" s="89">
        <v>100</v>
      </c>
      <c r="BB11802" s="89" t="s">
        <v>584</v>
      </c>
      <c r="BC11802" s="89">
        <v>100</v>
      </c>
    </row>
    <row r="11803" spans="1:55" hidden="1" x14ac:dyDescent="0.25">
      <c r="A11803" s="93">
        <f>INDEX('NEEDS Crosswalk'!B:B,MATCH(NEEDS_Summer2023_Active!H11803,'NEEDS Crosswalk'!A:A,0))</f>
        <v>0</v>
      </c>
      <c r="B11803" s="89" t="s">
        <v>22514</v>
      </c>
      <c r="C11803" s="89" t="s">
        <v>22516</v>
      </c>
      <c r="D11803" s="89">
        <v>56472</v>
      </c>
      <c r="E11803" s="89" t="s">
        <v>278</v>
      </c>
      <c r="F11803" s="89" t="s">
        <v>22517</v>
      </c>
      <c r="H11803" s="89" t="s">
        <v>210</v>
      </c>
      <c r="J11803" s="89" t="s">
        <v>553</v>
      </c>
      <c r="K11803" s="89" t="s">
        <v>1</v>
      </c>
      <c r="L11803" s="89">
        <v>6</v>
      </c>
      <c r="M11803" s="89" t="s">
        <v>1259</v>
      </c>
      <c r="N11803" s="89">
        <v>71</v>
      </c>
      <c r="O11803" s="89" t="s">
        <v>1260</v>
      </c>
      <c r="P11803" s="94">
        <v>10</v>
      </c>
      <c r="Q11803" s="89">
        <v>0</v>
      </c>
      <c r="R11803" s="89">
        <v>2016</v>
      </c>
      <c r="S11803" s="89">
        <v>9999</v>
      </c>
      <c r="V11803" s="89" t="s">
        <v>283</v>
      </c>
      <c r="W11803" s="89" t="s">
        <v>210</v>
      </c>
      <c r="AK11803" s="89">
        <v>0</v>
      </c>
      <c r="AL11803" s="89">
        <v>0</v>
      </c>
      <c r="AM11803" s="89">
        <v>0</v>
      </c>
      <c r="AN11803" s="89">
        <v>0</v>
      </c>
      <c r="AZ11803" s="89" t="s">
        <v>583</v>
      </c>
      <c r="BA11803" s="89">
        <v>100</v>
      </c>
      <c r="BB11803" s="89" t="s">
        <v>584</v>
      </c>
      <c r="BC11803" s="89">
        <v>100</v>
      </c>
    </row>
    <row r="11804" spans="1:55" hidden="1" x14ac:dyDescent="0.25">
      <c r="A11804" s="93" t="str">
        <f>INDEX('NEEDS Crosswalk'!B:B,MATCH(NEEDS_Summer2023_Active!H11804,'NEEDS Crosswalk'!A:A,0))</f>
        <v>natural gas peaker</v>
      </c>
      <c r="B11804" s="89" t="s">
        <v>22518</v>
      </c>
      <c r="C11804" s="89" t="s">
        <v>22519</v>
      </c>
      <c r="D11804" s="89">
        <v>56473</v>
      </c>
      <c r="E11804" s="89" t="s">
        <v>278</v>
      </c>
      <c r="F11804" s="89" t="s">
        <v>279</v>
      </c>
      <c r="G11804" s="89">
        <v>90071</v>
      </c>
      <c r="H11804" s="89" t="s">
        <v>204</v>
      </c>
      <c r="J11804" s="89" t="s">
        <v>553</v>
      </c>
      <c r="K11804" s="89" t="s">
        <v>1</v>
      </c>
      <c r="L11804" s="89">
        <v>6</v>
      </c>
      <c r="M11804" s="89" t="s">
        <v>1259</v>
      </c>
      <c r="N11804" s="89">
        <v>71</v>
      </c>
      <c r="O11804" s="89" t="s">
        <v>1260</v>
      </c>
      <c r="P11804" s="94">
        <v>49</v>
      </c>
      <c r="Q11804" s="89">
        <v>10745</v>
      </c>
      <c r="R11804" s="89">
        <v>2007</v>
      </c>
      <c r="S11804" s="89">
        <v>9999</v>
      </c>
      <c r="V11804" s="89" t="s">
        <v>283</v>
      </c>
      <c r="W11804" s="89" t="s">
        <v>293</v>
      </c>
      <c r="AA11804" s="89" t="s">
        <v>312</v>
      </c>
      <c r="AK11804" s="89">
        <v>1.338E-2</v>
      </c>
      <c r="AL11804" s="89">
        <v>1.338E-2</v>
      </c>
      <c r="AM11804" s="89">
        <v>1.338E-2</v>
      </c>
      <c r="AN11804" s="89">
        <v>1.338E-2</v>
      </c>
      <c r="AZ11804" s="89" t="s">
        <v>583</v>
      </c>
      <c r="BA11804" s="89">
        <v>100</v>
      </c>
      <c r="BB11804" s="89" t="s">
        <v>584</v>
      </c>
      <c r="BC11804" s="89">
        <v>100</v>
      </c>
    </row>
    <row r="11805" spans="1:55" hidden="1" x14ac:dyDescent="0.25">
      <c r="A11805" s="93" t="str">
        <f>INDEX('NEEDS Crosswalk'!B:B,MATCH(NEEDS_Summer2023_Active!H11805,'NEEDS Crosswalk'!A:A,0))</f>
        <v>natural gas peaker</v>
      </c>
      <c r="B11805" s="89" t="s">
        <v>22520</v>
      </c>
      <c r="C11805" s="89" t="s">
        <v>22521</v>
      </c>
      <c r="D11805" s="89">
        <v>56474</v>
      </c>
      <c r="E11805" s="89" t="s">
        <v>278</v>
      </c>
      <c r="F11805" s="89" t="s">
        <v>279</v>
      </c>
      <c r="G11805" s="89">
        <v>90072</v>
      </c>
      <c r="H11805" s="89" t="s">
        <v>204</v>
      </c>
      <c r="J11805" s="89" t="s">
        <v>553</v>
      </c>
      <c r="K11805" s="89" t="s">
        <v>1</v>
      </c>
      <c r="L11805" s="89">
        <v>6</v>
      </c>
      <c r="M11805" s="89" t="s">
        <v>1676</v>
      </c>
      <c r="N11805" s="89">
        <v>59</v>
      </c>
      <c r="O11805" s="89" t="s">
        <v>1677</v>
      </c>
      <c r="P11805" s="94">
        <v>49</v>
      </c>
      <c r="Q11805" s="89">
        <v>10745</v>
      </c>
      <c r="R11805" s="89">
        <v>2007</v>
      </c>
      <c r="S11805" s="89">
        <v>9999</v>
      </c>
      <c r="V11805" s="89" t="s">
        <v>283</v>
      </c>
      <c r="W11805" s="89" t="s">
        <v>293</v>
      </c>
      <c r="AA11805" s="89" t="s">
        <v>312</v>
      </c>
      <c r="AK11805" s="89">
        <v>9.8899999999999995E-3</v>
      </c>
      <c r="AL11805" s="89">
        <v>9.8899999999999995E-3</v>
      </c>
      <c r="AM11805" s="89">
        <v>9.8899999999999995E-3</v>
      </c>
      <c r="AN11805" s="89">
        <v>9.8899999999999995E-3</v>
      </c>
      <c r="AZ11805" s="89" t="s">
        <v>583</v>
      </c>
      <c r="BA11805" s="89">
        <v>100</v>
      </c>
      <c r="BB11805" s="89" t="s">
        <v>584</v>
      </c>
      <c r="BC11805" s="89">
        <v>100</v>
      </c>
    </row>
    <row r="11806" spans="1:55" hidden="1" x14ac:dyDescent="0.25">
      <c r="A11806" s="93" t="str">
        <f>INDEX('NEEDS Crosswalk'!B:B,MATCH(NEEDS_Summer2023_Active!H11806,'NEEDS Crosswalk'!A:A,0))</f>
        <v>natural gas peaker</v>
      </c>
      <c r="B11806" s="89" t="s">
        <v>22522</v>
      </c>
      <c r="C11806" s="89" t="s">
        <v>22523</v>
      </c>
      <c r="D11806" s="89">
        <v>56475</v>
      </c>
      <c r="E11806" s="89" t="s">
        <v>278</v>
      </c>
      <c r="F11806" s="89" t="s">
        <v>279</v>
      </c>
      <c r="G11806" s="89">
        <v>90073</v>
      </c>
      <c r="H11806" s="89" t="s">
        <v>204</v>
      </c>
      <c r="J11806" s="89" t="s">
        <v>553</v>
      </c>
      <c r="K11806" s="89" t="s">
        <v>1</v>
      </c>
      <c r="L11806" s="89">
        <v>6</v>
      </c>
      <c r="M11806" s="89" t="s">
        <v>554</v>
      </c>
      <c r="N11806" s="89">
        <v>37</v>
      </c>
      <c r="O11806" s="89" t="s">
        <v>555</v>
      </c>
      <c r="P11806" s="94">
        <v>47</v>
      </c>
      <c r="Q11806" s="89">
        <v>10745</v>
      </c>
      <c r="R11806" s="89">
        <v>2007</v>
      </c>
      <c r="S11806" s="89">
        <v>9999</v>
      </c>
      <c r="V11806" s="89" t="s">
        <v>283</v>
      </c>
      <c r="W11806" s="89" t="s">
        <v>293</v>
      </c>
      <c r="AA11806" s="89" t="s">
        <v>312</v>
      </c>
      <c r="AK11806" s="89">
        <v>9.1900000000000003E-3</v>
      </c>
      <c r="AL11806" s="89">
        <v>9.1900000000000003E-3</v>
      </c>
      <c r="AM11806" s="89">
        <v>9.1900000000000003E-3</v>
      </c>
      <c r="AN11806" s="89">
        <v>9.1900000000000003E-3</v>
      </c>
      <c r="AZ11806" s="89" t="s">
        <v>583</v>
      </c>
      <c r="BA11806" s="89">
        <v>100</v>
      </c>
      <c r="BB11806" s="89" t="s">
        <v>584</v>
      </c>
      <c r="BC11806" s="89">
        <v>100</v>
      </c>
    </row>
    <row r="11807" spans="1:55" hidden="1" x14ac:dyDescent="0.25">
      <c r="A11807" s="93">
        <f>INDEX('NEEDS Crosswalk'!B:B,MATCH(NEEDS_Summer2023_Active!H11807,'NEEDS Crosswalk'!A:A,0))</f>
        <v>0</v>
      </c>
      <c r="B11807" s="89" t="s">
        <v>22522</v>
      </c>
      <c r="C11807" s="89" t="s">
        <v>22524</v>
      </c>
      <c r="D11807" s="89">
        <v>56475</v>
      </c>
      <c r="E11807" s="89" t="s">
        <v>278</v>
      </c>
      <c r="F11807" s="89" t="s">
        <v>22517</v>
      </c>
      <c r="H11807" s="89" t="s">
        <v>210</v>
      </c>
      <c r="J11807" s="89" t="s">
        <v>553</v>
      </c>
      <c r="K11807" s="89" t="s">
        <v>1</v>
      </c>
      <c r="L11807" s="89">
        <v>6</v>
      </c>
      <c r="M11807" s="89" t="s">
        <v>554</v>
      </c>
      <c r="N11807" s="89">
        <v>37</v>
      </c>
      <c r="O11807" s="89" t="s">
        <v>555</v>
      </c>
      <c r="P11807" s="94">
        <v>10</v>
      </c>
      <c r="Q11807" s="89">
        <v>0</v>
      </c>
      <c r="R11807" s="89">
        <v>2016</v>
      </c>
      <c r="S11807" s="89">
        <v>9999</v>
      </c>
      <c r="V11807" s="89" t="s">
        <v>283</v>
      </c>
      <c r="W11807" s="89" t="s">
        <v>210</v>
      </c>
      <c r="AK11807" s="89">
        <v>0</v>
      </c>
      <c r="AL11807" s="89">
        <v>0</v>
      </c>
      <c r="AM11807" s="89">
        <v>0</v>
      </c>
      <c r="AN11807" s="89">
        <v>0</v>
      </c>
      <c r="AZ11807" s="89" t="s">
        <v>583</v>
      </c>
      <c r="BA11807" s="89">
        <v>100</v>
      </c>
      <c r="BB11807" s="89" t="s">
        <v>584</v>
      </c>
      <c r="BC11807" s="89">
        <v>100</v>
      </c>
    </row>
    <row r="11808" spans="1:55" hidden="1" x14ac:dyDescent="0.25">
      <c r="A11808" s="93" t="str">
        <f>INDEX('NEEDS Crosswalk'!B:B,MATCH(NEEDS_Summer2023_Active!H11808,'NEEDS Crosswalk'!A:A,0))</f>
        <v>natural gas combined cycle</v>
      </c>
      <c r="B11808" s="89" t="s">
        <v>22525</v>
      </c>
      <c r="C11808" s="89" t="s">
        <v>22526</v>
      </c>
      <c r="D11808" s="89">
        <v>56476</v>
      </c>
      <c r="E11808" s="89" t="s">
        <v>278</v>
      </c>
      <c r="F11808" s="89" t="s">
        <v>1644</v>
      </c>
      <c r="G11808" s="89">
        <v>89759</v>
      </c>
      <c r="H11808" s="89" t="s">
        <v>203</v>
      </c>
      <c r="J11808" s="89" t="s">
        <v>449</v>
      </c>
      <c r="K11808" s="89" t="s">
        <v>1</v>
      </c>
      <c r="L11808" s="89">
        <v>6</v>
      </c>
      <c r="M11808" s="89" t="s">
        <v>14531</v>
      </c>
      <c r="N11808" s="89">
        <v>13</v>
      </c>
      <c r="O11808" s="89" t="s">
        <v>14532</v>
      </c>
      <c r="P11808" s="94">
        <v>177</v>
      </c>
      <c r="Q11808" s="89">
        <v>7223</v>
      </c>
      <c r="R11808" s="89">
        <v>2009</v>
      </c>
      <c r="S11808" s="89">
        <v>9999</v>
      </c>
      <c r="V11808" s="89" t="s">
        <v>283</v>
      </c>
      <c r="W11808" s="89" t="s">
        <v>293</v>
      </c>
      <c r="AA11808" s="89" t="s">
        <v>312</v>
      </c>
      <c r="AB11808" s="89" t="s">
        <v>308</v>
      </c>
      <c r="AK11808" s="95">
        <v>6.2519753700420724E-3</v>
      </c>
      <c r="AL11808" s="95">
        <v>6.2519753700420724E-3</v>
      </c>
      <c r="AM11808" s="95">
        <v>6.2519753700420724E-3</v>
      </c>
      <c r="AN11808" s="95">
        <v>6.2519753700420724E-3</v>
      </c>
      <c r="AZ11808" s="89" t="s">
        <v>847</v>
      </c>
      <c r="BA11808" s="89">
        <v>100</v>
      </c>
      <c r="BB11808" s="89" t="s">
        <v>848</v>
      </c>
      <c r="BC11808" s="89">
        <v>100</v>
      </c>
    </row>
    <row r="11809" spans="1:55" hidden="1" x14ac:dyDescent="0.25">
      <c r="A11809" s="93" t="str">
        <f>INDEX('NEEDS Crosswalk'!B:B,MATCH(NEEDS_Summer2023_Active!H11809,'NEEDS Crosswalk'!A:A,0))</f>
        <v>natural gas combined cycle</v>
      </c>
      <c r="B11809" s="89" t="s">
        <v>22525</v>
      </c>
      <c r="C11809" s="89" t="s">
        <v>22527</v>
      </c>
      <c r="D11809" s="89">
        <v>56476</v>
      </c>
      <c r="E11809" s="89" t="s">
        <v>278</v>
      </c>
      <c r="F11809" s="89" t="s">
        <v>288</v>
      </c>
      <c r="G11809" s="89">
        <v>89760</v>
      </c>
      <c r="H11809" s="89" t="s">
        <v>203</v>
      </c>
      <c r="J11809" s="89" t="s">
        <v>449</v>
      </c>
      <c r="K11809" s="89" t="s">
        <v>1</v>
      </c>
      <c r="L11809" s="89">
        <v>6</v>
      </c>
      <c r="M11809" s="89" t="s">
        <v>14531</v>
      </c>
      <c r="N11809" s="89">
        <v>13</v>
      </c>
      <c r="O11809" s="89" t="s">
        <v>14532</v>
      </c>
      <c r="P11809" s="94">
        <v>177</v>
      </c>
      <c r="Q11809" s="89">
        <v>7223</v>
      </c>
      <c r="R11809" s="89">
        <v>2009</v>
      </c>
      <c r="S11809" s="89">
        <v>9999</v>
      </c>
      <c r="V11809" s="89" t="s">
        <v>283</v>
      </c>
      <c r="W11809" s="89" t="s">
        <v>293</v>
      </c>
      <c r="AA11809" s="89" t="s">
        <v>312</v>
      </c>
      <c r="AB11809" s="89" t="s">
        <v>308</v>
      </c>
      <c r="AK11809" s="95">
        <v>6.2519753700420724E-3</v>
      </c>
      <c r="AL11809" s="95">
        <v>6.2519753700420724E-3</v>
      </c>
      <c r="AM11809" s="95">
        <v>6.2519753700420724E-3</v>
      </c>
      <c r="AN11809" s="95">
        <v>6.2519753700420724E-3</v>
      </c>
      <c r="AZ11809" s="89" t="s">
        <v>847</v>
      </c>
      <c r="BA11809" s="89">
        <v>100</v>
      </c>
      <c r="BB11809" s="89" t="s">
        <v>848</v>
      </c>
      <c r="BC11809" s="89">
        <v>100</v>
      </c>
    </row>
    <row r="11810" spans="1:55" hidden="1" x14ac:dyDescent="0.25">
      <c r="A11810" s="93" t="str">
        <f>INDEX('NEEDS Crosswalk'!B:B,MATCH(NEEDS_Summer2023_Active!H11810,'NEEDS Crosswalk'!A:A,0))</f>
        <v>natural gas combined cycle</v>
      </c>
      <c r="B11810" s="89" t="s">
        <v>22525</v>
      </c>
      <c r="C11810" s="89" t="s">
        <v>22528</v>
      </c>
      <c r="D11810" s="89">
        <v>56476</v>
      </c>
      <c r="E11810" s="89" t="s">
        <v>278</v>
      </c>
      <c r="F11810" s="89" t="s">
        <v>1989</v>
      </c>
      <c r="G11810" s="89">
        <v>89759</v>
      </c>
      <c r="H11810" s="89" t="s">
        <v>203</v>
      </c>
      <c r="J11810" s="89" t="s">
        <v>449</v>
      </c>
      <c r="K11810" s="89" t="s">
        <v>1</v>
      </c>
      <c r="L11810" s="89">
        <v>6</v>
      </c>
      <c r="M11810" s="89" t="s">
        <v>14531</v>
      </c>
      <c r="N11810" s="89">
        <v>13</v>
      </c>
      <c r="O11810" s="89" t="s">
        <v>14532</v>
      </c>
      <c r="P11810" s="94">
        <v>209.4</v>
      </c>
      <c r="Q11810" s="89">
        <v>7223</v>
      </c>
      <c r="R11810" s="89">
        <v>2009</v>
      </c>
      <c r="S11810" s="89">
        <v>9999</v>
      </c>
      <c r="V11810" s="89" t="s">
        <v>283</v>
      </c>
      <c r="W11810" s="89" t="s">
        <v>293</v>
      </c>
      <c r="AA11810" s="89" t="s">
        <v>317</v>
      </c>
      <c r="AB11810" s="89" t="s">
        <v>308</v>
      </c>
      <c r="AK11810" s="95">
        <v>6.2519753700420724E-3</v>
      </c>
      <c r="AL11810" s="95">
        <v>6.2519753700420724E-3</v>
      </c>
      <c r="AM11810" s="95">
        <v>6.2519753700420724E-3</v>
      </c>
      <c r="AN11810" s="95">
        <v>6.2519753700420724E-3</v>
      </c>
      <c r="AZ11810" s="89" t="s">
        <v>847</v>
      </c>
      <c r="BA11810" s="89">
        <v>100</v>
      </c>
      <c r="BB11810" s="89" t="s">
        <v>848</v>
      </c>
      <c r="BC11810" s="89">
        <v>100</v>
      </c>
    </row>
    <row r="11811" spans="1:55" hidden="1" x14ac:dyDescent="0.25">
      <c r="A11811" s="93" t="str">
        <f>INDEX('NEEDS Crosswalk'!B:B,MATCH(NEEDS_Summer2023_Active!H11811,'NEEDS Crosswalk'!A:A,0))</f>
        <v>natural gas peaker</v>
      </c>
      <c r="B11811" s="89" t="s">
        <v>22529</v>
      </c>
      <c r="C11811" s="89" t="s">
        <v>22530</v>
      </c>
      <c r="D11811" s="89">
        <v>56478</v>
      </c>
      <c r="E11811" s="89" t="s">
        <v>278</v>
      </c>
      <c r="F11811" s="89" t="s">
        <v>15846</v>
      </c>
      <c r="H11811" s="89" t="s">
        <v>204</v>
      </c>
      <c r="J11811" s="89" t="s">
        <v>2362</v>
      </c>
      <c r="K11811" s="89" t="s">
        <v>68</v>
      </c>
      <c r="L11811" s="89">
        <v>29</v>
      </c>
      <c r="M11811" s="89" t="s">
        <v>11780</v>
      </c>
      <c r="N11811" s="89">
        <v>7</v>
      </c>
      <c r="O11811" s="89" t="s">
        <v>11781</v>
      </c>
      <c r="P11811" s="94">
        <v>11.3</v>
      </c>
      <c r="Q11811" s="89">
        <v>8700</v>
      </c>
      <c r="R11811" s="89">
        <v>2007</v>
      </c>
      <c r="S11811" s="89">
        <v>9999</v>
      </c>
      <c r="V11811" s="89" t="s">
        <v>672</v>
      </c>
      <c r="W11811" s="89" t="s">
        <v>293</v>
      </c>
      <c r="AK11811" s="89">
        <v>0.23894000000000001</v>
      </c>
      <c r="AL11811" s="89">
        <v>0.23894000000000001</v>
      </c>
      <c r="AM11811" s="89">
        <v>0.23894000000000001</v>
      </c>
      <c r="AN11811" s="89">
        <v>0.23894000000000001</v>
      </c>
      <c r="AZ11811" s="89" t="s">
        <v>22531</v>
      </c>
      <c r="BA11811" s="89">
        <v>100</v>
      </c>
      <c r="BB11811" s="89" t="s">
        <v>22531</v>
      </c>
      <c r="BC11811" s="89">
        <v>100</v>
      </c>
    </row>
    <row r="11812" spans="1:55" hidden="1" x14ac:dyDescent="0.25">
      <c r="A11812" s="93" t="str">
        <f>INDEX('NEEDS Crosswalk'!B:B,MATCH(NEEDS_Summer2023_Active!H11812,'NEEDS Crosswalk'!A:A,0))</f>
        <v>onshore wind</v>
      </c>
      <c r="B11812" s="89" t="s">
        <v>22532</v>
      </c>
      <c r="C11812" s="89" t="s">
        <v>22533</v>
      </c>
      <c r="D11812" s="89">
        <v>56479</v>
      </c>
      <c r="E11812" s="89" t="s">
        <v>278</v>
      </c>
      <c r="F11812" s="89" t="s">
        <v>297</v>
      </c>
      <c r="H11812" s="89" t="s">
        <v>211</v>
      </c>
      <c r="J11812" s="89" t="s">
        <v>9120</v>
      </c>
      <c r="K11812" s="89" t="s">
        <v>107</v>
      </c>
      <c r="L11812" s="89">
        <v>48</v>
      </c>
      <c r="M11812" s="89" t="s">
        <v>22251</v>
      </c>
      <c r="N11812" s="89">
        <v>173</v>
      </c>
      <c r="O11812" s="89" t="s">
        <v>22252</v>
      </c>
      <c r="P11812" s="94">
        <v>90</v>
      </c>
      <c r="Q11812" s="89">
        <v>0</v>
      </c>
      <c r="R11812" s="89">
        <v>2007</v>
      </c>
      <c r="S11812" s="89">
        <v>9999</v>
      </c>
      <c r="V11812" s="89" t="s">
        <v>283</v>
      </c>
      <c r="W11812" s="89" t="s">
        <v>1731</v>
      </c>
      <c r="AK11812" s="89">
        <v>0</v>
      </c>
      <c r="AL11812" s="89">
        <v>0</v>
      </c>
      <c r="AM11812" s="89">
        <v>0</v>
      </c>
      <c r="AN11812" s="89">
        <v>0</v>
      </c>
      <c r="AZ11812" s="89" t="s">
        <v>22534</v>
      </c>
      <c r="BA11812" s="89">
        <v>100</v>
      </c>
      <c r="BB11812" s="89" t="s">
        <v>22253</v>
      </c>
      <c r="BC11812" s="89">
        <v>100</v>
      </c>
    </row>
    <row r="11813" spans="1:55" hidden="1" x14ac:dyDescent="0.25">
      <c r="A11813" s="93" t="str">
        <f>INDEX('NEEDS Crosswalk'!B:B,MATCH(NEEDS_Summer2023_Active!H11813,'NEEDS Crosswalk'!A:A,0))</f>
        <v>natural gas peaker</v>
      </c>
      <c r="B11813" s="89" t="s">
        <v>22535</v>
      </c>
      <c r="C11813" s="89" t="s">
        <v>22536</v>
      </c>
      <c r="D11813" s="89">
        <v>56480</v>
      </c>
      <c r="E11813" s="89" t="s">
        <v>278</v>
      </c>
      <c r="F11813" s="89" t="s">
        <v>3548</v>
      </c>
      <c r="G11813" s="89">
        <v>89761</v>
      </c>
      <c r="H11813" s="89" t="s">
        <v>204</v>
      </c>
      <c r="J11813" s="89" t="s">
        <v>5042</v>
      </c>
      <c r="K11813" s="89" t="s">
        <v>119</v>
      </c>
      <c r="L11813" s="89">
        <v>55</v>
      </c>
      <c r="M11813" s="89" t="s">
        <v>9983</v>
      </c>
      <c r="N11813" s="89">
        <v>141</v>
      </c>
      <c r="O11813" s="89" t="s">
        <v>9984</v>
      </c>
      <c r="P11813" s="94">
        <v>53.3</v>
      </c>
      <c r="Q11813" s="89">
        <v>11858</v>
      </c>
      <c r="R11813" s="89">
        <v>2011</v>
      </c>
      <c r="S11813" s="89">
        <v>9999</v>
      </c>
      <c r="V11813" s="89" t="s">
        <v>283</v>
      </c>
      <c r="W11813" s="89" t="s">
        <v>344</v>
      </c>
      <c r="AA11813" s="89" t="s">
        <v>336</v>
      </c>
      <c r="AK11813" s="89">
        <v>8.0519999999999994E-2</v>
      </c>
      <c r="AL11813" s="89">
        <v>8.0519999999999994E-2</v>
      </c>
      <c r="AM11813" s="89">
        <v>8.0519999999999994E-2</v>
      </c>
      <c r="AN11813" s="89">
        <v>8.0519999999999994E-2</v>
      </c>
      <c r="AZ11813" s="89" t="s">
        <v>5270</v>
      </c>
      <c r="BA11813" s="89">
        <v>100</v>
      </c>
      <c r="BB11813" s="89" t="s">
        <v>5239</v>
      </c>
      <c r="BC11813" s="89">
        <v>100</v>
      </c>
    </row>
    <row r="11814" spans="1:55" hidden="1" x14ac:dyDescent="0.25">
      <c r="A11814" s="93" t="str">
        <f>INDEX('NEEDS Crosswalk'!B:B,MATCH(NEEDS_Summer2023_Active!H11814,'NEEDS Crosswalk'!A:A,0))</f>
        <v>solar pv</v>
      </c>
      <c r="B11814" s="89" t="s">
        <v>22537</v>
      </c>
      <c r="C11814" s="89" t="s">
        <v>22538</v>
      </c>
      <c r="D11814" s="89">
        <v>56481</v>
      </c>
      <c r="E11814" s="89" t="s">
        <v>278</v>
      </c>
      <c r="F11814" s="89" t="s">
        <v>279</v>
      </c>
      <c r="H11814" s="89" t="s">
        <v>207</v>
      </c>
      <c r="J11814" s="89" t="s">
        <v>1629</v>
      </c>
      <c r="K11814" s="89" t="s">
        <v>16</v>
      </c>
      <c r="L11814" s="89">
        <v>8</v>
      </c>
      <c r="M11814" s="89" t="s">
        <v>22539</v>
      </c>
      <c r="N11814" s="89">
        <v>3</v>
      </c>
      <c r="O11814" s="89" t="s">
        <v>22540</v>
      </c>
      <c r="P11814" s="94">
        <v>1</v>
      </c>
      <c r="Q11814" s="89">
        <v>0</v>
      </c>
      <c r="R11814" s="89">
        <v>2007</v>
      </c>
      <c r="S11814" s="89">
        <v>9999</v>
      </c>
      <c r="V11814" s="89" t="s">
        <v>283</v>
      </c>
      <c r="W11814" s="89" t="s">
        <v>708</v>
      </c>
      <c r="AK11814" s="89">
        <v>0</v>
      </c>
      <c r="AL11814" s="89">
        <v>0</v>
      </c>
      <c r="AM11814" s="89">
        <v>0</v>
      </c>
      <c r="AN11814" s="89">
        <v>0</v>
      </c>
      <c r="AZ11814" s="89" t="s">
        <v>22541</v>
      </c>
      <c r="BA11814" s="89">
        <v>100</v>
      </c>
      <c r="BB11814" s="89" t="s">
        <v>22542</v>
      </c>
      <c r="BC11814" s="89">
        <v>100</v>
      </c>
    </row>
    <row r="11815" spans="1:55" hidden="1" x14ac:dyDescent="0.25">
      <c r="A11815" s="93" t="str">
        <f>INDEX('NEEDS Crosswalk'!B:B,MATCH(NEEDS_Summer2023_Active!H11815,'NEEDS Crosswalk'!A:A,0))</f>
        <v>solar pv</v>
      </c>
      <c r="B11815" s="89" t="s">
        <v>22537</v>
      </c>
      <c r="C11815" s="89" t="s">
        <v>22543</v>
      </c>
      <c r="D11815" s="89">
        <v>56481</v>
      </c>
      <c r="E11815" s="89" t="s">
        <v>278</v>
      </c>
      <c r="F11815" s="89" t="s">
        <v>297</v>
      </c>
      <c r="H11815" s="89" t="s">
        <v>207</v>
      </c>
      <c r="J11815" s="89" t="s">
        <v>1629</v>
      </c>
      <c r="K11815" s="89" t="s">
        <v>16</v>
      </c>
      <c r="L11815" s="89">
        <v>8</v>
      </c>
      <c r="M11815" s="89" t="s">
        <v>22539</v>
      </c>
      <c r="N11815" s="89">
        <v>3</v>
      </c>
      <c r="O11815" s="89" t="s">
        <v>22540</v>
      </c>
      <c r="P11815" s="94">
        <v>6.7</v>
      </c>
      <c r="Q11815" s="89">
        <v>0</v>
      </c>
      <c r="R11815" s="89">
        <v>2007</v>
      </c>
      <c r="S11815" s="89">
        <v>9999</v>
      </c>
      <c r="V11815" s="89" t="s">
        <v>283</v>
      </c>
      <c r="W11815" s="89" t="s">
        <v>708</v>
      </c>
      <c r="AK11815" s="89">
        <v>0</v>
      </c>
      <c r="AL11815" s="89">
        <v>0</v>
      </c>
      <c r="AM11815" s="89">
        <v>0</v>
      </c>
      <c r="AN11815" s="89">
        <v>0</v>
      </c>
      <c r="AZ11815" s="89" t="s">
        <v>22541</v>
      </c>
      <c r="BA11815" s="89">
        <v>100</v>
      </c>
      <c r="BB11815" s="89" t="s">
        <v>22542</v>
      </c>
      <c r="BC11815" s="89">
        <v>100</v>
      </c>
    </row>
    <row r="11816" spans="1:55" hidden="1" x14ac:dyDescent="0.25">
      <c r="A11816" s="93" t="str">
        <f>INDEX('NEEDS Crosswalk'!B:B,MATCH(NEEDS_Summer2023_Active!H11816,'NEEDS Crosswalk'!A:A,0))</f>
        <v>natural gas peaker</v>
      </c>
      <c r="B11816" s="89" t="s">
        <v>22544</v>
      </c>
      <c r="C11816" s="89" t="s">
        <v>22545</v>
      </c>
      <c r="D11816" s="89">
        <v>56482</v>
      </c>
      <c r="E11816" s="89" t="s">
        <v>278</v>
      </c>
      <c r="F11816" s="89" t="s">
        <v>279</v>
      </c>
      <c r="G11816" s="89">
        <v>89755</v>
      </c>
      <c r="H11816" s="89" t="s">
        <v>204</v>
      </c>
      <c r="J11816" s="89" t="s">
        <v>575</v>
      </c>
      <c r="K11816" s="89" t="s">
        <v>8</v>
      </c>
      <c r="L11816" s="89">
        <v>4</v>
      </c>
      <c r="M11816" s="89" t="s">
        <v>749</v>
      </c>
      <c r="N11816" s="89">
        <v>15</v>
      </c>
      <c r="O11816" s="89" t="s">
        <v>750</v>
      </c>
      <c r="P11816" s="94">
        <v>45</v>
      </c>
      <c r="Q11816" s="89">
        <v>10745</v>
      </c>
      <c r="R11816" s="89">
        <v>2008</v>
      </c>
      <c r="S11816" s="89">
        <v>9999</v>
      </c>
      <c r="V11816" s="89" t="s">
        <v>283</v>
      </c>
      <c r="W11816" s="89" t="s">
        <v>293</v>
      </c>
      <c r="AA11816" s="89" t="s">
        <v>336</v>
      </c>
      <c r="AK11816" s="89">
        <v>9.4530000000000003E-2</v>
      </c>
      <c r="AL11816" s="89">
        <v>9.4530000000000003E-2</v>
      </c>
      <c r="AM11816" s="89">
        <v>9.4530000000000003E-2</v>
      </c>
      <c r="AN11816" s="89">
        <v>9.4530000000000003E-2</v>
      </c>
      <c r="AZ11816" s="89" t="s">
        <v>11566</v>
      </c>
      <c r="BA11816" s="89">
        <v>100</v>
      </c>
      <c r="BB11816" s="89" t="s">
        <v>653</v>
      </c>
      <c r="BC11816" s="89">
        <v>100</v>
      </c>
    </row>
    <row r="11817" spans="1:55" hidden="1" x14ac:dyDescent="0.25">
      <c r="A11817" s="93" t="str">
        <f>INDEX('NEEDS Crosswalk'!B:B,MATCH(NEEDS_Summer2023_Active!H11817,'NEEDS Crosswalk'!A:A,0))</f>
        <v>natural gas peaker</v>
      </c>
      <c r="B11817" s="89" t="s">
        <v>22544</v>
      </c>
      <c r="C11817" s="89" t="s">
        <v>22546</v>
      </c>
      <c r="D11817" s="89">
        <v>56482</v>
      </c>
      <c r="E11817" s="89" t="s">
        <v>278</v>
      </c>
      <c r="F11817" s="89" t="s">
        <v>297</v>
      </c>
      <c r="G11817" s="89">
        <v>89756</v>
      </c>
      <c r="H11817" s="89" t="s">
        <v>204</v>
      </c>
      <c r="J11817" s="89" t="s">
        <v>575</v>
      </c>
      <c r="K11817" s="89" t="s">
        <v>8</v>
      </c>
      <c r="L11817" s="89">
        <v>4</v>
      </c>
      <c r="M11817" s="89" t="s">
        <v>749</v>
      </c>
      <c r="N11817" s="89">
        <v>15</v>
      </c>
      <c r="O11817" s="89" t="s">
        <v>750</v>
      </c>
      <c r="P11817" s="94">
        <v>45</v>
      </c>
      <c r="Q11817" s="89">
        <v>10745</v>
      </c>
      <c r="R11817" s="89">
        <v>2008</v>
      </c>
      <c r="S11817" s="89">
        <v>9999</v>
      </c>
      <c r="V11817" s="89" t="s">
        <v>283</v>
      </c>
      <c r="W11817" s="89" t="s">
        <v>293</v>
      </c>
      <c r="AA11817" s="89" t="s">
        <v>336</v>
      </c>
      <c r="AK11817" s="89">
        <v>8.6870000000000003E-2</v>
      </c>
      <c r="AL11817" s="89">
        <v>8.6870000000000003E-2</v>
      </c>
      <c r="AM11817" s="89">
        <v>8.6870000000000003E-2</v>
      </c>
      <c r="AN11817" s="89">
        <v>8.6870000000000003E-2</v>
      </c>
      <c r="AZ11817" s="89" t="s">
        <v>11566</v>
      </c>
      <c r="BA11817" s="89">
        <v>100</v>
      </c>
      <c r="BB11817" s="89" t="s">
        <v>653</v>
      </c>
      <c r="BC11817" s="89">
        <v>100</v>
      </c>
    </row>
    <row r="11818" spans="1:55" hidden="1" x14ac:dyDescent="0.25">
      <c r="A11818" s="93" t="str">
        <f>INDEX('NEEDS Crosswalk'!B:B,MATCH(NEEDS_Summer2023_Active!H11818,'NEEDS Crosswalk'!A:A,0))</f>
        <v>onshore wind</v>
      </c>
      <c r="B11818" s="89" t="s">
        <v>22547</v>
      </c>
      <c r="C11818" s="89" t="s">
        <v>22548</v>
      </c>
      <c r="D11818" s="89">
        <v>56483</v>
      </c>
      <c r="E11818" s="89" t="s">
        <v>278</v>
      </c>
      <c r="F11818" s="89" t="s">
        <v>279</v>
      </c>
      <c r="H11818" s="89" t="s">
        <v>211</v>
      </c>
      <c r="J11818" s="89" t="s">
        <v>9120</v>
      </c>
      <c r="K11818" s="89" t="s">
        <v>107</v>
      </c>
      <c r="L11818" s="89">
        <v>48</v>
      </c>
      <c r="M11818" s="89" t="s">
        <v>22256</v>
      </c>
      <c r="N11818" s="89">
        <v>417</v>
      </c>
      <c r="O11818" s="89" t="s">
        <v>22257</v>
      </c>
      <c r="P11818" s="94">
        <v>200</v>
      </c>
      <c r="Q11818" s="89">
        <v>0</v>
      </c>
      <c r="R11818" s="89">
        <v>2008</v>
      </c>
      <c r="S11818" s="89">
        <v>9999</v>
      </c>
      <c r="V11818" s="89" t="s">
        <v>283</v>
      </c>
      <c r="W11818" s="89" t="s">
        <v>1731</v>
      </c>
      <c r="AK11818" s="89">
        <v>0</v>
      </c>
      <c r="AL11818" s="89">
        <v>0</v>
      </c>
      <c r="AM11818" s="89">
        <v>0</v>
      </c>
      <c r="AN11818" s="89">
        <v>0</v>
      </c>
      <c r="AZ11818" s="89" t="s">
        <v>22547</v>
      </c>
      <c r="BA11818" s="89">
        <v>100</v>
      </c>
      <c r="BB11818" s="89" t="s">
        <v>20925</v>
      </c>
      <c r="BC11818" s="89">
        <v>100</v>
      </c>
    </row>
    <row r="11819" spans="1:55" hidden="1" x14ac:dyDescent="0.25">
      <c r="A11819" s="93" t="str">
        <f>INDEX('NEEDS Crosswalk'!B:B,MATCH(NEEDS_Summer2023_Active!H11819,'NEEDS Crosswalk'!A:A,0))</f>
        <v>onshore wind</v>
      </c>
      <c r="B11819" s="89" t="s">
        <v>22549</v>
      </c>
      <c r="C11819" s="89" t="s">
        <v>22550</v>
      </c>
      <c r="D11819" s="89">
        <v>56484</v>
      </c>
      <c r="E11819" s="89" t="s">
        <v>278</v>
      </c>
      <c r="F11819" s="89" t="s">
        <v>279</v>
      </c>
      <c r="H11819" s="89" t="s">
        <v>211</v>
      </c>
      <c r="J11819" s="89" t="s">
        <v>9120</v>
      </c>
      <c r="K11819" s="89" t="s">
        <v>107</v>
      </c>
      <c r="L11819" s="89">
        <v>48</v>
      </c>
      <c r="M11819" s="89" t="s">
        <v>21176</v>
      </c>
      <c r="N11819" s="89">
        <v>353</v>
      </c>
      <c r="O11819" s="89" t="s">
        <v>21177</v>
      </c>
      <c r="P11819" s="94">
        <v>232.5</v>
      </c>
      <c r="Q11819" s="89">
        <v>0</v>
      </c>
      <c r="R11819" s="89">
        <v>2007</v>
      </c>
      <c r="S11819" s="89">
        <v>9999</v>
      </c>
      <c r="V11819" s="89" t="s">
        <v>283</v>
      </c>
      <c r="W11819" s="89" t="s">
        <v>1731</v>
      </c>
      <c r="AK11819" s="89">
        <v>0</v>
      </c>
      <c r="AL11819" s="89">
        <v>0</v>
      </c>
      <c r="AM11819" s="89">
        <v>0</v>
      </c>
      <c r="AN11819" s="89">
        <v>0</v>
      </c>
      <c r="AZ11819" s="89" t="s">
        <v>22551</v>
      </c>
      <c r="BA11819" s="89">
        <v>100</v>
      </c>
      <c r="BB11819" s="89" t="s">
        <v>3144</v>
      </c>
      <c r="BC11819" s="89">
        <v>100</v>
      </c>
    </row>
    <row r="11820" spans="1:55" hidden="1" x14ac:dyDescent="0.25">
      <c r="A11820" s="93" t="str">
        <f>INDEX('NEEDS Crosswalk'!B:B,MATCH(NEEDS_Summer2023_Active!H11820,'NEEDS Crosswalk'!A:A,0))</f>
        <v>onshore wind</v>
      </c>
      <c r="B11820" s="89" t="s">
        <v>22552</v>
      </c>
      <c r="C11820" s="89" t="s">
        <v>22553</v>
      </c>
      <c r="D11820" s="89">
        <v>56485</v>
      </c>
      <c r="E11820" s="89" t="s">
        <v>278</v>
      </c>
      <c r="F11820" s="89" t="s">
        <v>279</v>
      </c>
      <c r="H11820" s="89" t="s">
        <v>211</v>
      </c>
      <c r="J11820" s="89" t="s">
        <v>566</v>
      </c>
      <c r="K11820" s="89" t="s">
        <v>95</v>
      </c>
      <c r="L11820" s="89">
        <v>41</v>
      </c>
      <c r="M11820" s="89" t="s">
        <v>3943</v>
      </c>
      <c r="N11820" s="89">
        <v>55</v>
      </c>
      <c r="O11820" s="89" t="s">
        <v>8261</v>
      </c>
      <c r="P11820" s="94">
        <v>125.4</v>
      </c>
      <c r="Q11820" s="89">
        <v>0</v>
      </c>
      <c r="R11820" s="89">
        <v>2007</v>
      </c>
      <c r="S11820" s="89">
        <v>9999</v>
      </c>
      <c r="V11820" s="89" t="s">
        <v>283</v>
      </c>
      <c r="W11820" s="89" t="s">
        <v>1731</v>
      </c>
      <c r="AK11820" s="89">
        <v>0</v>
      </c>
      <c r="AL11820" s="89">
        <v>0</v>
      </c>
      <c r="AM11820" s="89">
        <v>0</v>
      </c>
      <c r="AN11820" s="89">
        <v>0</v>
      </c>
      <c r="AZ11820" s="89" t="s">
        <v>8175</v>
      </c>
      <c r="BA11820" s="89">
        <v>100</v>
      </c>
      <c r="BB11820" s="89" t="s">
        <v>8175</v>
      </c>
      <c r="BC11820" s="89">
        <v>100</v>
      </c>
    </row>
    <row r="11821" spans="1:55" hidden="1" x14ac:dyDescent="0.25">
      <c r="A11821" s="93" t="str">
        <f>INDEX('NEEDS Crosswalk'!B:B,MATCH(NEEDS_Summer2023_Active!H11821,'NEEDS Crosswalk'!A:A,0))</f>
        <v>onshore wind</v>
      </c>
      <c r="B11821" s="89" t="s">
        <v>22552</v>
      </c>
      <c r="C11821" s="89" t="s">
        <v>22554</v>
      </c>
      <c r="D11821" s="89">
        <v>56485</v>
      </c>
      <c r="E11821" s="89" t="s">
        <v>278</v>
      </c>
      <c r="F11821" s="89" t="s">
        <v>297</v>
      </c>
      <c r="H11821" s="89" t="s">
        <v>211</v>
      </c>
      <c r="J11821" s="89" t="s">
        <v>566</v>
      </c>
      <c r="K11821" s="89" t="s">
        <v>95</v>
      </c>
      <c r="L11821" s="89">
        <v>41</v>
      </c>
      <c r="M11821" s="89" t="s">
        <v>3943</v>
      </c>
      <c r="N11821" s="89">
        <v>55</v>
      </c>
      <c r="O11821" s="89" t="s">
        <v>8261</v>
      </c>
      <c r="P11821" s="94">
        <v>163.30000000000001</v>
      </c>
      <c r="Q11821" s="89">
        <v>0</v>
      </c>
      <c r="R11821" s="89">
        <v>2009</v>
      </c>
      <c r="S11821" s="89">
        <v>9999</v>
      </c>
      <c r="V11821" s="89" t="s">
        <v>283</v>
      </c>
      <c r="W11821" s="89" t="s">
        <v>1731</v>
      </c>
      <c r="AK11821" s="89">
        <v>0</v>
      </c>
      <c r="AL11821" s="89">
        <v>0</v>
      </c>
      <c r="AM11821" s="89">
        <v>0</v>
      </c>
      <c r="AN11821" s="89">
        <v>0</v>
      </c>
      <c r="AZ11821" s="89" t="s">
        <v>8175</v>
      </c>
      <c r="BA11821" s="89">
        <v>100</v>
      </c>
      <c r="BB11821" s="89" t="s">
        <v>8175</v>
      </c>
      <c r="BC11821" s="89">
        <v>100</v>
      </c>
    </row>
    <row r="11822" spans="1:55" hidden="1" x14ac:dyDescent="0.25">
      <c r="A11822" s="93" t="str">
        <f>INDEX('NEEDS Crosswalk'!B:B,MATCH(NEEDS_Summer2023_Active!H11822,'NEEDS Crosswalk'!A:A,0))</f>
        <v>onshore wind</v>
      </c>
      <c r="B11822" s="89" t="s">
        <v>22552</v>
      </c>
      <c r="C11822" s="89" t="s">
        <v>22555</v>
      </c>
      <c r="D11822" s="89">
        <v>56485</v>
      </c>
      <c r="E11822" s="89" t="s">
        <v>278</v>
      </c>
      <c r="F11822" s="89" t="s">
        <v>330</v>
      </c>
      <c r="H11822" s="89" t="s">
        <v>211</v>
      </c>
      <c r="J11822" s="89" t="s">
        <v>566</v>
      </c>
      <c r="K11822" s="89" t="s">
        <v>95</v>
      </c>
      <c r="L11822" s="89">
        <v>41</v>
      </c>
      <c r="M11822" s="89" t="s">
        <v>3943</v>
      </c>
      <c r="N11822" s="89">
        <v>55</v>
      </c>
      <c r="O11822" s="89" t="s">
        <v>8261</v>
      </c>
      <c r="P11822" s="94">
        <v>161</v>
      </c>
      <c r="Q11822" s="89">
        <v>0</v>
      </c>
      <c r="R11822" s="89">
        <v>2010</v>
      </c>
      <c r="S11822" s="89">
        <v>9999</v>
      </c>
      <c r="V11822" s="89" t="s">
        <v>283</v>
      </c>
      <c r="W11822" s="89" t="s">
        <v>1731</v>
      </c>
      <c r="AK11822" s="89">
        <v>0</v>
      </c>
      <c r="AL11822" s="89">
        <v>0</v>
      </c>
      <c r="AM11822" s="89">
        <v>0</v>
      </c>
      <c r="AN11822" s="89">
        <v>0</v>
      </c>
      <c r="AZ11822" s="89" t="s">
        <v>8175</v>
      </c>
      <c r="BA11822" s="89">
        <v>100</v>
      </c>
      <c r="BB11822" s="89" t="s">
        <v>8175</v>
      </c>
      <c r="BC11822" s="89">
        <v>100</v>
      </c>
    </row>
    <row r="11823" spans="1:55" hidden="1" x14ac:dyDescent="0.25">
      <c r="A11823" s="93" t="str">
        <f>INDEX('NEEDS Crosswalk'!B:B,MATCH(NEEDS_Summer2023_Active!H11823,'NEEDS Crosswalk'!A:A,0))</f>
        <v>onshore wind</v>
      </c>
      <c r="B11823" s="89" t="s">
        <v>22556</v>
      </c>
      <c r="C11823" s="89" t="s">
        <v>22557</v>
      </c>
      <c r="D11823" s="89">
        <v>56487</v>
      </c>
      <c r="E11823" s="89" t="s">
        <v>278</v>
      </c>
      <c r="F11823" s="89" t="s">
        <v>279</v>
      </c>
      <c r="H11823" s="89" t="s">
        <v>211</v>
      </c>
      <c r="J11823" s="89" t="s">
        <v>566</v>
      </c>
      <c r="K11823" s="89" t="s">
        <v>115</v>
      </c>
      <c r="L11823" s="89">
        <v>53</v>
      </c>
      <c r="M11823" s="89" t="s">
        <v>20369</v>
      </c>
      <c r="N11823" s="89">
        <v>39</v>
      </c>
      <c r="O11823" s="89" t="s">
        <v>20370</v>
      </c>
      <c r="P11823" s="94">
        <v>204</v>
      </c>
      <c r="Q11823" s="89">
        <v>0</v>
      </c>
      <c r="R11823" s="89">
        <v>2007</v>
      </c>
      <c r="S11823" s="89">
        <v>9999</v>
      </c>
      <c r="V11823" s="89" t="s">
        <v>283</v>
      </c>
      <c r="W11823" s="89" t="s">
        <v>1731</v>
      </c>
      <c r="AK11823" s="89">
        <v>0</v>
      </c>
      <c r="AL11823" s="89">
        <v>0</v>
      </c>
      <c r="AM11823" s="89">
        <v>0</v>
      </c>
      <c r="AN11823" s="89">
        <v>0</v>
      </c>
      <c r="AZ11823" s="89" t="s">
        <v>22558</v>
      </c>
      <c r="BA11823" s="89">
        <v>100</v>
      </c>
      <c r="BB11823" s="89" t="s">
        <v>22559</v>
      </c>
      <c r="BC11823" s="89">
        <v>100</v>
      </c>
    </row>
    <row r="11824" spans="1:55" hidden="1" x14ac:dyDescent="0.25">
      <c r="A11824" s="93" t="str">
        <f>INDEX('NEEDS Crosswalk'!B:B,MATCH(NEEDS_Summer2023_Active!H11824,'NEEDS Crosswalk'!A:A,0))</f>
        <v>onshore wind</v>
      </c>
      <c r="B11824" s="89" t="s">
        <v>22560</v>
      </c>
      <c r="C11824" s="89" t="s">
        <v>22561</v>
      </c>
      <c r="D11824" s="89">
        <v>56488</v>
      </c>
      <c r="E11824" s="89" t="s">
        <v>278</v>
      </c>
      <c r="F11824" s="89" t="s">
        <v>279</v>
      </c>
      <c r="H11824" s="89" t="s">
        <v>211</v>
      </c>
      <c r="J11824" s="89" t="s">
        <v>588</v>
      </c>
      <c r="K11824" s="89" t="s">
        <v>42</v>
      </c>
      <c r="L11824" s="89">
        <v>20</v>
      </c>
      <c r="M11824" s="89" t="s">
        <v>4037</v>
      </c>
      <c r="N11824" s="89">
        <v>105</v>
      </c>
      <c r="O11824" s="89" t="s">
        <v>4039</v>
      </c>
      <c r="P11824" s="94">
        <v>100.8</v>
      </c>
      <c r="Q11824" s="89">
        <v>0</v>
      </c>
      <c r="R11824" s="89">
        <v>2008</v>
      </c>
      <c r="S11824" s="89">
        <v>9999</v>
      </c>
      <c r="V11824" s="89" t="s">
        <v>283</v>
      </c>
      <c r="W11824" s="89" t="s">
        <v>1731</v>
      </c>
      <c r="AK11824" s="89">
        <v>0</v>
      </c>
      <c r="AL11824" s="89">
        <v>0</v>
      </c>
      <c r="AM11824" s="89">
        <v>0</v>
      </c>
      <c r="AN11824" s="89">
        <v>0</v>
      </c>
      <c r="AZ11824" s="89" t="s">
        <v>22562</v>
      </c>
      <c r="BA11824" s="89">
        <v>100</v>
      </c>
      <c r="BB11824" s="89" t="s">
        <v>14182</v>
      </c>
      <c r="BC11824" s="89">
        <v>100</v>
      </c>
    </row>
    <row r="11825" spans="1:55" hidden="1" x14ac:dyDescent="0.25">
      <c r="A11825" s="93" t="str">
        <f>INDEX('NEEDS Crosswalk'!B:B,MATCH(NEEDS_Summer2023_Active!H11825,'NEEDS Crosswalk'!A:A,0))</f>
        <v>natural gas peaker</v>
      </c>
      <c r="B11825" s="89" t="s">
        <v>22563</v>
      </c>
      <c r="C11825" s="89" t="s">
        <v>22564</v>
      </c>
      <c r="D11825" s="89">
        <v>56489</v>
      </c>
      <c r="E11825" s="89" t="s">
        <v>278</v>
      </c>
      <c r="F11825" s="89" t="s">
        <v>1644</v>
      </c>
      <c r="H11825" s="89" t="s">
        <v>204</v>
      </c>
      <c r="J11825" s="89" t="s">
        <v>816</v>
      </c>
      <c r="K11825" s="89" t="s">
        <v>11</v>
      </c>
      <c r="L11825" s="89">
        <v>5</v>
      </c>
      <c r="M11825" s="89" t="s">
        <v>115</v>
      </c>
      <c r="N11825" s="89">
        <v>143</v>
      </c>
      <c r="O11825" s="89" t="s">
        <v>22084</v>
      </c>
      <c r="P11825" s="94">
        <v>20</v>
      </c>
      <c r="Q11825" s="89">
        <v>11986</v>
      </c>
      <c r="R11825" s="89">
        <v>2010</v>
      </c>
      <c r="S11825" s="89">
        <v>9999</v>
      </c>
      <c r="V11825" s="89" t="s">
        <v>283</v>
      </c>
      <c r="W11825" s="89" t="s">
        <v>293</v>
      </c>
      <c r="AK11825" s="89">
        <v>0.23894000000000001</v>
      </c>
      <c r="AL11825" s="89">
        <v>0.23894000000000001</v>
      </c>
      <c r="AM11825" s="89">
        <v>0.23894000000000001</v>
      </c>
      <c r="AN11825" s="89">
        <v>0.23894000000000001</v>
      </c>
      <c r="AZ11825" s="89" t="s">
        <v>910</v>
      </c>
      <c r="BA11825" s="89">
        <v>100</v>
      </c>
      <c r="BB11825" s="89" t="s">
        <v>910</v>
      </c>
      <c r="BC11825" s="89">
        <v>100</v>
      </c>
    </row>
    <row r="11826" spans="1:55" hidden="1" x14ac:dyDescent="0.25">
      <c r="A11826" s="93" t="str">
        <f>INDEX('NEEDS Crosswalk'!B:B,MATCH(NEEDS_Summer2023_Active!H11826,'NEEDS Crosswalk'!A:A,0))</f>
        <v>natural gas peaker</v>
      </c>
      <c r="B11826" s="89" t="s">
        <v>22563</v>
      </c>
      <c r="C11826" s="89" t="s">
        <v>22565</v>
      </c>
      <c r="D11826" s="89">
        <v>56489</v>
      </c>
      <c r="E11826" s="89" t="s">
        <v>278</v>
      </c>
      <c r="F11826" s="89" t="s">
        <v>288</v>
      </c>
      <c r="H11826" s="89" t="s">
        <v>204</v>
      </c>
      <c r="J11826" s="89" t="s">
        <v>816</v>
      </c>
      <c r="K11826" s="89" t="s">
        <v>11</v>
      </c>
      <c r="L11826" s="89">
        <v>5</v>
      </c>
      <c r="M11826" s="89" t="s">
        <v>115</v>
      </c>
      <c r="N11826" s="89">
        <v>143</v>
      </c>
      <c r="O11826" s="89" t="s">
        <v>22084</v>
      </c>
      <c r="P11826" s="94">
        <v>20</v>
      </c>
      <c r="Q11826" s="89">
        <v>11985</v>
      </c>
      <c r="R11826" s="89">
        <v>2010</v>
      </c>
      <c r="S11826" s="89">
        <v>9999</v>
      </c>
      <c r="V11826" s="89" t="s">
        <v>283</v>
      </c>
      <c r="W11826" s="89" t="s">
        <v>293</v>
      </c>
      <c r="AK11826" s="89">
        <v>0.23894000000000001</v>
      </c>
      <c r="AL11826" s="89">
        <v>0.23894000000000001</v>
      </c>
      <c r="AM11826" s="89">
        <v>0.23894000000000001</v>
      </c>
      <c r="AN11826" s="89">
        <v>0.23894000000000001</v>
      </c>
      <c r="AZ11826" s="89" t="s">
        <v>910</v>
      </c>
      <c r="BA11826" s="89">
        <v>100</v>
      </c>
      <c r="BB11826" s="89" t="s">
        <v>910</v>
      </c>
      <c r="BC11826" s="89">
        <v>100</v>
      </c>
    </row>
    <row r="11827" spans="1:55" hidden="1" x14ac:dyDescent="0.25">
      <c r="A11827" s="93" t="str">
        <f>INDEX('NEEDS Crosswalk'!B:B,MATCH(NEEDS_Summer2023_Active!H11827,'NEEDS Crosswalk'!A:A,0))</f>
        <v>natural gas peaker</v>
      </c>
      <c r="B11827" s="89" t="s">
        <v>22563</v>
      </c>
      <c r="C11827" s="89" t="s">
        <v>22566</v>
      </c>
      <c r="D11827" s="89">
        <v>56489</v>
      </c>
      <c r="E11827" s="89" t="s">
        <v>278</v>
      </c>
      <c r="F11827" s="89" t="s">
        <v>1989</v>
      </c>
      <c r="H11827" s="89" t="s">
        <v>204</v>
      </c>
      <c r="J11827" s="89" t="s">
        <v>816</v>
      </c>
      <c r="K11827" s="89" t="s">
        <v>11</v>
      </c>
      <c r="L11827" s="89">
        <v>5</v>
      </c>
      <c r="M11827" s="89" t="s">
        <v>115</v>
      </c>
      <c r="N11827" s="89">
        <v>143</v>
      </c>
      <c r="O11827" s="89" t="s">
        <v>22084</v>
      </c>
      <c r="P11827" s="94">
        <v>20</v>
      </c>
      <c r="Q11827" s="89">
        <v>11985</v>
      </c>
      <c r="R11827" s="89">
        <v>2013</v>
      </c>
      <c r="S11827" s="89">
        <v>9999</v>
      </c>
      <c r="V11827" s="89" t="s">
        <v>283</v>
      </c>
      <c r="W11827" s="89" t="s">
        <v>293</v>
      </c>
      <c r="AK11827" s="89">
        <v>0.23894000000000001</v>
      </c>
      <c r="AL11827" s="89">
        <v>0.23894000000000001</v>
      </c>
      <c r="AM11827" s="89">
        <v>0.23894000000000001</v>
      </c>
      <c r="AN11827" s="89">
        <v>0.23894000000000001</v>
      </c>
      <c r="AZ11827" s="89" t="s">
        <v>910</v>
      </c>
      <c r="BA11827" s="89">
        <v>100</v>
      </c>
      <c r="BB11827" s="89" t="s">
        <v>910</v>
      </c>
      <c r="BC11827" s="89">
        <v>100</v>
      </c>
    </row>
    <row r="11828" spans="1:55" hidden="1" x14ac:dyDescent="0.25">
      <c r="A11828" s="93" t="str">
        <f>INDEX('NEEDS Crosswalk'!B:B,MATCH(NEEDS_Summer2023_Active!H11828,'NEEDS Crosswalk'!A:A,0))</f>
        <v>onshore wind</v>
      </c>
      <c r="B11828" s="89" t="s">
        <v>22567</v>
      </c>
      <c r="C11828" s="89" t="s">
        <v>22568</v>
      </c>
      <c r="D11828" s="89">
        <v>56493</v>
      </c>
      <c r="E11828" s="89" t="s">
        <v>278</v>
      </c>
      <c r="F11828" s="89" t="s">
        <v>299</v>
      </c>
      <c r="H11828" s="89" t="s">
        <v>211</v>
      </c>
      <c r="J11828" s="89" t="s">
        <v>463</v>
      </c>
      <c r="K11828" s="89" t="s">
        <v>105</v>
      </c>
      <c r="L11828" s="89">
        <v>47</v>
      </c>
      <c r="M11828" s="89" t="s">
        <v>3924</v>
      </c>
      <c r="N11828" s="89">
        <v>1</v>
      </c>
      <c r="O11828" s="89" t="s">
        <v>8919</v>
      </c>
      <c r="P11828" s="94">
        <v>27</v>
      </c>
      <c r="Q11828" s="89">
        <v>0</v>
      </c>
      <c r="R11828" s="89">
        <v>2004</v>
      </c>
      <c r="S11828" s="89">
        <v>9999</v>
      </c>
      <c r="V11828" s="89" t="s">
        <v>283</v>
      </c>
      <c r="W11828" s="89" t="s">
        <v>1731</v>
      </c>
      <c r="AK11828" s="89">
        <v>0</v>
      </c>
      <c r="AL11828" s="89">
        <v>0</v>
      </c>
      <c r="AM11828" s="89">
        <v>0</v>
      </c>
      <c r="AN11828" s="89">
        <v>0</v>
      </c>
      <c r="AZ11828" s="89" t="s">
        <v>22569</v>
      </c>
      <c r="BA11828" s="89">
        <v>100</v>
      </c>
      <c r="BB11828" s="89" t="s">
        <v>13661</v>
      </c>
      <c r="BC11828" s="89">
        <v>100</v>
      </c>
    </row>
    <row r="11829" spans="1:55" hidden="1" x14ac:dyDescent="0.25">
      <c r="A11829" s="93" t="str">
        <f>INDEX('NEEDS Crosswalk'!B:B,MATCH(NEEDS_Summer2023_Active!H11829,'NEEDS Crosswalk'!A:A,0))</f>
        <v>onshore wind</v>
      </c>
      <c r="B11829" s="89" t="s">
        <v>22570</v>
      </c>
      <c r="C11829" s="89" t="s">
        <v>22571</v>
      </c>
      <c r="D11829" s="89">
        <v>56494</v>
      </c>
      <c r="E11829" s="89" t="s">
        <v>278</v>
      </c>
      <c r="F11829" s="89" t="s">
        <v>22572</v>
      </c>
      <c r="H11829" s="89" t="s">
        <v>211</v>
      </c>
      <c r="J11829" s="89" t="s">
        <v>438</v>
      </c>
      <c r="K11829" s="89" t="s">
        <v>62</v>
      </c>
      <c r="L11829" s="89">
        <v>27</v>
      </c>
      <c r="M11829" s="89" t="s">
        <v>13090</v>
      </c>
      <c r="N11829" s="89">
        <v>99</v>
      </c>
      <c r="O11829" s="89" t="s">
        <v>13091</v>
      </c>
      <c r="P11829" s="94">
        <v>100.6</v>
      </c>
      <c r="Q11829" s="89">
        <v>0</v>
      </c>
      <c r="R11829" s="89">
        <v>2007</v>
      </c>
      <c r="S11829" s="89">
        <v>9999</v>
      </c>
      <c r="V11829" s="89" t="s">
        <v>283</v>
      </c>
      <c r="W11829" s="89" t="s">
        <v>1731</v>
      </c>
      <c r="AK11829" s="89">
        <v>0</v>
      </c>
      <c r="AL11829" s="89">
        <v>0</v>
      </c>
      <c r="AM11829" s="89">
        <v>0</v>
      </c>
      <c r="AN11829" s="89">
        <v>0</v>
      </c>
      <c r="AZ11829" s="89" t="s">
        <v>22573</v>
      </c>
      <c r="BA11829" s="89">
        <v>100</v>
      </c>
      <c r="BB11829" s="89" t="s">
        <v>20925</v>
      </c>
      <c r="BC11829" s="89">
        <v>100</v>
      </c>
    </row>
    <row r="11830" spans="1:55" hidden="1" x14ac:dyDescent="0.25">
      <c r="A11830" s="93" t="str">
        <f>INDEX('NEEDS Crosswalk'!B:B,MATCH(NEEDS_Summer2023_Active!H11830,'NEEDS Crosswalk'!A:A,0))</f>
        <v>onshore wind</v>
      </c>
      <c r="B11830" s="89" t="s">
        <v>22574</v>
      </c>
      <c r="C11830" s="89" t="s">
        <v>22575</v>
      </c>
      <c r="D11830" s="89">
        <v>56495</v>
      </c>
      <c r="E11830" s="89" t="s">
        <v>278</v>
      </c>
      <c r="F11830" s="89" t="s">
        <v>22576</v>
      </c>
      <c r="H11830" s="89" t="s">
        <v>211</v>
      </c>
      <c r="J11830" s="89" t="s">
        <v>9585</v>
      </c>
      <c r="K11830" s="89" t="s">
        <v>117</v>
      </c>
      <c r="L11830" s="89">
        <v>54</v>
      </c>
      <c r="M11830" s="89" t="s">
        <v>2837</v>
      </c>
      <c r="N11830" s="89">
        <v>23</v>
      </c>
      <c r="O11830" s="89" t="s">
        <v>9976</v>
      </c>
      <c r="P11830" s="94">
        <v>164</v>
      </c>
      <c r="Q11830" s="89">
        <v>0</v>
      </c>
      <c r="R11830" s="89">
        <v>2008</v>
      </c>
      <c r="S11830" s="89">
        <v>9999</v>
      </c>
      <c r="V11830" s="89" t="s">
        <v>283</v>
      </c>
      <c r="W11830" s="89" t="s">
        <v>1731</v>
      </c>
      <c r="AK11830" s="89">
        <v>0</v>
      </c>
      <c r="AL11830" s="89">
        <v>0</v>
      </c>
      <c r="AM11830" s="89">
        <v>0</v>
      </c>
      <c r="AN11830" s="89">
        <v>0</v>
      </c>
      <c r="AZ11830" s="89" t="s">
        <v>22577</v>
      </c>
      <c r="BA11830" s="89">
        <v>100</v>
      </c>
      <c r="BB11830" s="89" t="s">
        <v>16000</v>
      </c>
      <c r="BC11830" s="89">
        <v>100</v>
      </c>
    </row>
    <row r="11831" spans="1:55" hidden="1" x14ac:dyDescent="0.25">
      <c r="A11831" s="93" t="str">
        <f>INDEX('NEEDS Crosswalk'!B:B,MATCH(NEEDS_Summer2023_Active!H11831,'NEEDS Crosswalk'!A:A,0))</f>
        <v>onshore wind</v>
      </c>
      <c r="B11831" s="89" t="s">
        <v>22574</v>
      </c>
      <c r="C11831" s="89" t="s">
        <v>22578</v>
      </c>
      <c r="D11831" s="89">
        <v>56495</v>
      </c>
      <c r="E11831" s="89" t="s">
        <v>278</v>
      </c>
      <c r="F11831" s="89" t="s">
        <v>22579</v>
      </c>
      <c r="H11831" s="89" t="s">
        <v>211</v>
      </c>
      <c r="J11831" s="89" t="s">
        <v>9585</v>
      </c>
      <c r="K11831" s="89" t="s">
        <v>117</v>
      </c>
      <c r="L11831" s="89">
        <v>54</v>
      </c>
      <c r="M11831" s="89" t="s">
        <v>2837</v>
      </c>
      <c r="N11831" s="89">
        <v>23</v>
      </c>
      <c r="O11831" s="89" t="s">
        <v>9976</v>
      </c>
      <c r="P11831" s="94">
        <v>100</v>
      </c>
      <c r="Q11831" s="89">
        <v>0</v>
      </c>
      <c r="R11831" s="89">
        <v>2008</v>
      </c>
      <c r="S11831" s="89">
        <v>9999</v>
      </c>
      <c r="V11831" s="89" t="s">
        <v>283</v>
      </c>
      <c r="W11831" s="89" t="s">
        <v>1731</v>
      </c>
      <c r="AK11831" s="89">
        <v>0</v>
      </c>
      <c r="AL11831" s="89">
        <v>0</v>
      </c>
      <c r="AM11831" s="89">
        <v>0</v>
      </c>
      <c r="AN11831" s="89">
        <v>0</v>
      </c>
      <c r="AZ11831" s="89" t="s">
        <v>22577</v>
      </c>
      <c r="BA11831" s="89">
        <v>100</v>
      </c>
      <c r="BB11831" s="89" t="s">
        <v>16000</v>
      </c>
      <c r="BC11831" s="89">
        <v>100</v>
      </c>
    </row>
    <row r="11832" spans="1:55" hidden="1" x14ac:dyDescent="0.25">
      <c r="A11832" s="93" t="str">
        <f>INDEX('NEEDS Crosswalk'!B:B,MATCH(NEEDS_Summer2023_Active!H11832,'NEEDS Crosswalk'!A:A,0))</f>
        <v>hard coal</v>
      </c>
      <c r="B11832" s="89" t="s">
        <v>22580</v>
      </c>
      <c r="C11832" s="89" t="s">
        <v>22581</v>
      </c>
      <c r="D11832" s="89">
        <v>56496</v>
      </c>
      <c r="E11832" s="89" t="s">
        <v>278</v>
      </c>
      <c r="F11832" s="89" t="s">
        <v>22582</v>
      </c>
      <c r="H11832" s="89" t="s">
        <v>214</v>
      </c>
      <c r="J11832" s="89" t="s">
        <v>6227</v>
      </c>
      <c r="K11832" s="89" t="s">
        <v>71</v>
      </c>
      <c r="L11832" s="89">
        <v>30</v>
      </c>
      <c r="M11832" s="89" t="s">
        <v>16880</v>
      </c>
      <c r="N11832" s="89">
        <v>111</v>
      </c>
      <c r="O11832" s="89" t="s">
        <v>16881</v>
      </c>
      <c r="P11832" s="94">
        <v>1.5</v>
      </c>
      <c r="Q11832" s="89">
        <v>10994</v>
      </c>
      <c r="R11832" s="89">
        <v>2007</v>
      </c>
      <c r="S11832" s="89">
        <v>9999</v>
      </c>
      <c r="V11832" s="89" t="s">
        <v>283</v>
      </c>
      <c r="W11832" s="89" t="s">
        <v>214</v>
      </c>
      <c r="AK11832" s="89">
        <v>5.3519999999999998E-2</v>
      </c>
      <c r="AL11832" s="89">
        <v>5.3519999999999998E-2</v>
      </c>
      <c r="AM11832" s="89">
        <v>5.3519999999999998E-2</v>
      </c>
      <c r="AN11832" s="89">
        <v>5.3519999999999998E-2</v>
      </c>
      <c r="AZ11832" s="89" t="s">
        <v>22583</v>
      </c>
      <c r="BA11832" s="89">
        <v>100</v>
      </c>
      <c r="BB11832" s="89" t="s">
        <v>19926</v>
      </c>
      <c r="BC11832" s="89">
        <v>100</v>
      </c>
    </row>
    <row r="11833" spans="1:55" hidden="1" x14ac:dyDescent="0.25">
      <c r="A11833" s="93" t="str">
        <f>INDEX('NEEDS Crosswalk'!B:B,MATCH(NEEDS_Summer2023_Active!H11833,'NEEDS Crosswalk'!A:A,0))</f>
        <v>natural gas peaker</v>
      </c>
      <c r="B11833" s="89" t="s">
        <v>22584</v>
      </c>
      <c r="C11833" s="89" t="s">
        <v>22585</v>
      </c>
      <c r="D11833" s="89">
        <v>56497</v>
      </c>
      <c r="E11833" s="89" t="s">
        <v>278</v>
      </c>
      <c r="F11833" s="89" t="s">
        <v>279</v>
      </c>
      <c r="H11833" s="89" t="s">
        <v>204</v>
      </c>
      <c r="I11833" s="89" t="s">
        <v>437</v>
      </c>
      <c r="J11833" s="89" t="s">
        <v>816</v>
      </c>
      <c r="K11833" s="89" t="s">
        <v>42</v>
      </c>
      <c r="L11833" s="89">
        <v>20</v>
      </c>
      <c r="M11833" s="89" t="s">
        <v>18988</v>
      </c>
      <c r="N11833" s="89">
        <v>51</v>
      </c>
      <c r="O11833" s="89" t="s">
        <v>22586</v>
      </c>
      <c r="P11833" s="94">
        <v>8.1999999999999993</v>
      </c>
      <c r="Q11833" s="89">
        <v>10745</v>
      </c>
      <c r="R11833" s="89">
        <v>2008</v>
      </c>
      <c r="S11833" s="89">
        <v>9999</v>
      </c>
      <c r="V11833" s="89" t="s">
        <v>283</v>
      </c>
      <c r="W11833" s="89" t="s">
        <v>293</v>
      </c>
      <c r="AB11833" s="89" t="s">
        <v>308</v>
      </c>
      <c r="AK11833" s="89">
        <v>1.247E-2</v>
      </c>
      <c r="AL11833" s="89">
        <v>1.247E-2</v>
      </c>
      <c r="AM11833" s="89">
        <v>1.247E-2</v>
      </c>
      <c r="AN11833" s="89">
        <v>1.247E-2</v>
      </c>
      <c r="AZ11833" s="89" t="s">
        <v>3761</v>
      </c>
      <c r="BA11833" s="89">
        <v>100</v>
      </c>
      <c r="BB11833" s="89" t="s">
        <v>3761</v>
      </c>
      <c r="BC11833" s="89">
        <v>100</v>
      </c>
    </row>
    <row r="11834" spans="1:55" hidden="1" x14ac:dyDescent="0.25">
      <c r="A11834" s="93" t="str">
        <f>INDEX('NEEDS Crosswalk'!B:B,MATCH(NEEDS_Summer2023_Active!H11834,'NEEDS Crosswalk'!A:A,0))</f>
        <v>natural gas peaker</v>
      </c>
      <c r="B11834" s="89" t="s">
        <v>22584</v>
      </c>
      <c r="C11834" s="89" t="s">
        <v>22587</v>
      </c>
      <c r="D11834" s="89">
        <v>56497</v>
      </c>
      <c r="E11834" s="89" t="s">
        <v>278</v>
      </c>
      <c r="F11834" s="89" t="s">
        <v>297</v>
      </c>
      <c r="H11834" s="89" t="s">
        <v>204</v>
      </c>
      <c r="I11834" s="89" t="s">
        <v>437</v>
      </c>
      <c r="J11834" s="89" t="s">
        <v>816</v>
      </c>
      <c r="K11834" s="89" t="s">
        <v>42</v>
      </c>
      <c r="L11834" s="89">
        <v>20</v>
      </c>
      <c r="M11834" s="89" t="s">
        <v>18988</v>
      </c>
      <c r="N11834" s="89">
        <v>51</v>
      </c>
      <c r="O11834" s="89" t="s">
        <v>22586</v>
      </c>
      <c r="P11834" s="94">
        <v>8.1999999999999993</v>
      </c>
      <c r="Q11834" s="89">
        <v>10745</v>
      </c>
      <c r="R11834" s="89">
        <v>2008</v>
      </c>
      <c r="S11834" s="89">
        <v>9999</v>
      </c>
      <c r="V11834" s="89" t="s">
        <v>283</v>
      </c>
      <c r="W11834" s="89" t="s">
        <v>293</v>
      </c>
      <c r="AB11834" s="89" t="s">
        <v>308</v>
      </c>
      <c r="AK11834" s="89">
        <v>1.538E-2</v>
      </c>
      <c r="AL11834" s="89">
        <v>1.538E-2</v>
      </c>
      <c r="AM11834" s="89">
        <v>1.538E-2</v>
      </c>
      <c r="AN11834" s="89">
        <v>1.538E-2</v>
      </c>
      <c r="AZ11834" s="89" t="s">
        <v>3761</v>
      </c>
      <c r="BA11834" s="89">
        <v>100</v>
      </c>
      <c r="BB11834" s="89" t="s">
        <v>3761</v>
      </c>
      <c r="BC11834" s="89">
        <v>100</v>
      </c>
    </row>
    <row r="11835" spans="1:55" hidden="1" x14ac:dyDescent="0.25">
      <c r="A11835" s="93" t="str">
        <f>INDEX('NEEDS Crosswalk'!B:B,MATCH(NEEDS_Summer2023_Active!H11835,'NEEDS Crosswalk'!A:A,0))</f>
        <v>natural gas peaker</v>
      </c>
      <c r="B11835" s="89" t="s">
        <v>22584</v>
      </c>
      <c r="C11835" s="89" t="s">
        <v>22588</v>
      </c>
      <c r="D11835" s="89">
        <v>56497</v>
      </c>
      <c r="E11835" s="89" t="s">
        <v>278</v>
      </c>
      <c r="F11835" s="89" t="s">
        <v>330</v>
      </c>
      <c r="H11835" s="89" t="s">
        <v>204</v>
      </c>
      <c r="I11835" s="89" t="s">
        <v>437</v>
      </c>
      <c r="J11835" s="89" t="s">
        <v>816</v>
      </c>
      <c r="K11835" s="89" t="s">
        <v>42</v>
      </c>
      <c r="L11835" s="89">
        <v>20</v>
      </c>
      <c r="M11835" s="89" t="s">
        <v>18988</v>
      </c>
      <c r="N11835" s="89">
        <v>51</v>
      </c>
      <c r="O11835" s="89" t="s">
        <v>22586</v>
      </c>
      <c r="P11835" s="94">
        <v>8.1999999999999993</v>
      </c>
      <c r="Q11835" s="89">
        <v>10745</v>
      </c>
      <c r="R11835" s="89">
        <v>2008</v>
      </c>
      <c r="S11835" s="89">
        <v>9999</v>
      </c>
      <c r="V11835" s="89" t="s">
        <v>283</v>
      </c>
      <c r="W11835" s="89" t="s">
        <v>293</v>
      </c>
      <c r="AB11835" s="89" t="s">
        <v>308</v>
      </c>
      <c r="AK11835" s="89">
        <v>1.3469999999999999E-2</v>
      </c>
      <c r="AL11835" s="89">
        <v>1.3469999999999999E-2</v>
      </c>
      <c r="AM11835" s="89">
        <v>1.3469999999999999E-2</v>
      </c>
      <c r="AN11835" s="89">
        <v>1.3469999999999999E-2</v>
      </c>
      <c r="AZ11835" s="89" t="s">
        <v>3761</v>
      </c>
      <c r="BA11835" s="89">
        <v>100</v>
      </c>
      <c r="BB11835" s="89" t="s">
        <v>3761</v>
      </c>
      <c r="BC11835" s="89">
        <v>100</v>
      </c>
    </row>
    <row r="11836" spans="1:55" hidden="1" x14ac:dyDescent="0.25">
      <c r="A11836" s="93" t="str">
        <f>INDEX('NEEDS Crosswalk'!B:B,MATCH(NEEDS_Summer2023_Active!H11836,'NEEDS Crosswalk'!A:A,0))</f>
        <v>natural gas peaker</v>
      </c>
      <c r="B11836" s="89" t="s">
        <v>22584</v>
      </c>
      <c r="C11836" s="89" t="s">
        <v>22589</v>
      </c>
      <c r="D11836" s="89">
        <v>56497</v>
      </c>
      <c r="E11836" s="89" t="s">
        <v>278</v>
      </c>
      <c r="F11836" s="89" t="s">
        <v>299</v>
      </c>
      <c r="H11836" s="89" t="s">
        <v>204</v>
      </c>
      <c r="I11836" s="89" t="s">
        <v>437</v>
      </c>
      <c r="J11836" s="89" t="s">
        <v>816</v>
      </c>
      <c r="K11836" s="89" t="s">
        <v>42</v>
      </c>
      <c r="L11836" s="89">
        <v>20</v>
      </c>
      <c r="M11836" s="89" t="s">
        <v>18988</v>
      </c>
      <c r="N11836" s="89">
        <v>51</v>
      </c>
      <c r="O11836" s="89" t="s">
        <v>22586</v>
      </c>
      <c r="P11836" s="94">
        <v>8.1999999999999993</v>
      </c>
      <c r="Q11836" s="89">
        <v>10745</v>
      </c>
      <c r="R11836" s="89">
        <v>2008</v>
      </c>
      <c r="S11836" s="89">
        <v>9999</v>
      </c>
      <c r="V11836" s="89" t="s">
        <v>283</v>
      </c>
      <c r="W11836" s="89" t="s">
        <v>293</v>
      </c>
      <c r="AB11836" s="89" t="s">
        <v>308</v>
      </c>
      <c r="AK11836" s="89">
        <v>1.2189999999999999E-2</v>
      </c>
      <c r="AL11836" s="89">
        <v>1.2189999999999999E-2</v>
      </c>
      <c r="AM11836" s="89">
        <v>1.2189999999999999E-2</v>
      </c>
      <c r="AN11836" s="89">
        <v>1.2189999999999999E-2</v>
      </c>
      <c r="AZ11836" s="89" t="s">
        <v>3761</v>
      </c>
      <c r="BA11836" s="89">
        <v>100</v>
      </c>
      <c r="BB11836" s="89" t="s">
        <v>3761</v>
      </c>
      <c r="BC11836" s="89">
        <v>100</v>
      </c>
    </row>
    <row r="11837" spans="1:55" hidden="1" x14ac:dyDescent="0.25">
      <c r="A11837" s="93" t="str">
        <f>INDEX('NEEDS Crosswalk'!B:B,MATCH(NEEDS_Summer2023_Active!H11837,'NEEDS Crosswalk'!A:A,0))</f>
        <v>natural gas peaker</v>
      </c>
      <c r="B11837" s="89" t="s">
        <v>22584</v>
      </c>
      <c r="C11837" s="89" t="s">
        <v>22590</v>
      </c>
      <c r="D11837" s="89">
        <v>56497</v>
      </c>
      <c r="E11837" s="89" t="s">
        <v>278</v>
      </c>
      <c r="F11837" s="89" t="s">
        <v>306</v>
      </c>
      <c r="H11837" s="89" t="s">
        <v>204</v>
      </c>
      <c r="I11837" s="89" t="s">
        <v>437</v>
      </c>
      <c r="J11837" s="89" t="s">
        <v>816</v>
      </c>
      <c r="K11837" s="89" t="s">
        <v>42</v>
      </c>
      <c r="L11837" s="89">
        <v>20</v>
      </c>
      <c r="M11837" s="89" t="s">
        <v>18988</v>
      </c>
      <c r="N11837" s="89">
        <v>51</v>
      </c>
      <c r="O11837" s="89" t="s">
        <v>22586</v>
      </c>
      <c r="P11837" s="94">
        <v>8.1999999999999993</v>
      </c>
      <c r="Q11837" s="89">
        <v>10745</v>
      </c>
      <c r="R11837" s="89">
        <v>2008</v>
      </c>
      <c r="S11837" s="89">
        <v>9999</v>
      </c>
      <c r="V11837" s="89" t="s">
        <v>283</v>
      </c>
      <c r="W11837" s="89" t="s">
        <v>293</v>
      </c>
      <c r="AB11837" s="89" t="s">
        <v>308</v>
      </c>
      <c r="AK11837" s="89">
        <v>9.6799999999999994E-3</v>
      </c>
      <c r="AL11837" s="89">
        <v>9.6799999999999994E-3</v>
      </c>
      <c r="AM11837" s="89">
        <v>9.6799999999999994E-3</v>
      </c>
      <c r="AN11837" s="89">
        <v>9.6799999999999994E-3</v>
      </c>
      <c r="AZ11837" s="89" t="s">
        <v>3761</v>
      </c>
      <c r="BA11837" s="89">
        <v>100</v>
      </c>
      <c r="BB11837" s="89" t="s">
        <v>3761</v>
      </c>
      <c r="BC11837" s="89">
        <v>100</v>
      </c>
    </row>
    <row r="11838" spans="1:55" hidden="1" x14ac:dyDescent="0.25">
      <c r="A11838" s="93" t="str">
        <f>INDEX('NEEDS Crosswalk'!B:B,MATCH(NEEDS_Summer2023_Active!H11838,'NEEDS Crosswalk'!A:A,0))</f>
        <v>natural gas peaker</v>
      </c>
      <c r="B11838" s="89" t="s">
        <v>22584</v>
      </c>
      <c r="C11838" s="89" t="s">
        <v>22591</v>
      </c>
      <c r="D11838" s="89">
        <v>56497</v>
      </c>
      <c r="E11838" s="89" t="s">
        <v>278</v>
      </c>
      <c r="F11838" s="89" t="s">
        <v>387</v>
      </c>
      <c r="H11838" s="89" t="s">
        <v>204</v>
      </c>
      <c r="I11838" s="89" t="s">
        <v>437</v>
      </c>
      <c r="J11838" s="89" t="s">
        <v>816</v>
      </c>
      <c r="K11838" s="89" t="s">
        <v>42</v>
      </c>
      <c r="L11838" s="89">
        <v>20</v>
      </c>
      <c r="M11838" s="89" t="s">
        <v>18988</v>
      </c>
      <c r="N11838" s="89">
        <v>51</v>
      </c>
      <c r="O11838" s="89" t="s">
        <v>22586</v>
      </c>
      <c r="P11838" s="94">
        <v>8.1999999999999993</v>
      </c>
      <c r="Q11838" s="89">
        <v>10745</v>
      </c>
      <c r="R11838" s="89">
        <v>2008</v>
      </c>
      <c r="S11838" s="89">
        <v>9999</v>
      </c>
      <c r="V11838" s="89" t="s">
        <v>283</v>
      </c>
      <c r="W11838" s="89" t="s">
        <v>293</v>
      </c>
      <c r="AB11838" s="89" t="s">
        <v>308</v>
      </c>
      <c r="AK11838" s="89">
        <v>1.0019999999999999E-2</v>
      </c>
      <c r="AL11838" s="89">
        <v>1.0019999999999999E-2</v>
      </c>
      <c r="AM11838" s="89">
        <v>1.0019999999999999E-2</v>
      </c>
      <c r="AN11838" s="89">
        <v>1.0019999999999999E-2</v>
      </c>
      <c r="AZ11838" s="89" t="s">
        <v>3761</v>
      </c>
      <c r="BA11838" s="89">
        <v>100</v>
      </c>
      <c r="BB11838" s="89" t="s">
        <v>3761</v>
      </c>
      <c r="BC11838" s="89">
        <v>100</v>
      </c>
    </row>
    <row r="11839" spans="1:55" hidden="1" x14ac:dyDescent="0.25">
      <c r="A11839" s="93" t="str">
        <f>INDEX('NEEDS Crosswalk'!B:B,MATCH(NEEDS_Summer2023_Active!H11839,'NEEDS Crosswalk'!A:A,0))</f>
        <v>natural gas peaker</v>
      </c>
      <c r="B11839" s="89" t="s">
        <v>22584</v>
      </c>
      <c r="C11839" s="89" t="s">
        <v>22592</v>
      </c>
      <c r="D11839" s="89">
        <v>56497</v>
      </c>
      <c r="E11839" s="89" t="s">
        <v>278</v>
      </c>
      <c r="F11839" s="89" t="s">
        <v>402</v>
      </c>
      <c r="H11839" s="89" t="s">
        <v>204</v>
      </c>
      <c r="I11839" s="89" t="s">
        <v>437</v>
      </c>
      <c r="J11839" s="89" t="s">
        <v>816</v>
      </c>
      <c r="K11839" s="89" t="s">
        <v>42</v>
      </c>
      <c r="L11839" s="89">
        <v>20</v>
      </c>
      <c r="M11839" s="89" t="s">
        <v>18988</v>
      </c>
      <c r="N11839" s="89">
        <v>51</v>
      </c>
      <c r="O11839" s="89" t="s">
        <v>22586</v>
      </c>
      <c r="P11839" s="94">
        <v>8.1999999999999993</v>
      </c>
      <c r="Q11839" s="89">
        <v>10745</v>
      </c>
      <c r="R11839" s="89">
        <v>2008</v>
      </c>
      <c r="S11839" s="89">
        <v>9999</v>
      </c>
      <c r="V11839" s="89" t="s">
        <v>283</v>
      </c>
      <c r="W11839" s="89" t="s">
        <v>293</v>
      </c>
      <c r="AB11839" s="89" t="s">
        <v>308</v>
      </c>
      <c r="AK11839" s="89">
        <v>1.8069999999999999E-2</v>
      </c>
      <c r="AL11839" s="89">
        <v>1.8069999999999999E-2</v>
      </c>
      <c r="AM11839" s="89">
        <v>1.8069999999999999E-2</v>
      </c>
      <c r="AN11839" s="89">
        <v>1.8069999999999999E-2</v>
      </c>
      <c r="AZ11839" s="89" t="s">
        <v>3761</v>
      </c>
      <c r="BA11839" s="89">
        <v>100</v>
      </c>
      <c r="BB11839" s="89" t="s">
        <v>3761</v>
      </c>
      <c r="BC11839" s="89">
        <v>100</v>
      </c>
    </row>
    <row r="11840" spans="1:55" hidden="1" x14ac:dyDescent="0.25">
      <c r="A11840" s="93" t="str">
        <f>INDEX('NEEDS Crosswalk'!B:B,MATCH(NEEDS_Summer2023_Active!H11840,'NEEDS Crosswalk'!A:A,0))</f>
        <v>natural gas peaker</v>
      </c>
      <c r="B11840" s="89" t="s">
        <v>22584</v>
      </c>
      <c r="C11840" s="89" t="s">
        <v>22593</v>
      </c>
      <c r="D11840" s="89">
        <v>56497</v>
      </c>
      <c r="E11840" s="89" t="s">
        <v>278</v>
      </c>
      <c r="F11840" s="89" t="s">
        <v>499</v>
      </c>
      <c r="H11840" s="89" t="s">
        <v>204</v>
      </c>
      <c r="I11840" s="89" t="s">
        <v>437</v>
      </c>
      <c r="J11840" s="89" t="s">
        <v>816</v>
      </c>
      <c r="K11840" s="89" t="s">
        <v>42</v>
      </c>
      <c r="L11840" s="89">
        <v>20</v>
      </c>
      <c r="M11840" s="89" t="s">
        <v>18988</v>
      </c>
      <c r="N11840" s="89">
        <v>51</v>
      </c>
      <c r="O11840" s="89" t="s">
        <v>22586</v>
      </c>
      <c r="P11840" s="94">
        <v>8.1999999999999993</v>
      </c>
      <c r="Q11840" s="89">
        <v>10745</v>
      </c>
      <c r="R11840" s="89">
        <v>2008</v>
      </c>
      <c r="S11840" s="89">
        <v>9999</v>
      </c>
      <c r="V11840" s="89" t="s">
        <v>283</v>
      </c>
      <c r="W11840" s="89" t="s">
        <v>293</v>
      </c>
      <c r="AB11840" s="89" t="s">
        <v>308</v>
      </c>
      <c r="AK11840" s="89">
        <v>1.349E-2</v>
      </c>
      <c r="AL11840" s="89">
        <v>1.349E-2</v>
      </c>
      <c r="AM11840" s="89">
        <v>1.349E-2</v>
      </c>
      <c r="AN11840" s="89">
        <v>1.349E-2</v>
      </c>
      <c r="AZ11840" s="89" t="s">
        <v>3761</v>
      </c>
      <c r="BA11840" s="89">
        <v>100</v>
      </c>
      <c r="BB11840" s="89" t="s">
        <v>3761</v>
      </c>
      <c r="BC11840" s="89">
        <v>100</v>
      </c>
    </row>
    <row r="11841" spans="1:55" hidden="1" x14ac:dyDescent="0.25">
      <c r="A11841" s="93" t="str">
        <f>INDEX('NEEDS Crosswalk'!B:B,MATCH(NEEDS_Summer2023_Active!H11841,'NEEDS Crosswalk'!A:A,0))</f>
        <v>natural gas peaker</v>
      </c>
      <c r="B11841" s="89" t="s">
        <v>22584</v>
      </c>
      <c r="C11841" s="89" t="s">
        <v>22594</v>
      </c>
      <c r="D11841" s="89">
        <v>56497</v>
      </c>
      <c r="E11841" s="89" t="s">
        <v>278</v>
      </c>
      <c r="F11841" s="89" t="s">
        <v>501</v>
      </c>
      <c r="H11841" s="89" t="s">
        <v>204</v>
      </c>
      <c r="I11841" s="89" t="s">
        <v>437</v>
      </c>
      <c r="J11841" s="89" t="s">
        <v>816</v>
      </c>
      <c r="K11841" s="89" t="s">
        <v>42</v>
      </c>
      <c r="L11841" s="89">
        <v>20</v>
      </c>
      <c r="M11841" s="89" t="s">
        <v>18988</v>
      </c>
      <c r="N11841" s="89">
        <v>51</v>
      </c>
      <c r="O11841" s="89" t="s">
        <v>22586</v>
      </c>
      <c r="P11841" s="94">
        <v>8.1999999999999993</v>
      </c>
      <c r="Q11841" s="89">
        <v>10745</v>
      </c>
      <c r="R11841" s="89">
        <v>2008</v>
      </c>
      <c r="S11841" s="89">
        <v>9999</v>
      </c>
      <c r="V11841" s="89" t="s">
        <v>283</v>
      </c>
      <c r="W11841" s="89" t="s">
        <v>293</v>
      </c>
      <c r="AB11841" s="89" t="s">
        <v>308</v>
      </c>
      <c r="AK11841" s="89">
        <v>9.9699999999999997E-3</v>
      </c>
      <c r="AL11841" s="89">
        <v>9.9699999999999997E-3</v>
      </c>
      <c r="AM11841" s="89">
        <v>9.9699999999999997E-3</v>
      </c>
      <c r="AN11841" s="89">
        <v>9.9699999999999997E-3</v>
      </c>
      <c r="AZ11841" s="89" t="s">
        <v>3761</v>
      </c>
      <c r="BA11841" s="89">
        <v>100</v>
      </c>
      <c r="BB11841" s="89" t="s">
        <v>3761</v>
      </c>
      <c r="BC11841" s="89">
        <v>100</v>
      </c>
    </row>
    <row r="11842" spans="1:55" hidden="1" x14ac:dyDescent="0.25">
      <c r="A11842" s="93" t="str">
        <f>INDEX('NEEDS Crosswalk'!B:B,MATCH(NEEDS_Summer2023_Active!H11842,'NEEDS Crosswalk'!A:A,0))</f>
        <v>natural gas peaker</v>
      </c>
      <c r="B11842" s="89" t="s">
        <v>22584</v>
      </c>
      <c r="C11842" s="89" t="s">
        <v>22595</v>
      </c>
      <c r="D11842" s="89">
        <v>56497</v>
      </c>
      <c r="E11842" s="89" t="s">
        <v>278</v>
      </c>
      <c r="F11842" s="89" t="s">
        <v>503</v>
      </c>
      <c r="H11842" s="89" t="s">
        <v>204</v>
      </c>
      <c r="I11842" s="89" t="s">
        <v>437</v>
      </c>
      <c r="J11842" s="89" t="s">
        <v>816</v>
      </c>
      <c r="K11842" s="89" t="s">
        <v>42</v>
      </c>
      <c r="L11842" s="89">
        <v>20</v>
      </c>
      <c r="M11842" s="89" t="s">
        <v>18988</v>
      </c>
      <c r="N11842" s="89">
        <v>51</v>
      </c>
      <c r="O11842" s="89" t="s">
        <v>22586</v>
      </c>
      <c r="P11842" s="94">
        <v>9.1999999999999993</v>
      </c>
      <c r="Q11842" s="89">
        <v>10745</v>
      </c>
      <c r="R11842" s="89">
        <v>2016</v>
      </c>
      <c r="S11842" s="89">
        <v>9999</v>
      </c>
      <c r="V11842" s="89" t="s">
        <v>283</v>
      </c>
      <c r="W11842" s="89" t="s">
        <v>293</v>
      </c>
      <c r="AK11842" s="89">
        <v>1.0609500000000001</v>
      </c>
      <c r="AL11842" s="89">
        <v>1.0609500000000001</v>
      </c>
      <c r="AM11842" s="89">
        <v>1.0609500000000001</v>
      </c>
      <c r="AN11842" s="89">
        <v>1.0609500000000001</v>
      </c>
      <c r="AZ11842" s="89" t="s">
        <v>3761</v>
      </c>
      <c r="BA11842" s="89">
        <v>100</v>
      </c>
      <c r="BB11842" s="89" t="s">
        <v>3761</v>
      </c>
      <c r="BC11842" s="89">
        <v>100</v>
      </c>
    </row>
    <row r="11843" spans="1:55" hidden="1" x14ac:dyDescent="0.25">
      <c r="A11843" s="93" t="str">
        <f>INDEX('NEEDS Crosswalk'!B:B,MATCH(NEEDS_Summer2023_Active!H11843,'NEEDS Crosswalk'!A:A,0))</f>
        <v>natural gas peaker</v>
      </c>
      <c r="B11843" s="89" t="s">
        <v>22584</v>
      </c>
      <c r="C11843" s="89" t="s">
        <v>22596</v>
      </c>
      <c r="D11843" s="89">
        <v>56497</v>
      </c>
      <c r="E11843" s="89" t="s">
        <v>278</v>
      </c>
      <c r="F11843" s="89" t="s">
        <v>505</v>
      </c>
      <c r="H11843" s="89" t="s">
        <v>204</v>
      </c>
      <c r="I11843" s="89" t="s">
        <v>437</v>
      </c>
      <c r="J11843" s="89" t="s">
        <v>816</v>
      </c>
      <c r="K11843" s="89" t="s">
        <v>42</v>
      </c>
      <c r="L11843" s="89">
        <v>20</v>
      </c>
      <c r="M11843" s="89" t="s">
        <v>18988</v>
      </c>
      <c r="N11843" s="89">
        <v>51</v>
      </c>
      <c r="O11843" s="89" t="s">
        <v>22586</v>
      </c>
      <c r="P11843" s="94">
        <v>9.1999999999999993</v>
      </c>
      <c r="Q11843" s="89">
        <v>10745</v>
      </c>
      <c r="R11843" s="89">
        <v>2016</v>
      </c>
      <c r="S11843" s="89">
        <v>9999</v>
      </c>
      <c r="V11843" s="89" t="s">
        <v>283</v>
      </c>
      <c r="W11843" s="89" t="s">
        <v>293</v>
      </c>
      <c r="AK11843" s="89">
        <v>1.0609500000000001</v>
      </c>
      <c r="AL11843" s="89">
        <v>1.0609500000000001</v>
      </c>
      <c r="AM11843" s="89">
        <v>1.0609500000000001</v>
      </c>
      <c r="AN11843" s="89">
        <v>1.0609500000000001</v>
      </c>
      <c r="AZ11843" s="89" t="s">
        <v>3761</v>
      </c>
      <c r="BA11843" s="89">
        <v>100</v>
      </c>
      <c r="BB11843" s="89" t="s">
        <v>3761</v>
      </c>
      <c r="BC11843" s="89">
        <v>100</v>
      </c>
    </row>
    <row r="11844" spans="1:55" hidden="1" x14ac:dyDescent="0.25">
      <c r="A11844" s="93" t="str">
        <f>INDEX('NEEDS Crosswalk'!B:B,MATCH(NEEDS_Summer2023_Active!H11844,'NEEDS Crosswalk'!A:A,0))</f>
        <v>natural gas peaker</v>
      </c>
      <c r="B11844" s="89" t="s">
        <v>22584</v>
      </c>
      <c r="C11844" s="89" t="s">
        <v>22597</v>
      </c>
      <c r="D11844" s="89">
        <v>56497</v>
      </c>
      <c r="E11844" s="89" t="s">
        <v>278</v>
      </c>
      <c r="F11844" s="89" t="s">
        <v>1439</v>
      </c>
      <c r="H11844" s="89" t="s">
        <v>204</v>
      </c>
      <c r="I11844" s="89" t="s">
        <v>437</v>
      </c>
      <c r="J11844" s="89" t="s">
        <v>816</v>
      </c>
      <c r="K11844" s="89" t="s">
        <v>42</v>
      </c>
      <c r="L11844" s="89">
        <v>20</v>
      </c>
      <c r="M11844" s="89" t="s">
        <v>18988</v>
      </c>
      <c r="N11844" s="89">
        <v>51</v>
      </c>
      <c r="O11844" s="89" t="s">
        <v>22586</v>
      </c>
      <c r="P11844" s="94">
        <v>9.1999999999999993</v>
      </c>
      <c r="Q11844" s="89">
        <v>10745</v>
      </c>
      <c r="R11844" s="89">
        <v>2016</v>
      </c>
      <c r="S11844" s="89">
        <v>9999</v>
      </c>
      <c r="V11844" s="89" t="s">
        <v>283</v>
      </c>
      <c r="W11844" s="89" t="s">
        <v>293</v>
      </c>
      <c r="AK11844" s="89">
        <v>1.0609500000000001</v>
      </c>
      <c r="AL11844" s="89">
        <v>1.0609500000000001</v>
      </c>
      <c r="AM11844" s="89">
        <v>1.0609500000000001</v>
      </c>
      <c r="AN11844" s="89">
        <v>1.0609500000000001</v>
      </c>
      <c r="AZ11844" s="89" t="s">
        <v>3761</v>
      </c>
      <c r="BA11844" s="89">
        <v>100</v>
      </c>
      <c r="BB11844" s="89" t="s">
        <v>3761</v>
      </c>
      <c r="BC11844" s="89">
        <v>100</v>
      </c>
    </row>
    <row r="11845" spans="1:55" hidden="1" x14ac:dyDescent="0.25">
      <c r="A11845" s="93" t="str">
        <f>INDEX('NEEDS Crosswalk'!B:B,MATCH(NEEDS_Summer2023_Active!H11845,'NEEDS Crosswalk'!A:A,0))</f>
        <v>hydro</v>
      </c>
      <c r="B11845" s="89" t="s">
        <v>22598</v>
      </c>
      <c r="C11845" s="89" t="s">
        <v>22599</v>
      </c>
      <c r="D11845" s="89">
        <v>56498</v>
      </c>
      <c r="E11845" s="89" t="s">
        <v>278</v>
      </c>
      <c r="F11845" s="89" t="s">
        <v>279</v>
      </c>
      <c r="H11845" s="89" t="s">
        <v>200</v>
      </c>
      <c r="J11845" s="89" t="s">
        <v>2596</v>
      </c>
      <c r="K11845" s="89" t="s">
        <v>31</v>
      </c>
      <c r="L11845" s="89">
        <v>16</v>
      </c>
      <c r="M11845" s="89" t="s">
        <v>2680</v>
      </c>
      <c r="N11845" s="89">
        <v>1</v>
      </c>
      <c r="O11845" s="89" t="s">
        <v>2681</v>
      </c>
      <c r="P11845" s="94">
        <v>0.8</v>
      </c>
      <c r="Q11845" s="89">
        <v>0</v>
      </c>
      <c r="R11845" s="89">
        <v>2006</v>
      </c>
      <c r="S11845" s="89">
        <v>9999</v>
      </c>
      <c r="V11845" s="89" t="s">
        <v>283</v>
      </c>
      <c r="W11845" s="89" t="s">
        <v>200</v>
      </c>
      <c r="AK11845" s="89">
        <v>0</v>
      </c>
      <c r="AL11845" s="89">
        <v>0</v>
      </c>
      <c r="AM11845" s="89">
        <v>0</v>
      </c>
      <c r="AN11845" s="89">
        <v>0</v>
      </c>
      <c r="AZ11845" s="89" t="s">
        <v>22600</v>
      </c>
      <c r="BA11845" s="89">
        <v>100</v>
      </c>
      <c r="BB11845" s="89" t="s">
        <v>9462</v>
      </c>
      <c r="BC11845" s="89">
        <v>100</v>
      </c>
    </row>
    <row r="11846" spans="1:55" hidden="1" x14ac:dyDescent="0.25">
      <c r="A11846" s="93" t="str">
        <f>INDEX('NEEDS Crosswalk'!B:B,MATCH(NEEDS_Summer2023_Active!H11846,'NEEDS Crosswalk'!A:A,0))</f>
        <v>hydro</v>
      </c>
      <c r="B11846" s="89" t="s">
        <v>22601</v>
      </c>
      <c r="C11846" s="89" t="s">
        <v>22602</v>
      </c>
      <c r="D11846" s="89">
        <v>56499</v>
      </c>
      <c r="E11846" s="89" t="s">
        <v>278</v>
      </c>
      <c r="F11846" s="89" t="s">
        <v>2804</v>
      </c>
      <c r="H11846" s="89" t="s">
        <v>200</v>
      </c>
      <c r="J11846" s="89" t="s">
        <v>6227</v>
      </c>
      <c r="K11846" s="89" t="s">
        <v>71</v>
      </c>
      <c r="L11846" s="89">
        <v>30</v>
      </c>
      <c r="M11846" s="89" t="s">
        <v>22603</v>
      </c>
      <c r="N11846" s="89">
        <v>51</v>
      </c>
      <c r="O11846" s="89" t="s">
        <v>22604</v>
      </c>
      <c r="P11846" s="94">
        <v>7.5</v>
      </c>
      <c r="Q11846" s="89">
        <v>0</v>
      </c>
      <c r="R11846" s="89">
        <v>2004</v>
      </c>
      <c r="S11846" s="89">
        <v>9999</v>
      </c>
      <c r="V11846" s="89" t="s">
        <v>283</v>
      </c>
      <c r="W11846" s="89" t="s">
        <v>200</v>
      </c>
      <c r="AK11846" s="89">
        <v>0</v>
      </c>
      <c r="AL11846" s="89">
        <v>0</v>
      </c>
      <c r="AM11846" s="89">
        <v>0</v>
      </c>
      <c r="AN11846" s="89">
        <v>0</v>
      </c>
      <c r="AZ11846" s="89" t="s">
        <v>22605</v>
      </c>
      <c r="BA11846" s="89">
        <v>100</v>
      </c>
      <c r="BB11846" s="89" t="s">
        <v>22605</v>
      </c>
      <c r="BC11846" s="89">
        <v>100</v>
      </c>
    </row>
    <row r="11847" spans="1:55" hidden="1" x14ac:dyDescent="0.25">
      <c r="A11847" s="93" t="str">
        <f>INDEX('NEEDS Crosswalk'!B:B,MATCH(NEEDS_Summer2023_Active!H11847,'NEEDS Crosswalk'!A:A,0))</f>
        <v>natural gas peaker</v>
      </c>
      <c r="B11847" s="89" t="s">
        <v>22606</v>
      </c>
      <c r="C11847" s="89" t="s">
        <v>22607</v>
      </c>
      <c r="D11847" s="89">
        <v>56500</v>
      </c>
      <c r="E11847" s="89" t="s">
        <v>278</v>
      </c>
      <c r="F11847" s="89" t="s">
        <v>22608</v>
      </c>
      <c r="H11847" s="89" t="s">
        <v>204</v>
      </c>
      <c r="I11847" s="89" t="s">
        <v>437</v>
      </c>
      <c r="J11847" s="89" t="s">
        <v>6692</v>
      </c>
      <c r="K11847" s="89" t="s">
        <v>75</v>
      </c>
      <c r="L11847" s="89">
        <v>32</v>
      </c>
      <c r="M11847" s="89" t="s">
        <v>6693</v>
      </c>
      <c r="N11847" s="89">
        <v>29</v>
      </c>
      <c r="O11847" s="89" t="s">
        <v>6694</v>
      </c>
      <c r="P11847" s="94">
        <v>7.9</v>
      </c>
      <c r="Q11847" s="89">
        <v>10872</v>
      </c>
      <c r="R11847" s="89">
        <v>2005</v>
      </c>
      <c r="S11847" s="89">
        <v>9999</v>
      </c>
      <c r="V11847" s="89" t="s">
        <v>283</v>
      </c>
      <c r="W11847" s="89" t="s">
        <v>293</v>
      </c>
      <c r="AK11847" s="89">
        <v>1.0609500000000001</v>
      </c>
      <c r="AL11847" s="89">
        <v>1.0609500000000001</v>
      </c>
      <c r="AM11847" s="89">
        <v>1.0609500000000001</v>
      </c>
      <c r="AN11847" s="89">
        <v>1.0609500000000001</v>
      </c>
      <c r="AZ11847" s="89" t="s">
        <v>21755</v>
      </c>
      <c r="BA11847" s="89">
        <v>100</v>
      </c>
      <c r="BB11847" s="89" t="s">
        <v>21755</v>
      </c>
      <c r="BC11847" s="89">
        <v>100</v>
      </c>
    </row>
    <row r="11848" spans="1:55" hidden="1" x14ac:dyDescent="0.25">
      <c r="A11848" s="93" t="str">
        <f>INDEX('NEEDS Crosswalk'!B:B,MATCH(NEEDS_Summer2023_Active!H11848,'NEEDS Crosswalk'!A:A,0))</f>
        <v>natural gas peaker</v>
      </c>
      <c r="B11848" s="89" t="s">
        <v>22606</v>
      </c>
      <c r="C11848" s="89" t="s">
        <v>22609</v>
      </c>
      <c r="D11848" s="89">
        <v>56500</v>
      </c>
      <c r="E11848" s="89" t="s">
        <v>278</v>
      </c>
      <c r="F11848" s="89" t="s">
        <v>16793</v>
      </c>
      <c r="H11848" s="89" t="s">
        <v>204</v>
      </c>
      <c r="I11848" s="89" t="s">
        <v>437</v>
      </c>
      <c r="J11848" s="89" t="s">
        <v>6692</v>
      </c>
      <c r="K11848" s="89" t="s">
        <v>75</v>
      </c>
      <c r="L11848" s="89">
        <v>32</v>
      </c>
      <c r="M11848" s="89" t="s">
        <v>6693</v>
      </c>
      <c r="N11848" s="89">
        <v>29</v>
      </c>
      <c r="O11848" s="89" t="s">
        <v>6694</v>
      </c>
      <c r="P11848" s="94">
        <v>7.9</v>
      </c>
      <c r="Q11848" s="89">
        <v>10872</v>
      </c>
      <c r="R11848" s="89">
        <v>2005</v>
      </c>
      <c r="S11848" s="89">
        <v>9999</v>
      </c>
      <c r="V11848" s="89" t="s">
        <v>283</v>
      </c>
      <c r="W11848" s="89" t="s">
        <v>293</v>
      </c>
      <c r="AK11848" s="89">
        <v>1.0609500000000001</v>
      </c>
      <c r="AL11848" s="89">
        <v>1.0609500000000001</v>
      </c>
      <c r="AM11848" s="89">
        <v>1.0609500000000001</v>
      </c>
      <c r="AN11848" s="89">
        <v>1.0609500000000001</v>
      </c>
      <c r="AZ11848" s="89" t="s">
        <v>21755</v>
      </c>
      <c r="BA11848" s="89">
        <v>100</v>
      </c>
      <c r="BB11848" s="89" t="s">
        <v>21755</v>
      </c>
      <c r="BC11848" s="89">
        <v>100</v>
      </c>
    </row>
    <row r="11849" spans="1:55" hidden="1" x14ac:dyDescent="0.25">
      <c r="A11849" s="93" t="str">
        <f>INDEX('NEEDS Crosswalk'!B:B,MATCH(NEEDS_Summer2023_Active!H11849,'NEEDS Crosswalk'!A:A,0))</f>
        <v>natural gas peaker</v>
      </c>
      <c r="B11849" s="89" t="s">
        <v>22606</v>
      </c>
      <c r="C11849" s="89" t="s">
        <v>22610</v>
      </c>
      <c r="D11849" s="89">
        <v>56500</v>
      </c>
      <c r="E11849" s="89" t="s">
        <v>278</v>
      </c>
      <c r="F11849" s="89" t="s">
        <v>22611</v>
      </c>
      <c r="H11849" s="89" t="s">
        <v>204</v>
      </c>
      <c r="I11849" s="89" t="s">
        <v>437</v>
      </c>
      <c r="J11849" s="89" t="s">
        <v>6692</v>
      </c>
      <c r="K11849" s="89" t="s">
        <v>75</v>
      </c>
      <c r="L11849" s="89">
        <v>32</v>
      </c>
      <c r="M11849" s="89" t="s">
        <v>6693</v>
      </c>
      <c r="N11849" s="89">
        <v>29</v>
      </c>
      <c r="O11849" s="89" t="s">
        <v>6694</v>
      </c>
      <c r="P11849" s="94">
        <v>7.9</v>
      </c>
      <c r="Q11849" s="89">
        <v>10872</v>
      </c>
      <c r="R11849" s="89">
        <v>2005</v>
      </c>
      <c r="S11849" s="89">
        <v>9999</v>
      </c>
      <c r="V11849" s="89" t="s">
        <v>283</v>
      </c>
      <c r="W11849" s="89" t="s">
        <v>293</v>
      </c>
      <c r="AK11849" s="89">
        <v>1.0609500000000001</v>
      </c>
      <c r="AL11849" s="89">
        <v>1.0609500000000001</v>
      </c>
      <c r="AM11849" s="89">
        <v>1.0609500000000001</v>
      </c>
      <c r="AN11849" s="89">
        <v>1.0609500000000001</v>
      </c>
      <c r="AZ11849" s="89" t="s">
        <v>21755</v>
      </c>
      <c r="BA11849" s="89">
        <v>100</v>
      </c>
      <c r="BB11849" s="89" t="s">
        <v>21755</v>
      </c>
      <c r="BC11849" s="89">
        <v>100</v>
      </c>
    </row>
    <row r="11850" spans="1:55" hidden="1" x14ac:dyDescent="0.25">
      <c r="A11850" s="93" t="str">
        <f>INDEX('NEEDS Crosswalk'!B:B,MATCH(NEEDS_Summer2023_Active!H11850,'NEEDS Crosswalk'!A:A,0))</f>
        <v>natural gas peaker</v>
      </c>
      <c r="B11850" s="89" t="s">
        <v>22606</v>
      </c>
      <c r="C11850" s="89" t="s">
        <v>22612</v>
      </c>
      <c r="D11850" s="89">
        <v>56500</v>
      </c>
      <c r="E11850" s="89" t="s">
        <v>278</v>
      </c>
      <c r="F11850" s="89" t="s">
        <v>22613</v>
      </c>
      <c r="H11850" s="89" t="s">
        <v>204</v>
      </c>
      <c r="I11850" s="89" t="s">
        <v>437</v>
      </c>
      <c r="J11850" s="89" t="s">
        <v>6692</v>
      </c>
      <c r="K11850" s="89" t="s">
        <v>75</v>
      </c>
      <c r="L11850" s="89">
        <v>32</v>
      </c>
      <c r="M11850" s="89" t="s">
        <v>6693</v>
      </c>
      <c r="N11850" s="89">
        <v>29</v>
      </c>
      <c r="O11850" s="89" t="s">
        <v>6694</v>
      </c>
      <c r="P11850" s="94">
        <v>7.9</v>
      </c>
      <c r="Q11850" s="89">
        <v>10872</v>
      </c>
      <c r="R11850" s="89">
        <v>2005</v>
      </c>
      <c r="S11850" s="89">
        <v>9999</v>
      </c>
      <c r="V11850" s="89" t="s">
        <v>283</v>
      </c>
      <c r="W11850" s="89" t="s">
        <v>293</v>
      </c>
      <c r="AK11850" s="89">
        <v>1.0609500000000001</v>
      </c>
      <c r="AL11850" s="89">
        <v>1.0609500000000001</v>
      </c>
      <c r="AM11850" s="89">
        <v>1.0609500000000001</v>
      </c>
      <c r="AN11850" s="89">
        <v>1.0609500000000001</v>
      </c>
      <c r="AZ11850" s="89" t="s">
        <v>21755</v>
      </c>
      <c r="BA11850" s="89">
        <v>100</v>
      </c>
      <c r="BB11850" s="89" t="s">
        <v>21755</v>
      </c>
      <c r="BC11850" s="89">
        <v>100</v>
      </c>
    </row>
    <row r="11851" spans="1:55" hidden="1" x14ac:dyDescent="0.25">
      <c r="A11851" s="93" t="str">
        <f>INDEX('NEEDS Crosswalk'!B:B,MATCH(NEEDS_Summer2023_Active!H11851,'NEEDS Crosswalk'!A:A,0))</f>
        <v>natural gas peaker</v>
      </c>
      <c r="B11851" s="89" t="s">
        <v>22606</v>
      </c>
      <c r="C11851" s="89" t="s">
        <v>22614</v>
      </c>
      <c r="D11851" s="89">
        <v>56500</v>
      </c>
      <c r="E11851" s="89" t="s">
        <v>278</v>
      </c>
      <c r="F11851" s="89" t="s">
        <v>22615</v>
      </c>
      <c r="H11851" s="89" t="s">
        <v>204</v>
      </c>
      <c r="I11851" s="89" t="s">
        <v>437</v>
      </c>
      <c r="J11851" s="89" t="s">
        <v>6692</v>
      </c>
      <c r="K11851" s="89" t="s">
        <v>75</v>
      </c>
      <c r="L11851" s="89">
        <v>32</v>
      </c>
      <c r="M11851" s="89" t="s">
        <v>6693</v>
      </c>
      <c r="N11851" s="89">
        <v>29</v>
      </c>
      <c r="O11851" s="89" t="s">
        <v>6694</v>
      </c>
      <c r="P11851" s="94">
        <v>7.9</v>
      </c>
      <c r="Q11851" s="89">
        <v>10872</v>
      </c>
      <c r="R11851" s="89">
        <v>2005</v>
      </c>
      <c r="S11851" s="89">
        <v>9999</v>
      </c>
      <c r="V11851" s="89" t="s">
        <v>283</v>
      </c>
      <c r="W11851" s="89" t="s">
        <v>293</v>
      </c>
      <c r="AK11851" s="89">
        <v>1.0609500000000001</v>
      </c>
      <c r="AL11851" s="89">
        <v>1.0609500000000001</v>
      </c>
      <c r="AM11851" s="89">
        <v>1.0609500000000001</v>
      </c>
      <c r="AN11851" s="89">
        <v>1.0609500000000001</v>
      </c>
      <c r="AZ11851" s="89" t="s">
        <v>21755</v>
      </c>
      <c r="BA11851" s="89">
        <v>100</v>
      </c>
      <c r="BB11851" s="89" t="s">
        <v>21755</v>
      </c>
      <c r="BC11851" s="89">
        <v>100</v>
      </c>
    </row>
    <row r="11852" spans="1:55" hidden="1" x14ac:dyDescent="0.25">
      <c r="A11852" s="93" t="str">
        <f>INDEX('NEEDS Crosswalk'!B:B,MATCH(NEEDS_Summer2023_Active!H11852,'NEEDS Crosswalk'!A:A,0))</f>
        <v>natural gas peaker</v>
      </c>
      <c r="B11852" s="89" t="s">
        <v>22606</v>
      </c>
      <c r="C11852" s="89" t="s">
        <v>22616</v>
      </c>
      <c r="D11852" s="89">
        <v>56500</v>
      </c>
      <c r="E11852" s="89" t="s">
        <v>278</v>
      </c>
      <c r="F11852" s="89" t="s">
        <v>22617</v>
      </c>
      <c r="H11852" s="89" t="s">
        <v>204</v>
      </c>
      <c r="I11852" s="89" t="s">
        <v>437</v>
      </c>
      <c r="J11852" s="89" t="s">
        <v>6692</v>
      </c>
      <c r="K11852" s="89" t="s">
        <v>75</v>
      </c>
      <c r="L11852" s="89">
        <v>32</v>
      </c>
      <c r="M11852" s="89" t="s">
        <v>6693</v>
      </c>
      <c r="N11852" s="89">
        <v>29</v>
      </c>
      <c r="O11852" s="89" t="s">
        <v>6694</v>
      </c>
      <c r="P11852" s="94">
        <v>7.9</v>
      </c>
      <c r="Q11852" s="89">
        <v>10872</v>
      </c>
      <c r="R11852" s="89">
        <v>2005</v>
      </c>
      <c r="S11852" s="89">
        <v>9999</v>
      </c>
      <c r="V11852" s="89" t="s">
        <v>283</v>
      </c>
      <c r="W11852" s="89" t="s">
        <v>293</v>
      </c>
      <c r="AK11852" s="89">
        <v>1.0609500000000001</v>
      </c>
      <c r="AL11852" s="89">
        <v>1.0609500000000001</v>
      </c>
      <c r="AM11852" s="89">
        <v>1.0609500000000001</v>
      </c>
      <c r="AN11852" s="89">
        <v>1.0609500000000001</v>
      </c>
      <c r="AZ11852" s="89" t="s">
        <v>21755</v>
      </c>
      <c r="BA11852" s="89">
        <v>100</v>
      </c>
      <c r="BB11852" s="89" t="s">
        <v>21755</v>
      </c>
      <c r="BC11852" s="89">
        <v>100</v>
      </c>
    </row>
    <row r="11853" spans="1:55" hidden="1" x14ac:dyDescent="0.25">
      <c r="A11853" s="93" t="str">
        <f>INDEX('NEEDS Crosswalk'!B:B,MATCH(NEEDS_Summer2023_Active!H11853,'NEEDS Crosswalk'!A:A,0))</f>
        <v>natural gas peaker</v>
      </c>
      <c r="B11853" s="89" t="s">
        <v>22606</v>
      </c>
      <c r="C11853" s="89" t="s">
        <v>22618</v>
      </c>
      <c r="D11853" s="89">
        <v>56500</v>
      </c>
      <c r="E11853" s="89" t="s">
        <v>278</v>
      </c>
      <c r="F11853" s="89" t="s">
        <v>22619</v>
      </c>
      <c r="H11853" s="89" t="s">
        <v>204</v>
      </c>
      <c r="I11853" s="89" t="s">
        <v>437</v>
      </c>
      <c r="J11853" s="89" t="s">
        <v>6692</v>
      </c>
      <c r="K11853" s="89" t="s">
        <v>75</v>
      </c>
      <c r="L11853" s="89">
        <v>32</v>
      </c>
      <c r="M11853" s="89" t="s">
        <v>6693</v>
      </c>
      <c r="N11853" s="89">
        <v>29</v>
      </c>
      <c r="O11853" s="89" t="s">
        <v>6694</v>
      </c>
      <c r="P11853" s="94">
        <v>7.9</v>
      </c>
      <c r="Q11853" s="89">
        <v>10872</v>
      </c>
      <c r="R11853" s="89">
        <v>2005</v>
      </c>
      <c r="S11853" s="89">
        <v>9999</v>
      </c>
      <c r="V11853" s="89" t="s">
        <v>283</v>
      </c>
      <c r="W11853" s="89" t="s">
        <v>293</v>
      </c>
      <c r="AK11853" s="89">
        <v>1.0609500000000001</v>
      </c>
      <c r="AL11853" s="89">
        <v>1.0609500000000001</v>
      </c>
      <c r="AM11853" s="89">
        <v>1.0609500000000001</v>
      </c>
      <c r="AN11853" s="89">
        <v>1.0609500000000001</v>
      </c>
      <c r="AZ11853" s="89" t="s">
        <v>21755</v>
      </c>
      <c r="BA11853" s="89">
        <v>100</v>
      </c>
      <c r="BB11853" s="89" t="s">
        <v>21755</v>
      </c>
      <c r="BC11853" s="89">
        <v>100</v>
      </c>
    </row>
    <row r="11854" spans="1:55" hidden="1" x14ac:dyDescent="0.25">
      <c r="A11854" s="93" t="str">
        <f>INDEX('NEEDS Crosswalk'!B:B,MATCH(NEEDS_Summer2023_Active!H11854,'NEEDS Crosswalk'!A:A,0))</f>
        <v>natural gas peaker</v>
      </c>
      <c r="B11854" s="89" t="s">
        <v>22606</v>
      </c>
      <c r="C11854" s="89" t="s">
        <v>22620</v>
      </c>
      <c r="D11854" s="89">
        <v>56500</v>
      </c>
      <c r="E11854" s="89" t="s">
        <v>278</v>
      </c>
      <c r="F11854" s="89" t="s">
        <v>22621</v>
      </c>
      <c r="H11854" s="89" t="s">
        <v>204</v>
      </c>
      <c r="I11854" s="89" t="s">
        <v>437</v>
      </c>
      <c r="J11854" s="89" t="s">
        <v>6692</v>
      </c>
      <c r="K11854" s="89" t="s">
        <v>75</v>
      </c>
      <c r="L11854" s="89">
        <v>32</v>
      </c>
      <c r="M11854" s="89" t="s">
        <v>6693</v>
      </c>
      <c r="N11854" s="89">
        <v>29</v>
      </c>
      <c r="O11854" s="89" t="s">
        <v>6694</v>
      </c>
      <c r="P11854" s="94">
        <v>7.9</v>
      </c>
      <c r="Q11854" s="89">
        <v>10872</v>
      </c>
      <c r="R11854" s="89">
        <v>2005</v>
      </c>
      <c r="S11854" s="89">
        <v>9999</v>
      </c>
      <c r="V11854" s="89" t="s">
        <v>283</v>
      </c>
      <c r="W11854" s="89" t="s">
        <v>293</v>
      </c>
      <c r="AK11854" s="89">
        <v>1.0609500000000001</v>
      </c>
      <c r="AL11854" s="89">
        <v>1.0609500000000001</v>
      </c>
      <c r="AM11854" s="89">
        <v>1.0609500000000001</v>
      </c>
      <c r="AN11854" s="89">
        <v>1.0609500000000001</v>
      </c>
      <c r="AZ11854" s="89" t="s">
        <v>21755</v>
      </c>
      <c r="BA11854" s="89">
        <v>100</v>
      </c>
      <c r="BB11854" s="89" t="s">
        <v>21755</v>
      </c>
      <c r="BC11854" s="89">
        <v>100</v>
      </c>
    </row>
    <row r="11855" spans="1:55" hidden="1" x14ac:dyDescent="0.25">
      <c r="A11855" s="93" t="str">
        <f>INDEX('NEEDS Crosswalk'!B:B,MATCH(NEEDS_Summer2023_Active!H11855,'NEEDS Crosswalk'!A:A,0))</f>
        <v>natural gas peaker</v>
      </c>
      <c r="B11855" s="89" t="s">
        <v>22606</v>
      </c>
      <c r="C11855" s="89" t="s">
        <v>22622</v>
      </c>
      <c r="D11855" s="89">
        <v>56500</v>
      </c>
      <c r="E11855" s="89" t="s">
        <v>278</v>
      </c>
      <c r="F11855" s="89" t="s">
        <v>22623</v>
      </c>
      <c r="H11855" s="89" t="s">
        <v>204</v>
      </c>
      <c r="I11855" s="89" t="s">
        <v>437</v>
      </c>
      <c r="J11855" s="89" t="s">
        <v>6692</v>
      </c>
      <c r="K11855" s="89" t="s">
        <v>75</v>
      </c>
      <c r="L11855" s="89">
        <v>32</v>
      </c>
      <c r="M11855" s="89" t="s">
        <v>6693</v>
      </c>
      <c r="N11855" s="89">
        <v>29</v>
      </c>
      <c r="O11855" s="89" t="s">
        <v>6694</v>
      </c>
      <c r="P11855" s="94">
        <v>7.9</v>
      </c>
      <c r="Q11855" s="89">
        <v>10872</v>
      </c>
      <c r="R11855" s="89">
        <v>2005</v>
      </c>
      <c r="S11855" s="89">
        <v>9999</v>
      </c>
      <c r="V11855" s="89" t="s">
        <v>283</v>
      </c>
      <c r="W11855" s="89" t="s">
        <v>293</v>
      </c>
      <c r="AK11855" s="89">
        <v>1.0609500000000001</v>
      </c>
      <c r="AL11855" s="89">
        <v>1.0609500000000001</v>
      </c>
      <c r="AM11855" s="89">
        <v>1.0609500000000001</v>
      </c>
      <c r="AN11855" s="89">
        <v>1.0609500000000001</v>
      </c>
      <c r="AZ11855" s="89" t="s">
        <v>21755</v>
      </c>
      <c r="BA11855" s="89">
        <v>100</v>
      </c>
      <c r="BB11855" s="89" t="s">
        <v>21755</v>
      </c>
      <c r="BC11855" s="89">
        <v>100</v>
      </c>
    </row>
    <row r="11856" spans="1:55" hidden="1" x14ac:dyDescent="0.25">
      <c r="A11856" s="93" t="str">
        <f>INDEX('NEEDS Crosswalk'!B:B,MATCH(NEEDS_Summer2023_Active!H11856,'NEEDS Crosswalk'!A:A,0))</f>
        <v>natural gas peaker</v>
      </c>
      <c r="B11856" s="89" t="s">
        <v>22606</v>
      </c>
      <c r="C11856" s="89" t="s">
        <v>22624</v>
      </c>
      <c r="D11856" s="89">
        <v>56500</v>
      </c>
      <c r="E11856" s="89" t="s">
        <v>278</v>
      </c>
      <c r="F11856" s="89" t="s">
        <v>22625</v>
      </c>
      <c r="H11856" s="89" t="s">
        <v>204</v>
      </c>
      <c r="I11856" s="89" t="s">
        <v>437</v>
      </c>
      <c r="J11856" s="89" t="s">
        <v>6692</v>
      </c>
      <c r="K11856" s="89" t="s">
        <v>75</v>
      </c>
      <c r="L11856" s="89">
        <v>32</v>
      </c>
      <c r="M11856" s="89" t="s">
        <v>6693</v>
      </c>
      <c r="N11856" s="89">
        <v>29</v>
      </c>
      <c r="O11856" s="89" t="s">
        <v>6694</v>
      </c>
      <c r="P11856" s="94">
        <v>7.9</v>
      </c>
      <c r="Q11856" s="89">
        <v>10872</v>
      </c>
      <c r="R11856" s="89">
        <v>2005</v>
      </c>
      <c r="S11856" s="89">
        <v>9999</v>
      </c>
      <c r="V11856" s="89" t="s">
        <v>283</v>
      </c>
      <c r="W11856" s="89" t="s">
        <v>293</v>
      </c>
      <c r="AK11856" s="89">
        <v>1.0609500000000001</v>
      </c>
      <c r="AL11856" s="89">
        <v>1.0609500000000001</v>
      </c>
      <c r="AM11856" s="89">
        <v>1.0609500000000001</v>
      </c>
      <c r="AN11856" s="89">
        <v>1.0609500000000001</v>
      </c>
      <c r="AZ11856" s="89" t="s">
        <v>21755</v>
      </c>
      <c r="BA11856" s="89">
        <v>100</v>
      </c>
      <c r="BB11856" s="89" t="s">
        <v>21755</v>
      </c>
      <c r="BC11856" s="89">
        <v>100</v>
      </c>
    </row>
    <row r="11857" spans="1:55" hidden="1" x14ac:dyDescent="0.25">
      <c r="A11857" s="93" t="str">
        <f>INDEX('NEEDS Crosswalk'!B:B,MATCH(NEEDS_Summer2023_Active!H11857,'NEEDS Crosswalk'!A:A,0))</f>
        <v>natural gas peaker</v>
      </c>
      <c r="B11857" s="89" t="s">
        <v>22606</v>
      </c>
      <c r="C11857" s="89" t="s">
        <v>22626</v>
      </c>
      <c r="D11857" s="89">
        <v>56500</v>
      </c>
      <c r="E11857" s="89" t="s">
        <v>278</v>
      </c>
      <c r="F11857" s="89" t="s">
        <v>19273</v>
      </c>
      <c r="H11857" s="89" t="s">
        <v>204</v>
      </c>
      <c r="I11857" s="89" t="s">
        <v>437</v>
      </c>
      <c r="J11857" s="89" t="s">
        <v>6692</v>
      </c>
      <c r="K11857" s="89" t="s">
        <v>75</v>
      </c>
      <c r="L11857" s="89">
        <v>32</v>
      </c>
      <c r="M11857" s="89" t="s">
        <v>6693</v>
      </c>
      <c r="N11857" s="89">
        <v>29</v>
      </c>
      <c r="O11857" s="89" t="s">
        <v>6694</v>
      </c>
      <c r="P11857" s="94">
        <v>7.9</v>
      </c>
      <c r="Q11857" s="89">
        <v>10872</v>
      </c>
      <c r="R11857" s="89">
        <v>2005</v>
      </c>
      <c r="S11857" s="89">
        <v>9999</v>
      </c>
      <c r="V11857" s="89" t="s">
        <v>283</v>
      </c>
      <c r="W11857" s="89" t="s">
        <v>293</v>
      </c>
      <c r="AK11857" s="89">
        <v>1.0609500000000001</v>
      </c>
      <c r="AL11857" s="89">
        <v>1.0609500000000001</v>
      </c>
      <c r="AM11857" s="89">
        <v>1.0609500000000001</v>
      </c>
      <c r="AN11857" s="89">
        <v>1.0609500000000001</v>
      </c>
      <c r="AZ11857" s="89" t="s">
        <v>21755</v>
      </c>
      <c r="BA11857" s="89">
        <v>100</v>
      </c>
      <c r="BB11857" s="89" t="s">
        <v>21755</v>
      </c>
      <c r="BC11857" s="89">
        <v>100</v>
      </c>
    </row>
    <row r="11858" spans="1:55" hidden="1" x14ac:dyDescent="0.25">
      <c r="A11858" s="93" t="str">
        <f>INDEX('NEEDS Crosswalk'!B:B,MATCH(NEEDS_Summer2023_Active!H11858,'NEEDS Crosswalk'!A:A,0))</f>
        <v>natural gas peaker</v>
      </c>
      <c r="B11858" s="89" t="s">
        <v>22606</v>
      </c>
      <c r="C11858" s="89" t="s">
        <v>22627</v>
      </c>
      <c r="D11858" s="89">
        <v>56500</v>
      </c>
      <c r="E11858" s="89" t="s">
        <v>278</v>
      </c>
      <c r="F11858" s="89" t="s">
        <v>22628</v>
      </c>
      <c r="H11858" s="89" t="s">
        <v>204</v>
      </c>
      <c r="I11858" s="89" t="s">
        <v>437</v>
      </c>
      <c r="J11858" s="89" t="s">
        <v>6692</v>
      </c>
      <c r="K11858" s="89" t="s">
        <v>75</v>
      </c>
      <c r="L11858" s="89">
        <v>32</v>
      </c>
      <c r="M11858" s="89" t="s">
        <v>6693</v>
      </c>
      <c r="N11858" s="89">
        <v>29</v>
      </c>
      <c r="O11858" s="89" t="s">
        <v>6694</v>
      </c>
      <c r="P11858" s="94">
        <v>7.9</v>
      </c>
      <c r="Q11858" s="89">
        <v>10872</v>
      </c>
      <c r="R11858" s="89">
        <v>2005</v>
      </c>
      <c r="S11858" s="89">
        <v>9999</v>
      </c>
      <c r="V11858" s="89" t="s">
        <v>283</v>
      </c>
      <c r="W11858" s="89" t="s">
        <v>293</v>
      </c>
      <c r="AK11858" s="89">
        <v>1.0609500000000001</v>
      </c>
      <c r="AL11858" s="89">
        <v>1.0609500000000001</v>
      </c>
      <c r="AM11858" s="89">
        <v>1.0609500000000001</v>
      </c>
      <c r="AN11858" s="89">
        <v>1.0609500000000001</v>
      </c>
      <c r="AZ11858" s="89" t="s">
        <v>21755</v>
      </c>
      <c r="BA11858" s="89">
        <v>100</v>
      </c>
      <c r="BB11858" s="89" t="s">
        <v>21755</v>
      </c>
      <c r="BC11858" s="89">
        <v>100</v>
      </c>
    </row>
    <row r="11859" spans="1:55" hidden="1" x14ac:dyDescent="0.25">
      <c r="A11859" s="93" t="str">
        <f>INDEX('NEEDS Crosswalk'!B:B,MATCH(NEEDS_Summer2023_Active!H11859,'NEEDS Crosswalk'!A:A,0))</f>
        <v>natural gas peaker</v>
      </c>
      <c r="B11859" s="89" t="s">
        <v>22606</v>
      </c>
      <c r="C11859" s="89" t="s">
        <v>22629</v>
      </c>
      <c r="D11859" s="89">
        <v>56500</v>
      </c>
      <c r="E11859" s="89" t="s">
        <v>278</v>
      </c>
      <c r="F11859" s="89" t="s">
        <v>22630</v>
      </c>
      <c r="H11859" s="89" t="s">
        <v>204</v>
      </c>
      <c r="I11859" s="89" t="s">
        <v>437</v>
      </c>
      <c r="J11859" s="89" t="s">
        <v>6692</v>
      </c>
      <c r="K11859" s="89" t="s">
        <v>75</v>
      </c>
      <c r="L11859" s="89">
        <v>32</v>
      </c>
      <c r="M11859" s="89" t="s">
        <v>6693</v>
      </c>
      <c r="N11859" s="89">
        <v>29</v>
      </c>
      <c r="O11859" s="89" t="s">
        <v>6694</v>
      </c>
      <c r="P11859" s="94">
        <v>7.9</v>
      </c>
      <c r="Q11859" s="89">
        <v>10872</v>
      </c>
      <c r="R11859" s="89">
        <v>2005</v>
      </c>
      <c r="S11859" s="89">
        <v>9999</v>
      </c>
      <c r="V11859" s="89" t="s">
        <v>283</v>
      </c>
      <c r="W11859" s="89" t="s">
        <v>293</v>
      </c>
      <c r="AK11859" s="89">
        <v>1.0609500000000001</v>
      </c>
      <c r="AL11859" s="89">
        <v>1.0609500000000001</v>
      </c>
      <c r="AM11859" s="89">
        <v>1.0609500000000001</v>
      </c>
      <c r="AN11859" s="89">
        <v>1.0609500000000001</v>
      </c>
      <c r="AZ11859" s="89" t="s">
        <v>21755</v>
      </c>
      <c r="BA11859" s="89">
        <v>100</v>
      </c>
      <c r="BB11859" s="89" t="s">
        <v>21755</v>
      </c>
      <c r="BC11859" s="89">
        <v>100</v>
      </c>
    </row>
    <row r="11860" spans="1:55" hidden="1" x14ac:dyDescent="0.25">
      <c r="A11860" s="93" t="str">
        <f>INDEX('NEEDS Crosswalk'!B:B,MATCH(NEEDS_Summer2023_Active!H11860,'NEEDS Crosswalk'!A:A,0))</f>
        <v>natural gas peaker</v>
      </c>
      <c r="B11860" s="89" t="s">
        <v>22606</v>
      </c>
      <c r="C11860" s="89" t="s">
        <v>22631</v>
      </c>
      <c r="D11860" s="89">
        <v>56500</v>
      </c>
      <c r="E11860" s="89" t="s">
        <v>278</v>
      </c>
      <c r="F11860" s="89" t="s">
        <v>22632</v>
      </c>
      <c r="H11860" s="89" t="s">
        <v>204</v>
      </c>
      <c r="I11860" s="89" t="s">
        <v>437</v>
      </c>
      <c r="J11860" s="89" t="s">
        <v>6692</v>
      </c>
      <c r="K11860" s="89" t="s">
        <v>75</v>
      </c>
      <c r="L11860" s="89">
        <v>32</v>
      </c>
      <c r="M11860" s="89" t="s">
        <v>6693</v>
      </c>
      <c r="N11860" s="89">
        <v>29</v>
      </c>
      <c r="O11860" s="89" t="s">
        <v>6694</v>
      </c>
      <c r="P11860" s="94">
        <v>7.9</v>
      </c>
      <c r="Q11860" s="89">
        <v>10872</v>
      </c>
      <c r="R11860" s="89">
        <v>2005</v>
      </c>
      <c r="S11860" s="89">
        <v>9999</v>
      </c>
      <c r="V11860" s="89" t="s">
        <v>283</v>
      </c>
      <c r="W11860" s="89" t="s">
        <v>293</v>
      </c>
      <c r="AK11860" s="89">
        <v>1.0609500000000001</v>
      </c>
      <c r="AL11860" s="89">
        <v>1.0609500000000001</v>
      </c>
      <c r="AM11860" s="89">
        <v>1.0609500000000001</v>
      </c>
      <c r="AN11860" s="89">
        <v>1.0609500000000001</v>
      </c>
      <c r="AZ11860" s="89" t="s">
        <v>21755</v>
      </c>
      <c r="BA11860" s="89">
        <v>100</v>
      </c>
      <c r="BB11860" s="89" t="s">
        <v>21755</v>
      </c>
      <c r="BC11860" s="89">
        <v>100</v>
      </c>
    </row>
    <row r="11861" spans="1:55" hidden="1" x14ac:dyDescent="0.25">
      <c r="A11861" s="93" t="str">
        <f>INDEX('NEEDS Crosswalk'!B:B,MATCH(NEEDS_Summer2023_Active!H11861,'NEEDS Crosswalk'!A:A,0))</f>
        <v>solar pv</v>
      </c>
      <c r="B11861" s="89" t="s">
        <v>22606</v>
      </c>
      <c r="C11861" s="89" t="s">
        <v>22633</v>
      </c>
      <c r="D11861" s="89">
        <v>56500</v>
      </c>
      <c r="E11861" s="89" t="s">
        <v>278</v>
      </c>
      <c r="F11861" s="89" t="s">
        <v>21773</v>
      </c>
      <c r="H11861" s="89" t="s">
        <v>207</v>
      </c>
      <c r="J11861" s="89" t="s">
        <v>6692</v>
      </c>
      <c r="K11861" s="89" t="s">
        <v>75</v>
      </c>
      <c r="L11861" s="89">
        <v>32</v>
      </c>
      <c r="M11861" s="89" t="s">
        <v>6693</v>
      </c>
      <c r="N11861" s="89">
        <v>29</v>
      </c>
      <c r="O11861" s="89" t="s">
        <v>6694</v>
      </c>
      <c r="P11861" s="94">
        <v>1</v>
      </c>
      <c r="Q11861" s="89">
        <v>0</v>
      </c>
      <c r="R11861" s="89">
        <v>2007</v>
      </c>
      <c r="S11861" s="89">
        <v>9999</v>
      </c>
      <c r="V11861" s="89" t="s">
        <v>283</v>
      </c>
      <c r="W11861" s="89" t="s">
        <v>708</v>
      </c>
      <c r="AK11861" s="89">
        <v>0</v>
      </c>
      <c r="AL11861" s="89">
        <v>0</v>
      </c>
      <c r="AM11861" s="89">
        <v>0</v>
      </c>
      <c r="AN11861" s="89">
        <v>0</v>
      </c>
      <c r="AZ11861" s="89" t="s">
        <v>21755</v>
      </c>
      <c r="BA11861" s="89">
        <v>100</v>
      </c>
      <c r="BB11861" s="89" t="s">
        <v>21755</v>
      </c>
      <c r="BC11861" s="89">
        <v>100</v>
      </c>
    </row>
    <row r="11862" spans="1:55" hidden="1" x14ac:dyDescent="0.25">
      <c r="A11862" s="93" t="str">
        <f>INDEX('NEEDS Crosswalk'!B:B,MATCH(NEEDS_Summer2023_Active!H11862,'NEEDS Crosswalk'!A:A,0))</f>
        <v>onshore wind</v>
      </c>
      <c r="B11862" s="89" t="s">
        <v>22634</v>
      </c>
      <c r="C11862" s="89" t="s">
        <v>22635</v>
      </c>
      <c r="D11862" s="89">
        <v>56501</v>
      </c>
      <c r="E11862" s="89" t="s">
        <v>278</v>
      </c>
      <c r="F11862" s="89" t="s">
        <v>22636</v>
      </c>
      <c r="H11862" s="89" t="s">
        <v>211</v>
      </c>
      <c r="J11862" s="89" t="s">
        <v>2805</v>
      </c>
      <c r="K11862" s="89" t="s">
        <v>39</v>
      </c>
      <c r="L11862" s="89">
        <v>19</v>
      </c>
      <c r="M11862" s="89" t="s">
        <v>3525</v>
      </c>
      <c r="N11862" s="89">
        <v>151</v>
      </c>
      <c r="O11862" s="89" t="s">
        <v>3526</v>
      </c>
      <c r="P11862" s="94">
        <v>123</v>
      </c>
      <c r="Q11862" s="89">
        <v>0</v>
      </c>
      <c r="R11862" s="89">
        <v>2007</v>
      </c>
      <c r="S11862" s="89">
        <v>9999</v>
      </c>
      <c r="V11862" s="89" t="s">
        <v>283</v>
      </c>
      <c r="W11862" s="89" t="s">
        <v>1731</v>
      </c>
      <c r="AK11862" s="89">
        <v>0</v>
      </c>
      <c r="AL11862" s="89">
        <v>0</v>
      </c>
      <c r="AM11862" s="89">
        <v>0</v>
      </c>
      <c r="AN11862" s="89">
        <v>0</v>
      </c>
      <c r="AZ11862" s="89" t="s">
        <v>2806</v>
      </c>
      <c r="BA11862" s="89">
        <v>100</v>
      </c>
      <c r="BB11862" s="89" t="s">
        <v>1177</v>
      </c>
      <c r="BC11862" s="89">
        <v>100</v>
      </c>
    </row>
    <row r="11863" spans="1:55" hidden="1" x14ac:dyDescent="0.25">
      <c r="A11863" s="93" t="str">
        <f>INDEX('NEEDS Crosswalk'!B:B,MATCH(NEEDS_Summer2023_Active!H11863,'NEEDS Crosswalk'!A:A,0))</f>
        <v>onshore wind</v>
      </c>
      <c r="B11863" s="89" t="s">
        <v>22634</v>
      </c>
      <c r="C11863" s="89" t="s">
        <v>22637</v>
      </c>
      <c r="D11863" s="89">
        <v>56501</v>
      </c>
      <c r="E11863" s="89" t="s">
        <v>278</v>
      </c>
      <c r="F11863" s="89" t="s">
        <v>22638</v>
      </c>
      <c r="H11863" s="89" t="s">
        <v>211</v>
      </c>
      <c r="J11863" s="89" t="s">
        <v>2805</v>
      </c>
      <c r="K11863" s="89" t="s">
        <v>39</v>
      </c>
      <c r="L11863" s="89">
        <v>19</v>
      </c>
      <c r="M11863" s="89" t="s">
        <v>3525</v>
      </c>
      <c r="N11863" s="89">
        <v>151</v>
      </c>
      <c r="O11863" s="89" t="s">
        <v>3526</v>
      </c>
      <c r="P11863" s="94">
        <v>75</v>
      </c>
      <c r="Q11863" s="89">
        <v>0</v>
      </c>
      <c r="R11863" s="89">
        <v>2007</v>
      </c>
      <c r="S11863" s="89">
        <v>9999</v>
      </c>
      <c r="V11863" s="89" t="s">
        <v>283</v>
      </c>
      <c r="W11863" s="89" t="s">
        <v>1731</v>
      </c>
      <c r="AK11863" s="89">
        <v>0</v>
      </c>
      <c r="AL11863" s="89">
        <v>0</v>
      </c>
      <c r="AM11863" s="89">
        <v>0</v>
      </c>
      <c r="AN11863" s="89">
        <v>0</v>
      </c>
      <c r="AZ11863" s="89" t="s">
        <v>2806</v>
      </c>
      <c r="BA11863" s="89">
        <v>100</v>
      </c>
      <c r="BB11863" s="89" t="s">
        <v>1177</v>
      </c>
      <c r="BC11863" s="89">
        <v>100</v>
      </c>
    </row>
    <row r="11864" spans="1:55" hidden="1" x14ac:dyDescent="0.25">
      <c r="A11864" s="93" t="str">
        <f>INDEX('NEEDS Crosswalk'!B:B,MATCH(NEEDS_Summer2023_Active!H11864,'NEEDS Crosswalk'!A:A,0))</f>
        <v>onshore wind</v>
      </c>
      <c r="B11864" s="89" t="s">
        <v>22634</v>
      </c>
      <c r="C11864" s="89" t="s">
        <v>22639</v>
      </c>
      <c r="D11864" s="89">
        <v>56501</v>
      </c>
      <c r="E11864" s="89" t="s">
        <v>278</v>
      </c>
      <c r="F11864" s="89" t="s">
        <v>22640</v>
      </c>
      <c r="H11864" s="89" t="s">
        <v>211</v>
      </c>
      <c r="J11864" s="89" t="s">
        <v>2805</v>
      </c>
      <c r="K11864" s="89" t="s">
        <v>39</v>
      </c>
      <c r="L11864" s="89">
        <v>19</v>
      </c>
      <c r="M11864" s="89" t="s">
        <v>3525</v>
      </c>
      <c r="N11864" s="89">
        <v>151</v>
      </c>
      <c r="O11864" s="89" t="s">
        <v>3526</v>
      </c>
      <c r="P11864" s="94">
        <v>58.5</v>
      </c>
      <c r="Q11864" s="89">
        <v>0</v>
      </c>
      <c r="R11864" s="89">
        <v>2008</v>
      </c>
      <c r="S11864" s="89">
        <v>9999</v>
      </c>
      <c r="V11864" s="89" t="s">
        <v>283</v>
      </c>
      <c r="W11864" s="89" t="s">
        <v>1731</v>
      </c>
      <c r="AK11864" s="89">
        <v>0</v>
      </c>
      <c r="AL11864" s="89">
        <v>0</v>
      </c>
      <c r="AM11864" s="89">
        <v>0</v>
      </c>
      <c r="AN11864" s="89">
        <v>0</v>
      </c>
      <c r="AZ11864" s="89" t="s">
        <v>2806</v>
      </c>
      <c r="BA11864" s="89">
        <v>100</v>
      </c>
      <c r="BB11864" s="89" t="s">
        <v>1177</v>
      </c>
      <c r="BC11864" s="89">
        <v>100</v>
      </c>
    </row>
    <row r="11865" spans="1:55" hidden="1" x14ac:dyDescent="0.25">
      <c r="A11865" s="93" t="str">
        <f>INDEX('NEEDS Crosswalk'!B:B,MATCH(NEEDS_Summer2023_Active!H11865,'NEEDS Crosswalk'!A:A,0))</f>
        <v>onshore wind</v>
      </c>
      <c r="B11865" s="89" t="s">
        <v>22634</v>
      </c>
      <c r="C11865" s="89" t="s">
        <v>22641</v>
      </c>
      <c r="D11865" s="89">
        <v>56501</v>
      </c>
      <c r="E11865" s="89" t="s">
        <v>278</v>
      </c>
      <c r="F11865" s="89" t="s">
        <v>22642</v>
      </c>
      <c r="H11865" s="89" t="s">
        <v>211</v>
      </c>
      <c r="J11865" s="89" t="s">
        <v>2805</v>
      </c>
      <c r="K11865" s="89" t="s">
        <v>39</v>
      </c>
      <c r="L11865" s="89">
        <v>19</v>
      </c>
      <c r="M11865" s="89" t="s">
        <v>3525</v>
      </c>
      <c r="N11865" s="89">
        <v>151</v>
      </c>
      <c r="O11865" s="89" t="s">
        <v>3526</v>
      </c>
      <c r="P11865" s="94">
        <v>29.9</v>
      </c>
      <c r="Q11865" s="89">
        <v>0</v>
      </c>
      <c r="R11865" s="89">
        <v>2011</v>
      </c>
      <c r="S11865" s="89">
        <v>9999</v>
      </c>
      <c r="V11865" s="89" t="s">
        <v>283</v>
      </c>
      <c r="W11865" s="89" t="s">
        <v>1731</v>
      </c>
      <c r="AK11865" s="89">
        <v>0</v>
      </c>
      <c r="AL11865" s="89">
        <v>0</v>
      </c>
      <c r="AM11865" s="89">
        <v>0</v>
      </c>
      <c r="AN11865" s="89">
        <v>0</v>
      </c>
      <c r="AZ11865" s="89" t="s">
        <v>2806</v>
      </c>
      <c r="BA11865" s="89">
        <v>100</v>
      </c>
      <c r="BB11865" s="89" t="s">
        <v>1177</v>
      </c>
      <c r="BC11865" s="89">
        <v>100</v>
      </c>
    </row>
    <row r="11866" spans="1:55" hidden="1" x14ac:dyDescent="0.25">
      <c r="A11866" s="93" t="str">
        <f>INDEX('NEEDS Crosswalk'!B:B,MATCH(NEEDS_Summer2023_Active!H11866,'NEEDS Crosswalk'!A:A,0))</f>
        <v>natural gas peaker</v>
      </c>
      <c r="B11866" s="89" t="s">
        <v>22643</v>
      </c>
      <c r="C11866" s="89" t="s">
        <v>22644</v>
      </c>
      <c r="D11866" s="89">
        <v>56502</v>
      </c>
      <c r="E11866" s="89" t="s">
        <v>278</v>
      </c>
      <c r="F11866" s="89" t="s">
        <v>279</v>
      </c>
      <c r="G11866" s="89">
        <v>89850</v>
      </c>
      <c r="H11866" s="89" t="s">
        <v>204</v>
      </c>
      <c r="J11866" s="89" t="s">
        <v>588</v>
      </c>
      <c r="K11866" s="89" t="s">
        <v>42</v>
      </c>
      <c r="L11866" s="89">
        <v>20</v>
      </c>
      <c r="M11866" s="89" t="s">
        <v>3659</v>
      </c>
      <c r="N11866" s="89">
        <v>111</v>
      </c>
      <c r="O11866" s="89" t="s">
        <v>22645</v>
      </c>
      <c r="P11866" s="94">
        <v>45</v>
      </c>
      <c r="Q11866" s="89">
        <v>11390</v>
      </c>
      <c r="R11866" s="89">
        <v>2008</v>
      </c>
      <c r="S11866" s="89">
        <v>9999</v>
      </c>
      <c r="V11866" s="89" t="s">
        <v>283</v>
      </c>
      <c r="W11866" s="89" t="s">
        <v>293</v>
      </c>
      <c r="AA11866" s="89" t="s">
        <v>336</v>
      </c>
      <c r="AK11866" s="89">
        <v>9.6110000000000001E-2</v>
      </c>
      <c r="AL11866" s="89">
        <v>9.6110000000000001E-2</v>
      </c>
      <c r="AM11866" s="89">
        <v>9.6110000000000001E-2</v>
      </c>
      <c r="AN11866" s="89">
        <v>9.6110000000000001E-2</v>
      </c>
      <c r="AZ11866" s="89" t="s">
        <v>3794</v>
      </c>
      <c r="BA11866" s="89">
        <v>100</v>
      </c>
      <c r="BB11866" s="89" t="s">
        <v>934</v>
      </c>
      <c r="BC11866" s="89">
        <v>100</v>
      </c>
    </row>
    <row r="11867" spans="1:55" hidden="1" x14ac:dyDescent="0.25">
      <c r="A11867" s="93" t="str">
        <f>INDEX('NEEDS Crosswalk'!B:B,MATCH(NEEDS_Summer2023_Active!H11867,'NEEDS Crosswalk'!A:A,0))</f>
        <v>natural gas peaker</v>
      </c>
      <c r="B11867" s="89" t="s">
        <v>22643</v>
      </c>
      <c r="C11867" s="89" t="s">
        <v>22646</v>
      </c>
      <c r="D11867" s="89">
        <v>56502</v>
      </c>
      <c r="E11867" s="89" t="s">
        <v>278</v>
      </c>
      <c r="F11867" s="89" t="s">
        <v>297</v>
      </c>
      <c r="G11867" s="89">
        <v>89851</v>
      </c>
      <c r="H11867" s="89" t="s">
        <v>204</v>
      </c>
      <c r="J11867" s="89" t="s">
        <v>588</v>
      </c>
      <c r="K11867" s="89" t="s">
        <v>42</v>
      </c>
      <c r="L11867" s="89">
        <v>20</v>
      </c>
      <c r="M11867" s="89" t="s">
        <v>3659</v>
      </c>
      <c r="N11867" s="89">
        <v>111</v>
      </c>
      <c r="O11867" s="89" t="s">
        <v>22645</v>
      </c>
      <c r="P11867" s="94">
        <v>44</v>
      </c>
      <c r="Q11867" s="89">
        <v>11393</v>
      </c>
      <c r="R11867" s="89">
        <v>2008</v>
      </c>
      <c r="S11867" s="89">
        <v>9999</v>
      </c>
      <c r="V11867" s="89" t="s">
        <v>283</v>
      </c>
      <c r="W11867" s="89" t="s">
        <v>293</v>
      </c>
      <c r="AA11867" s="89" t="s">
        <v>336</v>
      </c>
      <c r="AK11867" s="89">
        <v>9.6949999999999995E-2</v>
      </c>
      <c r="AL11867" s="89">
        <v>9.6949999999999995E-2</v>
      </c>
      <c r="AM11867" s="89">
        <v>9.6949999999999995E-2</v>
      </c>
      <c r="AN11867" s="89">
        <v>9.6949999999999995E-2</v>
      </c>
      <c r="AZ11867" s="89" t="s">
        <v>3794</v>
      </c>
      <c r="BA11867" s="89">
        <v>100</v>
      </c>
      <c r="BB11867" s="89" t="s">
        <v>934</v>
      </c>
      <c r="BC11867" s="89">
        <v>100</v>
      </c>
    </row>
    <row r="11868" spans="1:55" hidden="1" x14ac:dyDescent="0.25">
      <c r="A11868" s="93" t="str">
        <f>INDEX('NEEDS Crosswalk'!B:B,MATCH(NEEDS_Summer2023_Active!H11868,'NEEDS Crosswalk'!A:A,0))</f>
        <v>natural gas peaker</v>
      </c>
      <c r="B11868" s="89" t="s">
        <v>22643</v>
      </c>
      <c r="C11868" s="89" t="s">
        <v>22647</v>
      </c>
      <c r="D11868" s="89">
        <v>56502</v>
      </c>
      <c r="E11868" s="89" t="s">
        <v>278</v>
      </c>
      <c r="F11868" s="89" t="s">
        <v>330</v>
      </c>
      <c r="G11868" s="89">
        <v>89852</v>
      </c>
      <c r="H11868" s="89" t="s">
        <v>204</v>
      </c>
      <c r="J11868" s="89" t="s">
        <v>588</v>
      </c>
      <c r="K11868" s="89" t="s">
        <v>42</v>
      </c>
      <c r="L11868" s="89">
        <v>20</v>
      </c>
      <c r="M11868" s="89" t="s">
        <v>3659</v>
      </c>
      <c r="N11868" s="89">
        <v>111</v>
      </c>
      <c r="O11868" s="89" t="s">
        <v>22645</v>
      </c>
      <c r="P11868" s="94">
        <v>43</v>
      </c>
      <c r="Q11868" s="89">
        <v>11393</v>
      </c>
      <c r="R11868" s="89">
        <v>2008</v>
      </c>
      <c r="S11868" s="89">
        <v>9999</v>
      </c>
      <c r="V11868" s="89" t="s">
        <v>283</v>
      </c>
      <c r="W11868" s="89" t="s">
        <v>293</v>
      </c>
      <c r="AA11868" s="89" t="s">
        <v>336</v>
      </c>
      <c r="AK11868" s="89">
        <v>9.3460000000000001E-2</v>
      </c>
      <c r="AL11868" s="89">
        <v>9.3460000000000001E-2</v>
      </c>
      <c r="AM11868" s="89">
        <v>9.3460000000000001E-2</v>
      </c>
      <c r="AN11868" s="89">
        <v>9.3460000000000001E-2</v>
      </c>
      <c r="AZ11868" s="89" t="s">
        <v>3794</v>
      </c>
      <c r="BA11868" s="89">
        <v>100</v>
      </c>
      <c r="BB11868" s="89" t="s">
        <v>934</v>
      </c>
      <c r="BC11868" s="89">
        <v>100</v>
      </c>
    </row>
    <row r="11869" spans="1:55" hidden="1" x14ac:dyDescent="0.25">
      <c r="A11869" s="93" t="str">
        <f>INDEX('NEEDS Crosswalk'!B:B,MATCH(NEEDS_Summer2023_Active!H11869,'NEEDS Crosswalk'!A:A,0))</f>
        <v>natural gas peaker</v>
      </c>
      <c r="B11869" s="89" t="s">
        <v>22643</v>
      </c>
      <c r="C11869" s="89" t="s">
        <v>22648</v>
      </c>
      <c r="D11869" s="89">
        <v>56502</v>
      </c>
      <c r="E11869" s="89" t="s">
        <v>278</v>
      </c>
      <c r="F11869" s="89" t="s">
        <v>299</v>
      </c>
      <c r="G11869" s="89">
        <v>89853</v>
      </c>
      <c r="H11869" s="89" t="s">
        <v>204</v>
      </c>
      <c r="J11869" s="89" t="s">
        <v>588</v>
      </c>
      <c r="K11869" s="89" t="s">
        <v>42</v>
      </c>
      <c r="L11869" s="89">
        <v>20</v>
      </c>
      <c r="M11869" s="89" t="s">
        <v>3659</v>
      </c>
      <c r="N11869" s="89">
        <v>111</v>
      </c>
      <c r="O11869" s="89" t="s">
        <v>22645</v>
      </c>
      <c r="P11869" s="94">
        <v>44</v>
      </c>
      <c r="Q11869" s="89">
        <v>11395</v>
      </c>
      <c r="R11869" s="89">
        <v>2008</v>
      </c>
      <c r="S11869" s="89">
        <v>9999</v>
      </c>
      <c r="V11869" s="89" t="s">
        <v>283</v>
      </c>
      <c r="W11869" s="89" t="s">
        <v>293</v>
      </c>
      <c r="AA11869" s="89" t="s">
        <v>336</v>
      </c>
      <c r="AK11869" s="89">
        <v>9.7570000000000004E-2</v>
      </c>
      <c r="AL11869" s="89">
        <v>9.7570000000000004E-2</v>
      </c>
      <c r="AM11869" s="89">
        <v>9.7570000000000004E-2</v>
      </c>
      <c r="AN11869" s="89">
        <v>9.7570000000000004E-2</v>
      </c>
      <c r="AZ11869" s="89" t="s">
        <v>3794</v>
      </c>
      <c r="BA11869" s="89">
        <v>100</v>
      </c>
      <c r="BB11869" s="89" t="s">
        <v>934</v>
      </c>
      <c r="BC11869" s="89">
        <v>100</v>
      </c>
    </row>
    <row r="11870" spans="1:55" hidden="1" x14ac:dyDescent="0.25">
      <c r="A11870" s="93" t="str">
        <f>INDEX('NEEDS Crosswalk'!B:B,MATCH(NEEDS_Summer2023_Active!H11870,'NEEDS Crosswalk'!A:A,0))</f>
        <v>natural gas peaker</v>
      </c>
      <c r="B11870" s="89" t="s">
        <v>22643</v>
      </c>
      <c r="C11870" s="89" t="s">
        <v>22649</v>
      </c>
      <c r="D11870" s="89">
        <v>56502</v>
      </c>
      <c r="E11870" s="89" t="s">
        <v>278</v>
      </c>
      <c r="F11870" s="89" t="s">
        <v>306</v>
      </c>
      <c r="G11870" s="89">
        <v>89854</v>
      </c>
      <c r="H11870" s="89" t="s">
        <v>204</v>
      </c>
      <c r="J11870" s="89" t="s">
        <v>588</v>
      </c>
      <c r="K11870" s="89" t="s">
        <v>42</v>
      </c>
      <c r="L11870" s="89">
        <v>20</v>
      </c>
      <c r="M11870" s="89" t="s">
        <v>3659</v>
      </c>
      <c r="N11870" s="89">
        <v>111</v>
      </c>
      <c r="O11870" s="89" t="s">
        <v>22645</v>
      </c>
      <c r="P11870" s="94">
        <v>158</v>
      </c>
      <c r="Q11870" s="89">
        <v>11389</v>
      </c>
      <c r="R11870" s="89">
        <v>2008</v>
      </c>
      <c r="S11870" s="89">
        <v>9999</v>
      </c>
      <c r="V11870" s="89" t="s">
        <v>283</v>
      </c>
      <c r="W11870" s="89" t="s">
        <v>293</v>
      </c>
      <c r="AA11870" s="89" t="s">
        <v>312</v>
      </c>
      <c r="AK11870" s="89">
        <v>3.2719999999999999E-2</v>
      </c>
      <c r="AL11870" s="89">
        <v>3.2719999999999999E-2</v>
      </c>
      <c r="AM11870" s="89">
        <v>3.2719999999999999E-2</v>
      </c>
      <c r="AN11870" s="89">
        <v>3.2719999999999999E-2</v>
      </c>
      <c r="AZ11870" s="89" t="s">
        <v>3794</v>
      </c>
      <c r="BA11870" s="89">
        <v>100</v>
      </c>
      <c r="BB11870" s="89" t="s">
        <v>934</v>
      </c>
      <c r="BC11870" s="89">
        <v>100</v>
      </c>
    </row>
    <row r="11871" spans="1:55" hidden="1" x14ac:dyDescent="0.25">
      <c r="A11871" s="93" t="str">
        <f>INDEX('NEEDS Crosswalk'!B:B,MATCH(NEEDS_Summer2023_Active!H11871,'NEEDS Crosswalk'!A:A,0))</f>
        <v>natural gas peaker</v>
      </c>
      <c r="B11871" s="89" t="s">
        <v>22643</v>
      </c>
      <c r="C11871" s="89" t="s">
        <v>22650</v>
      </c>
      <c r="D11871" s="89">
        <v>56502</v>
      </c>
      <c r="E11871" s="89" t="s">
        <v>278</v>
      </c>
      <c r="F11871" s="89" t="s">
        <v>387</v>
      </c>
      <c r="G11871" s="89">
        <v>89855</v>
      </c>
      <c r="H11871" s="89" t="s">
        <v>204</v>
      </c>
      <c r="J11871" s="89" t="s">
        <v>588</v>
      </c>
      <c r="K11871" s="89" t="s">
        <v>42</v>
      </c>
      <c r="L11871" s="89">
        <v>20</v>
      </c>
      <c r="M11871" s="89" t="s">
        <v>3659</v>
      </c>
      <c r="N11871" s="89">
        <v>111</v>
      </c>
      <c r="O11871" s="89" t="s">
        <v>22645</v>
      </c>
      <c r="P11871" s="94">
        <v>155</v>
      </c>
      <c r="Q11871" s="89">
        <v>11389</v>
      </c>
      <c r="R11871" s="89">
        <v>2009</v>
      </c>
      <c r="S11871" s="89">
        <v>9999</v>
      </c>
      <c r="V11871" s="89" t="s">
        <v>283</v>
      </c>
      <c r="W11871" s="89" t="s">
        <v>293</v>
      </c>
      <c r="AA11871" s="89" t="s">
        <v>312</v>
      </c>
      <c r="AK11871" s="89">
        <v>3.2800000000000003E-2</v>
      </c>
      <c r="AL11871" s="89">
        <v>3.2800000000000003E-2</v>
      </c>
      <c r="AM11871" s="89">
        <v>3.2800000000000003E-2</v>
      </c>
      <c r="AN11871" s="89">
        <v>3.2800000000000003E-2</v>
      </c>
      <c r="AZ11871" s="89" t="s">
        <v>3794</v>
      </c>
      <c r="BA11871" s="89">
        <v>100</v>
      </c>
      <c r="BB11871" s="89" t="s">
        <v>934</v>
      </c>
      <c r="BC11871" s="89">
        <v>100</v>
      </c>
    </row>
    <row r="11872" spans="1:55" hidden="1" x14ac:dyDescent="0.25">
      <c r="A11872" s="93" t="str">
        <f>INDEX('NEEDS Crosswalk'!B:B,MATCH(NEEDS_Summer2023_Active!H11872,'NEEDS Crosswalk'!A:A,0))</f>
        <v>natural gas peaker</v>
      </c>
      <c r="B11872" s="89" t="s">
        <v>22643</v>
      </c>
      <c r="C11872" s="89" t="s">
        <v>22651</v>
      </c>
      <c r="D11872" s="89">
        <v>56502</v>
      </c>
      <c r="E11872" s="89" t="s">
        <v>278</v>
      </c>
      <c r="F11872" s="89" t="s">
        <v>402</v>
      </c>
      <c r="G11872" s="89">
        <v>89856</v>
      </c>
      <c r="H11872" s="89" t="s">
        <v>204</v>
      </c>
      <c r="J11872" s="89" t="s">
        <v>588</v>
      </c>
      <c r="K11872" s="89" t="s">
        <v>42</v>
      </c>
      <c r="L11872" s="89">
        <v>20</v>
      </c>
      <c r="M11872" s="89" t="s">
        <v>3659</v>
      </c>
      <c r="N11872" s="89">
        <v>111</v>
      </c>
      <c r="O11872" s="89" t="s">
        <v>22645</v>
      </c>
      <c r="P11872" s="94">
        <v>157</v>
      </c>
      <c r="Q11872" s="89">
        <v>11389</v>
      </c>
      <c r="R11872" s="89">
        <v>2009</v>
      </c>
      <c r="S11872" s="89">
        <v>9999</v>
      </c>
      <c r="V11872" s="89" t="s">
        <v>283</v>
      </c>
      <c r="W11872" s="89" t="s">
        <v>293</v>
      </c>
      <c r="AA11872" s="89" t="s">
        <v>312</v>
      </c>
      <c r="AK11872" s="89">
        <v>3.5069999999999997E-2</v>
      </c>
      <c r="AL11872" s="89">
        <v>3.5069999999999997E-2</v>
      </c>
      <c r="AM11872" s="89">
        <v>3.5069999999999997E-2</v>
      </c>
      <c r="AN11872" s="89">
        <v>3.5069999999999997E-2</v>
      </c>
      <c r="AZ11872" s="89" t="s">
        <v>3794</v>
      </c>
      <c r="BA11872" s="89">
        <v>100</v>
      </c>
      <c r="BB11872" s="89" t="s">
        <v>934</v>
      </c>
      <c r="BC11872" s="89">
        <v>100</v>
      </c>
    </row>
    <row r="11873" spans="1:55" hidden="1" x14ac:dyDescent="0.25">
      <c r="A11873" s="93" t="str">
        <f>INDEX('NEEDS Crosswalk'!B:B,MATCH(NEEDS_Summer2023_Active!H11873,'NEEDS Crosswalk'!A:A,0))</f>
        <v>natural gas peaker</v>
      </c>
      <c r="B11873" s="89" t="s">
        <v>22652</v>
      </c>
      <c r="C11873" s="89" t="s">
        <v>22653</v>
      </c>
      <c r="D11873" s="89">
        <v>56503</v>
      </c>
      <c r="E11873" s="89" t="s">
        <v>278</v>
      </c>
      <c r="F11873" s="89" t="s">
        <v>279</v>
      </c>
      <c r="H11873" s="89" t="s">
        <v>204</v>
      </c>
      <c r="I11873" s="89" t="s">
        <v>437</v>
      </c>
      <c r="J11873" s="89" t="s">
        <v>4857</v>
      </c>
      <c r="K11873" s="89" t="s">
        <v>59</v>
      </c>
      <c r="L11873" s="89">
        <v>26</v>
      </c>
      <c r="M11873" s="89" t="s">
        <v>4062</v>
      </c>
      <c r="N11873" s="89">
        <v>139</v>
      </c>
      <c r="O11873" s="89" t="s">
        <v>5371</v>
      </c>
      <c r="P11873" s="94">
        <v>2</v>
      </c>
      <c r="Q11873" s="89">
        <v>13438</v>
      </c>
      <c r="R11873" s="89">
        <v>2006</v>
      </c>
      <c r="S11873" s="89">
        <v>9999</v>
      </c>
      <c r="V11873" s="89" t="s">
        <v>283</v>
      </c>
      <c r="W11873" s="89" t="s">
        <v>293</v>
      </c>
      <c r="AK11873" s="89">
        <v>3.5619999999999999E-2</v>
      </c>
      <c r="AL11873" s="89">
        <v>3.5619999999999999E-2</v>
      </c>
      <c r="AM11873" s="89">
        <v>3.5619999999999999E-2</v>
      </c>
      <c r="AN11873" s="89">
        <v>3.5619999999999999E-2</v>
      </c>
      <c r="AZ11873" s="89" t="s">
        <v>5372</v>
      </c>
      <c r="BA11873" s="89">
        <v>100</v>
      </c>
      <c r="BB11873" s="89" t="s">
        <v>5372</v>
      </c>
      <c r="BC11873" s="89">
        <v>100</v>
      </c>
    </row>
    <row r="11874" spans="1:55" hidden="1" x14ac:dyDescent="0.25">
      <c r="A11874" s="93" t="str">
        <f>INDEX('NEEDS Crosswalk'!B:B,MATCH(NEEDS_Summer2023_Active!H11874,'NEEDS Crosswalk'!A:A,0))</f>
        <v>natural gas peaker</v>
      </c>
      <c r="B11874" s="89" t="s">
        <v>22652</v>
      </c>
      <c r="C11874" s="89" t="s">
        <v>22654</v>
      </c>
      <c r="D11874" s="89">
        <v>56503</v>
      </c>
      <c r="E11874" s="89" t="s">
        <v>278</v>
      </c>
      <c r="F11874" s="89" t="s">
        <v>297</v>
      </c>
      <c r="H11874" s="89" t="s">
        <v>204</v>
      </c>
      <c r="I11874" s="89" t="s">
        <v>437</v>
      </c>
      <c r="J11874" s="89" t="s">
        <v>4857</v>
      </c>
      <c r="K11874" s="89" t="s">
        <v>59</v>
      </c>
      <c r="L11874" s="89">
        <v>26</v>
      </c>
      <c r="M11874" s="89" t="s">
        <v>4062</v>
      </c>
      <c r="N11874" s="89">
        <v>139</v>
      </c>
      <c r="O11874" s="89" t="s">
        <v>5371</v>
      </c>
      <c r="P11874" s="94">
        <v>2</v>
      </c>
      <c r="Q11874" s="89">
        <v>13418</v>
      </c>
      <c r="R11874" s="89">
        <v>2006</v>
      </c>
      <c r="S11874" s="89">
        <v>9999</v>
      </c>
      <c r="V11874" s="89" t="s">
        <v>283</v>
      </c>
      <c r="W11874" s="89" t="s">
        <v>293</v>
      </c>
      <c r="AK11874" s="89">
        <v>3.524E-2</v>
      </c>
      <c r="AL11874" s="89">
        <v>3.524E-2</v>
      </c>
      <c r="AM11874" s="89">
        <v>3.524E-2</v>
      </c>
      <c r="AN11874" s="89">
        <v>3.524E-2</v>
      </c>
      <c r="AZ11874" s="89" t="s">
        <v>5372</v>
      </c>
      <c r="BA11874" s="89">
        <v>100</v>
      </c>
      <c r="BB11874" s="89" t="s">
        <v>5372</v>
      </c>
      <c r="BC11874" s="89">
        <v>100</v>
      </c>
    </row>
    <row r="11875" spans="1:55" hidden="1" x14ac:dyDescent="0.25">
      <c r="A11875" s="93" t="str">
        <f>INDEX('NEEDS Crosswalk'!B:B,MATCH(NEEDS_Summer2023_Active!H11875,'NEEDS Crosswalk'!A:A,0))</f>
        <v>natural gas peaker</v>
      </c>
      <c r="B11875" s="89" t="s">
        <v>22652</v>
      </c>
      <c r="C11875" s="89" t="s">
        <v>22655</v>
      </c>
      <c r="D11875" s="89">
        <v>56503</v>
      </c>
      <c r="E11875" s="89" t="s">
        <v>278</v>
      </c>
      <c r="F11875" s="89" t="s">
        <v>330</v>
      </c>
      <c r="H11875" s="89" t="s">
        <v>204</v>
      </c>
      <c r="I11875" s="89" t="s">
        <v>437</v>
      </c>
      <c r="J11875" s="89" t="s">
        <v>4857</v>
      </c>
      <c r="K11875" s="89" t="s">
        <v>59</v>
      </c>
      <c r="L11875" s="89">
        <v>26</v>
      </c>
      <c r="M11875" s="89" t="s">
        <v>4062</v>
      </c>
      <c r="N11875" s="89">
        <v>139</v>
      </c>
      <c r="O11875" s="89" t="s">
        <v>5371</v>
      </c>
      <c r="P11875" s="94">
        <v>2</v>
      </c>
      <c r="Q11875" s="89">
        <v>13418</v>
      </c>
      <c r="R11875" s="89">
        <v>2006</v>
      </c>
      <c r="S11875" s="89">
        <v>9999</v>
      </c>
      <c r="V11875" s="89" t="s">
        <v>283</v>
      </c>
      <c r="W11875" s="89" t="s">
        <v>293</v>
      </c>
      <c r="AB11875" s="89" t="s">
        <v>308</v>
      </c>
      <c r="AK11875" s="89">
        <v>1.0609500000000001</v>
      </c>
      <c r="AL11875" s="89">
        <v>0.21218999999999999</v>
      </c>
      <c r="AM11875" s="89">
        <v>1.0609500000000001</v>
      </c>
      <c r="AN11875" s="89">
        <v>0.21218999999999999</v>
      </c>
      <c r="AZ11875" s="89" t="s">
        <v>5372</v>
      </c>
      <c r="BA11875" s="89">
        <v>100</v>
      </c>
      <c r="BB11875" s="89" t="s">
        <v>5372</v>
      </c>
      <c r="BC11875" s="89">
        <v>100</v>
      </c>
    </row>
    <row r="11876" spans="1:55" hidden="1" x14ac:dyDescent="0.25">
      <c r="A11876" s="93" t="str">
        <f>INDEX('NEEDS Crosswalk'!B:B,MATCH(NEEDS_Summer2023_Active!H11876,'NEEDS Crosswalk'!A:A,0))</f>
        <v>natural gas peaker</v>
      </c>
      <c r="B11876" s="89" t="s">
        <v>22652</v>
      </c>
      <c r="C11876" s="89" t="s">
        <v>22656</v>
      </c>
      <c r="D11876" s="89">
        <v>56503</v>
      </c>
      <c r="E11876" s="89" t="s">
        <v>278</v>
      </c>
      <c r="F11876" s="89" t="s">
        <v>299</v>
      </c>
      <c r="H11876" s="89" t="s">
        <v>204</v>
      </c>
      <c r="I11876" s="89" t="s">
        <v>437</v>
      </c>
      <c r="J11876" s="89" t="s">
        <v>4857</v>
      </c>
      <c r="K11876" s="89" t="s">
        <v>59</v>
      </c>
      <c r="L11876" s="89">
        <v>26</v>
      </c>
      <c r="M11876" s="89" t="s">
        <v>4062</v>
      </c>
      <c r="N11876" s="89">
        <v>139</v>
      </c>
      <c r="O11876" s="89" t="s">
        <v>5371</v>
      </c>
      <c r="P11876" s="94">
        <v>2</v>
      </c>
      <c r="Q11876" s="89">
        <v>13418</v>
      </c>
      <c r="R11876" s="89">
        <v>2006</v>
      </c>
      <c r="S11876" s="89">
        <v>9999</v>
      </c>
      <c r="V11876" s="89" t="s">
        <v>283</v>
      </c>
      <c r="W11876" s="89" t="s">
        <v>293</v>
      </c>
      <c r="AB11876" s="89" t="s">
        <v>308</v>
      </c>
      <c r="AK11876" s="89">
        <v>1.0609500000000001</v>
      </c>
      <c r="AL11876" s="89">
        <v>0.21218999999999999</v>
      </c>
      <c r="AM11876" s="89">
        <v>1.0609500000000001</v>
      </c>
      <c r="AN11876" s="89">
        <v>0.21218999999999999</v>
      </c>
      <c r="AZ11876" s="89" t="s">
        <v>5372</v>
      </c>
      <c r="BA11876" s="89">
        <v>100</v>
      </c>
      <c r="BB11876" s="89" t="s">
        <v>5372</v>
      </c>
      <c r="BC11876" s="89">
        <v>100</v>
      </c>
    </row>
    <row r="11877" spans="1:55" hidden="1" x14ac:dyDescent="0.25">
      <c r="A11877" s="93" t="str">
        <f>INDEX('NEEDS Crosswalk'!B:B,MATCH(NEEDS_Summer2023_Active!H11877,'NEEDS Crosswalk'!A:A,0))</f>
        <v>natural gas peaker</v>
      </c>
      <c r="B11877" s="89" t="s">
        <v>22652</v>
      </c>
      <c r="C11877" s="89" t="s">
        <v>22657</v>
      </c>
      <c r="D11877" s="89">
        <v>56503</v>
      </c>
      <c r="E11877" s="89" t="s">
        <v>278</v>
      </c>
      <c r="F11877" s="89" t="s">
        <v>306</v>
      </c>
      <c r="H11877" s="89" t="s">
        <v>204</v>
      </c>
      <c r="I11877" s="89" t="s">
        <v>437</v>
      </c>
      <c r="J11877" s="89" t="s">
        <v>4857</v>
      </c>
      <c r="K11877" s="89" t="s">
        <v>59</v>
      </c>
      <c r="L11877" s="89">
        <v>26</v>
      </c>
      <c r="M11877" s="89" t="s">
        <v>4062</v>
      </c>
      <c r="N11877" s="89">
        <v>139</v>
      </c>
      <c r="O11877" s="89" t="s">
        <v>5371</v>
      </c>
      <c r="P11877" s="94">
        <v>2</v>
      </c>
      <c r="Q11877" s="89">
        <v>13418</v>
      </c>
      <c r="R11877" s="89">
        <v>2006</v>
      </c>
      <c r="S11877" s="89">
        <v>9999</v>
      </c>
      <c r="V11877" s="89" t="s">
        <v>283</v>
      </c>
      <c r="W11877" s="89" t="s">
        <v>293</v>
      </c>
      <c r="AK11877" s="89">
        <v>1.0609500000000001</v>
      </c>
      <c r="AL11877" s="89">
        <v>1.0609500000000001</v>
      </c>
      <c r="AM11877" s="89">
        <v>1.0609500000000001</v>
      </c>
      <c r="AN11877" s="89">
        <v>1.0609500000000001</v>
      </c>
      <c r="AZ11877" s="89" t="s">
        <v>5372</v>
      </c>
      <c r="BA11877" s="89">
        <v>100</v>
      </c>
      <c r="BB11877" s="89" t="s">
        <v>5372</v>
      </c>
      <c r="BC11877" s="89">
        <v>100</v>
      </c>
    </row>
    <row r="11878" spans="1:55" hidden="1" x14ac:dyDescent="0.25">
      <c r="A11878" s="93" t="str">
        <f>INDEX('NEEDS Crosswalk'!B:B,MATCH(NEEDS_Summer2023_Active!H11878,'NEEDS Crosswalk'!A:A,0))</f>
        <v>natural gas peaker</v>
      </c>
      <c r="B11878" s="89" t="s">
        <v>22658</v>
      </c>
      <c r="C11878" s="89" t="s">
        <v>22659</v>
      </c>
      <c r="D11878" s="89">
        <v>56504</v>
      </c>
      <c r="E11878" s="89" t="s">
        <v>278</v>
      </c>
      <c r="F11878" s="89" t="s">
        <v>279</v>
      </c>
      <c r="H11878" s="89" t="s">
        <v>204</v>
      </c>
      <c r="I11878" s="89" t="s">
        <v>437</v>
      </c>
      <c r="J11878" s="89" t="s">
        <v>4857</v>
      </c>
      <c r="K11878" s="89" t="s">
        <v>59</v>
      </c>
      <c r="L11878" s="89">
        <v>26</v>
      </c>
      <c r="M11878" s="89" t="s">
        <v>4062</v>
      </c>
      <c r="N11878" s="89">
        <v>139</v>
      </c>
      <c r="O11878" s="89" t="s">
        <v>5371</v>
      </c>
      <c r="P11878" s="94">
        <v>1</v>
      </c>
      <c r="Q11878" s="89">
        <v>11772</v>
      </c>
      <c r="R11878" s="89">
        <v>2002</v>
      </c>
      <c r="S11878" s="89">
        <v>9999</v>
      </c>
      <c r="V11878" s="89" t="s">
        <v>283</v>
      </c>
      <c r="W11878" s="89" t="s">
        <v>293</v>
      </c>
      <c r="AK11878" s="89">
        <v>1.0609500000000001</v>
      </c>
      <c r="AL11878" s="89">
        <v>1.0609500000000001</v>
      </c>
      <c r="AM11878" s="89">
        <v>1.0609500000000001</v>
      </c>
      <c r="AN11878" s="89">
        <v>1.0609500000000001</v>
      </c>
      <c r="AZ11878" s="89" t="s">
        <v>5372</v>
      </c>
      <c r="BA11878" s="89">
        <v>100</v>
      </c>
      <c r="BB11878" s="89" t="s">
        <v>5372</v>
      </c>
      <c r="BC11878" s="89">
        <v>100</v>
      </c>
    </row>
    <row r="11879" spans="1:55" hidden="1" x14ac:dyDescent="0.25">
      <c r="A11879" s="93" t="str">
        <f>INDEX('NEEDS Crosswalk'!B:B,MATCH(NEEDS_Summer2023_Active!H11879,'NEEDS Crosswalk'!A:A,0))</f>
        <v>natural gas peaker</v>
      </c>
      <c r="B11879" s="89" t="s">
        <v>22658</v>
      </c>
      <c r="C11879" s="89" t="s">
        <v>22660</v>
      </c>
      <c r="D11879" s="89">
        <v>56504</v>
      </c>
      <c r="E11879" s="89" t="s">
        <v>278</v>
      </c>
      <c r="F11879" s="89" t="s">
        <v>297</v>
      </c>
      <c r="H11879" s="89" t="s">
        <v>204</v>
      </c>
      <c r="I11879" s="89" t="s">
        <v>437</v>
      </c>
      <c r="J11879" s="89" t="s">
        <v>4857</v>
      </c>
      <c r="K11879" s="89" t="s">
        <v>59</v>
      </c>
      <c r="L11879" s="89">
        <v>26</v>
      </c>
      <c r="M11879" s="89" t="s">
        <v>4062</v>
      </c>
      <c r="N11879" s="89">
        <v>139</v>
      </c>
      <c r="O11879" s="89" t="s">
        <v>5371</v>
      </c>
      <c r="P11879" s="94">
        <v>1</v>
      </c>
      <c r="Q11879" s="89">
        <v>11863</v>
      </c>
      <c r="R11879" s="89">
        <v>2002</v>
      </c>
      <c r="S11879" s="89">
        <v>9999</v>
      </c>
      <c r="V11879" s="89" t="s">
        <v>283</v>
      </c>
      <c r="W11879" s="89" t="s">
        <v>293</v>
      </c>
      <c r="AK11879" s="89">
        <v>1.0609500000000001</v>
      </c>
      <c r="AL11879" s="89">
        <v>1.0609500000000001</v>
      </c>
      <c r="AM11879" s="89">
        <v>1.0609500000000001</v>
      </c>
      <c r="AN11879" s="89">
        <v>1.0609500000000001</v>
      </c>
      <c r="AZ11879" s="89" t="s">
        <v>5372</v>
      </c>
      <c r="BA11879" s="89">
        <v>100</v>
      </c>
      <c r="BB11879" s="89" t="s">
        <v>5372</v>
      </c>
      <c r="BC11879" s="89">
        <v>100</v>
      </c>
    </row>
    <row r="11880" spans="1:55" hidden="1" x14ac:dyDescent="0.25">
      <c r="A11880" s="93" t="str">
        <f>INDEX('NEEDS Crosswalk'!B:B,MATCH(NEEDS_Summer2023_Active!H11880,'NEEDS Crosswalk'!A:A,0))</f>
        <v>natural gas peaker</v>
      </c>
      <c r="B11880" s="89" t="s">
        <v>22661</v>
      </c>
      <c r="C11880" s="89" t="s">
        <v>22662</v>
      </c>
      <c r="D11880" s="89">
        <v>56505</v>
      </c>
      <c r="E11880" s="89" t="s">
        <v>278</v>
      </c>
      <c r="F11880" s="89" t="s">
        <v>22663</v>
      </c>
      <c r="H11880" s="89" t="s">
        <v>204</v>
      </c>
      <c r="J11880" s="89" t="s">
        <v>827</v>
      </c>
      <c r="K11880" s="89" t="s">
        <v>11</v>
      </c>
      <c r="L11880" s="89">
        <v>5</v>
      </c>
      <c r="M11880" s="89" t="s">
        <v>22664</v>
      </c>
      <c r="N11880" s="89">
        <v>31</v>
      </c>
      <c r="O11880" s="89" t="s">
        <v>22665</v>
      </c>
      <c r="P11880" s="94">
        <v>20</v>
      </c>
      <c r="Q11880" s="89">
        <v>11561</v>
      </c>
      <c r="R11880" s="89">
        <v>1999</v>
      </c>
      <c r="S11880" s="89">
        <v>9999</v>
      </c>
      <c r="V11880" s="89" t="s">
        <v>283</v>
      </c>
      <c r="W11880" s="89" t="s">
        <v>344</v>
      </c>
      <c r="AK11880" s="89">
        <v>0.23894000000000001</v>
      </c>
      <c r="AL11880" s="89">
        <v>0.23894000000000001</v>
      </c>
      <c r="AM11880" s="89">
        <v>0.23894000000000001</v>
      </c>
      <c r="AN11880" s="89">
        <v>0.23894000000000001</v>
      </c>
      <c r="AZ11880" s="89" t="s">
        <v>22666</v>
      </c>
      <c r="BA11880" s="89">
        <v>100</v>
      </c>
      <c r="BB11880" s="89" t="s">
        <v>22666</v>
      </c>
      <c r="BC11880" s="89">
        <v>100</v>
      </c>
    </row>
    <row r="11881" spans="1:55" hidden="1" x14ac:dyDescent="0.25">
      <c r="A11881" s="93" t="str">
        <f>INDEX('NEEDS Crosswalk'!B:B,MATCH(NEEDS_Summer2023_Active!H11881,'NEEDS Crosswalk'!A:A,0))</f>
        <v>natural gas peaker</v>
      </c>
      <c r="B11881" s="89" t="s">
        <v>22661</v>
      </c>
      <c r="C11881" s="89" t="s">
        <v>22667</v>
      </c>
      <c r="D11881" s="89">
        <v>56505</v>
      </c>
      <c r="E11881" s="89" t="s">
        <v>278</v>
      </c>
      <c r="F11881" s="89" t="s">
        <v>22668</v>
      </c>
      <c r="H11881" s="89" t="s">
        <v>204</v>
      </c>
      <c r="J11881" s="89" t="s">
        <v>827</v>
      </c>
      <c r="K11881" s="89" t="s">
        <v>11</v>
      </c>
      <c r="L11881" s="89">
        <v>5</v>
      </c>
      <c r="M11881" s="89" t="s">
        <v>22664</v>
      </c>
      <c r="N11881" s="89">
        <v>31</v>
      </c>
      <c r="O11881" s="89" t="s">
        <v>22665</v>
      </c>
      <c r="P11881" s="94">
        <v>19</v>
      </c>
      <c r="Q11881" s="89">
        <v>11562</v>
      </c>
      <c r="R11881" s="89">
        <v>1999</v>
      </c>
      <c r="S11881" s="89">
        <v>9999</v>
      </c>
      <c r="V11881" s="89" t="s">
        <v>283</v>
      </c>
      <c r="W11881" s="89" t="s">
        <v>344</v>
      </c>
      <c r="AK11881" s="89">
        <v>0.23894000000000001</v>
      </c>
      <c r="AL11881" s="89">
        <v>0.23894000000000001</v>
      </c>
      <c r="AM11881" s="89">
        <v>0.23894000000000001</v>
      </c>
      <c r="AN11881" s="89">
        <v>0.23894000000000001</v>
      </c>
      <c r="AZ11881" s="89" t="s">
        <v>22666</v>
      </c>
      <c r="BA11881" s="89">
        <v>100</v>
      </c>
      <c r="BB11881" s="89" t="s">
        <v>22666</v>
      </c>
      <c r="BC11881" s="89">
        <v>100</v>
      </c>
    </row>
    <row r="11882" spans="1:55" hidden="1" x14ac:dyDescent="0.25">
      <c r="A11882" s="93" t="str">
        <f>INDEX('NEEDS Crosswalk'!B:B,MATCH(NEEDS_Summer2023_Active!H11882,'NEEDS Crosswalk'!A:A,0))</f>
        <v>natural gas peaker</v>
      </c>
      <c r="B11882" s="89" t="s">
        <v>22661</v>
      </c>
      <c r="C11882" s="89" t="s">
        <v>22669</v>
      </c>
      <c r="D11882" s="89">
        <v>56505</v>
      </c>
      <c r="E11882" s="89" t="s">
        <v>278</v>
      </c>
      <c r="F11882" s="89" t="s">
        <v>22670</v>
      </c>
      <c r="G11882" s="89">
        <v>89827</v>
      </c>
      <c r="H11882" s="89" t="s">
        <v>204</v>
      </c>
      <c r="J11882" s="89" t="s">
        <v>827</v>
      </c>
      <c r="K11882" s="89" t="s">
        <v>11</v>
      </c>
      <c r="L11882" s="89">
        <v>5</v>
      </c>
      <c r="M11882" s="89" t="s">
        <v>22664</v>
      </c>
      <c r="N11882" s="89">
        <v>31</v>
      </c>
      <c r="O11882" s="89" t="s">
        <v>22665</v>
      </c>
      <c r="P11882" s="94">
        <v>46</v>
      </c>
      <c r="Q11882" s="89">
        <v>11560</v>
      </c>
      <c r="R11882" s="89">
        <v>2000</v>
      </c>
      <c r="S11882" s="89">
        <v>9999</v>
      </c>
      <c r="V11882" s="89" t="s">
        <v>283</v>
      </c>
      <c r="W11882" s="89" t="s">
        <v>344</v>
      </c>
      <c r="AA11882" s="89" t="s">
        <v>336</v>
      </c>
      <c r="AK11882" s="89">
        <v>0.1535</v>
      </c>
      <c r="AL11882" s="89">
        <v>0.1535</v>
      </c>
      <c r="AM11882" s="89">
        <v>0.1535</v>
      </c>
      <c r="AN11882" s="89">
        <v>0.1535</v>
      </c>
      <c r="AZ11882" s="89" t="s">
        <v>22666</v>
      </c>
      <c r="BA11882" s="89">
        <v>100</v>
      </c>
      <c r="BB11882" s="89" t="s">
        <v>22666</v>
      </c>
      <c r="BC11882" s="89">
        <v>100</v>
      </c>
    </row>
    <row r="11883" spans="1:55" hidden="1" x14ac:dyDescent="0.25">
      <c r="A11883" s="93" t="str">
        <f>INDEX('NEEDS Crosswalk'!B:B,MATCH(NEEDS_Summer2023_Active!H11883,'NEEDS Crosswalk'!A:A,0))</f>
        <v>natural gas peaker</v>
      </c>
      <c r="B11883" s="89" t="s">
        <v>22661</v>
      </c>
      <c r="C11883" s="89" t="s">
        <v>22671</v>
      </c>
      <c r="D11883" s="89">
        <v>56505</v>
      </c>
      <c r="E11883" s="89" t="s">
        <v>278</v>
      </c>
      <c r="F11883" s="89" t="s">
        <v>22672</v>
      </c>
      <c r="G11883" s="89">
        <v>89828</v>
      </c>
      <c r="H11883" s="89" t="s">
        <v>204</v>
      </c>
      <c r="J11883" s="89" t="s">
        <v>827</v>
      </c>
      <c r="K11883" s="89" t="s">
        <v>11</v>
      </c>
      <c r="L11883" s="89">
        <v>5</v>
      </c>
      <c r="M11883" s="89" t="s">
        <v>22664</v>
      </c>
      <c r="N11883" s="89">
        <v>31</v>
      </c>
      <c r="O11883" s="89" t="s">
        <v>22665</v>
      </c>
      <c r="P11883" s="94">
        <v>46</v>
      </c>
      <c r="Q11883" s="89">
        <v>11562</v>
      </c>
      <c r="R11883" s="89">
        <v>2003</v>
      </c>
      <c r="S11883" s="89">
        <v>9999</v>
      </c>
      <c r="V11883" s="89" t="s">
        <v>283</v>
      </c>
      <c r="W11883" s="89" t="s">
        <v>344</v>
      </c>
      <c r="AA11883" s="89" t="s">
        <v>336</v>
      </c>
      <c r="AK11883" s="89">
        <v>0.113</v>
      </c>
      <c r="AL11883" s="89">
        <v>0.113</v>
      </c>
      <c r="AM11883" s="89">
        <v>0.113</v>
      </c>
      <c r="AN11883" s="89">
        <v>0.113</v>
      </c>
      <c r="AZ11883" s="89" t="s">
        <v>22666</v>
      </c>
      <c r="BA11883" s="89">
        <v>100</v>
      </c>
      <c r="BB11883" s="89" t="s">
        <v>22666</v>
      </c>
      <c r="BC11883" s="89">
        <v>100</v>
      </c>
    </row>
    <row r="11884" spans="1:55" hidden="1" x14ac:dyDescent="0.25">
      <c r="A11884" s="93" t="str">
        <f>INDEX('NEEDS Crosswalk'!B:B,MATCH(NEEDS_Summer2023_Active!H11884,'NEEDS Crosswalk'!A:A,0))</f>
        <v>natural gas peaker</v>
      </c>
      <c r="B11884" s="89" t="s">
        <v>22661</v>
      </c>
      <c r="C11884" s="89" t="s">
        <v>22673</v>
      </c>
      <c r="D11884" s="89">
        <v>56505</v>
      </c>
      <c r="E11884" s="89" t="s">
        <v>278</v>
      </c>
      <c r="F11884" s="89" t="s">
        <v>22674</v>
      </c>
      <c r="G11884" s="89">
        <v>89829</v>
      </c>
      <c r="H11884" s="89" t="s">
        <v>204</v>
      </c>
      <c r="J11884" s="89" t="s">
        <v>827</v>
      </c>
      <c r="K11884" s="89" t="s">
        <v>11</v>
      </c>
      <c r="L11884" s="89">
        <v>5</v>
      </c>
      <c r="M11884" s="89" t="s">
        <v>22664</v>
      </c>
      <c r="N11884" s="89">
        <v>31</v>
      </c>
      <c r="O11884" s="89" t="s">
        <v>22665</v>
      </c>
      <c r="P11884" s="94">
        <v>46</v>
      </c>
      <c r="Q11884" s="89">
        <v>11562</v>
      </c>
      <c r="R11884" s="89">
        <v>2007</v>
      </c>
      <c r="S11884" s="89">
        <v>9999</v>
      </c>
      <c r="V11884" s="89" t="s">
        <v>283</v>
      </c>
      <c r="W11884" s="89" t="s">
        <v>293</v>
      </c>
      <c r="AA11884" s="89" t="s">
        <v>336</v>
      </c>
      <c r="AK11884" s="89">
        <v>8.2989999999999994E-2</v>
      </c>
      <c r="AL11884" s="89">
        <v>8.2989999999999994E-2</v>
      </c>
      <c r="AM11884" s="89">
        <v>8.2989999999999994E-2</v>
      </c>
      <c r="AN11884" s="89">
        <v>8.2989999999999994E-2</v>
      </c>
      <c r="AZ11884" s="89" t="s">
        <v>22666</v>
      </c>
      <c r="BA11884" s="89">
        <v>100</v>
      </c>
      <c r="BB11884" s="89" t="s">
        <v>22666</v>
      </c>
      <c r="BC11884" s="89">
        <v>100</v>
      </c>
    </row>
    <row r="11885" spans="1:55" hidden="1" x14ac:dyDescent="0.25">
      <c r="A11885" s="93" t="str">
        <f>INDEX('NEEDS Crosswalk'!B:B,MATCH(NEEDS_Summer2023_Active!H11885,'NEEDS Crosswalk'!A:A,0))</f>
        <v>onshore wind</v>
      </c>
      <c r="B11885" s="89" t="s">
        <v>22675</v>
      </c>
      <c r="C11885" s="89" t="s">
        <v>22676</v>
      </c>
      <c r="D11885" s="89">
        <v>56506</v>
      </c>
      <c r="E11885" s="89" t="s">
        <v>278</v>
      </c>
      <c r="F11885" s="89" t="s">
        <v>22677</v>
      </c>
      <c r="H11885" s="89" t="s">
        <v>211</v>
      </c>
      <c r="J11885" s="89" t="s">
        <v>9120</v>
      </c>
      <c r="K11885" s="89" t="s">
        <v>107</v>
      </c>
      <c r="L11885" s="89">
        <v>48</v>
      </c>
      <c r="M11885" s="89" t="s">
        <v>21491</v>
      </c>
      <c r="N11885" s="89">
        <v>415</v>
      </c>
      <c r="O11885" s="89" t="s">
        <v>21492</v>
      </c>
      <c r="P11885" s="94">
        <v>130.5</v>
      </c>
      <c r="Q11885" s="89">
        <v>0</v>
      </c>
      <c r="R11885" s="89">
        <v>2007</v>
      </c>
      <c r="S11885" s="89">
        <v>9999</v>
      </c>
      <c r="V11885" s="89" t="s">
        <v>283</v>
      </c>
      <c r="W11885" s="89" t="s">
        <v>1731</v>
      </c>
      <c r="AK11885" s="89">
        <v>0</v>
      </c>
      <c r="AL11885" s="89">
        <v>0</v>
      </c>
      <c r="AM11885" s="89">
        <v>0</v>
      </c>
      <c r="AN11885" s="89">
        <v>0</v>
      </c>
      <c r="AZ11885" s="89" t="s">
        <v>22675</v>
      </c>
      <c r="BA11885" s="89">
        <v>100</v>
      </c>
      <c r="BB11885" s="89" t="s">
        <v>13661</v>
      </c>
      <c r="BC11885" s="89">
        <v>100</v>
      </c>
    </row>
    <row r="11886" spans="1:55" hidden="1" x14ac:dyDescent="0.25">
      <c r="A11886" s="93" t="str">
        <f>INDEX('NEEDS Crosswalk'!B:B,MATCH(NEEDS_Summer2023_Active!H11886,'NEEDS Crosswalk'!A:A,0))</f>
        <v>natural gas peaker</v>
      </c>
      <c r="B11886" s="89" t="s">
        <v>22678</v>
      </c>
      <c r="C11886" s="89" t="s">
        <v>22679</v>
      </c>
      <c r="D11886" s="89">
        <v>56509</v>
      </c>
      <c r="E11886" s="89" t="s">
        <v>278</v>
      </c>
      <c r="F11886" s="89" t="s">
        <v>279</v>
      </c>
      <c r="H11886" s="89" t="s">
        <v>204</v>
      </c>
      <c r="J11886" s="89" t="s">
        <v>790</v>
      </c>
      <c r="K11886" s="89" t="s">
        <v>109</v>
      </c>
      <c r="L11886" s="89">
        <v>49</v>
      </c>
      <c r="M11886" s="89" t="s">
        <v>9347</v>
      </c>
      <c r="N11886" s="89">
        <v>35</v>
      </c>
      <c r="O11886" s="89" t="s">
        <v>9348</v>
      </c>
      <c r="P11886" s="94">
        <v>11.6</v>
      </c>
      <c r="Q11886" s="89">
        <v>11409</v>
      </c>
      <c r="R11886" s="89">
        <v>2004</v>
      </c>
      <c r="S11886" s="89">
        <v>9999</v>
      </c>
      <c r="V11886" s="89" t="s">
        <v>672</v>
      </c>
      <c r="W11886" s="89" t="s">
        <v>293</v>
      </c>
      <c r="AK11886" s="89">
        <v>0.23894000000000001</v>
      </c>
      <c r="AL11886" s="89">
        <v>0.23894000000000001</v>
      </c>
      <c r="AM11886" s="89">
        <v>0.23894000000000001</v>
      </c>
      <c r="AN11886" s="89">
        <v>0.23894000000000001</v>
      </c>
      <c r="AZ11886" s="89" t="s">
        <v>15744</v>
      </c>
      <c r="BA11886" s="89">
        <v>100</v>
      </c>
      <c r="BB11886" s="89" t="s">
        <v>15745</v>
      </c>
      <c r="BC11886" s="89">
        <v>100</v>
      </c>
    </row>
    <row r="11887" spans="1:55" hidden="1" x14ac:dyDescent="0.25">
      <c r="A11887" s="93" t="str">
        <f>INDEX('NEEDS Crosswalk'!B:B,MATCH(NEEDS_Summer2023_Active!H11887,'NEEDS Crosswalk'!A:A,0))</f>
        <v>natural gas peaker</v>
      </c>
      <c r="B11887" s="89" t="s">
        <v>22678</v>
      </c>
      <c r="C11887" s="89" t="s">
        <v>22680</v>
      </c>
      <c r="D11887" s="89">
        <v>56509</v>
      </c>
      <c r="E11887" s="89" t="s">
        <v>278</v>
      </c>
      <c r="F11887" s="89" t="s">
        <v>297</v>
      </c>
      <c r="H11887" s="89" t="s">
        <v>204</v>
      </c>
      <c r="J11887" s="89" t="s">
        <v>790</v>
      </c>
      <c r="K11887" s="89" t="s">
        <v>109</v>
      </c>
      <c r="L11887" s="89">
        <v>49</v>
      </c>
      <c r="M11887" s="89" t="s">
        <v>9347</v>
      </c>
      <c r="N11887" s="89">
        <v>35</v>
      </c>
      <c r="O11887" s="89" t="s">
        <v>9348</v>
      </c>
      <c r="P11887" s="94">
        <v>11.6</v>
      </c>
      <c r="Q11887" s="89">
        <v>11409</v>
      </c>
      <c r="R11887" s="89">
        <v>2004</v>
      </c>
      <c r="S11887" s="89">
        <v>9999</v>
      </c>
      <c r="V11887" s="89" t="s">
        <v>672</v>
      </c>
      <c r="W11887" s="89" t="s">
        <v>293</v>
      </c>
      <c r="AK11887" s="89">
        <v>0.23894000000000001</v>
      </c>
      <c r="AL11887" s="89">
        <v>0.23894000000000001</v>
      </c>
      <c r="AM11887" s="89">
        <v>0.23894000000000001</v>
      </c>
      <c r="AN11887" s="89">
        <v>0.23894000000000001</v>
      </c>
      <c r="AZ11887" s="89" t="s">
        <v>15744</v>
      </c>
      <c r="BA11887" s="89">
        <v>100</v>
      </c>
      <c r="BB11887" s="89" t="s">
        <v>15745</v>
      </c>
      <c r="BC11887" s="89">
        <v>100</v>
      </c>
    </row>
    <row r="11888" spans="1:55" hidden="1" x14ac:dyDescent="0.25">
      <c r="A11888" s="93" t="str">
        <f>INDEX('NEEDS Crosswalk'!B:B,MATCH(NEEDS_Summer2023_Active!H11888,'NEEDS Crosswalk'!A:A,0))</f>
        <v>biomass</v>
      </c>
      <c r="B11888" s="89" t="s">
        <v>22681</v>
      </c>
      <c r="C11888" s="89" t="s">
        <v>22682</v>
      </c>
      <c r="D11888" s="89">
        <v>56510</v>
      </c>
      <c r="E11888" s="89" t="s">
        <v>278</v>
      </c>
      <c r="F11888" s="89" t="s">
        <v>4340</v>
      </c>
      <c r="H11888" s="89" t="s">
        <v>215</v>
      </c>
      <c r="J11888" s="89" t="s">
        <v>1975</v>
      </c>
      <c r="K11888" s="89" t="s">
        <v>97</v>
      </c>
      <c r="L11888" s="89">
        <v>42</v>
      </c>
      <c r="M11888" s="89" t="s">
        <v>6490</v>
      </c>
      <c r="N11888" s="89">
        <v>71</v>
      </c>
      <c r="O11888" s="89" t="s">
        <v>8420</v>
      </c>
      <c r="P11888" s="94">
        <v>1.6</v>
      </c>
      <c r="Q11888" s="89">
        <v>10885</v>
      </c>
      <c r="R11888" s="89">
        <v>2006</v>
      </c>
      <c r="S11888" s="89">
        <v>9999</v>
      </c>
      <c r="V11888" s="89" t="s">
        <v>672</v>
      </c>
      <c r="W11888" s="89" t="s">
        <v>215</v>
      </c>
      <c r="AK11888" s="89">
        <v>0.22117000000000001</v>
      </c>
      <c r="AL11888" s="89">
        <v>0.22117000000000001</v>
      </c>
      <c r="AM11888" s="89">
        <v>0.22117000000000001</v>
      </c>
      <c r="AN11888" s="89">
        <v>0.22117000000000001</v>
      </c>
      <c r="AZ11888" s="89" t="s">
        <v>22683</v>
      </c>
      <c r="BA11888" s="89">
        <v>100</v>
      </c>
      <c r="BB11888" s="89" t="s">
        <v>4626</v>
      </c>
      <c r="BC11888" s="89">
        <v>100</v>
      </c>
    </row>
    <row r="11889" spans="1:55" hidden="1" x14ac:dyDescent="0.25">
      <c r="A11889" s="93" t="str">
        <f>INDEX('NEEDS Crosswalk'!B:B,MATCH(NEEDS_Summer2023_Active!H11889,'NEEDS Crosswalk'!A:A,0))</f>
        <v>biomass</v>
      </c>
      <c r="B11889" s="89" t="s">
        <v>22684</v>
      </c>
      <c r="C11889" s="89" t="s">
        <v>22685</v>
      </c>
      <c r="D11889" s="89">
        <v>56511</v>
      </c>
      <c r="E11889" s="89" t="s">
        <v>278</v>
      </c>
      <c r="F11889" s="89" t="s">
        <v>4786</v>
      </c>
      <c r="H11889" s="89" t="s">
        <v>215</v>
      </c>
      <c r="J11889" s="89" t="s">
        <v>1975</v>
      </c>
      <c r="K11889" s="89" t="s">
        <v>81</v>
      </c>
      <c r="L11889" s="89">
        <v>34</v>
      </c>
      <c r="M11889" s="89" t="s">
        <v>5960</v>
      </c>
      <c r="N11889" s="89">
        <v>7</v>
      </c>
      <c r="O11889" s="89" t="s">
        <v>14621</v>
      </c>
      <c r="P11889" s="94">
        <v>0.9</v>
      </c>
      <c r="Q11889" s="89">
        <v>13500</v>
      </c>
      <c r="R11889" s="89">
        <v>2004</v>
      </c>
      <c r="S11889" s="89">
        <v>9999</v>
      </c>
      <c r="V11889" s="89" t="s">
        <v>283</v>
      </c>
      <c r="W11889" s="89" t="s">
        <v>215</v>
      </c>
      <c r="AK11889" s="89">
        <v>0.22117000000000001</v>
      </c>
      <c r="AL11889" s="89">
        <v>0.22117000000000001</v>
      </c>
      <c r="AM11889" s="89">
        <v>0.22117000000000001</v>
      </c>
      <c r="AN11889" s="89">
        <v>0.22117000000000001</v>
      </c>
      <c r="AZ11889" s="89" t="s">
        <v>22686</v>
      </c>
      <c r="BA11889" s="89">
        <v>100</v>
      </c>
      <c r="BB11889" s="89" t="s">
        <v>928</v>
      </c>
      <c r="BC11889" s="89">
        <v>100</v>
      </c>
    </row>
    <row r="11890" spans="1:55" hidden="1" x14ac:dyDescent="0.25">
      <c r="A11890" s="93" t="str">
        <f>INDEX('NEEDS Crosswalk'!B:B,MATCH(NEEDS_Summer2023_Active!H11890,'NEEDS Crosswalk'!A:A,0))</f>
        <v>biomass</v>
      </c>
      <c r="B11890" s="89" t="s">
        <v>22684</v>
      </c>
      <c r="C11890" s="89" t="s">
        <v>22687</v>
      </c>
      <c r="D11890" s="89">
        <v>56511</v>
      </c>
      <c r="E11890" s="89" t="s">
        <v>278</v>
      </c>
      <c r="F11890" s="89" t="s">
        <v>4340</v>
      </c>
      <c r="H11890" s="89" t="s">
        <v>215</v>
      </c>
      <c r="J11890" s="89" t="s">
        <v>1975</v>
      </c>
      <c r="K11890" s="89" t="s">
        <v>81</v>
      </c>
      <c r="L11890" s="89">
        <v>34</v>
      </c>
      <c r="M11890" s="89" t="s">
        <v>5960</v>
      </c>
      <c r="N11890" s="89">
        <v>7</v>
      </c>
      <c r="O11890" s="89" t="s">
        <v>14621</v>
      </c>
      <c r="P11890" s="94">
        <v>0.9</v>
      </c>
      <c r="Q11890" s="89">
        <v>13500</v>
      </c>
      <c r="R11890" s="89">
        <v>2004</v>
      </c>
      <c r="S11890" s="89">
        <v>9999</v>
      </c>
      <c r="V11890" s="89" t="s">
        <v>283</v>
      </c>
      <c r="W11890" s="89" t="s">
        <v>215</v>
      </c>
      <c r="AK11890" s="89">
        <v>0.22117000000000001</v>
      </c>
      <c r="AL11890" s="89">
        <v>0.22117000000000001</v>
      </c>
      <c r="AM11890" s="89">
        <v>0.22117000000000001</v>
      </c>
      <c r="AN11890" s="89">
        <v>0.22117000000000001</v>
      </c>
      <c r="AZ11890" s="89" t="s">
        <v>22686</v>
      </c>
      <c r="BA11890" s="89">
        <v>100</v>
      </c>
      <c r="BB11890" s="89" t="s">
        <v>928</v>
      </c>
      <c r="BC11890" s="89">
        <v>100</v>
      </c>
    </row>
    <row r="11891" spans="1:55" hidden="1" x14ac:dyDescent="0.25">
      <c r="A11891" s="93" t="str">
        <f>INDEX('NEEDS Crosswalk'!B:B,MATCH(NEEDS_Summer2023_Active!H11891,'NEEDS Crosswalk'!A:A,0))</f>
        <v>biomass</v>
      </c>
      <c r="B11891" s="89" t="s">
        <v>22688</v>
      </c>
      <c r="C11891" s="89" t="s">
        <v>22689</v>
      </c>
      <c r="D11891" s="89">
        <v>56512</v>
      </c>
      <c r="E11891" s="89" t="s">
        <v>278</v>
      </c>
      <c r="F11891" s="89" t="s">
        <v>4786</v>
      </c>
      <c r="H11891" s="89" t="s">
        <v>215</v>
      </c>
      <c r="J11891" s="89" t="s">
        <v>8310</v>
      </c>
      <c r="K11891" s="89" t="s">
        <v>97</v>
      </c>
      <c r="L11891" s="89">
        <v>42</v>
      </c>
      <c r="M11891" s="89" t="s">
        <v>19975</v>
      </c>
      <c r="N11891" s="89">
        <v>75</v>
      </c>
      <c r="O11891" s="89" t="s">
        <v>19976</v>
      </c>
      <c r="P11891" s="94">
        <v>1.6</v>
      </c>
      <c r="Q11891" s="89">
        <v>13500</v>
      </c>
      <c r="R11891" s="89">
        <v>2007</v>
      </c>
      <c r="S11891" s="89">
        <v>9999</v>
      </c>
      <c r="V11891" s="89" t="s">
        <v>283</v>
      </c>
      <c r="W11891" s="89" t="s">
        <v>215</v>
      </c>
      <c r="AK11891" s="89">
        <v>0.22117000000000001</v>
      </c>
      <c r="AL11891" s="89">
        <v>0.22117000000000001</v>
      </c>
      <c r="AM11891" s="89">
        <v>0.22117000000000001</v>
      </c>
      <c r="AN11891" s="89">
        <v>0.22117000000000001</v>
      </c>
      <c r="AZ11891" s="89" t="s">
        <v>22690</v>
      </c>
      <c r="BA11891" s="89">
        <v>100</v>
      </c>
      <c r="BB11891" s="89" t="s">
        <v>22690</v>
      </c>
      <c r="BC11891" s="89">
        <v>100</v>
      </c>
    </row>
    <row r="11892" spans="1:55" hidden="1" x14ac:dyDescent="0.25">
      <c r="A11892" s="93" t="str">
        <f>INDEX('NEEDS Crosswalk'!B:B,MATCH(NEEDS_Summer2023_Active!H11892,'NEEDS Crosswalk'!A:A,0))</f>
        <v>biomass</v>
      </c>
      <c r="B11892" s="89" t="s">
        <v>22688</v>
      </c>
      <c r="C11892" s="89" t="s">
        <v>22691</v>
      </c>
      <c r="D11892" s="89">
        <v>56512</v>
      </c>
      <c r="E11892" s="89" t="s">
        <v>278</v>
      </c>
      <c r="F11892" s="89" t="s">
        <v>4340</v>
      </c>
      <c r="H11892" s="89" t="s">
        <v>215</v>
      </c>
      <c r="J11892" s="89" t="s">
        <v>8310</v>
      </c>
      <c r="K11892" s="89" t="s">
        <v>97</v>
      </c>
      <c r="L11892" s="89">
        <v>42</v>
      </c>
      <c r="M11892" s="89" t="s">
        <v>19975</v>
      </c>
      <c r="N11892" s="89">
        <v>75</v>
      </c>
      <c r="O11892" s="89" t="s">
        <v>19976</v>
      </c>
      <c r="P11892" s="94">
        <v>1.6</v>
      </c>
      <c r="Q11892" s="89">
        <v>13500</v>
      </c>
      <c r="R11892" s="89">
        <v>2007</v>
      </c>
      <c r="S11892" s="89">
        <v>9999</v>
      </c>
      <c r="V11892" s="89" t="s">
        <v>283</v>
      </c>
      <c r="W11892" s="89" t="s">
        <v>215</v>
      </c>
      <c r="AK11892" s="89">
        <v>0.22117000000000001</v>
      </c>
      <c r="AL11892" s="89">
        <v>0.22117000000000001</v>
      </c>
      <c r="AM11892" s="89">
        <v>0.22117000000000001</v>
      </c>
      <c r="AN11892" s="89">
        <v>0.22117000000000001</v>
      </c>
      <c r="AZ11892" s="89" t="s">
        <v>22690</v>
      </c>
      <c r="BA11892" s="89">
        <v>100</v>
      </c>
      <c r="BB11892" s="89" t="s">
        <v>22690</v>
      </c>
      <c r="BC11892" s="89">
        <v>100</v>
      </c>
    </row>
    <row r="11893" spans="1:55" hidden="1" x14ac:dyDescent="0.25">
      <c r="A11893" s="93" t="str">
        <f>INDEX('NEEDS Crosswalk'!B:B,MATCH(NEEDS_Summer2023_Active!H11893,'NEEDS Crosswalk'!A:A,0))</f>
        <v>natural gas peaker</v>
      </c>
      <c r="B11893" s="89" t="s">
        <v>22692</v>
      </c>
      <c r="C11893" s="89" t="s">
        <v>22693</v>
      </c>
      <c r="D11893" s="89">
        <v>56513</v>
      </c>
      <c r="E11893" s="89" t="s">
        <v>278</v>
      </c>
      <c r="F11893" s="89" t="s">
        <v>22694</v>
      </c>
      <c r="H11893" s="89" t="s">
        <v>204</v>
      </c>
      <c r="I11893" s="89" t="s">
        <v>437</v>
      </c>
      <c r="J11893" s="89" t="s">
        <v>1975</v>
      </c>
      <c r="K11893" s="89" t="s">
        <v>97</v>
      </c>
      <c r="L11893" s="89">
        <v>42</v>
      </c>
      <c r="M11893" s="89" t="s">
        <v>3256</v>
      </c>
      <c r="N11893" s="89">
        <v>91</v>
      </c>
      <c r="O11893" s="89" t="s">
        <v>8502</v>
      </c>
      <c r="P11893" s="94">
        <v>1.6</v>
      </c>
      <c r="Q11893" s="89">
        <v>15215</v>
      </c>
      <c r="R11893" s="89">
        <v>2007</v>
      </c>
      <c r="S11893" s="89">
        <v>9999</v>
      </c>
      <c r="V11893" s="89" t="s">
        <v>283</v>
      </c>
      <c r="W11893" s="89" t="s">
        <v>293</v>
      </c>
      <c r="AK11893" s="89">
        <v>0.2883</v>
      </c>
      <c r="AL11893" s="89">
        <v>0.2883</v>
      </c>
      <c r="AM11893" s="89">
        <v>0.2883</v>
      </c>
      <c r="AN11893" s="89">
        <v>0.2883</v>
      </c>
      <c r="AZ11893" s="89" t="s">
        <v>22695</v>
      </c>
      <c r="BA11893" s="89">
        <v>100</v>
      </c>
      <c r="BB11893" s="89" t="s">
        <v>928</v>
      </c>
      <c r="BC11893" s="89">
        <v>100</v>
      </c>
    </row>
    <row r="11894" spans="1:55" hidden="1" x14ac:dyDescent="0.25">
      <c r="A11894" s="93" t="str">
        <f>INDEX('NEEDS Crosswalk'!B:B,MATCH(NEEDS_Summer2023_Active!H11894,'NEEDS Crosswalk'!A:A,0))</f>
        <v>natural gas peaker</v>
      </c>
      <c r="B11894" s="89" t="s">
        <v>22696</v>
      </c>
      <c r="C11894" s="89" t="s">
        <v>22697</v>
      </c>
      <c r="D11894" s="89">
        <v>56516</v>
      </c>
      <c r="E11894" s="89" t="s">
        <v>278</v>
      </c>
      <c r="F11894" s="89" t="s">
        <v>22698</v>
      </c>
      <c r="H11894" s="89" t="s">
        <v>204</v>
      </c>
      <c r="I11894" s="89" t="s">
        <v>437</v>
      </c>
      <c r="J11894" s="89" t="s">
        <v>1629</v>
      </c>
      <c r="K11894" s="89" t="s">
        <v>16</v>
      </c>
      <c r="L11894" s="89">
        <v>8</v>
      </c>
      <c r="M11894" s="89" t="s">
        <v>3101</v>
      </c>
      <c r="N11894" s="89">
        <v>59</v>
      </c>
      <c r="O11894" s="89" t="s">
        <v>13971</v>
      </c>
      <c r="P11894" s="94">
        <v>8.3000000000000007</v>
      </c>
      <c r="Q11894" s="89">
        <v>10745</v>
      </c>
      <c r="R11894" s="89">
        <v>2008</v>
      </c>
      <c r="S11894" s="89">
        <v>9999</v>
      </c>
      <c r="V11894" s="89" t="s">
        <v>283</v>
      </c>
      <c r="W11894" s="89" t="s">
        <v>293</v>
      </c>
      <c r="AK11894" s="89">
        <v>4.3026499999999999</v>
      </c>
      <c r="AL11894" s="89">
        <v>4.3026499999999999</v>
      </c>
      <c r="AM11894" s="89">
        <v>4.3026499999999999</v>
      </c>
      <c r="AN11894" s="89">
        <v>4.3026499999999999</v>
      </c>
      <c r="AZ11894" s="89" t="s">
        <v>22696</v>
      </c>
      <c r="BA11894" s="89">
        <v>100</v>
      </c>
      <c r="BB11894" s="89" t="s">
        <v>7667</v>
      </c>
      <c r="BC11894" s="89">
        <v>100</v>
      </c>
    </row>
    <row r="11895" spans="1:55" hidden="1" x14ac:dyDescent="0.25">
      <c r="A11895" s="93" t="str">
        <f>INDEX('NEEDS Crosswalk'!B:B,MATCH(NEEDS_Summer2023_Active!H11895,'NEEDS Crosswalk'!A:A,0))</f>
        <v>natural gas peaker</v>
      </c>
      <c r="B11895" s="89" t="s">
        <v>22696</v>
      </c>
      <c r="C11895" s="89" t="s">
        <v>22699</v>
      </c>
      <c r="D11895" s="89">
        <v>56516</v>
      </c>
      <c r="E11895" s="89" t="s">
        <v>278</v>
      </c>
      <c r="F11895" s="89" t="s">
        <v>22700</v>
      </c>
      <c r="H11895" s="89" t="s">
        <v>204</v>
      </c>
      <c r="I11895" s="89" t="s">
        <v>437</v>
      </c>
      <c r="J11895" s="89" t="s">
        <v>1629</v>
      </c>
      <c r="K11895" s="89" t="s">
        <v>16</v>
      </c>
      <c r="L11895" s="89">
        <v>8</v>
      </c>
      <c r="M11895" s="89" t="s">
        <v>3101</v>
      </c>
      <c r="N11895" s="89">
        <v>59</v>
      </c>
      <c r="O11895" s="89" t="s">
        <v>13971</v>
      </c>
      <c r="P11895" s="94">
        <v>8.3000000000000007</v>
      </c>
      <c r="Q11895" s="89">
        <v>10745</v>
      </c>
      <c r="R11895" s="89">
        <v>2008</v>
      </c>
      <c r="S11895" s="89">
        <v>9999</v>
      </c>
      <c r="V11895" s="89" t="s">
        <v>283</v>
      </c>
      <c r="W11895" s="89" t="s">
        <v>293</v>
      </c>
      <c r="AK11895" s="89">
        <v>4.3026499999999999</v>
      </c>
      <c r="AL11895" s="89">
        <v>4.3026499999999999</v>
      </c>
      <c r="AM11895" s="89">
        <v>4.3026499999999999</v>
      </c>
      <c r="AN11895" s="89">
        <v>4.3026499999999999</v>
      </c>
      <c r="AZ11895" s="89" t="s">
        <v>22696</v>
      </c>
      <c r="BA11895" s="89">
        <v>100</v>
      </c>
      <c r="BB11895" s="89" t="s">
        <v>7667</v>
      </c>
      <c r="BC11895" s="89">
        <v>100</v>
      </c>
    </row>
    <row r="11896" spans="1:55" hidden="1" x14ac:dyDescent="0.25">
      <c r="A11896" s="93" t="str">
        <f>INDEX('NEEDS Crosswalk'!B:B,MATCH(NEEDS_Summer2023_Active!H11896,'NEEDS Crosswalk'!A:A,0))</f>
        <v>natural gas peaker</v>
      </c>
      <c r="B11896" s="89" t="s">
        <v>22696</v>
      </c>
      <c r="C11896" s="89" t="s">
        <v>22701</v>
      </c>
      <c r="D11896" s="89">
        <v>56516</v>
      </c>
      <c r="E11896" s="89" t="s">
        <v>278</v>
      </c>
      <c r="F11896" s="89" t="s">
        <v>22702</v>
      </c>
      <c r="H11896" s="89" t="s">
        <v>204</v>
      </c>
      <c r="I11896" s="89" t="s">
        <v>437</v>
      </c>
      <c r="J11896" s="89" t="s">
        <v>1629</v>
      </c>
      <c r="K11896" s="89" t="s">
        <v>16</v>
      </c>
      <c r="L11896" s="89">
        <v>8</v>
      </c>
      <c r="M11896" s="89" t="s">
        <v>3101</v>
      </c>
      <c r="N11896" s="89">
        <v>59</v>
      </c>
      <c r="O11896" s="89" t="s">
        <v>13971</v>
      </c>
      <c r="P11896" s="94">
        <v>8.3000000000000007</v>
      </c>
      <c r="Q11896" s="89">
        <v>10745</v>
      </c>
      <c r="R11896" s="89">
        <v>2008</v>
      </c>
      <c r="S11896" s="89">
        <v>9999</v>
      </c>
      <c r="V11896" s="89" t="s">
        <v>283</v>
      </c>
      <c r="W11896" s="89" t="s">
        <v>293</v>
      </c>
      <c r="AK11896" s="89">
        <v>4.3026499999999999</v>
      </c>
      <c r="AL11896" s="89">
        <v>4.3026499999999999</v>
      </c>
      <c r="AM11896" s="89">
        <v>4.3026499999999999</v>
      </c>
      <c r="AN11896" s="89">
        <v>4.3026499999999999</v>
      </c>
      <c r="AZ11896" s="89" t="s">
        <v>22696</v>
      </c>
      <c r="BA11896" s="89">
        <v>100</v>
      </c>
      <c r="BB11896" s="89" t="s">
        <v>7667</v>
      </c>
      <c r="BC11896" s="89">
        <v>100</v>
      </c>
    </row>
    <row r="11897" spans="1:55" hidden="1" x14ac:dyDescent="0.25">
      <c r="A11897" s="93" t="str">
        <f>INDEX('NEEDS Crosswalk'!B:B,MATCH(NEEDS_Summer2023_Active!H11897,'NEEDS Crosswalk'!A:A,0))</f>
        <v>natural gas peaker</v>
      </c>
      <c r="B11897" s="89" t="s">
        <v>22696</v>
      </c>
      <c r="C11897" s="89" t="s">
        <v>22703</v>
      </c>
      <c r="D11897" s="89">
        <v>56516</v>
      </c>
      <c r="E11897" s="89" t="s">
        <v>278</v>
      </c>
      <c r="F11897" s="89" t="s">
        <v>22704</v>
      </c>
      <c r="H11897" s="89" t="s">
        <v>204</v>
      </c>
      <c r="I11897" s="89" t="s">
        <v>437</v>
      </c>
      <c r="J11897" s="89" t="s">
        <v>1629</v>
      </c>
      <c r="K11897" s="89" t="s">
        <v>16</v>
      </c>
      <c r="L11897" s="89">
        <v>8</v>
      </c>
      <c r="M11897" s="89" t="s">
        <v>3101</v>
      </c>
      <c r="N11897" s="89">
        <v>59</v>
      </c>
      <c r="O11897" s="89" t="s">
        <v>13971</v>
      </c>
      <c r="P11897" s="94">
        <v>8.3000000000000007</v>
      </c>
      <c r="Q11897" s="89">
        <v>10745</v>
      </c>
      <c r="R11897" s="89">
        <v>2008</v>
      </c>
      <c r="S11897" s="89">
        <v>9999</v>
      </c>
      <c r="V11897" s="89" t="s">
        <v>283</v>
      </c>
      <c r="W11897" s="89" t="s">
        <v>293</v>
      </c>
      <c r="AK11897" s="89">
        <v>4.3026499999999999</v>
      </c>
      <c r="AL11897" s="89">
        <v>4.3026499999999999</v>
      </c>
      <c r="AM11897" s="89">
        <v>4.3026499999999999</v>
      </c>
      <c r="AN11897" s="89">
        <v>4.3026499999999999</v>
      </c>
      <c r="AZ11897" s="89" t="s">
        <v>22696</v>
      </c>
      <c r="BA11897" s="89">
        <v>100</v>
      </c>
      <c r="BB11897" s="89" t="s">
        <v>7667</v>
      </c>
      <c r="BC11897" s="89">
        <v>100</v>
      </c>
    </row>
    <row r="11898" spans="1:55" hidden="1" x14ac:dyDescent="0.25">
      <c r="A11898" s="93" t="str">
        <f>INDEX('NEEDS Crosswalk'!B:B,MATCH(NEEDS_Summer2023_Active!H11898,'NEEDS Crosswalk'!A:A,0))</f>
        <v>natural gas peaker</v>
      </c>
      <c r="B11898" s="89" t="s">
        <v>22696</v>
      </c>
      <c r="C11898" s="89" t="s">
        <v>22705</v>
      </c>
      <c r="D11898" s="89">
        <v>56516</v>
      </c>
      <c r="E11898" s="89" t="s">
        <v>278</v>
      </c>
      <c r="F11898" s="89" t="s">
        <v>22706</v>
      </c>
      <c r="H11898" s="89" t="s">
        <v>204</v>
      </c>
      <c r="I11898" s="89" t="s">
        <v>437</v>
      </c>
      <c r="J11898" s="89" t="s">
        <v>1629</v>
      </c>
      <c r="K11898" s="89" t="s">
        <v>16</v>
      </c>
      <c r="L11898" s="89">
        <v>8</v>
      </c>
      <c r="M11898" s="89" t="s">
        <v>3101</v>
      </c>
      <c r="N11898" s="89">
        <v>59</v>
      </c>
      <c r="O11898" s="89" t="s">
        <v>13971</v>
      </c>
      <c r="P11898" s="94">
        <v>8.3000000000000007</v>
      </c>
      <c r="Q11898" s="89">
        <v>10745</v>
      </c>
      <c r="R11898" s="89">
        <v>2008</v>
      </c>
      <c r="S11898" s="89">
        <v>9999</v>
      </c>
      <c r="V11898" s="89" t="s">
        <v>283</v>
      </c>
      <c r="W11898" s="89" t="s">
        <v>293</v>
      </c>
      <c r="AK11898" s="89">
        <v>4.3026499999999999</v>
      </c>
      <c r="AL11898" s="89">
        <v>4.3026499999999999</v>
      </c>
      <c r="AM11898" s="89">
        <v>4.3026499999999999</v>
      </c>
      <c r="AN11898" s="89">
        <v>4.3026499999999999</v>
      </c>
      <c r="AZ11898" s="89" t="s">
        <v>22696</v>
      </c>
      <c r="BA11898" s="89">
        <v>100</v>
      </c>
      <c r="BB11898" s="89" t="s">
        <v>7667</v>
      </c>
      <c r="BC11898" s="89">
        <v>100</v>
      </c>
    </row>
    <row r="11899" spans="1:55" hidden="1" x14ac:dyDescent="0.25">
      <c r="A11899" s="93" t="str">
        <f>INDEX('NEEDS Crosswalk'!B:B,MATCH(NEEDS_Summer2023_Active!H11899,'NEEDS Crosswalk'!A:A,0))</f>
        <v>natural gas peaker</v>
      </c>
      <c r="B11899" s="89" t="s">
        <v>22696</v>
      </c>
      <c r="C11899" s="89" t="s">
        <v>22707</v>
      </c>
      <c r="D11899" s="89">
        <v>56516</v>
      </c>
      <c r="E11899" s="89" t="s">
        <v>278</v>
      </c>
      <c r="F11899" s="89" t="s">
        <v>22708</v>
      </c>
      <c r="H11899" s="89" t="s">
        <v>204</v>
      </c>
      <c r="I11899" s="89" t="s">
        <v>437</v>
      </c>
      <c r="J11899" s="89" t="s">
        <v>1629</v>
      </c>
      <c r="K11899" s="89" t="s">
        <v>16</v>
      </c>
      <c r="L11899" s="89">
        <v>8</v>
      </c>
      <c r="M11899" s="89" t="s">
        <v>3101</v>
      </c>
      <c r="N11899" s="89">
        <v>59</v>
      </c>
      <c r="O11899" s="89" t="s">
        <v>13971</v>
      </c>
      <c r="P11899" s="94">
        <v>8.3000000000000007</v>
      </c>
      <c r="Q11899" s="89">
        <v>10745</v>
      </c>
      <c r="R11899" s="89">
        <v>2008</v>
      </c>
      <c r="S11899" s="89">
        <v>9999</v>
      </c>
      <c r="V11899" s="89" t="s">
        <v>283</v>
      </c>
      <c r="W11899" s="89" t="s">
        <v>293</v>
      </c>
      <c r="AK11899" s="89">
        <v>4.3026499999999999</v>
      </c>
      <c r="AL11899" s="89">
        <v>4.3026499999999999</v>
      </c>
      <c r="AM11899" s="89">
        <v>4.3026499999999999</v>
      </c>
      <c r="AN11899" s="89">
        <v>4.3026499999999999</v>
      </c>
      <c r="AZ11899" s="89" t="s">
        <v>22696</v>
      </c>
      <c r="BA11899" s="89">
        <v>100</v>
      </c>
      <c r="BB11899" s="89" t="s">
        <v>7667</v>
      </c>
      <c r="BC11899" s="89">
        <v>100</v>
      </c>
    </row>
    <row r="11900" spans="1:55" hidden="1" x14ac:dyDescent="0.25">
      <c r="A11900" s="93" t="str">
        <f>INDEX('NEEDS Crosswalk'!B:B,MATCH(NEEDS_Summer2023_Active!H11900,'NEEDS Crosswalk'!A:A,0))</f>
        <v>natural gas peaker</v>
      </c>
      <c r="B11900" s="89" t="s">
        <v>22696</v>
      </c>
      <c r="C11900" s="89" t="s">
        <v>22709</v>
      </c>
      <c r="D11900" s="89">
        <v>56516</v>
      </c>
      <c r="E11900" s="89" t="s">
        <v>278</v>
      </c>
      <c r="F11900" s="89" t="s">
        <v>22710</v>
      </c>
      <c r="H11900" s="89" t="s">
        <v>204</v>
      </c>
      <c r="I11900" s="89" t="s">
        <v>437</v>
      </c>
      <c r="J11900" s="89" t="s">
        <v>1629</v>
      </c>
      <c r="K11900" s="89" t="s">
        <v>16</v>
      </c>
      <c r="L11900" s="89">
        <v>8</v>
      </c>
      <c r="M11900" s="89" t="s">
        <v>3101</v>
      </c>
      <c r="N11900" s="89">
        <v>59</v>
      </c>
      <c r="O11900" s="89" t="s">
        <v>13971</v>
      </c>
      <c r="P11900" s="94">
        <v>8.3000000000000007</v>
      </c>
      <c r="Q11900" s="89">
        <v>10745</v>
      </c>
      <c r="R11900" s="89">
        <v>2008</v>
      </c>
      <c r="S11900" s="89">
        <v>9999</v>
      </c>
      <c r="V11900" s="89" t="s">
        <v>283</v>
      </c>
      <c r="W11900" s="89" t="s">
        <v>293</v>
      </c>
      <c r="AK11900" s="89">
        <v>4.3026499999999999</v>
      </c>
      <c r="AL11900" s="89">
        <v>4.3026499999999999</v>
      </c>
      <c r="AM11900" s="89">
        <v>4.3026499999999999</v>
      </c>
      <c r="AN11900" s="89">
        <v>4.3026499999999999</v>
      </c>
      <c r="AZ11900" s="89" t="s">
        <v>22696</v>
      </c>
      <c r="BA11900" s="89">
        <v>100</v>
      </c>
      <c r="BB11900" s="89" t="s">
        <v>7667</v>
      </c>
      <c r="BC11900" s="89">
        <v>100</v>
      </c>
    </row>
    <row r="11901" spans="1:55" hidden="1" x14ac:dyDescent="0.25">
      <c r="A11901" s="93" t="str">
        <f>INDEX('NEEDS Crosswalk'!B:B,MATCH(NEEDS_Summer2023_Active!H11901,'NEEDS Crosswalk'!A:A,0))</f>
        <v>natural gas peaker</v>
      </c>
      <c r="B11901" s="89" t="s">
        <v>22696</v>
      </c>
      <c r="C11901" s="89" t="s">
        <v>22711</v>
      </c>
      <c r="D11901" s="89">
        <v>56516</v>
      </c>
      <c r="E11901" s="89" t="s">
        <v>278</v>
      </c>
      <c r="F11901" s="89" t="s">
        <v>22712</v>
      </c>
      <c r="H11901" s="89" t="s">
        <v>204</v>
      </c>
      <c r="I11901" s="89" t="s">
        <v>437</v>
      </c>
      <c r="J11901" s="89" t="s">
        <v>1629</v>
      </c>
      <c r="K11901" s="89" t="s">
        <v>16</v>
      </c>
      <c r="L11901" s="89">
        <v>8</v>
      </c>
      <c r="M11901" s="89" t="s">
        <v>3101</v>
      </c>
      <c r="N11901" s="89">
        <v>59</v>
      </c>
      <c r="O11901" s="89" t="s">
        <v>13971</v>
      </c>
      <c r="P11901" s="94">
        <v>8.3000000000000007</v>
      </c>
      <c r="Q11901" s="89">
        <v>10745</v>
      </c>
      <c r="R11901" s="89">
        <v>2008</v>
      </c>
      <c r="S11901" s="89">
        <v>9999</v>
      </c>
      <c r="V11901" s="89" t="s">
        <v>283</v>
      </c>
      <c r="W11901" s="89" t="s">
        <v>293</v>
      </c>
      <c r="AK11901" s="89">
        <v>4.3026499999999999</v>
      </c>
      <c r="AL11901" s="89">
        <v>4.3026499999999999</v>
      </c>
      <c r="AM11901" s="89">
        <v>4.3026499999999999</v>
      </c>
      <c r="AN11901" s="89">
        <v>4.3026499999999999</v>
      </c>
      <c r="AZ11901" s="89" t="s">
        <v>22696</v>
      </c>
      <c r="BA11901" s="89">
        <v>100</v>
      </c>
      <c r="BB11901" s="89" t="s">
        <v>7667</v>
      </c>
      <c r="BC11901" s="89">
        <v>100</v>
      </c>
    </row>
    <row r="11902" spans="1:55" hidden="1" x14ac:dyDescent="0.25">
      <c r="A11902" s="93" t="str">
        <f>INDEX('NEEDS Crosswalk'!B:B,MATCH(NEEDS_Summer2023_Active!H11902,'NEEDS Crosswalk'!A:A,0))</f>
        <v>natural gas peaker</v>
      </c>
      <c r="B11902" s="89" t="s">
        <v>22696</v>
      </c>
      <c r="C11902" s="89" t="s">
        <v>22713</v>
      </c>
      <c r="D11902" s="89">
        <v>56516</v>
      </c>
      <c r="E11902" s="89" t="s">
        <v>278</v>
      </c>
      <c r="F11902" s="89" t="s">
        <v>22714</v>
      </c>
      <c r="H11902" s="89" t="s">
        <v>204</v>
      </c>
      <c r="I11902" s="89" t="s">
        <v>437</v>
      </c>
      <c r="J11902" s="89" t="s">
        <v>1629</v>
      </c>
      <c r="K11902" s="89" t="s">
        <v>16</v>
      </c>
      <c r="L11902" s="89">
        <v>8</v>
      </c>
      <c r="M11902" s="89" t="s">
        <v>3101</v>
      </c>
      <c r="N11902" s="89">
        <v>59</v>
      </c>
      <c r="O11902" s="89" t="s">
        <v>13971</v>
      </c>
      <c r="P11902" s="94">
        <v>8.3000000000000007</v>
      </c>
      <c r="Q11902" s="89">
        <v>10745</v>
      </c>
      <c r="R11902" s="89">
        <v>2008</v>
      </c>
      <c r="S11902" s="89">
        <v>9999</v>
      </c>
      <c r="V11902" s="89" t="s">
        <v>283</v>
      </c>
      <c r="W11902" s="89" t="s">
        <v>293</v>
      </c>
      <c r="AK11902" s="89">
        <v>4.3026499999999999</v>
      </c>
      <c r="AL11902" s="89">
        <v>4.3026499999999999</v>
      </c>
      <c r="AM11902" s="89">
        <v>4.3026499999999999</v>
      </c>
      <c r="AN11902" s="89">
        <v>4.3026499999999999</v>
      </c>
      <c r="AZ11902" s="89" t="s">
        <v>22696</v>
      </c>
      <c r="BA11902" s="89">
        <v>100</v>
      </c>
      <c r="BB11902" s="89" t="s">
        <v>7667</v>
      </c>
      <c r="BC11902" s="89">
        <v>100</v>
      </c>
    </row>
    <row r="11903" spans="1:55" hidden="1" x14ac:dyDescent="0.25">
      <c r="A11903" s="93" t="str">
        <f>INDEX('NEEDS Crosswalk'!B:B,MATCH(NEEDS_Summer2023_Active!H11903,'NEEDS Crosswalk'!A:A,0))</f>
        <v>natural gas peaker</v>
      </c>
      <c r="B11903" s="89" t="s">
        <v>22696</v>
      </c>
      <c r="C11903" s="89" t="s">
        <v>22715</v>
      </c>
      <c r="D11903" s="89">
        <v>56516</v>
      </c>
      <c r="E11903" s="89" t="s">
        <v>278</v>
      </c>
      <c r="F11903" s="89" t="s">
        <v>22716</v>
      </c>
      <c r="H11903" s="89" t="s">
        <v>204</v>
      </c>
      <c r="I11903" s="89" t="s">
        <v>437</v>
      </c>
      <c r="J11903" s="89" t="s">
        <v>1629</v>
      </c>
      <c r="K11903" s="89" t="s">
        <v>16</v>
      </c>
      <c r="L11903" s="89">
        <v>8</v>
      </c>
      <c r="M11903" s="89" t="s">
        <v>3101</v>
      </c>
      <c r="N11903" s="89">
        <v>59</v>
      </c>
      <c r="O11903" s="89" t="s">
        <v>13971</v>
      </c>
      <c r="P11903" s="94">
        <v>8.3000000000000007</v>
      </c>
      <c r="Q11903" s="89">
        <v>10745</v>
      </c>
      <c r="R11903" s="89">
        <v>2008</v>
      </c>
      <c r="S11903" s="89">
        <v>9999</v>
      </c>
      <c r="V11903" s="89" t="s">
        <v>283</v>
      </c>
      <c r="W11903" s="89" t="s">
        <v>293</v>
      </c>
      <c r="AK11903" s="89">
        <v>4.3026499999999999</v>
      </c>
      <c r="AL11903" s="89">
        <v>4.3026499999999999</v>
      </c>
      <c r="AM11903" s="89">
        <v>4.3026499999999999</v>
      </c>
      <c r="AN11903" s="89">
        <v>4.3026499999999999</v>
      </c>
      <c r="AZ11903" s="89" t="s">
        <v>22696</v>
      </c>
      <c r="BA11903" s="89">
        <v>100</v>
      </c>
      <c r="BB11903" s="89" t="s">
        <v>7667</v>
      </c>
      <c r="BC11903" s="89">
        <v>100</v>
      </c>
    </row>
    <row r="11904" spans="1:55" hidden="1" x14ac:dyDescent="0.25">
      <c r="A11904" s="93" t="str">
        <f>INDEX('NEEDS Crosswalk'!B:B,MATCH(NEEDS_Summer2023_Active!H11904,'NEEDS Crosswalk'!A:A,0))</f>
        <v>natural gas peaker</v>
      </c>
      <c r="B11904" s="89" t="s">
        <v>22696</v>
      </c>
      <c r="C11904" s="89" t="s">
        <v>22717</v>
      </c>
      <c r="D11904" s="89">
        <v>56516</v>
      </c>
      <c r="E11904" s="89" t="s">
        <v>278</v>
      </c>
      <c r="F11904" s="89" t="s">
        <v>22718</v>
      </c>
      <c r="H11904" s="89" t="s">
        <v>204</v>
      </c>
      <c r="I11904" s="89" t="s">
        <v>437</v>
      </c>
      <c r="J11904" s="89" t="s">
        <v>1629</v>
      </c>
      <c r="K11904" s="89" t="s">
        <v>16</v>
      </c>
      <c r="L11904" s="89">
        <v>8</v>
      </c>
      <c r="M11904" s="89" t="s">
        <v>3101</v>
      </c>
      <c r="N11904" s="89">
        <v>59</v>
      </c>
      <c r="O11904" s="89" t="s">
        <v>13971</v>
      </c>
      <c r="P11904" s="94">
        <v>8.3000000000000007</v>
      </c>
      <c r="Q11904" s="89">
        <v>10745</v>
      </c>
      <c r="R11904" s="89">
        <v>2008</v>
      </c>
      <c r="S11904" s="89">
        <v>9999</v>
      </c>
      <c r="V11904" s="89" t="s">
        <v>283</v>
      </c>
      <c r="W11904" s="89" t="s">
        <v>293</v>
      </c>
      <c r="AK11904" s="89">
        <v>4.3026499999999999</v>
      </c>
      <c r="AL11904" s="89">
        <v>4.3026499999999999</v>
      </c>
      <c r="AM11904" s="89">
        <v>4.3026499999999999</v>
      </c>
      <c r="AN11904" s="89">
        <v>4.3026499999999999</v>
      </c>
      <c r="AZ11904" s="89" t="s">
        <v>22696</v>
      </c>
      <c r="BA11904" s="89">
        <v>100</v>
      </c>
      <c r="BB11904" s="89" t="s">
        <v>7667</v>
      </c>
      <c r="BC11904" s="89">
        <v>100</v>
      </c>
    </row>
    <row r="11905" spans="1:55" hidden="1" x14ac:dyDescent="0.25">
      <c r="A11905" s="93" t="str">
        <f>INDEX('NEEDS Crosswalk'!B:B,MATCH(NEEDS_Summer2023_Active!H11905,'NEEDS Crosswalk'!A:A,0))</f>
        <v>natural gas peaker</v>
      </c>
      <c r="B11905" s="89" t="s">
        <v>22696</v>
      </c>
      <c r="C11905" s="89" t="s">
        <v>22719</v>
      </c>
      <c r="D11905" s="89">
        <v>56516</v>
      </c>
      <c r="E11905" s="89" t="s">
        <v>278</v>
      </c>
      <c r="F11905" s="89" t="s">
        <v>22720</v>
      </c>
      <c r="H11905" s="89" t="s">
        <v>204</v>
      </c>
      <c r="I11905" s="89" t="s">
        <v>437</v>
      </c>
      <c r="J11905" s="89" t="s">
        <v>1629</v>
      </c>
      <c r="K11905" s="89" t="s">
        <v>16</v>
      </c>
      <c r="L11905" s="89">
        <v>8</v>
      </c>
      <c r="M11905" s="89" t="s">
        <v>3101</v>
      </c>
      <c r="N11905" s="89">
        <v>59</v>
      </c>
      <c r="O11905" s="89" t="s">
        <v>13971</v>
      </c>
      <c r="P11905" s="94">
        <v>8.3000000000000007</v>
      </c>
      <c r="Q11905" s="89">
        <v>10745</v>
      </c>
      <c r="R11905" s="89">
        <v>2008</v>
      </c>
      <c r="S11905" s="89">
        <v>9999</v>
      </c>
      <c r="V11905" s="89" t="s">
        <v>283</v>
      </c>
      <c r="W11905" s="89" t="s">
        <v>293</v>
      </c>
      <c r="AK11905" s="89">
        <v>4.3026499999999999</v>
      </c>
      <c r="AL11905" s="89">
        <v>4.3026499999999999</v>
      </c>
      <c r="AM11905" s="89">
        <v>4.3026499999999999</v>
      </c>
      <c r="AN11905" s="89">
        <v>4.3026499999999999</v>
      </c>
      <c r="AZ11905" s="89" t="s">
        <v>22696</v>
      </c>
      <c r="BA11905" s="89">
        <v>100</v>
      </c>
      <c r="BB11905" s="89" t="s">
        <v>7667</v>
      </c>
      <c r="BC11905" s="89">
        <v>100</v>
      </c>
    </row>
    <row r="11906" spans="1:55" hidden="1" x14ac:dyDescent="0.25">
      <c r="A11906" s="93" t="str">
        <f>INDEX('NEEDS Crosswalk'!B:B,MATCH(NEEDS_Summer2023_Active!H11906,'NEEDS Crosswalk'!A:A,0))</f>
        <v>natural gas peaker</v>
      </c>
      <c r="B11906" s="89" t="s">
        <v>22696</v>
      </c>
      <c r="C11906" s="89" t="s">
        <v>22721</v>
      </c>
      <c r="D11906" s="89">
        <v>56516</v>
      </c>
      <c r="E11906" s="89" t="s">
        <v>278</v>
      </c>
      <c r="F11906" s="89" t="s">
        <v>22722</v>
      </c>
      <c r="H11906" s="89" t="s">
        <v>204</v>
      </c>
      <c r="I11906" s="89" t="s">
        <v>437</v>
      </c>
      <c r="J11906" s="89" t="s">
        <v>1629</v>
      </c>
      <c r="K11906" s="89" t="s">
        <v>16</v>
      </c>
      <c r="L11906" s="89">
        <v>8</v>
      </c>
      <c r="M11906" s="89" t="s">
        <v>3101</v>
      </c>
      <c r="N11906" s="89">
        <v>59</v>
      </c>
      <c r="O11906" s="89" t="s">
        <v>13971</v>
      </c>
      <c r="P11906" s="94">
        <v>8.3000000000000007</v>
      </c>
      <c r="Q11906" s="89">
        <v>10745</v>
      </c>
      <c r="R11906" s="89">
        <v>2008</v>
      </c>
      <c r="S11906" s="89">
        <v>9999</v>
      </c>
      <c r="V11906" s="89" t="s">
        <v>283</v>
      </c>
      <c r="W11906" s="89" t="s">
        <v>293</v>
      </c>
      <c r="AK11906" s="89">
        <v>4.3026499999999999</v>
      </c>
      <c r="AL11906" s="89">
        <v>4.3026499999999999</v>
      </c>
      <c r="AM11906" s="89">
        <v>4.3026499999999999</v>
      </c>
      <c r="AN11906" s="89">
        <v>4.3026499999999999</v>
      </c>
      <c r="AZ11906" s="89" t="s">
        <v>22696</v>
      </c>
      <c r="BA11906" s="89">
        <v>100</v>
      </c>
      <c r="BB11906" s="89" t="s">
        <v>7667</v>
      </c>
      <c r="BC11906" s="89">
        <v>100</v>
      </c>
    </row>
    <row r="11907" spans="1:55" hidden="1" x14ac:dyDescent="0.25">
      <c r="A11907" s="93" t="str">
        <f>INDEX('NEEDS Crosswalk'!B:B,MATCH(NEEDS_Summer2023_Active!H11907,'NEEDS Crosswalk'!A:A,0))</f>
        <v>natural gas peaker</v>
      </c>
      <c r="B11907" s="89" t="s">
        <v>22696</v>
      </c>
      <c r="C11907" s="89" t="s">
        <v>22723</v>
      </c>
      <c r="D11907" s="89">
        <v>56516</v>
      </c>
      <c r="E11907" s="89" t="s">
        <v>278</v>
      </c>
      <c r="F11907" s="89" t="s">
        <v>22724</v>
      </c>
      <c r="H11907" s="89" t="s">
        <v>204</v>
      </c>
      <c r="I11907" s="89" t="s">
        <v>437</v>
      </c>
      <c r="J11907" s="89" t="s">
        <v>1629</v>
      </c>
      <c r="K11907" s="89" t="s">
        <v>16</v>
      </c>
      <c r="L11907" s="89">
        <v>8</v>
      </c>
      <c r="M11907" s="89" t="s">
        <v>3101</v>
      </c>
      <c r="N11907" s="89">
        <v>59</v>
      </c>
      <c r="O11907" s="89" t="s">
        <v>13971</v>
      </c>
      <c r="P11907" s="94">
        <v>8.3000000000000007</v>
      </c>
      <c r="Q11907" s="89">
        <v>10745</v>
      </c>
      <c r="R11907" s="89">
        <v>2008</v>
      </c>
      <c r="S11907" s="89">
        <v>9999</v>
      </c>
      <c r="V11907" s="89" t="s">
        <v>283</v>
      </c>
      <c r="W11907" s="89" t="s">
        <v>293</v>
      </c>
      <c r="AK11907" s="89">
        <v>4.3026499999999999</v>
      </c>
      <c r="AL11907" s="89">
        <v>4.3026499999999999</v>
      </c>
      <c r="AM11907" s="89">
        <v>4.3026499999999999</v>
      </c>
      <c r="AN11907" s="89">
        <v>4.3026499999999999</v>
      </c>
      <c r="AZ11907" s="89" t="s">
        <v>22696</v>
      </c>
      <c r="BA11907" s="89">
        <v>100</v>
      </c>
      <c r="BB11907" s="89" t="s">
        <v>7667</v>
      </c>
      <c r="BC11907" s="89">
        <v>100</v>
      </c>
    </row>
    <row r="11908" spans="1:55" hidden="1" x14ac:dyDescent="0.25">
      <c r="A11908" s="93" t="str">
        <f>INDEX('NEEDS Crosswalk'!B:B,MATCH(NEEDS_Summer2023_Active!H11908,'NEEDS Crosswalk'!A:A,0))</f>
        <v>natural gas peaker</v>
      </c>
      <c r="B11908" s="89" t="s">
        <v>22725</v>
      </c>
      <c r="C11908" s="89" t="s">
        <v>22726</v>
      </c>
      <c r="D11908" s="89">
        <v>56517</v>
      </c>
      <c r="E11908" s="89" t="s">
        <v>278</v>
      </c>
      <c r="F11908" s="89" t="s">
        <v>22727</v>
      </c>
      <c r="H11908" s="89" t="s">
        <v>204</v>
      </c>
      <c r="I11908" s="89" t="s">
        <v>437</v>
      </c>
      <c r="J11908" s="89" t="s">
        <v>2805</v>
      </c>
      <c r="K11908" s="89" t="s">
        <v>39</v>
      </c>
      <c r="L11908" s="89">
        <v>19</v>
      </c>
      <c r="M11908" s="89" t="s">
        <v>3525</v>
      </c>
      <c r="N11908" s="89">
        <v>151</v>
      </c>
      <c r="O11908" s="89" t="s">
        <v>3526</v>
      </c>
      <c r="P11908" s="94">
        <v>1.9</v>
      </c>
      <c r="Q11908" s="89">
        <v>15448</v>
      </c>
      <c r="R11908" s="89">
        <v>2006</v>
      </c>
      <c r="S11908" s="89">
        <v>9999</v>
      </c>
      <c r="V11908" s="89" t="s">
        <v>283</v>
      </c>
      <c r="W11908" s="89" t="s">
        <v>431</v>
      </c>
      <c r="AK11908" s="89">
        <v>1.6497599999999999</v>
      </c>
      <c r="AL11908" s="89">
        <v>1.6497599999999999</v>
      </c>
      <c r="AM11908" s="89">
        <v>1.6497599999999999</v>
      </c>
      <c r="AN11908" s="89">
        <v>1.6497599999999999</v>
      </c>
      <c r="AZ11908" s="89" t="s">
        <v>22728</v>
      </c>
      <c r="BA11908" s="89">
        <v>100</v>
      </c>
      <c r="BB11908" s="89" t="s">
        <v>22728</v>
      </c>
      <c r="BC11908" s="89">
        <v>100</v>
      </c>
    </row>
    <row r="11909" spans="1:55" hidden="1" x14ac:dyDescent="0.25">
      <c r="A11909" s="93" t="str">
        <f>INDEX('NEEDS Crosswalk'!B:B,MATCH(NEEDS_Summer2023_Active!H11909,'NEEDS Crosswalk'!A:A,0))</f>
        <v>natural gas peaker</v>
      </c>
      <c r="B11909" s="89" t="s">
        <v>22725</v>
      </c>
      <c r="C11909" s="89" t="s">
        <v>22729</v>
      </c>
      <c r="D11909" s="89">
        <v>56517</v>
      </c>
      <c r="E11909" s="89" t="s">
        <v>278</v>
      </c>
      <c r="F11909" s="89" t="s">
        <v>22730</v>
      </c>
      <c r="H11909" s="89" t="s">
        <v>204</v>
      </c>
      <c r="I11909" s="89" t="s">
        <v>437</v>
      </c>
      <c r="J11909" s="89" t="s">
        <v>2805</v>
      </c>
      <c r="K11909" s="89" t="s">
        <v>39</v>
      </c>
      <c r="L11909" s="89">
        <v>19</v>
      </c>
      <c r="M11909" s="89" t="s">
        <v>3525</v>
      </c>
      <c r="N11909" s="89">
        <v>151</v>
      </c>
      <c r="O11909" s="89" t="s">
        <v>3526</v>
      </c>
      <c r="P11909" s="94">
        <v>1.9</v>
      </c>
      <c r="Q11909" s="89">
        <v>15442</v>
      </c>
      <c r="R11909" s="89">
        <v>2006</v>
      </c>
      <c r="S11909" s="89">
        <v>9999</v>
      </c>
      <c r="V11909" s="89" t="s">
        <v>283</v>
      </c>
      <c r="W11909" s="89" t="s">
        <v>431</v>
      </c>
      <c r="AK11909" s="89">
        <v>1.6497599999999999</v>
      </c>
      <c r="AL11909" s="89">
        <v>1.6497599999999999</v>
      </c>
      <c r="AM11909" s="89">
        <v>1.6497599999999999</v>
      </c>
      <c r="AN11909" s="89">
        <v>1.6497599999999999</v>
      </c>
      <c r="AZ11909" s="89" t="s">
        <v>22728</v>
      </c>
      <c r="BA11909" s="89">
        <v>100</v>
      </c>
      <c r="BB11909" s="89" t="s">
        <v>22728</v>
      </c>
      <c r="BC11909" s="89">
        <v>100</v>
      </c>
    </row>
    <row r="11910" spans="1:55" hidden="1" x14ac:dyDescent="0.25">
      <c r="A11910" s="93" t="str">
        <f>INDEX('NEEDS Crosswalk'!B:B,MATCH(NEEDS_Summer2023_Active!H11910,'NEEDS Crosswalk'!A:A,0))</f>
        <v>natural gas peaker</v>
      </c>
      <c r="B11910" s="89" t="s">
        <v>22731</v>
      </c>
      <c r="C11910" s="89" t="s">
        <v>22732</v>
      </c>
      <c r="D11910" s="89">
        <v>56518</v>
      </c>
      <c r="E11910" s="89" t="s">
        <v>278</v>
      </c>
      <c r="F11910" s="89" t="s">
        <v>472</v>
      </c>
      <c r="H11910" s="89" t="s">
        <v>204</v>
      </c>
      <c r="J11910" s="89" t="s">
        <v>692</v>
      </c>
      <c r="K11910" s="89" t="s">
        <v>24</v>
      </c>
      <c r="L11910" s="89">
        <v>12</v>
      </c>
      <c r="M11910" s="89" t="s">
        <v>2218</v>
      </c>
      <c r="N11910" s="89">
        <v>1</v>
      </c>
      <c r="O11910" s="89" t="s">
        <v>2219</v>
      </c>
      <c r="P11910" s="94">
        <v>4.3</v>
      </c>
      <c r="Q11910" s="89">
        <v>8700</v>
      </c>
      <c r="R11910" s="89">
        <v>2009</v>
      </c>
      <c r="S11910" s="89">
        <v>9999</v>
      </c>
      <c r="V11910" s="89" t="s">
        <v>672</v>
      </c>
      <c r="W11910" s="89" t="s">
        <v>293</v>
      </c>
      <c r="AK11910" s="95">
        <v>0.17799000000000001</v>
      </c>
      <c r="AL11910" s="95">
        <v>0.17799000000000001</v>
      </c>
      <c r="AM11910" s="95">
        <v>0.17799000000000001</v>
      </c>
      <c r="AN11910" s="95">
        <v>0.17799000000000001</v>
      </c>
      <c r="AZ11910" s="89" t="s">
        <v>2220</v>
      </c>
      <c r="BA11910" s="89">
        <v>100</v>
      </c>
      <c r="BB11910" s="89" t="s">
        <v>2220</v>
      </c>
      <c r="BC11910" s="89">
        <v>100</v>
      </c>
    </row>
    <row r="11911" spans="1:55" hidden="1" x14ac:dyDescent="0.25">
      <c r="A11911" s="93" t="str">
        <f>INDEX('NEEDS Crosswalk'!B:B,MATCH(NEEDS_Summer2023_Active!H11911,'NEEDS Crosswalk'!A:A,0))</f>
        <v>natural gas peaker</v>
      </c>
      <c r="B11911" s="89" t="s">
        <v>22731</v>
      </c>
      <c r="C11911" s="89" t="s">
        <v>22733</v>
      </c>
      <c r="D11911" s="89">
        <v>56518</v>
      </c>
      <c r="E11911" s="89" t="s">
        <v>278</v>
      </c>
      <c r="F11911" s="89" t="s">
        <v>22734</v>
      </c>
      <c r="H11911" s="89" t="s">
        <v>204</v>
      </c>
      <c r="I11911" s="89" t="s">
        <v>437</v>
      </c>
      <c r="J11911" s="89" t="s">
        <v>692</v>
      </c>
      <c r="K11911" s="89" t="s">
        <v>24</v>
      </c>
      <c r="L11911" s="89">
        <v>12</v>
      </c>
      <c r="M11911" s="89" t="s">
        <v>2218</v>
      </c>
      <c r="N11911" s="89">
        <v>1</v>
      </c>
      <c r="O11911" s="89" t="s">
        <v>2219</v>
      </c>
      <c r="P11911" s="94">
        <v>7.4</v>
      </c>
      <c r="Q11911" s="89">
        <v>10745</v>
      </c>
      <c r="R11911" s="89">
        <v>2017</v>
      </c>
      <c r="S11911" s="89">
        <v>9999</v>
      </c>
      <c r="V11911" s="89" t="s">
        <v>283</v>
      </c>
      <c r="W11911" s="89" t="s">
        <v>293</v>
      </c>
      <c r="AK11911" s="95">
        <v>0.17799000000000001</v>
      </c>
      <c r="AL11911" s="95">
        <v>0.17799000000000001</v>
      </c>
      <c r="AM11911" s="95">
        <v>0.17799000000000001</v>
      </c>
      <c r="AN11911" s="95">
        <v>0.17799000000000001</v>
      </c>
      <c r="AZ11911" s="89" t="s">
        <v>2220</v>
      </c>
      <c r="BA11911" s="89">
        <v>100</v>
      </c>
      <c r="BB11911" s="89" t="s">
        <v>2220</v>
      </c>
      <c r="BC11911" s="89">
        <v>100</v>
      </c>
    </row>
    <row r="11912" spans="1:55" hidden="1" x14ac:dyDescent="0.25">
      <c r="A11912" s="93" t="str">
        <f>INDEX('NEEDS Crosswalk'!B:B,MATCH(NEEDS_Summer2023_Active!H11912,'NEEDS Crosswalk'!A:A,0))</f>
        <v>natural gas peaker</v>
      </c>
      <c r="B11912" s="89" t="s">
        <v>22735</v>
      </c>
      <c r="C11912" s="89" t="s">
        <v>22736</v>
      </c>
      <c r="D11912" s="89">
        <v>56519</v>
      </c>
      <c r="E11912" s="89" t="s">
        <v>278</v>
      </c>
      <c r="F11912" s="89" t="s">
        <v>279</v>
      </c>
      <c r="H11912" s="89" t="s">
        <v>204</v>
      </c>
      <c r="I11912" s="89" t="s">
        <v>437</v>
      </c>
      <c r="J11912" s="89" t="s">
        <v>514</v>
      </c>
      <c r="K11912" s="89" t="s">
        <v>113</v>
      </c>
      <c r="L11912" s="89">
        <v>51</v>
      </c>
      <c r="M11912" s="89" t="s">
        <v>21949</v>
      </c>
      <c r="N11912" s="89">
        <v>775</v>
      </c>
      <c r="O11912" s="89" t="s">
        <v>21950</v>
      </c>
      <c r="P11912" s="94">
        <v>1.3</v>
      </c>
      <c r="Q11912" s="89">
        <v>10745</v>
      </c>
      <c r="R11912" s="89">
        <v>2007</v>
      </c>
      <c r="S11912" s="89">
        <v>9999</v>
      </c>
      <c r="V11912" s="89" t="s">
        <v>283</v>
      </c>
      <c r="W11912" s="89" t="s">
        <v>431</v>
      </c>
      <c r="AK11912" s="89">
        <v>1.6497599999999999</v>
      </c>
      <c r="AL11912" s="89">
        <v>1.6497599999999999</v>
      </c>
      <c r="AM11912" s="89">
        <v>1.6497599999999999</v>
      </c>
      <c r="AN11912" s="89">
        <v>1.6497599999999999</v>
      </c>
      <c r="AZ11912" s="89" t="s">
        <v>21951</v>
      </c>
      <c r="BA11912" s="89">
        <v>100</v>
      </c>
      <c r="BB11912" s="89" t="s">
        <v>21951</v>
      </c>
      <c r="BC11912" s="89">
        <v>100</v>
      </c>
    </row>
    <row r="11913" spans="1:55" hidden="1" x14ac:dyDescent="0.25">
      <c r="A11913" s="93" t="str">
        <f>INDEX('NEEDS Crosswalk'!B:B,MATCH(NEEDS_Summer2023_Active!H11913,'NEEDS Crosswalk'!A:A,0))</f>
        <v>biomass</v>
      </c>
      <c r="B11913" s="89" t="s">
        <v>22737</v>
      </c>
      <c r="C11913" s="89" t="s">
        <v>22738</v>
      </c>
      <c r="D11913" s="89">
        <v>56520</v>
      </c>
      <c r="E11913" s="89" t="s">
        <v>278</v>
      </c>
      <c r="F11913" s="89" t="s">
        <v>4786</v>
      </c>
      <c r="H11913" s="89" t="s">
        <v>215</v>
      </c>
      <c r="J11913" s="89" t="s">
        <v>5042</v>
      </c>
      <c r="K11913" s="89" t="s">
        <v>119</v>
      </c>
      <c r="L11913" s="89">
        <v>55</v>
      </c>
      <c r="M11913" s="89" t="s">
        <v>3101</v>
      </c>
      <c r="N11913" s="89">
        <v>55</v>
      </c>
      <c r="O11913" s="89" t="s">
        <v>12116</v>
      </c>
      <c r="P11913" s="94">
        <v>0.8</v>
      </c>
      <c r="Q11913" s="89">
        <v>13500</v>
      </c>
      <c r="R11913" s="89">
        <v>2006</v>
      </c>
      <c r="S11913" s="89">
        <v>9999</v>
      </c>
      <c r="V11913" s="89" t="s">
        <v>283</v>
      </c>
      <c r="W11913" s="89" t="s">
        <v>215</v>
      </c>
      <c r="AK11913" s="89">
        <v>0.22117000000000001</v>
      </c>
      <c r="AL11913" s="89">
        <v>0.22117000000000001</v>
      </c>
      <c r="AM11913" s="89">
        <v>0.22117000000000001</v>
      </c>
      <c r="AN11913" s="89">
        <v>0.22117000000000001</v>
      </c>
      <c r="AZ11913" s="89" t="s">
        <v>16315</v>
      </c>
      <c r="BA11913" s="89">
        <v>100</v>
      </c>
      <c r="BB11913" s="89" t="s">
        <v>16311</v>
      </c>
      <c r="BC11913" s="89">
        <v>100</v>
      </c>
    </row>
    <row r="11914" spans="1:55" hidden="1" x14ac:dyDescent="0.25">
      <c r="A11914" s="93" t="str">
        <f>INDEX('NEEDS Crosswalk'!B:B,MATCH(NEEDS_Summer2023_Active!H11914,'NEEDS Crosswalk'!A:A,0))</f>
        <v>biomass</v>
      </c>
      <c r="B11914" s="89" t="s">
        <v>22737</v>
      </c>
      <c r="C11914" s="89" t="s">
        <v>22739</v>
      </c>
      <c r="D11914" s="89">
        <v>56520</v>
      </c>
      <c r="E11914" s="89" t="s">
        <v>278</v>
      </c>
      <c r="F11914" s="89" t="s">
        <v>4340</v>
      </c>
      <c r="H11914" s="89" t="s">
        <v>215</v>
      </c>
      <c r="J11914" s="89" t="s">
        <v>5042</v>
      </c>
      <c r="K11914" s="89" t="s">
        <v>119</v>
      </c>
      <c r="L11914" s="89">
        <v>55</v>
      </c>
      <c r="M11914" s="89" t="s">
        <v>3101</v>
      </c>
      <c r="N11914" s="89">
        <v>55</v>
      </c>
      <c r="O11914" s="89" t="s">
        <v>12116</v>
      </c>
      <c r="P11914" s="94">
        <v>0.8</v>
      </c>
      <c r="Q11914" s="89">
        <v>13500</v>
      </c>
      <c r="R11914" s="89">
        <v>2006</v>
      </c>
      <c r="S11914" s="89">
        <v>9999</v>
      </c>
      <c r="V11914" s="89" t="s">
        <v>283</v>
      </c>
      <c r="W11914" s="89" t="s">
        <v>215</v>
      </c>
      <c r="AK11914" s="89">
        <v>0.22117000000000001</v>
      </c>
      <c r="AL11914" s="89">
        <v>0.22117000000000001</v>
      </c>
      <c r="AM11914" s="89">
        <v>0.22117000000000001</v>
      </c>
      <c r="AN11914" s="89">
        <v>0.22117000000000001</v>
      </c>
      <c r="AZ11914" s="89" t="s">
        <v>16315</v>
      </c>
      <c r="BA11914" s="89">
        <v>100</v>
      </c>
      <c r="BB11914" s="89" t="s">
        <v>16311</v>
      </c>
      <c r="BC11914" s="89">
        <v>100</v>
      </c>
    </row>
    <row r="11915" spans="1:55" hidden="1" x14ac:dyDescent="0.25">
      <c r="A11915" s="93" t="str">
        <f>INDEX('NEEDS Crosswalk'!B:B,MATCH(NEEDS_Summer2023_Active!H11915,'NEEDS Crosswalk'!A:A,0))</f>
        <v>biomass</v>
      </c>
      <c r="B11915" s="89" t="s">
        <v>22737</v>
      </c>
      <c r="C11915" s="89" t="s">
        <v>22740</v>
      </c>
      <c r="D11915" s="89">
        <v>56520</v>
      </c>
      <c r="E11915" s="89" t="s">
        <v>278</v>
      </c>
      <c r="F11915" s="89" t="s">
        <v>6709</v>
      </c>
      <c r="H11915" s="89" t="s">
        <v>215</v>
      </c>
      <c r="J11915" s="89" t="s">
        <v>5042</v>
      </c>
      <c r="K11915" s="89" t="s">
        <v>119</v>
      </c>
      <c r="L11915" s="89">
        <v>55</v>
      </c>
      <c r="M11915" s="89" t="s">
        <v>3101</v>
      </c>
      <c r="N11915" s="89">
        <v>55</v>
      </c>
      <c r="O11915" s="89" t="s">
        <v>12116</v>
      </c>
      <c r="P11915" s="94">
        <v>0.8</v>
      </c>
      <c r="Q11915" s="89">
        <v>13500</v>
      </c>
      <c r="R11915" s="89">
        <v>2006</v>
      </c>
      <c r="S11915" s="89">
        <v>9999</v>
      </c>
      <c r="V11915" s="89" t="s">
        <v>283</v>
      </c>
      <c r="W11915" s="89" t="s">
        <v>215</v>
      </c>
      <c r="AK11915" s="89">
        <v>0.22117000000000001</v>
      </c>
      <c r="AL11915" s="89">
        <v>0.22117000000000001</v>
      </c>
      <c r="AM11915" s="89">
        <v>0.22117000000000001</v>
      </c>
      <c r="AN11915" s="89">
        <v>0.22117000000000001</v>
      </c>
      <c r="AZ11915" s="89" t="s">
        <v>16315</v>
      </c>
      <c r="BA11915" s="89">
        <v>100</v>
      </c>
      <c r="BB11915" s="89" t="s">
        <v>16311</v>
      </c>
      <c r="BC11915" s="89">
        <v>100</v>
      </c>
    </row>
    <row r="11916" spans="1:55" hidden="1" x14ac:dyDescent="0.25">
      <c r="A11916" s="93" t="str">
        <f>INDEX('NEEDS Crosswalk'!B:B,MATCH(NEEDS_Summer2023_Active!H11916,'NEEDS Crosswalk'!A:A,0))</f>
        <v>biomass</v>
      </c>
      <c r="B11916" s="89" t="s">
        <v>22737</v>
      </c>
      <c r="C11916" s="89" t="s">
        <v>22741</v>
      </c>
      <c r="D11916" s="89">
        <v>56520</v>
      </c>
      <c r="E11916" s="89" t="s">
        <v>278</v>
      </c>
      <c r="F11916" s="89" t="s">
        <v>4738</v>
      </c>
      <c r="H11916" s="89" t="s">
        <v>215</v>
      </c>
      <c r="J11916" s="89" t="s">
        <v>5042</v>
      </c>
      <c r="K11916" s="89" t="s">
        <v>119</v>
      </c>
      <c r="L11916" s="89">
        <v>55</v>
      </c>
      <c r="M11916" s="89" t="s">
        <v>3101</v>
      </c>
      <c r="N11916" s="89">
        <v>55</v>
      </c>
      <c r="O11916" s="89" t="s">
        <v>12116</v>
      </c>
      <c r="P11916" s="94">
        <v>0.8</v>
      </c>
      <c r="Q11916" s="89">
        <v>13500</v>
      </c>
      <c r="R11916" s="89">
        <v>2006</v>
      </c>
      <c r="S11916" s="89">
        <v>9999</v>
      </c>
      <c r="V11916" s="89" t="s">
        <v>283</v>
      </c>
      <c r="W11916" s="89" t="s">
        <v>215</v>
      </c>
      <c r="AK11916" s="89">
        <v>0.22117000000000001</v>
      </c>
      <c r="AL11916" s="89">
        <v>0.22117000000000001</v>
      </c>
      <c r="AM11916" s="89">
        <v>0.22117000000000001</v>
      </c>
      <c r="AN11916" s="89">
        <v>0.22117000000000001</v>
      </c>
      <c r="AZ11916" s="89" t="s">
        <v>16315</v>
      </c>
      <c r="BA11916" s="89">
        <v>100</v>
      </c>
      <c r="BB11916" s="89" t="s">
        <v>16311</v>
      </c>
      <c r="BC11916" s="89">
        <v>100</v>
      </c>
    </row>
    <row r="11917" spans="1:55" hidden="1" x14ac:dyDescent="0.25">
      <c r="A11917" s="93" t="str">
        <f>INDEX('NEEDS Crosswalk'!B:B,MATCH(NEEDS_Summer2023_Active!H11917,'NEEDS Crosswalk'!A:A,0))</f>
        <v>biomass</v>
      </c>
      <c r="B11917" s="89" t="s">
        <v>22737</v>
      </c>
      <c r="C11917" s="89" t="s">
        <v>22742</v>
      </c>
      <c r="D11917" s="89">
        <v>56520</v>
      </c>
      <c r="E11917" s="89" t="s">
        <v>278</v>
      </c>
      <c r="F11917" s="89" t="s">
        <v>14109</v>
      </c>
      <c r="H11917" s="89" t="s">
        <v>215</v>
      </c>
      <c r="J11917" s="89" t="s">
        <v>5042</v>
      </c>
      <c r="K11917" s="89" t="s">
        <v>119</v>
      </c>
      <c r="L11917" s="89">
        <v>55</v>
      </c>
      <c r="M11917" s="89" t="s">
        <v>3101</v>
      </c>
      <c r="N11917" s="89">
        <v>55</v>
      </c>
      <c r="O11917" s="89" t="s">
        <v>12116</v>
      </c>
      <c r="P11917" s="94">
        <v>0.8</v>
      </c>
      <c r="Q11917" s="89">
        <v>13500</v>
      </c>
      <c r="R11917" s="89">
        <v>2007</v>
      </c>
      <c r="S11917" s="89">
        <v>9999</v>
      </c>
      <c r="V11917" s="89" t="s">
        <v>283</v>
      </c>
      <c r="W11917" s="89" t="s">
        <v>215</v>
      </c>
      <c r="AK11917" s="89">
        <v>0.22117000000000001</v>
      </c>
      <c r="AL11917" s="89">
        <v>0.22117000000000001</v>
      </c>
      <c r="AM11917" s="89">
        <v>0.22117000000000001</v>
      </c>
      <c r="AN11917" s="89">
        <v>0.22117000000000001</v>
      </c>
      <c r="AZ11917" s="89" t="s">
        <v>16315</v>
      </c>
      <c r="BA11917" s="89">
        <v>100</v>
      </c>
      <c r="BB11917" s="89" t="s">
        <v>16311</v>
      </c>
      <c r="BC11917" s="89">
        <v>100</v>
      </c>
    </row>
    <row r="11918" spans="1:55" hidden="1" x14ac:dyDescent="0.25">
      <c r="A11918" s="93" t="str">
        <f>INDEX('NEEDS Crosswalk'!B:B,MATCH(NEEDS_Summer2023_Active!H11918,'NEEDS Crosswalk'!A:A,0))</f>
        <v>biomass</v>
      </c>
      <c r="B11918" s="89" t="s">
        <v>22737</v>
      </c>
      <c r="C11918" s="89" t="s">
        <v>22743</v>
      </c>
      <c r="D11918" s="89">
        <v>56520</v>
      </c>
      <c r="E11918" s="89" t="s">
        <v>278</v>
      </c>
      <c r="F11918" s="89" t="s">
        <v>14111</v>
      </c>
      <c r="H11918" s="89" t="s">
        <v>215</v>
      </c>
      <c r="J11918" s="89" t="s">
        <v>5042</v>
      </c>
      <c r="K11918" s="89" t="s">
        <v>119</v>
      </c>
      <c r="L11918" s="89">
        <v>55</v>
      </c>
      <c r="M11918" s="89" t="s">
        <v>3101</v>
      </c>
      <c r="N11918" s="89">
        <v>55</v>
      </c>
      <c r="O11918" s="89" t="s">
        <v>12116</v>
      </c>
      <c r="P11918" s="94">
        <v>0.8</v>
      </c>
      <c r="Q11918" s="89">
        <v>13500</v>
      </c>
      <c r="R11918" s="89">
        <v>2007</v>
      </c>
      <c r="S11918" s="89">
        <v>9999</v>
      </c>
      <c r="V11918" s="89" t="s">
        <v>283</v>
      </c>
      <c r="W11918" s="89" t="s">
        <v>215</v>
      </c>
      <c r="AK11918" s="89">
        <v>0.22117000000000001</v>
      </c>
      <c r="AL11918" s="89">
        <v>0.22117000000000001</v>
      </c>
      <c r="AM11918" s="89">
        <v>0.22117000000000001</v>
      </c>
      <c r="AN11918" s="89">
        <v>0.22117000000000001</v>
      </c>
      <c r="AZ11918" s="89" t="s">
        <v>16315</v>
      </c>
      <c r="BA11918" s="89">
        <v>100</v>
      </c>
      <c r="BB11918" s="89" t="s">
        <v>16311</v>
      </c>
      <c r="BC11918" s="89">
        <v>100</v>
      </c>
    </row>
    <row r="11919" spans="1:55" hidden="1" x14ac:dyDescent="0.25">
      <c r="A11919" s="93" t="str">
        <f>INDEX('NEEDS Crosswalk'!B:B,MATCH(NEEDS_Summer2023_Active!H11919,'NEEDS Crosswalk'!A:A,0))</f>
        <v>biomass</v>
      </c>
      <c r="B11919" s="89" t="s">
        <v>22737</v>
      </c>
      <c r="C11919" s="89" t="s">
        <v>22744</v>
      </c>
      <c r="D11919" s="89">
        <v>56520</v>
      </c>
      <c r="E11919" s="89" t="s">
        <v>278</v>
      </c>
      <c r="F11919" s="89" t="s">
        <v>14113</v>
      </c>
      <c r="H11919" s="89" t="s">
        <v>215</v>
      </c>
      <c r="J11919" s="89" t="s">
        <v>5042</v>
      </c>
      <c r="K11919" s="89" t="s">
        <v>119</v>
      </c>
      <c r="L11919" s="89">
        <v>55</v>
      </c>
      <c r="M11919" s="89" t="s">
        <v>3101</v>
      </c>
      <c r="N11919" s="89">
        <v>55</v>
      </c>
      <c r="O11919" s="89" t="s">
        <v>12116</v>
      </c>
      <c r="P11919" s="94">
        <v>0.8</v>
      </c>
      <c r="Q11919" s="89">
        <v>13500</v>
      </c>
      <c r="R11919" s="89">
        <v>2007</v>
      </c>
      <c r="S11919" s="89">
        <v>9999</v>
      </c>
      <c r="V11919" s="89" t="s">
        <v>283</v>
      </c>
      <c r="W11919" s="89" t="s">
        <v>215</v>
      </c>
      <c r="AK11919" s="89">
        <v>0.22117000000000001</v>
      </c>
      <c r="AL11919" s="89">
        <v>0.22117000000000001</v>
      </c>
      <c r="AM11919" s="89">
        <v>0.22117000000000001</v>
      </c>
      <c r="AN11919" s="89">
        <v>0.22117000000000001</v>
      </c>
      <c r="AZ11919" s="89" t="s">
        <v>16315</v>
      </c>
      <c r="BA11919" s="89">
        <v>100</v>
      </c>
      <c r="BB11919" s="89" t="s">
        <v>16311</v>
      </c>
      <c r="BC11919" s="89">
        <v>100</v>
      </c>
    </row>
    <row r="11920" spans="1:55" hidden="1" x14ac:dyDescent="0.25">
      <c r="A11920" s="93" t="str">
        <f>INDEX('NEEDS Crosswalk'!B:B,MATCH(NEEDS_Summer2023_Active!H11920,'NEEDS Crosswalk'!A:A,0))</f>
        <v>biomass</v>
      </c>
      <c r="B11920" s="89" t="s">
        <v>22737</v>
      </c>
      <c r="C11920" s="89" t="s">
        <v>22745</v>
      </c>
      <c r="D11920" s="89">
        <v>56520</v>
      </c>
      <c r="E11920" s="89" t="s">
        <v>278</v>
      </c>
      <c r="F11920" s="89" t="s">
        <v>14356</v>
      </c>
      <c r="H11920" s="89" t="s">
        <v>215</v>
      </c>
      <c r="J11920" s="89" t="s">
        <v>5042</v>
      </c>
      <c r="K11920" s="89" t="s">
        <v>119</v>
      </c>
      <c r="L11920" s="89">
        <v>55</v>
      </c>
      <c r="M11920" s="89" t="s">
        <v>3101</v>
      </c>
      <c r="N11920" s="89">
        <v>55</v>
      </c>
      <c r="O11920" s="89" t="s">
        <v>12116</v>
      </c>
      <c r="P11920" s="94">
        <v>0.8</v>
      </c>
      <c r="Q11920" s="89">
        <v>13500</v>
      </c>
      <c r="R11920" s="89">
        <v>2007</v>
      </c>
      <c r="S11920" s="89">
        <v>9999</v>
      </c>
      <c r="V11920" s="89" t="s">
        <v>283</v>
      </c>
      <c r="W11920" s="89" t="s">
        <v>215</v>
      </c>
      <c r="AK11920" s="89">
        <v>0.22117000000000001</v>
      </c>
      <c r="AL11920" s="89">
        <v>0.22117000000000001</v>
      </c>
      <c r="AM11920" s="89">
        <v>0.22117000000000001</v>
      </c>
      <c r="AN11920" s="89">
        <v>0.22117000000000001</v>
      </c>
      <c r="AZ11920" s="89" t="s">
        <v>16315</v>
      </c>
      <c r="BA11920" s="89">
        <v>100</v>
      </c>
      <c r="BB11920" s="89" t="s">
        <v>16311</v>
      </c>
      <c r="BC11920" s="89">
        <v>100</v>
      </c>
    </row>
    <row r="11921" spans="1:55" hidden="1" x14ac:dyDescent="0.25">
      <c r="A11921" s="93" t="str">
        <f>INDEX('NEEDS Crosswalk'!B:B,MATCH(NEEDS_Summer2023_Active!H11921,'NEEDS Crosswalk'!A:A,0))</f>
        <v>biomass</v>
      </c>
      <c r="B11921" s="89" t="s">
        <v>22746</v>
      </c>
      <c r="C11921" s="89" t="s">
        <v>22747</v>
      </c>
      <c r="D11921" s="89">
        <v>56521</v>
      </c>
      <c r="E11921" s="89" t="s">
        <v>278</v>
      </c>
      <c r="F11921" s="89" t="s">
        <v>4786</v>
      </c>
      <c r="H11921" s="89" t="s">
        <v>215</v>
      </c>
      <c r="J11921" s="89" t="s">
        <v>3284</v>
      </c>
      <c r="K11921" s="89" t="s">
        <v>39</v>
      </c>
      <c r="L11921" s="89">
        <v>19</v>
      </c>
      <c r="M11921" s="89" t="s">
        <v>2819</v>
      </c>
      <c r="N11921" s="89">
        <v>189</v>
      </c>
      <c r="O11921" s="89" t="s">
        <v>3455</v>
      </c>
      <c r="P11921" s="94">
        <v>0.8</v>
      </c>
      <c r="Q11921" s="89">
        <v>13500</v>
      </c>
      <c r="R11921" s="89">
        <v>2006</v>
      </c>
      <c r="S11921" s="89">
        <v>9999</v>
      </c>
      <c r="V11921" s="89" t="s">
        <v>283</v>
      </c>
      <c r="W11921" s="89" t="s">
        <v>215</v>
      </c>
      <c r="AK11921" s="89">
        <v>0.22117000000000001</v>
      </c>
      <c r="AL11921" s="89">
        <v>0.22117000000000001</v>
      </c>
      <c r="AM11921" s="89">
        <v>0.22117000000000001</v>
      </c>
      <c r="AN11921" s="89">
        <v>0.22117000000000001</v>
      </c>
      <c r="AZ11921" s="89" t="s">
        <v>16311</v>
      </c>
      <c r="BA11921" s="89">
        <v>100</v>
      </c>
      <c r="BB11921" s="89" t="s">
        <v>16311</v>
      </c>
      <c r="BC11921" s="89">
        <v>100</v>
      </c>
    </row>
    <row r="11922" spans="1:55" hidden="1" x14ac:dyDescent="0.25">
      <c r="A11922" s="93" t="str">
        <f>INDEX('NEEDS Crosswalk'!B:B,MATCH(NEEDS_Summer2023_Active!H11922,'NEEDS Crosswalk'!A:A,0))</f>
        <v>biomass</v>
      </c>
      <c r="B11922" s="89" t="s">
        <v>22746</v>
      </c>
      <c r="C11922" s="89" t="s">
        <v>22748</v>
      </c>
      <c r="D11922" s="89">
        <v>56521</v>
      </c>
      <c r="E11922" s="89" t="s">
        <v>278</v>
      </c>
      <c r="F11922" s="89" t="s">
        <v>4340</v>
      </c>
      <c r="H11922" s="89" t="s">
        <v>215</v>
      </c>
      <c r="J11922" s="89" t="s">
        <v>3284</v>
      </c>
      <c r="K11922" s="89" t="s">
        <v>39</v>
      </c>
      <c r="L11922" s="89">
        <v>19</v>
      </c>
      <c r="M11922" s="89" t="s">
        <v>2819</v>
      </c>
      <c r="N11922" s="89">
        <v>189</v>
      </c>
      <c r="O11922" s="89" t="s">
        <v>3455</v>
      </c>
      <c r="P11922" s="94">
        <v>0.8</v>
      </c>
      <c r="Q11922" s="89">
        <v>13500</v>
      </c>
      <c r="R11922" s="89">
        <v>2006</v>
      </c>
      <c r="S11922" s="89">
        <v>9999</v>
      </c>
      <c r="V11922" s="89" t="s">
        <v>283</v>
      </c>
      <c r="W11922" s="89" t="s">
        <v>215</v>
      </c>
      <c r="AK11922" s="89">
        <v>0.22117000000000001</v>
      </c>
      <c r="AL11922" s="89">
        <v>0.22117000000000001</v>
      </c>
      <c r="AM11922" s="89">
        <v>0.22117000000000001</v>
      </c>
      <c r="AN11922" s="89">
        <v>0.22117000000000001</v>
      </c>
      <c r="AZ11922" s="89" t="s">
        <v>16311</v>
      </c>
      <c r="BA11922" s="89">
        <v>100</v>
      </c>
      <c r="BB11922" s="89" t="s">
        <v>16311</v>
      </c>
      <c r="BC11922" s="89">
        <v>100</v>
      </c>
    </row>
    <row r="11923" spans="1:55" hidden="1" x14ac:dyDescent="0.25">
      <c r="A11923" s="93" t="str">
        <f>INDEX('NEEDS Crosswalk'!B:B,MATCH(NEEDS_Summer2023_Active!H11923,'NEEDS Crosswalk'!A:A,0))</f>
        <v>biomass</v>
      </c>
      <c r="B11923" s="89" t="s">
        <v>22746</v>
      </c>
      <c r="C11923" s="89" t="s">
        <v>22749</v>
      </c>
      <c r="D11923" s="89">
        <v>56521</v>
      </c>
      <c r="E11923" s="89" t="s">
        <v>278</v>
      </c>
      <c r="F11923" s="89" t="s">
        <v>6709</v>
      </c>
      <c r="H11923" s="89" t="s">
        <v>215</v>
      </c>
      <c r="J11923" s="89" t="s">
        <v>3284</v>
      </c>
      <c r="K11923" s="89" t="s">
        <v>39</v>
      </c>
      <c r="L11923" s="89">
        <v>19</v>
      </c>
      <c r="M11923" s="89" t="s">
        <v>2819</v>
      </c>
      <c r="N11923" s="89">
        <v>189</v>
      </c>
      <c r="O11923" s="89" t="s">
        <v>3455</v>
      </c>
      <c r="P11923" s="94">
        <v>0.8</v>
      </c>
      <c r="Q11923" s="89">
        <v>13500</v>
      </c>
      <c r="R11923" s="89">
        <v>2006</v>
      </c>
      <c r="S11923" s="89">
        <v>9999</v>
      </c>
      <c r="V11923" s="89" t="s">
        <v>283</v>
      </c>
      <c r="W11923" s="89" t="s">
        <v>215</v>
      </c>
      <c r="AK11923" s="89">
        <v>0.22117000000000001</v>
      </c>
      <c r="AL11923" s="89">
        <v>0.22117000000000001</v>
      </c>
      <c r="AM11923" s="89">
        <v>0.22117000000000001</v>
      </c>
      <c r="AN11923" s="89">
        <v>0.22117000000000001</v>
      </c>
      <c r="AZ11923" s="89" t="s">
        <v>16311</v>
      </c>
      <c r="BA11923" s="89">
        <v>100</v>
      </c>
      <c r="BB11923" s="89" t="s">
        <v>16311</v>
      </c>
      <c r="BC11923" s="89">
        <v>100</v>
      </c>
    </row>
    <row r="11924" spans="1:55" hidden="1" x14ac:dyDescent="0.25">
      <c r="A11924" s="93" t="str">
        <f>INDEX('NEEDS Crosswalk'!B:B,MATCH(NEEDS_Summer2023_Active!H11924,'NEEDS Crosswalk'!A:A,0))</f>
        <v>biomass</v>
      </c>
      <c r="B11924" s="89" t="s">
        <v>22746</v>
      </c>
      <c r="C11924" s="89" t="s">
        <v>22750</v>
      </c>
      <c r="D11924" s="89">
        <v>56521</v>
      </c>
      <c r="E11924" s="89" t="s">
        <v>278</v>
      </c>
      <c r="F11924" s="89" t="s">
        <v>4738</v>
      </c>
      <c r="H11924" s="89" t="s">
        <v>215</v>
      </c>
      <c r="J11924" s="89" t="s">
        <v>3284</v>
      </c>
      <c r="K11924" s="89" t="s">
        <v>39</v>
      </c>
      <c r="L11924" s="89">
        <v>19</v>
      </c>
      <c r="M11924" s="89" t="s">
        <v>2819</v>
      </c>
      <c r="N11924" s="89">
        <v>189</v>
      </c>
      <c r="O11924" s="89" t="s">
        <v>3455</v>
      </c>
      <c r="P11924" s="94">
        <v>0.8</v>
      </c>
      <c r="Q11924" s="89">
        <v>13500</v>
      </c>
      <c r="R11924" s="89">
        <v>2006</v>
      </c>
      <c r="S11924" s="89">
        <v>9999</v>
      </c>
      <c r="V11924" s="89" t="s">
        <v>283</v>
      </c>
      <c r="W11924" s="89" t="s">
        <v>215</v>
      </c>
      <c r="AK11924" s="89">
        <v>0.22117000000000001</v>
      </c>
      <c r="AL11924" s="89">
        <v>0.22117000000000001</v>
      </c>
      <c r="AM11924" s="89">
        <v>0.22117000000000001</v>
      </c>
      <c r="AN11924" s="89">
        <v>0.22117000000000001</v>
      </c>
      <c r="AZ11924" s="89" t="s">
        <v>16311</v>
      </c>
      <c r="BA11924" s="89">
        <v>100</v>
      </c>
      <c r="BB11924" s="89" t="s">
        <v>16311</v>
      </c>
      <c r="BC11924" s="89">
        <v>100</v>
      </c>
    </row>
    <row r="11925" spans="1:55" hidden="1" x14ac:dyDescent="0.25">
      <c r="A11925" s="93" t="str">
        <f>INDEX('NEEDS Crosswalk'!B:B,MATCH(NEEDS_Summer2023_Active!H11925,'NEEDS Crosswalk'!A:A,0))</f>
        <v>biomass</v>
      </c>
      <c r="B11925" s="89" t="s">
        <v>22746</v>
      </c>
      <c r="C11925" s="89" t="s">
        <v>22751</v>
      </c>
      <c r="D11925" s="89">
        <v>56521</v>
      </c>
      <c r="E11925" s="89" t="s">
        <v>278</v>
      </c>
      <c r="F11925" s="89" t="s">
        <v>14109</v>
      </c>
      <c r="H11925" s="89" t="s">
        <v>215</v>
      </c>
      <c r="J11925" s="89" t="s">
        <v>3284</v>
      </c>
      <c r="K11925" s="89" t="s">
        <v>39</v>
      </c>
      <c r="L11925" s="89">
        <v>19</v>
      </c>
      <c r="M11925" s="89" t="s">
        <v>2819</v>
      </c>
      <c r="N11925" s="89">
        <v>189</v>
      </c>
      <c r="O11925" s="89" t="s">
        <v>3455</v>
      </c>
      <c r="P11925" s="94">
        <v>0.8</v>
      </c>
      <c r="Q11925" s="89">
        <v>13500</v>
      </c>
      <c r="R11925" s="89">
        <v>2006</v>
      </c>
      <c r="S11925" s="89">
        <v>9999</v>
      </c>
      <c r="V11925" s="89" t="s">
        <v>283</v>
      </c>
      <c r="W11925" s="89" t="s">
        <v>215</v>
      </c>
      <c r="AK11925" s="89">
        <v>0.22117000000000001</v>
      </c>
      <c r="AL11925" s="89">
        <v>0.22117000000000001</v>
      </c>
      <c r="AM11925" s="89">
        <v>0.22117000000000001</v>
      </c>
      <c r="AN11925" s="89">
        <v>0.22117000000000001</v>
      </c>
      <c r="AZ11925" s="89" t="s">
        <v>16311</v>
      </c>
      <c r="BA11925" s="89">
        <v>100</v>
      </c>
      <c r="BB11925" s="89" t="s">
        <v>16311</v>
      </c>
      <c r="BC11925" s="89">
        <v>100</v>
      </c>
    </row>
    <row r="11926" spans="1:55" hidden="1" x14ac:dyDescent="0.25">
      <c r="A11926" s="93" t="str">
        <f>INDEX('NEEDS Crosswalk'!B:B,MATCH(NEEDS_Summer2023_Active!H11926,'NEEDS Crosswalk'!A:A,0))</f>
        <v>biomass</v>
      </c>
      <c r="B11926" s="89" t="s">
        <v>22752</v>
      </c>
      <c r="C11926" s="89" t="s">
        <v>22753</v>
      </c>
      <c r="D11926" s="89">
        <v>56522</v>
      </c>
      <c r="E11926" s="89" t="s">
        <v>278</v>
      </c>
      <c r="F11926" s="89" t="s">
        <v>4786</v>
      </c>
      <c r="H11926" s="89" t="s">
        <v>215</v>
      </c>
      <c r="J11926" s="89" t="s">
        <v>280</v>
      </c>
      <c r="K11926" s="89" t="s">
        <v>24</v>
      </c>
      <c r="L11926" s="89">
        <v>12</v>
      </c>
      <c r="M11926" s="89" t="s">
        <v>2759</v>
      </c>
      <c r="N11926" s="89">
        <v>63</v>
      </c>
      <c r="O11926" s="89" t="s">
        <v>22754</v>
      </c>
      <c r="P11926" s="94">
        <v>0.8</v>
      </c>
      <c r="Q11926" s="89">
        <v>13500</v>
      </c>
      <c r="R11926" s="89">
        <v>2006</v>
      </c>
      <c r="S11926" s="89">
        <v>9999</v>
      </c>
      <c r="V11926" s="89" t="s">
        <v>283</v>
      </c>
      <c r="W11926" s="89" t="s">
        <v>215</v>
      </c>
      <c r="AK11926" s="89">
        <v>0.22117000000000001</v>
      </c>
      <c r="AL11926" s="89">
        <v>0.22117000000000001</v>
      </c>
      <c r="AM11926" s="89">
        <v>0.22117000000000001</v>
      </c>
      <c r="AN11926" s="89">
        <v>0.22117000000000001</v>
      </c>
      <c r="AZ11926" s="89" t="s">
        <v>16315</v>
      </c>
      <c r="BA11926" s="89">
        <v>100</v>
      </c>
      <c r="BB11926" s="89" t="s">
        <v>16311</v>
      </c>
      <c r="BC11926" s="89">
        <v>100</v>
      </c>
    </row>
    <row r="11927" spans="1:55" hidden="1" x14ac:dyDescent="0.25">
      <c r="A11927" s="93" t="str">
        <f>INDEX('NEEDS Crosswalk'!B:B,MATCH(NEEDS_Summer2023_Active!H11927,'NEEDS Crosswalk'!A:A,0))</f>
        <v>biomass</v>
      </c>
      <c r="B11927" s="89" t="s">
        <v>22752</v>
      </c>
      <c r="C11927" s="89" t="s">
        <v>22755</v>
      </c>
      <c r="D11927" s="89">
        <v>56522</v>
      </c>
      <c r="E11927" s="89" t="s">
        <v>278</v>
      </c>
      <c r="F11927" s="89" t="s">
        <v>4340</v>
      </c>
      <c r="H11927" s="89" t="s">
        <v>215</v>
      </c>
      <c r="J11927" s="89" t="s">
        <v>280</v>
      </c>
      <c r="K11927" s="89" t="s">
        <v>24</v>
      </c>
      <c r="L11927" s="89">
        <v>12</v>
      </c>
      <c r="M11927" s="89" t="s">
        <v>2759</v>
      </c>
      <c r="N11927" s="89">
        <v>63</v>
      </c>
      <c r="O11927" s="89" t="s">
        <v>22754</v>
      </c>
      <c r="P11927" s="94">
        <v>0.8</v>
      </c>
      <c r="Q11927" s="89">
        <v>13500</v>
      </c>
      <c r="R11927" s="89">
        <v>2006</v>
      </c>
      <c r="S11927" s="89">
        <v>9999</v>
      </c>
      <c r="V11927" s="89" t="s">
        <v>283</v>
      </c>
      <c r="W11927" s="89" t="s">
        <v>215</v>
      </c>
      <c r="AK11927" s="89">
        <v>0.22117000000000001</v>
      </c>
      <c r="AL11927" s="89">
        <v>0.22117000000000001</v>
      </c>
      <c r="AM11927" s="89">
        <v>0.22117000000000001</v>
      </c>
      <c r="AN11927" s="89">
        <v>0.22117000000000001</v>
      </c>
      <c r="AZ11927" s="89" t="s">
        <v>16315</v>
      </c>
      <c r="BA11927" s="89">
        <v>100</v>
      </c>
      <c r="BB11927" s="89" t="s">
        <v>16311</v>
      </c>
      <c r="BC11927" s="89">
        <v>100</v>
      </c>
    </row>
    <row r="11928" spans="1:55" hidden="1" x14ac:dyDescent="0.25">
      <c r="A11928" s="93" t="str">
        <f>INDEX('NEEDS Crosswalk'!B:B,MATCH(NEEDS_Summer2023_Active!H11928,'NEEDS Crosswalk'!A:A,0))</f>
        <v>biomass</v>
      </c>
      <c r="B11928" s="89" t="s">
        <v>22752</v>
      </c>
      <c r="C11928" s="89" t="s">
        <v>22756</v>
      </c>
      <c r="D11928" s="89">
        <v>56522</v>
      </c>
      <c r="E11928" s="89" t="s">
        <v>278</v>
      </c>
      <c r="F11928" s="89" t="s">
        <v>6709</v>
      </c>
      <c r="H11928" s="89" t="s">
        <v>215</v>
      </c>
      <c r="J11928" s="89" t="s">
        <v>280</v>
      </c>
      <c r="K11928" s="89" t="s">
        <v>24</v>
      </c>
      <c r="L11928" s="89">
        <v>12</v>
      </c>
      <c r="M11928" s="89" t="s">
        <v>2759</v>
      </c>
      <c r="N11928" s="89">
        <v>63</v>
      </c>
      <c r="O11928" s="89" t="s">
        <v>22754</v>
      </c>
      <c r="P11928" s="94">
        <v>0.8</v>
      </c>
      <c r="Q11928" s="89">
        <v>13500</v>
      </c>
      <c r="R11928" s="89">
        <v>2006</v>
      </c>
      <c r="S11928" s="89">
        <v>9999</v>
      </c>
      <c r="V11928" s="89" t="s">
        <v>283</v>
      </c>
      <c r="W11928" s="89" t="s">
        <v>215</v>
      </c>
      <c r="AK11928" s="89">
        <v>0.22117000000000001</v>
      </c>
      <c r="AL11928" s="89">
        <v>0.22117000000000001</v>
      </c>
      <c r="AM11928" s="89">
        <v>0.22117000000000001</v>
      </c>
      <c r="AN11928" s="89">
        <v>0.22117000000000001</v>
      </c>
      <c r="AZ11928" s="89" t="s">
        <v>16315</v>
      </c>
      <c r="BA11928" s="89">
        <v>100</v>
      </c>
      <c r="BB11928" s="89" t="s">
        <v>16311</v>
      </c>
      <c r="BC11928" s="89">
        <v>100</v>
      </c>
    </row>
    <row r="11929" spans="1:55" hidden="1" x14ac:dyDescent="0.25">
      <c r="A11929" s="93" t="str">
        <f>INDEX('NEEDS Crosswalk'!B:B,MATCH(NEEDS_Summer2023_Active!H11929,'NEEDS Crosswalk'!A:A,0))</f>
        <v>biomass</v>
      </c>
      <c r="B11929" s="89" t="s">
        <v>22752</v>
      </c>
      <c r="C11929" s="89" t="s">
        <v>22757</v>
      </c>
      <c r="D11929" s="89">
        <v>56522</v>
      </c>
      <c r="E11929" s="89" t="s">
        <v>278</v>
      </c>
      <c r="F11929" s="89" t="s">
        <v>4738</v>
      </c>
      <c r="H11929" s="89" t="s">
        <v>215</v>
      </c>
      <c r="J11929" s="89" t="s">
        <v>280</v>
      </c>
      <c r="K11929" s="89" t="s">
        <v>24</v>
      </c>
      <c r="L11929" s="89">
        <v>12</v>
      </c>
      <c r="M11929" s="89" t="s">
        <v>2759</v>
      </c>
      <c r="N11929" s="89">
        <v>63</v>
      </c>
      <c r="O11929" s="89" t="s">
        <v>22754</v>
      </c>
      <c r="P11929" s="94">
        <v>0.8</v>
      </c>
      <c r="Q11929" s="89">
        <v>13500</v>
      </c>
      <c r="R11929" s="89">
        <v>2006</v>
      </c>
      <c r="S11929" s="89">
        <v>9999</v>
      </c>
      <c r="V11929" s="89" t="s">
        <v>283</v>
      </c>
      <c r="W11929" s="89" t="s">
        <v>215</v>
      </c>
      <c r="AK11929" s="89">
        <v>0.22117000000000001</v>
      </c>
      <c r="AL11929" s="89">
        <v>0.22117000000000001</v>
      </c>
      <c r="AM11929" s="89">
        <v>0.22117000000000001</v>
      </c>
      <c r="AN11929" s="89">
        <v>0.22117000000000001</v>
      </c>
      <c r="AZ11929" s="89" t="s">
        <v>16315</v>
      </c>
      <c r="BA11929" s="89">
        <v>100</v>
      </c>
      <c r="BB11929" s="89" t="s">
        <v>16311</v>
      </c>
      <c r="BC11929" s="89">
        <v>100</v>
      </c>
    </row>
    <row r="11930" spans="1:55" hidden="1" x14ac:dyDescent="0.25">
      <c r="A11930" s="93" t="str">
        <f>INDEX('NEEDS Crosswalk'!B:B,MATCH(NEEDS_Summer2023_Active!H11930,'NEEDS Crosswalk'!A:A,0))</f>
        <v>biomass</v>
      </c>
      <c r="B11930" s="89" t="s">
        <v>22752</v>
      </c>
      <c r="C11930" s="89" t="s">
        <v>22758</v>
      </c>
      <c r="D11930" s="89">
        <v>56522</v>
      </c>
      <c r="E11930" s="89" t="s">
        <v>278</v>
      </c>
      <c r="F11930" s="89" t="s">
        <v>14109</v>
      </c>
      <c r="H11930" s="89" t="s">
        <v>215</v>
      </c>
      <c r="J11930" s="89" t="s">
        <v>280</v>
      </c>
      <c r="K11930" s="89" t="s">
        <v>24</v>
      </c>
      <c r="L11930" s="89">
        <v>12</v>
      </c>
      <c r="M11930" s="89" t="s">
        <v>2759</v>
      </c>
      <c r="N11930" s="89">
        <v>63</v>
      </c>
      <c r="O11930" s="89" t="s">
        <v>22754</v>
      </c>
      <c r="P11930" s="94">
        <v>0.8</v>
      </c>
      <c r="Q11930" s="89">
        <v>13500</v>
      </c>
      <c r="R11930" s="89">
        <v>2006</v>
      </c>
      <c r="S11930" s="89">
        <v>9999</v>
      </c>
      <c r="V11930" s="89" t="s">
        <v>283</v>
      </c>
      <c r="W11930" s="89" t="s">
        <v>215</v>
      </c>
      <c r="AK11930" s="89">
        <v>0.22117000000000001</v>
      </c>
      <c r="AL11930" s="89">
        <v>0.22117000000000001</v>
      </c>
      <c r="AM11930" s="89">
        <v>0.22117000000000001</v>
      </c>
      <c r="AN11930" s="89">
        <v>0.22117000000000001</v>
      </c>
      <c r="AZ11930" s="89" t="s">
        <v>16315</v>
      </c>
      <c r="BA11930" s="89">
        <v>100</v>
      </c>
      <c r="BB11930" s="89" t="s">
        <v>16311</v>
      </c>
      <c r="BC11930" s="89">
        <v>100</v>
      </c>
    </row>
    <row r="11931" spans="1:55" hidden="1" x14ac:dyDescent="0.25">
      <c r="A11931" s="93" t="str">
        <f>INDEX('NEEDS Crosswalk'!B:B,MATCH(NEEDS_Summer2023_Active!H11931,'NEEDS Crosswalk'!A:A,0))</f>
        <v>biomass</v>
      </c>
      <c r="B11931" s="89" t="s">
        <v>22752</v>
      </c>
      <c r="C11931" s="89" t="s">
        <v>22759</v>
      </c>
      <c r="D11931" s="89">
        <v>56522</v>
      </c>
      <c r="E11931" s="89" t="s">
        <v>278</v>
      </c>
      <c r="F11931" s="89" t="s">
        <v>14111</v>
      </c>
      <c r="H11931" s="89" t="s">
        <v>215</v>
      </c>
      <c r="J11931" s="89" t="s">
        <v>280</v>
      </c>
      <c r="K11931" s="89" t="s">
        <v>24</v>
      </c>
      <c r="L11931" s="89">
        <v>12</v>
      </c>
      <c r="M11931" s="89" t="s">
        <v>2759</v>
      </c>
      <c r="N11931" s="89">
        <v>63</v>
      </c>
      <c r="O11931" s="89" t="s">
        <v>22754</v>
      </c>
      <c r="P11931" s="94">
        <v>0.8</v>
      </c>
      <c r="Q11931" s="89">
        <v>13500</v>
      </c>
      <c r="R11931" s="89">
        <v>2006</v>
      </c>
      <c r="S11931" s="89">
        <v>9999</v>
      </c>
      <c r="V11931" s="89" t="s">
        <v>283</v>
      </c>
      <c r="W11931" s="89" t="s">
        <v>215</v>
      </c>
      <c r="AK11931" s="89">
        <v>0.22117000000000001</v>
      </c>
      <c r="AL11931" s="89">
        <v>0.22117000000000001</v>
      </c>
      <c r="AM11931" s="89">
        <v>0.22117000000000001</v>
      </c>
      <c r="AN11931" s="89">
        <v>0.22117000000000001</v>
      </c>
      <c r="AZ11931" s="89" t="s">
        <v>16315</v>
      </c>
      <c r="BA11931" s="89">
        <v>100</v>
      </c>
      <c r="BB11931" s="89" t="s">
        <v>16311</v>
      </c>
      <c r="BC11931" s="89">
        <v>100</v>
      </c>
    </row>
    <row r="11932" spans="1:55" hidden="1" x14ac:dyDescent="0.25">
      <c r="A11932" s="93" t="str">
        <f>INDEX('NEEDS Crosswalk'!B:B,MATCH(NEEDS_Summer2023_Active!H11932,'NEEDS Crosswalk'!A:A,0))</f>
        <v>biomass</v>
      </c>
      <c r="B11932" s="89" t="s">
        <v>22760</v>
      </c>
      <c r="C11932" s="89" t="s">
        <v>22761</v>
      </c>
      <c r="D11932" s="89">
        <v>56523</v>
      </c>
      <c r="E11932" s="89" t="s">
        <v>278</v>
      </c>
      <c r="F11932" s="89" t="s">
        <v>4786</v>
      </c>
      <c r="H11932" s="89" t="s">
        <v>215</v>
      </c>
      <c r="J11932" s="89" t="s">
        <v>827</v>
      </c>
      <c r="K11932" s="89" t="s">
        <v>11</v>
      </c>
      <c r="L11932" s="89">
        <v>5</v>
      </c>
      <c r="M11932" s="89" t="s">
        <v>4345</v>
      </c>
      <c r="N11932" s="89">
        <v>119</v>
      </c>
      <c r="O11932" s="89" t="s">
        <v>12129</v>
      </c>
      <c r="P11932" s="94">
        <v>0.8</v>
      </c>
      <c r="Q11932" s="89">
        <v>13500</v>
      </c>
      <c r="R11932" s="89">
        <v>2006</v>
      </c>
      <c r="S11932" s="89">
        <v>9999</v>
      </c>
      <c r="V11932" s="89" t="s">
        <v>283</v>
      </c>
      <c r="W11932" s="89" t="s">
        <v>215</v>
      </c>
      <c r="AK11932" s="89">
        <v>0.23013</v>
      </c>
      <c r="AL11932" s="89">
        <v>0.23013</v>
      </c>
      <c r="AM11932" s="89">
        <v>0.23013</v>
      </c>
      <c r="AN11932" s="89">
        <v>0.23013</v>
      </c>
      <c r="AZ11932" s="89" t="s">
        <v>16315</v>
      </c>
      <c r="BA11932" s="89">
        <v>100</v>
      </c>
      <c r="BB11932" s="89" t="s">
        <v>16311</v>
      </c>
      <c r="BC11932" s="89">
        <v>100</v>
      </c>
    </row>
    <row r="11933" spans="1:55" hidden="1" x14ac:dyDescent="0.25">
      <c r="A11933" s="93" t="str">
        <f>INDEX('NEEDS Crosswalk'!B:B,MATCH(NEEDS_Summer2023_Active!H11933,'NEEDS Crosswalk'!A:A,0))</f>
        <v>biomass</v>
      </c>
      <c r="B11933" s="89" t="s">
        <v>22760</v>
      </c>
      <c r="C11933" s="89" t="s">
        <v>22762</v>
      </c>
      <c r="D11933" s="89">
        <v>56523</v>
      </c>
      <c r="E11933" s="89" t="s">
        <v>278</v>
      </c>
      <c r="F11933" s="89" t="s">
        <v>4340</v>
      </c>
      <c r="H11933" s="89" t="s">
        <v>215</v>
      </c>
      <c r="J11933" s="89" t="s">
        <v>827</v>
      </c>
      <c r="K11933" s="89" t="s">
        <v>11</v>
      </c>
      <c r="L11933" s="89">
        <v>5</v>
      </c>
      <c r="M11933" s="89" t="s">
        <v>4345</v>
      </c>
      <c r="N11933" s="89">
        <v>119</v>
      </c>
      <c r="O11933" s="89" t="s">
        <v>12129</v>
      </c>
      <c r="P11933" s="94">
        <v>0.8</v>
      </c>
      <c r="Q11933" s="89">
        <v>13500</v>
      </c>
      <c r="R11933" s="89">
        <v>2006</v>
      </c>
      <c r="S11933" s="89">
        <v>9999</v>
      </c>
      <c r="V11933" s="89" t="s">
        <v>283</v>
      </c>
      <c r="W11933" s="89" t="s">
        <v>215</v>
      </c>
      <c r="AK11933" s="89">
        <v>0.23013</v>
      </c>
      <c r="AL11933" s="89">
        <v>0.23013</v>
      </c>
      <c r="AM11933" s="89">
        <v>0.23013</v>
      </c>
      <c r="AN11933" s="89">
        <v>0.23013</v>
      </c>
      <c r="AZ11933" s="89" t="s">
        <v>16315</v>
      </c>
      <c r="BA11933" s="89">
        <v>100</v>
      </c>
      <c r="BB11933" s="89" t="s">
        <v>16311</v>
      </c>
      <c r="BC11933" s="89">
        <v>100</v>
      </c>
    </row>
    <row r="11934" spans="1:55" hidden="1" x14ac:dyDescent="0.25">
      <c r="A11934" s="93" t="str">
        <f>INDEX('NEEDS Crosswalk'!B:B,MATCH(NEEDS_Summer2023_Active!H11934,'NEEDS Crosswalk'!A:A,0))</f>
        <v>biomass</v>
      </c>
      <c r="B11934" s="89" t="s">
        <v>22760</v>
      </c>
      <c r="C11934" s="89" t="s">
        <v>22763</v>
      </c>
      <c r="D11934" s="89">
        <v>56523</v>
      </c>
      <c r="E11934" s="89" t="s">
        <v>278</v>
      </c>
      <c r="F11934" s="89" t="s">
        <v>6709</v>
      </c>
      <c r="H11934" s="89" t="s">
        <v>215</v>
      </c>
      <c r="J11934" s="89" t="s">
        <v>827</v>
      </c>
      <c r="K11934" s="89" t="s">
        <v>11</v>
      </c>
      <c r="L11934" s="89">
        <v>5</v>
      </c>
      <c r="M11934" s="89" t="s">
        <v>4345</v>
      </c>
      <c r="N11934" s="89">
        <v>119</v>
      </c>
      <c r="O11934" s="89" t="s">
        <v>12129</v>
      </c>
      <c r="P11934" s="94">
        <v>0.8</v>
      </c>
      <c r="Q11934" s="89">
        <v>13500</v>
      </c>
      <c r="R11934" s="89">
        <v>2006</v>
      </c>
      <c r="S11934" s="89">
        <v>9999</v>
      </c>
      <c r="V11934" s="89" t="s">
        <v>283</v>
      </c>
      <c r="W11934" s="89" t="s">
        <v>215</v>
      </c>
      <c r="AK11934" s="89">
        <v>0.23013</v>
      </c>
      <c r="AL11934" s="89">
        <v>0.23013</v>
      </c>
      <c r="AM11934" s="89">
        <v>0.23013</v>
      </c>
      <c r="AN11934" s="89">
        <v>0.23013</v>
      </c>
      <c r="AZ11934" s="89" t="s">
        <v>16315</v>
      </c>
      <c r="BA11934" s="89">
        <v>100</v>
      </c>
      <c r="BB11934" s="89" t="s">
        <v>16311</v>
      </c>
      <c r="BC11934" s="89">
        <v>100</v>
      </c>
    </row>
    <row r="11935" spans="1:55" hidden="1" x14ac:dyDescent="0.25">
      <c r="A11935" s="93" t="str">
        <f>INDEX('NEEDS Crosswalk'!B:B,MATCH(NEEDS_Summer2023_Active!H11935,'NEEDS Crosswalk'!A:A,0))</f>
        <v>biomass</v>
      </c>
      <c r="B11935" s="89" t="s">
        <v>22760</v>
      </c>
      <c r="C11935" s="89" t="s">
        <v>22764</v>
      </c>
      <c r="D11935" s="89">
        <v>56523</v>
      </c>
      <c r="E11935" s="89" t="s">
        <v>278</v>
      </c>
      <c r="F11935" s="89" t="s">
        <v>4738</v>
      </c>
      <c r="H11935" s="89" t="s">
        <v>215</v>
      </c>
      <c r="J11935" s="89" t="s">
        <v>827</v>
      </c>
      <c r="K11935" s="89" t="s">
        <v>11</v>
      </c>
      <c r="L11935" s="89">
        <v>5</v>
      </c>
      <c r="M11935" s="89" t="s">
        <v>4345</v>
      </c>
      <c r="N11935" s="89">
        <v>119</v>
      </c>
      <c r="O11935" s="89" t="s">
        <v>12129</v>
      </c>
      <c r="P11935" s="94">
        <v>0.8</v>
      </c>
      <c r="Q11935" s="89">
        <v>13500</v>
      </c>
      <c r="R11935" s="89">
        <v>2006</v>
      </c>
      <c r="S11935" s="89">
        <v>9999</v>
      </c>
      <c r="V11935" s="89" t="s">
        <v>283</v>
      </c>
      <c r="W11935" s="89" t="s">
        <v>215</v>
      </c>
      <c r="AK11935" s="89">
        <v>0.23013</v>
      </c>
      <c r="AL11935" s="89">
        <v>0.23013</v>
      </c>
      <c r="AM11935" s="89">
        <v>0.23013</v>
      </c>
      <c r="AN11935" s="89">
        <v>0.23013</v>
      </c>
      <c r="AZ11935" s="89" t="s">
        <v>16315</v>
      </c>
      <c r="BA11935" s="89">
        <v>100</v>
      </c>
      <c r="BB11935" s="89" t="s">
        <v>16311</v>
      </c>
      <c r="BC11935" s="89">
        <v>100</v>
      </c>
    </row>
    <row r="11936" spans="1:55" hidden="1" x14ac:dyDescent="0.25">
      <c r="A11936" s="93" t="str">
        <f>INDEX('NEEDS Crosswalk'!B:B,MATCH(NEEDS_Summer2023_Active!H11936,'NEEDS Crosswalk'!A:A,0))</f>
        <v>biomass</v>
      </c>
      <c r="B11936" s="89" t="s">
        <v>22760</v>
      </c>
      <c r="C11936" s="89" t="s">
        <v>22765</v>
      </c>
      <c r="D11936" s="89">
        <v>56523</v>
      </c>
      <c r="E11936" s="89" t="s">
        <v>278</v>
      </c>
      <c r="F11936" s="89" t="s">
        <v>14109</v>
      </c>
      <c r="H11936" s="89" t="s">
        <v>215</v>
      </c>
      <c r="J11936" s="89" t="s">
        <v>827</v>
      </c>
      <c r="K11936" s="89" t="s">
        <v>11</v>
      </c>
      <c r="L11936" s="89">
        <v>5</v>
      </c>
      <c r="M11936" s="89" t="s">
        <v>4345</v>
      </c>
      <c r="N11936" s="89">
        <v>119</v>
      </c>
      <c r="O11936" s="89" t="s">
        <v>12129</v>
      </c>
      <c r="P11936" s="94">
        <v>0.8</v>
      </c>
      <c r="Q11936" s="89">
        <v>13500</v>
      </c>
      <c r="R11936" s="89">
        <v>2006</v>
      </c>
      <c r="S11936" s="89">
        <v>9999</v>
      </c>
      <c r="V11936" s="89" t="s">
        <v>283</v>
      </c>
      <c r="W11936" s="89" t="s">
        <v>215</v>
      </c>
      <c r="AK11936" s="89">
        <v>0.23013</v>
      </c>
      <c r="AL11936" s="89">
        <v>0.23013</v>
      </c>
      <c r="AM11936" s="89">
        <v>0.23013</v>
      </c>
      <c r="AN11936" s="89">
        <v>0.23013</v>
      </c>
      <c r="AZ11936" s="89" t="s">
        <v>16315</v>
      </c>
      <c r="BA11936" s="89">
        <v>100</v>
      </c>
      <c r="BB11936" s="89" t="s">
        <v>16311</v>
      </c>
      <c r="BC11936" s="89">
        <v>100</v>
      </c>
    </row>
    <row r="11937" spans="1:55" hidden="1" x14ac:dyDescent="0.25">
      <c r="A11937" s="93" t="str">
        <f>INDEX('NEEDS Crosswalk'!B:B,MATCH(NEEDS_Summer2023_Active!H11937,'NEEDS Crosswalk'!A:A,0))</f>
        <v>biomass</v>
      </c>
      <c r="B11937" s="89" t="s">
        <v>22766</v>
      </c>
      <c r="C11937" s="89" t="s">
        <v>22767</v>
      </c>
      <c r="D11937" s="89">
        <v>56524</v>
      </c>
      <c r="E11937" s="89" t="s">
        <v>278</v>
      </c>
      <c r="F11937" s="89" t="s">
        <v>4786</v>
      </c>
      <c r="H11937" s="89" t="s">
        <v>215</v>
      </c>
      <c r="J11937" s="89" t="s">
        <v>1190</v>
      </c>
      <c r="K11937" s="89" t="s">
        <v>107</v>
      </c>
      <c r="L11937" s="89">
        <v>48</v>
      </c>
      <c r="M11937" s="89" t="s">
        <v>9167</v>
      </c>
      <c r="N11937" s="89">
        <v>453</v>
      </c>
      <c r="O11937" s="89" t="s">
        <v>9168</v>
      </c>
      <c r="P11937" s="94">
        <v>1.6</v>
      </c>
      <c r="Q11937" s="89">
        <v>13500</v>
      </c>
      <c r="R11937" s="89">
        <v>2007</v>
      </c>
      <c r="S11937" s="89">
        <v>9999</v>
      </c>
      <c r="V11937" s="89" t="s">
        <v>283</v>
      </c>
      <c r="W11937" s="89" t="s">
        <v>215</v>
      </c>
      <c r="AK11937" s="89">
        <v>0.22117000000000001</v>
      </c>
      <c r="AL11937" s="89">
        <v>0.22117000000000001</v>
      </c>
      <c r="AM11937" s="89">
        <v>0.22117000000000001</v>
      </c>
      <c r="AN11937" s="89">
        <v>0.22117000000000001</v>
      </c>
      <c r="AZ11937" s="89" t="s">
        <v>16315</v>
      </c>
      <c r="BA11937" s="89">
        <v>100</v>
      </c>
      <c r="BB11937" s="89" t="s">
        <v>16311</v>
      </c>
      <c r="BC11937" s="89">
        <v>100</v>
      </c>
    </row>
    <row r="11938" spans="1:55" hidden="1" x14ac:dyDescent="0.25">
      <c r="A11938" s="93" t="str">
        <f>INDEX('NEEDS Crosswalk'!B:B,MATCH(NEEDS_Summer2023_Active!H11938,'NEEDS Crosswalk'!A:A,0))</f>
        <v>biomass</v>
      </c>
      <c r="B11938" s="89" t="s">
        <v>22766</v>
      </c>
      <c r="C11938" s="89" t="s">
        <v>22768</v>
      </c>
      <c r="D11938" s="89">
        <v>56524</v>
      </c>
      <c r="E11938" s="89" t="s">
        <v>278</v>
      </c>
      <c r="F11938" s="89" t="s">
        <v>4340</v>
      </c>
      <c r="H11938" s="89" t="s">
        <v>215</v>
      </c>
      <c r="J11938" s="89" t="s">
        <v>1190</v>
      </c>
      <c r="K11938" s="89" t="s">
        <v>107</v>
      </c>
      <c r="L11938" s="89">
        <v>48</v>
      </c>
      <c r="M11938" s="89" t="s">
        <v>9167</v>
      </c>
      <c r="N11938" s="89">
        <v>453</v>
      </c>
      <c r="O11938" s="89" t="s">
        <v>9168</v>
      </c>
      <c r="P11938" s="94">
        <v>1.6</v>
      </c>
      <c r="Q11938" s="89">
        <v>13500</v>
      </c>
      <c r="R11938" s="89">
        <v>2007</v>
      </c>
      <c r="S11938" s="89">
        <v>9999</v>
      </c>
      <c r="V11938" s="89" t="s">
        <v>283</v>
      </c>
      <c r="W11938" s="89" t="s">
        <v>215</v>
      </c>
      <c r="AK11938" s="89">
        <v>0.22117000000000001</v>
      </c>
      <c r="AL11938" s="89">
        <v>0.22117000000000001</v>
      </c>
      <c r="AM11938" s="89">
        <v>0.22117000000000001</v>
      </c>
      <c r="AN11938" s="89">
        <v>0.22117000000000001</v>
      </c>
      <c r="AZ11938" s="89" t="s">
        <v>16315</v>
      </c>
      <c r="BA11938" s="89">
        <v>100</v>
      </c>
      <c r="BB11938" s="89" t="s">
        <v>16311</v>
      </c>
      <c r="BC11938" s="89">
        <v>100</v>
      </c>
    </row>
    <row r="11939" spans="1:55" hidden="1" x14ac:dyDescent="0.25">
      <c r="A11939" s="93" t="str">
        <f>INDEX('NEEDS Crosswalk'!B:B,MATCH(NEEDS_Summer2023_Active!H11939,'NEEDS Crosswalk'!A:A,0))</f>
        <v>biomass</v>
      </c>
      <c r="B11939" s="89" t="s">
        <v>22766</v>
      </c>
      <c r="C11939" s="89" t="s">
        <v>22769</v>
      </c>
      <c r="D11939" s="89">
        <v>56524</v>
      </c>
      <c r="E11939" s="89" t="s">
        <v>278</v>
      </c>
      <c r="F11939" s="89" t="s">
        <v>6709</v>
      </c>
      <c r="H11939" s="89" t="s">
        <v>215</v>
      </c>
      <c r="J11939" s="89" t="s">
        <v>1190</v>
      </c>
      <c r="K11939" s="89" t="s">
        <v>107</v>
      </c>
      <c r="L11939" s="89">
        <v>48</v>
      </c>
      <c r="M11939" s="89" t="s">
        <v>9167</v>
      </c>
      <c r="N11939" s="89">
        <v>453</v>
      </c>
      <c r="O11939" s="89" t="s">
        <v>9168</v>
      </c>
      <c r="P11939" s="94">
        <v>1.6</v>
      </c>
      <c r="Q11939" s="89">
        <v>13500</v>
      </c>
      <c r="R11939" s="89">
        <v>2007</v>
      </c>
      <c r="S11939" s="89">
        <v>9999</v>
      </c>
      <c r="V11939" s="89" t="s">
        <v>283</v>
      </c>
      <c r="W11939" s="89" t="s">
        <v>215</v>
      </c>
      <c r="AK11939" s="89">
        <v>0.22117000000000001</v>
      </c>
      <c r="AL11939" s="89">
        <v>0.22117000000000001</v>
      </c>
      <c r="AM11939" s="89">
        <v>0.22117000000000001</v>
      </c>
      <c r="AN11939" s="89">
        <v>0.22117000000000001</v>
      </c>
      <c r="AZ11939" s="89" t="s">
        <v>16315</v>
      </c>
      <c r="BA11939" s="89">
        <v>100</v>
      </c>
      <c r="BB11939" s="89" t="s">
        <v>16311</v>
      </c>
      <c r="BC11939" s="89">
        <v>100</v>
      </c>
    </row>
    <row r="11940" spans="1:55" hidden="1" x14ac:dyDescent="0.25">
      <c r="A11940" s="93" t="str">
        <f>INDEX('NEEDS Crosswalk'!B:B,MATCH(NEEDS_Summer2023_Active!H11940,'NEEDS Crosswalk'!A:A,0))</f>
        <v>biomass</v>
      </c>
      <c r="B11940" s="89" t="s">
        <v>22770</v>
      </c>
      <c r="C11940" s="89" t="s">
        <v>22771</v>
      </c>
      <c r="D11940" s="89">
        <v>56525</v>
      </c>
      <c r="E11940" s="89" t="s">
        <v>278</v>
      </c>
      <c r="F11940" s="89" t="s">
        <v>4340</v>
      </c>
      <c r="H11940" s="89" t="s">
        <v>215</v>
      </c>
      <c r="J11940" s="89" t="s">
        <v>438</v>
      </c>
      <c r="K11940" s="89" t="s">
        <v>119</v>
      </c>
      <c r="L11940" s="89">
        <v>55</v>
      </c>
      <c r="M11940" s="89" t="s">
        <v>10037</v>
      </c>
      <c r="N11940" s="89">
        <v>107</v>
      </c>
      <c r="O11940" s="89" t="s">
        <v>10038</v>
      </c>
      <c r="P11940" s="94">
        <v>0.8</v>
      </c>
      <c r="Q11940" s="89">
        <v>13500</v>
      </c>
      <c r="R11940" s="89">
        <v>2006</v>
      </c>
      <c r="S11940" s="89">
        <v>9999</v>
      </c>
      <c r="V11940" s="89" t="s">
        <v>283</v>
      </c>
      <c r="W11940" s="89" t="s">
        <v>215</v>
      </c>
      <c r="AK11940" s="89">
        <v>0.22117000000000001</v>
      </c>
      <c r="AL11940" s="89">
        <v>0.22117000000000001</v>
      </c>
      <c r="AM11940" s="89">
        <v>0.22117000000000001</v>
      </c>
      <c r="AN11940" s="89">
        <v>0.22117000000000001</v>
      </c>
      <c r="AZ11940" s="89" t="s">
        <v>16311</v>
      </c>
      <c r="BA11940" s="89">
        <v>100</v>
      </c>
      <c r="BB11940" s="89" t="s">
        <v>16311</v>
      </c>
      <c r="BC11940" s="89">
        <v>100</v>
      </c>
    </row>
    <row r="11941" spans="1:55" hidden="1" x14ac:dyDescent="0.25">
      <c r="A11941" s="93" t="str">
        <f>INDEX('NEEDS Crosswalk'!B:B,MATCH(NEEDS_Summer2023_Active!H11941,'NEEDS Crosswalk'!A:A,0))</f>
        <v>biomass</v>
      </c>
      <c r="B11941" s="89" t="s">
        <v>22770</v>
      </c>
      <c r="C11941" s="89" t="s">
        <v>22772</v>
      </c>
      <c r="D11941" s="89">
        <v>56525</v>
      </c>
      <c r="E11941" s="89" t="s">
        <v>278</v>
      </c>
      <c r="F11941" s="89" t="s">
        <v>6709</v>
      </c>
      <c r="H11941" s="89" t="s">
        <v>215</v>
      </c>
      <c r="J11941" s="89" t="s">
        <v>438</v>
      </c>
      <c r="K11941" s="89" t="s">
        <v>119</v>
      </c>
      <c r="L11941" s="89">
        <v>55</v>
      </c>
      <c r="M11941" s="89" t="s">
        <v>10037</v>
      </c>
      <c r="N11941" s="89">
        <v>107</v>
      </c>
      <c r="O11941" s="89" t="s">
        <v>10038</v>
      </c>
      <c r="P11941" s="94">
        <v>0.8</v>
      </c>
      <c r="Q11941" s="89">
        <v>13500</v>
      </c>
      <c r="R11941" s="89">
        <v>2006</v>
      </c>
      <c r="S11941" s="89">
        <v>9999</v>
      </c>
      <c r="V11941" s="89" t="s">
        <v>283</v>
      </c>
      <c r="W11941" s="89" t="s">
        <v>215</v>
      </c>
      <c r="AK11941" s="89">
        <v>0.22117000000000001</v>
      </c>
      <c r="AL11941" s="89">
        <v>0.22117000000000001</v>
      </c>
      <c r="AM11941" s="89">
        <v>0.22117000000000001</v>
      </c>
      <c r="AN11941" s="89">
        <v>0.22117000000000001</v>
      </c>
      <c r="AZ11941" s="89" t="s">
        <v>16311</v>
      </c>
      <c r="BA11941" s="89">
        <v>100</v>
      </c>
      <c r="BB11941" s="89" t="s">
        <v>16311</v>
      </c>
      <c r="BC11941" s="89">
        <v>100</v>
      </c>
    </row>
    <row r="11942" spans="1:55" hidden="1" x14ac:dyDescent="0.25">
      <c r="A11942" s="93" t="str">
        <f>INDEX('NEEDS Crosswalk'!B:B,MATCH(NEEDS_Summer2023_Active!H11942,'NEEDS Crosswalk'!A:A,0))</f>
        <v>biomass</v>
      </c>
      <c r="B11942" s="89" t="s">
        <v>22770</v>
      </c>
      <c r="C11942" s="89" t="s">
        <v>22773</v>
      </c>
      <c r="D11942" s="89">
        <v>56525</v>
      </c>
      <c r="E11942" s="89" t="s">
        <v>278</v>
      </c>
      <c r="F11942" s="89" t="s">
        <v>4738</v>
      </c>
      <c r="H11942" s="89" t="s">
        <v>215</v>
      </c>
      <c r="J11942" s="89" t="s">
        <v>438</v>
      </c>
      <c r="K11942" s="89" t="s">
        <v>119</v>
      </c>
      <c r="L11942" s="89">
        <v>55</v>
      </c>
      <c r="M11942" s="89" t="s">
        <v>10037</v>
      </c>
      <c r="N11942" s="89">
        <v>107</v>
      </c>
      <c r="O11942" s="89" t="s">
        <v>10038</v>
      </c>
      <c r="P11942" s="94">
        <v>0.8</v>
      </c>
      <c r="Q11942" s="89">
        <v>13500</v>
      </c>
      <c r="R11942" s="89">
        <v>2006</v>
      </c>
      <c r="S11942" s="89">
        <v>9999</v>
      </c>
      <c r="V11942" s="89" t="s">
        <v>283</v>
      </c>
      <c r="W11942" s="89" t="s">
        <v>215</v>
      </c>
      <c r="AK11942" s="89">
        <v>0.22117000000000001</v>
      </c>
      <c r="AL11942" s="89">
        <v>0.22117000000000001</v>
      </c>
      <c r="AM11942" s="89">
        <v>0.22117000000000001</v>
      </c>
      <c r="AN11942" s="89">
        <v>0.22117000000000001</v>
      </c>
      <c r="AZ11942" s="89" t="s">
        <v>16311</v>
      </c>
      <c r="BA11942" s="89">
        <v>100</v>
      </c>
      <c r="BB11942" s="89" t="s">
        <v>16311</v>
      </c>
      <c r="BC11942" s="89">
        <v>100</v>
      </c>
    </row>
    <row r="11943" spans="1:55" hidden="1" x14ac:dyDescent="0.25">
      <c r="A11943" s="93" t="str">
        <f>INDEX('NEEDS Crosswalk'!B:B,MATCH(NEEDS_Summer2023_Active!H11943,'NEEDS Crosswalk'!A:A,0))</f>
        <v>biomass</v>
      </c>
      <c r="B11943" s="89" t="s">
        <v>22770</v>
      </c>
      <c r="C11943" s="89" t="s">
        <v>22774</v>
      </c>
      <c r="D11943" s="89">
        <v>56525</v>
      </c>
      <c r="E11943" s="89" t="s">
        <v>278</v>
      </c>
      <c r="F11943" s="89" t="s">
        <v>14109</v>
      </c>
      <c r="H11943" s="89" t="s">
        <v>215</v>
      </c>
      <c r="J11943" s="89" t="s">
        <v>438</v>
      </c>
      <c r="K11943" s="89" t="s">
        <v>119</v>
      </c>
      <c r="L11943" s="89">
        <v>55</v>
      </c>
      <c r="M11943" s="89" t="s">
        <v>10037</v>
      </c>
      <c r="N11943" s="89">
        <v>107</v>
      </c>
      <c r="O11943" s="89" t="s">
        <v>10038</v>
      </c>
      <c r="P11943" s="94">
        <v>0.8</v>
      </c>
      <c r="Q11943" s="89">
        <v>13500</v>
      </c>
      <c r="R11943" s="89">
        <v>2007</v>
      </c>
      <c r="S11943" s="89">
        <v>9999</v>
      </c>
      <c r="V11943" s="89" t="s">
        <v>283</v>
      </c>
      <c r="W11943" s="89" t="s">
        <v>215</v>
      </c>
      <c r="AK11943" s="89">
        <v>0.22117000000000001</v>
      </c>
      <c r="AL11943" s="89">
        <v>0.22117000000000001</v>
      </c>
      <c r="AM11943" s="89">
        <v>0.22117000000000001</v>
      </c>
      <c r="AN11943" s="89">
        <v>0.22117000000000001</v>
      </c>
      <c r="AZ11943" s="89" t="s">
        <v>16311</v>
      </c>
      <c r="BA11943" s="89">
        <v>100</v>
      </c>
      <c r="BB11943" s="89" t="s">
        <v>16311</v>
      </c>
      <c r="BC11943" s="89">
        <v>100</v>
      </c>
    </row>
    <row r="11944" spans="1:55" hidden="1" x14ac:dyDescent="0.25">
      <c r="A11944" s="93" t="str">
        <f>INDEX('NEEDS Crosswalk'!B:B,MATCH(NEEDS_Summer2023_Active!H11944,'NEEDS Crosswalk'!A:A,0))</f>
        <v>biomass</v>
      </c>
      <c r="B11944" s="89" t="s">
        <v>22775</v>
      </c>
      <c r="C11944" s="89" t="s">
        <v>22776</v>
      </c>
      <c r="D11944" s="89">
        <v>56526</v>
      </c>
      <c r="E11944" s="89" t="s">
        <v>278</v>
      </c>
      <c r="F11944" s="89" t="s">
        <v>4786</v>
      </c>
      <c r="H11944" s="89" t="s">
        <v>215</v>
      </c>
      <c r="J11944" s="89" t="s">
        <v>7277</v>
      </c>
      <c r="K11944" s="89" t="s">
        <v>85</v>
      </c>
      <c r="L11944" s="89">
        <v>36</v>
      </c>
      <c r="M11944" s="89" t="s">
        <v>3916</v>
      </c>
      <c r="N11944" s="89">
        <v>29</v>
      </c>
      <c r="O11944" s="89" t="s">
        <v>16131</v>
      </c>
      <c r="P11944" s="94">
        <v>0.8</v>
      </c>
      <c r="Q11944" s="89">
        <v>13500</v>
      </c>
      <c r="R11944" s="89">
        <v>2007</v>
      </c>
      <c r="S11944" s="89">
        <v>9999</v>
      </c>
      <c r="V11944" s="89" t="s">
        <v>283</v>
      </c>
      <c r="W11944" s="89" t="s">
        <v>215</v>
      </c>
      <c r="AK11944" s="89">
        <v>0.22117000000000001</v>
      </c>
      <c r="AL11944" s="89">
        <v>0.22117000000000001</v>
      </c>
      <c r="AM11944" s="89">
        <v>0.22117000000000001</v>
      </c>
      <c r="AN11944" s="89">
        <v>0.22117000000000001</v>
      </c>
      <c r="AZ11944" s="89" t="s">
        <v>16311</v>
      </c>
      <c r="BA11944" s="89">
        <v>100</v>
      </c>
      <c r="BB11944" s="89" t="s">
        <v>16311</v>
      </c>
      <c r="BC11944" s="89">
        <v>100</v>
      </c>
    </row>
    <row r="11945" spans="1:55" hidden="1" x14ac:dyDescent="0.25">
      <c r="A11945" s="93" t="str">
        <f>INDEX('NEEDS Crosswalk'!B:B,MATCH(NEEDS_Summer2023_Active!H11945,'NEEDS Crosswalk'!A:A,0))</f>
        <v>biomass</v>
      </c>
      <c r="B11945" s="89" t="s">
        <v>22775</v>
      </c>
      <c r="C11945" s="89" t="s">
        <v>22777</v>
      </c>
      <c r="D11945" s="89">
        <v>56526</v>
      </c>
      <c r="E11945" s="89" t="s">
        <v>278</v>
      </c>
      <c r="F11945" s="89" t="s">
        <v>4340</v>
      </c>
      <c r="H11945" s="89" t="s">
        <v>215</v>
      </c>
      <c r="J11945" s="89" t="s">
        <v>7277</v>
      </c>
      <c r="K11945" s="89" t="s">
        <v>85</v>
      </c>
      <c r="L11945" s="89">
        <v>36</v>
      </c>
      <c r="M11945" s="89" t="s">
        <v>3916</v>
      </c>
      <c r="N11945" s="89">
        <v>29</v>
      </c>
      <c r="O11945" s="89" t="s">
        <v>16131</v>
      </c>
      <c r="P11945" s="94">
        <v>0.8</v>
      </c>
      <c r="Q11945" s="89">
        <v>13500</v>
      </c>
      <c r="R11945" s="89">
        <v>2007</v>
      </c>
      <c r="S11945" s="89">
        <v>9999</v>
      </c>
      <c r="V11945" s="89" t="s">
        <v>283</v>
      </c>
      <c r="W11945" s="89" t="s">
        <v>215</v>
      </c>
      <c r="AK11945" s="89">
        <v>0.22117000000000001</v>
      </c>
      <c r="AL11945" s="89">
        <v>0.22117000000000001</v>
      </c>
      <c r="AM11945" s="89">
        <v>0.22117000000000001</v>
      </c>
      <c r="AN11945" s="89">
        <v>0.22117000000000001</v>
      </c>
      <c r="AZ11945" s="89" t="s">
        <v>16311</v>
      </c>
      <c r="BA11945" s="89">
        <v>100</v>
      </c>
      <c r="BB11945" s="89" t="s">
        <v>16311</v>
      </c>
      <c r="BC11945" s="89">
        <v>100</v>
      </c>
    </row>
    <row r="11946" spans="1:55" hidden="1" x14ac:dyDescent="0.25">
      <c r="A11946" s="93" t="str">
        <f>INDEX('NEEDS Crosswalk'!B:B,MATCH(NEEDS_Summer2023_Active!H11946,'NEEDS Crosswalk'!A:A,0))</f>
        <v>biomass</v>
      </c>
      <c r="B11946" s="89" t="s">
        <v>22775</v>
      </c>
      <c r="C11946" s="89" t="s">
        <v>22778</v>
      </c>
      <c r="D11946" s="89">
        <v>56526</v>
      </c>
      <c r="E11946" s="89" t="s">
        <v>278</v>
      </c>
      <c r="F11946" s="89" t="s">
        <v>6709</v>
      </c>
      <c r="H11946" s="89" t="s">
        <v>215</v>
      </c>
      <c r="J11946" s="89" t="s">
        <v>7277</v>
      </c>
      <c r="K11946" s="89" t="s">
        <v>85</v>
      </c>
      <c r="L11946" s="89">
        <v>36</v>
      </c>
      <c r="M11946" s="89" t="s">
        <v>3916</v>
      </c>
      <c r="N11946" s="89">
        <v>29</v>
      </c>
      <c r="O11946" s="89" t="s">
        <v>16131</v>
      </c>
      <c r="P11946" s="94">
        <v>0.8</v>
      </c>
      <c r="Q11946" s="89">
        <v>13500</v>
      </c>
      <c r="R11946" s="89">
        <v>2007</v>
      </c>
      <c r="S11946" s="89">
        <v>9999</v>
      </c>
      <c r="V11946" s="89" t="s">
        <v>283</v>
      </c>
      <c r="W11946" s="89" t="s">
        <v>215</v>
      </c>
      <c r="AK11946" s="89">
        <v>0.22117000000000001</v>
      </c>
      <c r="AL11946" s="89">
        <v>0.22117000000000001</v>
      </c>
      <c r="AM11946" s="89">
        <v>0.22117000000000001</v>
      </c>
      <c r="AN11946" s="89">
        <v>0.22117000000000001</v>
      </c>
      <c r="AZ11946" s="89" t="s">
        <v>16311</v>
      </c>
      <c r="BA11946" s="89">
        <v>100</v>
      </c>
      <c r="BB11946" s="89" t="s">
        <v>16311</v>
      </c>
      <c r="BC11946" s="89">
        <v>100</v>
      </c>
    </row>
    <row r="11947" spans="1:55" hidden="1" x14ac:dyDescent="0.25">
      <c r="A11947" s="93" t="str">
        <f>INDEX('NEEDS Crosswalk'!B:B,MATCH(NEEDS_Summer2023_Active!H11947,'NEEDS Crosswalk'!A:A,0))</f>
        <v>biomass</v>
      </c>
      <c r="B11947" s="89" t="s">
        <v>22775</v>
      </c>
      <c r="C11947" s="89" t="s">
        <v>22779</v>
      </c>
      <c r="D11947" s="89">
        <v>56526</v>
      </c>
      <c r="E11947" s="89" t="s">
        <v>278</v>
      </c>
      <c r="F11947" s="89" t="s">
        <v>4738</v>
      </c>
      <c r="H11947" s="89" t="s">
        <v>215</v>
      </c>
      <c r="J11947" s="89" t="s">
        <v>7277</v>
      </c>
      <c r="K11947" s="89" t="s">
        <v>85</v>
      </c>
      <c r="L11947" s="89">
        <v>36</v>
      </c>
      <c r="M11947" s="89" t="s">
        <v>3916</v>
      </c>
      <c r="N11947" s="89">
        <v>29</v>
      </c>
      <c r="O11947" s="89" t="s">
        <v>16131</v>
      </c>
      <c r="P11947" s="94">
        <v>0.8</v>
      </c>
      <c r="Q11947" s="89">
        <v>13500</v>
      </c>
      <c r="R11947" s="89">
        <v>2007</v>
      </c>
      <c r="S11947" s="89">
        <v>9999</v>
      </c>
      <c r="V11947" s="89" t="s">
        <v>283</v>
      </c>
      <c r="W11947" s="89" t="s">
        <v>215</v>
      </c>
      <c r="AK11947" s="89">
        <v>0.22117000000000001</v>
      </c>
      <c r="AL11947" s="89">
        <v>0.22117000000000001</v>
      </c>
      <c r="AM11947" s="89">
        <v>0.22117000000000001</v>
      </c>
      <c r="AN11947" s="89">
        <v>0.22117000000000001</v>
      </c>
      <c r="AZ11947" s="89" t="s">
        <v>16311</v>
      </c>
      <c r="BA11947" s="89">
        <v>100</v>
      </c>
      <c r="BB11947" s="89" t="s">
        <v>16311</v>
      </c>
      <c r="BC11947" s="89">
        <v>100</v>
      </c>
    </row>
    <row r="11948" spans="1:55" hidden="1" x14ac:dyDescent="0.25">
      <c r="A11948" s="93" t="str">
        <f>INDEX('NEEDS Crosswalk'!B:B,MATCH(NEEDS_Summer2023_Active!H11948,'NEEDS Crosswalk'!A:A,0))</f>
        <v>biomass</v>
      </c>
      <c r="B11948" s="89" t="s">
        <v>22775</v>
      </c>
      <c r="C11948" s="89" t="s">
        <v>22780</v>
      </c>
      <c r="D11948" s="89">
        <v>56526</v>
      </c>
      <c r="E11948" s="89" t="s">
        <v>278</v>
      </c>
      <c r="F11948" s="89" t="s">
        <v>14109</v>
      </c>
      <c r="H11948" s="89" t="s">
        <v>215</v>
      </c>
      <c r="J11948" s="89" t="s">
        <v>7277</v>
      </c>
      <c r="K11948" s="89" t="s">
        <v>85</v>
      </c>
      <c r="L11948" s="89">
        <v>36</v>
      </c>
      <c r="M11948" s="89" t="s">
        <v>3916</v>
      </c>
      <c r="N11948" s="89">
        <v>29</v>
      </c>
      <c r="O11948" s="89" t="s">
        <v>16131</v>
      </c>
      <c r="P11948" s="94">
        <v>0.8</v>
      </c>
      <c r="Q11948" s="89">
        <v>13500</v>
      </c>
      <c r="R11948" s="89">
        <v>2007</v>
      </c>
      <c r="S11948" s="89">
        <v>9999</v>
      </c>
      <c r="V11948" s="89" t="s">
        <v>283</v>
      </c>
      <c r="W11948" s="89" t="s">
        <v>215</v>
      </c>
      <c r="AK11948" s="89">
        <v>0.22117000000000001</v>
      </c>
      <c r="AL11948" s="89">
        <v>0.22117000000000001</v>
      </c>
      <c r="AM11948" s="89">
        <v>0.22117000000000001</v>
      </c>
      <c r="AN11948" s="89">
        <v>0.22117000000000001</v>
      </c>
      <c r="AZ11948" s="89" t="s">
        <v>16311</v>
      </c>
      <c r="BA11948" s="89">
        <v>100</v>
      </c>
      <c r="BB11948" s="89" t="s">
        <v>16311</v>
      </c>
      <c r="BC11948" s="89">
        <v>100</v>
      </c>
    </row>
    <row r="11949" spans="1:55" hidden="1" x14ac:dyDescent="0.25">
      <c r="A11949" s="93" t="str">
        <f>INDEX('NEEDS Crosswalk'!B:B,MATCH(NEEDS_Summer2023_Active!H11949,'NEEDS Crosswalk'!A:A,0))</f>
        <v>biomass</v>
      </c>
      <c r="B11949" s="89" t="s">
        <v>22775</v>
      </c>
      <c r="C11949" s="89" t="s">
        <v>22781</v>
      </c>
      <c r="D11949" s="89">
        <v>56526</v>
      </c>
      <c r="E11949" s="89" t="s">
        <v>278</v>
      </c>
      <c r="F11949" s="89" t="s">
        <v>14111</v>
      </c>
      <c r="H11949" s="89" t="s">
        <v>215</v>
      </c>
      <c r="J11949" s="89" t="s">
        <v>7277</v>
      </c>
      <c r="K11949" s="89" t="s">
        <v>85</v>
      </c>
      <c r="L11949" s="89">
        <v>36</v>
      </c>
      <c r="M11949" s="89" t="s">
        <v>3916</v>
      </c>
      <c r="N11949" s="89">
        <v>29</v>
      </c>
      <c r="O11949" s="89" t="s">
        <v>16131</v>
      </c>
      <c r="P11949" s="94">
        <v>0.8</v>
      </c>
      <c r="Q11949" s="89">
        <v>13500</v>
      </c>
      <c r="R11949" s="89">
        <v>2007</v>
      </c>
      <c r="S11949" s="89">
        <v>9999</v>
      </c>
      <c r="V11949" s="89" t="s">
        <v>283</v>
      </c>
      <c r="W11949" s="89" t="s">
        <v>215</v>
      </c>
      <c r="AK11949" s="89">
        <v>0.22117000000000001</v>
      </c>
      <c r="AL11949" s="89">
        <v>0.22117000000000001</v>
      </c>
      <c r="AM11949" s="89">
        <v>0.22117000000000001</v>
      </c>
      <c r="AN11949" s="89">
        <v>0.22117000000000001</v>
      </c>
      <c r="AZ11949" s="89" t="s">
        <v>16311</v>
      </c>
      <c r="BA11949" s="89">
        <v>100</v>
      </c>
      <c r="BB11949" s="89" t="s">
        <v>16311</v>
      </c>
      <c r="BC11949" s="89">
        <v>100</v>
      </c>
    </row>
    <row r="11950" spans="1:55" hidden="1" x14ac:dyDescent="0.25">
      <c r="A11950" s="93" t="str">
        <f>INDEX('NEEDS Crosswalk'!B:B,MATCH(NEEDS_Summer2023_Active!H11950,'NEEDS Crosswalk'!A:A,0))</f>
        <v>biomass</v>
      </c>
      <c r="B11950" s="89" t="s">
        <v>22775</v>
      </c>
      <c r="C11950" s="89" t="s">
        <v>22782</v>
      </c>
      <c r="D11950" s="89">
        <v>56526</v>
      </c>
      <c r="E11950" s="89" t="s">
        <v>278</v>
      </c>
      <c r="F11950" s="89" t="s">
        <v>14113</v>
      </c>
      <c r="H11950" s="89" t="s">
        <v>215</v>
      </c>
      <c r="J11950" s="89" t="s">
        <v>7277</v>
      </c>
      <c r="K11950" s="89" t="s">
        <v>85</v>
      </c>
      <c r="L11950" s="89">
        <v>36</v>
      </c>
      <c r="M11950" s="89" t="s">
        <v>3916</v>
      </c>
      <c r="N11950" s="89">
        <v>29</v>
      </c>
      <c r="O11950" s="89" t="s">
        <v>16131</v>
      </c>
      <c r="P11950" s="94">
        <v>0.8</v>
      </c>
      <c r="Q11950" s="89">
        <v>13500</v>
      </c>
      <c r="R11950" s="89">
        <v>2009</v>
      </c>
      <c r="S11950" s="89">
        <v>9999</v>
      </c>
      <c r="V11950" s="89" t="s">
        <v>283</v>
      </c>
      <c r="W11950" s="89" t="s">
        <v>215</v>
      </c>
      <c r="AK11950" s="89">
        <v>0.22117000000000001</v>
      </c>
      <c r="AL11950" s="89">
        <v>0.22117000000000001</v>
      </c>
      <c r="AM11950" s="89">
        <v>0.22117000000000001</v>
      </c>
      <c r="AN11950" s="89">
        <v>0.22117000000000001</v>
      </c>
      <c r="AZ11950" s="89" t="s">
        <v>16311</v>
      </c>
      <c r="BA11950" s="89">
        <v>100</v>
      </c>
      <c r="BB11950" s="89" t="s">
        <v>16311</v>
      </c>
      <c r="BC11950" s="89">
        <v>100</v>
      </c>
    </row>
    <row r="11951" spans="1:55" hidden="1" x14ac:dyDescent="0.25">
      <c r="A11951" s="93" t="str">
        <f>INDEX('NEEDS Crosswalk'!B:B,MATCH(NEEDS_Summer2023_Active!H11951,'NEEDS Crosswalk'!A:A,0))</f>
        <v>biomass</v>
      </c>
      <c r="B11951" s="89" t="s">
        <v>22775</v>
      </c>
      <c r="C11951" s="89" t="s">
        <v>22783</v>
      </c>
      <c r="D11951" s="89">
        <v>56526</v>
      </c>
      <c r="E11951" s="89" t="s">
        <v>278</v>
      </c>
      <c r="F11951" s="89" t="s">
        <v>14356</v>
      </c>
      <c r="H11951" s="89" t="s">
        <v>215</v>
      </c>
      <c r="J11951" s="89" t="s">
        <v>7277</v>
      </c>
      <c r="K11951" s="89" t="s">
        <v>85</v>
      </c>
      <c r="L11951" s="89">
        <v>36</v>
      </c>
      <c r="M11951" s="89" t="s">
        <v>3916</v>
      </c>
      <c r="N11951" s="89">
        <v>29</v>
      </c>
      <c r="O11951" s="89" t="s">
        <v>16131</v>
      </c>
      <c r="P11951" s="94">
        <v>0.8</v>
      </c>
      <c r="Q11951" s="89">
        <v>13500</v>
      </c>
      <c r="R11951" s="89">
        <v>2009</v>
      </c>
      <c r="S11951" s="89">
        <v>9999</v>
      </c>
      <c r="V11951" s="89" t="s">
        <v>283</v>
      </c>
      <c r="W11951" s="89" t="s">
        <v>215</v>
      </c>
      <c r="AK11951" s="89">
        <v>0.22117000000000001</v>
      </c>
      <c r="AL11951" s="89">
        <v>0.22117000000000001</v>
      </c>
      <c r="AM11951" s="89">
        <v>0.22117000000000001</v>
      </c>
      <c r="AN11951" s="89">
        <v>0.22117000000000001</v>
      </c>
      <c r="AZ11951" s="89" t="s">
        <v>16311</v>
      </c>
      <c r="BA11951" s="89">
        <v>100</v>
      </c>
      <c r="BB11951" s="89" t="s">
        <v>16311</v>
      </c>
      <c r="BC11951" s="89">
        <v>100</v>
      </c>
    </row>
    <row r="11952" spans="1:55" hidden="1" x14ac:dyDescent="0.25">
      <c r="A11952" s="93" t="str">
        <f>INDEX('NEEDS Crosswalk'!B:B,MATCH(NEEDS_Summer2023_Active!H11952,'NEEDS Crosswalk'!A:A,0))</f>
        <v>biomass</v>
      </c>
      <c r="B11952" s="89" t="s">
        <v>22784</v>
      </c>
      <c r="C11952" s="89" t="s">
        <v>22785</v>
      </c>
      <c r="D11952" s="89">
        <v>56527</v>
      </c>
      <c r="E11952" s="89" t="s">
        <v>278</v>
      </c>
      <c r="F11952" s="89" t="s">
        <v>4786</v>
      </c>
      <c r="H11952" s="89" t="s">
        <v>215</v>
      </c>
      <c r="J11952" s="89" t="s">
        <v>1866</v>
      </c>
      <c r="K11952" s="89" t="s">
        <v>56</v>
      </c>
      <c r="L11952" s="89">
        <v>25</v>
      </c>
      <c r="M11952" s="89" t="s">
        <v>10881</v>
      </c>
      <c r="N11952" s="89">
        <v>27</v>
      </c>
      <c r="O11952" s="89" t="s">
        <v>10882</v>
      </c>
      <c r="P11952" s="94">
        <v>1.6</v>
      </c>
      <c r="Q11952" s="89">
        <v>13500</v>
      </c>
      <c r="R11952" s="89">
        <v>2007</v>
      </c>
      <c r="S11952" s="89">
        <v>9999</v>
      </c>
      <c r="V11952" s="89" t="s">
        <v>283</v>
      </c>
      <c r="W11952" s="89" t="s">
        <v>215</v>
      </c>
      <c r="AK11952" s="89">
        <v>0.10047</v>
      </c>
      <c r="AL11952" s="89">
        <v>0.10047</v>
      </c>
      <c r="AM11952" s="89">
        <v>0.10047</v>
      </c>
      <c r="AN11952" s="89">
        <v>0.10047</v>
      </c>
      <c r="AZ11952" s="89" t="s">
        <v>16315</v>
      </c>
      <c r="BA11952" s="89">
        <v>100</v>
      </c>
      <c r="BB11952" s="89" t="s">
        <v>16311</v>
      </c>
      <c r="BC11952" s="89">
        <v>100</v>
      </c>
    </row>
    <row r="11953" spans="1:55" hidden="1" x14ac:dyDescent="0.25">
      <c r="A11953" s="93" t="str">
        <f>INDEX('NEEDS Crosswalk'!B:B,MATCH(NEEDS_Summer2023_Active!H11953,'NEEDS Crosswalk'!A:A,0))</f>
        <v>biomass</v>
      </c>
      <c r="B11953" s="89" t="s">
        <v>22784</v>
      </c>
      <c r="C11953" s="89" t="s">
        <v>22786</v>
      </c>
      <c r="D11953" s="89">
        <v>56527</v>
      </c>
      <c r="E11953" s="89" t="s">
        <v>278</v>
      </c>
      <c r="F11953" s="89" t="s">
        <v>4340</v>
      </c>
      <c r="H11953" s="89" t="s">
        <v>215</v>
      </c>
      <c r="J11953" s="89" t="s">
        <v>1866</v>
      </c>
      <c r="K11953" s="89" t="s">
        <v>56</v>
      </c>
      <c r="L11953" s="89">
        <v>25</v>
      </c>
      <c r="M11953" s="89" t="s">
        <v>10881</v>
      </c>
      <c r="N11953" s="89">
        <v>27</v>
      </c>
      <c r="O11953" s="89" t="s">
        <v>10882</v>
      </c>
      <c r="P11953" s="94">
        <v>1.6</v>
      </c>
      <c r="Q11953" s="89">
        <v>13500</v>
      </c>
      <c r="R11953" s="89">
        <v>2007</v>
      </c>
      <c r="S11953" s="89">
        <v>9999</v>
      </c>
      <c r="V11953" s="89" t="s">
        <v>283</v>
      </c>
      <c r="W11953" s="89" t="s">
        <v>215</v>
      </c>
      <c r="AK11953" s="89">
        <v>9.7299999999999998E-2</v>
      </c>
      <c r="AL11953" s="89">
        <v>9.7299999999999998E-2</v>
      </c>
      <c r="AM11953" s="89">
        <v>9.7299999999999998E-2</v>
      </c>
      <c r="AN11953" s="89">
        <v>9.7299999999999998E-2</v>
      </c>
      <c r="AZ11953" s="89" t="s">
        <v>16315</v>
      </c>
      <c r="BA11953" s="89">
        <v>100</v>
      </c>
      <c r="BB11953" s="89" t="s">
        <v>16311</v>
      </c>
      <c r="BC11953" s="89">
        <v>100</v>
      </c>
    </row>
    <row r="11954" spans="1:55" hidden="1" x14ac:dyDescent="0.25">
      <c r="A11954" s="93" t="str">
        <f>INDEX('NEEDS Crosswalk'!B:B,MATCH(NEEDS_Summer2023_Active!H11954,'NEEDS Crosswalk'!A:A,0))</f>
        <v>biomass</v>
      </c>
      <c r="B11954" s="89" t="s">
        <v>22784</v>
      </c>
      <c r="C11954" s="89" t="s">
        <v>22787</v>
      </c>
      <c r="D11954" s="89">
        <v>56527</v>
      </c>
      <c r="E11954" s="89" t="s">
        <v>278</v>
      </c>
      <c r="F11954" s="89" t="s">
        <v>6709</v>
      </c>
      <c r="H11954" s="89" t="s">
        <v>215</v>
      </c>
      <c r="J11954" s="89" t="s">
        <v>1866</v>
      </c>
      <c r="K11954" s="89" t="s">
        <v>56</v>
      </c>
      <c r="L11954" s="89">
        <v>25</v>
      </c>
      <c r="M11954" s="89" t="s">
        <v>10881</v>
      </c>
      <c r="N11954" s="89">
        <v>27</v>
      </c>
      <c r="O11954" s="89" t="s">
        <v>10882</v>
      </c>
      <c r="P11954" s="94">
        <v>1.6</v>
      </c>
      <c r="Q11954" s="89">
        <v>13500</v>
      </c>
      <c r="R11954" s="89">
        <v>2009</v>
      </c>
      <c r="S11954" s="89">
        <v>9999</v>
      </c>
      <c r="V11954" s="89" t="s">
        <v>283</v>
      </c>
      <c r="W11954" s="89" t="s">
        <v>215</v>
      </c>
      <c r="AK11954" s="89">
        <v>9.5670000000000005E-2</v>
      </c>
      <c r="AL11954" s="89">
        <v>9.5670000000000005E-2</v>
      </c>
      <c r="AM11954" s="89">
        <v>9.5670000000000005E-2</v>
      </c>
      <c r="AN11954" s="89">
        <v>9.5670000000000005E-2</v>
      </c>
      <c r="AZ11954" s="89" t="s">
        <v>16315</v>
      </c>
      <c r="BA11954" s="89">
        <v>100</v>
      </c>
      <c r="BB11954" s="89" t="s">
        <v>16311</v>
      </c>
      <c r="BC11954" s="89">
        <v>100</v>
      </c>
    </row>
    <row r="11955" spans="1:55" hidden="1" x14ac:dyDescent="0.25">
      <c r="A11955" s="93" t="str">
        <f>INDEX('NEEDS Crosswalk'!B:B,MATCH(NEEDS_Summer2023_Active!H11955,'NEEDS Crosswalk'!A:A,0))</f>
        <v>biomass</v>
      </c>
      <c r="B11955" s="89" t="s">
        <v>22788</v>
      </c>
      <c r="C11955" s="89" t="s">
        <v>22789</v>
      </c>
      <c r="D11955" s="89">
        <v>56529</v>
      </c>
      <c r="E11955" s="89" t="s">
        <v>278</v>
      </c>
      <c r="F11955" s="89" t="s">
        <v>4786</v>
      </c>
      <c r="H11955" s="89" t="s">
        <v>215</v>
      </c>
      <c r="J11955" s="89" t="s">
        <v>924</v>
      </c>
      <c r="K11955" s="89" t="s">
        <v>34</v>
      </c>
      <c r="L11955" s="89">
        <v>17</v>
      </c>
      <c r="M11955" s="89" t="s">
        <v>22790</v>
      </c>
      <c r="N11955" s="89">
        <v>21</v>
      </c>
      <c r="O11955" s="89" t="s">
        <v>22791</v>
      </c>
      <c r="P11955" s="94">
        <v>0.8</v>
      </c>
      <c r="Q11955" s="89">
        <v>13500</v>
      </c>
      <c r="R11955" s="89">
        <v>2008</v>
      </c>
      <c r="S11955" s="89">
        <v>9999</v>
      </c>
      <c r="V11955" s="89" t="s">
        <v>283</v>
      </c>
      <c r="W11955" s="89" t="s">
        <v>215</v>
      </c>
      <c r="AK11955" s="89">
        <v>0.22117000000000001</v>
      </c>
      <c r="AL11955" s="89">
        <v>0.22117000000000001</v>
      </c>
      <c r="AM11955" s="89">
        <v>0.22117000000000001</v>
      </c>
      <c r="AN11955" s="89">
        <v>0.22117000000000001</v>
      </c>
      <c r="AZ11955" s="89" t="s">
        <v>16315</v>
      </c>
      <c r="BA11955" s="89">
        <v>100</v>
      </c>
      <c r="BB11955" s="89" t="s">
        <v>16311</v>
      </c>
      <c r="BC11955" s="89">
        <v>100</v>
      </c>
    </row>
    <row r="11956" spans="1:55" hidden="1" x14ac:dyDescent="0.25">
      <c r="A11956" s="93" t="str">
        <f>INDEX('NEEDS Crosswalk'!B:B,MATCH(NEEDS_Summer2023_Active!H11956,'NEEDS Crosswalk'!A:A,0))</f>
        <v>biomass</v>
      </c>
      <c r="B11956" s="89" t="s">
        <v>22788</v>
      </c>
      <c r="C11956" s="89" t="s">
        <v>22792</v>
      </c>
      <c r="D11956" s="89">
        <v>56529</v>
      </c>
      <c r="E11956" s="89" t="s">
        <v>278</v>
      </c>
      <c r="F11956" s="89" t="s">
        <v>4340</v>
      </c>
      <c r="H11956" s="89" t="s">
        <v>215</v>
      </c>
      <c r="J11956" s="89" t="s">
        <v>924</v>
      </c>
      <c r="K11956" s="89" t="s">
        <v>34</v>
      </c>
      <c r="L11956" s="89">
        <v>17</v>
      </c>
      <c r="M11956" s="89" t="s">
        <v>22790</v>
      </c>
      <c r="N11956" s="89">
        <v>21</v>
      </c>
      <c r="O11956" s="89" t="s">
        <v>22791</v>
      </c>
      <c r="P11956" s="94">
        <v>0.8</v>
      </c>
      <c r="Q11956" s="89">
        <v>13500</v>
      </c>
      <c r="R11956" s="89">
        <v>2008</v>
      </c>
      <c r="S11956" s="89">
        <v>9999</v>
      </c>
      <c r="V11956" s="89" t="s">
        <v>283</v>
      </c>
      <c r="W11956" s="89" t="s">
        <v>215</v>
      </c>
      <c r="AK11956" s="89">
        <v>0.22117000000000001</v>
      </c>
      <c r="AL11956" s="89">
        <v>0.22117000000000001</v>
      </c>
      <c r="AM11956" s="89">
        <v>0.22117000000000001</v>
      </c>
      <c r="AN11956" s="89">
        <v>0.22117000000000001</v>
      </c>
      <c r="AZ11956" s="89" t="s">
        <v>16315</v>
      </c>
      <c r="BA11956" s="89">
        <v>100</v>
      </c>
      <c r="BB11956" s="89" t="s">
        <v>16311</v>
      </c>
      <c r="BC11956" s="89">
        <v>100</v>
      </c>
    </row>
    <row r="11957" spans="1:55" hidden="1" x14ac:dyDescent="0.25">
      <c r="A11957" s="93" t="str">
        <f>INDEX('NEEDS Crosswalk'!B:B,MATCH(NEEDS_Summer2023_Active!H11957,'NEEDS Crosswalk'!A:A,0))</f>
        <v>biomass</v>
      </c>
      <c r="B11957" s="89" t="s">
        <v>22788</v>
      </c>
      <c r="C11957" s="89" t="s">
        <v>22793</v>
      </c>
      <c r="D11957" s="89">
        <v>56529</v>
      </c>
      <c r="E11957" s="89" t="s">
        <v>278</v>
      </c>
      <c r="F11957" s="89" t="s">
        <v>6709</v>
      </c>
      <c r="H11957" s="89" t="s">
        <v>215</v>
      </c>
      <c r="J11957" s="89" t="s">
        <v>924</v>
      </c>
      <c r="K11957" s="89" t="s">
        <v>34</v>
      </c>
      <c r="L11957" s="89">
        <v>17</v>
      </c>
      <c r="M11957" s="89" t="s">
        <v>22790</v>
      </c>
      <c r="N11957" s="89">
        <v>21</v>
      </c>
      <c r="O11957" s="89" t="s">
        <v>22791</v>
      </c>
      <c r="P11957" s="94">
        <v>0.8</v>
      </c>
      <c r="Q11957" s="89">
        <v>13500</v>
      </c>
      <c r="R11957" s="89">
        <v>2008</v>
      </c>
      <c r="S11957" s="89">
        <v>9999</v>
      </c>
      <c r="V11957" s="89" t="s">
        <v>283</v>
      </c>
      <c r="W11957" s="89" t="s">
        <v>215</v>
      </c>
      <c r="AK11957" s="89">
        <v>0.22117000000000001</v>
      </c>
      <c r="AL11957" s="89">
        <v>0.22117000000000001</v>
      </c>
      <c r="AM11957" s="89">
        <v>0.22117000000000001</v>
      </c>
      <c r="AN11957" s="89">
        <v>0.22117000000000001</v>
      </c>
      <c r="AZ11957" s="89" t="s">
        <v>16315</v>
      </c>
      <c r="BA11957" s="89">
        <v>100</v>
      </c>
      <c r="BB11957" s="89" t="s">
        <v>16311</v>
      </c>
      <c r="BC11957" s="89">
        <v>100</v>
      </c>
    </row>
    <row r="11958" spans="1:55" hidden="1" x14ac:dyDescent="0.25">
      <c r="A11958" s="93" t="str">
        <f>INDEX('NEEDS Crosswalk'!B:B,MATCH(NEEDS_Summer2023_Active!H11958,'NEEDS Crosswalk'!A:A,0))</f>
        <v>biomass</v>
      </c>
      <c r="B11958" s="89" t="s">
        <v>22788</v>
      </c>
      <c r="C11958" s="89" t="s">
        <v>22794</v>
      </c>
      <c r="D11958" s="89">
        <v>56529</v>
      </c>
      <c r="E11958" s="89" t="s">
        <v>278</v>
      </c>
      <c r="F11958" s="89" t="s">
        <v>4738</v>
      </c>
      <c r="H11958" s="89" t="s">
        <v>215</v>
      </c>
      <c r="J11958" s="89" t="s">
        <v>924</v>
      </c>
      <c r="K11958" s="89" t="s">
        <v>34</v>
      </c>
      <c r="L11958" s="89">
        <v>17</v>
      </c>
      <c r="M11958" s="89" t="s">
        <v>22790</v>
      </c>
      <c r="N11958" s="89">
        <v>21</v>
      </c>
      <c r="O11958" s="89" t="s">
        <v>22791</v>
      </c>
      <c r="P11958" s="94">
        <v>0.8</v>
      </c>
      <c r="Q11958" s="89">
        <v>13500</v>
      </c>
      <c r="R11958" s="89">
        <v>2008</v>
      </c>
      <c r="S11958" s="89">
        <v>9999</v>
      </c>
      <c r="V11958" s="89" t="s">
        <v>283</v>
      </c>
      <c r="W11958" s="89" t="s">
        <v>215</v>
      </c>
      <c r="AK11958" s="89">
        <v>0.22117000000000001</v>
      </c>
      <c r="AL11958" s="89">
        <v>0.22117000000000001</v>
      </c>
      <c r="AM11958" s="89">
        <v>0.22117000000000001</v>
      </c>
      <c r="AN11958" s="89">
        <v>0.22117000000000001</v>
      </c>
      <c r="AZ11958" s="89" t="s">
        <v>16315</v>
      </c>
      <c r="BA11958" s="89">
        <v>100</v>
      </c>
      <c r="BB11958" s="89" t="s">
        <v>16311</v>
      </c>
      <c r="BC11958" s="89">
        <v>100</v>
      </c>
    </row>
    <row r="11959" spans="1:55" hidden="1" x14ac:dyDescent="0.25">
      <c r="A11959" s="93" t="str">
        <f>INDEX('NEEDS Crosswalk'!B:B,MATCH(NEEDS_Summer2023_Active!H11959,'NEEDS Crosswalk'!A:A,0))</f>
        <v>biomass</v>
      </c>
      <c r="B11959" s="89" t="s">
        <v>22795</v>
      </c>
      <c r="C11959" s="89" t="s">
        <v>22796</v>
      </c>
      <c r="D11959" s="89">
        <v>56530</v>
      </c>
      <c r="E11959" s="89" t="s">
        <v>278</v>
      </c>
      <c r="F11959" s="89" t="s">
        <v>4786</v>
      </c>
      <c r="H11959" s="89" t="s">
        <v>215</v>
      </c>
      <c r="J11959" s="89" t="s">
        <v>1629</v>
      </c>
      <c r="K11959" s="89" t="s">
        <v>16</v>
      </c>
      <c r="L11959" s="89">
        <v>8</v>
      </c>
      <c r="M11959" s="89" t="s">
        <v>22797</v>
      </c>
      <c r="N11959" s="89">
        <v>5</v>
      </c>
      <c r="O11959" s="89" t="s">
        <v>22798</v>
      </c>
      <c r="P11959" s="94">
        <v>0.8</v>
      </c>
      <c r="Q11959" s="89">
        <v>13500</v>
      </c>
      <c r="R11959" s="89">
        <v>2008</v>
      </c>
      <c r="S11959" s="89">
        <v>9999</v>
      </c>
      <c r="V11959" s="89" t="s">
        <v>283</v>
      </c>
      <c r="W11959" s="89" t="s">
        <v>215</v>
      </c>
      <c r="AK11959" s="89">
        <v>0.22117000000000001</v>
      </c>
      <c r="AL11959" s="89">
        <v>0.22117000000000001</v>
      </c>
      <c r="AM11959" s="89">
        <v>0.22117000000000001</v>
      </c>
      <c r="AN11959" s="89">
        <v>0.22117000000000001</v>
      </c>
      <c r="AZ11959" s="89" t="s">
        <v>16311</v>
      </c>
      <c r="BA11959" s="89">
        <v>100</v>
      </c>
      <c r="BB11959" s="89" t="s">
        <v>16311</v>
      </c>
      <c r="BC11959" s="89">
        <v>100</v>
      </c>
    </row>
    <row r="11960" spans="1:55" hidden="1" x14ac:dyDescent="0.25">
      <c r="A11960" s="93" t="str">
        <f>INDEX('NEEDS Crosswalk'!B:B,MATCH(NEEDS_Summer2023_Active!H11960,'NEEDS Crosswalk'!A:A,0))</f>
        <v>biomass</v>
      </c>
      <c r="B11960" s="89" t="s">
        <v>22795</v>
      </c>
      <c r="C11960" s="89" t="s">
        <v>22799</v>
      </c>
      <c r="D11960" s="89">
        <v>56530</v>
      </c>
      <c r="E11960" s="89" t="s">
        <v>278</v>
      </c>
      <c r="F11960" s="89" t="s">
        <v>4340</v>
      </c>
      <c r="H11960" s="89" t="s">
        <v>215</v>
      </c>
      <c r="J11960" s="89" t="s">
        <v>1629</v>
      </c>
      <c r="K11960" s="89" t="s">
        <v>16</v>
      </c>
      <c r="L11960" s="89">
        <v>8</v>
      </c>
      <c r="M11960" s="89" t="s">
        <v>22797</v>
      </c>
      <c r="N11960" s="89">
        <v>5</v>
      </c>
      <c r="O11960" s="89" t="s">
        <v>22798</v>
      </c>
      <c r="P11960" s="94">
        <v>0.8</v>
      </c>
      <c r="Q11960" s="89">
        <v>13500</v>
      </c>
      <c r="R11960" s="89">
        <v>2008</v>
      </c>
      <c r="S11960" s="89">
        <v>9999</v>
      </c>
      <c r="V11960" s="89" t="s">
        <v>283</v>
      </c>
      <c r="W11960" s="89" t="s">
        <v>215</v>
      </c>
      <c r="AK11960" s="89">
        <v>0.22117000000000001</v>
      </c>
      <c r="AL11960" s="89">
        <v>0.22117000000000001</v>
      </c>
      <c r="AM11960" s="89">
        <v>0.22117000000000001</v>
      </c>
      <c r="AN11960" s="89">
        <v>0.22117000000000001</v>
      </c>
      <c r="AZ11960" s="89" t="s">
        <v>16311</v>
      </c>
      <c r="BA11960" s="89">
        <v>100</v>
      </c>
      <c r="BB11960" s="89" t="s">
        <v>16311</v>
      </c>
      <c r="BC11960" s="89">
        <v>100</v>
      </c>
    </row>
    <row r="11961" spans="1:55" hidden="1" x14ac:dyDescent="0.25">
      <c r="A11961" s="93" t="str">
        <f>INDEX('NEEDS Crosswalk'!B:B,MATCH(NEEDS_Summer2023_Active!H11961,'NEEDS Crosswalk'!A:A,0))</f>
        <v>biomass</v>
      </c>
      <c r="B11961" s="89" t="s">
        <v>22795</v>
      </c>
      <c r="C11961" s="89" t="s">
        <v>22800</v>
      </c>
      <c r="D11961" s="89">
        <v>56530</v>
      </c>
      <c r="E11961" s="89" t="s">
        <v>278</v>
      </c>
      <c r="F11961" s="89" t="s">
        <v>6709</v>
      </c>
      <c r="H11961" s="89" t="s">
        <v>215</v>
      </c>
      <c r="J11961" s="89" t="s">
        <v>1629</v>
      </c>
      <c r="K11961" s="89" t="s">
        <v>16</v>
      </c>
      <c r="L11961" s="89">
        <v>8</v>
      </c>
      <c r="M11961" s="89" t="s">
        <v>22797</v>
      </c>
      <c r="N11961" s="89">
        <v>5</v>
      </c>
      <c r="O11961" s="89" t="s">
        <v>22798</v>
      </c>
      <c r="P11961" s="94">
        <v>0.8</v>
      </c>
      <c r="Q11961" s="89">
        <v>13500</v>
      </c>
      <c r="R11961" s="89">
        <v>2008</v>
      </c>
      <c r="S11961" s="89">
        <v>9999</v>
      </c>
      <c r="V11961" s="89" t="s">
        <v>283</v>
      </c>
      <c r="W11961" s="89" t="s">
        <v>215</v>
      </c>
      <c r="AK11961" s="89">
        <v>0.22117000000000001</v>
      </c>
      <c r="AL11961" s="89">
        <v>0.22117000000000001</v>
      </c>
      <c r="AM11961" s="89">
        <v>0.22117000000000001</v>
      </c>
      <c r="AN11961" s="89">
        <v>0.22117000000000001</v>
      </c>
      <c r="AZ11961" s="89" t="s">
        <v>16311</v>
      </c>
      <c r="BA11961" s="89">
        <v>100</v>
      </c>
      <c r="BB11961" s="89" t="s">
        <v>16311</v>
      </c>
      <c r="BC11961" s="89">
        <v>100</v>
      </c>
    </row>
    <row r="11962" spans="1:55" hidden="1" x14ac:dyDescent="0.25">
      <c r="A11962" s="93" t="str">
        <f>INDEX('NEEDS Crosswalk'!B:B,MATCH(NEEDS_Summer2023_Active!H11962,'NEEDS Crosswalk'!A:A,0))</f>
        <v>biomass</v>
      </c>
      <c r="B11962" s="89" t="s">
        <v>22795</v>
      </c>
      <c r="C11962" s="89" t="s">
        <v>22801</v>
      </c>
      <c r="D11962" s="89">
        <v>56530</v>
      </c>
      <c r="E11962" s="89" t="s">
        <v>278</v>
      </c>
      <c r="F11962" s="89" t="s">
        <v>4738</v>
      </c>
      <c r="H11962" s="89" t="s">
        <v>215</v>
      </c>
      <c r="J11962" s="89" t="s">
        <v>1629</v>
      </c>
      <c r="K11962" s="89" t="s">
        <v>16</v>
      </c>
      <c r="L11962" s="89">
        <v>8</v>
      </c>
      <c r="M11962" s="89" t="s">
        <v>22797</v>
      </c>
      <c r="N11962" s="89">
        <v>5</v>
      </c>
      <c r="O11962" s="89" t="s">
        <v>22798</v>
      </c>
      <c r="P11962" s="94">
        <v>0.8</v>
      </c>
      <c r="Q11962" s="89">
        <v>13500</v>
      </c>
      <c r="R11962" s="89">
        <v>2008</v>
      </c>
      <c r="S11962" s="89">
        <v>9999</v>
      </c>
      <c r="V11962" s="89" t="s">
        <v>283</v>
      </c>
      <c r="W11962" s="89" t="s">
        <v>215</v>
      </c>
      <c r="AK11962" s="89">
        <v>0.22117000000000001</v>
      </c>
      <c r="AL11962" s="89">
        <v>0.22117000000000001</v>
      </c>
      <c r="AM11962" s="89">
        <v>0.22117000000000001</v>
      </c>
      <c r="AN11962" s="89">
        <v>0.22117000000000001</v>
      </c>
      <c r="AZ11962" s="89" t="s">
        <v>16311</v>
      </c>
      <c r="BA11962" s="89">
        <v>100</v>
      </c>
      <c r="BB11962" s="89" t="s">
        <v>16311</v>
      </c>
      <c r="BC11962" s="89">
        <v>100</v>
      </c>
    </row>
    <row r="11963" spans="1:55" hidden="1" x14ac:dyDescent="0.25">
      <c r="A11963" s="93" t="str">
        <f>INDEX('NEEDS Crosswalk'!B:B,MATCH(NEEDS_Summer2023_Active!H11963,'NEEDS Crosswalk'!A:A,0))</f>
        <v>biomass</v>
      </c>
      <c r="B11963" s="89" t="s">
        <v>22802</v>
      </c>
      <c r="C11963" s="89" t="s">
        <v>22803</v>
      </c>
      <c r="D11963" s="89">
        <v>56531</v>
      </c>
      <c r="E11963" s="89" t="s">
        <v>278</v>
      </c>
      <c r="F11963" s="89" t="s">
        <v>4786</v>
      </c>
      <c r="H11963" s="89" t="s">
        <v>215</v>
      </c>
      <c r="J11963" s="89" t="s">
        <v>7698</v>
      </c>
      <c r="K11963" s="89" t="s">
        <v>113</v>
      </c>
      <c r="L11963" s="89">
        <v>51</v>
      </c>
      <c r="M11963" s="89" t="s">
        <v>22804</v>
      </c>
      <c r="N11963" s="89">
        <v>650</v>
      </c>
      <c r="O11963" s="89" t="s">
        <v>22805</v>
      </c>
      <c r="P11963" s="94">
        <v>0.8</v>
      </c>
      <c r="Q11963" s="89">
        <v>13500</v>
      </c>
      <c r="R11963" s="89">
        <v>2008</v>
      </c>
      <c r="S11963" s="89">
        <v>9999</v>
      </c>
      <c r="V11963" s="89" t="s">
        <v>283</v>
      </c>
      <c r="W11963" s="89" t="s">
        <v>215</v>
      </c>
      <c r="AK11963" s="89">
        <v>0.6</v>
      </c>
      <c r="AL11963" s="89">
        <v>0.6</v>
      </c>
      <c r="AM11963" s="89">
        <v>0.6</v>
      </c>
      <c r="AN11963" s="89">
        <v>0.6</v>
      </c>
      <c r="AZ11963" s="89" t="s">
        <v>16315</v>
      </c>
      <c r="BA11963" s="89">
        <v>100</v>
      </c>
      <c r="BB11963" s="89" t="s">
        <v>16311</v>
      </c>
      <c r="BC11963" s="89">
        <v>100</v>
      </c>
    </row>
    <row r="11964" spans="1:55" hidden="1" x14ac:dyDescent="0.25">
      <c r="A11964" s="93" t="str">
        <f>INDEX('NEEDS Crosswalk'!B:B,MATCH(NEEDS_Summer2023_Active!H11964,'NEEDS Crosswalk'!A:A,0))</f>
        <v>biomass</v>
      </c>
      <c r="B11964" s="89" t="s">
        <v>22802</v>
      </c>
      <c r="C11964" s="89" t="s">
        <v>22806</v>
      </c>
      <c r="D11964" s="89">
        <v>56531</v>
      </c>
      <c r="E11964" s="89" t="s">
        <v>278</v>
      </c>
      <c r="F11964" s="89" t="s">
        <v>4340</v>
      </c>
      <c r="H11964" s="89" t="s">
        <v>215</v>
      </c>
      <c r="J11964" s="89" t="s">
        <v>7698</v>
      </c>
      <c r="K11964" s="89" t="s">
        <v>113</v>
      </c>
      <c r="L11964" s="89">
        <v>51</v>
      </c>
      <c r="M11964" s="89" t="s">
        <v>22804</v>
      </c>
      <c r="N11964" s="89">
        <v>650</v>
      </c>
      <c r="O11964" s="89" t="s">
        <v>22805</v>
      </c>
      <c r="P11964" s="94">
        <v>0.8</v>
      </c>
      <c r="Q11964" s="89">
        <v>13500</v>
      </c>
      <c r="R11964" s="89">
        <v>2008</v>
      </c>
      <c r="S11964" s="89">
        <v>9999</v>
      </c>
      <c r="V11964" s="89" t="s">
        <v>283</v>
      </c>
      <c r="W11964" s="89" t="s">
        <v>215</v>
      </c>
      <c r="AK11964" s="89">
        <v>0.6</v>
      </c>
      <c r="AL11964" s="89">
        <v>0.6</v>
      </c>
      <c r="AM11964" s="89">
        <v>0.6</v>
      </c>
      <c r="AN11964" s="89">
        <v>0.6</v>
      </c>
      <c r="AZ11964" s="89" t="s">
        <v>16315</v>
      </c>
      <c r="BA11964" s="89">
        <v>100</v>
      </c>
      <c r="BB11964" s="89" t="s">
        <v>16311</v>
      </c>
      <c r="BC11964" s="89">
        <v>100</v>
      </c>
    </row>
    <row r="11965" spans="1:55" hidden="1" x14ac:dyDescent="0.25">
      <c r="A11965" s="93" t="str">
        <f>INDEX('NEEDS Crosswalk'!B:B,MATCH(NEEDS_Summer2023_Active!H11965,'NEEDS Crosswalk'!A:A,0))</f>
        <v>biomass</v>
      </c>
      <c r="B11965" s="89" t="s">
        <v>22802</v>
      </c>
      <c r="C11965" s="89" t="s">
        <v>22807</v>
      </c>
      <c r="D11965" s="89">
        <v>56531</v>
      </c>
      <c r="E11965" s="89" t="s">
        <v>278</v>
      </c>
      <c r="F11965" s="89" t="s">
        <v>6709</v>
      </c>
      <c r="H11965" s="89" t="s">
        <v>215</v>
      </c>
      <c r="J11965" s="89" t="s">
        <v>7698</v>
      </c>
      <c r="K11965" s="89" t="s">
        <v>113</v>
      </c>
      <c r="L11965" s="89">
        <v>51</v>
      </c>
      <c r="M11965" s="89" t="s">
        <v>22804</v>
      </c>
      <c r="N11965" s="89">
        <v>650</v>
      </c>
      <c r="O11965" s="89" t="s">
        <v>22805</v>
      </c>
      <c r="P11965" s="94">
        <v>0.8</v>
      </c>
      <c r="Q11965" s="89">
        <v>13500</v>
      </c>
      <c r="R11965" s="89">
        <v>2008</v>
      </c>
      <c r="S11965" s="89">
        <v>9999</v>
      </c>
      <c r="V11965" s="89" t="s">
        <v>283</v>
      </c>
      <c r="W11965" s="89" t="s">
        <v>215</v>
      </c>
      <c r="AK11965" s="89">
        <v>0.6</v>
      </c>
      <c r="AL11965" s="89">
        <v>0.6</v>
      </c>
      <c r="AM11965" s="89">
        <v>0.6</v>
      </c>
      <c r="AN11965" s="89">
        <v>0.6</v>
      </c>
      <c r="AZ11965" s="89" t="s">
        <v>16315</v>
      </c>
      <c r="BA11965" s="89">
        <v>100</v>
      </c>
      <c r="BB11965" s="89" t="s">
        <v>16311</v>
      </c>
      <c r="BC11965" s="89">
        <v>100</v>
      </c>
    </row>
    <row r="11966" spans="1:55" hidden="1" x14ac:dyDescent="0.25">
      <c r="A11966" s="93" t="str">
        <f>INDEX('NEEDS Crosswalk'!B:B,MATCH(NEEDS_Summer2023_Active!H11966,'NEEDS Crosswalk'!A:A,0))</f>
        <v>biomass</v>
      </c>
      <c r="B11966" s="89" t="s">
        <v>22802</v>
      </c>
      <c r="C11966" s="89" t="s">
        <v>22808</v>
      </c>
      <c r="D11966" s="89">
        <v>56531</v>
      </c>
      <c r="E11966" s="89" t="s">
        <v>278</v>
      </c>
      <c r="F11966" s="89" t="s">
        <v>4738</v>
      </c>
      <c r="H11966" s="89" t="s">
        <v>215</v>
      </c>
      <c r="J11966" s="89" t="s">
        <v>7698</v>
      </c>
      <c r="K11966" s="89" t="s">
        <v>113</v>
      </c>
      <c r="L11966" s="89">
        <v>51</v>
      </c>
      <c r="M11966" s="89" t="s">
        <v>22804</v>
      </c>
      <c r="N11966" s="89">
        <v>650</v>
      </c>
      <c r="O11966" s="89" t="s">
        <v>22805</v>
      </c>
      <c r="P11966" s="94">
        <v>0.8</v>
      </c>
      <c r="Q11966" s="89">
        <v>13500</v>
      </c>
      <c r="R11966" s="89">
        <v>2008</v>
      </c>
      <c r="S11966" s="89">
        <v>9999</v>
      </c>
      <c r="V11966" s="89" t="s">
        <v>283</v>
      </c>
      <c r="W11966" s="89" t="s">
        <v>215</v>
      </c>
      <c r="AK11966" s="89">
        <v>0.6</v>
      </c>
      <c r="AL11966" s="89">
        <v>0.6</v>
      </c>
      <c r="AM11966" s="89">
        <v>0.6</v>
      </c>
      <c r="AN11966" s="89">
        <v>0.6</v>
      </c>
      <c r="AZ11966" s="89" t="s">
        <v>16315</v>
      </c>
      <c r="BA11966" s="89">
        <v>100</v>
      </c>
      <c r="BB11966" s="89" t="s">
        <v>16311</v>
      </c>
      <c r="BC11966" s="89">
        <v>100</v>
      </c>
    </row>
    <row r="11967" spans="1:55" hidden="1" x14ac:dyDescent="0.25">
      <c r="A11967" s="93" t="str">
        <f>INDEX('NEEDS Crosswalk'!B:B,MATCH(NEEDS_Summer2023_Active!H11967,'NEEDS Crosswalk'!A:A,0))</f>
        <v>biomass</v>
      </c>
      <c r="B11967" s="89" t="s">
        <v>22802</v>
      </c>
      <c r="C11967" s="89" t="s">
        <v>22809</v>
      </c>
      <c r="D11967" s="89">
        <v>56531</v>
      </c>
      <c r="E11967" s="89" t="s">
        <v>278</v>
      </c>
      <c r="F11967" s="89" t="s">
        <v>14109</v>
      </c>
      <c r="H11967" s="89" t="s">
        <v>215</v>
      </c>
      <c r="J11967" s="89" t="s">
        <v>7698</v>
      </c>
      <c r="K11967" s="89" t="s">
        <v>113</v>
      </c>
      <c r="L11967" s="89">
        <v>51</v>
      </c>
      <c r="M11967" s="89" t="s">
        <v>22804</v>
      </c>
      <c r="N11967" s="89">
        <v>650</v>
      </c>
      <c r="O11967" s="89" t="s">
        <v>22805</v>
      </c>
      <c r="P11967" s="94">
        <v>0.8</v>
      </c>
      <c r="Q11967" s="89">
        <v>13500</v>
      </c>
      <c r="R11967" s="89">
        <v>2008</v>
      </c>
      <c r="S11967" s="89">
        <v>9999</v>
      </c>
      <c r="V11967" s="89" t="s">
        <v>283</v>
      </c>
      <c r="W11967" s="89" t="s">
        <v>215</v>
      </c>
      <c r="AK11967" s="89">
        <v>0.6</v>
      </c>
      <c r="AL11967" s="89">
        <v>0.6</v>
      </c>
      <c r="AM11967" s="89">
        <v>0.6</v>
      </c>
      <c r="AN11967" s="89">
        <v>0.6</v>
      </c>
      <c r="AZ11967" s="89" t="s">
        <v>16315</v>
      </c>
      <c r="BA11967" s="89">
        <v>100</v>
      </c>
      <c r="BB11967" s="89" t="s">
        <v>16311</v>
      </c>
      <c r="BC11967" s="89">
        <v>100</v>
      </c>
    </row>
    <row r="11968" spans="1:55" hidden="1" x14ac:dyDescent="0.25">
      <c r="A11968" s="93" t="str">
        <f>INDEX('NEEDS Crosswalk'!B:B,MATCH(NEEDS_Summer2023_Active!H11968,'NEEDS Crosswalk'!A:A,0))</f>
        <v>biomass</v>
      </c>
      <c r="B11968" s="89" t="s">
        <v>22802</v>
      </c>
      <c r="C11968" s="89" t="s">
        <v>22810</v>
      </c>
      <c r="D11968" s="89">
        <v>56531</v>
      </c>
      <c r="E11968" s="89" t="s">
        <v>278</v>
      </c>
      <c r="F11968" s="89" t="s">
        <v>14111</v>
      </c>
      <c r="H11968" s="89" t="s">
        <v>215</v>
      </c>
      <c r="J11968" s="89" t="s">
        <v>7698</v>
      </c>
      <c r="K11968" s="89" t="s">
        <v>113</v>
      </c>
      <c r="L11968" s="89">
        <v>51</v>
      </c>
      <c r="M11968" s="89" t="s">
        <v>22804</v>
      </c>
      <c r="N11968" s="89">
        <v>650</v>
      </c>
      <c r="O11968" s="89" t="s">
        <v>22805</v>
      </c>
      <c r="P11968" s="94">
        <v>0.8</v>
      </c>
      <c r="Q11968" s="89">
        <v>13500</v>
      </c>
      <c r="R11968" s="89">
        <v>2008</v>
      </c>
      <c r="S11968" s="89">
        <v>9999</v>
      </c>
      <c r="V11968" s="89" t="s">
        <v>283</v>
      </c>
      <c r="W11968" s="89" t="s">
        <v>215</v>
      </c>
      <c r="AK11968" s="89">
        <v>0.6</v>
      </c>
      <c r="AL11968" s="89">
        <v>0.6</v>
      </c>
      <c r="AM11968" s="89">
        <v>0.6</v>
      </c>
      <c r="AN11968" s="89">
        <v>0.6</v>
      </c>
      <c r="AZ11968" s="89" t="s">
        <v>16315</v>
      </c>
      <c r="BA11968" s="89">
        <v>100</v>
      </c>
      <c r="BB11968" s="89" t="s">
        <v>16311</v>
      </c>
      <c r="BC11968" s="89">
        <v>100</v>
      </c>
    </row>
    <row r="11969" spans="1:55" hidden="1" x14ac:dyDescent="0.25">
      <c r="A11969" s="93" t="str">
        <f>INDEX('NEEDS Crosswalk'!B:B,MATCH(NEEDS_Summer2023_Active!H11969,'NEEDS Crosswalk'!A:A,0))</f>
        <v>natural gas combined cycle</v>
      </c>
      <c r="B11969" s="89" t="s">
        <v>22811</v>
      </c>
      <c r="C11969" s="89" t="s">
        <v>22812</v>
      </c>
      <c r="D11969" s="89">
        <v>56532</v>
      </c>
      <c r="E11969" s="89" t="s">
        <v>278</v>
      </c>
      <c r="F11969" s="89" t="s">
        <v>1644</v>
      </c>
      <c r="G11969" s="89">
        <v>90561</v>
      </c>
      <c r="H11969" s="89" t="s">
        <v>203</v>
      </c>
      <c r="J11969" s="89" t="s">
        <v>449</v>
      </c>
      <c r="K11969" s="89" t="s">
        <v>1</v>
      </c>
      <c r="L11969" s="89">
        <v>6</v>
      </c>
      <c r="M11969" s="89" t="s">
        <v>15871</v>
      </c>
      <c r="N11969" s="89">
        <v>11</v>
      </c>
      <c r="O11969" s="89" t="s">
        <v>15872</v>
      </c>
      <c r="P11969" s="94">
        <v>167</v>
      </c>
      <c r="Q11969" s="89">
        <v>7212</v>
      </c>
      <c r="R11969" s="89">
        <v>2010</v>
      </c>
      <c r="S11969" s="89">
        <v>9999</v>
      </c>
      <c r="V11969" s="89" t="s">
        <v>283</v>
      </c>
      <c r="W11969" s="89" t="s">
        <v>293</v>
      </c>
      <c r="AA11969" s="89" t="s">
        <v>312</v>
      </c>
      <c r="AB11969" s="89" t="s">
        <v>308</v>
      </c>
      <c r="AK11969" s="95">
        <v>3.9812848784065002E-3</v>
      </c>
      <c r="AL11969" s="95">
        <v>3.9812848784065002E-3</v>
      </c>
      <c r="AM11969" s="95">
        <v>3.9812848784065002E-3</v>
      </c>
      <c r="AN11969" s="95">
        <v>3.9812848784065002E-3</v>
      </c>
      <c r="AZ11969" s="89" t="s">
        <v>847</v>
      </c>
      <c r="BA11969" s="89">
        <v>100</v>
      </c>
      <c r="BB11969" s="89" t="s">
        <v>848</v>
      </c>
      <c r="BC11969" s="89">
        <v>100</v>
      </c>
    </row>
    <row r="11970" spans="1:55" hidden="1" x14ac:dyDescent="0.25">
      <c r="A11970" s="93" t="str">
        <f>INDEX('NEEDS Crosswalk'!B:B,MATCH(NEEDS_Summer2023_Active!H11970,'NEEDS Crosswalk'!A:A,0))</f>
        <v>natural gas combined cycle</v>
      </c>
      <c r="B11970" s="89" t="s">
        <v>22811</v>
      </c>
      <c r="C11970" s="89" t="s">
        <v>22813</v>
      </c>
      <c r="D11970" s="89">
        <v>56532</v>
      </c>
      <c r="E11970" s="89" t="s">
        <v>278</v>
      </c>
      <c r="F11970" s="89" t="s">
        <v>288</v>
      </c>
      <c r="G11970" s="89">
        <v>90562</v>
      </c>
      <c r="H11970" s="89" t="s">
        <v>203</v>
      </c>
      <c r="J11970" s="89" t="s">
        <v>449</v>
      </c>
      <c r="K11970" s="89" t="s">
        <v>1</v>
      </c>
      <c r="L11970" s="89">
        <v>6</v>
      </c>
      <c r="M11970" s="89" t="s">
        <v>15871</v>
      </c>
      <c r="N11970" s="89">
        <v>11</v>
      </c>
      <c r="O11970" s="89" t="s">
        <v>15872</v>
      </c>
      <c r="P11970" s="94">
        <v>167</v>
      </c>
      <c r="Q11970" s="89">
        <v>7212</v>
      </c>
      <c r="R11970" s="89">
        <v>2010</v>
      </c>
      <c r="S11970" s="89">
        <v>9999</v>
      </c>
      <c r="V11970" s="89" t="s">
        <v>283</v>
      </c>
      <c r="W11970" s="89" t="s">
        <v>293</v>
      </c>
      <c r="AA11970" s="89" t="s">
        <v>312</v>
      </c>
      <c r="AB11970" s="89" t="s">
        <v>308</v>
      </c>
      <c r="AK11970" s="95">
        <v>3.9812848784065002E-3</v>
      </c>
      <c r="AL11970" s="95">
        <v>3.9812848784065002E-3</v>
      </c>
      <c r="AM11970" s="95">
        <v>3.9812848784065002E-3</v>
      </c>
      <c r="AN11970" s="95">
        <v>3.9812848784065002E-3</v>
      </c>
      <c r="AZ11970" s="89" t="s">
        <v>847</v>
      </c>
      <c r="BA11970" s="89">
        <v>100</v>
      </c>
      <c r="BB11970" s="89" t="s">
        <v>848</v>
      </c>
      <c r="BC11970" s="89">
        <v>100</v>
      </c>
    </row>
    <row r="11971" spans="1:55" hidden="1" x14ac:dyDescent="0.25">
      <c r="A11971" s="93" t="str">
        <f>INDEX('NEEDS Crosswalk'!B:B,MATCH(NEEDS_Summer2023_Active!H11971,'NEEDS Crosswalk'!A:A,0))</f>
        <v>natural gas combined cycle</v>
      </c>
      <c r="B11971" s="89" t="s">
        <v>22811</v>
      </c>
      <c r="C11971" s="89" t="s">
        <v>22814</v>
      </c>
      <c r="D11971" s="89">
        <v>56532</v>
      </c>
      <c r="E11971" s="89" t="s">
        <v>278</v>
      </c>
      <c r="F11971" s="89" t="s">
        <v>1989</v>
      </c>
      <c r="G11971" s="89">
        <v>90561</v>
      </c>
      <c r="H11971" s="89" t="s">
        <v>203</v>
      </c>
      <c r="J11971" s="89" t="s">
        <v>449</v>
      </c>
      <c r="K11971" s="89" t="s">
        <v>1</v>
      </c>
      <c r="L11971" s="89">
        <v>6</v>
      </c>
      <c r="M11971" s="89" t="s">
        <v>15871</v>
      </c>
      <c r="N11971" s="89">
        <v>11</v>
      </c>
      <c r="O11971" s="89" t="s">
        <v>15872</v>
      </c>
      <c r="P11971" s="94">
        <v>306</v>
      </c>
      <c r="Q11971" s="89">
        <v>7212</v>
      </c>
      <c r="R11971" s="89">
        <v>2010</v>
      </c>
      <c r="S11971" s="89">
        <v>9999</v>
      </c>
      <c r="V11971" s="89" t="s">
        <v>283</v>
      </c>
      <c r="W11971" s="89" t="s">
        <v>293</v>
      </c>
      <c r="AA11971" s="89" t="s">
        <v>317</v>
      </c>
      <c r="AB11971" s="89" t="s">
        <v>308</v>
      </c>
      <c r="AK11971" s="95">
        <v>3.9812848784065002E-3</v>
      </c>
      <c r="AL11971" s="95">
        <v>3.9812848784065002E-3</v>
      </c>
      <c r="AM11971" s="95">
        <v>3.9812848784065002E-3</v>
      </c>
      <c r="AN11971" s="95">
        <v>3.9812848784065002E-3</v>
      </c>
      <c r="AZ11971" s="89" t="s">
        <v>847</v>
      </c>
      <c r="BA11971" s="89">
        <v>100</v>
      </c>
      <c r="BB11971" s="89" t="s">
        <v>848</v>
      </c>
      <c r="BC11971" s="89">
        <v>100</v>
      </c>
    </row>
    <row r="11972" spans="1:55" hidden="1" x14ac:dyDescent="0.25">
      <c r="A11972" s="93" t="str">
        <f>INDEX('NEEDS Crosswalk'!B:B,MATCH(NEEDS_Summer2023_Active!H11972,'NEEDS Crosswalk'!A:A,0))</f>
        <v>onshore wind</v>
      </c>
      <c r="B11972" s="89" t="s">
        <v>22815</v>
      </c>
      <c r="C11972" s="89" t="s">
        <v>22816</v>
      </c>
      <c r="D11972" s="89">
        <v>56536</v>
      </c>
      <c r="E11972" s="89" t="s">
        <v>278</v>
      </c>
      <c r="F11972" s="89" t="s">
        <v>279</v>
      </c>
      <c r="H11972" s="89" t="s">
        <v>211</v>
      </c>
      <c r="J11972" s="89" t="s">
        <v>5959</v>
      </c>
      <c r="K11972" s="89" t="s">
        <v>68</v>
      </c>
      <c r="L11972" s="89">
        <v>29</v>
      </c>
      <c r="M11972" s="89" t="s">
        <v>22817</v>
      </c>
      <c r="N11972" s="89">
        <v>5</v>
      </c>
      <c r="O11972" s="89" t="s">
        <v>22818</v>
      </c>
      <c r="P11972" s="94">
        <v>50.4</v>
      </c>
      <c r="Q11972" s="89">
        <v>0</v>
      </c>
      <c r="R11972" s="89">
        <v>2008</v>
      </c>
      <c r="S11972" s="89">
        <v>9999</v>
      </c>
      <c r="V11972" s="89" t="s">
        <v>283</v>
      </c>
      <c r="W11972" s="89" t="s">
        <v>1731</v>
      </c>
      <c r="AK11972" s="89">
        <v>0</v>
      </c>
      <c r="AL11972" s="89">
        <v>0</v>
      </c>
      <c r="AM11972" s="89">
        <v>0</v>
      </c>
      <c r="AN11972" s="89">
        <v>0</v>
      </c>
      <c r="AZ11972" s="89" t="s">
        <v>22819</v>
      </c>
      <c r="BA11972" s="89">
        <v>100</v>
      </c>
      <c r="BB11972" s="89" t="s">
        <v>928</v>
      </c>
      <c r="BC11972" s="89">
        <v>100</v>
      </c>
    </row>
    <row r="11973" spans="1:55" hidden="1" x14ac:dyDescent="0.25">
      <c r="A11973" s="93" t="str">
        <f>INDEX('NEEDS Crosswalk'!B:B,MATCH(NEEDS_Summer2023_Active!H11973,'NEEDS Crosswalk'!A:A,0))</f>
        <v>onshore wind</v>
      </c>
      <c r="B11973" s="89" t="s">
        <v>22820</v>
      </c>
      <c r="C11973" s="89" t="s">
        <v>22821</v>
      </c>
      <c r="D11973" s="89">
        <v>56537</v>
      </c>
      <c r="E11973" s="89" t="s">
        <v>278</v>
      </c>
      <c r="F11973" s="89" t="s">
        <v>279</v>
      </c>
      <c r="H11973" s="89" t="s">
        <v>211</v>
      </c>
      <c r="J11973" s="89" t="s">
        <v>5959</v>
      </c>
      <c r="K11973" s="89" t="s">
        <v>68</v>
      </c>
      <c r="L11973" s="89">
        <v>29</v>
      </c>
      <c r="M11973" s="89" t="s">
        <v>12802</v>
      </c>
      <c r="N11973" s="89">
        <v>147</v>
      </c>
      <c r="O11973" s="89" t="s">
        <v>12804</v>
      </c>
      <c r="P11973" s="94">
        <v>50.4</v>
      </c>
      <c r="Q11973" s="89">
        <v>0</v>
      </c>
      <c r="R11973" s="89">
        <v>2008</v>
      </c>
      <c r="S11973" s="89">
        <v>9999</v>
      </c>
      <c r="V11973" s="89" t="s">
        <v>283</v>
      </c>
      <c r="W11973" s="89" t="s">
        <v>1731</v>
      </c>
      <c r="AK11973" s="89">
        <v>0</v>
      </c>
      <c r="AL11973" s="89">
        <v>0</v>
      </c>
      <c r="AM11973" s="89">
        <v>0</v>
      </c>
      <c r="AN11973" s="89">
        <v>0</v>
      </c>
      <c r="AZ11973" s="89" t="s">
        <v>22822</v>
      </c>
      <c r="BA11973" s="89">
        <v>100</v>
      </c>
      <c r="BB11973" s="89" t="s">
        <v>928</v>
      </c>
      <c r="BC11973" s="89">
        <v>100</v>
      </c>
    </row>
    <row r="11974" spans="1:55" hidden="1" x14ac:dyDescent="0.25">
      <c r="A11974" s="93" t="str">
        <f>INDEX('NEEDS Crosswalk'!B:B,MATCH(NEEDS_Summer2023_Active!H11974,'NEEDS Crosswalk'!A:A,0))</f>
        <v>onshore wind</v>
      </c>
      <c r="B11974" s="89" t="s">
        <v>22823</v>
      </c>
      <c r="C11974" s="89" t="s">
        <v>22824</v>
      </c>
      <c r="D11974" s="89">
        <v>56538</v>
      </c>
      <c r="E11974" s="89" t="s">
        <v>278</v>
      </c>
      <c r="F11974" s="89" t="s">
        <v>279</v>
      </c>
      <c r="H11974" s="89" t="s">
        <v>211</v>
      </c>
      <c r="J11974" s="89" t="s">
        <v>5959</v>
      </c>
      <c r="K11974" s="89" t="s">
        <v>68</v>
      </c>
      <c r="L11974" s="89">
        <v>29</v>
      </c>
      <c r="M11974" s="89" t="s">
        <v>22817</v>
      </c>
      <c r="N11974" s="89">
        <v>5</v>
      </c>
      <c r="O11974" s="89" t="s">
        <v>22818</v>
      </c>
      <c r="P11974" s="94">
        <v>5</v>
      </c>
      <c r="Q11974" s="89">
        <v>0</v>
      </c>
      <c r="R11974" s="89">
        <v>2008</v>
      </c>
      <c r="S11974" s="89">
        <v>9999</v>
      </c>
      <c r="V11974" s="89" t="s">
        <v>283</v>
      </c>
      <c r="W11974" s="89" t="s">
        <v>1731</v>
      </c>
      <c r="AK11974" s="89">
        <v>0</v>
      </c>
      <c r="AL11974" s="89">
        <v>0</v>
      </c>
      <c r="AM11974" s="89">
        <v>0</v>
      </c>
      <c r="AN11974" s="89">
        <v>0</v>
      </c>
      <c r="AZ11974" s="89" t="s">
        <v>22825</v>
      </c>
      <c r="BA11974" s="89">
        <v>100</v>
      </c>
      <c r="BB11974" s="89" t="s">
        <v>928</v>
      </c>
      <c r="BC11974" s="89">
        <v>100</v>
      </c>
    </row>
    <row r="11975" spans="1:55" hidden="1" x14ac:dyDescent="0.25">
      <c r="A11975" s="93" t="str">
        <f>INDEX('NEEDS Crosswalk'!B:B,MATCH(NEEDS_Summer2023_Active!H11975,'NEEDS Crosswalk'!A:A,0))</f>
        <v>geothermal</v>
      </c>
      <c r="B11975" s="89" t="s">
        <v>22826</v>
      </c>
      <c r="C11975" s="89" t="s">
        <v>22827</v>
      </c>
      <c r="D11975" s="89">
        <v>56540</v>
      </c>
      <c r="E11975" s="89" t="s">
        <v>278</v>
      </c>
      <c r="F11975" s="89" t="s">
        <v>4786</v>
      </c>
      <c r="H11975" s="89" t="s">
        <v>209</v>
      </c>
      <c r="J11975" s="89" t="s">
        <v>6692</v>
      </c>
      <c r="K11975" s="89" t="s">
        <v>75</v>
      </c>
      <c r="L11975" s="89">
        <v>32</v>
      </c>
      <c r="M11975" s="89" t="s">
        <v>11560</v>
      </c>
      <c r="N11975" s="89">
        <v>31</v>
      </c>
      <c r="O11975" s="89" t="s">
        <v>11561</v>
      </c>
      <c r="P11975" s="94">
        <v>9</v>
      </c>
      <c r="Q11975" s="89">
        <v>9771</v>
      </c>
      <c r="R11975" s="89">
        <v>2007</v>
      </c>
      <c r="S11975" s="89">
        <v>9999</v>
      </c>
      <c r="V11975" s="89" t="s">
        <v>283</v>
      </c>
      <c r="W11975" s="89" t="s">
        <v>209</v>
      </c>
      <c r="AK11975" s="89">
        <v>0</v>
      </c>
      <c r="AL11975" s="89">
        <v>0</v>
      </c>
      <c r="AM11975" s="89">
        <v>0</v>
      </c>
      <c r="AN11975" s="89">
        <v>0</v>
      </c>
      <c r="AO11975" s="89">
        <v>0.45629999999999998</v>
      </c>
      <c r="AP11975" s="89">
        <v>0.45629999999999998</v>
      </c>
      <c r="AQ11975" s="89">
        <v>0.45629999999999998</v>
      </c>
      <c r="AZ11975" s="89" t="s">
        <v>22828</v>
      </c>
      <c r="BA11975" s="89">
        <v>100</v>
      </c>
      <c r="BB11975" s="89" t="s">
        <v>14017</v>
      </c>
      <c r="BC11975" s="89">
        <v>100</v>
      </c>
    </row>
    <row r="11976" spans="1:55" hidden="1" x14ac:dyDescent="0.25">
      <c r="A11976" s="93" t="str">
        <f>INDEX('NEEDS Crosswalk'!B:B,MATCH(NEEDS_Summer2023_Active!H11976,'NEEDS Crosswalk'!A:A,0))</f>
        <v>geothermal</v>
      </c>
      <c r="B11976" s="89" t="s">
        <v>22829</v>
      </c>
      <c r="C11976" s="89" t="s">
        <v>22830</v>
      </c>
      <c r="D11976" s="89">
        <v>56541</v>
      </c>
      <c r="E11976" s="89" t="s">
        <v>278</v>
      </c>
      <c r="F11976" s="89" t="s">
        <v>4786</v>
      </c>
      <c r="H11976" s="89" t="s">
        <v>209</v>
      </c>
      <c r="J11976" s="89" t="s">
        <v>6692</v>
      </c>
      <c r="K11976" s="89" t="s">
        <v>75</v>
      </c>
      <c r="L11976" s="89">
        <v>32</v>
      </c>
      <c r="M11976" s="89" t="s">
        <v>11560</v>
      </c>
      <c r="N11976" s="89">
        <v>31</v>
      </c>
      <c r="O11976" s="89" t="s">
        <v>11561</v>
      </c>
      <c r="P11976" s="94">
        <v>10</v>
      </c>
      <c r="Q11976" s="89">
        <v>9771</v>
      </c>
      <c r="R11976" s="89">
        <v>2008</v>
      </c>
      <c r="S11976" s="89">
        <v>9999</v>
      </c>
      <c r="V11976" s="89" t="s">
        <v>283</v>
      </c>
      <c r="W11976" s="89" t="s">
        <v>209</v>
      </c>
      <c r="AK11976" s="89">
        <v>0</v>
      </c>
      <c r="AL11976" s="89">
        <v>0</v>
      </c>
      <c r="AM11976" s="89">
        <v>0</v>
      </c>
      <c r="AN11976" s="89">
        <v>0</v>
      </c>
      <c r="AO11976" s="89">
        <v>0.45629999999999998</v>
      </c>
      <c r="AP11976" s="89">
        <v>0.45629999999999998</v>
      </c>
      <c r="AQ11976" s="89">
        <v>0.45629999999999998</v>
      </c>
      <c r="AZ11976" s="89" t="s">
        <v>22831</v>
      </c>
      <c r="BA11976" s="89">
        <v>100</v>
      </c>
      <c r="BB11976" s="89" t="s">
        <v>14017</v>
      </c>
      <c r="BC11976" s="89">
        <v>100</v>
      </c>
    </row>
    <row r="11977" spans="1:55" hidden="1" x14ac:dyDescent="0.25">
      <c r="A11977" s="93" t="str">
        <f>INDEX('NEEDS Crosswalk'!B:B,MATCH(NEEDS_Summer2023_Active!H11977,'NEEDS Crosswalk'!A:A,0))</f>
        <v>geothermal</v>
      </c>
      <c r="B11977" s="89" t="s">
        <v>22829</v>
      </c>
      <c r="C11977" s="89" t="s">
        <v>22832</v>
      </c>
      <c r="D11977" s="89">
        <v>56541</v>
      </c>
      <c r="E11977" s="89" t="s">
        <v>278</v>
      </c>
      <c r="F11977" s="89" t="s">
        <v>4340</v>
      </c>
      <c r="H11977" s="89" t="s">
        <v>209</v>
      </c>
      <c r="J11977" s="89" t="s">
        <v>6692</v>
      </c>
      <c r="K11977" s="89" t="s">
        <v>75</v>
      </c>
      <c r="L11977" s="89">
        <v>32</v>
      </c>
      <c r="M11977" s="89" t="s">
        <v>11560</v>
      </c>
      <c r="N11977" s="89">
        <v>31</v>
      </c>
      <c r="O11977" s="89" t="s">
        <v>11561</v>
      </c>
      <c r="P11977" s="94">
        <v>10</v>
      </c>
      <c r="Q11977" s="89">
        <v>9771</v>
      </c>
      <c r="R11977" s="89">
        <v>2008</v>
      </c>
      <c r="S11977" s="89">
        <v>9999</v>
      </c>
      <c r="V11977" s="89" t="s">
        <v>283</v>
      </c>
      <c r="W11977" s="89" t="s">
        <v>209</v>
      </c>
      <c r="AK11977" s="89">
        <v>0</v>
      </c>
      <c r="AL11977" s="89">
        <v>0</v>
      </c>
      <c r="AM11977" s="89">
        <v>0</v>
      </c>
      <c r="AN11977" s="89">
        <v>0</v>
      </c>
      <c r="AO11977" s="89">
        <v>0.45629999999999998</v>
      </c>
      <c r="AP11977" s="89">
        <v>0.45629999999999998</v>
      </c>
      <c r="AQ11977" s="89">
        <v>0.45629999999999998</v>
      </c>
      <c r="AZ11977" s="89" t="s">
        <v>22831</v>
      </c>
      <c r="BA11977" s="89">
        <v>100</v>
      </c>
      <c r="BB11977" s="89" t="s">
        <v>14017</v>
      </c>
      <c r="BC11977" s="89">
        <v>100</v>
      </c>
    </row>
    <row r="11978" spans="1:55" hidden="1" x14ac:dyDescent="0.25">
      <c r="A11978" s="93" t="str">
        <f>INDEX('NEEDS Crosswalk'!B:B,MATCH(NEEDS_Summer2023_Active!H11978,'NEEDS Crosswalk'!A:A,0))</f>
        <v>onshore wind</v>
      </c>
      <c r="B11978" s="89" t="s">
        <v>22833</v>
      </c>
      <c r="C11978" s="89" t="s">
        <v>22834</v>
      </c>
      <c r="D11978" s="89">
        <v>56543</v>
      </c>
      <c r="E11978" s="89" t="s">
        <v>278</v>
      </c>
      <c r="F11978" s="89" t="s">
        <v>279</v>
      </c>
      <c r="H11978" s="89" t="s">
        <v>211</v>
      </c>
      <c r="J11978" s="89" t="s">
        <v>438</v>
      </c>
      <c r="K11978" s="89" t="s">
        <v>62</v>
      </c>
      <c r="L11978" s="89">
        <v>27</v>
      </c>
      <c r="M11978" s="89" t="s">
        <v>10908</v>
      </c>
      <c r="N11978" s="89">
        <v>101</v>
      </c>
      <c r="O11978" s="89" t="s">
        <v>21200</v>
      </c>
      <c r="P11978" s="94">
        <v>10.4</v>
      </c>
      <c r="Q11978" s="89">
        <v>0</v>
      </c>
      <c r="R11978" s="89">
        <v>2006</v>
      </c>
      <c r="S11978" s="89">
        <v>9999</v>
      </c>
      <c r="V11978" s="89" t="s">
        <v>283</v>
      </c>
      <c r="W11978" s="89" t="s">
        <v>1731</v>
      </c>
      <c r="AK11978" s="89">
        <v>0</v>
      </c>
      <c r="AL11978" s="89">
        <v>0</v>
      </c>
      <c r="AM11978" s="89">
        <v>0</v>
      </c>
      <c r="AN11978" s="89">
        <v>0</v>
      </c>
      <c r="AZ11978" s="89" t="s">
        <v>22835</v>
      </c>
      <c r="BA11978" s="89">
        <v>12.5</v>
      </c>
      <c r="BB11978" s="89" t="s">
        <v>1194</v>
      </c>
      <c r="BC11978" s="89">
        <v>100</v>
      </c>
    </row>
    <row r="11979" spans="1:55" hidden="1" x14ac:dyDescent="0.25">
      <c r="A11979" s="93" t="str">
        <f>INDEX('NEEDS Crosswalk'!B:B,MATCH(NEEDS_Summer2023_Active!H11979,'NEEDS Crosswalk'!A:A,0))</f>
        <v>onshore wind</v>
      </c>
      <c r="B11979" s="89" t="s">
        <v>22836</v>
      </c>
      <c r="C11979" s="89" t="s">
        <v>22837</v>
      </c>
      <c r="D11979" s="89">
        <v>56544</v>
      </c>
      <c r="E11979" s="89" t="s">
        <v>278</v>
      </c>
      <c r="F11979" s="89" t="s">
        <v>279</v>
      </c>
      <c r="H11979" s="89" t="s">
        <v>211</v>
      </c>
      <c r="J11979" s="89" t="s">
        <v>3284</v>
      </c>
      <c r="K11979" s="89" t="s">
        <v>62</v>
      </c>
      <c r="L11979" s="89">
        <v>27</v>
      </c>
      <c r="M11979" s="89" t="s">
        <v>1405</v>
      </c>
      <c r="N11979" s="89">
        <v>33</v>
      </c>
      <c r="O11979" s="89" t="s">
        <v>5719</v>
      </c>
      <c r="P11979" s="94">
        <v>15.6</v>
      </c>
      <c r="Q11979" s="89">
        <v>0</v>
      </c>
      <c r="R11979" s="89">
        <v>2006</v>
      </c>
      <c r="S11979" s="89">
        <v>9999</v>
      </c>
      <c r="V11979" s="89" t="s">
        <v>283</v>
      </c>
      <c r="W11979" s="89" t="s">
        <v>1731</v>
      </c>
      <c r="AK11979" s="89">
        <v>0</v>
      </c>
      <c r="AL11979" s="89">
        <v>0</v>
      </c>
      <c r="AM11979" s="89">
        <v>0</v>
      </c>
      <c r="AN11979" s="89">
        <v>0</v>
      </c>
      <c r="AZ11979" s="89" t="s">
        <v>22838</v>
      </c>
      <c r="BA11979" s="89">
        <v>8.3333333333333304</v>
      </c>
      <c r="BB11979" s="89" t="s">
        <v>1194</v>
      </c>
      <c r="BC11979" s="89">
        <v>16.6666666666667</v>
      </c>
    </row>
    <row r="11980" spans="1:55" hidden="1" x14ac:dyDescent="0.25">
      <c r="A11980" s="93" t="str">
        <f>INDEX('NEEDS Crosswalk'!B:B,MATCH(NEEDS_Summer2023_Active!H11980,'NEEDS Crosswalk'!A:A,0))</f>
        <v>natural gas peaker</v>
      </c>
      <c r="B11980" s="89" t="s">
        <v>22839</v>
      </c>
      <c r="C11980" s="89" t="s">
        <v>22840</v>
      </c>
      <c r="D11980" s="89">
        <v>56545</v>
      </c>
      <c r="E11980" s="89" t="s">
        <v>278</v>
      </c>
      <c r="F11980" s="89" t="s">
        <v>22841</v>
      </c>
      <c r="H11980" s="89" t="s">
        <v>204</v>
      </c>
      <c r="I11980" s="89" t="s">
        <v>437</v>
      </c>
      <c r="J11980" s="89" t="s">
        <v>683</v>
      </c>
      <c r="K11980" s="89" t="s">
        <v>101</v>
      </c>
      <c r="L11980" s="89">
        <v>45</v>
      </c>
      <c r="M11980" s="89" t="s">
        <v>8636</v>
      </c>
      <c r="N11980" s="89">
        <v>73</v>
      </c>
      <c r="O11980" s="89" t="s">
        <v>8638</v>
      </c>
      <c r="P11980" s="94">
        <v>1.8</v>
      </c>
      <c r="Q11980" s="89">
        <v>10745</v>
      </c>
      <c r="R11980" s="89">
        <v>2004</v>
      </c>
      <c r="S11980" s="89">
        <v>9999</v>
      </c>
      <c r="V11980" s="89" t="s">
        <v>283</v>
      </c>
      <c r="W11980" s="89" t="s">
        <v>431</v>
      </c>
      <c r="AK11980" s="89">
        <v>1.6497599999999999</v>
      </c>
      <c r="AL11980" s="89">
        <v>1.6497599999999999</v>
      </c>
      <c r="AM11980" s="89">
        <v>1.6497599999999999</v>
      </c>
      <c r="AN11980" s="89">
        <v>1.6497599999999999</v>
      </c>
      <c r="AZ11980" s="89" t="s">
        <v>22842</v>
      </c>
      <c r="BA11980" s="89">
        <v>100</v>
      </c>
      <c r="BB11980" s="89" t="s">
        <v>22842</v>
      </c>
      <c r="BC11980" s="89">
        <v>100</v>
      </c>
    </row>
    <row r="11981" spans="1:55" hidden="1" x14ac:dyDescent="0.25">
      <c r="A11981" s="93" t="str">
        <f>INDEX('NEEDS Crosswalk'!B:B,MATCH(NEEDS_Summer2023_Active!H11981,'NEEDS Crosswalk'!A:A,0))</f>
        <v>natural gas peaker</v>
      </c>
      <c r="B11981" s="89" t="s">
        <v>22839</v>
      </c>
      <c r="C11981" s="89" t="s">
        <v>22843</v>
      </c>
      <c r="D11981" s="89">
        <v>56545</v>
      </c>
      <c r="E11981" s="89" t="s">
        <v>278</v>
      </c>
      <c r="F11981" s="89" t="s">
        <v>22844</v>
      </c>
      <c r="H11981" s="89" t="s">
        <v>204</v>
      </c>
      <c r="I11981" s="89" t="s">
        <v>437</v>
      </c>
      <c r="J11981" s="89" t="s">
        <v>683</v>
      </c>
      <c r="K11981" s="89" t="s">
        <v>101</v>
      </c>
      <c r="L11981" s="89">
        <v>45</v>
      </c>
      <c r="M11981" s="89" t="s">
        <v>8636</v>
      </c>
      <c r="N11981" s="89">
        <v>73</v>
      </c>
      <c r="O11981" s="89" t="s">
        <v>8638</v>
      </c>
      <c r="P11981" s="94">
        <v>1.8</v>
      </c>
      <c r="Q11981" s="89">
        <v>10745</v>
      </c>
      <c r="R11981" s="89">
        <v>2004</v>
      </c>
      <c r="S11981" s="89">
        <v>9999</v>
      </c>
      <c r="V11981" s="89" t="s">
        <v>283</v>
      </c>
      <c r="W11981" s="89" t="s">
        <v>431</v>
      </c>
      <c r="AK11981" s="89">
        <v>1.6497599999999999</v>
      </c>
      <c r="AL11981" s="89">
        <v>1.6497599999999999</v>
      </c>
      <c r="AM11981" s="89">
        <v>1.6497599999999999</v>
      </c>
      <c r="AN11981" s="89">
        <v>1.6497599999999999</v>
      </c>
      <c r="AZ11981" s="89" t="s">
        <v>22842</v>
      </c>
      <c r="BA11981" s="89">
        <v>100</v>
      </c>
      <c r="BB11981" s="89" t="s">
        <v>22842</v>
      </c>
      <c r="BC11981" s="89">
        <v>100</v>
      </c>
    </row>
    <row r="11982" spans="1:55" hidden="1" x14ac:dyDescent="0.25">
      <c r="A11982" s="93" t="str">
        <f>INDEX('NEEDS Crosswalk'!B:B,MATCH(NEEDS_Summer2023_Active!H11982,'NEEDS Crosswalk'!A:A,0))</f>
        <v>natural gas peaker</v>
      </c>
      <c r="B11982" s="89" t="s">
        <v>22839</v>
      </c>
      <c r="C11982" s="89" t="s">
        <v>22845</v>
      </c>
      <c r="D11982" s="89">
        <v>56545</v>
      </c>
      <c r="E11982" s="89" t="s">
        <v>278</v>
      </c>
      <c r="F11982" s="89" t="s">
        <v>22846</v>
      </c>
      <c r="H11982" s="89" t="s">
        <v>204</v>
      </c>
      <c r="I11982" s="89" t="s">
        <v>437</v>
      </c>
      <c r="J11982" s="89" t="s">
        <v>683</v>
      </c>
      <c r="K11982" s="89" t="s">
        <v>101</v>
      </c>
      <c r="L11982" s="89">
        <v>45</v>
      </c>
      <c r="M11982" s="89" t="s">
        <v>8636</v>
      </c>
      <c r="N11982" s="89">
        <v>73</v>
      </c>
      <c r="O11982" s="89" t="s">
        <v>8638</v>
      </c>
      <c r="P11982" s="94">
        <v>1.8</v>
      </c>
      <c r="Q11982" s="89">
        <v>10745</v>
      </c>
      <c r="R11982" s="89">
        <v>2004</v>
      </c>
      <c r="S11982" s="89">
        <v>9999</v>
      </c>
      <c r="V11982" s="89" t="s">
        <v>283</v>
      </c>
      <c r="W11982" s="89" t="s">
        <v>431</v>
      </c>
      <c r="AK11982" s="89">
        <v>1.6497599999999999</v>
      </c>
      <c r="AL11982" s="89">
        <v>1.6497599999999999</v>
      </c>
      <c r="AM11982" s="89">
        <v>1.6497599999999999</v>
      </c>
      <c r="AN11982" s="89">
        <v>1.6497599999999999</v>
      </c>
      <c r="AZ11982" s="89" t="s">
        <v>22842</v>
      </c>
      <c r="BA11982" s="89">
        <v>100</v>
      </c>
      <c r="BB11982" s="89" t="s">
        <v>22842</v>
      </c>
      <c r="BC11982" s="89">
        <v>100</v>
      </c>
    </row>
    <row r="11983" spans="1:55" hidden="1" x14ac:dyDescent="0.25">
      <c r="A11983" s="93" t="str">
        <f>INDEX('NEEDS Crosswalk'!B:B,MATCH(NEEDS_Summer2023_Active!H11983,'NEEDS Crosswalk'!A:A,0))</f>
        <v>natural gas peaker</v>
      </c>
      <c r="B11983" s="89" t="s">
        <v>22839</v>
      </c>
      <c r="C11983" s="89" t="s">
        <v>22847</v>
      </c>
      <c r="D11983" s="89">
        <v>56545</v>
      </c>
      <c r="E11983" s="89" t="s">
        <v>278</v>
      </c>
      <c r="F11983" s="89" t="s">
        <v>22848</v>
      </c>
      <c r="H11983" s="89" t="s">
        <v>204</v>
      </c>
      <c r="I11983" s="89" t="s">
        <v>437</v>
      </c>
      <c r="J11983" s="89" t="s">
        <v>683</v>
      </c>
      <c r="K11983" s="89" t="s">
        <v>101</v>
      </c>
      <c r="L11983" s="89">
        <v>45</v>
      </c>
      <c r="M11983" s="89" t="s">
        <v>8636</v>
      </c>
      <c r="N11983" s="89">
        <v>73</v>
      </c>
      <c r="O11983" s="89" t="s">
        <v>8638</v>
      </c>
      <c r="P11983" s="94">
        <v>1.8</v>
      </c>
      <c r="Q11983" s="89">
        <v>10745</v>
      </c>
      <c r="R11983" s="89">
        <v>2004</v>
      </c>
      <c r="S11983" s="89">
        <v>9999</v>
      </c>
      <c r="V11983" s="89" t="s">
        <v>283</v>
      </c>
      <c r="W11983" s="89" t="s">
        <v>431</v>
      </c>
      <c r="AK11983" s="89">
        <v>1.6497599999999999</v>
      </c>
      <c r="AL11983" s="89">
        <v>1.6497599999999999</v>
      </c>
      <c r="AM11983" s="89">
        <v>1.6497599999999999</v>
      </c>
      <c r="AN11983" s="89">
        <v>1.6497599999999999</v>
      </c>
      <c r="AZ11983" s="89" t="s">
        <v>22842</v>
      </c>
      <c r="BA11983" s="89">
        <v>100</v>
      </c>
      <c r="BB11983" s="89" t="s">
        <v>22842</v>
      </c>
      <c r="BC11983" s="89">
        <v>100</v>
      </c>
    </row>
    <row r="11984" spans="1:55" hidden="1" x14ac:dyDescent="0.25">
      <c r="A11984" s="93" t="str">
        <f>INDEX('NEEDS Crosswalk'!B:B,MATCH(NEEDS_Summer2023_Active!H11984,'NEEDS Crosswalk'!A:A,0))</f>
        <v>natural gas peaker</v>
      </c>
      <c r="B11984" s="89" t="s">
        <v>22839</v>
      </c>
      <c r="C11984" s="89" t="s">
        <v>22849</v>
      </c>
      <c r="D11984" s="89">
        <v>56545</v>
      </c>
      <c r="E11984" s="89" t="s">
        <v>278</v>
      </c>
      <c r="F11984" s="89" t="s">
        <v>22850</v>
      </c>
      <c r="H11984" s="89" t="s">
        <v>204</v>
      </c>
      <c r="I11984" s="89" t="s">
        <v>437</v>
      </c>
      <c r="J11984" s="89" t="s">
        <v>683</v>
      </c>
      <c r="K11984" s="89" t="s">
        <v>101</v>
      </c>
      <c r="L11984" s="89">
        <v>45</v>
      </c>
      <c r="M11984" s="89" t="s">
        <v>8636</v>
      </c>
      <c r="N11984" s="89">
        <v>73</v>
      </c>
      <c r="O11984" s="89" t="s">
        <v>8638</v>
      </c>
      <c r="P11984" s="94">
        <v>1.8</v>
      </c>
      <c r="Q11984" s="89">
        <v>10745</v>
      </c>
      <c r="R11984" s="89">
        <v>2004</v>
      </c>
      <c r="S11984" s="89">
        <v>9999</v>
      </c>
      <c r="V11984" s="89" t="s">
        <v>283</v>
      </c>
      <c r="W11984" s="89" t="s">
        <v>431</v>
      </c>
      <c r="AK11984" s="89">
        <v>1.6497599999999999</v>
      </c>
      <c r="AL11984" s="89">
        <v>1.6497599999999999</v>
      </c>
      <c r="AM11984" s="89">
        <v>1.6497599999999999</v>
      </c>
      <c r="AN11984" s="89">
        <v>1.6497599999999999</v>
      </c>
      <c r="AZ11984" s="89" t="s">
        <v>22842</v>
      </c>
      <c r="BA11984" s="89">
        <v>100</v>
      </c>
      <c r="BB11984" s="89" t="s">
        <v>22842</v>
      </c>
      <c r="BC11984" s="89">
        <v>100</v>
      </c>
    </row>
    <row r="11985" spans="1:55" hidden="1" x14ac:dyDescent="0.25">
      <c r="A11985" s="93" t="str">
        <f>INDEX('NEEDS Crosswalk'!B:B,MATCH(NEEDS_Summer2023_Active!H11985,'NEEDS Crosswalk'!A:A,0))</f>
        <v>natural gas peaker</v>
      </c>
      <c r="B11985" s="89" t="s">
        <v>22851</v>
      </c>
      <c r="C11985" s="89" t="s">
        <v>22852</v>
      </c>
      <c r="D11985" s="89">
        <v>56546</v>
      </c>
      <c r="E11985" s="89" t="s">
        <v>278</v>
      </c>
      <c r="F11985" s="89" t="s">
        <v>279</v>
      </c>
      <c r="H11985" s="89" t="s">
        <v>204</v>
      </c>
      <c r="I11985" s="89" t="s">
        <v>437</v>
      </c>
      <c r="J11985" s="89" t="s">
        <v>683</v>
      </c>
      <c r="K11985" s="89" t="s">
        <v>87</v>
      </c>
      <c r="L11985" s="89">
        <v>37</v>
      </c>
      <c r="M11985" s="89" t="s">
        <v>9673</v>
      </c>
      <c r="N11985" s="89">
        <v>119</v>
      </c>
      <c r="O11985" s="89" t="s">
        <v>10608</v>
      </c>
      <c r="P11985" s="94">
        <v>2</v>
      </c>
      <c r="Q11985" s="89">
        <v>12283</v>
      </c>
      <c r="R11985" s="89">
        <v>2007</v>
      </c>
      <c r="S11985" s="89">
        <v>9999</v>
      </c>
      <c r="V11985" s="89" t="s">
        <v>283</v>
      </c>
      <c r="W11985" s="89" t="s">
        <v>431</v>
      </c>
      <c r="AK11985" s="89">
        <v>1.6497599999999999</v>
      </c>
      <c r="AL11985" s="89">
        <v>1.6497599999999999</v>
      </c>
      <c r="AM11985" s="89">
        <v>1.6497599999999999</v>
      </c>
      <c r="AN11985" s="89">
        <v>1.6497599999999999</v>
      </c>
      <c r="AZ11985" s="89" t="s">
        <v>10605</v>
      </c>
      <c r="BA11985" s="89">
        <v>100</v>
      </c>
      <c r="BB11985" s="89" t="s">
        <v>10605</v>
      </c>
      <c r="BC11985" s="89">
        <v>100</v>
      </c>
    </row>
    <row r="11986" spans="1:55" hidden="1" x14ac:dyDescent="0.25">
      <c r="A11986" s="93" t="str">
        <f>INDEX('NEEDS Crosswalk'!B:B,MATCH(NEEDS_Summer2023_Active!H11986,'NEEDS Crosswalk'!A:A,0))</f>
        <v>natural gas peaker</v>
      </c>
      <c r="B11986" s="89" t="s">
        <v>22853</v>
      </c>
      <c r="C11986" s="89" t="s">
        <v>22854</v>
      </c>
      <c r="D11986" s="89">
        <v>56547</v>
      </c>
      <c r="E11986" s="89" t="s">
        <v>278</v>
      </c>
      <c r="F11986" s="89" t="s">
        <v>279</v>
      </c>
      <c r="H11986" s="89" t="s">
        <v>204</v>
      </c>
      <c r="I11986" s="89" t="s">
        <v>437</v>
      </c>
      <c r="J11986" s="89" t="s">
        <v>683</v>
      </c>
      <c r="K11986" s="89" t="s">
        <v>87</v>
      </c>
      <c r="L11986" s="89">
        <v>37</v>
      </c>
      <c r="M11986" s="89" t="s">
        <v>7712</v>
      </c>
      <c r="N11986" s="89">
        <v>161</v>
      </c>
      <c r="O11986" s="89" t="s">
        <v>7713</v>
      </c>
      <c r="P11986" s="94">
        <v>1</v>
      </c>
      <c r="Q11986" s="89">
        <v>12283</v>
      </c>
      <c r="R11986" s="89">
        <v>2007</v>
      </c>
      <c r="S11986" s="89">
        <v>9999</v>
      </c>
      <c r="V11986" s="89" t="s">
        <v>283</v>
      </c>
      <c r="W11986" s="89" t="s">
        <v>431</v>
      </c>
      <c r="AK11986" s="89">
        <v>1.6497599999999999</v>
      </c>
      <c r="AL11986" s="89">
        <v>1.6497599999999999</v>
      </c>
      <c r="AM11986" s="89">
        <v>1.6497599999999999</v>
      </c>
      <c r="AN11986" s="89">
        <v>1.6497599999999999</v>
      </c>
      <c r="AZ11986" s="89" t="s">
        <v>10605</v>
      </c>
      <c r="BA11986" s="89">
        <v>100</v>
      </c>
      <c r="BB11986" s="89" t="s">
        <v>10605</v>
      </c>
      <c r="BC11986" s="89">
        <v>100</v>
      </c>
    </row>
    <row r="11987" spans="1:55" hidden="1" x14ac:dyDescent="0.25">
      <c r="A11987" s="93" t="str">
        <f>INDEX('NEEDS Crosswalk'!B:B,MATCH(NEEDS_Summer2023_Active!H11987,'NEEDS Crosswalk'!A:A,0))</f>
        <v>natural gas peaker</v>
      </c>
      <c r="B11987" s="89" t="s">
        <v>22855</v>
      </c>
      <c r="C11987" s="89" t="s">
        <v>22856</v>
      </c>
      <c r="D11987" s="89">
        <v>56548</v>
      </c>
      <c r="E11987" s="89" t="s">
        <v>278</v>
      </c>
      <c r="F11987" s="89" t="s">
        <v>279</v>
      </c>
      <c r="H11987" s="89" t="s">
        <v>204</v>
      </c>
      <c r="I11987" s="89" t="s">
        <v>437</v>
      </c>
      <c r="J11987" s="89" t="s">
        <v>683</v>
      </c>
      <c r="K11987" s="89" t="s">
        <v>87</v>
      </c>
      <c r="L11987" s="89">
        <v>37</v>
      </c>
      <c r="M11987" s="89" t="s">
        <v>2209</v>
      </c>
      <c r="N11987" s="89">
        <v>23</v>
      </c>
      <c r="O11987" s="89" t="s">
        <v>7603</v>
      </c>
      <c r="P11987" s="94">
        <v>2</v>
      </c>
      <c r="Q11987" s="89">
        <v>25000</v>
      </c>
      <c r="R11987" s="89">
        <v>2007</v>
      </c>
      <c r="S11987" s="89">
        <v>9999</v>
      </c>
      <c r="V11987" s="89" t="s">
        <v>283</v>
      </c>
      <c r="W11987" s="89" t="s">
        <v>431</v>
      </c>
      <c r="AK11987" s="89">
        <v>1.6497599999999999</v>
      </c>
      <c r="AL11987" s="89">
        <v>1.6497599999999999</v>
      </c>
      <c r="AM11987" s="89">
        <v>1.6497599999999999</v>
      </c>
      <c r="AN11987" s="89">
        <v>1.6497599999999999</v>
      </c>
      <c r="AZ11987" s="89" t="s">
        <v>10605</v>
      </c>
      <c r="BA11987" s="89">
        <v>100</v>
      </c>
      <c r="BB11987" s="89" t="s">
        <v>10605</v>
      </c>
      <c r="BC11987" s="89">
        <v>100</v>
      </c>
    </row>
    <row r="11988" spans="1:55" hidden="1" x14ac:dyDescent="0.25">
      <c r="A11988" s="93" t="str">
        <f>INDEX('NEEDS Crosswalk'!B:B,MATCH(NEEDS_Summer2023_Active!H11988,'NEEDS Crosswalk'!A:A,0))</f>
        <v>natural gas peaker</v>
      </c>
      <c r="B11988" s="89" t="s">
        <v>22857</v>
      </c>
      <c r="C11988" s="89" t="s">
        <v>22858</v>
      </c>
      <c r="D11988" s="89">
        <v>56549</v>
      </c>
      <c r="E11988" s="89" t="s">
        <v>278</v>
      </c>
      <c r="F11988" s="89" t="s">
        <v>279</v>
      </c>
      <c r="H11988" s="89" t="s">
        <v>204</v>
      </c>
      <c r="I11988" s="89" t="s">
        <v>437</v>
      </c>
      <c r="J11988" s="89" t="s">
        <v>683</v>
      </c>
      <c r="K11988" s="89" t="s">
        <v>87</v>
      </c>
      <c r="L11988" s="89">
        <v>37</v>
      </c>
      <c r="M11988" s="89" t="s">
        <v>7659</v>
      </c>
      <c r="N11988" s="89">
        <v>27</v>
      </c>
      <c r="O11988" s="89" t="s">
        <v>7660</v>
      </c>
      <c r="P11988" s="94">
        <v>2</v>
      </c>
      <c r="Q11988" s="89">
        <v>22434</v>
      </c>
      <c r="R11988" s="89">
        <v>2007</v>
      </c>
      <c r="S11988" s="89">
        <v>9999</v>
      </c>
      <c r="V11988" s="89" t="s">
        <v>283</v>
      </c>
      <c r="W11988" s="89" t="s">
        <v>431</v>
      </c>
      <c r="AK11988" s="89">
        <v>1.6497599999999999</v>
      </c>
      <c r="AL11988" s="89">
        <v>1.6497599999999999</v>
      </c>
      <c r="AM11988" s="89">
        <v>1.6497599999999999</v>
      </c>
      <c r="AN11988" s="89">
        <v>1.6497599999999999</v>
      </c>
      <c r="AZ11988" s="89" t="s">
        <v>10605</v>
      </c>
      <c r="BA11988" s="89">
        <v>100</v>
      </c>
      <c r="BB11988" s="89" t="s">
        <v>10605</v>
      </c>
      <c r="BC11988" s="89">
        <v>100</v>
      </c>
    </row>
    <row r="11989" spans="1:55" hidden="1" x14ac:dyDescent="0.25">
      <c r="A11989" s="93" t="str">
        <f>INDEX('NEEDS Crosswalk'!B:B,MATCH(NEEDS_Summer2023_Active!H11989,'NEEDS Crosswalk'!A:A,0))</f>
        <v>natural gas peaker</v>
      </c>
      <c r="B11989" s="89" t="s">
        <v>22859</v>
      </c>
      <c r="C11989" s="89" t="s">
        <v>22860</v>
      </c>
      <c r="D11989" s="89">
        <v>56550</v>
      </c>
      <c r="E11989" s="89" t="s">
        <v>278</v>
      </c>
      <c r="F11989" s="89" t="s">
        <v>279</v>
      </c>
      <c r="H11989" s="89" t="s">
        <v>204</v>
      </c>
      <c r="I11989" s="89" t="s">
        <v>437</v>
      </c>
      <c r="J11989" s="89" t="s">
        <v>683</v>
      </c>
      <c r="K11989" s="89" t="s">
        <v>87</v>
      </c>
      <c r="L11989" s="89">
        <v>37</v>
      </c>
      <c r="M11989" s="89" t="s">
        <v>9673</v>
      </c>
      <c r="N11989" s="89">
        <v>119</v>
      </c>
      <c r="O11989" s="89" t="s">
        <v>10608</v>
      </c>
      <c r="P11989" s="94">
        <v>2</v>
      </c>
      <c r="Q11989" s="89">
        <v>12283</v>
      </c>
      <c r="R11989" s="89">
        <v>2007</v>
      </c>
      <c r="S11989" s="89">
        <v>9999</v>
      </c>
      <c r="V11989" s="89" t="s">
        <v>283</v>
      </c>
      <c r="W11989" s="89" t="s">
        <v>431</v>
      </c>
      <c r="AK11989" s="89">
        <v>1.6497599999999999</v>
      </c>
      <c r="AL11989" s="89">
        <v>1.6497599999999999</v>
      </c>
      <c r="AM11989" s="89">
        <v>1.6497599999999999</v>
      </c>
      <c r="AN11989" s="89">
        <v>1.6497599999999999</v>
      </c>
      <c r="AZ11989" s="89" t="s">
        <v>10605</v>
      </c>
      <c r="BA11989" s="89">
        <v>100</v>
      </c>
      <c r="BB11989" s="89" t="s">
        <v>10605</v>
      </c>
      <c r="BC11989" s="89">
        <v>100</v>
      </c>
    </row>
    <row r="11990" spans="1:55" hidden="1" x14ac:dyDescent="0.25">
      <c r="A11990" s="93" t="str">
        <f>INDEX('NEEDS Crosswalk'!B:B,MATCH(NEEDS_Summer2023_Active!H11990,'NEEDS Crosswalk'!A:A,0))</f>
        <v>natural gas peaker</v>
      </c>
      <c r="B11990" s="89" t="s">
        <v>22861</v>
      </c>
      <c r="C11990" s="89" t="s">
        <v>22862</v>
      </c>
      <c r="D11990" s="89">
        <v>56551</v>
      </c>
      <c r="E11990" s="89" t="s">
        <v>278</v>
      </c>
      <c r="F11990" s="89" t="s">
        <v>279</v>
      </c>
      <c r="H11990" s="89" t="s">
        <v>204</v>
      </c>
      <c r="I11990" s="89" t="s">
        <v>437</v>
      </c>
      <c r="J11990" s="89" t="s">
        <v>683</v>
      </c>
      <c r="K11990" s="89" t="s">
        <v>87</v>
      </c>
      <c r="L11990" s="89">
        <v>37</v>
      </c>
      <c r="M11990" s="89" t="s">
        <v>7610</v>
      </c>
      <c r="N11990" s="89">
        <v>159</v>
      </c>
      <c r="O11990" s="89" t="s">
        <v>7611</v>
      </c>
      <c r="P11990" s="94">
        <v>2</v>
      </c>
      <c r="Q11990" s="89">
        <v>12283</v>
      </c>
      <c r="R11990" s="89">
        <v>2007</v>
      </c>
      <c r="S11990" s="89">
        <v>9999</v>
      </c>
      <c r="V11990" s="89" t="s">
        <v>283</v>
      </c>
      <c r="W11990" s="89" t="s">
        <v>431</v>
      </c>
      <c r="AK11990" s="89">
        <v>1.6497599999999999</v>
      </c>
      <c r="AL11990" s="89">
        <v>1.6497599999999999</v>
      </c>
      <c r="AM11990" s="89">
        <v>1.6497599999999999</v>
      </c>
      <c r="AN11990" s="89">
        <v>1.6497599999999999</v>
      </c>
      <c r="AZ11990" s="89" t="s">
        <v>10605</v>
      </c>
      <c r="BA11990" s="89">
        <v>100</v>
      </c>
      <c r="BB11990" s="89" t="s">
        <v>10605</v>
      </c>
      <c r="BC11990" s="89">
        <v>100</v>
      </c>
    </row>
    <row r="11991" spans="1:55" hidden="1" x14ac:dyDescent="0.25">
      <c r="A11991" s="93" t="str">
        <f>INDEX('NEEDS Crosswalk'!B:B,MATCH(NEEDS_Summer2023_Active!H11991,'NEEDS Crosswalk'!A:A,0))</f>
        <v>natural gas peaker</v>
      </c>
      <c r="B11991" s="89" t="s">
        <v>22863</v>
      </c>
      <c r="C11991" s="89" t="s">
        <v>22864</v>
      </c>
      <c r="D11991" s="89">
        <v>56552</v>
      </c>
      <c r="E11991" s="89" t="s">
        <v>278</v>
      </c>
      <c r="F11991" s="89" t="s">
        <v>279</v>
      </c>
      <c r="H11991" s="89" t="s">
        <v>204</v>
      </c>
      <c r="I11991" s="89" t="s">
        <v>437</v>
      </c>
      <c r="J11991" s="89" t="s">
        <v>683</v>
      </c>
      <c r="K11991" s="89" t="s">
        <v>87</v>
      </c>
      <c r="L11991" s="89">
        <v>37</v>
      </c>
      <c r="M11991" s="89" t="s">
        <v>7636</v>
      </c>
      <c r="N11991" s="89">
        <v>97</v>
      </c>
      <c r="O11991" s="89" t="s">
        <v>7637</v>
      </c>
      <c r="P11991" s="94">
        <v>2</v>
      </c>
      <c r="Q11991" s="89">
        <v>12283</v>
      </c>
      <c r="R11991" s="89">
        <v>2007</v>
      </c>
      <c r="S11991" s="89">
        <v>9999</v>
      </c>
      <c r="V11991" s="89" t="s">
        <v>283</v>
      </c>
      <c r="W11991" s="89" t="s">
        <v>431</v>
      </c>
      <c r="AK11991" s="89">
        <v>1.6497599999999999</v>
      </c>
      <c r="AL11991" s="89">
        <v>1.6497599999999999</v>
      </c>
      <c r="AM11991" s="89">
        <v>1.6497599999999999</v>
      </c>
      <c r="AN11991" s="89">
        <v>1.6497599999999999</v>
      </c>
      <c r="AZ11991" s="89" t="s">
        <v>10605</v>
      </c>
      <c r="BA11991" s="89">
        <v>100</v>
      </c>
      <c r="BB11991" s="89" t="s">
        <v>10605</v>
      </c>
      <c r="BC11991" s="89">
        <v>100</v>
      </c>
    </row>
    <row r="11992" spans="1:55" hidden="1" x14ac:dyDescent="0.25">
      <c r="A11992" s="93" t="str">
        <f>INDEX('NEEDS Crosswalk'!B:B,MATCH(NEEDS_Summer2023_Active!H11992,'NEEDS Crosswalk'!A:A,0))</f>
        <v>natural gas peaker</v>
      </c>
      <c r="B11992" s="89" t="s">
        <v>22865</v>
      </c>
      <c r="C11992" s="89" t="s">
        <v>22866</v>
      </c>
      <c r="D11992" s="89">
        <v>56553</v>
      </c>
      <c r="E11992" s="89" t="s">
        <v>278</v>
      </c>
      <c r="F11992" s="89" t="s">
        <v>22867</v>
      </c>
      <c r="H11992" s="89" t="s">
        <v>204</v>
      </c>
      <c r="I11992" s="89" t="s">
        <v>437</v>
      </c>
      <c r="J11992" s="89" t="s">
        <v>683</v>
      </c>
      <c r="K11992" s="89" t="s">
        <v>87</v>
      </c>
      <c r="L11992" s="89">
        <v>37</v>
      </c>
      <c r="M11992" s="89" t="s">
        <v>2209</v>
      </c>
      <c r="N11992" s="89">
        <v>23</v>
      </c>
      <c r="O11992" s="89" t="s">
        <v>7603</v>
      </c>
      <c r="P11992" s="94">
        <v>1.1000000000000001</v>
      </c>
      <c r="Q11992" s="89">
        <v>13469</v>
      </c>
      <c r="R11992" s="89">
        <v>2009</v>
      </c>
      <c r="S11992" s="89">
        <v>9999</v>
      </c>
      <c r="V11992" s="89" t="s">
        <v>283</v>
      </c>
      <c r="W11992" s="89" t="s">
        <v>431</v>
      </c>
      <c r="AK11992" s="89">
        <v>1.6497599999999999</v>
      </c>
      <c r="AL11992" s="89">
        <v>1.6497599999999999</v>
      </c>
      <c r="AM11992" s="89">
        <v>1.6497599999999999</v>
      </c>
      <c r="AN11992" s="89">
        <v>1.6497599999999999</v>
      </c>
      <c r="AZ11992" s="89" t="s">
        <v>20502</v>
      </c>
      <c r="BA11992" s="89">
        <v>100</v>
      </c>
      <c r="BB11992" s="89" t="s">
        <v>20502</v>
      </c>
      <c r="BC11992" s="89">
        <v>100</v>
      </c>
    </row>
    <row r="11993" spans="1:55" hidden="1" x14ac:dyDescent="0.25">
      <c r="A11993" s="93" t="str">
        <f>INDEX('NEEDS Crosswalk'!B:B,MATCH(NEEDS_Summer2023_Active!H11993,'NEEDS Crosswalk'!A:A,0))</f>
        <v>biomass</v>
      </c>
      <c r="B11993" s="89" t="s">
        <v>22868</v>
      </c>
      <c r="C11993" s="89" t="s">
        <v>22869</v>
      </c>
      <c r="D11993" s="89">
        <v>56554</v>
      </c>
      <c r="E11993" s="89" t="s">
        <v>278</v>
      </c>
      <c r="F11993" s="89" t="s">
        <v>21883</v>
      </c>
      <c r="H11993" s="89" t="s">
        <v>215</v>
      </c>
      <c r="J11993" s="89" t="s">
        <v>790</v>
      </c>
      <c r="K11993" s="89" t="s">
        <v>109</v>
      </c>
      <c r="L11993" s="89">
        <v>49</v>
      </c>
      <c r="M11993" s="89" t="s">
        <v>9347</v>
      </c>
      <c r="N11993" s="89">
        <v>35</v>
      </c>
      <c r="O11993" s="89" t="s">
        <v>9348</v>
      </c>
      <c r="P11993" s="94">
        <v>0.8</v>
      </c>
      <c r="Q11993" s="89">
        <v>13500</v>
      </c>
      <c r="R11993" s="89">
        <v>2006</v>
      </c>
      <c r="S11993" s="89">
        <v>9999</v>
      </c>
      <c r="V11993" s="89" t="s">
        <v>283</v>
      </c>
      <c r="W11993" s="89" t="s">
        <v>215</v>
      </c>
      <c r="AK11993" s="89">
        <v>0.22117000000000001</v>
      </c>
      <c r="AL11993" s="89">
        <v>0.22117000000000001</v>
      </c>
      <c r="AM11993" s="89">
        <v>0.22117000000000001</v>
      </c>
      <c r="AN11993" s="89">
        <v>0.22117000000000001</v>
      </c>
      <c r="AZ11993" s="89" t="s">
        <v>22868</v>
      </c>
      <c r="BA11993" s="89">
        <v>100</v>
      </c>
      <c r="BB11993" s="89" t="s">
        <v>4941</v>
      </c>
      <c r="BC11993" s="89">
        <v>100</v>
      </c>
    </row>
    <row r="11994" spans="1:55" hidden="1" x14ac:dyDescent="0.25">
      <c r="A11994" s="93" t="str">
        <f>INDEX('NEEDS Crosswalk'!B:B,MATCH(NEEDS_Summer2023_Active!H11994,'NEEDS Crosswalk'!A:A,0))</f>
        <v>biomass</v>
      </c>
      <c r="B11994" s="89" t="s">
        <v>22868</v>
      </c>
      <c r="C11994" s="89" t="s">
        <v>22870</v>
      </c>
      <c r="D11994" s="89">
        <v>56554</v>
      </c>
      <c r="E11994" s="89" t="s">
        <v>278</v>
      </c>
      <c r="F11994" s="89" t="s">
        <v>21885</v>
      </c>
      <c r="H11994" s="89" t="s">
        <v>215</v>
      </c>
      <c r="J11994" s="89" t="s">
        <v>790</v>
      </c>
      <c r="K11994" s="89" t="s">
        <v>109</v>
      </c>
      <c r="L11994" s="89">
        <v>49</v>
      </c>
      <c r="M11994" s="89" t="s">
        <v>9347</v>
      </c>
      <c r="N11994" s="89">
        <v>35</v>
      </c>
      <c r="O11994" s="89" t="s">
        <v>9348</v>
      </c>
      <c r="P11994" s="94">
        <v>0.8</v>
      </c>
      <c r="Q11994" s="89">
        <v>13500</v>
      </c>
      <c r="R11994" s="89">
        <v>2006</v>
      </c>
      <c r="S11994" s="89">
        <v>9999</v>
      </c>
      <c r="V11994" s="89" t="s">
        <v>283</v>
      </c>
      <c r="W11994" s="89" t="s">
        <v>215</v>
      </c>
      <c r="AK11994" s="89">
        <v>0.22117000000000001</v>
      </c>
      <c r="AL11994" s="89">
        <v>0.22117000000000001</v>
      </c>
      <c r="AM11994" s="89">
        <v>0.22117000000000001</v>
      </c>
      <c r="AN11994" s="89">
        <v>0.22117000000000001</v>
      </c>
      <c r="AZ11994" s="89" t="s">
        <v>22868</v>
      </c>
      <c r="BA11994" s="89">
        <v>100</v>
      </c>
      <c r="BB11994" s="89" t="s">
        <v>4941</v>
      </c>
      <c r="BC11994" s="89">
        <v>100</v>
      </c>
    </row>
    <row r="11995" spans="1:55" hidden="1" x14ac:dyDescent="0.25">
      <c r="A11995" s="93" t="str">
        <f>INDEX('NEEDS Crosswalk'!B:B,MATCH(NEEDS_Summer2023_Active!H11995,'NEEDS Crosswalk'!A:A,0))</f>
        <v>biomass</v>
      </c>
      <c r="B11995" s="89" t="s">
        <v>22868</v>
      </c>
      <c r="C11995" s="89" t="s">
        <v>22871</v>
      </c>
      <c r="D11995" s="89">
        <v>56554</v>
      </c>
      <c r="E11995" s="89" t="s">
        <v>278</v>
      </c>
      <c r="F11995" s="89" t="s">
        <v>22349</v>
      </c>
      <c r="H11995" s="89" t="s">
        <v>215</v>
      </c>
      <c r="J11995" s="89" t="s">
        <v>790</v>
      </c>
      <c r="K11995" s="89" t="s">
        <v>109</v>
      </c>
      <c r="L11995" s="89">
        <v>49</v>
      </c>
      <c r="M11995" s="89" t="s">
        <v>9347</v>
      </c>
      <c r="N11995" s="89">
        <v>35</v>
      </c>
      <c r="O11995" s="89" t="s">
        <v>9348</v>
      </c>
      <c r="P11995" s="94">
        <v>1.5</v>
      </c>
      <c r="Q11995" s="89">
        <v>13500</v>
      </c>
      <c r="R11995" s="89">
        <v>2006</v>
      </c>
      <c r="S11995" s="89">
        <v>9999</v>
      </c>
      <c r="V11995" s="89" t="s">
        <v>283</v>
      </c>
      <c r="W11995" s="89" t="s">
        <v>215</v>
      </c>
      <c r="AK11995" s="89">
        <v>0.22117000000000001</v>
      </c>
      <c r="AL11995" s="89">
        <v>0.22117000000000001</v>
      </c>
      <c r="AM11995" s="89">
        <v>0.22117000000000001</v>
      </c>
      <c r="AN11995" s="89">
        <v>0.22117000000000001</v>
      </c>
      <c r="AZ11995" s="89" t="s">
        <v>22868</v>
      </c>
      <c r="BA11995" s="89">
        <v>100</v>
      </c>
      <c r="BB11995" s="89" t="s">
        <v>4941</v>
      </c>
      <c r="BC11995" s="89">
        <v>100</v>
      </c>
    </row>
    <row r="11996" spans="1:55" hidden="1" x14ac:dyDescent="0.25">
      <c r="A11996" s="93" t="str">
        <f>INDEX('NEEDS Crosswalk'!B:B,MATCH(NEEDS_Summer2023_Active!H11996,'NEEDS Crosswalk'!A:A,0))</f>
        <v>onshore wind</v>
      </c>
      <c r="B11996" s="89" t="s">
        <v>22872</v>
      </c>
      <c r="C11996" s="89" t="s">
        <v>22873</v>
      </c>
      <c r="D11996" s="89">
        <v>56555</v>
      </c>
      <c r="E11996" s="89" t="s">
        <v>278</v>
      </c>
      <c r="F11996" s="89" t="s">
        <v>279</v>
      </c>
      <c r="H11996" s="89" t="s">
        <v>211</v>
      </c>
      <c r="J11996" s="89" t="s">
        <v>5959</v>
      </c>
      <c r="K11996" s="89" t="s">
        <v>68</v>
      </c>
      <c r="L11996" s="89">
        <v>29</v>
      </c>
      <c r="M11996" s="89" t="s">
        <v>13903</v>
      </c>
      <c r="N11996" s="89">
        <v>75</v>
      </c>
      <c r="O11996" s="89" t="s">
        <v>13904</v>
      </c>
      <c r="P11996" s="94">
        <v>56.7</v>
      </c>
      <c r="Q11996" s="89">
        <v>0</v>
      </c>
      <c r="R11996" s="89">
        <v>2007</v>
      </c>
      <c r="S11996" s="89">
        <v>9999</v>
      </c>
      <c r="V11996" s="89" t="s">
        <v>283</v>
      </c>
      <c r="W11996" s="89" t="s">
        <v>1731</v>
      </c>
      <c r="AK11996" s="89">
        <v>0</v>
      </c>
      <c r="AL11996" s="89">
        <v>0</v>
      </c>
      <c r="AM11996" s="89">
        <v>0</v>
      </c>
      <c r="AN11996" s="89">
        <v>0</v>
      </c>
      <c r="AZ11996" s="89" t="s">
        <v>22874</v>
      </c>
      <c r="BA11996" s="89">
        <v>100</v>
      </c>
      <c r="BB11996" s="89" t="s">
        <v>928</v>
      </c>
      <c r="BC11996" s="89">
        <v>100</v>
      </c>
    </row>
    <row r="11997" spans="1:55" hidden="1" x14ac:dyDescent="0.25">
      <c r="A11997" s="93" t="str">
        <f>INDEX('NEEDS Crosswalk'!B:B,MATCH(NEEDS_Summer2023_Active!H11997,'NEEDS Crosswalk'!A:A,0))</f>
        <v>natural gas peaker</v>
      </c>
      <c r="B11997" s="89" t="s">
        <v>22875</v>
      </c>
      <c r="C11997" s="89" t="s">
        <v>22876</v>
      </c>
      <c r="D11997" s="89">
        <v>56556</v>
      </c>
      <c r="E11997" s="89" t="s">
        <v>278</v>
      </c>
      <c r="F11997" s="89" t="s">
        <v>279</v>
      </c>
      <c r="G11997" s="89">
        <v>90590</v>
      </c>
      <c r="H11997" s="89" t="s">
        <v>204</v>
      </c>
      <c r="J11997" s="89" t="s">
        <v>4223</v>
      </c>
      <c r="K11997" s="89" t="s">
        <v>45</v>
      </c>
      <c r="L11997" s="89">
        <v>21</v>
      </c>
      <c r="M11997" s="89" t="s">
        <v>4319</v>
      </c>
      <c r="N11997" s="89">
        <v>145</v>
      </c>
      <c r="O11997" s="89" t="s">
        <v>4320</v>
      </c>
      <c r="P11997" s="94">
        <v>55</v>
      </c>
      <c r="Q11997" s="89">
        <v>11653</v>
      </c>
      <c r="R11997" s="89">
        <v>2010</v>
      </c>
      <c r="S11997" s="89">
        <v>9999</v>
      </c>
      <c r="V11997" s="89" t="s">
        <v>283</v>
      </c>
      <c r="W11997" s="89" t="s">
        <v>293</v>
      </c>
      <c r="AA11997" s="89" t="s">
        <v>336</v>
      </c>
      <c r="AK11997" s="89">
        <v>0.10606</v>
      </c>
      <c r="AL11997" s="89">
        <v>0.10606</v>
      </c>
      <c r="AM11997" s="89">
        <v>0.10606</v>
      </c>
      <c r="AN11997" s="89">
        <v>0.10606</v>
      </c>
      <c r="AZ11997" s="89" t="s">
        <v>22877</v>
      </c>
      <c r="BA11997" s="89">
        <v>100</v>
      </c>
      <c r="BB11997" s="89" t="s">
        <v>22878</v>
      </c>
      <c r="BC11997" s="89">
        <v>100</v>
      </c>
    </row>
    <row r="11998" spans="1:55" hidden="1" x14ac:dyDescent="0.25">
      <c r="A11998" s="93" t="str">
        <f>INDEX('NEEDS Crosswalk'!B:B,MATCH(NEEDS_Summer2023_Active!H11998,'NEEDS Crosswalk'!A:A,0))</f>
        <v>natural gas peaker</v>
      </c>
      <c r="B11998" s="89" t="s">
        <v>22875</v>
      </c>
      <c r="C11998" s="89" t="s">
        <v>22879</v>
      </c>
      <c r="D11998" s="89">
        <v>56556</v>
      </c>
      <c r="E11998" s="89" t="s">
        <v>278</v>
      </c>
      <c r="F11998" s="89" t="s">
        <v>297</v>
      </c>
      <c r="G11998" s="89">
        <v>90592</v>
      </c>
      <c r="H11998" s="89" t="s">
        <v>204</v>
      </c>
      <c r="J11998" s="89" t="s">
        <v>4223</v>
      </c>
      <c r="K11998" s="89" t="s">
        <v>45</v>
      </c>
      <c r="L11998" s="89">
        <v>21</v>
      </c>
      <c r="M11998" s="89" t="s">
        <v>4319</v>
      </c>
      <c r="N11998" s="89">
        <v>145</v>
      </c>
      <c r="O11998" s="89" t="s">
        <v>4320</v>
      </c>
      <c r="P11998" s="94">
        <v>55</v>
      </c>
      <c r="Q11998" s="89">
        <v>11654</v>
      </c>
      <c r="R11998" s="89">
        <v>2010</v>
      </c>
      <c r="S11998" s="89">
        <v>9999</v>
      </c>
      <c r="V11998" s="89" t="s">
        <v>283</v>
      </c>
      <c r="W11998" s="89" t="s">
        <v>293</v>
      </c>
      <c r="AA11998" s="89" t="s">
        <v>336</v>
      </c>
      <c r="AK11998" s="89">
        <v>0.10591</v>
      </c>
      <c r="AL11998" s="89">
        <v>0.10591</v>
      </c>
      <c r="AM11998" s="89">
        <v>0.10591</v>
      </c>
      <c r="AN11998" s="89">
        <v>0.10591</v>
      </c>
      <c r="AZ11998" s="89" t="s">
        <v>22877</v>
      </c>
      <c r="BA11998" s="89">
        <v>100</v>
      </c>
      <c r="BB11998" s="89" t="s">
        <v>22878</v>
      </c>
      <c r="BC11998" s="89">
        <v>100</v>
      </c>
    </row>
    <row r="11999" spans="1:55" hidden="1" x14ac:dyDescent="0.25">
      <c r="A11999" s="93" t="str">
        <f>INDEX('NEEDS Crosswalk'!B:B,MATCH(NEEDS_Summer2023_Active!H11999,'NEEDS Crosswalk'!A:A,0))</f>
        <v>onshore wind</v>
      </c>
      <c r="B11999" s="89" t="s">
        <v>22880</v>
      </c>
      <c r="C11999" s="89" t="s">
        <v>22881</v>
      </c>
      <c r="D11999" s="89">
        <v>56560</v>
      </c>
      <c r="E11999" s="89" t="s">
        <v>278</v>
      </c>
      <c r="F11999" s="89" t="s">
        <v>22882</v>
      </c>
      <c r="H11999" s="89" t="s">
        <v>211</v>
      </c>
      <c r="J11999" s="89" t="s">
        <v>6910</v>
      </c>
      <c r="K11999" s="89" t="s">
        <v>107</v>
      </c>
      <c r="L11999" s="89">
        <v>48</v>
      </c>
      <c r="M11999" s="89" t="s">
        <v>21759</v>
      </c>
      <c r="N11999" s="89">
        <v>195</v>
      </c>
      <c r="O11999" s="89" t="s">
        <v>21760</v>
      </c>
      <c r="P11999" s="94">
        <v>79.8</v>
      </c>
      <c r="Q11999" s="89">
        <v>0</v>
      </c>
      <c r="R11999" s="89">
        <v>2008</v>
      </c>
      <c r="S11999" s="89">
        <v>9999</v>
      </c>
      <c r="V11999" s="89" t="s">
        <v>283</v>
      </c>
      <c r="W11999" s="89" t="s">
        <v>1731</v>
      </c>
      <c r="AK11999" s="89">
        <v>0</v>
      </c>
      <c r="AL11999" s="89">
        <v>0</v>
      </c>
      <c r="AM11999" s="89">
        <v>0</v>
      </c>
      <c r="AN11999" s="89">
        <v>0</v>
      </c>
      <c r="AZ11999" s="89" t="s">
        <v>22883</v>
      </c>
      <c r="BA11999" s="89">
        <v>100</v>
      </c>
      <c r="BB11999" s="89" t="s">
        <v>16281</v>
      </c>
      <c r="BC11999" s="89">
        <v>100</v>
      </c>
    </row>
    <row r="12000" spans="1:55" hidden="1" x14ac:dyDescent="0.25">
      <c r="A12000" s="93" t="str">
        <f>INDEX('NEEDS Crosswalk'!B:B,MATCH(NEEDS_Summer2023_Active!H12000,'NEEDS Crosswalk'!A:A,0))</f>
        <v>onshore wind</v>
      </c>
      <c r="B12000" s="89" t="s">
        <v>22884</v>
      </c>
      <c r="C12000" s="89" t="s">
        <v>22885</v>
      </c>
      <c r="D12000" s="89">
        <v>56561</v>
      </c>
      <c r="E12000" s="89" t="s">
        <v>278</v>
      </c>
      <c r="F12000" s="89" t="s">
        <v>22886</v>
      </c>
      <c r="H12000" s="89" t="s">
        <v>211</v>
      </c>
      <c r="J12000" s="89" t="s">
        <v>6910</v>
      </c>
      <c r="K12000" s="89" t="s">
        <v>107</v>
      </c>
      <c r="L12000" s="89">
        <v>48</v>
      </c>
      <c r="M12000" s="89" t="s">
        <v>3943</v>
      </c>
      <c r="N12000" s="89">
        <v>421</v>
      </c>
      <c r="O12000" s="89" t="s">
        <v>22887</v>
      </c>
      <c r="P12000" s="94">
        <v>10</v>
      </c>
      <c r="Q12000" s="89">
        <v>0</v>
      </c>
      <c r="R12000" s="89">
        <v>2006</v>
      </c>
      <c r="S12000" s="89">
        <v>9999</v>
      </c>
      <c r="V12000" s="89" t="s">
        <v>283</v>
      </c>
      <c r="W12000" s="89" t="s">
        <v>1731</v>
      </c>
      <c r="AK12000" s="89">
        <v>0</v>
      </c>
      <c r="AL12000" s="89">
        <v>0</v>
      </c>
      <c r="AM12000" s="89">
        <v>0</v>
      </c>
      <c r="AN12000" s="89">
        <v>0</v>
      </c>
      <c r="AZ12000" s="89" t="s">
        <v>22888</v>
      </c>
      <c r="BA12000" s="89">
        <v>100</v>
      </c>
      <c r="BB12000" s="89" t="s">
        <v>16281</v>
      </c>
      <c r="BC12000" s="89">
        <v>100</v>
      </c>
    </row>
    <row r="12001" spans="1:55" hidden="1" x14ac:dyDescent="0.25">
      <c r="A12001" s="93" t="str">
        <f>INDEX('NEEDS Crosswalk'!B:B,MATCH(NEEDS_Summer2023_Active!H12001,'NEEDS Crosswalk'!A:A,0))</f>
        <v>onshore wind</v>
      </c>
      <c r="B12001" s="89" t="s">
        <v>22889</v>
      </c>
      <c r="C12001" s="89" t="s">
        <v>22890</v>
      </c>
      <c r="D12001" s="89">
        <v>56562</v>
      </c>
      <c r="E12001" s="89" t="s">
        <v>278</v>
      </c>
      <c r="F12001" s="89" t="s">
        <v>22891</v>
      </c>
      <c r="H12001" s="89" t="s">
        <v>211</v>
      </c>
      <c r="J12001" s="89" t="s">
        <v>6910</v>
      </c>
      <c r="K12001" s="89" t="s">
        <v>107</v>
      </c>
      <c r="L12001" s="89">
        <v>48</v>
      </c>
      <c r="M12001" s="89" t="s">
        <v>3943</v>
      </c>
      <c r="N12001" s="89">
        <v>421</v>
      </c>
      <c r="O12001" s="89" t="s">
        <v>22887</v>
      </c>
      <c r="P12001" s="94">
        <v>10</v>
      </c>
      <c r="Q12001" s="89">
        <v>0</v>
      </c>
      <c r="R12001" s="89">
        <v>2007</v>
      </c>
      <c r="S12001" s="89">
        <v>9999</v>
      </c>
      <c r="V12001" s="89" t="s">
        <v>283</v>
      </c>
      <c r="W12001" s="89" t="s">
        <v>1731</v>
      </c>
      <c r="AK12001" s="89">
        <v>0</v>
      </c>
      <c r="AL12001" s="89">
        <v>0</v>
      </c>
      <c r="AM12001" s="89">
        <v>0</v>
      </c>
      <c r="AN12001" s="89">
        <v>0</v>
      </c>
      <c r="AZ12001" s="89" t="s">
        <v>22892</v>
      </c>
      <c r="BA12001" s="89">
        <v>100</v>
      </c>
      <c r="BB12001" s="89" t="s">
        <v>16281</v>
      </c>
      <c r="BC12001" s="89">
        <v>100</v>
      </c>
    </row>
    <row r="12002" spans="1:55" hidden="1" x14ac:dyDescent="0.25">
      <c r="A12002" s="93" t="str">
        <f>INDEX('NEEDS Crosswalk'!B:B,MATCH(NEEDS_Summer2023_Active!H12002,'NEEDS Crosswalk'!A:A,0))</f>
        <v>onshore wind</v>
      </c>
      <c r="B12002" s="89" t="s">
        <v>22893</v>
      </c>
      <c r="C12002" s="89" t="s">
        <v>22894</v>
      </c>
      <c r="D12002" s="89">
        <v>56563</v>
      </c>
      <c r="E12002" s="89" t="s">
        <v>278</v>
      </c>
      <c r="F12002" s="89" t="s">
        <v>22181</v>
      </c>
      <c r="H12002" s="89" t="s">
        <v>211</v>
      </c>
      <c r="J12002" s="89" t="s">
        <v>1629</v>
      </c>
      <c r="K12002" s="89" t="s">
        <v>16</v>
      </c>
      <c r="L12002" s="89">
        <v>8</v>
      </c>
      <c r="M12002" s="89" t="s">
        <v>20707</v>
      </c>
      <c r="N12002" s="89">
        <v>75</v>
      </c>
      <c r="O12002" s="89" t="s">
        <v>20853</v>
      </c>
      <c r="P12002" s="94">
        <v>199.5</v>
      </c>
      <c r="Q12002" s="89">
        <v>0</v>
      </c>
      <c r="R12002" s="89">
        <v>2007</v>
      </c>
      <c r="S12002" s="89">
        <v>9999</v>
      </c>
      <c r="V12002" s="89" t="s">
        <v>283</v>
      </c>
      <c r="W12002" s="89" t="s">
        <v>1731</v>
      </c>
      <c r="AK12002" s="89">
        <v>0</v>
      </c>
      <c r="AL12002" s="89">
        <v>0</v>
      </c>
      <c r="AM12002" s="89">
        <v>0</v>
      </c>
      <c r="AN12002" s="89">
        <v>0</v>
      </c>
      <c r="AZ12002" s="89" t="s">
        <v>22895</v>
      </c>
      <c r="BA12002" s="89">
        <v>100</v>
      </c>
      <c r="BB12002" s="89" t="s">
        <v>2011</v>
      </c>
      <c r="BC12002" s="89">
        <v>100</v>
      </c>
    </row>
    <row r="12003" spans="1:55" hidden="1" x14ac:dyDescent="0.25">
      <c r="A12003" s="93" t="str">
        <f>INDEX('NEEDS Crosswalk'!B:B,MATCH(NEEDS_Summer2023_Active!H12003,'NEEDS Crosswalk'!A:A,0))</f>
        <v>hard coal</v>
      </c>
      <c r="B12003" s="89" t="s">
        <v>22896</v>
      </c>
      <c r="C12003" s="89" t="s">
        <v>22897</v>
      </c>
      <c r="D12003" s="89">
        <v>56564</v>
      </c>
      <c r="E12003" s="89" t="s">
        <v>288</v>
      </c>
      <c r="F12003" s="89" t="s">
        <v>279</v>
      </c>
      <c r="G12003" s="89">
        <v>90325</v>
      </c>
      <c r="H12003" s="89" t="s">
        <v>202</v>
      </c>
      <c r="J12003" s="89" t="s">
        <v>816</v>
      </c>
      <c r="K12003" s="89" t="s">
        <v>11</v>
      </c>
      <c r="L12003" s="89">
        <v>5</v>
      </c>
      <c r="M12003" s="89" t="s">
        <v>13017</v>
      </c>
      <c r="N12003" s="89">
        <v>57</v>
      </c>
      <c r="O12003" s="89" t="s">
        <v>13018</v>
      </c>
      <c r="P12003" s="94">
        <v>609</v>
      </c>
      <c r="Q12003" s="89">
        <v>9102</v>
      </c>
      <c r="R12003" s="89">
        <v>2012</v>
      </c>
      <c r="S12003" s="89">
        <v>9999</v>
      </c>
      <c r="T12003" s="89" t="s">
        <v>425</v>
      </c>
      <c r="U12003" s="89" t="s">
        <v>292</v>
      </c>
      <c r="V12003" s="89" t="s">
        <v>283</v>
      </c>
      <c r="W12003" s="89" t="s">
        <v>536</v>
      </c>
      <c r="X12003" s="89" t="s">
        <v>537</v>
      </c>
      <c r="Y12003" s="89">
        <v>2012</v>
      </c>
      <c r="Z12003" s="89">
        <v>0.96099999999999997</v>
      </c>
      <c r="AA12003" s="89" t="s">
        <v>657</v>
      </c>
      <c r="AB12003" s="89" t="s">
        <v>308</v>
      </c>
      <c r="AC12003" s="89">
        <v>2012</v>
      </c>
      <c r="AE12003" s="89" t="s">
        <v>288</v>
      </c>
      <c r="AF12003" s="89" t="s">
        <v>549</v>
      </c>
      <c r="AG12003" s="89" t="s">
        <v>304</v>
      </c>
      <c r="AH12003" s="89">
        <v>2012</v>
      </c>
      <c r="AJ12003" s="89">
        <v>6.5000000000000002E-2</v>
      </c>
      <c r="AK12003" s="89">
        <v>3.875E-2</v>
      </c>
      <c r="AL12003" s="89">
        <v>3.875E-2</v>
      </c>
      <c r="AM12003" s="89">
        <v>3.875E-2</v>
      </c>
      <c r="AN12003" s="89">
        <v>3.875E-2</v>
      </c>
      <c r="AO12003" s="89">
        <v>0.1</v>
      </c>
      <c r="AP12003" s="89">
        <v>0.1</v>
      </c>
      <c r="AQ12003" s="89">
        <v>0.1</v>
      </c>
      <c r="AR12003" s="89">
        <v>0.99</v>
      </c>
      <c r="AZ12003" s="89" t="s">
        <v>4412</v>
      </c>
      <c r="BA12003" s="89">
        <v>73</v>
      </c>
      <c r="BB12003" s="89" t="s">
        <v>3104</v>
      </c>
      <c r="BC12003" s="89">
        <v>73</v>
      </c>
    </row>
    <row r="12004" spans="1:55" hidden="1" x14ac:dyDescent="0.25">
      <c r="A12004" s="93" t="str">
        <f>INDEX('NEEDS Crosswalk'!B:B,MATCH(NEEDS_Summer2023_Active!H12004,'NEEDS Crosswalk'!A:A,0))</f>
        <v>natural gas combined cycle</v>
      </c>
      <c r="B12004" s="89" t="s">
        <v>22898</v>
      </c>
      <c r="C12004" s="89" t="s">
        <v>22899</v>
      </c>
      <c r="D12004" s="89">
        <v>56565</v>
      </c>
      <c r="E12004" s="89" t="s">
        <v>278</v>
      </c>
      <c r="F12004" s="89" t="s">
        <v>2046</v>
      </c>
      <c r="G12004" s="89">
        <v>90566</v>
      </c>
      <c r="H12004" s="89" t="s">
        <v>203</v>
      </c>
      <c r="J12004" s="89" t="s">
        <v>816</v>
      </c>
      <c r="K12004" s="89" t="s">
        <v>48</v>
      </c>
      <c r="L12004" s="89">
        <v>22</v>
      </c>
      <c r="M12004" s="89" t="s">
        <v>4410</v>
      </c>
      <c r="N12004" s="89">
        <v>17</v>
      </c>
      <c r="O12004" s="89" t="s">
        <v>4411</v>
      </c>
      <c r="P12004" s="94">
        <v>160</v>
      </c>
      <c r="Q12004" s="89">
        <v>7187</v>
      </c>
      <c r="R12004" s="89">
        <v>2010</v>
      </c>
      <c r="S12004" s="89">
        <v>9999</v>
      </c>
      <c r="V12004" s="89" t="s">
        <v>283</v>
      </c>
      <c r="W12004" s="89" t="s">
        <v>293</v>
      </c>
      <c r="AA12004" s="89" t="s">
        <v>312</v>
      </c>
      <c r="AB12004" s="89" t="s">
        <v>308</v>
      </c>
      <c r="AK12004" s="95">
        <v>1.0860262018631901E-2</v>
      </c>
      <c r="AL12004" s="95">
        <v>1.0860262018631901E-2</v>
      </c>
      <c r="AM12004" s="95">
        <v>1.0860262018631901E-2</v>
      </c>
      <c r="AN12004" s="95">
        <v>1.0860262018631901E-2</v>
      </c>
      <c r="AZ12004" s="89" t="s">
        <v>4412</v>
      </c>
      <c r="BA12004" s="89">
        <v>100</v>
      </c>
      <c r="BB12004" s="89" t="s">
        <v>3104</v>
      </c>
      <c r="BC12004" s="89">
        <v>100</v>
      </c>
    </row>
    <row r="12005" spans="1:55" hidden="1" x14ac:dyDescent="0.25">
      <c r="A12005" s="93" t="str">
        <f>INDEX('NEEDS Crosswalk'!B:B,MATCH(NEEDS_Summer2023_Active!H12005,'NEEDS Crosswalk'!A:A,0))</f>
        <v>natural gas combined cycle</v>
      </c>
      <c r="B12005" s="89" t="s">
        <v>22898</v>
      </c>
      <c r="C12005" s="89" t="s">
        <v>22900</v>
      </c>
      <c r="D12005" s="89">
        <v>56565</v>
      </c>
      <c r="E12005" s="89" t="s">
        <v>278</v>
      </c>
      <c r="F12005" s="89" t="s">
        <v>2048</v>
      </c>
      <c r="G12005" s="89">
        <v>90567</v>
      </c>
      <c r="H12005" s="89" t="s">
        <v>203</v>
      </c>
      <c r="J12005" s="89" t="s">
        <v>816</v>
      </c>
      <c r="K12005" s="89" t="s">
        <v>48</v>
      </c>
      <c r="L12005" s="89">
        <v>22</v>
      </c>
      <c r="M12005" s="89" t="s">
        <v>4410</v>
      </c>
      <c r="N12005" s="89">
        <v>17</v>
      </c>
      <c r="O12005" s="89" t="s">
        <v>4411</v>
      </c>
      <c r="P12005" s="94">
        <v>160</v>
      </c>
      <c r="Q12005" s="89">
        <v>7187</v>
      </c>
      <c r="R12005" s="89">
        <v>2010</v>
      </c>
      <c r="S12005" s="89">
        <v>9999</v>
      </c>
      <c r="V12005" s="89" t="s">
        <v>283</v>
      </c>
      <c r="W12005" s="89" t="s">
        <v>293</v>
      </c>
      <c r="AA12005" s="89" t="s">
        <v>312</v>
      </c>
      <c r="AB12005" s="89" t="s">
        <v>308</v>
      </c>
      <c r="AK12005" s="95">
        <v>1.0860262018631901E-2</v>
      </c>
      <c r="AL12005" s="95">
        <v>1.0860262018631901E-2</v>
      </c>
      <c r="AM12005" s="95">
        <v>1.0860262018631901E-2</v>
      </c>
      <c r="AN12005" s="95">
        <v>1.0860262018631901E-2</v>
      </c>
      <c r="AZ12005" s="89" t="s">
        <v>4412</v>
      </c>
      <c r="BA12005" s="89">
        <v>100</v>
      </c>
      <c r="BB12005" s="89" t="s">
        <v>3104</v>
      </c>
      <c r="BC12005" s="89">
        <v>100</v>
      </c>
    </row>
    <row r="12006" spans="1:55" hidden="1" x14ac:dyDescent="0.25">
      <c r="A12006" s="93" t="str">
        <f>INDEX('NEEDS Crosswalk'!B:B,MATCH(NEEDS_Summer2023_Active!H12006,'NEEDS Crosswalk'!A:A,0))</f>
        <v>natural gas combined cycle</v>
      </c>
      <c r="B12006" s="89" t="s">
        <v>22898</v>
      </c>
      <c r="C12006" s="89" t="s">
        <v>22901</v>
      </c>
      <c r="D12006" s="89">
        <v>56565</v>
      </c>
      <c r="E12006" s="89" t="s">
        <v>278</v>
      </c>
      <c r="F12006" s="89" t="s">
        <v>22902</v>
      </c>
      <c r="G12006" s="89">
        <v>90566</v>
      </c>
      <c r="H12006" s="89" t="s">
        <v>203</v>
      </c>
      <c r="J12006" s="89" t="s">
        <v>816</v>
      </c>
      <c r="K12006" s="89" t="s">
        <v>48</v>
      </c>
      <c r="L12006" s="89">
        <v>22</v>
      </c>
      <c r="M12006" s="89" t="s">
        <v>4410</v>
      </c>
      <c r="N12006" s="89">
        <v>17</v>
      </c>
      <c r="O12006" s="89" t="s">
        <v>4411</v>
      </c>
      <c r="P12006" s="94">
        <v>187</v>
      </c>
      <c r="Q12006" s="89">
        <v>7187</v>
      </c>
      <c r="R12006" s="89">
        <v>2010</v>
      </c>
      <c r="S12006" s="89">
        <v>9999</v>
      </c>
      <c r="V12006" s="89" t="s">
        <v>283</v>
      </c>
      <c r="W12006" s="89" t="s">
        <v>293</v>
      </c>
      <c r="AA12006" s="89" t="s">
        <v>312</v>
      </c>
      <c r="AB12006" s="89" t="s">
        <v>308</v>
      </c>
      <c r="AK12006" s="95">
        <v>1.0860262018631901E-2</v>
      </c>
      <c r="AL12006" s="95">
        <v>1.0860262018631901E-2</v>
      </c>
      <c r="AM12006" s="95">
        <v>1.0860262018631901E-2</v>
      </c>
      <c r="AN12006" s="95">
        <v>1.0860262018631901E-2</v>
      </c>
      <c r="AZ12006" s="89" t="s">
        <v>4412</v>
      </c>
      <c r="BA12006" s="89">
        <v>100</v>
      </c>
      <c r="BB12006" s="89" t="s">
        <v>3104</v>
      </c>
      <c r="BC12006" s="89">
        <v>100</v>
      </c>
    </row>
    <row r="12007" spans="1:55" hidden="1" x14ac:dyDescent="0.25">
      <c r="A12007" s="93" t="str">
        <f>INDEX('NEEDS Crosswalk'!B:B,MATCH(NEEDS_Summer2023_Active!H12007,'NEEDS Crosswalk'!A:A,0))</f>
        <v>solar pv</v>
      </c>
      <c r="B12007" s="89" t="s">
        <v>22903</v>
      </c>
      <c r="C12007" s="89" t="s">
        <v>22904</v>
      </c>
      <c r="D12007" s="89">
        <v>56568</v>
      </c>
      <c r="E12007" s="89" t="s">
        <v>278</v>
      </c>
      <c r="F12007" s="89" t="s">
        <v>22905</v>
      </c>
      <c r="H12007" s="89" t="s">
        <v>207</v>
      </c>
      <c r="J12007" s="89" t="s">
        <v>770</v>
      </c>
      <c r="K12007" s="89" t="s">
        <v>75</v>
      </c>
      <c r="L12007" s="89">
        <v>32</v>
      </c>
      <c r="M12007" s="89" t="s">
        <v>515</v>
      </c>
      <c r="N12007" s="89">
        <v>3</v>
      </c>
      <c r="O12007" s="89" t="s">
        <v>771</v>
      </c>
      <c r="P12007" s="94">
        <v>4.9000000000000004</v>
      </c>
      <c r="Q12007" s="89">
        <v>0</v>
      </c>
      <c r="R12007" s="89">
        <v>2007</v>
      </c>
      <c r="S12007" s="89">
        <v>9999</v>
      </c>
      <c r="V12007" s="89" t="s">
        <v>283</v>
      </c>
      <c r="W12007" s="89" t="s">
        <v>708</v>
      </c>
      <c r="AK12007" s="89">
        <v>0</v>
      </c>
      <c r="AL12007" s="89">
        <v>0</v>
      </c>
      <c r="AM12007" s="89">
        <v>0</v>
      </c>
      <c r="AN12007" s="89">
        <v>0</v>
      </c>
      <c r="AZ12007" s="89" t="s">
        <v>22906</v>
      </c>
      <c r="BA12007" s="89">
        <v>100</v>
      </c>
      <c r="BB12007" s="89" t="s">
        <v>22542</v>
      </c>
      <c r="BC12007" s="89">
        <v>100</v>
      </c>
    </row>
    <row r="12008" spans="1:55" hidden="1" x14ac:dyDescent="0.25">
      <c r="A12008" s="93" t="str">
        <f>INDEX('NEEDS Crosswalk'!B:B,MATCH(NEEDS_Summer2023_Active!H12008,'NEEDS Crosswalk'!A:A,0))</f>
        <v>solar pv</v>
      </c>
      <c r="B12008" s="89" t="s">
        <v>22903</v>
      </c>
      <c r="C12008" s="89" t="s">
        <v>22907</v>
      </c>
      <c r="D12008" s="89">
        <v>56568</v>
      </c>
      <c r="E12008" s="89" t="s">
        <v>278</v>
      </c>
      <c r="F12008" s="89" t="s">
        <v>22908</v>
      </c>
      <c r="H12008" s="89" t="s">
        <v>207</v>
      </c>
      <c r="J12008" s="89" t="s">
        <v>770</v>
      </c>
      <c r="K12008" s="89" t="s">
        <v>75</v>
      </c>
      <c r="L12008" s="89">
        <v>32</v>
      </c>
      <c r="M12008" s="89" t="s">
        <v>515</v>
      </c>
      <c r="N12008" s="89">
        <v>3</v>
      </c>
      <c r="O12008" s="89" t="s">
        <v>771</v>
      </c>
      <c r="P12008" s="94">
        <v>5.2</v>
      </c>
      <c r="Q12008" s="89">
        <v>0</v>
      </c>
      <c r="R12008" s="89">
        <v>2007</v>
      </c>
      <c r="S12008" s="89">
        <v>9999</v>
      </c>
      <c r="V12008" s="89" t="s">
        <v>283</v>
      </c>
      <c r="W12008" s="89" t="s">
        <v>708</v>
      </c>
      <c r="AK12008" s="89">
        <v>0</v>
      </c>
      <c r="AL12008" s="89">
        <v>0</v>
      </c>
      <c r="AM12008" s="89">
        <v>0</v>
      </c>
      <c r="AN12008" s="89">
        <v>0</v>
      </c>
      <c r="AZ12008" s="89" t="s">
        <v>22906</v>
      </c>
      <c r="BA12008" s="89">
        <v>100</v>
      </c>
      <c r="BB12008" s="89" t="s">
        <v>22542</v>
      </c>
      <c r="BC12008" s="89">
        <v>100</v>
      </c>
    </row>
    <row r="12009" spans="1:55" hidden="1" x14ac:dyDescent="0.25">
      <c r="A12009" s="93" t="str">
        <f>INDEX('NEEDS Crosswalk'!B:B,MATCH(NEEDS_Summer2023_Active!H12009,'NEEDS Crosswalk'!A:A,0))</f>
        <v>solar pv</v>
      </c>
      <c r="B12009" s="89" t="s">
        <v>22903</v>
      </c>
      <c r="C12009" s="89" t="s">
        <v>22909</v>
      </c>
      <c r="D12009" s="89">
        <v>56568</v>
      </c>
      <c r="E12009" s="89" t="s">
        <v>278</v>
      </c>
      <c r="F12009" s="89" t="s">
        <v>22910</v>
      </c>
      <c r="H12009" s="89" t="s">
        <v>207</v>
      </c>
      <c r="J12009" s="89" t="s">
        <v>770</v>
      </c>
      <c r="K12009" s="89" t="s">
        <v>75</v>
      </c>
      <c r="L12009" s="89">
        <v>32</v>
      </c>
      <c r="M12009" s="89" t="s">
        <v>515</v>
      </c>
      <c r="N12009" s="89">
        <v>3</v>
      </c>
      <c r="O12009" s="89" t="s">
        <v>771</v>
      </c>
      <c r="P12009" s="94">
        <v>3.9</v>
      </c>
      <c r="Q12009" s="89">
        <v>0</v>
      </c>
      <c r="R12009" s="89">
        <v>2007</v>
      </c>
      <c r="S12009" s="89">
        <v>9999</v>
      </c>
      <c r="V12009" s="89" t="s">
        <v>283</v>
      </c>
      <c r="W12009" s="89" t="s">
        <v>708</v>
      </c>
      <c r="AK12009" s="89">
        <v>0</v>
      </c>
      <c r="AL12009" s="89">
        <v>0</v>
      </c>
      <c r="AM12009" s="89">
        <v>0</v>
      </c>
      <c r="AN12009" s="89">
        <v>0</v>
      </c>
      <c r="AZ12009" s="89" t="s">
        <v>22906</v>
      </c>
      <c r="BA12009" s="89">
        <v>100</v>
      </c>
      <c r="BB12009" s="89" t="s">
        <v>22542</v>
      </c>
      <c r="BC12009" s="89">
        <v>100</v>
      </c>
    </row>
    <row r="12010" spans="1:55" hidden="1" x14ac:dyDescent="0.25">
      <c r="A12010" s="93" t="str">
        <f>INDEX('NEEDS Crosswalk'!B:B,MATCH(NEEDS_Summer2023_Active!H12010,'NEEDS Crosswalk'!A:A,0))</f>
        <v>natural gas peaker</v>
      </c>
      <c r="B12010" s="89" t="s">
        <v>22911</v>
      </c>
      <c r="C12010" s="89" t="s">
        <v>22912</v>
      </c>
      <c r="D12010" s="89">
        <v>56569</v>
      </c>
      <c r="E12010" s="89" t="s">
        <v>278</v>
      </c>
      <c r="F12010" s="89" t="s">
        <v>279</v>
      </c>
      <c r="G12010" s="89">
        <v>90279</v>
      </c>
      <c r="H12010" s="89" t="s">
        <v>204</v>
      </c>
      <c r="J12010" s="89" t="s">
        <v>1204</v>
      </c>
      <c r="K12010" s="89" t="s">
        <v>1</v>
      </c>
      <c r="L12010" s="89">
        <v>6</v>
      </c>
      <c r="M12010" s="89" t="s">
        <v>1205</v>
      </c>
      <c r="N12010" s="89">
        <v>25</v>
      </c>
      <c r="O12010" s="89" t="s">
        <v>1206</v>
      </c>
      <c r="P12010" s="94">
        <v>47.5</v>
      </c>
      <c r="Q12010" s="89">
        <v>10745</v>
      </c>
      <c r="R12010" s="89">
        <v>2008</v>
      </c>
      <c r="S12010" s="89">
        <v>9999</v>
      </c>
      <c r="V12010" s="89" t="s">
        <v>283</v>
      </c>
      <c r="W12010" s="89" t="s">
        <v>293</v>
      </c>
      <c r="AA12010" s="89" t="s">
        <v>312</v>
      </c>
      <c r="AB12010" s="89" t="s">
        <v>308</v>
      </c>
      <c r="AK12010" s="89">
        <v>6.1799999999999997E-3</v>
      </c>
      <c r="AL12010" s="89">
        <v>6.1799999999999997E-3</v>
      </c>
      <c r="AM12010" s="89">
        <v>6.1799999999999997E-3</v>
      </c>
      <c r="AN12010" s="89">
        <v>6.1799999999999997E-3</v>
      </c>
      <c r="AZ12010" s="89" t="s">
        <v>643</v>
      </c>
      <c r="BA12010" s="89">
        <v>100</v>
      </c>
      <c r="BB12010" s="89" t="s">
        <v>643</v>
      </c>
      <c r="BC12010" s="89">
        <v>100</v>
      </c>
    </row>
    <row r="12011" spans="1:55" hidden="1" x14ac:dyDescent="0.25">
      <c r="A12011" s="93" t="str">
        <f>INDEX('NEEDS Crosswalk'!B:B,MATCH(NEEDS_Summer2023_Active!H12011,'NEEDS Crosswalk'!A:A,0))</f>
        <v>natural gas peaker</v>
      </c>
      <c r="B12011" s="89" t="s">
        <v>22911</v>
      </c>
      <c r="C12011" s="89" t="s">
        <v>22913</v>
      </c>
      <c r="D12011" s="89">
        <v>56569</v>
      </c>
      <c r="E12011" s="89" t="s">
        <v>278</v>
      </c>
      <c r="F12011" s="89" t="s">
        <v>297</v>
      </c>
      <c r="G12011" s="89">
        <v>90280</v>
      </c>
      <c r="H12011" s="89" t="s">
        <v>204</v>
      </c>
      <c r="J12011" s="89" t="s">
        <v>1204</v>
      </c>
      <c r="K12011" s="89" t="s">
        <v>1</v>
      </c>
      <c r="L12011" s="89">
        <v>6</v>
      </c>
      <c r="M12011" s="89" t="s">
        <v>1205</v>
      </c>
      <c r="N12011" s="89">
        <v>25</v>
      </c>
      <c r="O12011" s="89" t="s">
        <v>1206</v>
      </c>
      <c r="P12011" s="94">
        <v>47.5</v>
      </c>
      <c r="Q12011" s="89">
        <v>10745</v>
      </c>
      <c r="R12011" s="89">
        <v>2008</v>
      </c>
      <c r="S12011" s="89">
        <v>9999</v>
      </c>
      <c r="V12011" s="89" t="s">
        <v>283</v>
      </c>
      <c r="W12011" s="89" t="s">
        <v>293</v>
      </c>
      <c r="AA12011" s="89" t="s">
        <v>312</v>
      </c>
      <c r="AB12011" s="89" t="s">
        <v>308</v>
      </c>
      <c r="AK12011" s="89">
        <v>7.8700000000000003E-3</v>
      </c>
      <c r="AL12011" s="89">
        <v>7.8700000000000003E-3</v>
      </c>
      <c r="AM12011" s="89">
        <v>7.8700000000000003E-3</v>
      </c>
      <c r="AN12011" s="89">
        <v>7.8700000000000003E-3</v>
      </c>
      <c r="AZ12011" s="89" t="s">
        <v>643</v>
      </c>
      <c r="BA12011" s="89">
        <v>100</v>
      </c>
      <c r="BB12011" s="89" t="s">
        <v>643</v>
      </c>
      <c r="BC12011" s="89">
        <v>100</v>
      </c>
    </row>
    <row r="12012" spans="1:55" hidden="1" x14ac:dyDescent="0.25">
      <c r="A12012" s="93" t="str">
        <f>INDEX('NEEDS Crosswalk'!B:B,MATCH(NEEDS_Summer2023_Active!H12012,'NEEDS Crosswalk'!A:A,0))</f>
        <v>onshore wind</v>
      </c>
      <c r="B12012" s="89" t="s">
        <v>22914</v>
      </c>
      <c r="C12012" s="89" t="s">
        <v>22915</v>
      </c>
      <c r="D12012" s="89">
        <v>56570</v>
      </c>
      <c r="E12012" s="89" t="s">
        <v>278</v>
      </c>
      <c r="F12012" s="89" t="s">
        <v>16253</v>
      </c>
      <c r="H12012" s="89" t="s">
        <v>211</v>
      </c>
      <c r="J12012" s="89" t="s">
        <v>553</v>
      </c>
      <c r="K12012" s="89" t="s">
        <v>1</v>
      </c>
      <c r="L12012" s="89">
        <v>6</v>
      </c>
      <c r="M12012" s="89" t="s">
        <v>1273</v>
      </c>
      <c r="N12012" s="89">
        <v>29</v>
      </c>
      <c r="O12012" s="89" t="s">
        <v>1274</v>
      </c>
      <c r="P12012" s="94">
        <v>7.4</v>
      </c>
      <c r="Q12012" s="89">
        <v>0</v>
      </c>
      <c r="R12012" s="89">
        <v>1984</v>
      </c>
      <c r="S12012" s="89">
        <v>9999</v>
      </c>
      <c r="V12012" s="89" t="s">
        <v>283</v>
      </c>
      <c r="W12012" s="89" t="s">
        <v>1731</v>
      </c>
      <c r="AK12012" s="89">
        <v>0</v>
      </c>
      <c r="AL12012" s="89">
        <v>0</v>
      </c>
      <c r="AM12012" s="89">
        <v>0</v>
      </c>
      <c r="AN12012" s="89">
        <v>0</v>
      </c>
      <c r="AZ12012" s="89" t="s">
        <v>16254</v>
      </c>
      <c r="BA12012" s="89">
        <v>100</v>
      </c>
      <c r="BB12012" s="89" t="s">
        <v>1134</v>
      </c>
      <c r="BC12012" s="89">
        <v>100</v>
      </c>
    </row>
    <row r="12013" spans="1:55" hidden="1" x14ac:dyDescent="0.25">
      <c r="A12013" s="93" t="str">
        <f>INDEX('NEEDS Crosswalk'!B:B,MATCH(NEEDS_Summer2023_Active!H12013,'NEEDS Crosswalk'!A:A,0))</f>
        <v>biomass</v>
      </c>
      <c r="B12013" s="89" t="s">
        <v>22916</v>
      </c>
      <c r="C12013" s="89" t="s">
        <v>22917</v>
      </c>
      <c r="D12013" s="89">
        <v>56571</v>
      </c>
      <c r="E12013" s="89" t="s">
        <v>278</v>
      </c>
      <c r="F12013" s="89" t="s">
        <v>279</v>
      </c>
      <c r="H12013" s="89" t="s">
        <v>215</v>
      </c>
      <c r="J12013" s="89" t="s">
        <v>4622</v>
      </c>
      <c r="K12013" s="89" t="s">
        <v>53</v>
      </c>
      <c r="L12013" s="89">
        <v>24</v>
      </c>
      <c r="M12013" s="89" t="s">
        <v>22918</v>
      </c>
      <c r="N12013" s="89">
        <v>5</v>
      </c>
      <c r="O12013" s="89" t="s">
        <v>22919</v>
      </c>
      <c r="P12013" s="94">
        <v>1.3</v>
      </c>
      <c r="Q12013" s="89">
        <v>14103</v>
      </c>
      <c r="R12013" s="89">
        <v>2006</v>
      </c>
      <c r="S12013" s="89">
        <v>9999</v>
      </c>
      <c r="V12013" s="89" t="s">
        <v>283</v>
      </c>
      <c r="W12013" s="89" t="s">
        <v>215</v>
      </c>
      <c r="AK12013" s="89">
        <v>0.14607000000000001</v>
      </c>
      <c r="AL12013" s="89">
        <v>0.14607000000000001</v>
      </c>
      <c r="AM12013" s="89">
        <v>0.14607000000000001</v>
      </c>
      <c r="AN12013" s="89">
        <v>0.14607000000000001</v>
      </c>
      <c r="AZ12013" s="89" t="s">
        <v>22920</v>
      </c>
      <c r="BA12013" s="89">
        <v>100</v>
      </c>
      <c r="BB12013" s="89" t="s">
        <v>22920</v>
      </c>
      <c r="BC12013" s="89">
        <v>100</v>
      </c>
    </row>
    <row r="12014" spans="1:55" hidden="1" x14ac:dyDescent="0.25">
      <c r="A12014" s="93" t="str">
        <f>INDEX('NEEDS Crosswalk'!B:B,MATCH(NEEDS_Summer2023_Active!H12014,'NEEDS Crosswalk'!A:A,0))</f>
        <v>biomass</v>
      </c>
      <c r="B12014" s="89" t="s">
        <v>22916</v>
      </c>
      <c r="C12014" s="89" t="s">
        <v>22921</v>
      </c>
      <c r="D12014" s="89">
        <v>56571</v>
      </c>
      <c r="E12014" s="89" t="s">
        <v>278</v>
      </c>
      <c r="F12014" s="89" t="s">
        <v>297</v>
      </c>
      <c r="H12014" s="89" t="s">
        <v>215</v>
      </c>
      <c r="J12014" s="89" t="s">
        <v>4622</v>
      </c>
      <c r="K12014" s="89" t="s">
        <v>53</v>
      </c>
      <c r="L12014" s="89">
        <v>24</v>
      </c>
      <c r="M12014" s="89" t="s">
        <v>22918</v>
      </c>
      <c r="N12014" s="89">
        <v>5</v>
      </c>
      <c r="O12014" s="89" t="s">
        <v>22919</v>
      </c>
      <c r="P12014" s="94">
        <v>1.3</v>
      </c>
      <c r="Q12014" s="89">
        <v>14103</v>
      </c>
      <c r="R12014" s="89">
        <v>2006</v>
      </c>
      <c r="S12014" s="89">
        <v>9999</v>
      </c>
      <c r="V12014" s="89" t="s">
        <v>283</v>
      </c>
      <c r="W12014" s="89" t="s">
        <v>215</v>
      </c>
      <c r="AK12014" s="89">
        <v>0.23762</v>
      </c>
      <c r="AL12014" s="89">
        <v>0.23762</v>
      </c>
      <c r="AM12014" s="89">
        <v>0.23762</v>
      </c>
      <c r="AN12014" s="89">
        <v>0.23762</v>
      </c>
      <c r="AZ12014" s="89" t="s">
        <v>22920</v>
      </c>
      <c r="BA12014" s="89">
        <v>100</v>
      </c>
      <c r="BB12014" s="89" t="s">
        <v>22920</v>
      </c>
      <c r="BC12014" s="89">
        <v>100</v>
      </c>
    </row>
    <row r="12015" spans="1:55" hidden="1" x14ac:dyDescent="0.25">
      <c r="A12015" s="93" t="str">
        <f>INDEX('NEEDS Crosswalk'!B:B,MATCH(NEEDS_Summer2023_Active!H12015,'NEEDS Crosswalk'!A:A,0))</f>
        <v>biomass</v>
      </c>
      <c r="B12015" s="89" t="s">
        <v>22916</v>
      </c>
      <c r="C12015" s="89" t="s">
        <v>22922</v>
      </c>
      <c r="D12015" s="89">
        <v>56571</v>
      </c>
      <c r="E12015" s="89" t="s">
        <v>278</v>
      </c>
      <c r="F12015" s="89" t="s">
        <v>330</v>
      </c>
      <c r="H12015" s="89" t="s">
        <v>215</v>
      </c>
      <c r="J12015" s="89" t="s">
        <v>4622</v>
      </c>
      <c r="K12015" s="89" t="s">
        <v>53</v>
      </c>
      <c r="L12015" s="89">
        <v>24</v>
      </c>
      <c r="M12015" s="89" t="s">
        <v>22918</v>
      </c>
      <c r="N12015" s="89">
        <v>5</v>
      </c>
      <c r="O12015" s="89" t="s">
        <v>22919</v>
      </c>
      <c r="P12015" s="94">
        <v>1.3</v>
      </c>
      <c r="Q12015" s="89">
        <v>14103</v>
      </c>
      <c r="R12015" s="89">
        <v>2006</v>
      </c>
      <c r="S12015" s="89">
        <v>9999</v>
      </c>
      <c r="V12015" s="89" t="s">
        <v>283</v>
      </c>
      <c r="W12015" s="89" t="s">
        <v>215</v>
      </c>
      <c r="AK12015" s="89">
        <v>0.16489000000000001</v>
      </c>
      <c r="AL12015" s="89">
        <v>0.16489000000000001</v>
      </c>
      <c r="AM12015" s="89">
        <v>0.16489000000000001</v>
      </c>
      <c r="AN12015" s="89">
        <v>0.16489000000000001</v>
      </c>
      <c r="AZ12015" s="89" t="s">
        <v>22920</v>
      </c>
      <c r="BA12015" s="89">
        <v>100</v>
      </c>
      <c r="BB12015" s="89" t="s">
        <v>22920</v>
      </c>
      <c r="BC12015" s="89">
        <v>100</v>
      </c>
    </row>
    <row r="12016" spans="1:55" hidden="1" x14ac:dyDescent="0.25">
      <c r="A12016" s="93" t="str">
        <f>INDEX('NEEDS Crosswalk'!B:B,MATCH(NEEDS_Summer2023_Active!H12016,'NEEDS Crosswalk'!A:A,0))</f>
        <v>onshore wind</v>
      </c>
      <c r="B12016" s="89" t="s">
        <v>22923</v>
      </c>
      <c r="C12016" s="89" t="s">
        <v>22924</v>
      </c>
      <c r="D12016" s="89">
        <v>56573</v>
      </c>
      <c r="E12016" s="89" t="s">
        <v>278</v>
      </c>
      <c r="F12016" s="89" t="s">
        <v>297</v>
      </c>
      <c r="H12016" s="89" t="s">
        <v>211</v>
      </c>
      <c r="J12016" s="89" t="s">
        <v>5532</v>
      </c>
      <c r="K12016" s="89" t="s">
        <v>89</v>
      </c>
      <c r="L12016" s="89">
        <v>38</v>
      </c>
      <c r="M12016" s="89" t="s">
        <v>4988</v>
      </c>
      <c r="N12016" s="89">
        <v>65</v>
      </c>
      <c r="O12016" s="89" t="s">
        <v>7766</v>
      </c>
      <c r="P12016" s="94">
        <v>48</v>
      </c>
      <c r="Q12016" s="89">
        <v>0</v>
      </c>
      <c r="R12016" s="89">
        <v>2007</v>
      </c>
      <c r="S12016" s="89">
        <v>9999</v>
      </c>
      <c r="V12016" s="89" t="s">
        <v>283</v>
      </c>
      <c r="W12016" s="89" t="s">
        <v>1731</v>
      </c>
      <c r="AK12016" s="89">
        <v>0</v>
      </c>
      <c r="AL12016" s="89">
        <v>0</v>
      </c>
      <c r="AM12016" s="89">
        <v>0</v>
      </c>
      <c r="AN12016" s="89">
        <v>0</v>
      </c>
      <c r="AZ12016" s="89" t="s">
        <v>22925</v>
      </c>
      <c r="BA12016" s="89">
        <v>100</v>
      </c>
      <c r="BB12016" s="89" t="s">
        <v>2011</v>
      </c>
      <c r="BC12016" s="89">
        <v>100</v>
      </c>
    </row>
    <row r="12017" spans="1:55" hidden="1" x14ac:dyDescent="0.25">
      <c r="A12017" s="93" t="str">
        <f>INDEX('NEEDS Crosswalk'!B:B,MATCH(NEEDS_Summer2023_Active!H12017,'NEEDS Crosswalk'!A:A,0))</f>
        <v>onshore wind</v>
      </c>
      <c r="B12017" s="89" t="s">
        <v>22926</v>
      </c>
      <c r="C12017" s="89" t="s">
        <v>22927</v>
      </c>
      <c r="D12017" s="89">
        <v>56575</v>
      </c>
      <c r="E12017" s="89" t="s">
        <v>278</v>
      </c>
      <c r="F12017" s="89" t="s">
        <v>279</v>
      </c>
      <c r="H12017" s="89" t="s">
        <v>211</v>
      </c>
      <c r="J12017" s="89" t="s">
        <v>7277</v>
      </c>
      <c r="K12017" s="89" t="s">
        <v>85</v>
      </c>
      <c r="L12017" s="89">
        <v>36</v>
      </c>
      <c r="M12017" s="89" t="s">
        <v>3916</v>
      </c>
      <c r="N12017" s="89">
        <v>29</v>
      </c>
      <c r="O12017" s="89" t="s">
        <v>16131</v>
      </c>
      <c r="P12017" s="94">
        <v>20</v>
      </c>
      <c r="Q12017" s="89">
        <v>0</v>
      </c>
      <c r="R12017" s="89">
        <v>2007</v>
      </c>
      <c r="S12017" s="89">
        <v>9999</v>
      </c>
      <c r="V12017" s="89" t="s">
        <v>283</v>
      </c>
      <c r="W12017" s="89" t="s">
        <v>1731</v>
      </c>
      <c r="AK12017" s="89">
        <v>0</v>
      </c>
      <c r="AL12017" s="89">
        <v>0</v>
      </c>
      <c r="AM12017" s="89">
        <v>0</v>
      </c>
      <c r="AN12017" s="89">
        <v>0</v>
      </c>
      <c r="AZ12017" s="89" t="s">
        <v>22928</v>
      </c>
      <c r="BA12017" s="89">
        <v>100</v>
      </c>
      <c r="BB12017" s="89" t="s">
        <v>22929</v>
      </c>
      <c r="BC12017" s="89">
        <v>100</v>
      </c>
    </row>
    <row r="12018" spans="1:55" hidden="1" x14ac:dyDescent="0.25">
      <c r="A12018" s="93" t="str">
        <f>INDEX('NEEDS Crosswalk'!B:B,MATCH(NEEDS_Summer2023_Active!H12018,'NEEDS Crosswalk'!A:A,0))</f>
        <v>onshore wind</v>
      </c>
      <c r="B12018" s="89" t="s">
        <v>22930</v>
      </c>
      <c r="C12018" s="89" t="s">
        <v>22931</v>
      </c>
      <c r="D12018" s="89">
        <v>56577</v>
      </c>
      <c r="E12018" s="89" t="s">
        <v>278</v>
      </c>
      <c r="F12018" s="89" t="s">
        <v>279</v>
      </c>
      <c r="H12018" s="89" t="s">
        <v>211</v>
      </c>
      <c r="J12018" s="89" t="s">
        <v>438</v>
      </c>
      <c r="K12018" s="89" t="s">
        <v>62</v>
      </c>
      <c r="L12018" s="89">
        <v>27</v>
      </c>
      <c r="M12018" s="89" t="s">
        <v>19696</v>
      </c>
      <c r="N12018" s="89">
        <v>117</v>
      </c>
      <c r="O12018" s="89" t="s">
        <v>19697</v>
      </c>
      <c r="P12018" s="94">
        <v>1.3</v>
      </c>
      <c r="Q12018" s="89">
        <v>0</v>
      </c>
      <c r="R12018" s="89">
        <v>2006</v>
      </c>
      <c r="S12018" s="89">
        <v>9999</v>
      </c>
      <c r="V12018" s="89" t="s">
        <v>283</v>
      </c>
      <c r="W12018" s="89" t="s">
        <v>1731</v>
      </c>
      <c r="AK12018" s="89">
        <v>0</v>
      </c>
      <c r="AL12018" s="89">
        <v>0</v>
      </c>
      <c r="AM12018" s="89">
        <v>0</v>
      </c>
      <c r="AN12018" s="89">
        <v>0</v>
      </c>
      <c r="AZ12018" s="89" t="s">
        <v>22932</v>
      </c>
      <c r="BA12018" s="89">
        <v>100</v>
      </c>
      <c r="BB12018" s="89" t="s">
        <v>928</v>
      </c>
      <c r="BC12018" s="89">
        <v>100</v>
      </c>
    </row>
    <row r="12019" spans="1:55" hidden="1" x14ac:dyDescent="0.25">
      <c r="A12019" s="93" t="str">
        <f>INDEX('NEEDS Crosswalk'!B:B,MATCH(NEEDS_Summer2023_Active!H12019,'NEEDS Crosswalk'!A:A,0))</f>
        <v>onshore wind</v>
      </c>
      <c r="B12019" s="89" t="s">
        <v>22933</v>
      </c>
      <c r="C12019" s="89" t="s">
        <v>22934</v>
      </c>
      <c r="D12019" s="89">
        <v>56580</v>
      </c>
      <c r="E12019" s="89" t="s">
        <v>278</v>
      </c>
      <c r="F12019" s="89" t="s">
        <v>279</v>
      </c>
      <c r="H12019" s="89" t="s">
        <v>211</v>
      </c>
      <c r="J12019" s="89" t="s">
        <v>438</v>
      </c>
      <c r="K12019" s="89" t="s">
        <v>62</v>
      </c>
      <c r="L12019" s="89">
        <v>27</v>
      </c>
      <c r="M12019" s="89" t="s">
        <v>5567</v>
      </c>
      <c r="N12019" s="89">
        <v>43</v>
      </c>
      <c r="O12019" s="89" t="s">
        <v>5568</v>
      </c>
      <c r="P12019" s="94">
        <v>1.3</v>
      </c>
      <c r="Q12019" s="89">
        <v>0</v>
      </c>
      <c r="R12019" s="89">
        <v>2006</v>
      </c>
      <c r="S12019" s="89">
        <v>9999</v>
      </c>
      <c r="V12019" s="89" t="s">
        <v>283</v>
      </c>
      <c r="W12019" s="89" t="s">
        <v>1731</v>
      </c>
      <c r="AK12019" s="89">
        <v>0</v>
      </c>
      <c r="AL12019" s="89">
        <v>0</v>
      </c>
      <c r="AM12019" s="89">
        <v>0</v>
      </c>
      <c r="AN12019" s="89">
        <v>0</v>
      </c>
      <c r="AZ12019" s="89" t="s">
        <v>22933</v>
      </c>
      <c r="BA12019" s="89">
        <v>100</v>
      </c>
      <c r="BB12019" s="89" t="s">
        <v>928</v>
      </c>
      <c r="BC12019" s="89">
        <v>100</v>
      </c>
    </row>
    <row r="12020" spans="1:55" hidden="1" x14ac:dyDescent="0.25">
      <c r="A12020" s="93" t="str">
        <f>INDEX('NEEDS Crosswalk'!B:B,MATCH(NEEDS_Summer2023_Active!H12020,'NEEDS Crosswalk'!A:A,0))</f>
        <v>onshore wind</v>
      </c>
      <c r="B12020" s="89" t="s">
        <v>22935</v>
      </c>
      <c r="C12020" s="89" t="s">
        <v>22936</v>
      </c>
      <c r="D12020" s="89">
        <v>56581</v>
      </c>
      <c r="E12020" s="89" t="s">
        <v>278</v>
      </c>
      <c r="F12020" s="89" t="s">
        <v>279</v>
      </c>
      <c r="H12020" s="89" t="s">
        <v>211</v>
      </c>
      <c r="J12020" s="89" t="s">
        <v>438</v>
      </c>
      <c r="K12020" s="89" t="s">
        <v>62</v>
      </c>
      <c r="L12020" s="89">
        <v>27</v>
      </c>
      <c r="M12020" s="89" t="s">
        <v>5567</v>
      </c>
      <c r="N12020" s="89">
        <v>43</v>
      </c>
      <c r="O12020" s="89" t="s">
        <v>5568</v>
      </c>
      <c r="P12020" s="94">
        <v>1.3</v>
      </c>
      <c r="Q12020" s="89">
        <v>0</v>
      </c>
      <c r="R12020" s="89">
        <v>2006</v>
      </c>
      <c r="S12020" s="89">
        <v>9999</v>
      </c>
      <c r="V12020" s="89" t="s">
        <v>283</v>
      </c>
      <c r="W12020" s="89" t="s">
        <v>1731</v>
      </c>
      <c r="AK12020" s="89">
        <v>0</v>
      </c>
      <c r="AL12020" s="89">
        <v>0</v>
      </c>
      <c r="AM12020" s="89">
        <v>0</v>
      </c>
      <c r="AN12020" s="89">
        <v>0</v>
      </c>
      <c r="AZ12020" s="89" t="s">
        <v>22935</v>
      </c>
      <c r="BA12020" s="89">
        <v>100</v>
      </c>
      <c r="BB12020" s="89" t="s">
        <v>928</v>
      </c>
      <c r="BC12020" s="89">
        <v>100</v>
      </c>
    </row>
    <row r="12021" spans="1:55" hidden="1" x14ac:dyDescent="0.25">
      <c r="A12021" s="93" t="str">
        <f>INDEX('NEEDS Crosswalk'!B:B,MATCH(NEEDS_Summer2023_Active!H12021,'NEEDS Crosswalk'!A:A,0))</f>
        <v>onshore wind</v>
      </c>
      <c r="B12021" s="89" t="s">
        <v>22937</v>
      </c>
      <c r="C12021" s="89" t="s">
        <v>22938</v>
      </c>
      <c r="D12021" s="89">
        <v>56586</v>
      </c>
      <c r="E12021" s="89" t="s">
        <v>278</v>
      </c>
      <c r="F12021" s="89" t="s">
        <v>279</v>
      </c>
      <c r="H12021" s="89" t="s">
        <v>211</v>
      </c>
      <c r="J12021" s="89" t="s">
        <v>438</v>
      </c>
      <c r="K12021" s="89" t="s">
        <v>62</v>
      </c>
      <c r="L12021" s="89">
        <v>27</v>
      </c>
      <c r="M12021" s="89" t="s">
        <v>5539</v>
      </c>
      <c r="N12021" s="89">
        <v>105</v>
      </c>
      <c r="O12021" s="89" t="s">
        <v>5540</v>
      </c>
      <c r="P12021" s="94">
        <v>1.3</v>
      </c>
      <c r="Q12021" s="89">
        <v>0</v>
      </c>
      <c r="R12021" s="89">
        <v>2006</v>
      </c>
      <c r="S12021" s="89">
        <v>9999</v>
      </c>
      <c r="V12021" s="89" t="s">
        <v>283</v>
      </c>
      <c r="W12021" s="89" t="s">
        <v>1731</v>
      </c>
      <c r="AK12021" s="89">
        <v>0</v>
      </c>
      <c r="AL12021" s="89">
        <v>0</v>
      </c>
      <c r="AM12021" s="89">
        <v>0</v>
      </c>
      <c r="AN12021" s="89">
        <v>0</v>
      </c>
      <c r="AZ12021" s="89" t="s">
        <v>22937</v>
      </c>
      <c r="BA12021" s="89">
        <v>100</v>
      </c>
      <c r="BB12021" s="89" t="s">
        <v>928</v>
      </c>
      <c r="BC12021" s="89">
        <v>100</v>
      </c>
    </row>
    <row r="12022" spans="1:55" hidden="1" x14ac:dyDescent="0.25">
      <c r="A12022" s="93" t="str">
        <f>INDEX('NEEDS Crosswalk'!B:B,MATCH(NEEDS_Summer2023_Active!H12022,'NEEDS Crosswalk'!A:A,0))</f>
        <v>onshore wind</v>
      </c>
      <c r="B12022" s="89" t="s">
        <v>22939</v>
      </c>
      <c r="C12022" s="89" t="s">
        <v>22940</v>
      </c>
      <c r="D12022" s="89">
        <v>56587</v>
      </c>
      <c r="E12022" s="89" t="s">
        <v>278</v>
      </c>
      <c r="F12022" s="89" t="s">
        <v>279</v>
      </c>
      <c r="H12022" s="89" t="s">
        <v>211</v>
      </c>
      <c r="J12022" s="89" t="s">
        <v>438</v>
      </c>
      <c r="K12022" s="89" t="s">
        <v>62</v>
      </c>
      <c r="L12022" s="89">
        <v>27</v>
      </c>
      <c r="M12022" s="89" t="s">
        <v>5539</v>
      </c>
      <c r="N12022" s="89">
        <v>105</v>
      </c>
      <c r="O12022" s="89" t="s">
        <v>5540</v>
      </c>
      <c r="P12022" s="94">
        <v>1.3</v>
      </c>
      <c r="Q12022" s="89">
        <v>0</v>
      </c>
      <c r="R12022" s="89">
        <v>2006</v>
      </c>
      <c r="S12022" s="89">
        <v>9999</v>
      </c>
      <c r="V12022" s="89" t="s">
        <v>283</v>
      </c>
      <c r="W12022" s="89" t="s">
        <v>1731</v>
      </c>
      <c r="AK12022" s="89">
        <v>0</v>
      </c>
      <c r="AL12022" s="89">
        <v>0</v>
      </c>
      <c r="AM12022" s="89">
        <v>0</v>
      </c>
      <c r="AN12022" s="89">
        <v>0</v>
      </c>
      <c r="AZ12022" s="89" t="s">
        <v>22939</v>
      </c>
      <c r="BA12022" s="89">
        <v>100</v>
      </c>
      <c r="BB12022" s="89" t="s">
        <v>928</v>
      </c>
      <c r="BC12022" s="89">
        <v>100</v>
      </c>
    </row>
    <row r="12023" spans="1:55" hidden="1" x14ac:dyDescent="0.25">
      <c r="A12023" s="93" t="str">
        <f>INDEX('NEEDS Crosswalk'!B:B,MATCH(NEEDS_Summer2023_Active!H12023,'NEEDS Crosswalk'!A:A,0))</f>
        <v>onshore wind</v>
      </c>
      <c r="B12023" s="89" t="s">
        <v>22941</v>
      </c>
      <c r="C12023" s="89" t="s">
        <v>22942</v>
      </c>
      <c r="D12023" s="89">
        <v>56588</v>
      </c>
      <c r="E12023" s="89" t="s">
        <v>278</v>
      </c>
      <c r="F12023" s="89" t="s">
        <v>279</v>
      </c>
      <c r="H12023" s="89" t="s">
        <v>211</v>
      </c>
      <c r="J12023" s="89" t="s">
        <v>438</v>
      </c>
      <c r="K12023" s="89" t="s">
        <v>62</v>
      </c>
      <c r="L12023" s="89">
        <v>27</v>
      </c>
      <c r="M12023" s="89" t="s">
        <v>5539</v>
      </c>
      <c r="N12023" s="89">
        <v>105</v>
      </c>
      <c r="O12023" s="89" t="s">
        <v>5540</v>
      </c>
      <c r="P12023" s="94">
        <v>1.3</v>
      </c>
      <c r="Q12023" s="89">
        <v>0</v>
      </c>
      <c r="R12023" s="89">
        <v>2006</v>
      </c>
      <c r="S12023" s="89">
        <v>9999</v>
      </c>
      <c r="V12023" s="89" t="s">
        <v>283</v>
      </c>
      <c r="W12023" s="89" t="s">
        <v>1731</v>
      </c>
      <c r="AK12023" s="89">
        <v>0</v>
      </c>
      <c r="AL12023" s="89">
        <v>0</v>
      </c>
      <c r="AM12023" s="89">
        <v>0</v>
      </c>
      <c r="AN12023" s="89">
        <v>0</v>
      </c>
      <c r="AZ12023" s="89" t="s">
        <v>22943</v>
      </c>
      <c r="BA12023" s="89">
        <v>100</v>
      </c>
      <c r="BB12023" s="89" t="s">
        <v>928</v>
      </c>
      <c r="BC12023" s="89">
        <v>100</v>
      </c>
    </row>
    <row r="12024" spans="1:55" hidden="1" x14ac:dyDescent="0.25">
      <c r="A12024" s="93" t="str">
        <f>INDEX('NEEDS Crosswalk'!B:B,MATCH(NEEDS_Summer2023_Active!H12024,'NEEDS Crosswalk'!A:A,0))</f>
        <v>onshore wind</v>
      </c>
      <c r="B12024" s="89" t="s">
        <v>22944</v>
      </c>
      <c r="C12024" s="89" t="s">
        <v>22945</v>
      </c>
      <c r="D12024" s="89">
        <v>56589</v>
      </c>
      <c r="E12024" s="89" t="s">
        <v>278</v>
      </c>
      <c r="F12024" s="89" t="s">
        <v>279</v>
      </c>
      <c r="H12024" s="89" t="s">
        <v>211</v>
      </c>
      <c r="J12024" s="89" t="s">
        <v>3284</v>
      </c>
      <c r="K12024" s="89" t="s">
        <v>62</v>
      </c>
      <c r="L12024" s="89">
        <v>27</v>
      </c>
      <c r="M12024" s="89" t="s">
        <v>5539</v>
      </c>
      <c r="N12024" s="89">
        <v>105</v>
      </c>
      <c r="O12024" s="89" t="s">
        <v>5540</v>
      </c>
      <c r="P12024" s="94">
        <v>1.3</v>
      </c>
      <c r="Q12024" s="89">
        <v>0</v>
      </c>
      <c r="R12024" s="89">
        <v>2006</v>
      </c>
      <c r="S12024" s="89">
        <v>9999</v>
      </c>
      <c r="V12024" s="89" t="s">
        <v>283</v>
      </c>
      <c r="W12024" s="89" t="s">
        <v>1731</v>
      </c>
      <c r="AK12024" s="89">
        <v>0</v>
      </c>
      <c r="AL12024" s="89">
        <v>0</v>
      </c>
      <c r="AM12024" s="89">
        <v>0</v>
      </c>
      <c r="AN12024" s="89">
        <v>0</v>
      </c>
      <c r="AZ12024" s="89" t="s">
        <v>22944</v>
      </c>
      <c r="BA12024" s="89">
        <v>100</v>
      </c>
      <c r="BB12024" s="89" t="s">
        <v>928</v>
      </c>
      <c r="BC12024" s="89">
        <v>100</v>
      </c>
    </row>
    <row r="12025" spans="1:55" hidden="1" x14ac:dyDescent="0.25">
      <c r="A12025" s="93" t="str">
        <f>INDEX('NEEDS Crosswalk'!B:B,MATCH(NEEDS_Summer2023_Active!H12025,'NEEDS Crosswalk'!A:A,0))</f>
        <v>onshore wind</v>
      </c>
      <c r="B12025" s="89" t="s">
        <v>22943</v>
      </c>
      <c r="C12025" s="89" t="s">
        <v>22946</v>
      </c>
      <c r="D12025" s="89">
        <v>56590</v>
      </c>
      <c r="E12025" s="89" t="s">
        <v>278</v>
      </c>
      <c r="F12025" s="89" t="s">
        <v>279</v>
      </c>
      <c r="H12025" s="89" t="s">
        <v>211</v>
      </c>
      <c r="J12025" s="89" t="s">
        <v>438</v>
      </c>
      <c r="K12025" s="89" t="s">
        <v>62</v>
      </c>
      <c r="L12025" s="89">
        <v>27</v>
      </c>
      <c r="M12025" s="89" t="s">
        <v>5539</v>
      </c>
      <c r="N12025" s="89">
        <v>105</v>
      </c>
      <c r="O12025" s="89" t="s">
        <v>5540</v>
      </c>
      <c r="P12025" s="94">
        <v>1.3</v>
      </c>
      <c r="Q12025" s="89">
        <v>0</v>
      </c>
      <c r="R12025" s="89">
        <v>2006</v>
      </c>
      <c r="S12025" s="89">
        <v>9999</v>
      </c>
      <c r="V12025" s="89" t="s">
        <v>283</v>
      </c>
      <c r="W12025" s="89" t="s">
        <v>1731</v>
      </c>
      <c r="AK12025" s="89">
        <v>0</v>
      </c>
      <c r="AL12025" s="89">
        <v>0</v>
      </c>
      <c r="AM12025" s="89">
        <v>0</v>
      </c>
      <c r="AN12025" s="89">
        <v>0</v>
      </c>
      <c r="AZ12025" s="89" t="s">
        <v>22943</v>
      </c>
      <c r="BA12025" s="89">
        <v>100</v>
      </c>
      <c r="BB12025" s="89" t="s">
        <v>928</v>
      </c>
      <c r="BC12025" s="89">
        <v>100</v>
      </c>
    </row>
    <row r="12026" spans="1:55" hidden="1" x14ac:dyDescent="0.25">
      <c r="A12026" s="93" t="str">
        <f>INDEX('NEEDS Crosswalk'!B:B,MATCH(NEEDS_Summer2023_Active!H12026,'NEEDS Crosswalk'!A:A,0))</f>
        <v>onshore wind</v>
      </c>
      <c r="B12026" s="89" t="s">
        <v>22947</v>
      </c>
      <c r="C12026" s="89" t="s">
        <v>22948</v>
      </c>
      <c r="D12026" s="89">
        <v>56591</v>
      </c>
      <c r="E12026" s="89" t="s">
        <v>278</v>
      </c>
      <c r="F12026" s="89" t="s">
        <v>22949</v>
      </c>
      <c r="H12026" s="89" t="s">
        <v>211</v>
      </c>
      <c r="J12026" s="89" t="s">
        <v>6227</v>
      </c>
      <c r="K12026" s="89" t="s">
        <v>71</v>
      </c>
      <c r="L12026" s="89">
        <v>30</v>
      </c>
      <c r="M12026" s="89" t="s">
        <v>3413</v>
      </c>
      <c r="N12026" s="89">
        <v>13</v>
      </c>
      <c r="O12026" s="89" t="s">
        <v>6228</v>
      </c>
      <c r="P12026" s="94">
        <v>9</v>
      </c>
      <c r="Q12026" s="89">
        <v>0</v>
      </c>
      <c r="R12026" s="89">
        <v>2006</v>
      </c>
      <c r="S12026" s="89">
        <v>9999</v>
      </c>
      <c r="V12026" s="89" t="s">
        <v>283</v>
      </c>
      <c r="W12026" s="89" t="s">
        <v>1731</v>
      </c>
      <c r="AK12026" s="89">
        <v>0</v>
      </c>
      <c r="AL12026" s="89">
        <v>0</v>
      </c>
      <c r="AM12026" s="89">
        <v>0</v>
      </c>
      <c r="AN12026" s="89">
        <v>0</v>
      </c>
      <c r="AZ12026" s="89" t="s">
        <v>22950</v>
      </c>
      <c r="BA12026" s="89">
        <v>100</v>
      </c>
      <c r="BB12026" s="89" t="s">
        <v>22950</v>
      </c>
      <c r="BC12026" s="89">
        <v>100</v>
      </c>
    </row>
    <row r="12027" spans="1:55" hidden="1" x14ac:dyDescent="0.25">
      <c r="A12027" s="93" t="str">
        <f>INDEX('NEEDS Crosswalk'!B:B,MATCH(NEEDS_Summer2023_Active!H12027,'NEEDS Crosswalk'!A:A,0))</f>
        <v>onshore wind</v>
      </c>
      <c r="B12027" s="89" t="s">
        <v>22951</v>
      </c>
      <c r="C12027" s="89" t="s">
        <v>22952</v>
      </c>
      <c r="D12027" s="89">
        <v>56592</v>
      </c>
      <c r="E12027" s="89" t="s">
        <v>278</v>
      </c>
      <c r="F12027" s="89" t="s">
        <v>22953</v>
      </c>
      <c r="H12027" s="89" t="s">
        <v>211</v>
      </c>
      <c r="J12027" s="89" t="s">
        <v>9120</v>
      </c>
      <c r="K12027" s="89" t="s">
        <v>107</v>
      </c>
      <c r="L12027" s="89">
        <v>48</v>
      </c>
      <c r="M12027" s="89" t="s">
        <v>21176</v>
      </c>
      <c r="N12027" s="89">
        <v>353</v>
      </c>
      <c r="O12027" s="89" t="s">
        <v>21177</v>
      </c>
      <c r="P12027" s="94">
        <v>126.5</v>
      </c>
      <c r="Q12027" s="89">
        <v>0</v>
      </c>
      <c r="R12027" s="89">
        <v>2008</v>
      </c>
      <c r="S12027" s="89">
        <v>9999</v>
      </c>
      <c r="V12027" s="89" t="s">
        <v>283</v>
      </c>
      <c r="W12027" s="89" t="s">
        <v>1731</v>
      </c>
      <c r="AK12027" s="89">
        <v>0</v>
      </c>
      <c r="AL12027" s="89">
        <v>0</v>
      </c>
      <c r="AM12027" s="89">
        <v>0</v>
      </c>
      <c r="AN12027" s="89">
        <v>0</v>
      </c>
      <c r="AZ12027" s="89" t="s">
        <v>22954</v>
      </c>
      <c r="BA12027" s="89">
        <v>100</v>
      </c>
      <c r="BB12027" s="89" t="s">
        <v>22955</v>
      </c>
      <c r="BC12027" s="89">
        <v>100</v>
      </c>
    </row>
    <row r="12028" spans="1:55" hidden="1" x14ac:dyDescent="0.25">
      <c r="A12028" s="93" t="str">
        <f>INDEX('NEEDS Crosswalk'!B:B,MATCH(NEEDS_Summer2023_Active!H12028,'NEEDS Crosswalk'!A:A,0))</f>
        <v>onshore wind</v>
      </c>
      <c r="B12028" s="89" t="s">
        <v>22956</v>
      </c>
      <c r="C12028" s="89" t="s">
        <v>22957</v>
      </c>
      <c r="D12028" s="89">
        <v>56593</v>
      </c>
      <c r="E12028" s="89" t="s">
        <v>278</v>
      </c>
      <c r="F12028" s="89" t="s">
        <v>16023</v>
      </c>
      <c r="H12028" s="89" t="s">
        <v>211</v>
      </c>
      <c r="J12028" s="89" t="s">
        <v>9120</v>
      </c>
      <c r="K12028" s="89" t="s">
        <v>107</v>
      </c>
      <c r="L12028" s="89">
        <v>48</v>
      </c>
      <c r="M12028" s="89" t="s">
        <v>21176</v>
      </c>
      <c r="N12028" s="89">
        <v>353</v>
      </c>
      <c r="O12028" s="89" t="s">
        <v>21177</v>
      </c>
      <c r="P12028" s="94">
        <v>209</v>
      </c>
      <c r="Q12028" s="89">
        <v>0</v>
      </c>
      <c r="R12028" s="89">
        <v>2008</v>
      </c>
      <c r="S12028" s="89">
        <v>9999</v>
      </c>
      <c r="V12028" s="89" t="s">
        <v>283</v>
      </c>
      <c r="W12028" s="89" t="s">
        <v>1731</v>
      </c>
      <c r="AK12028" s="89">
        <v>0</v>
      </c>
      <c r="AL12028" s="89">
        <v>0</v>
      </c>
      <c r="AM12028" s="89">
        <v>0</v>
      </c>
      <c r="AN12028" s="89">
        <v>0</v>
      </c>
      <c r="AZ12028" s="89" t="s">
        <v>22958</v>
      </c>
      <c r="BA12028" s="89">
        <v>100</v>
      </c>
      <c r="BB12028" s="89" t="s">
        <v>22955</v>
      </c>
      <c r="BC12028" s="89">
        <v>100</v>
      </c>
    </row>
    <row r="12029" spans="1:55" hidden="1" x14ac:dyDescent="0.25">
      <c r="A12029" s="93" t="str">
        <f>INDEX('NEEDS Crosswalk'!B:B,MATCH(NEEDS_Summer2023_Active!H12029,'NEEDS Crosswalk'!A:A,0))</f>
        <v>onshore wind</v>
      </c>
      <c r="B12029" s="89" t="s">
        <v>22959</v>
      </c>
      <c r="C12029" s="89" t="s">
        <v>22960</v>
      </c>
      <c r="D12029" s="89">
        <v>56594</v>
      </c>
      <c r="E12029" s="89" t="s">
        <v>278</v>
      </c>
      <c r="F12029" s="89" t="s">
        <v>2265</v>
      </c>
      <c r="H12029" s="89" t="s">
        <v>211</v>
      </c>
      <c r="J12029" s="89" t="s">
        <v>2623</v>
      </c>
      <c r="K12029" s="89" t="s">
        <v>85</v>
      </c>
      <c r="L12029" s="89">
        <v>36</v>
      </c>
      <c r="M12029" s="89" t="s">
        <v>2828</v>
      </c>
      <c r="N12029" s="89">
        <v>53</v>
      </c>
      <c r="O12029" s="89" t="s">
        <v>20924</v>
      </c>
      <c r="P12029" s="94">
        <v>34.5</v>
      </c>
      <c r="Q12029" s="89">
        <v>0</v>
      </c>
      <c r="R12029" s="89">
        <v>2007</v>
      </c>
      <c r="S12029" s="89">
        <v>9999</v>
      </c>
      <c r="V12029" s="89" t="s">
        <v>283</v>
      </c>
      <c r="W12029" s="89" t="s">
        <v>1731</v>
      </c>
      <c r="AK12029" s="89">
        <v>0</v>
      </c>
      <c r="AL12029" s="89">
        <v>0</v>
      </c>
      <c r="AM12029" s="89">
        <v>0</v>
      </c>
      <c r="AN12029" s="89">
        <v>0</v>
      </c>
      <c r="AZ12029" s="89" t="s">
        <v>22959</v>
      </c>
      <c r="BA12029" s="89">
        <v>100</v>
      </c>
      <c r="BB12029" s="89" t="s">
        <v>22253</v>
      </c>
      <c r="BC12029" s="89">
        <v>100</v>
      </c>
    </row>
    <row r="12030" spans="1:55" hidden="1" x14ac:dyDescent="0.25">
      <c r="A12030" s="93" t="str">
        <f>INDEX('NEEDS Crosswalk'!B:B,MATCH(NEEDS_Summer2023_Active!H12030,'NEEDS Crosswalk'!A:A,0))</f>
        <v>hard coal</v>
      </c>
      <c r="B12030" s="89" t="s">
        <v>22961</v>
      </c>
      <c r="C12030" s="89" t="s">
        <v>22962</v>
      </c>
      <c r="D12030" s="89">
        <v>56596</v>
      </c>
      <c r="E12030" s="89" t="s">
        <v>288</v>
      </c>
      <c r="F12030" s="89" t="s">
        <v>279</v>
      </c>
      <c r="G12030" s="89">
        <v>90109</v>
      </c>
      <c r="H12030" s="89" t="s">
        <v>202</v>
      </c>
      <c r="J12030" s="89" t="s">
        <v>1715</v>
      </c>
      <c r="K12030" s="89" t="s">
        <v>121</v>
      </c>
      <c r="L12030" s="89">
        <v>56</v>
      </c>
      <c r="M12030" s="89" t="s">
        <v>9552</v>
      </c>
      <c r="N12030" s="89">
        <v>5</v>
      </c>
      <c r="O12030" s="89" t="s">
        <v>10827</v>
      </c>
      <c r="P12030" s="94">
        <v>100</v>
      </c>
      <c r="Q12030" s="89">
        <v>11509</v>
      </c>
      <c r="R12030" s="89">
        <v>2010</v>
      </c>
      <c r="S12030" s="89">
        <v>9999</v>
      </c>
      <c r="T12030" s="89" t="s">
        <v>425</v>
      </c>
      <c r="U12030" s="89" t="s">
        <v>292</v>
      </c>
      <c r="V12030" s="89" t="s">
        <v>283</v>
      </c>
      <c r="W12030" s="89" t="s">
        <v>536</v>
      </c>
      <c r="X12030" s="89" t="s">
        <v>537</v>
      </c>
      <c r="Y12030" s="89">
        <v>2010</v>
      </c>
      <c r="Z12030" s="89">
        <v>0.93300000000000005</v>
      </c>
      <c r="AA12030" s="89" t="s">
        <v>591</v>
      </c>
      <c r="AB12030" s="89" t="s">
        <v>308</v>
      </c>
      <c r="AC12030" s="89">
        <v>2010</v>
      </c>
      <c r="AE12030" s="89" t="s">
        <v>288</v>
      </c>
      <c r="AF12030" s="89" t="s">
        <v>549</v>
      </c>
      <c r="AG12030" s="89" t="s">
        <v>304</v>
      </c>
      <c r="AH12030" s="89">
        <v>2016</v>
      </c>
      <c r="AJ12030" s="89">
        <v>0.09</v>
      </c>
      <c r="AK12030" s="89">
        <v>4.2610000000000002E-2</v>
      </c>
      <c r="AL12030" s="89">
        <v>4.2610000000000002E-2</v>
      </c>
      <c r="AM12030" s="89">
        <v>4.2610000000000002E-2</v>
      </c>
      <c r="AN12030" s="89">
        <v>4.2610000000000002E-2</v>
      </c>
      <c r="AO12030" s="89">
        <v>0.1</v>
      </c>
      <c r="AP12030" s="89">
        <v>0.1</v>
      </c>
      <c r="AQ12030" s="89">
        <v>0.1</v>
      </c>
      <c r="AR12030" s="89">
        <v>0.9830000000000001</v>
      </c>
      <c r="AZ12030" s="89" t="s">
        <v>8770</v>
      </c>
      <c r="BA12030" s="89">
        <v>52</v>
      </c>
      <c r="BB12030" s="89" t="s">
        <v>1632</v>
      </c>
      <c r="BC12030" s="89">
        <v>52</v>
      </c>
    </row>
    <row r="12031" spans="1:55" hidden="1" x14ac:dyDescent="0.25">
      <c r="A12031" s="93" t="str">
        <f>INDEX('NEEDS Crosswalk'!B:B,MATCH(NEEDS_Summer2023_Active!H12031,'NEEDS Crosswalk'!A:A,0))</f>
        <v>natural gas peaker</v>
      </c>
      <c r="B12031" s="89" t="s">
        <v>22963</v>
      </c>
      <c r="C12031" s="89" t="s">
        <v>22964</v>
      </c>
      <c r="D12031" s="89">
        <v>56597</v>
      </c>
      <c r="E12031" s="89" t="s">
        <v>278</v>
      </c>
      <c r="F12031" s="89" t="s">
        <v>22965</v>
      </c>
      <c r="H12031" s="89" t="s">
        <v>204</v>
      </c>
      <c r="I12031" s="89" t="s">
        <v>437</v>
      </c>
      <c r="J12031" s="89" t="s">
        <v>2362</v>
      </c>
      <c r="K12031" s="89" t="s">
        <v>68</v>
      </c>
      <c r="L12031" s="89">
        <v>29</v>
      </c>
      <c r="M12031" s="89" t="s">
        <v>22966</v>
      </c>
      <c r="N12031" s="89">
        <v>187</v>
      </c>
      <c r="O12031" s="89" t="s">
        <v>22967</v>
      </c>
      <c r="P12031" s="94">
        <v>1.3</v>
      </c>
      <c r="Q12031" s="89">
        <v>15990</v>
      </c>
      <c r="R12031" s="89">
        <v>2002</v>
      </c>
      <c r="S12031" s="89">
        <v>9999</v>
      </c>
      <c r="V12031" s="89" t="s">
        <v>283</v>
      </c>
      <c r="W12031" s="89" t="s">
        <v>431</v>
      </c>
      <c r="AK12031" s="89">
        <v>1.6497599999999999</v>
      </c>
      <c r="AL12031" s="89">
        <v>1.6497599999999999</v>
      </c>
      <c r="AM12031" s="89">
        <v>1.6497599999999999</v>
      </c>
      <c r="AN12031" s="89">
        <v>1.6497599999999999</v>
      </c>
      <c r="AZ12031" s="89" t="s">
        <v>22968</v>
      </c>
      <c r="BA12031" s="89">
        <v>100</v>
      </c>
      <c r="BB12031" s="89" t="s">
        <v>22968</v>
      </c>
      <c r="BC12031" s="89">
        <v>100</v>
      </c>
    </row>
    <row r="12032" spans="1:55" hidden="1" x14ac:dyDescent="0.25">
      <c r="A12032" s="93" t="str">
        <f>INDEX('NEEDS Crosswalk'!B:B,MATCH(NEEDS_Summer2023_Active!H12032,'NEEDS Crosswalk'!A:A,0))</f>
        <v>natural gas peaker</v>
      </c>
      <c r="B12032" s="89" t="s">
        <v>22963</v>
      </c>
      <c r="C12032" s="89" t="s">
        <v>22969</v>
      </c>
      <c r="D12032" s="89">
        <v>56597</v>
      </c>
      <c r="E12032" s="89" t="s">
        <v>278</v>
      </c>
      <c r="F12032" s="89" t="s">
        <v>22970</v>
      </c>
      <c r="H12032" s="89" t="s">
        <v>204</v>
      </c>
      <c r="I12032" s="89" t="s">
        <v>437</v>
      </c>
      <c r="J12032" s="89" t="s">
        <v>2362</v>
      </c>
      <c r="K12032" s="89" t="s">
        <v>68</v>
      </c>
      <c r="L12032" s="89">
        <v>29</v>
      </c>
      <c r="M12032" s="89" t="s">
        <v>22966</v>
      </c>
      <c r="N12032" s="89">
        <v>187</v>
      </c>
      <c r="O12032" s="89" t="s">
        <v>22967</v>
      </c>
      <c r="P12032" s="94">
        <v>1.3</v>
      </c>
      <c r="Q12032" s="89">
        <v>15425</v>
      </c>
      <c r="R12032" s="89">
        <v>2002</v>
      </c>
      <c r="S12032" s="89">
        <v>9999</v>
      </c>
      <c r="V12032" s="89" t="s">
        <v>283</v>
      </c>
      <c r="W12032" s="89" t="s">
        <v>431</v>
      </c>
      <c r="AK12032" s="89">
        <v>1.6497599999999999</v>
      </c>
      <c r="AL12032" s="89">
        <v>1.6497599999999999</v>
      </c>
      <c r="AM12032" s="89">
        <v>1.6497599999999999</v>
      </c>
      <c r="AN12032" s="89">
        <v>1.6497599999999999</v>
      </c>
      <c r="AZ12032" s="89" t="s">
        <v>22968</v>
      </c>
      <c r="BA12032" s="89">
        <v>100</v>
      </c>
      <c r="BB12032" s="89" t="s">
        <v>22968</v>
      </c>
      <c r="BC12032" s="89">
        <v>100</v>
      </c>
    </row>
    <row r="12033" spans="1:55" hidden="1" x14ac:dyDescent="0.25">
      <c r="A12033" s="93" t="str">
        <f>INDEX('NEEDS Crosswalk'!B:B,MATCH(NEEDS_Summer2023_Active!H12033,'NEEDS Crosswalk'!A:A,0))</f>
        <v>natural gas peaker</v>
      </c>
      <c r="B12033" s="89" t="s">
        <v>22963</v>
      </c>
      <c r="C12033" s="89" t="s">
        <v>22971</v>
      </c>
      <c r="D12033" s="89">
        <v>56597</v>
      </c>
      <c r="E12033" s="89" t="s">
        <v>278</v>
      </c>
      <c r="F12033" s="89" t="s">
        <v>22972</v>
      </c>
      <c r="H12033" s="89" t="s">
        <v>204</v>
      </c>
      <c r="I12033" s="89" t="s">
        <v>437</v>
      </c>
      <c r="J12033" s="89" t="s">
        <v>2362</v>
      </c>
      <c r="K12033" s="89" t="s">
        <v>68</v>
      </c>
      <c r="L12033" s="89">
        <v>29</v>
      </c>
      <c r="M12033" s="89" t="s">
        <v>22966</v>
      </c>
      <c r="N12033" s="89">
        <v>187</v>
      </c>
      <c r="O12033" s="89" t="s">
        <v>22967</v>
      </c>
      <c r="P12033" s="94">
        <v>1.3</v>
      </c>
      <c r="Q12033" s="89">
        <v>15425</v>
      </c>
      <c r="R12033" s="89">
        <v>2002</v>
      </c>
      <c r="S12033" s="89">
        <v>9999</v>
      </c>
      <c r="V12033" s="89" t="s">
        <v>283</v>
      </c>
      <c r="W12033" s="89" t="s">
        <v>431</v>
      </c>
      <c r="AK12033" s="89">
        <v>1.6497599999999999</v>
      </c>
      <c r="AL12033" s="89">
        <v>1.6497599999999999</v>
      </c>
      <c r="AM12033" s="89">
        <v>1.6497599999999999</v>
      </c>
      <c r="AN12033" s="89">
        <v>1.6497599999999999</v>
      </c>
      <c r="AZ12033" s="89" t="s">
        <v>22968</v>
      </c>
      <c r="BA12033" s="89">
        <v>100</v>
      </c>
      <c r="BB12033" s="89" t="s">
        <v>22968</v>
      </c>
      <c r="BC12033" s="89">
        <v>100</v>
      </c>
    </row>
    <row r="12034" spans="1:55" hidden="1" x14ac:dyDescent="0.25">
      <c r="A12034" s="93" t="str">
        <f>INDEX('NEEDS Crosswalk'!B:B,MATCH(NEEDS_Summer2023_Active!H12034,'NEEDS Crosswalk'!A:A,0))</f>
        <v>natural gas peaker</v>
      </c>
      <c r="B12034" s="89" t="s">
        <v>22973</v>
      </c>
      <c r="C12034" s="89" t="s">
        <v>22974</v>
      </c>
      <c r="D12034" s="89">
        <v>56598</v>
      </c>
      <c r="E12034" s="89" t="s">
        <v>278</v>
      </c>
      <c r="F12034" s="89" t="s">
        <v>22975</v>
      </c>
      <c r="H12034" s="89" t="s">
        <v>204</v>
      </c>
      <c r="I12034" s="89" t="s">
        <v>437</v>
      </c>
      <c r="J12034" s="89" t="s">
        <v>2362</v>
      </c>
      <c r="K12034" s="89" t="s">
        <v>68</v>
      </c>
      <c r="L12034" s="89">
        <v>29</v>
      </c>
      <c r="M12034" s="89" t="s">
        <v>22966</v>
      </c>
      <c r="N12034" s="89">
        <v>187</v>
      </c>
      <c r="O12034" s="89" t="s">
        <v>22967</v>
      </c>
      <c r="P12034" s="94">
        <v>1.3</v>
      </c>
      <c r="Q12034" s="89">
        <v>20180</v>
      </c>
      <c r="R12034" s="89">
        <v>2003</v>
      </c>
      <c r="S12034" s="89">
        <v>9999</v>
      </c>
      <c r="V12034" s="89" t="s">
        <v>283</v>
      </c>
      <c r="W12034" s="89" t="s">
        <v>431</v>
      </c>
      <c r="AK12034" s="89">
        <v>1.6497599999999999</v>
      </c>
      <c r="AL12034" s="89">
        <v>1.6497599999999999</v>
      </c>
      <c r="AM12034" s="89">
        <v>1.6497599999999999</v>
      </c>
      <c r="AN12034" s="89">
        <v>1.6497599999999999</v>
      </c>
      <c r="AZ12034" s="89" t="s">
        <v>22968</v>
      </c>
      <c r="BA12034" s="89">
        <v>100</v>
      </c>
      <c r="BB12034" s="89" t="s">
        <v>22968</v>
      </c>
      <c r="BC12034" s="89">
        <v>100</v>
      </c>
    </row>
    <row r="12035" spans="1:55" hidden="1" x14ac:dyDescent="0.25">
      <c r="A12035" s="93" t="str">
        <f>INDEX('NEEDS Crosswalk'!B:B,MATCH(NEEDS_Summer2023_Active!H12035,'NEEDS Crosswalk'!A:A,0))</f>
        <v>natural gas peaker</v>
      </c>
      <c r="B12035" s="89" t="s">
        <v>22976</v>
      </c>
      <c r="C12035" s="89" t="s">
        <v>22977</v>
      </c>
      <c r="D12035" s="89">
        <v>56600</v>
      </c>
      <c r="E12035" s="89" t="s">
        <v>278</v>
      </c>
      <c r="F12035" s="89" t="s">
        <v>22978</v>
      </c>
      <c r="H12035" s="89" t="s">
        <v>204</v>
      </c>
      <c r="I12035" s="89" t="s">
        <v>437</v>
      </c>
      <c r="J12035" s="89" t="s">
        <v>2362</v>
      </c>
      <c r="K12035" s="89" t="s">
        <v>68</v>
      </c>
      <c r="L12035" s="89">
        <v>29</v>
      </c>
      <c r="M12035" s="89" t="s">
        <v>22966</v>
      </c>
      <c r="N12035" s="89">
        <v>187</v>
      </c>
      <c r="O12035" s="89" t="s">
        <v>22967</v>
      </c>
      <c r="P12035" s="94">
        <v>1.3</v>
      </c>
      <c r="Q12035" s="89">
        <v>20013</v>
      </c>
      <c r="R12035" s="89">
        <v>2003</v>
      </c>
      <c r="S12035" s="89">
        <v>9999</v>
      </c>
      <c r="V12035" s="89" t="s">
        <v>283</v>
      </c>
      <c r="W12035" s="89" t="s">
        <v>431</v>
      </c>
      <c r="AK12035" s="89">
        <v>1.6497599999999999</v>
      </c>
      <c r="AL12035" s="89">
        <v>1.6497599999999999</v>
      </c>
      <c r="AM12035" s="89">
        <v>1.6497599999999999</v>
      </c>
      <c r="AN12035" s="89">
        <v>1.6497599999999999</v>
      </c>
      <c r="AZ12035" s="89" t="s">
        <v>22968</v>
      </c>
      <c r="BA12035" s="89">
        <v>100</v>
      </c>
      <c r="BB12035" s="89" t="s">
        <v>22968</v>
      </c>
      <c r="BC12035" s="89">
        <v>100</v>
      </c>
    </row>
    <row r="12036" spans="1:55" hidden="1" x14ac:dyDescent="0.25">
      <c r="A12036" s="93" t="str">
        <f>INDEX('NEEDS Crosswalk'!B:B,MATCH(NEEDS_Summer2023_Active!H12036,'NEEDS Crosswalk'!A:A,0))</f>
        <v>natural gas peaker</v>
      </c>
      <c r="B12036" s="89" t="s">
        <v>22976</v>
      </c>
      <c r="C12036" s="89" t="s">
        <v>22979</v>
      </c>
      <c r="D12036" s="89">
        <v>56600</v>
      </c>
      <c r="E12036" s="89" t="s">
        <v>278</v>
      </c>
      <c r="F12036" s="89" t="s">
        <v>22980</v>
      </c>
      <c r="H12036" s="89" t="s">
        <v>204</v>
      </c>
      <c r="I12036" s="89" t="s">
        <v>437</v>
      </c>
      <c r="J12036" s="89" t="s">
        <v>2362</v>
      </c>
      <c r="K12036" s="89" t="s">
        <v>68</v>
      </c>
      <c r="L12036" s="89">
        <v>29</v>
      </c>
      <c r="M12036" s="89" t="s">
        <v>22966</v>
      </c>
      <c r="N12036" s="89">
        <v>187</v>
      </c>
      <c r="O12036" s="89" t="s">
        <v>22967</v>
      </c>
      <c r="P12036" s="94">
        <v>1.3</v>
      </c>
      <c r="Q12036" s="89">
        <v>18677</v>
      </c>
      <c r="R12036" s="89">
        <v>2003</v>
      </c>
      <c r="S12036" s="89">
        <v>9999</v>
      </c>
      <c r="V12036" s="89" t="s">
        <v>283</v>
      </c>
      <c r="W12036" s="89" t="s">
        <v>431</v>
      </c>
      <c r="AK12036" s="89">
        <v>1.6497599999999999</v>
      </c>
      <c r="AL12036" s="89">
        <v>1.6497599999999999</v>
      </c>
      <c r="AM12036" s="89">
        <v>1.6497599999999999</v>
      </c>
      <c r="AN12036" s="89">
        <v>1.6497599999999999</v>
      </c>
      <c r="AZ12036" s="89" t="s">
        <v>22968</v>
      </c>
      <c r="BA12036" s="89">
        <v>100</v>
      </c>
      <c r="BB12036" s="89" t="s">
        <v>22968</v>
      </c>
      <c r="BC12036" s="89">
        <v>100</v>
      </c>
    </row>
    <row r="12037" spans="1:55" hidden="1" x14ac:dyDescent="0.25">
      <c r="A12037" s="93" t="str">
        <f>INDEX('NEEDS Crosswalk'!B:B,MATCH(NEEDS_Summer2023_Active!H12037,'NEEDS Crosswalk'!A:A,0))</f>
        <v>natural gas peaker</v>
      </c>
      <c r="B12037" s="89" t="s">
        <v>22976</v>
      </c>
      <c r="C12037" s="89" t="s">
        <v>22981</v>
      </c>
      <c r="D12037" s="89">
        <v>56600</v>
      </c>
      <c r="E12037" s="89" t="s">
        <v>278</v>
      </c>
      <c r="F12037" s="89" t="s">
        <v>22982</v>
      </c>
      <c r="H12037" s="89" t="s">
        <v>204</v>
      </c>
      <c r="I12037" s="89" t="s">
        <v>437</v>
      </c>
      <c r="J12037" s="89" t="s">
        <v>2362</v>
      </c>
      <c r="K12037" s="89" t="s">
        <v>68</v>
      </c>
      <c r="L12037" s="89">
        <v>29</v>
      </c>
      <c r="M12037" s="89" t="s">
        <v>22966</v>
      </c>
      <c r="N12037" s="89">
        <v>187</v>
      </c>
      <c r="O12037" s="89" t="s">
        <v>22967</v>
      </c>
      <c r="P12037" s="94">
        <v>1.3</v>
      </c>
      <c r="Q12037" s="89">
        <v>18677</v>
      </c>
      <c r="R12037" s="89">
        <v>2003</v>
      </c>
      <c r="S12037" s="89">
        <v>9999</v>
      </c>
      <c r="V12037" s="89" t="s">
        <v>283</v>
      </c>
      <c r="W12037" s="89" t="s">
        <v>431</v>
      </c>
      <c r="AK12037" s="89">
        <v>1.6497599999999999</v>
      </c>
      <c r="AL12037" s="89">
        <v>1.6497599999999999</v>
      </c>
      <c r="AM12037" s="89">
        <v>1.6497599999999999</v>
      </c>
      <c r="AN12037" s="89">
        <v>1.6497599999999999</v>
      </c>
      <c r="AZ12037" s="89" t="s">
        <v>22968</v>
      </c>
      <c r="BA12037" s="89">
        <v>100</v>
      </c>
      <c r="BB12037" s="89" t="s">
        <v>22968</v>
      </c>
      <c r="BC12037" s="89">
        <v>100</v>
      </c>
    </row>
    <row r="12038" spans="1:55" hidden="1" x14ac:dyDescent="0.25">
      <c r="A12038" s="93" t="str">
        <f>INDEX('NEEDS Crosswalk'!B:B,MATCH(NEEDS_Summer2023_Active!H12038,'NEEDS Crosswalk'!A:A,0))</f>
        <v>natural gas peaker</v>
      </c>
      <c r="B12038" s="89" t="s">
        <v>22976</v>
      </c>
      <c r="C12038" s="89" t="s">
        <v>22983</v>
      </c>
      <c r="D12038" s="89">
        <v>56600</v>
      </c>
      <c r="E12038" s="89" t="s">
        <v>278</v>
      </c>
      <c r="F12038" s="89" t="s">
        <v>22984</v>
      </c>
      <c r="H12038" s="89" t="s">
        <v>204</v>
      </c>
      <c r="I12038" s="89" t="s">
        <v>437</v>
      </c>
      <c r="J12038" s="89" t="s">
        <v>2362</v>
      </c>
      <c r="K12038" s="89" t="s">
        <v>68</v>
      </c>
      <c r="L12038" s="89">
        <v>29</v>
      </c>
      <c r="M12038" s="89" t="s">
        <v>22966</v>
      </c>
      <c r="N12038" s="89">
        <v>187</v>
      </c>
      <c r="O12038" s="89" t="s">
        <v>22967</v>
      </c>
      <c r="P12038" s="94">
        <v>1.3</v>
      </c>
      <c r="Q12038" s="89">
        <v>18677</v>
      </c>
      <c r="R12038" s="89">
        <v>2003</v>
      </c>
      <c r="S12038" s="89">
        <v>9999</v>
      </c>
      <c r="V12038" s="89" t="s">
        <v>283</v>
      </c>
      <c r="W12038" s="89" t="s">
        <v>431</v>
      </c>
      <c r="AK12038" s="89">
        <v>1.6497599999999999</v>
      </c>
      <c r="AL12038" s="89">
        <v>1.6497599999999999</v>
      </c>
      <c r="AM12038" s="89">
        <v>1.6497599999999999</v>
      </c>
      <c r="AN12038" s="89">
        <v>1.6497599999999999</v>
      </c>
      <c r="AZ12038" s="89" t="s">
        <v>22968</v>
      </c>
      <c r="BA12038" s="89">
        <v>100</v>
      </c>
      <c r="BB12038" s="89" t="s">
        <v>22968</v>
      </c>
      <c r="BC12038" s="89">
        <v>100</v>
      </c>
    </row>
    <row r="12039" spans="1:55" hidden="1" x14ac:dyDescent="0.25">
      <c r="A12039" s="93" t="str">
        <f>INDEX('NEEDS Crosswalk'!B:B,MATCH(NEEDS_Summer2023_Active!H12039,'NEEDS Crosswalk'!A:A,0))</f>
        <v>onshore wind</v>
      </c>
      <c r="B12039" s="89" t="s">
        <v>22985</v>
      </c>
      <c r="C12039" s="89" t="s">
        <v>22986</v>
      </c>
      <c r="D12039" s="89">
        <v>56602</v>
      </c>
      <c r="E12039" s="89" t="s">
        <v>278</v>
      </c>
      <c r="F12039" s="89" t="s">
        <v>22987</v>
      </c>
      <c r="H12039" s="89" t="s">
        <v>211</v>
      </c>
      <c r="J12039" s="89" t="s">
        <v>9120</v>
      </c>
      <c r="K12039" s="89" t="s">
        <v>107</v>
      </c>
      <c r="L12039" s="89">
        <v>48</v>
      </c>
      <c r="M12039" s="89" t="s">
        <v>21491</v>
      </c>
      <c r="N12039" s="89">
        <v>415</v>
      </c>
      <c r="O12039" s="89" t="s">
        <v>21492</v>
      </c>
      <c r="P12039" s="94">
        <v>63</v>
      </c>
      <c r="Q12039" s="89">
        <v>0</v>
      </c>
      <c r="R12039" s="89">
        <v>2007</v>
      </c>
      <c r="S12039" s="89">
        <v>9999</v>
      </c>
      <c r="V12039" s="89" t="s">
        <v>283</v>
      </c>
      <c r="W12039" s="89" t="s">
        <v>1731</v>
      </c>
      <c r="AK12039" s="89">
        <v>0</v>
      </c>
      <c r="AL12039" s="89">
        <v>0</v>
      </c>
      <c r="AM12039" s="89">
        <v>0</v>
      </c>
      <c r="AN12039" s="89">
        <v>0</v>
      </c>
      <c r="AZ12039" s="89" t="s">
        <v>22988</v>
      </c>
      <c r="BA12039" s="89">
        <v>100</v>
      </c>
      <c r="BB12039" s="89" t="s">
        <v>14182</v>
      </c>
      <c r="BC12039" s="89">
        <v>100</v>
      </c>
    </row>
    <row r="12040" spans="1:55" hidden="1" x14ac:dyDescent="0.25">
      <c r="A12040" s="93" t="str">
        <f>INDEX('NEEDS Crosswalk'!B:B,MATCH(NEEDS_Summer2023_Active!H12040,'NEEDS Crosswalk'!A:A,0))</f>
        <v>natural gas peaker</v>
      </c>
      <c r="B12040" s="89" t="s">
        <v>22989</v>
      </c>
      <c r="C12040" s="89" t="s">
        <v>22990</v>
      </c>
      <c r="D12040" s="89">
        <v>56603</v>
      </c>
      <c r="E12040" s="89" t="s">
        <v>278</v>
      </c>
      <c r="F12040" s="89" t="s">
        <v>22991</v>
      </c>
      <c r="G12040" s="89">
        <v>91257</v>
      </c>
      <c r="H12040" s="89" t="s">
        <v>204</v>
      </c>
      <c r="J12040" s="89" t="s">
        <v>4364</v>
      </c>
      <c r="K12040" s="89" t="s">
        <v>107</v>
      </c>
      <c r="L12040" s="89">
        <v>48</v>
      </c>
      <c r="M12040" s="89" t="s">
        <v>22992</v>
      </c>
      <c r="N12040" s="89">
        <v>407</v>
      </c>
      <c r="O12040" s="89" t="s">
        <v>22993</v>
      </c>
      <c r="P12040" s="94">
        <v>73</v>
      </c>
      <c r="Q12040" s="89">
        <v>12649</v>
      </c>
      <c r="R12040" s="89">
        <v>2001</v>
      </c>
      <c r="S12040" s="89">
        <v>9999</v>
      </c>
      <c r="V12040" s="89" t="s">
        <v>283</v>
      </c>
      <c r="W12040" s="89" t="s">
        <v>293</v>
      </c>
      <c r="AA12040" s="89" t="s">
        <v>312</v>
      </c>
      <c r="AK12040" s="89">
        <v>2.7289999999999998E-2</v>
      </c>
      <c r="AL12040" s="89">
        <v>2.7289999999999998E-2</v>
      </c>
      <c r="AM12040" s="89">
        <v>2.7289999999999998E-2</v>
      </c>
      <c r="AN12040" s="89">
        <v>2.7289999999999998E-2</v>
      </c>
      <c r="AZ12040" s="89" t="s">
        <v>22994</v>
      </c>
      <c r="BA12040" s="89">
        <v>100</v>
      </c>
      <c r="BB12040" s="89" t="s">
        <v>22994</v>
      </c>
      <c r="BC12040" s="89">
        <v>100</v>
      </c>
    </row>
    <row r="12041" spans="1:55" hidden="1" x14ac:dyDescent="0.25">
      <c r="A12041" s="93" t="str">
        <f>INDEX('NEEDS Crosswalk'!B:B,MATCH(NEEDS_Summer2023_Active!H12041,'NEEDS Crosswalk'!A:A,0))</f>
        <v>natural gas peaker</v>
      </c>
      <c r="B12041" s="89" t="s">
        <v>22989</v>
      </c>
      <c r="C12041" s="89" t="s">
        <v>22995</v>
      </c>
      <c r="D12041" s="89">
        <v>56603</v>
      </c>
      <c r="E12041" s="89" t="s">
        <v>278</v>
      </c>
      <c r="F12041" s="89" t="s">
        <v>22996</v>
      </c>
      <c r="G12041" s="89">
        <v>91258</v>
      </c>
      <c r="H12041" s="89" t="s">
        <v>204</v>
      </c>
      <c r="J12041" s="89" t="s">
        <v>4364</v>
      </c>
      <c r="K12041" s="89" t="s">
        <v>107</v>
      </c>
      <c r="L12041" s="89">
        <v>48</v>
      </c>
      <c r="M12041" s="89" t="s">
        <v>22992</v>
      </c>
      <c r="N12041" s="89">
        <v>407</v>
      </c>
      <c r="O12041" s="89" t="s">
        <v>22993</v>
      </c>
      <c r="P12041" s="94">
        <v>73</v>
      </c>
      <c r="Q12041" s="89">
        <v>12649</v>
      </c>
      <c r="R12041" s="89">
        <v>2001</v>
      </c>
      <c r="S12041" s="89">
        <v>9999</v>
      </c>
      <c r="V12041" s="89" t="s">
        <v>283</v>
      </c>
      <c r="W12041" s="89" t="s">
        <v>293</v>
      </c>
      <c r="AA12041" s="89" t="s">
        <v>312</v>
      </c>
      <c r="AK12041" s="89">
        <v>2.6550000000000001E-2</v>
      </c>
      <c r="AL12041" s="89">
        <v>2.6550000000000001E-2</v>
      </c>
      <c r="AM12041" s="89">
        <v>2.6550000000000001E-2</v>
      </c>
      <c r="AN12041" s="89">
        <v>2.6550000000000001E-2</v>
      </c>
      <c r="AZ12041" s="89" t="s">
        <v>22994</v>
      </c>
      <c r="BA12041" s="89">
        <v>100</v>
      </c>
      <c r="BB12041" s="89" t="s">
        <v>22994</v>
      </c>
      <c r="BC12041" s="89">
        <v>100</v>
      </c>
    </row>
    <row r="12042" spans="1:55" hidden="1" x14ac:dyDescent="0.25">
      <c r="A12042" s="93" t="str">
        <f>INDEX('NEEDS Crosswalk'!B:B,MATCH(NEEDS_Summer2023_Active!H12042,'NEEDS Crosswalk'!A:A,0))</f>
        <v>natural gas peaker</v>
      </c>
      <c r="B12042" s="89" t="s">
        <v>22997</v>
      </c>
      <c r="C12042" s="89" t="s">
        <v>22998</v>
      </c>
      <c r="D12042" s="89">
        <v>56604</v>
      </c>
      <c r="E12042" s="89" t="s">
        <v>278</v>
      </c>
      <c r="F12042" s="89" t="s">
        <v>1127</v>
      </c>
      <c r="G12042" s="89">
        <v>91256</v>
      </c>
      <c r="H12042" s="89" t="s">
        <v>204</v>
      </c>
      <c r="J12042" s="89" t="s">
        <v>4364</v>
      </c>
      <c r="K12042" s="89" t="s">
        <v>107</v>
      </c>
      <c r="L12042" s="89">
        <v>48</v>
      </c>
      <c r="M12042" s="89" t="s">
        <v>8934</v>
      </c>
      <c r="N12042" s="89">
        <v>199</v>
      </c>
      <c r="O12042" s="89" t="s">
        <v>22999</v>
      </c>
      <c r="P12042" s="94">
        <v>73</v>
      </c>
      <c r="Q12042" s="89">
        <v>12230</v>
      </c>
      <c r="R12042" s="89">
        <v>2001</v>
      </c>
      <c r="S12042" s="89">
        <v>9999</v>
      </c>
      <c r="V12042" s="89" t="s">
        <v>283</v>
      </c>
      <c r="W12042" s="89" t="s">
        <v>293</v>
      </c>
      <c r="AA12042" s="89" t="s">
        <v>312</v>
      </c>
      <c r="AK12042" s="89">
        <v>3.0009999999999998E-2</v>
      </c>
      <c r="AL12042" s="89">
        <v>3.0009999999999998E-2</v>
      </c>
      <c r="AM12042" s="89">
        <v>3.0009999999999998E-2</v>
      </c>
      <c r="AN12042" s="89">
        <v>3.0009999999999998E-2</v>
      </c>
      <c r="AZ12042" s="89" t="s">
        <v>9037</v>
      </c>
      <c r="BA12042" s="89">
        <v>100</v>
      </c>
      <c r="BB12042" s="89" t="s">
        <v>831</v>
      </c>
      <c r="BC12042" s="89">
        <v>100</v>
      </c>
    </row>
    <row r="12043" spans="1:55" hidden="1" x14ac:dyDescent="0.25">
      <c r="A12043" s="93" t="str">
        <f>INDEX('NEEDS Crosswalk'!B:B,MATCH(NEEDS_Summer2023_Active!H12043,'NEEDS Crosswalk'!A:A,0))</f>
        <v>natural gas peaker</v>
      </c>
      <c r="B12043" s="89" t="s">
        <v>22997</v>
      </c>
      <c r="C12043" s="89" t="s">
        <v>23000</v>
      </c>
      <c r="D12043" s="89">
        <v>56604</v>
      </c>
      <c r="E12043" s="89" t="s">
        <v>278</v>
      </c>
      <c r="F12043" s="89" t="s">
        <v>1626</v>
      </c>
      <c r="G12043" s="89">
        <v>91259</v>
      </c>
      <c r="H12043" s="89" t="s">
        <v>204</v>
      </c>
      <c r="J12043" s="89" t="s">
        <v>4364</v>
      </c>
      <c r="K12043" s="89" t="s">
        <v>107</v>
      </c>
      <c r="L12043" s="89">
        <v>48</v>
      </c>
      <c r="M12043" s="89" t="s">
        <v>8934</v>
      </c>
      <c r="N12043" s="89">
        <v>199</v>
      </c>
      <c r="O12043" s="89" t="s">
        <v>22999</v>
      </c>
      <c r="P12043" s="94">
        <v>73</v>
      </c>
      <c r="Q12043" s="89">
        <v>12230</v>
      </c>
      <c r="R12043" s="89">
        <v>2001</v>
      </c>
      <c r="S12043" s="89">
        <v>9999</v>
      </c>
      <c r="V12043" s="89" t="s">
        <v>283</v>
      </c>
      <c r="W12043" s="89" t="s">
        <v>293</v>
      </c>
      <c r="AA12043" s="89" t="s">
        <v>312</v>
      </c>
      <c r="AK12043" s="89">
        <v>3.4450000000000001E-2</v>
      </c>
      <c r="AL12043" s="89">
        <v>3.4450000000000001E-2</v>
      </c>
      <c r="AM12043" s="89">
        <v>3.4450000000000001E-2</v>
      </c>
      <c r="AN12043" s="89">
        <v>3.4450000000000001E-2</v>
      </c>
      <c r="AZ12043" s="89" t="s">
        <v>9037</v>
      </c>
      <c r="BA12043" s="89">
        <v>100</v>
      </c>
      <c r="BB12043" s="89" t="s">
        <v>831</v>
      </c>
      <c r="BC12043" s="89">
        <v>100</v>
      </c>
    </row>
    <row r="12044" spans="1:55" hidden="1" x14ac:dyDescent="0.25">
      <c r="A12044" s="93" t="str">
        <f>INDEX('NEEDS Crosswalk'!B:B,MATCH(NEEDS_Summer2023_Active!H12044,'NEEDS Crosswalk'!A:A,0))</f>
        <v>onshore wind</v>
      </c>
      <c r="B12044" s="89" t="s">
        <v>23001</v>
      </c>
      <c r="C12044" s="89" t="s">
        <v>23002</v>
      </c>
      <c r="D12044" s="89">
        <v>56605</v>
      </c>
      <c r="E12044" s="89" t="s">
        <v>278</v>
      </c>
      <c r="F12044" s="89" t="s">
        <v>18373</v>
      </c>
      <c r="H12044" s="89" t="s">
        <v>211</v>
      </c>
      <c r="J12044" s="89" t="s">
        <v>5532</v>
      </c>
      <c r="K12044" s="89" t="s">
        <v>89</v>
      </c>
      <c r="L12044" s="89">
        <v>38</v>
      </c>
      <c r="M12044" s="89" t="s">
        <v>23003</v>
      </c>
      <c r="N12044" s="89">
        <v>19</v>
      </c>
      <c r="O12044" s="89" t="s">
        <v>23004</v>
      </c>
      <c r="P12044" s="94">
        <v>118.5</v>
      </c>
      <c r="Q12044" s="89">
        <v>0</v>
      </c>
      <c r="R12044" s="89">
        <v>2007</v>
      </c>
      <c r="S12044" s="89">
        <v>9999</v>
      </c>
      <c r="V12044" s="89" t="s">
        <v>283</v>
      </c>
      <c r="W12044" s="89" t="s">
        <v>1731</v>
      </c>
      <c r="AK12044" s="89">
        <v>0</v>
      </c>
      <c r="AL12044" s="89">
        <v>0</v>
      </c>
      <c r="AM12044" s="89">
        <v>0</v>
      </c>
      <c r="AN12044" s="89">
        <v>0</v>
      </c>
      <c r="AZ12044" s="89" t="s">
        <v>23005</v>
      </c>
      <c r="BA12044" s="89">
        <v>100</v>
      </c>
      <c r="BB12044" s="89" t="s">
        <v>2011</v>
      </c>
      <c r="BC12044" s="89">
        <v>100</v>
      </c>
    </row>
    <row r="12045" spans="1:55" hidden="1" x14ac:dyDescent="0.25">
      <c r="A12045" s="93" t="str">
        <f>INDEX('NEEDS Crosswalk'!B:B,MATCH(NEEDS_Summer2023_Active!H12045,'NEEDS Crosswalk'!A:A,0))</f>
        <v>natural gas peaker</v>
      </c>
      <c r="B12045" s="89" t="s">
        <v>23006</v>
      </c>
      <c r="C12045" s="89" t="s">
        <v>23007</v>
      </c>
      <c r="D12045" s="89">
        <v>56606</v>
      </c>
      <c r="E12045" s="89" t="s">
        <v>278</v>
      </c>
      <c r="F12045" s="89" t="s">
        <v>915</v>
      </c>
      <c r="G12045" s="89">
        <v>90550</v>
      </c>
      <c r="H12045" s="89" t="s">
        <v>204</v>
      </c>
      <c r="J12045" s="89" t="s">
        <v>3671</v>
      </c>
      <c r="K12045" s="89" t="s">
        <v>71</v>
      </c>
      <c r="L12045" s="89">
        <v>30</v>
      </c>
      <c r="M12045" s="89" t="s">
        <v>734</v>
      </c>
      <c r="N12045" s="89">
        <v>85</v>
      </c>
      <c r="O12045" s="89" t="s">
        <v>23008</v>
      </c>
      <c r="P12045" s="94">
        <v>90.8</v>
      </c>
      <c r="Q12045" s="89">
        <v>10745</v>
      </c>
      <c r="R12045" s="89">
        <v>2010</v>
      </c>
      <c r="S12045" s="89">
        <v>9999</v>
      </c>
      <c r="V12045" s="89" t="s">
        <v>283</v>
      </c>
      <c r="W12045" s="89" t="s">
        <v>293</v>
      </c>
      <c r="AA12045" s="89" t="s">
        <v>336</v>
      </c>
      <c r="AK12045" s="89">
        <v>9.1259999999999994E-2</v>
      </c>
      <c r="AL12045" s="89">
        <v>9.1259999999999994E-2</v>
      </c>
      <c r="AM12045" s="89">
        <v>9.1259999999999994E-2</v>
      </c>
      <c r="AN12045" s="89">
        <v>9.1259999999999994E-2</v>
      </c>
      <c r="AZ12045" s="89" t="s">
        <v>3756</v>
      </c>
      <c r="BA12045" s="89">
        <v>100</v>
      </c>
      <c r="BB12045" s="89" t="s">
        <v>3756</v>
      </c>
      <c r="BC12045" s="89">
        <v>100</v>
      </c>
    </row>
    <row r="12046" spans="1:55" hidden="1" x14ac:dyDescent="0.25">
      <c r="A12046" s="93" t="str">
        <f>INDEX('NEEDS Crosswalk'!B:B,MATCH(NEEDS_Summer2023_Active!H12046,'NEEDS Crosswalk'!A:A,0))</f>
        <v>onshore wind</v>
      </c>
      <c r="B12046" s="89" t="s">
        <v>23009</v>
      </c>
      <c r="C12046" s="89" t="s">
        <v>23010</v>
      </c>
      <c r="D12046" s="89">
        <v>56607</v>
      </c>
      <c r="E12046" s="89" t="s">
        <v>278</v>
      </c>
      <c r="F12046" s="89" t="s">
        <v>23011</v>
      </c>
      <c r="H12046" s="89" t="s">
        <v>211</v>
      </c>
      <c r="J12046" s="89" t="s">
        <v>3671</v>
      </c>
      <c r="K12046" s="89" t="s">
        <v>89</v>
      </c>
      <c r="L12046" s="89">
        <v>38</v>
      </c>
      <c r="M12046" s="89" t="s">
        <v>9145</v>
      </c>
      <c r="N12046" s="89">
        <v>101</v>
      </c>
      <c r="O12046" s="89" t="s">
        <v>21244</v>
      </c>
      <c r="P12046" s="94">
        <v>115.5</v>
      </c>
      <c r="Q12046" s="89">
        <v>0</v>
      </c>
      <c r="R12046" s="89">
        <v>2009</v>
      </c>
      <c r="S12046" s="89">
        <v>9999</v>
      </c>
      <c r="V12046" s="89" t="s">
        <v>283</v>
      </c>
      <c r="W12046" s="89" t="s">
        <v>1731</v>
      </c>
      <c r="AK12046" s="89">
        <v>0</v>
      </c>
      <c r="AL12046" s="89">
        <v>0</v>
      </c>
      <c r="AM12046" s="89">
        <v>0</v>
      </c>
      <c r="AN12046" s="89">
        <v>0</v>
      </c>
      <c r="AZ12046" s="89" t="s">
        <v>23012</v>
      </c>
      <c r="BA12046" s="89">
        <v>100</v>
      </c>
      <c r="BB12046" s="89" t="s">
        <v>3756</v>
      </c>
      <c r="BC12046" s="89">
        <v>100</v>
      </c>
    </row>
    <row r="12047" spans="1:55" hidden="1" x14ac:dyDescent="0.25">
      <c r="A12047" s="93" t="str">
        <f>INDEX('NEEDS Crosswalk'!B:B,MATCH(NEEDS_Summer2023_Active!H12047,'NEEDS Crosswalk'!A:A,0))</f>
        <v>onshore wind</v>
      </c>
      <c r="B12047" s="89" t="s">
        <v>23013</v>
      </c>
      <c r="C12047" s="89" t="s">
        <v>23014</v>
      </c>
      <c r="D12047" s="89">
        <v>56608</v>
      </c>
      <c r="E12047" s="89" t="s">
        <v>278</v>
      </c>
      <c r="F12047" s="89" t="s">
        <v>23015</v>
      </c>
      <c r="H12047" s="89" t="s">
        <v>211</v>
      </c>
      <c r="J12047" s="89" t="s">
        <v>3671</v>
      </c>
      <c r="K12047" s="89" t="s">
        <v>103</v>
      </c>
      <c r="L12047" s="89">
        <v>46</v>
      </c>
      <c r="M12047" s="89" t="s">
        <v>23016</v>
      </c>
      <c r="N12047" s="89">
        <v>73</v>
      </c>
      <c r="O12047" s="89" t="s">
        <v>23017</v>
      </c>
      <c r="P12047" s="94">
        <v>150</v>
      </c>
      <c r="Q12047" s="89">
        <v>0</v>
      </c>
      <c r="R12047" s="89">
        <v>2011</v>
      </c>
      <c r="S12047" s="89">
        <v>9999</v>
      </c>
      <c r="V12047" s="89" t="s">
        <v>283</v>
      </c>
      <c r="W12047" s="89" t="s">
        <v>1731</v>
      </c>
      <c r="AK12047" s="89">
        <v>0</v>
      </c>
      <c r="AL12047" s="89">
        <v>0</v>
      </c>
      <c r="AM12047" s="89">
        <v>0</v>
      </c>
      <c r="AN12047" s="89">
        <v>0</v>
      </c>
      <c r="AZ12047" s="89" t="s">
        <v>23018</v>
      </c>
      <c r="BA12047" s="89">
        <v>100</v>
      </c>
      <c r="BB12047" s="89" t="s">
        <v>3756</v>
      </c>
      <c r="BC12047" s="89">
        <v>100</v>
      </c>
    </row>
    <row r="12048" spans="1:55" hidden="1" x14ac:dyDescent="0.25">
      <c r="A12048" s="93" t="str">
        <f>INDEX('NEEDS Crosswalk'!B:B,MATCH(NEEDS_Summer2023_Active!H12048,'NEEDS Crosswalk'!A:A,0))</f>
        <v>onshore wind</v>
      </c>
      <c r="B12048" s="89" t="s">
        <v>23013</v>
      </c>
      <c r="C12048" s="89" t="s">
        <v>23019</v>
      </c>
      <c r="D12048" s="89">
        <v>56608</v>
      </c>
      <c r="E12048" s="89" t="s">
        <v>278</v>
      </c>
      <c r="F12048" s="89" t="s">
        <v>23020</v>
      </c>
      <c r="H12048" s="89" t="s">
        <v>211</v>
      </c>
      <c r="J12048" s="89" t="s">
        <v>3671</v>
      </c>
      <c r="K12048" s="89" t="s">
        <v>103</v>
      </c>
      <c r="L12048" s="89">
        <v>46</v>
      </c>
      <c r="M12048" s="89" t="s">
        <v>23016</v>
      </c>
      <c r="N12048" s="89">
        <v>73</v>
      </c>
      <c r="O12048" s="89" t="s">
        <v>23017</v>
      </c>
      <c r="P12048" s="94">
        <v>10.5</v>
      </c>
      <c r="Q12048" s="89">
        <v>0</v>
      </c>
      <c r="R12048" s="89">
        <v>2011</v>
      </c>
      <c r="S12048" s="89">
        <v>9999</v>
      </c>
      <c r="V12048" s="89" t="s">
        <v>283</v>
      </c>
      <c r="W12048" s="89" t="s">
        <v>1731</v>
      </c>
      <c r="AK12048" s="89">
        <v>0</v>
      </c>
      <c r="AL12048" s="89">
        <v>0</v>
      </c>
      <c r="AM12048" s="89">
        <v>0</v>
      </c>
      <c r="AN12048" s="89">
        <v>0</v>
      </c>
      <c r="AZ12048" s="89" t="s">
        <v>23018</v>
      </c>
      <c r="BA12048" s="89">
        <v>100</v>
      </c>
      <c r="BB12048" s="89" t="s">
        <v>3756</v>
      </c>
      <c r="BC12048" s="89">
        <v>100</v>
      </c>
    </row>
    <row r="12049" spans="1:55" hidden="1" x14ac:dyDescent="0.25">
      <c r="A12049" s="93" t="str">
        <f>INDEX('NEEDS Crosswalk'!B:B,MATCH(NEEDS_Summer2023_Active!H12049,'NEEDS Crosswalk'!A:A,0))</f>
        <v>onshore wind</v>
      </c>
      <c r="B12049" s="89" t="s">
        <v>23013</v>
      </c>
      <c r="C12049" s="89" t="s">
        <v>23021</v>
      </c>
      <c r="D12049" s="89">
        <v>56608</v>
      </c>
      <c r="E12049" s="89" t="s">
        <v>278</v>
      </c>
      <c r="F12049" s="89" t="s">
        <v>23022</v>
      </c>
      <c r="H12049" s="89" t="s">
        <v>211</v>
      </c>
      <c r="J12049" s="89" t="s">
        <v>3671</v>
      </c>
      <c r="K12049" s="89" t="s">
        <v>103</v>
      </c>
      <c r="L12049" s="89">
        <v>46</v>
      </c>
      <c r="M12049" s="89" t="s">
        <v>23016</v>
      </c>
      <c r="N12049" s="89">
        <v>73</v>
      </c>
      <c r="O12049" s="89" t="s">
        <v>23017</v>
      </c>
      <c r="P12049" s="94">
        <v>1.5</v>
      </c>
      <c r="Q12049" s="89">
        <v>0</v>
      </c>
      <c r="R12049" s="89">
        <v>2011</v>
      </c>
      <c r="S12049" s="89">
        <v>9999</v>
      </c>
      <c r="V12049" s="89" t="s">
        <v>283</v>
      </c>
      <c r="W12049" s="89" t="s">
        <v>1731</v>
      </c>
      <c r="AK12049" s="89">
        <v>0</v>
      </c>
      <c r="AL12049" s="89">
        <v>0</v>
      </c>
      <c r="AM12049" s="89">
        <v>0</v>
      </c>
      <c r="AN12049" s="89">
        <v>0</v>
      </c>
      <c r="AZ12049" s="89" t="s">
        <v>23018</v>
      </c>
      <c r="BA12049" s="89">
        <v>100</v>
      </c>
      <c r="BB12049" s="89" t="s">
        <v>3756</v>
      </c>
      <c r="BC12049" s="89">
        <v>100</v>
      </c>
    </row>
    <row r="12050" spans="1:55" hidden="1" x14ac:dyDescent="0.25">
      <c r="A12050" s="93" t="str">
        <f>INDEX('NEEDS Crosswalk'!B:B,MATCH(NEEDS_Summer2023_Active!H12050,'NEEDS Crosswalk'!A:A,0))</f>
        <v>hard coal</v>
      </c>
      <c r="B12050" s="89" t="s">
        <v>23023</v>
      </c>
      <c r="C12050" s="89" t="s">
        <v>23024</v>
      </c>
      <c r="D12050" s="89">
        <v>56609</v>
      </c>
      <c r="E12050" s="89" t="s">
        <v>288</v>
      </c>
      <c r="F12050" s="89" t="s">
        <v>279</v>
      </c>
      <c r="G12050" s="89">
        <v>90531</v>
      </c>
      <c r="H12050" s="89" t="s">
        <v>202</v>
      </c>
      <c r="J12050" s="89" t="s">
        <v>1715</v>
      </c>
      <c r="K12050" s="89" t="s">
        <v>121</v>
      </c>
      <c r="L12050" s="89">
        <v>56</v>
      </c>
      <c r="M12050" s="89" t="s">
        <v>9552</v>
      </c>
      <c r="N12050" s="89">
        <v>5</v>
      </c>
      <c r="O12050" s="89" t="s">
        <v>10827</v>
      </c>
      <c r="P12050" s="94">
        <v>380</v>
      </c>
      <c r="Q12050" s="89">
        <v>10552</v>
      </c>
      <c r="R12050" s="89">
        <v>2011</v>
      </c>
      <c r="S12050" s="89">
        <v>9999</v>
      </c>
      <c r="T12050" s="89" t="s">
        <v>425</v>
      </c>
      <c r="U12050" s="89" t="s">
        <v>292</v>
      </c>
      <c r="V12050" s="89" t="s">
        <v>283</v>
      </c>
      <c r="W12050" s="89" t="s">
        <v>536</v>
      </c>
      <c r="X12050" s="89" t="s">
        <v>537</v>
      </c>
      <c r="Y12050" s="89">
        <v>2011</v>
      </c>
      <c r="Z12050" s="89">
        <v>0.95</v>
      </c>
      <c r="AA12050" s="89" t="s">
        <v>591</v>
      </c>
      <c r="AB12050" s="89" t="s">
        <v>308</v>
      </c>
      <c r="AC12050" s="89">
        <v>2011</v>
      </c>
      <c r="AE12050" s="89" t="s">
        <v>288</v>
      </c>
      <c r="AF12050" s="89" t="s">
        <v>549</v>
      </c>
      <c r="AG12050" s="89" t="s">
        <v>304</v>
      </c>
      <c r="AH12050" s="89">
        <v>2011</v>
      </c>
      <c r="AJ12050" s="89">
        <v>7.0000000000000007E-2</v>
      </c>
      <c r="AK12050" s="89">
        <v>4.1790000000000001E-2</v>
      </c>
      <c r="AL12050" s="89">
        <v>4.1790000000000001E-2</v>
      </c>
      <c r="AM12050" s="89">
        <v>4.1790000000000001E-2</v>
      </c>
      <c r="AN12050" s="89">
        <v>4.1790000000000001E-2</v>
      </c>
      <c r="AO12050" s="89">
        <v>0.1</v>
      </c>
      <c r="AP12050" s="89">
        <v>0.1</v>
      </c>
      <c r="AQ12050" s="89">
        <v>0.1</v>
      </c>
      <c r="AR12050" s="89">
        <v>0.99</v>
      </c>
      <c r="AZ12050" s="89" t="s">
        <v>3756</v>
      </c>
      <c r="BA12050" s="89">
        <v>92.9</v>
      </c>
      <c r="BB12050" s="89" t="s">
        <v>3756</v>
      </c>
      <c r="BC12050" s="89">
        <v>92.9</v>
      </c>
    </row>
    <row r="12051" spans="1:55" hidden="1" x14ac:dyDescent="0.25">
      <c r="A12051" s="93" t="str">
        <f>INDEX('NEEDS Crosswalk'!B:B,MATCH(NEEDS_Summer2023_Active!H12051,'NEEDS Crosswalk'!A:A,0))</f>
        <v>natural gas combined cycle</v>
      </c>
      <c r="B12051" s="89" t="s">
        <v>23025</v>
      </c>
      <c r="C12051" s="89" t="s">
        <v>23026</v>
      </c>
      <c r="D12051" s="89">
        <v>56610</v>
      </c>
      <c r="E12051" s="89" t="s">
        <v>278</v>
      </c>
      <c r="F12051" s="89" t="s">
        <v>915</v>
      </c>
      <c r="G12051" s="89">
        <v>90691</v>
      </c>
      <c r="H12051" s="89" t="s">
        <v>203</v>
      </c>
      <c r="J12051" s="89" t="s">
        <v>3671</v>
      </c>
      <c r="K12051" s="89" t="s">
        <v>103</v>
      </c>
      <c r="L12051" s="89">
        <v>46</v>
      </c>
      <c r="M12051" s="89" t="s">
        <v>23027</v>
      </c>
      <c r="N12051" s="89">
        <v>11</v>
      </c>
      <c r="O12051" s="89" t="s">
        <v>23028</v>
      </c>
      <c r="P12051" s="94">
        <v>150</v>
      </c>
      <c r="Q12051" s="89">
        <v>7539</v>
      </c>
      <c r="R12051" s="89">
        <v>2012</v>
      </c>
      <c r="S12051" s="89">
        <v>9999</v>
      </c>
      <c r="V12051" s="89" t="s">
        <v>283</v>
      </c>
      <c r="W12051" s="89" t="s">
        <v>293</v>
      </c>
      <c r="AB12051" s="89" t="s">
        <v>308</v>
      </c>
      <c r="AK12051" s="95">
        <v>1.8160421202622401E-2</v>
      </c>
      <c r="AL12051" s="95">
        <v>1.8160421202622401E-2</v>
      </c>
      <c r="AM12051" s="95">
        <v>1.8160421202622401E-2</v>
      </c>
      <c r="AN12051" s="95">
        <v>1.8160421202622401E-2</v>
      </c>
      <c r="AZ12051" s="89" t="s">
        <v>3756</v>
      </c>
      <c r="BA12051" s="89">
        <v>100</v>
      </c>
      <c r="BB12051" s="89" t="s">
        <v>3756</v>
      </c>
      <c r="BC12051" s="89">
        <v>100</v>
      </c>
    </row>
    <row r="12052" spans="1:55" hidden="1" x14ac:dyDescent="0.25">
      <c r="A12052" s="93" t="str">
        <f>INDEX('NEEDS Crosswalk'!B:B,MATCH(NEEDS_Summer2023_Active!H12052,'NEEDS Crosswalk'!A:A,0))</f>
        <v>natural gas combined cycle</v>
      </c>
      <c r="B12052" s="89" t="s">
        <v>23025</v>
      </c>
      <c r="C12052" s="89" t="s">
        <v>23029</v>
      </c>
      <c r="D12052" s="89">
        <v>56610</v>
      </c>
      <c r="E12052" s="89" t="s">
        <v>278</v>
      </c>
      <c r="F12052" s="89" t="s">
        <v>12069</v>
      </c>
      <c r="G12052" s="89">
        <v>90691</v>
      </c>
      <c r="H12052" s="89" t="s">
        <v>203</v>
      </c>
      <c r="J12052" s="89" t="s">
        <v>3671</v>
      </c>
      <c r="K12052" s="89" t="s">
        <v>103</v>
      </c>
      <c r="L12052" s="89">
        <v>46</v>
      </c>
      <c r="M12052" s="89" t="s">
        <v>23027</v>
      </c>
      <c r="N12052" s="89">
        <v>11</v>
      </c>
      <c r="O12052" s="89" t="s">
        <v>23028</v>
      </c>
      <c r="P12052" s="94">
        <v>140</v>
      </c>
      <c r="Q12052" s="89">
        <v>7539</v>
      </c>
      <c r="R12052" s="89">
        <v>2012</v>
      </c>
      <c r="S12052" s="89">
        <v>9999</v>
      </c>
      <c r="V12052" s="89" t="s">
        <v>283</v>
      </c>
      <c r="W12052" s="89" t="s">
        <v>293</v>
      </c>
      <c r="AB12052" s="89" t="s">
        <v>308</v>
      </c>
      <c r="AK12052" s="95">
        <v>1.8160421202622401E-2</v>
      </c>
      <c r="AL12052" s="95">
        <v>1.8160421202622401E-2</v>
      </c>
      <c r="AM12052" s="95">
        <v>1.8160421202622401E-2</v>
      </c>
      <c r="AN12052" s="95">
        <v>1.8160421202622401E-2</v>
      </c>
      <c r="AZ12052" s="89" t="s">
        <v>3756</v>
      </c>
      <c r="BA12052" s="89">
        <v>100</v>
      </c>
      <c r="BB12052" s="89" t="s">
        <v>3756</v>
      </c>
      <c r="BC12052" s="89">
        <v>100</v>
      </c>
    </row>
    <row r="12053" spans="1:55" hidden="1" x14ac:dyDescent="0.25">
      <c r="A12053" s="93" t="str">
        <f>INDEX('NEEDS Crosswalk'!B:B,MATCH(NEEDS_Summer2023_Active!H12053,'NEEDS Crosswalk'!A:A,0))</f>
        <v>hard coal</v>
      </c>
      <c r="B12053" s="89" t="s">
        <v>23030</v>
      </c>
      <c r="C12053" s="89" t="s">
        <v>23031</v>
      </c>
      <c r="D12053" s="89">
        <v>56611</v>
      </c>
      <c r="E12053" s="89" t="s">
        <v>288</v>
      </c>
      <c r="F12053" s="89" t="s">
        <v>23032</v>
      </c>
      <c r="G12053" s="89">
        <v>90551</v>
      </c>
      <c r="H12053" s="89" t="s">
        <v>202</v>
      </c>
      <c r="J12053" s="89" t="s">
        <v>1190</v>
      </c>
      <c r="K12053" s="89" t="s">
        <v>107</v>
      </c>
      <c r="L12053" s="89">
        <v>48</v>
      </c>
      <c r="M12053" s="89" t="s">
        <v>23033</v>
      </c>
      <c r="N12053" s="89">
        <v>309</v>
      </c>
      <c r="O12053" s="89" t="s">
        <v>23034</v>
      </c>
      <c r="P12053" s="94">
        <v>933</v>
      </c>
      <c r="Q12053" s="89">
        <v>9330</v>
      </c>
      <c r="R12053" s="89">
        <v>2013</v>
      </c>
      <c r="S12053" s="89">
        <v>9999</v>
      </c>
      <c r="T12053" s="89" t="s">
        <v>425</v>
      </c>
      <c r="U12053" s="89" t="s">
        <v>292</v>
      </c>
      <c r="V12053" s="89" t="s">
        <v>283</v>
      </c>
      <c r="W12053" s="89" t="s">
        <v>536</v>
      </c>
      <c r="X12053" s="89" t="s">
        <v>537</v>
      </c>
      <c r="Y12053" s="89">
        <v>2013</v>
      </c>
      <c r="Z12053" s="89">
        <v>0.9</v>
      </c>
      <c r="AA12053" s="89" t="s">
        <v>591</v>
      </c>
      <c r="AB12053" s="89" t="s">
        <v>308</v>
      </c>
      <c r="AC12053" s="89">
        <v>2013</v>
      </c>
      <c r="AE12053" s="89" t="s">
        <v>288</v>
      </c>
      <c r="AF12053" s="89" t="s">
        <v>549</v>
      </c>
      <c r="AG12053" s="89" t="s">
        <v>304</v>
      </c>
      <c r="AH12053" s="89">
        <v>2013</v>
      </c>
      <c r="AJ12053" s="89">
        <v>0.1</v>
      </c>
      <c r="AK12053" s="89">
        <v>4.5499999999999999E-2</v>
      </c>
      <c r="AL12053" s="89">
        <v>4.5499999999999999E-2</v>
      </c>
      <c r="AM12053" s="89">
        <v>4.5499999999999999E-2</v>
      </c>
      <c r="AN12053" s="89">
        <v>4.5499999999999999E-2</v>
      </c>
      <c r="AO12053" s="89">
        <v>0.1</v>
      </c>
      <c r="AP12053" s="89">
        <v>0.1</v>
      </c>
      <c r="AQ12053" s="89">
        <v>0.1</v>
      </c>
      <c r="AR12053" s="89">
        <v>0.95000000000000007</v>
      </c>
      <c r="AZ12053" s="89" t="s">
        <v>23035</v>
      </c>
      <c r="BA12053" s="89">
        <v>100</v>
      </c>
      <c r="BB12053" s="89" t="s">
        <v>7068</v>
      </c>
      <c r="BC12053" s="89">
        <v>100</v>
      </c>
    </row>
    <row r="12054" spans="1:55" hidden="1" x14ac:dyDescent="0.25">
      <c r="A12054" s="93" t="str">
        <f>INDEX('NEEDS Crosswalk'!B:B,MATCH(NEEDS_Summer2023_Active!H12054,'NEEDS Crosswalk'!A:A,0))</f>
        <v>onshore wind</v>
      </c>
      <c r="B12054" s="89" t="s">
        <v>23036</v>
      </c>
      <c r="C12054" s="89" t="s">
        <v>23037</v>
      </c>
      <c r="D12054" s="89">
        <v>56613</v>
      </c>
      <c r="E12054" s="89" t="s">
        <v>278</v>
      </c>
      <c r="F12054" s="89" t="s">
        <v>279</v>
      </c>
      <c r="H12054" s="89" t="s">
        <v>211</v>
      </c>
      <c r="J12054" s="89" t="s">
        <v>1629</v>
      </c>
      <c r="K12054" s="89" t="s">
        <v>16</v>
      </c>
      <c r="L12054" s="89">
        <v>8</v>
      </c>
      <c r="M12054" s="89" t="s">
        <v>20707</v>
      </c>
      <c r="N12054" s="89">
        <v>75</v>
      </c>
      <c r="O12054" s="89" t="s">
        <v>20853</v>
      </c>
      <c r="P12054" s="94">
        <v>201</v>
      </c>
      <c r="Q12054" s="89">
        <v>0</v>
      </c>
      <c r="R12054" s="89">
        <v>2007</v>
      </c>
      <c r="S12054" s="89">
        <v>9999</v>
      </c>
      <c r="V12054" s="89" t="s">
        <v>283</v>
      </c>
      <c r="W12054" s="89" t="s">
        <v>1731</v>
      </c>
      <c r="AK12054" s="89">
        <v>0</v>
      </c>
      <c r="AL12054" s="89">
        <v>0</v>
      </c>
      <c r="AM12054" s="89">
        <v>0</v>
      </c>
      <c r="AN12054" s="89">
        <v>0</v>
      </c>
      <c r="AZ12054" s="89" t="s">
        <v>23038</v>
      </c>
      <c r="BA12054" s="89">
        <v>100</v>
      </c>
      <c r="BB12054" s="89" t="s">
        <v>2011</v>
      </c>
      <c r="BC12054" s="89">
        <v>100</v>
      </c>
    </row>
    <row r="12055" spans="1:55" hidden="1" x14ac:dyDescent="0.25">
      <c r="A12055" s="93" t="str">
        <f>INDEX('NEEDS Crosswalk'!B:B,MATCH(NEEDS_Summer2023_Active!H12055,'NEEDS Crosswalk'!A:A,0))</f>
        <v>onshore wind</v>
      </c>
      <c r="B12055" s="89" t="s">
        <v>23039</v>
      </c>
      <c r="C12055" s="89" t="s">
        <v>23040</v>
      </c>
      <c r="D12055" s="89">
        <v>56614</v>
      </c>
      <c r="E12055" s="89" t="s">
        <v>278</v>
      </c>
      <c r="F12055" s="89" t="s">
        <v>297</v>
      </c>
      <c r="H12055" s="89" t="s">
        <v>211</v>
      </c>
      <c r="J12055" s="89" t="s">
        <v>2767</v>
      </c>
      <c r="K12055" s="89" t="s">
        <v>34</v>
      </c>
      <c r="L12055" s="89">
        <v>17</v>
      </c>
      <c r="M12055" s="89" t="s">
        <v>10579</v>
      </c>
      <c r="N12055" s="89">
        <v>113</v>
      </c>
      <c r="O12055" s="89" t="s">
        <v>12680</v>
      </c>
      <c r="P12055" s="94">
        <v>198</v>
      </c>
      <c r="Q12055" s="89">
        <v>0</v>
      </c>
      <c r="R12055" s="89">
        <v>2007</v>
      </c>
      <c r="S12055" s="89">
        <v>9999</v>
      </c>
      <c r="V12055" s="89" t="s">
        <v>283</v>
      </c>
      <c r="W12055" s="89" t="s">
        <v>1731</v>
      </c>
      <c r="AK12055" s="89">
        <v>0</v>
      </c>
      <c r="AL12055" s="89">
        <v>0</v>
      </c>
      <c r="AM12055" s="89">
        <v>0</v>
      </c>
      <c r="AN12055" s="89">
        <v>0</v>
      </c>
      <c r="AZ12055" s="89" t="s">
        <v>23041</v>
      </c>
      <c r="BA12055" s="89">
        <v>100</v>
      </c>
      <c r="BB12055" s="89" t="s">
        <v>20925</v>
      </c>
      <c r="BC12055" s="89">
        <v>100</v>
      </c>
    </row>
    <row r="12056" spans="1:55" hidden="1" x14ac:dyDescent="0.25">
      <c r="A12056" s="93" t="str">
        <f>INDEX('NEEDS Crosswalk'!B:B,MATCH(NEEDS_Summer2023_Active!H12056,'NEEDS Crosswalk'!A:A,0))</f>
        <v>biomass</v>
      </c>
      <c r="B12056" s="89" t="s">
        <v>23042</v>
      </c>
      <c r="C12056" s="89" t="s">
        <v>23043</v>
      </c>
      <c r="D12056" s="89">
        <v>56616</v>
      </c>
      <c r="E12056" s="89" t="s">
        <v>288</v>
      </c>
      <c r="F12056" s="89" t="s">
        <v>23044</v>
      </c>
      <c r="H12056" s="89" t="s">
        <v>212</v>
      </c>
      <c r="J12056" s="89" t="s">
        <v>575</v>
      </c>
      <c r="K12056" s="89" t="s">
        <v>8</v>
      </c>
      <c r="L12056" s="89">
        <v>4</v>
      </c>
      <c r="M12056" s="89" t="s">
        <v>23045</v>
      </c>
      <c r="N12056" s="89">
        <v>17</v>
      </c>
      <c r="O12056" s="89" t="s">
        <v>23046</v>
      </c>
      <c r="P12056" s="94">
        <v>22.2</v>
      </c>
      <c r="Q12056" s="89">
        <v>18088</v>
      </c>
      <c r="R12056" s="89">
        <v>2008</v>
      </c>
      <c r="S12056" s="89">
        <v>9999</v>
      </c>
      <c r="V12056" s="89" t="s">
        <v>283</v>
      </c>
      <c r="W12056" s="89" t="s">
        <v>212</v>
      </c>
      <c r="AB12056" s="89" t="s">
        <v>295</v>
      </c>
      <c r="AE12056" s="89" t="s">
        <v>4321</v>
      </c>
      <c r="AF12056" s="89" t="s">
        <v>549</v>
      </c>
      <c r="AK12056" s="89">
        <v>0.14274000000000001</v>
      </c>
      <c r="AL12056" s="89">
        <v>0.14274000000000001</v>
      </c>
      <c r="AM12056" s="89">
        <v>0.14274000000000001</v>
      </c>
      <c r="AN12056" s="89">
        <v>0.14274000000000001</v>
      </c>
      <c r="AZ12056" s="89" t="s">
        <v>23047</v>
      </c>
      <c r="BA12056" s="89">
        <v>100</v>
      </c>
      <c r="BB12056" s="89" t="s">
        <v>23048</v>
      </c>
      <c r="BC12056" s="89">
        <v>100</v>
      </c>
    </row>
    <row r="12057" spans="1:55" hidden="1" x14ac:dyDescent="0.25">
      <c r="A12057" s="93" t="str">
        <f>INDEX('NEEDS Crosswalk'!B:B,MATCH(NEEDS_Summer2023_Active!H12057,'NEEDS Crosswalk'!A:A,0))</f>
        <v>onshore wind</v>
      </c>
      <c r="B12057" s="89" t="s">
        <v>23049</v>
      </c>
      <c r="C12057" s="89" t="s">
        <v>23050</v>
      </c>
      <c r="D12057" s="89">
        <v>56617</v>
      </c>
      <c r="E12057" s="89" t="s">
        <v>278</v>
      </c>
      <c r="F12057" s="89" t="s">
        <v>279</v>
      </c>
      <c r="H12057" s="89" t="s">
        <v>211</v>
      </c>
      <c r="J12057" s="89" t="s">
        <v>438</v>
      </c>
      <c r="K12057" s="89" t="s">
        <v>62</v>
      </c>
      <c r="L12057" s="89">
        <v>27</v>
      </c>
      <c r="M12057" s="89" t="s">
        <v>10908</v>
      </c>
      <c r="N12057" s="89">
        <v>101</v>
      </c>
      <c r="O12057" s="89" t="s">
        <v>21200</v>
      </c>
      <c r="P12057" s="94">
        <v>205.5</v>
      </c>
      <c r="Q12057" s="89">
        <v>0</v>
      </c>
      <c r="R12057" s="89">
        <v>2007</v>
      </c>
      <c r="S12057" s="89">
        <v>9999</v>
      </c>
      <c r="V12057" s="89" t="s">
        <v>283</v>
      </c>
      <c r="W12057" s="89" t="s">
        <v>1731</v>
      </c>
      <c r="AK12057" s="89">
        <v>0</v>
      </c>
      <c r="AL12057" s="89">
        <v>0</v>
      </c>
      <c r="AM12057" s="89">
        <v>0</v>
      </c>
      <c r="AN12057" s="89">
        <v>0</v>
      </c>
      <c r="AZ12057" s="89" t="s">
        <v>23051</v>
      </c>
      <c r="BA12057" s="89">
        <v>100</v>
      </c>
      <c r="BB12057" s="89" t="s">
        <v>14360</v>
      </c>
      <c r="BC12057" s="89">
        <v>100</v>
      </c>
    </row>
    <row r="12058" spans="1:55" hidden="1" x14ac:dyDescent="0.25">
      <c r="A12058" s="93" t="str">
        <f>INDEX('NEEDS Crosswalk'!B:B,MATCH(NEEDS_Summer2023_Active!H12058,'NEEDS Crosswalk'!A:A,0))</f>
        <v>onshore wind</v>
      </c>
      <c r="B12058" s="89" t="s">
        <v>23052</v>
      </c>
      <c r="C12058" s="89" t="s">
        <v>23053</v>
      </c>
      <c r="D12058" s="89">
        <v>56618</v>
      </c>
      <c r="E12058" s="89" t="s">
        <v>278</v>
      </c>
      <c r="F12058" s="89" t="s">
        <v>279</v>
      </c>
      <c r="H12058" s="89" t="s">
        <v>211</v>
      </c>
      <c r="J12058" s="89" t="s">
        <v>7129</v>
      </c>
      <c r="K12058" s="89" t="s">
        <v>85</v>
      </c>
      <c r="L12058" s="89">
        <v>36</v>
      </c>
      <c r="M12058" s="89" t="s">
        <v>2849</v>
      </c>
      <c r="N12058" s="89">
        <v>19</v>
      </c>
      <c r="O12058" s="89" t="s">
        <v>7130</v>
      </c>
      <c r="P12058" s="94">
        <v>100.5</v>
      </c>
      <c r="Q12058" s="89">
        <v>0</v>
      </c>
      <c r="R12058" s="89">
        <v>2008</v>
      </c>
      <c r="S12058" s="89">
        <v>9999</v>
      </c>
      <c r="V12058" s="89" t="s">
        <v>283</v>
      </c>
      <c r="W12058" s="89" t="s">
        <v>1731</v>
      </c>
      <c r="AK12058" s="89">
        <v>0</v>
      </c>
      <c r="AL12058" s="89">
        <v>0</v>
      </c>
      <c r="AM12058" s="89">
        <v>0</v>
      </c>
      <c r="AN12058" s="89">
        <v>0</v>
      </c>
      <c r="AZ12058" s="89" t="s">
        <v>23054</v>
      </c>
      <c r="BA12058" s="89">
        <v>100</v>
      </c>
      <c r="BB12058" s="89" t="s">
        <v>3144</v>
      </c>
      <c r="BC12058" s="89">
        <v>100</v>
      </c>
    </row>
    <row r="12059" spans="1:55" hidden="1" x14ac:dyDescent="0.25">
      <c r="A12059" s="93" t="str">
        <f>INDEX('NEEDS Crosswalk'!B:B,MATCH(NEEDS_Summer2023_Active!H12059,'NEEDS Crosswalk'!A:A,0))</f>
        <v>onshore wind</v>
      </c>
      <c r="B12059" s="89" t="s">
        <v>23055</v>
      </c>
      <c r="C12059" s="89" t="s">
        <v>23056</v>
      </c>
      <c r="D12059" s="89">
        <v>56619</v>
      </c>
      <c r="E12059" s="89" t="s">
        <v>278</v>
      </c>
      <c r="F12059" s="89" t="s">
        <v>279</v>
      </c>
      <c r="H12059" s="89" t="s">
        <v>211</v>
      </c>
      <c r="J12059" s="89" t="s">
        <v>7129</v>
      </c>
      <c r="K12059" s="89" t="s">
        <v>85</v>
      </c>
      <c r="L12059" s="89">
        <v>36</v>
      </c>
      <c r="M12059" s="89" t="s">
        <v>2849</v>
      </c>
      <c r="N12059" s="89">
        <v>19</v>
      </c>
      <c r="O12059" s="89" t="s">
        <v>7130</v>
      </c>
      <c r="P12059" s="94">
        <v>81</v>
      </c>
      <c r="Q12059" s="89">
        <v>0</v>
      </c>
      <c r="R12059" s="89">
        <v>2008</v>
      </c>
      <c r="S12059" s="89">
        <v>9999</v>
      </c>
      <c r="V12059" s="89" t="s">
        <v>283</v>
      </c>
      <c r="W12059" s="89" t="s">
        <v>1731</v>
      </c>
      <c r="AK12059" s="89">
        <v>0</v>
      </c>
      <c r="AL12059" s="89">
        <v>0</v>
      </c>
      <c r="AM12059" s="89">
        <v>0</v>
      </c>
      <c r="AN12059" s="89">
        <v>0</v>
      </c>
      <c r="AZ12059" s="89" t="s">
        <v>23057</v>
      </c>
      <c r="BA12059" s="89">
        <v>100</v>
      </c>
      <c r="BB12059" s="89" t="s">
        <v>3144</v>
      </c>
      <c r="BC12059" s="89">
        <v>100</v>
      </c>
    </row>
    <row r="12060" spans="1:55" hidden="1" x14ac:dyDescent="0.25">
      <c r="A12060" s="93" t="str">
        <f>INDEX('NEEDS Crosswalk'!B:B,MATCH(NEEDS_Summer2023_Active!H12060,'NEEDS Crosswalk'!A:A,0))</f>
        <v>onshore wind</v>
      </c>
      <c r="B12060" s="89" t="s">
        <v>23058</v>
      </c>
      <c r="C12060" s="89" t="s">
        <v>23059</v>
      </c>
      <c r="D12060" s="89">
        <v>56620</v>
      </c>
      <c r="E12060" s="89" t="s">
        <v>278</v>
      </c>
      <c r="F12060" s="89" t="s">
        <v>279</v>
      </c>
      <c r="H12060" s="89" t="s">
        <v>211</v>
      </c>
      <c r="J12060" s="89" t="s">
        <v>7277</v>
      </c>
      <c r="K12060" s="89" t="s">
        <v>85</v>
      </c>
      <c r="L12060" s="89">
        <v>36</v>
      </c>
      <c r="M12060" s="89" t="s">
        <v>121</v>
      </c>
      <c r="N12060" s="89">
        <v>121</v>
      </c>
      <c r="O12060" s="89" t="s">
        <v>16121</v>
      </c>
      <c r="P12060" s="94">
        <v>100.5</v>
      </c>
      <c r="Q12060" s="89">
        <v>0</v>
      </c>
      <c r="R12060" s="89">
        <v>2008</v>
      </c>
      <c r="S12060" s="89">
        <v>9999</v>
      </c>
      <c r="V12060" s="89" t="s">
        <v>283</v>
      </c>
      <c r="W12060" s="89" t="s">
        <v>1731</v>
      </c>
      <c r="AK12060" s="89">
        <v>0</v>
      </c>
      <c r="AL12060" s="89">
        <v>0</v>
      </c>
      <c r="AM12060" s="89">
        <v>0</v>
      </c>
      <c r="AN12060" s="89">
        <v>0</v>
      </c>
      <c r="AZ12060" s="89" t="s">
        <v>23060</v>
      </c>
      <c r="BA12060" s="89">
        <v>100</v>
      </c>
      <c r="BB12060" s="89" t="s">
        <v>3144</v>
      </c>
      <c r="BC12060" s="89">
        <v>100</v>
      </c>
    </row>
    <row r="12061" spans="1:55" hidden="1" x14ac:dyDescent="0.25">
      <c r="A12061" s="93" t="str">
        <f>INDEX('NEEDS Crosswalk'!B:B,MATCH(NEEDS_Summer2023_Active!H12061,'NEEDS Crosswalk'!A:A,0))</f>
        <v>onshore wind</v>
      </c>
      <c r="B12061" s="89" t="s">
        <v>23061</v>
      </c>
      <c r="C12061" s="89" t="s">
        <v>23062</v>
      </c>
      <c r="D12061" s="89">
        <v>56621</v>
      </c>
      <c r="E12061" s="89" t="s">
        <v>278</v>
      </c>
      <c r="F12061" s="89" t="s">
        <v>279</v>
      </c>
      <c r="H12061" s="89" t="s">
        <v>211</v>
      </c>
      <c r="J12061" s="89" t="s">
        <v>816</v>
      </c>
      <c r="K12061" s="89" t="s">
        <v>93</v>
      </c>
      <c r="L12061" s="89">
        <v>40</v>
      </c>
      <c r="M12061" s="89" t="s">
        <v>3812</v>
      </c>
      <c r="N12061" s="89">
        <v>59</v>
      </c>
      <c r="O12061" s="89" t="s">
        <v>22144</v>
      </c>
      <c r="P12061" s="94">
        <v>94.5</v>
      </c>
      <c r="Q12061" s="89">
        <v>0</v>
      </c>
      <c r="R12061" s="89">
        <v>2007</v>
      </c>
      <c r="S12061" s="89">
        <v>9999</v>
      </c>
      <c r="V12061" s="89" t="s">
        <v>283</v>
      </c>
      <c r="W12061" s="89" t="s">
        <v>1731</v>
      </c>
      <c r="AK12061" s="89">
        <v>0</v>
      </c>
      <c r="AL12061" s="89">
        <v>0</v>
      </c>
      <c r="AM12061" s="89">
        <v>0</v>
      </c>
      <c r="AN12061" s="89">
        <v>0</v>
      </c>
      <c r="AZ12061" s="89" t="s">
        <v>23061</v>
      </c>
      <c r="BA12061" s="89">
        <v>100</v>
      </c>
      <c r="BB12061" s="89" t="s">
        <v>16000</v>
      </c>
      <c r="BC12061" s="89">
        <v>100</v>
      </c>
    </row>
    <row r="12062" spans="1:55" hidden="1" x14ac:dyDescent="0.25">
      <c r="A12062" s="93" t="str">
        <f>INDEX('NEEDS Crosswalk'!B:B,MATCH(NEEDS_Summer2023_Active!H12062,'NEEDS Crosswalk'!A:A,0))</f>
        <v>onshore wind</v>
      </c>
      <c r="B12062" s="89" t="s">
        <v>23063</v>
      </c>
      <c r="C12062" s="89" t="s">
        <v>23064</v>
      </c>
      <c r="D12062" s="89">
        <v>56622</v>
      </c>
      <c r="E12062" s="89" t="s">
        <v>278</v>
      </c>
      <c r="F12062" s="89" t="s">
        <v>279</v>
      </c>
      <c r="H12062" s="89" t="s">
        <v>211</v>
      </c>
      <c r="J12062" s="89" t="s">
        <v>2767</v>
      </c>
      <c r="K12062" s="89" t="s">
        <v>34</v>
      </c>
      <c r="L12062" s="89">
        <v>17</v>
      </c>
      <c r="M12062" s="89" t="s">
        <v>2976</v>
      </c>
      <c r="N12062" s="89">
        <v>11</v>
      </c>
      <c r="O12062" s="89" t="s">
        <v>2977</v>
      </c>
      <c r="P12062" s="94">
        <v>72</v>
      </c>
      <c r="Q12062" s="89">
        <v>0</v>
      </c>
      <c r="R12062" s="89">
        <v>2008</v>
      </c>
      <c r="S12062" s="89">
        <v>9999</v>
      </c>
      <c r="V12062" s="89" t="s">
        <v>283</v>
      </c>
      <c r="W12062" s="89" t="s">
        <v>1731</v>
      </c>
      <c r="AK12062" s="89">
        <v>0</v>
      </c>
      <c r="AL12062" s="89">
        <v>0</v>
      </c>
      <c r="AM12062" s="89">
        <v>0</v>
      </c>
      <c r="AN12062" s="89">
        <v>0</v>
      </c>
      <c r="AZ12062" s="89" t="s">
        <v>23063</v>
      </c>
      <c r="BA12062" s="89">
        <v>100</v>
      </c>
      <c r="BB12062" s="89" t="s">
        <v>2117</v>
      </c>
      <c r="BC12062" s="89">
        <v>100</v>
      </c>
    </row>
    <row r="12063" spans="1:55" hidden="1" x14ac:dyDescent="0.25">
      <c r="A12063" s="93" t="str">
        <f>INDEX('NEEDS Crosswalk'!B:B,MATCH(NEEDS_Summer2023_Active!H12063,'NEEDS Crosswalk'!A:A,0))</f>
        <v>onshore wind</v>
      </c>
      <c r="B12063" s="89" t="s">
        <v>23065</v>
      </c>
      <c r="C12063" s="89" t="s">
        <v>23066</v>
      </c>
      <c r="D12063" s="89">
        <v>56623</v>
      </c>
      <c r="E12063" s="89" t="s">
        <v>278</v>
      </c>
      <c r="F12063" s="89" t="s">
        <v>23067</v>
      </c>
      <c r="H12063" s="89" t="s">
        <v>211</v>
      </c>
      <c r="J12063" s="89" t="s">
        <v>566</v>
      </c>
      <c r="K12063" s="89" t="s">
        <v>95</v>
      </c>
      <c r="L12063" s="89">
        <v>41</v>
      </c>
      <c r="M12063" s="89" t="s">
        <v>2562</v>
      </c>
      <c r="N12063" s="89">
        <v>61</v>
      </c>
      <c r="O12063" s="89" t="s">
        <v>23068</v>
      </c>
      <c r="P12063" s="94">
        <v>100.7</v>
      </c>
      <c r="Q12063" s="89">
        <v>0</v>
      </c>
      <c r="R12063" s="89">
        <v>2007</v>
      </c>
      <c r="S12063" s="89">
        <v>9999</v>
      </c>
      <c r="V12063" s="89" t="s">
        <v>283</v>
      </c>
      <c r="W12063" s="89" t="s">
        <v>1731</v>
      </c>
      <c r="AK12063" s="89">
        <v>0</v>
      </c>
      <c r="AL12063" s="89">
        <v>0</v>
      </c>
      <c r="AM12063" s="89">
        <v>0</v>
      </c>
      <c r="AN12063" s="89">
        <v>0</v>
      </c>
      <c r="AZ12063" s="89" t="s">
        <v>23069</v>
      </c>
      <c r="BA12063" s="89">
        <v>100</v>
      </c>
      <c r="BB12063" s="89" t="s">
        <v>20925</v>
      </c>
      <c r="BC12063" s="89">
        <v>100</v>
      </c>
    </row>
    <row r="12064" spans="1:55" hidden="1" x14ac:dyDescent="0.25">
      <c r="A12064" s="93" t="str">
        <f>INDEX('NEEDS Crosswalk'!B:B,MATCH(NEEDS_Summer2023_Active!H12064,'NEEDS Crosswalk'!A:A,0))</f>
        <v>onshore wind</v>
      </c>
      <c r="B12064" s="89" t="s">
        <v>23070</v>
      </c>
      <c r="C12064" s="89" t="s">
        <v>23071</v>
      </c>
      <c r="D12064" s="89">
        <v>56626</v>
      </c>
      <c r="E12064" s="89" t="s">
        <v>278</v>
      </c>
      <c r="F12064" s="89" t="s">
        <v>279</v>
      </c>
      <c r="H12064" s="89" t="s">
        <v>211</v>
      </c>
      <c r="J12064" s="89" t="s">
        <v>3284</v>
      </c>
      <c r="K12064" s="89" t="s">
        <v>62</v>
      </c>
      <c r="L12064" s="89">
        <v>27</v>
      </c>
      <c r="M12064" s="89" t="s">
        <v>2759</v>
      </c>
      <c r="N12064" s="89">
        <v>63</v>
      </c>
      <c r="O12064" s="89" t="s">
        <v>12471</v>
      </c>
      <c r="P12064" s="94">
        <v>4</v>
      </c>
      <c r="Q12064" s="89">
        <v>0</v>
      </c>
      <c r="R12064" s="89">
        <v>2008</v>
      </c>
      <c r="S12064" s="89">
        <v>9999</v>
      </c>
      <c r="V12064" s="89" t="s">
        <v>283</v>
      </c>
      <c r="W12064" s="89" t="s">
        <v>1731</v>
      </c>
      <c r="AK12064" s="89">
        <v>0</v>
      </c>
      <c r="AL12064" s="89">
        <v>0</v>
      </c>
      <c r="AM12064" s="89">
        <v>0</v>
      </c>
      <c r="AN12064" s="89">
        <v>0</v>
      </c>
      <c r="AZ12064" s="89" t="s">
        <v>23072</v>
      </c>
      <c r="BA12064" s="89">
        <v>20</v>
      </c>
      <c r="BB12064" s="89" t="s">
        <v>928</v>
      </c>
      <c r="BC12064" s="89">
        <v>100</v>
      </c>
    </row>
    <row r="12065" spans="1:55" hidden="1" x14ac:dyDescent="0.25">
      <c r="A12065" s="93" t="str">
        <f>INDEX('NEEDS Crosswalk'!B:B,MATCH(NEEDS_Summer2023_Active!H12065,'NEEDS Crosswalk'!A:A,0))</f>
        <v>natural gas peaker</v>
      </c>
      <c r="B12065" s="89" t="s">
        <v>23073</v>
      </c>
      <c r="C12065" s="89" t="s">
        <v>23074</v>
      </c>
      <c r="D12065" s="89">
        <v>56629</v>
      </c>
      <c r="E12065" s="89" t="s">
        <v>278</v>
      </c>
      <c r="F12065" s="89" t="s">
        <v>503</v>
      </c>
      <c r="G12065" s="89">
        <v>90207</v>
      </c>
      <c r="H12065" s="89" t="s">
        <v>204</v>
      </c>
      <c r="J12065" s="89" t="s">
        <v>1814</v>
      </c>
      <c r="K12065" s="89" t="s">
        <v>19</v>
      </c>
      <c r="L12065" s="89">
        <v>9</v>
      </c>
      <c r="M12065" s="89" t="s">
        <v>1824</v>
      </c>
      <c r="N12065" s="89">
        <v>9</v>
      </c>
      <c r="O12065" s="89" t="s">
        <v>1825</v>
      </c>
      <c r="P12065" s="94">
        <v>95</v>
      </c>
      <c r="Q12065" s="89">
        <v>10745</v>
      </c>
      <c r="R12065" s="89">
        <v>2009</v>
      </c>
      <c r="S12065" s="89">
        <v>9999</v>
      </c>
      <c r="V12065" s="89" t="s">
        <v>283</v>
      </c>
      <c r="W12065" s="89" t="s">
        <v>344</v>
      </c>
      <c r="AA12065" s="89" t="s">
        <v>336</v>
      </c>
      <c r="AB12065" s="89" t="s">
        <v>308</v>
      </c>
      <c r="AK12065" s="89">
        <v>1.9599999999999999E-2</v>
      </c>
      <c r="AL12065" s="89">
        <v>1.9599999999999999E-2</v>
      </c>
      <c r="AM12065" s="89">
        <v>1.9599999999999999E-2</v>
      </c>
      <c r="AN12065" s="89">
        <v>1.9599999999999999E-2</v>
      </c>
      <c r="AZ12065" s="89" t="s">
        <v>23075</v>
      </c>
      <c r="BA12065" s="89">
        <v>100</v>
      </c>
      <c r="BB12065" s="89" t="s">
        <v>6738</v>
      </c>
      <c r="BC12065" s="89">
        <v>100</v>
      </c>
    </row>
    <row r="12066" spans="1:55" hidden="1" x14ac:dyDescent="0.25">
      <c r="A12066" s="93" t="str">
        <f>INDEX('NEEDS Crosswalk'!B:B,MATCH(NEEDS_Summer2023_Active!H12066,'NEEDS Crosswalk'!A:A,0))</f>
        <v>onshore wind</v>
      </c>
      <c r="B12066" s="89" t="s">
        <v>23076</v>
      </c>
      <c r="C12066" s="89" t="s">
        <v>23077</v>
      </c>
      <c r="D12066" s="89">
        <v>56630</v>
      </c>
      <c r="E12066" s="89" t="s">
        <v>278</v>
      </c>
      <c r="F12066" s="89" t="s">
        <v>279</v>
      </c>
      <c r="H12066" s="89" t="s">
        <v>211</v>
      </c>
      <c r="J12066" s="89" t="s">
        <v>438</v>
      </c>
      <c r="K12066" s="89" t="s">
        <v>62</v>
      </c>
      <c r="L12066" s="89">
        <v>27</v>
      </c>
      <c r="M12066" s="89" t="s">
        <v>5325</v>
      </c>
      <c r="N12066" s="89">
        <v>137</v>
      </c>
      <c r="O12066" s="89" t="s">
        <v>5427</v>
      </c>
      <c r="P12066" s="94">
        <v>25</v>
      </c>
      <c r="Q12066" s="89">
        <v>0</v>
      </c>
      <c r="R12066" s="89">
        <v>2008</v>
      </c>
      <c r="S12066" s="89">
        <v>9999</v>
      </c>
      <c r="V12066" s="89" t="s">
        <v>283</v>
      </c>
      <c r="W12066" s="89" t="s">
        <v>1731</v>
      </c>
      <c r="AK12066" s="89">
        <v>0</v>
      </c>
      <c r="AL12066" s="89">
        <v>0</v>
      </c>
      <c r="AM12066" s="89">
        <v>0</v>
      </c>
      <c r="AN12066" s="89">
        <v>0</v>
      </c>
      <c r="AZ12066" s="89" t="s">
        <v>1353</v>
      </c>
      <c r="BA12066" s="89">
        <v>100</v>
      </c>
      <c r="BB12066" s="89" t="s">
        <v>1353</v>
      </c>
      <c r="BC12066" s="89">
        <v>100</v>
      </c>
    </row>
    <row r="12067" spans="1:55" hidden="1" x14ac:dyDescent="0.25">
      <c r="A12067" s="93" t="str">
        <f>INDEX('NEEDS Crosswalk'!B:B,MATCH(NEEDS_Summer2023_Active!H12067,'NEEDS Crosswalk'!A:A,0))</f>
        <v>onshore wind</v>
      </c>
      <c r="B12067" s="89" t="s">
        <v>23078</v>
      </c>
      <c r="C12067" s="89" t="s">
        <v>23079</v>
      </c>
      <c r="D12067" s="89">
        <v>56633</v>
      </c>
      <c r="E12067" s="89" t="s">
        <v>278</v>
      </c>
      <c r="F12067" s="89" t="s">
        <v>279</v>
      </c>
      <c r="H12067" s="89" t="s">
        <v>211</v>
      </c>
      <c r="J12067" s="89" t="s">
        <v>2623</v>
      </c>
      <c r="K12067" s="89" t="s">
        <v>85</v>
      </c>
      <c r="L12067" s="89">
        <v>36</v>
      </c>
      <c r="M12067" s="89" t="s">
        <v>23080</v>
      </c>
      <c r="N12067" s="89">
        <v>101</v>
      </c>
      <c r="O12067" s="89" t="s">
        <v>23081</v>
      </c>
      <c r="P12067" s="94">
        <v>37.5</v>
      </c>
      <c r="Q12067" s="89">
        <v>0</v>
      </c>
      <c r="R12067" s="89">
        <v>2009</v>
      </c>
      <c r="S12067" s="89">
        <v>9999</v>
      </c>
      <c r="V12067" s="89" t="s">
        <v>283</v>
      </c>
      <c r="W12067" s="89" t="s">
        <v>1731</v>
      </c>
      <c r="AK12067" s="89">
        <v>0</v>
      </c>
      <c r="AL12067" s="89">
        <v>0</v>
      </c>
      <c r="AM12067" s="89">
        <v>0</v>
      </c>
      <c r="AN12067" s="89">
        <v>0</v>
      </c>
      <c r="AZ12067" s="89" t="s">
        <v>23082</v>
      </c>
      <c r="BA12067" s="89">
        <v>100</v>
      </c>
      <c r="BB12067" s="89" t="s">
        <v>2618</v>
      </c>
      <c r="BC12067" s="89">
        <v>100</v>
      </c>
    </row>
    <row r="12068" spans="1:55" hidden="1" x14ac:dyDescent="0.25">
      <c r="A12068" s="93" t="str">
        <f>INDEX('NEEDS Crosswalk'!B:B,MATCH(NEEDS_Summer2023_Active!H12068,'NEEDS Crosswalk'!A:A,0))</f>
        <v>onshore wind</v>
      </c>
      <c r="B12068" s="89" t="s">
        <v>23083</v>
      </c>
      <c r="C12068" s="89" t="s">
        <v>23084</v>
      </c>
      <c r="D12068" s="89">
        <v>56634</v>
      </c>
      <c r="E12068" s="89" t="s">
        <v>278</v>
      </c>
      <c r="F12068" s="89" t="s">
        <v>279</v>
      </c>
      <c r="H12068" s="89" t="s">
        <v>211</v>
      </c>
      <c r="J12068" s="89" t="s">
        <v>2623</v>
      </c>
      <c r="K12068" s="89" t="s">
        <v>85</v>
      </c>
      <c r="L12068" s="89">
        <v>36</v>
      </c>
      <c r="M12068" s="89" t="s">
        <v>23080</v>
      </c>
      <c r="N12068" s="89">
        <v>101</v>
      </c>
      <c r="O12068" s="89" t="s">
        <v>23081</v>
      </c>
      <c r="P12068" s="94">
        <v>87.5</v>
      </c>
      <c r="Q12068" s="89">
        <v>0</v>
      </c>
      <c r="R12068" s="89">
        <v>2009</v>
      </c>
      <c r="S12068" s="89">
        <v>9999</v>
      </c>
      <c r="V12068" s="89" t="s">
        <v>283</v>
      </c>
      <c r="W12068" s="89" t="s">
        <v>1731</v>
      </c>
      <c r="AK12068" s="89">
        <v>0</v>
      </c>
      <c r="AL12068" s="89">
        <v>0</v>
      </c>
      <c r="AM12068" s="89">
        <v>0</v>
      </c>
      <c r="AN12068" s="89">
        <v>0</v>
      </c>
      <c r="AZ12068" s="89" t="s">
        <v>23085</v>
      </c>
      <c r="BA12068" s="89">
        <v>100</v>
      </c>
      <c r="BB12068" s="89" t="s">
        <v>2618</v>
      </c>
      <c r="BC12068" s="89">
        <v>100</v>
      </c>
    </row>
    <row r="12069" spans="1:55" hidden="1" x14ac:dyDescent="0.25">
      <c r="A12069" s="93" t="str">
        <f>INDEX('NEEDS Crosswalk'!B:B,MATCH(NEEDS_Summer2023_Active!H12069,'NEEDS Crosswalk'!A:A,0))</f>
        <v>onshore wind</v>
      </c>
      <c r="B12069" s="89" t="s">
        <v>23086</v>
      </c>
      <c r="C12069" s="89" t="s">
        <v>23087</v>
      </c>
      <c r="D12069" s="89">
        <v>56635</v>
      </c>
      <c r="E12069" s="89" t="s">
        <v>278</v>
      </c>
      <c r="F12069" s="89" t="s">
        <v>279</v>
      </c>
      <c r="H12069" s="89" t="s">
        <v>211</v>
      </c>
      <c r="J12069" s="89" t="s">
        <v>4857</v>
      </c>
      <c r="K12069" s="89" t="s">
        <v>59</v>
      </c>
      <c r="L12069" s="89">
        <v>26</v>
      </c>
      <c r="M12069" s="89" t="s">
        <v>4990</v>
      </c>
      <c r="N12069" s="89">
        <v>63</v>
      </c>
      <c r="O12069" s="89" t="s">
        <v>4991</v>
      </c>
      <c r="P12069" s="94">
        <v>52.8</v>
      </c>
      <c r="Q12069" s="89">
        <v>0</v>
      </c>
      <c r="R12069" s="89">
        <v>2008</v>
      </c>
      <c r="S12069" s="89">
        <v>9999</v>
      </c>
      <c r="V12069" s="89" t="s">
        <v>283</v>
      </c>
      <c r="W12069" s="89" t="s">
        <v>1731</v>
      </c>
      <c r="AK12069" s="89">
        <v>0</v>
      </c>
      <c r="AL12069" s="89">
        <v>0</v>
      </c>
      <c r="AM12069" s="89">
        <v>0</v>
      </c>
      <c r="AN12069" s="89">
        <v>0</v>
      </c>
      <c r="AZ12069" s="89" t="s">
        <v>23088</v>
      </c>
      <c r="BA12069" s="89">
        <v>100</v>
      </c>
      <c r="BB12069" s="89" t="s">
        <v>928</v>
      </c>
      <c r="BC12069" s="89">
        <v>100</v>
      </c>
    </row>
    <row r="12070" spans="1:55" hidden="1" x14ac:dyDescent="0.25">
      <c r="A12070" s="93" t="str">
        <f>INDEX('NEEDS Crosswalk'!B:B,MATCH(NEEDS_Summer2023_Active!H12070,'NEEDS Crosswalk'!A:A,0))</f>
        <v>onshore wind</v>
      </c>
      <c r="B12070" s="89" t="s">
        <v>23089</v>
      </c>
      <c r="C12070" s="89" t="s">
        <v>23090</v>
      </c>
      <c r="D12070" s="89">
        <v>56636</v>
      </c>
      <c r="E12070" s="89" t="s">
        <v>278</v>
      </c>
      <c r="F12070" s="89" t="s">
        <v>279</v>
      </c>
      <c r="H12070" s="89" t="s">
        <v>211</v>
      </c>
      <c r="J12070" s="89" t="s">
        <v>2596</v>
      </c>
      <c r="K12070" s="89" t="s">
        <v>31</v>
      </c>
      <c r="L12070" s="89">
        <v>16</v>
      </c>
      <c r="M12070" s="89" t="s">
        <v>326</v>
      </c>
      <c r="N12070" s="89">
        <v>39</v>
      </c>
      <c r="O12070" s="89" t="s">
        <v>11349</v>
      </c>
      <c r="P12070" s="94">
        <v>21</v>
      </c>
      <c r="Q12070" s="89">
        <v>0</v>
      </c>
      <c r="R12070" s="89">
        <v>2008</v>
      </c>
      <c r="S12070" s="89">
        <v>9999</v>
      </c>
      <c r="V12070" s="89" t="s">
        <v>283</v>
      </c>
      <c r="W12070" s="89" t="s">
        <v>1731</v>
      </c>
      <c r="AK12070" s="89">
        <v>0</v>
      </c>
      <c r="AL12070" s="89">
        <v>0</v>
      </c>
      <c r="AM12070" s="89">
        <v>0</v>
      </c>
      <c r="AN12070" s="89">
        <v>0</v>
      </c>
      <c r="AZ12070" s="89" t="s">
        <v>23091</v>
      </c>
      <c r="BA12070" s="89">
        <v>100</v>
      </c>
      <c r="BB12070" s="89" t="s">
        <v>928</v>
      </c>
      <c r="BC12070" s="89">
        <v>100</v>
      </c>
    </row>
    <row r="12071" spans="1:55" hidden="1" x14ac:dyDescent="0.25">
      <c r="A12071" s="93" t="str">
        <f>INDEX('NEEDS Crosswalk'!B:B,MATCH(NEEDS_Summer2023_Active!H12071,'NEEDS Crosswalk'!A:A,0))</f>
        <v>onshore wind</v>
      </c>
      <c r="B12071" s="89" t="s">
        <v>23092</v>
      </c>
      <c r="C12071" s="89" t="s">
        <v>23093</v>
      </c>
      <c r="D12071" s="89">
        <v>56637</v>
      </c>
      <c r="E12071" s="89" t="s">
        <v>278</v>
      </c>
      <c r="F12071" s="89" t="s">
        <v>279</v>
      </c>
      <c r="H12071" s="89" t="s">
        <v>211</v>
      </c>
      <c r="J12071" s="89" t="s">
        <v>2596</v>
      </c>
      <c r="K12071" s="89" t="s">
        <v>31</v>
      </c>
      <c r="L12071" s="89">
        <v>16</v>
      </c>
      <c r="M12071" s="89" t="s">
        <v>326</v>
      </c>
      <c r="N12071" s="89">
        <v>39</v>
      </c>
      <c r="O12071" s="89" t="s">
        <v>11349</v>
      </c>
      <c r="P12071" s="94">
        <v>21</v>
      </c>
      <c r="Q12071" s="89">
        <v>0</v>
      </c>
      <c r="R12071" s="89">
        <v>2008</v>
      </c>
      <c r="S12071" s="89">
        <v>9999</v>
      </c>
      <c r="V12071" s="89" t="s">
        <v>283</v>
      </c>
      <c r="W12071" s="89" t="s">
        <v>1731</v>
      </c>
      <c r="AK12071" s="89">
        <v>0</v>
      </c>
      <c r="AL12071" s="89">
        <v>0</v>
      </c>
      <c r="AM12071" s="89">
        <v>0</v>
      </c>
      <c r="AN12071" s="89">
        <v>0</v>
      </c>
      <c r="AZ12071" s="89" t="s">
        <v>23094</v>
      </c>
      <c r="BA12071" s="89">
        <v>100</v>
      </c>
      <c r="BB12071" s="89" t="s">
        <v>928</v>
      </c>
      <c r="BC12071" s="89">
        <v>100</v>
      </c>
    </row>
    <row r="12072" spans="1:55" hidden="1" x14ac:dyDescent="0.25">
      <c r="A12072" s="93" t="str">
        <f>INDEX('NEEDS Crosswalk'!B:B,MATCH(NEEDS_Summer2023_Active!H12072,'NEEDS Crosswalk'!A:A,0))</f>
        <v>onshore wind</v>
      </c>
      <c r="B12072" s="89" t="s">
        <v>23095</v>
      </c>
      <c r="C12072" s="89" t="s">
        <v>23096</v>
      </c>
      <c r="D12072" s="89">
        <v>56638</v>
      </c>
      <c r="E12072" s="89" t="s">
        <v>278</v>
      </c>
      <c r="F12072" s="89" t="s">
        <v>4786</v>
      </c>
      <c r="H12072" s="89" t="s">
        <v>211</v>
      </c>
      <c r="J12072" s="89" t="s">
        <v>9120</v>
      </c>
      <c r="K12072" s="89" t="s">
        <v>107</v>
      </c>
      <c r="L12072" s="89">
        <v>48</v>
      </c>
      <c r="M12072" s="89" t="s">
        <v>21176</v>
      </c>
      <c r="N12072" s="89">
        <v>353</v>
      </c>
      <c r="O12072" s="89" t="s">
        <v>21177</v>
      </c>
      <c r="P12072" s="94">
        <v>170.2</v>
      </c>
      <c r="Q12072" s="89">
        <v>0</v>
      </c>
      <c r="R12072" s="89">
        <v>2008</v>
      </c>
      <c r="S12072" s="89">
        <v>9999</v>
      </c>
      <c r="V12072" s="89" t="s">
        <v>283</v>
      </c>
      <c r="W12072" s="89" t="s">
        <v>1731</v>
      </c>
      <c r="AK12072" s="89">
        <v>0</v>
      </c>
      <c r="AL12072" s="89">
        <v>0</v>
      </c>
      <c r="AM12072" s="89">
        <v>0</v>
      </c>
      <c r="AN12072" s="89">
        <v>0</v>
      </c>
      <c r="AZ12072" s="89" t="s">
        <v>23097</v>
      </c>
      <c r="BA12072" s="89">
        <v>100</v>
      </c>
      <c r="BB12072" s="89" t="s">
        <v>3144</v>
      </c>
      <c r="BC12072" s="89">
        <v>100</v>
      </c>
    </row>
    <row r="12073" spans="1:55" hidden="1" x14ac:dyDescent="0.25">
      <c r="A12073" s="93" t="str">
        <f>INDEX('NEEDS Crosswalk'!B:B,MATCH(NEEDS_Summer2023_Active!H12073,'NEEDS Crosswalk'!A:A,0))</f>
        <v>natural gas peaker</v>
      </c>
      <c r="B12073" s="89" t="s">
        <v>23098</v>
      </c>
      <c r="C12073" s="89" t="s">
        <v>23099</v>
      </c>
      <c r="D12073" s="89">
        <v>56639</v>
      </c>
      <c r="E12073" s="89" t="s">
        <v>278</v>
      </c>
      <c r="F12073" s="89" t="s">
        <v>279</v>
      </c>
      <c r="G12073" s="89">
        <v>90382</v>
      </c>
      <c r="H12073" s="89" t="s">
        <v>204</v>
      </c>
      <c r="J12073" s="89" t="s">
        <v>449</v>
      </c>
      <c r="K12073" s="89" t="s">
        <v>1</v>
      </c>
      <c r="L12073" s="89">
        <v>6</v>
      </c>
      <c r="M12073" s="89" t="s">
        <v>581</v>
      </c>
      <c r="N12073" s="89">
        <v>19</v>
      </c>
      <c r="O12073" s="89" t="s">
        <v>582</v>
      </c>
      <c r="P12073" s="94">
        <v>55.6</v>
      </c>
      <c r="Q12073" s="89">
        <v>10959</v>
      </c>
      <c r="R12073" s="89">
        <v>2009</v>
      </c>
      <c r="S12073" s="89">
        <v>9999</v>
      </c>
      <c r="V12073" s="89" t="s">
        <v>283</v>
      </c>
      <c r="W12073" s="89" t="s">
        <v>293</v>
      </c>
      <c r="AA12073" s="89" t="s">
        <v>13260</v>
      </c>
      <c r="AB12073" s="89" t="s">
        <v>308</v>
      </c>
      <c r="AK12073" s="89">
        <v>1.898E-2</v>
      </c>
      <c r="AL12073" s="89">
        <v>1.898E-2</v>
      </c>
      <c r="AM12073" s="89">
        <v>1.898E-2</v>
      </c>
      <c r="AN12073" s="89">
        <v>1.898E-2</v>
      </c>
      <c r="AZ12073" s="89" t="s">
        <v>23098</v>
      </c>
      <c r="BA12073" s="89">
        <v>100</v>
      </c>
      <c r="BB12073" s="89" t="s">
        <v>8997</v>
      </c>
      <c r="BC12073" s="89">
        <v>100</v>
      </c>
    </row>
    <row r="12074" spans="1:55" hidden="1" x14ac:dyDescent="0.25">
      <c r="A12074" s="93" t="str">
        <f>INDEX('NEEDS Crosswalk'!B:B,MATCH(NEEDS_Summer2023_Active!H12074,'NEEDS Crosswalk'!A:A,0))</f>
        <v>natural gas peaker</v>
      </c>
      <c r="B12074" s="89" t="s">
        <v>23098</v>
      </c>
      <c r="C12074" s="89" t="s">
        <v>23100</v>
      </c>
      <c r="D12074" s="89">
        <v>56639</v>
      </c>
      <c r="E12074" s="89" t="s">
        <v>278</v>
      </c>
      <c r="F12074" s="89" t="s">
        <v>297</v>
      </c>
      <c r="G12074" s="89">
        <v>90383</v>
      </c>
      <c r="H12074" s="89" t="s">
        <v>204</v>
      </c>
      <c r="J12074" s="89" t="s">
        <v>449</v>
      </c>
      <c r="K12074" s="89" t="s">
        <v>1</v>
      </c>
      <c r="L12074" s="89">
        <v>6</v>
      </c>
      <c r="M12074" s="89" t="s">
        <v>581</v>
      </c>
      <c r="N12074" s="89">
        <v>19</v>
      </c>
      <c r="O12074" s="89" t="s">
        <v>582</v>
      </c>
      <c r="P12074" s="94">
        <v>55.6</v>
      </c>
      <c r="Q12074" s="89">
        <v>10960</v>
      </c>
      <c r="R12074" s="89">
        <v>2009</v>
      </c>
      <c r="S12074" s="89">
        <v>9999</v>
      </c>
      <c r="V12074" s="89" t="s">
        <v>283</v>
      </c>
      <c r="W12074" s="89" t="s">
        <v>293</v>
      </c>
      <c r="AA12074" s="89" t="s">
        <v>13260</v>
      </c>
      <c r="AB12074" s="89" t="s">
        <v>308</v>
      </c>
      <c r="AK12074" s="89">
        <v>1.771E-2</v>
      </c>
      <c r="AL12074" s="89">
        <v>1.771E-2</v>
      </c>
      <c r="AM12074" s="89">
        <v>1.771E-2</v>
      </c>
      <c r="AN12074" s="89">
        <v>1.771E-2</v>
      </c>
      <c r="AZ12074" s="89" t="s">
        <v>23098</v>
      </c>
      <c r="BA12074" s="89">
        <v>100</v>
      </c>
      <c r="BB12074" s="89" t="s">
        <v>8997</v>
      </c>
      <c r="BC12074" s="89">
        <v>100</v>
      </c>
    </row>
    <row r="12075" spans="1:55" hidden="1" x14ac:dyDescent="0.25">
      <c r="A12075" s="93" t="str">
        <f>INDEX('NEEDS Crosswalk'!B:B,MATCH(NEEDS_Summer2023_Active!H12075,'NEEDS Crosswalk'!A:A,0))</f>
        <v>onshore wind</v>
      </c>
      <c r="B12075" s="89" t="s">
        <v>23101</v>
      </c>
      <c r="C12075" s="89" t="s">
        <v>23102</v>
      </c>
      <c r="D12075" s="89">
        <v>56640</v>
      </c>
      <c r="E12075" s="89" t="s">
        <v>278</v>
      </c>
      <c r="F12075" s="89" t="s">
        <v>279</v>
      </c>
      <c r="H12075" s="89" t="s">
        <v>211</v>
      </c>
      <c r="J12075" s="89" t="s">
        <v>2767</v>
      </c>
      <c r="K12075" s="89" t="s">
        <v>34</v>
      </c>
      <c r="L12075" s="89">
        <v>17</v>
      </c>
      <c r="M12075" s="89" t="s">
        <v>23103</v>
      </c>
      <c r="N12075" s="89">
        <v>175</v>
      </c>
      <c r="O12075" s="89" t="s">
        <v>23104</v>
      </c>
      <c r="P12075" s="94">
        <v>150</v>
      </c>
      <c r="Q12075" s="89">
        <v>0</v>
      </c>
      <c r="R12075" s="89">
        <v>2007</v>
      </c>
      <c r="S12075" s="89">
        <v>9999</v>
      </c>
      <c r="V12075" s="89" t="s">
        <v>283</v>
      </c>
      <c r="W12075" s="89" t="s">
        <v>1731</v>
      </c>
      <c r="AK12075" s="89">
        <v>0</v>
      </c>
      <c r="AL12075" s="89">
        <v>0</v>
      </c>
      <c r="AM12075" s="89">
        <v>0</v>
      </c>
      <c r="AN12075" s="89">
        <v>0</v>
      </c>
      <c r="AZ12075" s="89" t="s">
        <v>23105</v>
      </c>
      <c r="BA12075" s="89">
        <v>100</v>
      </c>
      <c r="BB12075" s="89" t="s">
        <v>14360</v>
      </c>
      <c r="BC12075" s="89">
        <v>100</v>
      </c>
    </row>
    <row r="12076" spans="1:55" hidden="1" x14ac:dyDescent="0.25">
      <c r="A12076" s="93" t="str">
        <f>INDEX('NEEDS Crosswalk'!B:B,MATCH(NEEDS_Summer2023_Active!H12076,'NEEDS Crosswalk'!A:A,0))</f>
        <v>biomass</v>
      </c>
      <c r="B12076" s="89" t="s">
        <v>23106</v>
      </c>
      <c r="C12076" s="89" t="s">
        <v>23107</v>
      </c>
      <c r="D12076" s="89">
        <v>56643</v>
      </c>
      <c r="E12076" s="89" t="s">
        <v>288</v>
      </c>
      <c r="F12076" s="89" t="s">
        <v>402</v>
      </c>
      <c r="H12076" s="89" t="s">
        <v>212</v>
      </c>
      <c r="J12076" s="89" t="s">
        <v>438</v>
      </c>
      <c r="K12076" s="89" t="s">
        <v>62</v>
      </c>
      <c r="L12076" s="89">
        <v>27</v>
      </c>
      <c r="M12076" s="89" t="s">
        <v>5501</v>
      </c>
      <c r="N12076" s="89">
        <v>123</v>
      </c>
      <c r="O12076" s="89" t="s">
        <v>5502</v>
      </c>
      <c r="P12076" s="94">
        <v>33</v>
      </c>
      <c r="Q12076" s="89">
        <v>8176</v>
      </c>
      <c r="R12076" s="89">
        <v>2003</v>
      </c>
      <c r="S12076" s="89">
        <v>9999</v>
      </c>
      <c r="V12076" s="89" t="s">
        <v>672</v>
      </c>
      <c r="W12076" s="89" t="s">
        <v>212</v>
      </c>
      <c r="AB12076" s="89" t="s">
        <v>295</v>
      </c>
      <c r="AE12076" s="89" t="s">
        <v>1970</v>
      </c>
      <c r="AF12076" s="89" t="s">
        <v>434</v>
      </c>
      <c r="AK12076" s="89">
        <v>0.13178000000000001</v>
      </c>
      <c r="AL12076" s="89">
        <v>0.13178000000000001</v>
      </c>
      <c r="AM12076" s="89">
        <v>0.13178000000000001</v>
      </c>
      <c r="AN12076" s="89">
        <v>0.13178000000000001</v>
      </c>
      <c r="AZ12076" s="89" t="s">
        <v>23108</v>
      </c>
      <c r="BA12076" s="89">
        <v>100</v>
      </c>
      <c r="BB12076" s="89" t="s">
        <v>4941</v>
      </c>
      <c r="BC12076" s="89">
        <v>100</v>
      </c>
    </row>
    <row r="12077" spans="1:55" hidden="1" x14ac:dyDescent="0.25">
      <c r="A12077" s="93" t="str">
        <f>INDEX('NEEDS Crosswalk'!B:B,MATCH(NEEDS_Summer2023_Active!H12077,'NEEDS Crosswalk'!A:A,0))</f>
        <v>onshore wind</v>
      </c>
      <c r="B12077" s="89" t="s">
        <v>23109</v>
      </c>
      <c r="C12077" s="89" t="s">
        <v>23110</v>
      </c>
      <c r="D12077" s="89">
        <v>56644</v>
      </c>
      <c r="E12077" s="89" t="s">
        <v>278</v>
      </c>
      <c r="F12077" s="89" t="s">
        <v>279</v>
      </c>
      <c r="H12077" s="89" t="s">
        <v>211</v>
      </c>
      <c r="J12077" s="89" t="s">
        <v>9120</v>
      </c>
      <c r="K12077" s="89" t="s">
        <v>107</v>
      </c>
      <c r="L12077" s="89">
        <v>48</v>
      </c>
      <c r="M12077" s="89" t="s">
        <v>5604</v>
      </c>
      <c r="N12077" s="89">
        <v>317</v>
      </c>
      <c r="O12077" s="89" t="s">
        <v>23111</v>
      </c>
      <c r="P12077" s="94">
        <v>120</v>
      </c>
      <c r="Q12077" s="89">
        <v>0</v>
      </c>
      <c r="R12077" s="89">
        <v>2008</v>
      </c>
      <c r="S12077" s="89">
        <v>9999</v>
      </c>
      <c r="V12077" s="89" t="s">
        <v>283</v>
      </c>
      <c r="W12077" s="89" t="s">
        <v>1731</v>
      </c>
      <c r="AK12077" s="89">
        <v>0</v>
      </c>
      <c r="AL12077" s="89">
        <v>0</v>
      </c>
      <c r="AM12077" s="89">
        <v>0</v>
      </c>
      <c r="AN12077" s="89">
        <v>0</v>
      </c>
      <c r="AZ12077" s="89" t="s">
        <v>23109</v>
      </c>
      <c r="BA12077" s="89">
        <v>100</v>
      </c>
      <c r="BB12077" s="89" t="s">
        <v>14360</v>
      </c>
      <c r="BC12077" s="89">
        <v>100</v>
      </c>
    </row>
    <row r="12078" spans="1:55" hidden="1" x14ac:dyDescent="0.25">
      <c r="A12078" s="93" t="str">
        <f>INDEX('NEEDS Crosswalk'!B:B,MATCH(NEEDS_Summer2023_Active!H12078,'NEEDS Crosswalk'!A:A,0))</f>
        <v>onshore wind</v>
      </c>
      <c r="B12078" s="89" t="s">
        <v>23112</v>
      </c>
      <c r="C12078" s="89" t="s">
        <v>23113</v>
      </c>
      <c r="D12078" s="89">
        <v>56645</v>
      </c>
      <c r="E12078" s="89" t="s">
        <v>278</v>
      </c>
      <c r="F12078" s="89" t="s">
        <v>23114</v>
      </c>
      <c r="H12078" s="89" t="s">
        <v>211</v>
      </c>
      <c r="J12078" s="89" t="s">
        <v>3284</v>
      </c>
      <c r="K12078" s="89" t="s">
        <v>39</v>
      </c>
      <c r="L12078" s="89">
        <v>19</v>
      </c>
      <c r="M12078" s="89" t="s">
        <v>3664</v>
      </c>
      <c r="N12078" s="89">
        <v>143</v>
      </c>
      <c r="O12078" s="89" t="s">
        <v>3665</v>
      </c>
      <c r="P12078" s="94">
        <v>100</v>
      </c>
      <c r="Q12078" s="89">
        <v>0</v>
      </c>
      <c r="R12078" s="89">
        <v>2008</v>
      </c>
      <c r="S12078" s="89">
        <v>9999</v>
      </c>
      <c r="V12078" s="89" t="s">
        <v>283</v>
      </c>
      <c r="W12078" s="89" t="s">
        <v>1731</v>
      </c>
      <c r="AK12078" s="89">
        <v>0</v>
      </c>
      <c r="AL12078" s="89">
        <v>0</v>
      </c>
      <c r="AM12078" s="89">
        <v>0</v>
      </c>
      <c r="AN12078" s="89">
        <v>0</v>
      </c>
      <c r="AZ12078" s="89" t="s">
        <v>23115</v>
      </c>
      <c r="BA12078" s="89">
        <v>100</v>
      </c>
      <c r="BB12078" s="89" t="s">
        <v>2011</v>
      </c>
      <c r="BC12078" s="89">
        <v>100</v>
      </c>
    </row>
    <row r="12079" spans="1:55" hidden="1" x14ac:dyDescent="0.25">
      <c r="A12079" s="93" t="str">
        <f>INDEX('NEEDS Crosswalk'!B:B,MATCH(NEEDS_Summer2023_Active!H12079,'NEEDS Crosswalk'!A:A,0))</f>
        <v>onshore wind</v>
      </c>
      <c r="B12079" s="89" t="s">
        <v>23116</v>
      </c>
      <c r="C12079" s="89" t="s">
        <v>23117</v>
      </c>
      <c r="D12079" s="89">
        <v>56647</v>
      </c>
      <c r="E12079" s="89" t="s">
        <v>278</v>
      </c>
      <c r="F12079" s="89" t="s">
        <v>279</v>
      </c>
      <c r="H12079" s="89" t="s">
        <v>211</v>
      </c>
      <c r="J12079" s="89" t="s">
        <v>5042</v>
      </c>
      <c r="K12079" s="89" t="s">
        <v>119</v>
      </c>
      <c r="L12079" s="89">
        <v>55</v>
      </c>
      <c r="M12079" s="89" t="s">
        <v>6453</v>
      </c>
      <c r="N12079" s="89">
        <v>27</v>
      </c>
      <c r="O12079" s="89" t="s">
        <v>17633</v>
      </c>
      <c r="P12079" s="94">
        <v>54</v>
      </c>
      <c r="Q12079" s="89">
        <v>0</v>
      </c>
      <c r="R12079" s="89">
        <v>2009</v>
      </c>
      <c r="S12079" s="89">
        <v>9999</v>
      </c>
      <c r="V12079" s="89" t="s">
        <v>283</v>
      </c>
      <c r="W12079" s="89" t="s">
        <v>1731</v>
      </c>
      <c r="AK12079" s="89">
        <v>0</v>
      </c>
      <c r="AL12079" s="89">
        <v>0</v>
      </c>
      <c r="AM12079" s="89">
        <v>0</v>
      </c>
      <c r="AN12079" s="89">
        <v>0</v>
      </c>
      <c r="AZ12079" s="89" t="s">
        <v>23118</v>
      </c>
      <c r="BA12079" s="89">
        <v>100</v>
      </c>
      <c r="BB12079" s="89" t="s">
        <v>2011</v>
      </c>
      <c r="BC12079" s="89">
        <v>100</v>
      </c>
    </row>
    <row r="12080" spans="1:55" hidden="1" x14ac:dyDescent="0.25">
      <c r="A12080" s="93" t="str">
        <f>INDEX('NEEDS Crosswalk'!B:B,MATCH(NEEDS_Summer2023_Active!H12080,'NEEDS Crosswalk'!A:A,0))</f>
        <v>onshore wind</v>
      </c>
      <c r="B12080" s="89" t="s">
        <v>23119</v>
      </c>
      <c r="C12080" s="89" t="s">
        <v>23120</v>
      </c>
      <c r="D12080" s="89">
        <v>56648</v>
      </c>
      <c r="E12080" s="89" t="s">
        <v>278</v>
      </c>
      <c r="F12080" s="89" t="s">
        <v>279</v>
      </c>
      <c r="H12080" s="89" t="s">
        <v>211</v>
      </c>
      <c r="J12080" s="89" t="s">
        <v>6910</v>
      </c>
      <c r="K12080" s="89" t="s">
        <v>107</v>
      </c>
      <c r="L12080" s="89">
        <v>48</v>
      </c>
      <c r="M12080" s="89" t="s">
        <v>20594</v>
      </c>
      <c r="N12080" s="89">
        <v>65</v>
      </c>
      <c r="O12080" s="89" t="s">
        <v>20595</v>
      </c>
      <c r="P12080" s="94">
        <v>79.5</v>
      </c>
      <c r="Q12080" s="89">
        <v>0</v>
      </c>
      <c r="R12080" s="89">
        <v>2009</v>
      </c>
      <c r="S12080" s="89">
        <v>9999</v>
      </c>
      <c r="V12080" s="89" t="s">
        <v>283</v>
      </c>
      <c r="W12080" s="89" t="s">
        <v>1731</v>
      </c>
      <c r="AK12080" s="89">
        <v>0</v>
      </c>
      <c r="AL12080" s="89">
        <v>0</v>
      </c>
      <c r="AM12080" s="89">
        <v>0</v>
      </c>
      <c r="AN12080" s="89">
        <v>0</v>
      </c>
      <c r="AZ12080" s="89" t="s">
        <v>23121</v>
      </c>
      <c r="BA12080" s="89">
        <v>100</v>
      </c>
      <c r="BB12080" s="89" t="s">
        <v>2011</v>
      </c>
      <c r="BC12080" s="89">
        <v>100</v>
      </c>
    </row>
    <row r="12081" spans="1:55" hidden="1" x14ac:dyDescent="0.25">
      <c r="A12081" s="93" t="str">
        <f>INDEX('NEEDS Crosswalk'!B:B,MATCH(NEEDS_Summer2023_Active!H12081,'NEEDS Crosswalk'!A:A,0))</f>
        <v>onshore wind</v>
      </c>
      <c r="B12081" s="89" t="s">
        <v>23122</v>
      </c>
      <c r="C12081" s="89" t="s">
        <v>23123</v>
      </c>
      <c r="D12081" s="89">
        <v>56649</v>
      </c>
      <c r="E12081" s="89" t="s">
        <v>278</v>
      </c>
      <c r="F12081" s="89" t="s">
        <v>279</v>
      </c>
      <c r="H12081" s="89" t="s">
        <v>211</v>
      </c>
      <c r="J12081" s="89" t="s">
        <v>9120</v>
      </c>
      <c r="K12081" s="89" t="s">
        <v>107</v>
      </c>
      <c r="L12081" s="89">
        <v>48</v>
      </c>
      <c r="M12081" s="89" t="s">
        <v>21176</v>
      </c>
      <c r="N12081" s="89">
        <v>353</v>
      </c>
      <c r="O12081" s="89" t="s">
        <v>21177</v>
      </c>
      <c r="P12081" s="94">
        <v>101.2</v>
      </c>
      <c r="Q12081" s="89">
        <v>0</v>
      </c>
      <c r="R12081" s="89">
        <v>2009</v>
      </c>
      <c r="S12081" s="89">
        <v>9999</v>
      </c>
      <c r="V12081" s="89" t="s">
        <v>283</v>
      </c>
      <c r="W12081" s="89" t="s">
        <v>1731</v>
      </c>
      <c r="AK12081" s="89">
        <v>0</v>
      </c>
      <c r="AL12081" s="89">
        <v>0</v>
      </c>
      <c r="AM12081" s="89">
        <v>0</v>
      </c>
      <c r="AN12081" s="89">
        <v>0</v>
      </c>
      <c r="AZ12081" s="89" t="s">
        <v>23124</v>
      </c>
      <c r="BA12081" s="89">
        <v>100</v>
      </c>
      <c r="BB12081" s="89" t="s">
        <v>16000</v>
      </c>
      <c r="BC12081" s="89">
        <v>100</v>
      </c>
    </row>
    <row r="12082" spans="1:55" hidden="1" x14ac:dyDescent="0.25">
      <c r="A12082" s="93" t="str">
        <f>INDEX('NEEDS Crosswalk'!B:B,MATCH(NEEDS_Summer2023_Active!H12082,'NEEDS Crosswalk'!A:A,0))</f>
        <v>onshore wind</v>
      </c>
      <c r="B12082" s="89" t="s">
        <v>23125</v>
      </c>
      <c r="C12082" s="89" t="s">
        <v>23126</v>
      </c>
      <c r="D12082" s="89">
        <v>56650</v>
      </c>
      <c r="E12082" s="89" t="s">
        <v>278</v>
      </c>
      <c r="F12082" s="89" t="s">
        <v>279</v>
      </c>
      <c r="H12082" s="89" t="s">
        <v>211</v>
      </c>
      <c r="J12082" s="89" t="s">
        <v>3671</v>
      </c>
      <c r="K12082" s="89" t="s">
        <v>103</v>
      </c>
      <c r="L12082" s="89">
        <v>46</v>
      </c>
      <c r="M12082" s="89" t="s">
        <v>23016</v>
      </c>
      <c r="N12082" s="89">
        <v>73</v>
      </c>
      <c r="O12082" s="89" t="s">
        <v>23017</v>
      </c>
      <c r="P12082" s="94">
        <v>51</v>
      </c>
      <c r="Q12082" s="89">
        <v>0</v>
      </c>
      <c r="R12082" s="89">
        <v>2009</v>
      </c>
      <c r="S12082" s="89">
        <v>9999</v>
      </c>
      <c r="V12082" s="89" t="s">
        <v>283</v>
      </c>
      <c r="W12082" s="89" t="s">
        <v>1731</v>
      </c>
      <c r="AK12082" s="89">
        <v>0</v>
      </c>
      <c r="AL12082" s="89">
        <v>0</v>
      </c>
      <c r="AM12082" s="89">
        <v>0</v>
      </c>
      <c r="AN12082" s="89">
        <v>0</v>
      </c>
      <c r="AZ12082" s="89" t="s">
        <v>23127</v>
      </c>
      <c r="BA12082" s="89">
        <v>100</v>
      </c>
      <c r="BB12082" s="89" t="s">
        <v>2011</v>
      </c>
      <c r="BC12082" s="89">
        <v>100</v>
      </c>
    </row>
    <row r="12083" spans="1:55" hidden="1" x14ac:dyDescent="0.25">
      <c r="A12083" s="93" t="str">
        <f>INDEX('NEEDS Crosswalk'!B:B,MATCH(NEEDS_Summer2023_Active!H12083,'NEEDS Crosswalk'!A:A,0))</f>
        <v>onshore wind</v>
      </c>
      <c r="B12083" s="89" t="s">
        <v>23128</v>
      </c>
      <c r="C12083" s="89" t="s">
        <v>23129</v>
      </c>
      <c r="D12083" s="89">
        <v>56651</v>
      </c>
      <c r="E12083" s="89" t="s">
        <v>278</v>
      </c>
      <c r="F12083" s="89" t="s">
        <v>279</v>
      </c>
      <c r="H12083" s="89" t="s">
        <v>211</v>
      </c>
      <c r="J12083" s="89" t="s">
        <v>4659</v>
      </c>
      <c r="K12083" s="89" t="s">
        <v>97</v>
      </c>
      <c r="L12083" s="89">
        <v>42</v>
      </c>
      <c r="M12083" s="89" t="s">
        <v>23130</v>
      </c>
      <c r="N12083" s="89">
        <v>13</v>
      </c>
      <c r="O12083" s="89" t="s">
        <v>23131</v>
      </c>
      <c r="P12083" s="94">
        <v>70</v>
      </c>
      <c r="Q12083" s="89">
        <v>0</v>
      </c>
      <c r="R12083" s="89">
        <v>2009</v>
      </c>
      <c r="S12083" s="89">
        <v>9999</v>
      </c>
      <c r="V12083" s="89" t="s">
        <v>283</v>
      </c>
      <c r="W12083" s="89" t="s">
        <v>1731</v>
      </c>
      <c r="AK12083" s="89">
        <v>0</v>
      </c>
      <c r="AL12083" s="89">
        <v>0</v>
      </c>
      <c r="AM12083" s="89">
        <v>0</v>
      </c>
      <c r="AN12083" s="89">
        <v>0</v>
      </c>
      <c r="AZ12083" s="89" t="s">
        <v>23132</v>
      </c>
      <c r="BA12083" s="89">
        <v>100</v>
      </c>
      <c r="BB12083" s="89" t="s">
        <v>2127</v>
      </c>
      <c r="BC12083" s="89">
        <v>100</v>
      </c>
    </row>
    <row r="12084" spans="1:55" hidden="1" x14ac:dyDescent="0.25">
      <c r="A12084" s="93" t="str">
        <f>INDEX('NEEDS Crosswalk'!B:B,MATCH(NEEDS_Summer2023_Active!H12084,'NEEDS Crosswalk'!A:A,0))</f>
        <v>onshore wind</v>
      </c>
      <c r="B12084" s="89" t="s">
        <v>23133</v>
      </c>
      <c r="C12084" s="89" t="s">
        <v>23134</v>
      </c>
      <c r="D12084" s="89">
        <v>56654</v>
      </c>
      <c r="E12084" s="89" t="s">
        <v>278</v>
      </c>
      <c r="F12084" s="89" t="s">
        <v>279</v>
      </c>
      <c r="H12084" s="89" t="s">
        <v>211</v>
      </c>
      <c r="J12084" s="89" t="s">
        <v>449</v>
      </c>
      <c r="K12084" s="89" t="s">
        <v>1</v>
      </c>
      <c r="L12084" s="89">
        <v>6</v>
      </c>
      <c r="M12084" s="89" t="s">
        <v>845</v>
      </c>
      <c r="N12084" s="89">
        <v>89</v>
      </c>
      <c r="O12084" s="89" t="s">
        <v>846</v>
      </c>
      <c r="P12084" s="94">
        <v>101.2</v>
      </c>
      <c r="Q12084" s="89">
        <v>0</v>
      </c>
      <c r="R12084" s="89">
        <v>2010</v>
      </c>
      <c r="S12084" s="89">
        <v>9999</v>
      </c>
      <c r="V12084" s="89" t="s">
        <v>283</v>
      </c>
      <c r="W12084" s="89" t="s">
        <v>1731</v>
      </c>
      <c r="AK12084" s="89">
        <v>0</v>
      </c>
      <c r="AL12084" s="89">
        <v>0</v>
      </c>
      <c r="AM12084" s="89">
        <v>0</v>
      </c>
      <c r="AN12084" s="89">
        <v>0</v>
      </c>
      <c r="AZ12084" s="89" t="s">
        <v>23135</v>
      </c>
      <c r="BA12084" s="89">
        <v>100</v>
      </c>
      <c r="BB12084" s="89" t="s">
        <v>4626</v>
      </c>
      <c r="BC12084" s="89">
        <v>100</v>
      </c>
    </row>
    <row r="12085" spans="1:55" hidden="1" x14ac:dyDescent="0.25">
      <c r="A12085" s="93" t="str">
        <f>INDEX('NEEDS Crosswalk'!B:B,MATCH(NEEDS_Summer2023_Active!H12085,'NEEDS Crosswalk'!A:A,0))</f>
        <v>onshore wind</v>
      </c>
      <c r="B12085" s="89" t="s">
        <v>23136</v>
      </c>
      <c r="C12085" s="89" t="s">
        <v>23137</v>
      </c>
      <c r="D12085" s="89">
        <v>56659</v>
      </c>
      <c r="E12085" s="89" t="s">
        <v>278</v>
      </c>
      <c r="F12085" s="89" t="s">
        <v>279</v>
      </c>
      <c r="H12085" s="89" t="s">
        <v>211</v>
      </c>
      <c r="J12085" s="89" t="s">
        <v>4857</v>
      </c>
      <c r="K12085" s="89" t="s">
        <v>59</v>
      </c>
      <c r="L12085" s="89">
        <v>26</v>
      </c>
      <c r="M12085" s="89" t="s">
        <v>12602</v>
      </c>
      <c r="N12085" s="89">
        <v>151</v>
      </c>
      <c r="O12085" s="89" t="s">
        <v>12603</v>
      </c>
      <c r="P12085" s="94">
        <v>90</v>
      </c>
      <c r="Q12085" s="89">
        <v>0</v>
      </c>
      <c r="R12085" s="89">
        <v>2011</v>
      </c>
      <c r="S12085" s="89">
        <v>9999</v>
      </c>
      <c r="V12085" s="89" t="s">
        <v>283</v>
      </c>
      <c r="W12085" s="89" t="s">
        <v>1731</v>
      </c>
      <c r="AK12085" s="89">
        <v>0</v>
      </c>
      <c r="AL12085" s="89">
        <v>0</v>
      </c>
      <c r="AM12085" s="89">
        <v>0</v>
      </c>
      <c r="AN12085" s="89">
        <v>0</v>
      </c>
      <c r="AZ12085" s="89" t="s">
        <v>23138</v>
      </c>
      <c r="BA12085" s="89">
        <v>100</v>
      </c>
      <c r="BB12085" s="89" t="s">
        <v>928</v>
      </c>
      <c r="BC12085" s="89">
        <v>100</v>
      </c>
    </row>
    <row r="12086" spans="1:55" hidden="1" x14ac:dyDescent="0.25">
      <c r="A12086" s="93" t="str">
        <f>INDEX('NEEDS Crosswalk'!B:B,MATCH(NEEDS_Summer2023_Active!H12086,'NEEDS Crosswalk'!A:A,0))</f>
        <v>onshore wind</v>
      </c>
      <c r="B12086" s="89" t="s">
        <v>23139</v>
      </c>
      <c r="C12086" s="89" t="s">
        <v>23140</v>
      </c>
      <c r="D12086" s="89">
        <v>56661</v>
      </c>
      <c r="E12086" s="89" t="s">
        <v>278</v>
      </c>
      <c r="F12086" s="89" t="s">
        <v>279</v>
      </c>
      <c r="H12086" s="89" t="s">
        <v>211</v>
      </c>
      <c r="J12086" s="89" t="s">
        <v>1190</v>
      </c>
      <c r="K12086" s="89" t="s">
        <v>107</v>
      </c>
      <c r="L12086" s="89">
        <v>48</v>
      </c>
      <c r="M12086" s="89" t="s">
        <v>23141</v>
      </c>
      <c r="N12086" s="89">
        <v>261</v>
      </c>
      <c r="O12086" s="89" t="s">
        <v>23142</v>
      </c>
      <c r="P12086" s="94">
        <v>283.2</v>
      </c>
      <c r="Q12086" s="89">
        <v>0</v>
      </c>
      <c r="R12086" s="89">
        <v>2008</v>
      </c>
      <c r="S12086" s="89">
        <v>9999</v>
      </c>
      <c r="V12086" s="89" t="s">
        <v>283</v>
      </c>
      <c r="W12086" s="89" t="s">
        <v>1731</v>
      </c>
      <c r="AK12086" s="89">
        <v>0</v>
      </c>
      <c r="AL12086" s="89">
        <v>0</v>
      </c>
      <c r="AM12086" s="89">
        <v>0</v>
      </c>
      <c r="AN12086" s="89">
        <v>0</v>
      </c>
      <c r="AZ12086" s="89" t="s">
        <v>23143</v>
      </c>
      <c r="BA12086" s="89">
        <v>100</v>
      </c>
      <c r="BB12086" s="89" t="s">
        <v>4626</v>
      </c>
      <c r="BC12086" s="89">
        <v>100</v>
      </c>
    </row>
    <row r="12087" spans="1:55" hidden="1" x14ac:dyDescent="0.25">
      <c r="A12087" s="93" t="str">
        <f>INDEX('NEEDS Crosswalk'!B:B,MATCH(NEEDS_Summer2023_Active!H12087,'NEEDS Crosswalk'!A:A,0))</f>
        <v>onshore wind</v>
      </c>
      <c r="B12087" s="89" t="s">
        <v>23144</v>
      </c>
      <c r="C12087" s="89" t="s">
        <v>23145</v>
      </c>
      <c r="D12087" s="89">
        <v>56665</v>
      </c>
      <c r="E12087" s="89" t="s">
        <v>278</v>
      </c>
      <c r="F12087" s="89" t="s">
        <v>23146</v>
      </c>
      <c r="H12087" s="89" t="s">
        <v>211</v>
      </c>
      <c r="J12087" s="89" t="s">
        <v>816</v>
      </c>
      <c r="K12087" s="89" t="s">
        <v>93</v>
      </c>
      <c r="L12087" s="89">
        <v>40</v>
      </c>
      <c r="M12087" s="89" t="s">
        <v>23147</v>
      </c>
      <c r="N12087" s="89">
        <v>129</v>
      </c>
      <c r="O12087" s="89" t="s">
        <v>23148</v>
      </c>
      <c r="P12087" s="94">
        <v>132</v>
      </c>
      <c r="Q12087" s="89">
        <v>0</v>
      </c>
      <c r="R12087" s="89">
        <v>2012</v>
      </c>
      <c r="S12087" s="89">
        <v>9999</v>
      </c>
      <c r="V12087" s="89" t="s">
        <v>283</v>
      </c>
      <c r="W12087" s="89" t="s">
        <v>1731</v>
      </c>
      <c r="AK12087" s="89">
        <v>0</v>
      </c>
      <c r="AL12087" s="89">
        <v>0</v>
      </c>
      <c r="AM12087" s="89">
        <v>0</v>
      </c>
      <c r="AN12087" s="89">
        <v>0</v>
      </c>
      <c r="AZ12087" s="89" t="s">
        <v>23149</v>
      </c>
      <c r="BA12087" s="89">
        <v>100</v>
      </c>
      <c r="BB12087" s="89" t="s">
        <v>22272</v>
      </c>
      <c r="BC12087" s="89">
        <v>100</v>
      </c>
    </row>
    <row r="12088" spans="1:55" hidden="1" x14ac:dyDescent="0.25">
      <c r="A12088" s="93" t="str">
        <f>INDEX('NEEDS Crosswalk'!B:B,MATCH(NEEDS_Summer2023_Active!H12088,'NEEDS Crosswalk'!A:A,0))</f>
        <v>onshore wind</v>
      </c>
      <c r="B12088" s="89" t="s">
        <v>23150</v>
      </c>
      <c r="C12088" s="89" t="s">
        <v>23151</v>
      </c>
      <c r="D12088" s="89">
        <v>56666</v>
      </c>
      <c r="E12088" s="89" t="s">
        <v>278</v>
      </c>
      <c r="F12088" s="89" t="s">
        <v>279</v>
      </c>
      <c r="H12088" s="89" t="s">
        <v>211</v>
      </c>
      <c r="J12088" s="89" t="s">
        <v>566</v>
      </c>
      <c r="K12088" s="89" t="s">
        <v>115</v>
      </c>
      <c r="L12088" s="89">
        <v>53</v>
      </c>
      <c r="M12088" s="89" t="s">
        <v>20369</v>
      </c>
      <c r="N12088" s="89">
        <v>39</v>
      </c>
      <c r="O12088" s="89" t="s">
        <v>20370</v>
      </c>
      <c r="P12088" s="94">
        <v>94</v>
      </c>
      <c r="Q12088" s="89">
        <v>0</v>
      </c>
      <c r="R12088" s="89">
        <v>2008</v>
      </c>
      <c r="S12088" s="89">
        <v>9999</v>
      </c>
      <c r="V12088" s="89" t="s">
        <v>283</v>
      </c>
      <c r="W12088" s="89" t="s">
        <v>1731</v>
      </c>
      <c r="AK12088" s="89">
        <v>0</v>
      </c>
      <c r="AL12088" s="89">
        <v>0</v>
      </c>
      <c r="AM12088" s="89">
        <v>0</v>
      </c>
      <c r="AN12088" s="89">
        <v>0</v>
      </c>
      <c r="AZ12088" s="89" t="s">
        <v>1176</v>
      </c>
      <c r="BA12088" s="89">
        <v>100</v>
      </c>
      <c r="BB12088" s="89" t="s">
        <v>1177</v>
      </c>
      <c r="BC12088" s="89">
        <v>100</v>
      </c>
    </row>
    <row r="12089" spans="1:55" hidden="1" x14ac:dyDescent="0.25">
      <c r="A12089" s="93" t="str">
        <f>INDEX('NEEDS Crosswalk'!B:B,MATCH(NEEDS_Summer2023_Active!H12089,'NEEDS Crosswalk'!A:A,0))</f>
        <v>natural gas peaker</v>
      </c>
      <c r="B12089" s="89" t="s">
        <v>23152</v>
      </c>
      <c r="C12089" s="89" t="s">
        <v>23153</v>
      </c>
      <c r="D12089" s="89">
        <v>56668</v>
      </c>
      <c r="E12089" s="89" t="s">
        <v>278</v>
      </c>
      <c r="F12089" s="89" t="s">
        <v>23154</v>
      </c>
      <c r="H12089" s="89" t="s">
        <v>204</v>
      </c>
      <c r="J12089" s="89" t="s">
        <v>4622</v>
      </c>
      <c r="K12089" s="89" t="s">
        <v>53</v>
      </c>
      <c r="L12089" s="89">
        <v>24</v>
      </c>
      <c r="M12089" s="89" t="s">
        <v>3256</v>
      </c>
      <c r="N12089" s="89">
        <v>31</v>
      </c>
      <c r="O12089" s="89" t="s">
        <v>4679</v>
      </c>
      <c r="P12089" s="94">
        <v>27.6</v>
      </c>
      <c r="Q12089" s="89">
        <v>12369</v>
      </c>
      <c r="R12089" s="89">
        <v>2018</v>
      </c>
      <c r="S12089" s="89">
        <v>9999</v>
      </c>
      <c r="V12089" s="89" t="s">
        <v>283</v>
      </c>
      <c r="W12089" s="89" t="s">
        <v>293</v>
      </c>
      <c r="AK12089" s="89">
        <v>1.0999999999999999E-2</v>
      </c>
      <c r="AL12089" s="89">
        <v>1.0999999999999999E-2</v>
      </c>
      <c r="AM12089" s="89">
        <v>1.0999999999999999E-2</v>
      </c>
      <c r="AN12089" s="89">
        <v>1.0999999999999999E-2</v>
      </c>
      <c r="AZ12089" s="89" t="s">
        <v>23155</v>
      </c>
      <c r="BA12089" s="89">
        <v>100</v>
      </c>
      <c r="BB12089" s="89" t="s">
        <v>928</v>
      </c>
      <c r="BC12089" s="89">
        <v>100</v>
      </c>
    </row>
    <row r="12090" spans="1:55" hidden="1" x14ac:dyDescent="0.25">
      <c r="A12090" s="93" t="str">
        <f>INDEX('NEEDS Crosswalk'!B:B,MATCH(NEEDS_Summer2023_Active!H12090,'NEEDS Crosswalk'!A:A,0))</f>
        <v>onshore wind</v>
      </c>
      <c r="B12090" s="89" t="s">
        <v>23156</v>
      </c>
      <c r="C12090" s="89" t="s">
        <v>23157</v>
      </c>
      <c r="D12090" s="89">
        <v>56669</v>
      </c>
      <c r="E12090" s="89" t="s">
        <v>278</v>
      </c>
      <c r="F12090" s="89" t="s">
        <v>23158</v>
      </c>
      <c r="H12090" s="89" t="s">
        <v>211</v>
      </c>
      <c r="J12090" s="89" t="s">
        <v>5532</v>
      </c>
      <c r="K12090" s="89" t="s">
        <v>89</v>
      </c>
      <c r="L12090" s="89">
        <v>38</v>
      </c>
      <c r="M12090" s="89" t="s">
        <v>23159</v>
      </c>
      <c r="N12090" s="89">
        <v>21</v>
      </c>
      <c r="O12090" s="89" t="s">
        <v>23160</v>
      </c>
      <c r="P12090" s="94">
        <v>180</v>
      </c>
      <c r="Q12090" s="89">
        <v>0</v>
      </c>
      <c r="R12090" s="89">
        <v>2008</v>
      </c>
      <c r="S12090" s="89">
        <v>9999</v>
      </c>
      <c r="V12090" s="89" t="s">
        <v>283</v>
      </c>
      <c r="W12090" s="89" t="s">
        <v>1731</v>
      </c>
      <c r="AK12090" s="89">
        <v>0</v>
      </c>
      <c r="AL12090" s="89">
        <v>0</v>
      </c>
      <c r="AM12090" s="89">
        <v>0</v>
      </c>
      <c r="AN12090" s="89">
        <v>0</v>
      </c>
      <c r="AZ12090" s="89" t="s">
        <v>23156</v>
      </c>
      <c r="BA12090" s="89">
        <v>100</v>
      </c>
      <c r="BB12090" s="89" t="s">
        <v>22272</v>
      </c>
      <c r="BC12090" s="89">
        <v>100</v>
      </c>
    </row>
    <row r="12091" spans="1:55" hidden="1" x14ac:dyDescent="0.25">
      <c r="A12091" s="93" t="str">
        <f>INDEX('NEEDS Crosswalk'!B:B,MATCH(NEEDS_Summer2023_Active!H12091,'NEEDS Crosswalk'!A:A,0))</f>
        <v>onshore wind</v>
      </c>
      <c r="B12091" s="89" t="s">
        <v>23161</v>
      </c>
      <c r="C12091" s="89" t="s">
        <v>23162</v>
      </c>
      <c r="D12091" s="89">
        <v>56670</v>
      </c>
      <c r="E12091" s="89" t="s">
        <v>278</v>
      </c>
      <c r="F12091" s="89" t="s">
        <v>18230</v>
      </c>
      <c r="H12091" s="89" t="s">
        <v>211</v>
      </c>
      <c r="J12091" s="89" t="s">
        <v>438</v>
      </c>
      <c r="K12091" s="89" t="s">
        <v>89</v>
      </c>
      <c r="L12091" s="89">
        <v>38</v>
      </c>
      <c r="M12091" s="89" t="s">
        <v>23163</v>
      </c>
      <c r="N12091" s="89">
        <v>49</v>
      </c>
      <c r="O12091" s="89" t="s">
        <v>23164</v>
      </c>
      <c r="P12091" s="94">
        <v>11.9</v>
      </c>
      <c r="Q12091" s="89">
        <v>0</v>
      </c>
      <c r="R12091" s="89">
        <v>2005</v>
      </c>
      <c r="S12091" s="89">
        <v>9999</v>
      </c>
      <c r="V12091" s="89" t="s">
        <v>283</v>
      </c>
      <c r="W12091" s="89" t="s">
        <v>1731</v>
      </c>
      <c r="AK12091" s="89">
        <v>0</v>
      </c>
      <c r="AL12091" s="89">
        <v>0</v>
      </c>
      <c r="AM12091" s="89">
        <v>0</v>
      </c>
      <c r="AN12091" s="89">
        <v>0</v>
      </c>
      <c r="AZ12091" s="89" t="s">
        <v>23165</v>
      </c>
      <c r="BA12091" s="89">
        <v>100</v>
      </c>
      <c r="BB12091" s="89" t="s">
        <v>22272</v>
      </c>
      <c r="BC12091" s="89">
        <v>100</v>
      </c>
    </row>
    <row r="12092" spans="1:55" hidden="1" x14ac:dyDescent="0.25">
      <c r="A12092" s="93" t="str">
        <f>INDEX('NEEDS Crosswalk'!B:B,MATCH(NEEDS_Summer2023_Active!H12092,'NEEDS Crosswalk'!A:A,0))</f>
        <v>hard coal</v>
      </c>
      <c r="B12092" s="89" t="s">
        <v>23166</v>
      </c>
      <c r="C12092" s="89" t="s">
        <v>23167</v>
      </c>
      <c r="D12092" s="89">
        <v>56671</v>
      </c>
      <c r="E12092" s="89" t="s">
        <v>288</v>
      </c>
      <c r="F12092" s="89" t="s">
        <v>23168</v>
      </c>
      <c r="G12092" s="89">
        <v>90398</v>
      </c>
      <c r="H12092" s="89" t="s">
        <v>202</v>
      </c>
      <c r="J12092" s="89" t="s">
        <v>9585</v>
      </c>
      <c r="K12092" s="89" t="s">
        <v>117</v>
      </c>
      <c r="L12092" s="89">
        <v>54</v>
      </c>
      <c r="M12092" s="89" t="s">
        <v>9960</v>
      </c>
      <c r="N12092" s="89">
        <v>61</v>
      </c>
      <c r="O12092" s="89" t="s">
        <v>9961</v>
      </c>
      <c r="P12092" s="94">
        <v>700</v>
      </c>
      <c r="Q12092" s="89">
        <v>8904</v>
      </c>
      <c r="R12092" s="89">
        <v>2011</v>
      </c>
      <c r="S12092" s="89">
        <v>9999</v>
      </c>
      <c r="T12092" s="89" t="s">
        <v>425</v>
      </c>
      <c r="U12092" s="89" t="s">
        <v>292</v>
      </c>
      <c r="V12092" s="89" t="s">
        <v>283</v>
      </c>
      <c r="W12092" s="89" t="s">
        <v>300</v>
      </c>
      <c r="X12092" s="89" t="s">
        <v>307</v>
      </c>
      <c r="Y12092" s="89">
        <v>2011</v>
      </c>
      <c r="Z12092" s="89">
        <v>0.98299999999999998</v>
      </c>
      <c r="AA12092" s="89" t="s">
        <v>657</v>
      </c>
      <c r="AB12092" s="89" t="s">
        <v>308</v>
      </c>
      <c r="AC12092" s="89">
        <v>2011</v>
      </c>
      <c r="AE12092" s="89" t="s">
        <v>288</v>
      </c>
      <c r="AF12092" s="89" t="s">
        <v>549</v>
      </c>
      <c r="AJ12092" s="89">
        <v>9.5000000000000001E-2</v>
      </c>
      <c r="AK12092" s="89">
        <v>0.3851</v>
      </c>
      <c r="AL12092" s="89">
        <v>6.3039999999999999E-2</v>
      </c>
      <c r="AM12092" s="89">
        <v>0.3851</v>
      </c>
      <c r="AN12092" s="89">
        <v>6.3039999999999999E-2</v>
      </c>
      <c r="AO12092" s="89">
        <v>0.05</v>
      </c>
      <c r="AP12092" s="89">
        <v>0.1</v>
      </c>
      <c r="AQ12092" s="89">
        <v>0.56000000000000005</v>
      </c>
      <c r="AR12092" s="89">
        <v>0.99</v>
      </c>
      <c r="AZ12092" s="89" t="s">
        <v>23169</v>
      </c>
      <c r="BA12092" s="89">
        <v>100</v>
      </c>
      <c r="BB12092" s="89" t="s">
        <v>23170</v>
      </c>
      <c r="BC12092" s="89">
        <v>100</v>
      </c>
    </row>
    <row r="12093" spans="1:55" hidden="1" x14ac:dyDescent="0.25">
      <c r="A12093" s="93" t="str">
        <f>INDEX('NEEDS Crosswalk'!B:B,MATCH(NEEDS_Summer2023_Active!H12093,'NEEDS Crosswalk'!A:A,0))</f>
        <v>onshore wind</v>
      </c>
      <c r="B12093" s="89" t="s">
        <v>23171</v>
      </c>
      <c r="C12093" s="89" t="s">
        <v>23172</v>
      </c>
      <c r="D12093" s="89">
        <v>56673</v>
      </c>
      <c r="E12093" s="89" t="s">
        <v>278</v>
      </c>
      <c r="F12093" s="89" t="s">
        <v>23173</v>
      </c>
      <c r="H12093" s="89" t="s">
        <v>211</v>
      </c>
      <c r="J12093" s="89" t="s">
        <v>23174</v>
      </c>
      <c r="K12093" s="89" t="s">
        <v>107</v>
      </c>
      <c r="L12093" s="89">
        <v>48</v>
      </c>
      <c r="M12093" s="89" t="s">
        <v>3330</v>
      </c>
      <c r="N12093" s="89">
        <v>153</v>
      </c>
      <c r="O12093" s="89" t="s">
        <v>23175</v>
      </c>
      <c r="P12093" s="94">
        <v>57</v>
      </c>
      <c r="Q12093" s="89">
        <v>0</v>
      </c>
      <c r="R12093" s="89">
        <v>2007</v>
      </c>
      <c r="S12093" s="89">
        <v>9999</v>
      </c>
      <c r="V12093" s="89" t="s">
        <v>283</v>
      </c>
      <c r="W12093" s="89" t="s">
        <v>1731</v>
      </c>
      <c r="AK12093" s="89">
        <v>0</v>
      </c>
      <c r="AL12093" s="89">
        <v>0</v>
      </c>
      <c r="AM12093" s="89">
        <v>0</v>
      </c>
      <c r="AN12093" s="89">
        <v>0</v>
      </c>
      <c r="AZ12093" s="89" t="s">
        <v>23176</v>
      </c>
      <c r="BA12093" s="89">
        <v>100</v>
      </c>
      <c r="BB12093" s="89" t="s">
        <v>23177</v>
      </c>
      <c r="BC12093" s="89">
        <v>100</v>
      </c>
    </row>
    <row r="12094" spans="1:55" hidden="1" x14ac:dyDescent="0.25">
      <c r="A12094" s="93" t="str">
        <f>INDEX('NEEDS Crosswalk'!B:B,MATCH(NEEDS_Summer2023_Active!H12094,'NEEDS Crosswalk'!A:A,0))</f>
        <v>natural gas peaker</v>
      </c>
      <c r="B12094" s="89" t="s">
        <v>23178</v>
      </c>
      <c r="C12094" s="89" t="s">
        <v>23179</v>
      </c>
      <c r="D12094" s="89">
        <v>56674</v>
      </c>
      <c r="E12094" s="89" t="s">
        <v>278</v>
      </c>
      <c r="F12094" s="89" t="s">
        <v>9262</v>
      </c>
      <c r="G12094" s="89">
        <v>90317</v>
      </c>
      <c r="H12094" s="89" t="s">
        <v>204</v>
      </c>
      <c r="J12094" s="89" t="s">
        <v>1190</v>
      </c>
      <c r="K12094" s="89" t="s">
        <v>107</v>
      </c>
      <c r="L12094" s="89">
        <v>48</v>
      </c>
      <c r="M12094" s="89" t="s">
        <v>4250</v>
      </c>
      <c r="N12094" s="89">
        <v>149</v>
      </c>
      <c r="O12094" s="89" t="s">
        <v>11098</v>
      </c>
      <c r="P12094" s="94">
        <v>44</v>
      </c>
      <c r="Q12094" s="89">
        <v>10745</v>
      </c>
      <c r="R12094" s="89">
        <v>2010</v>
      </c>
      <c r="S12094" s="89">
        <v>9999</v>
      </c>
      <c r="V12094" s="89" t="s">
        <v>283</v>
      </c>
      <c r="W12094" s="89" t="s">
        <v>293</v>
      </c>
      <c r="AB12094" s="89" t="s">
        <v>308</v>
      </c>
      <c r="AK12094" s="89">
        <v>1.1339999999999999E-2</v>
      </c>
      <c r="AL12094" s="89">
        <v>9.3500000000000007E-3</v>
      </c>
      <c r="AM12094" s="89">
        <v>1.1339999999999999E-2</v>
      </c>
      <c r="AN12094" s="89">
        <v>9.3500000000000007E-3</v>
      </c>
      <c r="AZ12094" s="89" t="s">
        <v>9222</v>
      </c>
      <c r="BA12094" s="89">
        <v>100</v>
      </c>
      <c r="BB12094" s="89" t="s">
        <v>9222</v>
      </c>
      <c r="BC12094" s="89">
        <v>100</v>
      </c>
    </row>
    <row r="12095" spans="1:55" hidden="1" x14ac:dyDescent="0.25">
      <c r="A12095" s="93" t="str">
        <f>INDEX('NEEDS Crosswalk'!B:B,MATCH(NEEDS_Summer2023_Active!H12095,'NEEDS Crosswalk'!A:A,0))</f>
        <v>natural gas peaker</v>
      </c>
      <c r="B12095" s="89" t="s">
        <v>23178</v>
      </c>
      <c r="C12095" s="89" t="s">
        <v>23180</v>
      </c>
      <c r="D12095" s="89">
        <v>56674</v>
      </c>
      <c r="E12095" s="89" t="s">
        <v>278</v>
      </c>
      <c r="F12095" s="89" t="s">
        <v>9267</v>
      </c>
      <c r="G12095" s="89">
        <v>90318</v>
      </c>
      <c r="H12095" s="89" t="s">
        <v>204</v>
      </c>
      <c r="J12095" s="89" t="s">
        <v>1190</v>
      </c>
      <c r="K12095" s="89" t="s">
        <v>107</v>
      </c>
      <c r="L12095" s="89">
        <v>48</v>
      </c>
      <c r="M12095" s="89" t="s">
        <v>4250</v>
      </c>
      <c r="N12095" s="89">
        <v>149</v>
      </c>
      <c r="O12095" s="89" t="s">
        <v>11098</v>
      </c>
      <c r="P12095" s="94">
        <v>44</v>
      </c>
      <c r="Q12095" s="89">
        <v>10745</v>
      </c>
      <c r="R12095" s="89">
        <v>2010</v>
      </c>
      <c r="S12095" s="89">
        <v>9999</v>
      </c>
      <c r="V12095" s="89" t="s">
        <v>283</v>
      </c>
      <c r="W12095" s="89" t="s">
        <v>293</v>
      </c>
      <c r="AB12095" s="89" t="s">
        <v>308</v>
      </c>
      <c r="AK12095" s="89">
        <v>9.1999999999999998E-3</v>
      </c>
      <c r="AL12095" s="89">
        <v>8.9599999999999992E-3</v>
      </c>
      <c r="AM12095" s="89">
        <v>9.1999999999999998E-3</v>
      </c>
      <c r="AN12095" s="89">
        <v>8.9599999999999992E-3</v>
      </c>
      <c r="AZ12095" s="89" t="s">
        <v>9222</v>
      </c>
      <c r="BA12095" s="89">
        <v>100</v>
      </c>
      <c r="BB12095" s="89" t="s">
        <v>9222</v>
      </c>
      <c r="BC12095" s="89">
        <v>100</v>
      </c>
    </row>
    <row r="12096" spans="1:55" hidden="1" x14ac:dyDescent="0.25">
      <c r="A12096" s="93" t="str">
        <f>INDEX('NEEDS Crosswalk'!B:B,MATCH(NEEDS_Summer2023_Active!H12096,'NEEDS Crosswalk'!A:A,0))</f>
        <v>natural gas peaker</v>
      </c>
      <c r="B12096" s="89" t="s">
        <v>23178</v>
      </c>
      <c r="C12096" s="89" t="s">
        <v>23181</v>
      </c>
      <c r="D12096" s="89">
        <v>56674</v>
      </c>
      <c r="E12096" s="89" t="s">
        <v>278</v>
      </c>
      <c r="F12096" s="89" t="s">
        <v>9269</v>
      </c>
      <c r="G12096" s="89">
        <v>90319</v>
      </c>
      <c r="H12096" s="89" t="s">
        <v>204</v>
      </c>
      <c r="J12096" s="89" t="s">
        <v>1190</v>
      </c>
      <c r="K12096" s="89" t="s">
        <v>107</v>
      </c>
      <c r="L12096" s="89">
        <v>48</v>
      </c>
      <c r="M12096" s="89" t="s">
        <v>4250</v>
      </c>
      <c r="N12096" s="89">
        <v>149</v>
      </c>
      <c r="O12096" s="89" t="s">
        <v>11098</v>
      </c>
      <c r="P12096" s="94">
        <v>44</v>
      </c>
      <c r="Q12096" s="89">
        <v>10745</v>
      </c>
      <c r="R12096" s="89">
        <v>2010</v>
      </c>
      <c r="S12096" s="89">
        <v>9999</v>
      </c>
      <c r="V12096" s="89" t="s">
        <v>283</v>
      </c>
      <c r="W12096" s="89" t="s">
        <v>293</v>
      </c>
      <c r="AB12096" s="89" t="s">
        <v>308</v>
      </c>
      <c r="AK12096" s="89">
        <v>0.01</v>
      </c>
      <c r="AL12096" s="89">
        <v>9.5700000000000004E-3</v>
      </c>
      <c r="AM12096" s="89">
        <v>0.01</v>
      </c>
      <c r="AN12096" s="89">
        <v>9.5700000000000004E-3</v>
      </c>
      <c r="AZ12096" s="89" t="s">
        <v>9222</v>
      </c>
      <c r="BA12096" s="89">
        <v>100</v>
      </c>
      <c r="BB12096" s="89" t="s">
        <v>9222</v>
      </c>
      <c r="BC12096" s="89">
        <v>100</v>
      </c>
    </row>
    <row r="12097" spans="1:55" hidden="1" x14ac:dyDescent="0.25">
      <c r="A12097" s="93" t="str">
        <f>INDEX('NEEDS Crosswalk'!B:B,MATCH(NEEDS_Summer2023_Active!H12097,'NEEDS Crosswalk'!A:A,0))</f>
        <v>natural gas peaker</v>
      </c>
      <c r="B12097" s="89" t="s">
        <v>23178</v>
      </c>
      <c r="C12097" s="89" t="s">
        <v>23182</v>
      </c>
      <c r="D12097" s="89">
        <v>56674</v>
      </c>
      <c r="E12097" s="89" t="s">
        <v>278</v>
      </c>
      <c r="F12097" s="89" t="s">
        <v>9271</v>
      </c>
      <c r="G12097" s="89">
        <v>90320</v>
      </c>
      <c r="H12097" s="89" t="s">
        <v>204</v>
      </c>
      <c r="J12097" s="89" t="s">
        <v>1190</v>
      </c>
      <c r="K12097" s="89" t="s">
        <v>107</v>
      </c>
      <c r="L12097" s="89">
        <v>48</v>
      </c>
      <c r="M12097" s="89" t="s">
        <v>4250</v>
      </c>
      <c r="N12097" s="89">
        <v>149</v>
      </c>
      <c r="O12097" s="89" t="s">
        <v>11098</v>
      </c>
      <c r="P12097" s="94">
        <v>44</v>
      </c>
      <c r="Q12097" s="89">
        <v>10745</v>
      </c>
      <c r="R12097" s="89">
        <v>2010</v>
      </c>
      <c r="S12097" s="89">
        <v>9999</v>
      </c>
      <c r="V12097" s="89" t="s">
        <v>283</v>
      </c>
      <c r="W12097" s="89" t="s">
        <v>293</v>
      </c>
      <c r="AB12097" s="89" t="s">
        <v>308</v>
      </c>
      <c r="AK12097" s="89">
        <v>3.5200000000000001E-3</v>
      </c>
      <c r="AL12097" s="89">
        <v>3.0000000000000001E-3</v>
      </c>
      <c r="AM12097" s="89">
        <v>3.5200000000000001E-3</v>
      </c>
      <c r="AN12097" s="89">
        <v>3.0000000000000001E-3</v>
      </c>
      <c r="AZ12097" s="89" t="s">
        <v>9222</v>
      </c>
      <c r="BA12097" s="89">
        <v>100</v>
      </c>
      <c r="BB12097" s="89" t="s">
        <v>9222</v>
      </c>
      <c r="BC12097" s="89">
        <v>100</v>
      </c>
    </row>
    <row r="12098" spans="1:55" hidden="1" x14ac:dyDescent="0.25">
      <c r="A12098" s="93" t="str">
        <f>INDEX('NEEDS Crosswalk'!B:B,MATCH(NEEDS_Summer2023_Active!H12098,'NEEDS Crosswalk'!A:A,0))</f>
        <v>onshore wind</v>
      </c>
      <c r="B12098" s="89" t="s">
        <v>23183</v>
      </c>
      <c r="C12098" s="89" t="s">
        <v>23184</v>
      </c>
      <c r="D12098" s="89">
        <v>56677</v>
      </c>
      <c r="E12098" s="89" t="s">
        <v>278</v>
      </c>
      <c r="F12098" s="89" t="s">
        <v>23185</v>
      </c>
      <c r="H12098" s="89" t="s">
        <v>211</v>
      </c>
      <c r="J12098" s="89" t="s">
        <v>2805</v>
      </c>
      <c r="K12098" s="89" t="s">
        <v>39</v>
      </c>
      <c r="L12098" s="89">
        <v>19</v>
      </c>
      <c r="M12098" s="89" t="s">
        <v>3330</v>
      </c>
      <c r="N12098" s="89">
        <v>67</v>
      </c>
      <c r="O12098" s="89" t="s">
        <v>3331</v>
      </c>
      <c r="P12098" s="94">
        <v>75</v>
      </c>
      <c r="Q12098" s="89">
        <v>0</v>
      </c>
      <c r="R12098" s="89">
        <v>2008</v>
      </c>
      <c r="S12098" s="89">
        <v>9999</v>
      </c>
      <c r="V12098" s="89" t="s">
        <v>283</v>
      </c>
      <c r="W12098" s="89" t="s">
        <v>1731</v>
      </c>
      <c r="AK12098" s="89">
        <v>0</v>
      </c>
      <c r="AL12098" s="89">
        <v>0</v>
      </c>
      <c r="AM12098" s="89">
        <v>0</v>
      </c>
      <c r="AN12098" s="89">
        <v>0</v>
      </c>
      <c r="AZ12098" s="89" t="s">
        <v>2806</v>
      </c>
      <c r="BA12098" s="89">
        <v>100</v>
      </c>
      <c r="BB12098" s="89" t="s">
        <v>1177</v>
      </c>
      <c r="BC12098" s="89">
        <v>100</v>
      </c>
    </row>
    <row r="12099" spans="1:55" hidden="1" x14ac:dyDescent="0.25">
      <c r="A12099" s="93" t="str">
        <f>INDEX('NEEDS Crosswalk'!B:B,MATCH(NEEDS_Summer2023_Active!H12099,'NEEDS Crosswalk'!A:A,0))</f>
        <v>onshore wind</v>
      </c>
      <c r="B12099" s="89" t="s">
        <v>23186</v>
      </c>
      <c r="C12099" s="89" t="s">
        <v>23187</v>
      </c>
      <c r="D12099" s="89">
        <v>56679</v>
      </c>
      <c r="E12099" s="89" t="s">
        <v>278</v>
      </c>
      <c r="F12099" s="89" t="s">
        <v>279</v>
      </c>
      <c r="H12099" s="89" t="s">
        <v>211</v>
      </c>
      <c r="J12099" s="89" t="s">
        <v>3100</v>
      </c>
      <c r="K12099" s="89" t="s">
        <v>36</v>
      </c>
      <c r="L12099" s="89">
        <v>18</v>
      </c>
      <c r="M12099" s="89" t="s">
        <v>1329</v>
      </c>
      <c r="N12099" s="89">
        <v>7</v>
      </c>
      <c r="O12099" s="89" t="s">
        <v>23188</v>
      </c>
      <c r="P12099" s="94">
        <v>130.5</v>
      </c>
      <c r="Q12099" s="89">
        <v>0</v>
      </c>
      <c r="R12099" s="89">
        <v>2008</v>
      </c>
      <c r="S12099" s="89">
        <v>9999</v>
      </c>
      <c r="V12099" s="89" t="s">
        <v>283</v>
      </c>
      <c r="W12099" s="89" t="s">
        <v>1731</v>
      </c>
      <c r="AK12099" s="89">
        <v>0</v>
      </c>
      <c r="AL12099" s="89">
        <v>0</v>
      </c>
      <c r="AM12099" s="89">
        <v>0</v>
      </c>
      <c r="AN12099" s="89">
        <v>0</v>
      </c>
      <c r="AZ12099" s="89" t="s">
        <v>23189</v>
      </c>
      <c r="BA12099" s="89">
        <v>100</v>
      </c>
      <c r="BB12099" s="89" t="s">
        <v>14360</v>
      </c>
      <c r="BC12099" s="89">
        <v>100</v>
      </c>
    </row>
    <row r="12100" spans="1:55" hidden="1" x14ac:dyDescent="0.25">
      <c r="A12100" s="93" t="str">
        <f>INDEX('NEEDS Crosswalk'!B:B,MATCH(NEEDS_Summer2023_Active!H12100,'NEEDS Crosswalk'!A:A,0))</f>
        <v>biomass</v>
      </c>
      <c r="B12100" s="89" t="s">
        <v>23190</v>
      </c>
      <c r="C12100" s="89" t="s">
        <v>23191</v>
      </c>
      <c r="D12100" s="89">
        <v>56680</v>
      </c>
      <c r="E12100" s="89" t="s">
        <v>278</v>
      </c>
      <c r="F12100" s="89" t="s">
        <v>279</v>
      </c>
      <c r="H12100" s="89" t="s">
        <v>215</v>
      </c>
      <c r="J12100" s="89" t="s">
        <v>1975</v>
      </c>
      <c r="K12100" s="89" t="s">
        <v>53</v>
      </c>
      <c r="L12100" s="89">
        <v>24</v>
      </c>
      <c r="M12100" s="89" t="s">
        <v>23190</v>
      </c>
      <c r="N12100" s="89">
        <v>45</v>
      </c>
      <c r="O12100" s="89" t="s">
        <v>23192</v>
      </c>
      <c r="P12100" s="94">
        <v>0.3</v>
      </c>
      <c r="Q12100" s="89">
        <v>13500</v>
      </c>
      <c r="R12100" s="89">
        <v>2007</v>
      </c>
      <c r="S12100" s="89">
        <v>9999</v>
      </c>
      <c r="V12100" s="89" t="s">
        <v>283</v>
      </c>
      <c r="W12100" s="89" t="s">
        <v>215</v>
      </c>
      <c r="AK12100" s="89">
        <v>0.22117000000000001</v>
      </c>
      <c r="AL12100" s="89">
        <v>0.22117000000000001</v>
      </c>
      <c r="AM12100" s="89">
        <v>0.22117000000000001</v>
      </c>
      <c r="AN12100" s="89">
        <v>0.22117000000000001</v>
      </c>
      <c r="AZ12100" s="89" t="s">
        <v>23193</v>
      </c>
      <c r="BA12100" s="89">
        <v>100</v>
      </c>
      <c r="BB12100" s="89" t="s">
        <v>18286</v>
      </c>
      <c r="BC12100" s="89">
        <v>100</v>
      </c>
    </row>
    <row r="12101" spans="1:55" hidden="1" x14ac:dyDescent="0.25">
      <c r="A12101" s="93" t="str">
        <f>INDEX('NEEDS Crosswalk'!B:B,MATCH(NEEDS_Summer2023_Active!H12101,'NEEDS Crosswalk'!A:A,0))</f>
        <v>biomass</v>
      </c>
      <c r="B12101" s="89" t="s">
        <v>23190</v>
      </c>
      <c r="C12101" s="89" t="s">
        <v>23194</v>
      </c>
      <c r="D12101" s="89">
        <v>56680</v>
      </c>
      <c r="E12101" s="89" t="s">
        <v>278</v>
      </c>
      <c r="F12101" s="89" t="s">
        <v>503</v>
      </c>
      <c r="H12101" s="89" t="s">
        <v>215</v>
      </c>
      <c r="J12101" s="89" t="s">
        <v>1975</v>
      </c>
      <c r="K12101" s="89" t="s">
        <v>53</v>
      </c>
      <c r="L12101" s="89">
        <v>24</v>
      </c>
      <c r="M12101" s="89" t="s">
        <v>23190</v>
      </c>
      <c r="N12101" s="89">
        <v>45</v>
      </c>
      <c r="O12101" s="89" t="s">
        <v>23192</v>
      </c>
      <c r="P12101" s="94">
        <v>0.3</v>
      </c>
      <c r="Q12101" s="89">
        <v>13500</v>
      </c>
      <c r="R12101" s="89">
        <v>2007</v>
      </c>
      <c r="S12101" s="89">
        <v>9999</v>
      </c>
      <c r="V12101" s="89" t="s">
        <v>283</v>
      </c>
      <c r="W12101" s="89" t="s">
        <v>215</v>
      </c>
      <c r="AK12101" s="89">
        <v>0.22117000000000001</v>
      </c>
      <c r="AL12101" s="89">
        <v>0.22117000000000001</v>
      </c>
      <c r="AM12101" s="89">
        <v>0.22117000000000001</v>
      </c>
      <c r="AN12101" s="89">
        <v>0.22117000000000001</v>
      </c>
      <c r="AZ12101" s="89" t="s">
        <v>23193</v>
      </c>
      <c r="BA12101" s="89">
        <v>100</v>
      </c>
      <c r="BB12101" s="89" t="s">
        <v>18286</v>
      </c>
      <c r="BC12101" s="89">
        <v>100</v>
      </c>
    </row>
    <row r="12102" spans="1:55" hidden="1" x14ac:dyDescent="0.25">
      <c r="A12102" s="93" t="str">
        <f>INDEX('NEEDS Crosswalk'!B:B,MATCH(NEEDS_Summer2023_Active!H12102,'NEEDS Crosswalk'!A:A,0))</f>
        <v>biomass</v>
      </c>
      <c r="B12102" s="89" t="s">
        <v>23190</v>
      </c>
      <c r="C12102" s="89" t="s">
        <v>23195</v>
      </c>
      <c r="D12102" s="89">
        <v>56680</v>
      </c>
      <c r="E12102" s="89" t="s">
        <v>278</v>
      </c>
      <c r="F12102" s="89" t="s">
        <v>505</v>
      </c>
      <c r="H12102" s="89" t="s">
        <v>215</v>
      </c>
      <c r="J12102" s="89" t="s">
        <v>1975</v>
      </c>
      <c r="K12102" s="89" t="s">
        <v>53</v>
      </c>
      <c r="L12102" s="89">
        <v>24</v>
      </c>
      <c r="M12102" s="89" t="s">
        <v>23190</v>
      </c>
      <c r="N12102" s="89">
        <v>45</v>
      </c>
      <c r="O12102" s="89" t="s">
        <v>23192</v>
      </c>
      <c r="P12102" s="94">
        <v>0.3</v>
      </c>
      <c r="Q12102" s="89">
        <v>13500</v>
      </c>
      <c r="R12102" s="89">
        <v>2007</v>
      </c>
      <c r="S12102" s="89">
        <v>9999</v>
      </c>
      <c r="V12102" s="89" t="s">
        <v>283</v>
      </c>
      <c r="W12102" s="89" t="s">
        <v>215</v>
      </c>
      <c r="AK12102" s="89">
        <v>0.22117000000000001</v>
      </c>
      <c r="AL12102" s="89">
        <v>0.22117000000000001</v>
      </c>
      <c r="AM12102" s="89">
        <v>0.22117000000000001</v>
      </c>
      <c r="AN12102" s="89">
        <v>0.22117000000000001</v>
      </c>
      <c r="AZ12102" s="89" t="s">
        <v>23193</v>
      </c>
      <c r="BA12102" s="89">
        <v>100</v>
      </c>
      <c r="BB12102" s="89" t="s">
        <v>18286</v>
      </c>
      <c r="BC12102" s="89">
        <v>100</v>
      </c>
    </row>
    <row r="12103" spans="1:55" hidden="1" x14ac:dyDescent="0.25">
      <c r="A12103" s="93" t="str">
        <f>INDEX('NEEDS Crosswalk'!B:B,MATCH(NEEDS_Summer2023_Active!H12103,'NEEDS Crosswalk'!A:A,0))</f>
        <v>biomass</v>
      </c>
      <c r="B12103" s="89" t="s">
        <v>23190</v>
      </c>
      <c r="C12103" s="89" t="s">
        <v>23196</v>
      </c>
      <c r="D12103" s="89">
        <v>56680</v>
      </c>
      <c r="E12103" s="89" t="s">
        <v>278</v>
      </c>
      <c r="F12103" s="89" t="s">
        <v>1439</v>
      </c>
      <c r="H12103" s="89" t="s">
        <v>215</v>
      </c>
      <c r="J12103" s="89" t="s">
        <v>1975</v>
      </c>
      <c r="K12103" s="89" t="s">
        <v>53</v>
      </c>
      <c r="L12103" s="89">
        <v>24</v>
      </c>
      <c r="M12103" s="89" t="s">
        <v>23190</v>
      </c>
      <c r="N12103" s="89">
        <v>45</v>
      </c>
      <c r="O12103" s="89" t="s">
        <v>23192</v>
      </c>
      <c r="P12103" s="94">
        <v>0.3</v>
      </c>
      <c r="Q12103" s="89">
        <v>13500</v>
      </c>
      <c r="R12103" s="89">
        <v>2007</v>
      </c>
      <c r="S12103" s="89">
        <v>9999</v>
      </c>
      <c r="V12103" s="89" t="s">
        <v>283</v>
      </c>
      <c r="W12103" s="89" t="s">
        <v>215</v>
      </c>
      <c r="AK12103" s="89">
        <v>0.22117000000000001</v>
      </c>
      <c r="AL12103" s="89">
        <v>0.22117000000000001</v>
      </c>
      <c r="AM12103" s="89">
        <v>0.22117000000000001</v>
      </c>
      <c r="AN12103" s="89">
        <v>0.22117000000000001</v>
      </c>
      <c r="AZ12103" s="89" t="s">
        <v>23193</v>
      </c>
      <c r="BA12103" s="89">
        <v>100</v>
      </c>
      <c r="BB12103" s="89" t="s">
        <v>18286</v>
      </c>
      <c r="BC12103" s="89">
        <v>100</v>
      </c>
    </row>
    <row r="12104" spans="1:55" hidden="1" x14ac:dyDescent="0.25">
      <c r="A12104" s="93" t="str">
        <f>INDEX('NEEDS Crosswalk'!B:B,MATCH(NEEDS_Summer2023_Active!H12104,'NEEDS Crosswalk'!A:A,0))</f>
        <v>biomass</v>
      </c>
      <c r="B12104" s="89" t="s">
        <v>23190</v>
      </c>
      <c r="C12104" s="89" t="s">
        <v>23197</v>
      </c>
      <c r="D12104" s="89">
        <v>56680</v>
      </c>
      <c r="E12104" s="89" t="s">
        <v>278</v>
      </c>
      <c r="F12104" s="89" t="s">
        <v>1441</v>
      </c>
      <c r="H12104" s="89" t="s">
        <v>215</v>
      </c>
      <c r="J12104" s="89" t="s">
        <v>1975</v>
      </c>
      <c r="K12104" s="89" t="s">
        <v>53</v>
      </c>
      <c r="L12104" s="89">
        <v>24</v>
      </c>
      <c r="M12104" s="89" t="s">
        <v>23190</v>
      </c>
      <c r="N12104" s="89">
        <v>45</v>
      </c>
      <c r="O12104" s="89" t="s">
        <v>23192</v>
      </c>
      <c r="P12104" s="94">
        <v>0.3</v>
      </c>
      <c r="Q12104" s="89">
        <v>13500</v>
      </c>
      <c r="R12104" s="89">
        <v>2007</v>
      </c>
      <c r="S12104" s="89">
        <v>9999</v>
      </c>
      <c r="V12104" s="89" t="s">
        <v>283</v>
      </c>
      <c r="W12104" s="89" t="s">
        <v>215</v>
      </c>
      <c r="AK12104" s="89">
        <v>0.22117000000000001</v>
      </c>
      <c r="AL12104" s="89">
        <v>0.22117000000000001</v>
      </c>
      <c r="AM12104" s="89">
        <v>0.22117000000000001</v>
      </c>
      <c r="AN12104" s="89">
        <v>0.22117000000000001</v>
      </c>
      <c r="AZ12104" s="89" t="s">
        <v>23193</v>
      </c>
      <c r="BA12104" s="89">
        <v>100</v>
      </c>
      <c r="BB12104" s="89" t="s">
        <v>18286</v>
      </c>
      <c r="BC12104" s="89">
        <v>100</v>
      </c>
    </row>
    <row r="12105" spans="1:55" hidden="1" x14ac:dyDescent="0.25">
      <c r="A12105" s="93" t="str">
        <f>INDEX('NEEDS Crosswalk'!B:B,MATCH(NEEDS_Summer2023_Active!H12105,'NEEDS Crosswalk'!A:A,0))</f>
        <v>biomass</v>
      </c>
      <c r="B12105" s="89" t="s">
        <v>23190</v>
      </c>
      <c r="C12105" s="89" t="s">
        <v>23198</v>
      </c>
      <c r="D12105" s="89">
        <v>56680</v>
      </c>
      <c r="E12105" s="89" t="s">
        <v>278</v>
      </c>
      <c r="F12105" s="89" t="s">
        <v>1443</v>
      </c>
      <c r="H12105" s="89" t="s">
        <v>215</v>
      </c>
      <c r="J12105" s="89" t="s">
        <v>1975</v>
      </c>
      <c r="K12105" s="89" t="s">
        <v>53</v>
      </c>
      <c r="L12105" s="89">
        <v>24</v>
      </c>
      <c r="M12105" s="89" t="s">
        <v>23190</v>
      </c>
      <c r="N12105" s="89">
        <v>45</v>
      </c>
      <c r="O12105" s="89" t="s">
        <v>23192</v>
      </c>
      <c r="P12105" s="94">
        <v>0.3</v>
      </c>
      <c r="Q12105" s="89">
        <v>13500</v>
      </c>
      <c r="R12105" s="89">
        <v>2007</v>
      </c>
      <c r="S12105" s="89">
        <v>9999</v>
      </c>
      <c r="V12105" s="89" t="s">
        <v>283</v>
      </c>
      <c r="W12105" s="89" t="s">
        <v>215</v>
      </c>
      <c r="AK12105" s="89">
        <v>0.22117000000000001</v>
      </c>
      <c r="AL12105" s="89">
        <v>0.22117000000000001</v>
      </c>
      <c r="AM12105" s="89">
        <v>0.22117000000000001</v>
      </c>
      <c r="AN12105" s="89">
        <v>0.22117000000000001</v>
      </c>
      <c r="AZ12105" s="89" t="s">
        <v>23193</v>
      </c>
      <c r="BA12105" s="89">
        <v>100</v>
      </c>
      <c r="BB12105" s="89" t="s">
        <v>18286</v>
      </c>
      <c r="BC12105" s="89">
        <v>100</v>
      </c>
    </row>
    <row r="12106" spans="1:55" hidden="1" x14ac:dyDescent="0.25">
      <c r="A12106" s="93" t="str">
        <f>INDEX('NEEDS Crosswalk'!B:B,MATCH(NEEDS_Summer2023_Active!H12106,'NEEDS Crosswalk'!A:A,0))</f>
        <v>biomass</v>
      </c>
      <c r="B12106" s="89" t="s">
        <v>23190</v>
      </c>
      <c r="C12106" s="89" t="s">
        <v>23199</v>
      </c>
      <c r="D12106" s="89">
        <v>56680</v>
      </c>
      <c r="E12106" s="89" t="s">
        <v>278</v>
      </c>
      <c r="F12106" s="89" t="s">
        <v>1445</v>
      </c>
      <c r="H12106" s="89" t="s">
        <v>215</v>
      </c>
      <c r="J12106" s="89" t="s">
        <v>1975</v>
      </c>
      <c r="K12106" s="89" t="s">
        <v>53</v>
      </c>
      <c r="L12106" s="89">
        <v>24</v>
      </c>
      <c r="M12106" s="89" t="s">
        <v>23190</v>
      </c>
      <c r="N12106" s="89">
        <v>45</v>
      </c>
      <c r="O12106" s="89" t="s">
        <v>23192</v>
      </c>
      <c r="P12106" s="94">
        <v>0.3</v>
      </c>
      <c r="Q12106" s="89">
        <v>13500</v>
      </c>
      <c r="R12106" s="89">
        <v>2007</v>
      </c>
      <c r="S12106" s="89">
        <v>9999</v>
      </c>
      <c r="V12106" s="89" t="s">
        <v>283</v>
      </c>
      <c r="W12106" s="89" t="s">
        <v>215</v>
      </c>
      <c r="AK12106" s="89">
        <v>0.22117000000000001</v>
      </c>
      <c r="AL12106" s="89">
        <v>0.22117000000000001</v>
      </c>
      <c r="AM12106" s="89">
        <v>0.22117000000000001</v>
      </c>
      <c r="AN12106" s="89">
        <v>0.22117000000000001</v>
      </c>
      <c r="AZ12106" s="89" t="s">
        <v>23193</v>
      </c>
      <c r="BA12106" s="89">
        <v>100</v>
      </c>
      <c r="BB12106" s="89" t="s">
        <v>18286</v>
      </c>
      <c r="BC12106" s="89">
        <v>100</v>
      </c>
    </row>
    <row r="12107" spans="1:55" hidden="1" x14ac:dyDescent="0.25">
      <c r="A12107" s="93" t="str">
        <f>INDEX('NEEDS Crosswalk'!B:B,MATCH(NEEDS_Summer2023_Active!H12107,'NEEDS Crosswalk'!A:A,0))</f>
        <v>biomass</v>
      </c>
      <c r="B12107" s="89" t="s">
        <v>23190</v>
      </c>
      <c r="C12107" s="89" t="s">
        <v>23200</v>
      </c>
      <c r="D12107" s="89">
        <v>56680</v>
      </c>
      <c r="E12107" s="89" t="s">
        <v>278</v>
      </c>
      <c r="F12107" s="89" t="s">
        <v>1447</v>
      </c>
      <c r="H12107" s="89" t="s">
        <v>215</v>
      </c>
      <c r="J12107" s="89" t="s">
        <v>1975</v>
      </c>
      <c r="K12107" s="89" t="s">
        <v>53</v>
      </c>
      <c r="L12107" s="89">
        <v>24</v>
      </c>
      <c r="M12107" s="89" t="s">
        <v>23190</v>
      </c>
      <c r="N12107" s="89">
        <v>45</v>
      </c>
      <c r="O12107" s="89" t="s">
        <v>23192</v>
      </c>
      <c r="P12107" s="94">
        <v>0.3</v>
      </c>
      <c r="Q12107" s="89">
        <v>13500</v>
      </c>
      <c r="R12107" s="89">
        <v>2007</v>
      </c>
      <c r="S12107" s="89">
        <v>9999</v>
      </c>
      <c r="V12107" s="89" t="s">
        <v>283</v>
      </c>
      <c r="W12107" s="89" t="s">
        <v>215</v>
      </c>
      <c r="AK12107" s="89">
        <v>0.22117000000000001</v>
      </c>
      <c r="AL12107" s="89">
        <v>0.22117000000000001</v>
      </c>
      <c r="AM12107" s="89">
        <v>0.22117000000000001</v>
      </c>
      <c r="AN12107" s="89">
        <v>0.22117000000000001</v>
      </c>
      <c r="AZ12107" s="89" t="s">
        <v>23193</v>
      </c>
      <c r="BA12107" s="89">
        <v>100</v>
      </c>
      <c r="BB12107" s="89" t="s">
        <v>18286</v>
      </c>
      <c r="BC12107" s="89">
        <v>100</v>
      </c>
    </row>
    <row r="12108" spans="1:55" hidden="1" x14ac:dyDescent="0.25">
      <c r="A12108" s="93" t="str">
        <f>INDEX('NEEDS Crosswalk'!B:B,MATCH(NEEDS_Summer2023_Active!H12108,'NEEDS Crosswalk'!A:A,0))</f>
        <v>biomass</v>
      </c>
      <c r="B12108" s="89" t="s">
        <v>23190</v>
      </c>
      <c r="C12108" s="89" t="s">
        <v>23201</v>
      </c>
      <c r="D12108" s="89">
        <v>56680</v>
      </c>
      <c r="E12108" s="89" t="s">
        <v>278</v>
      </c>
      <c r="F12108" s="89" t="s">
        <v>2234</v>
      </c>
      <c r="H12108" s="89" t="s">
        <v>215</v>
      </c>
      <c r="J12108" s="89" t="s">
        <v>1975</v>
      </c>
      <c r="K12108" s="89" t="s">
        <v>53</v>
      </c>
      <c r="L12108" s="89">
        <v>24</v>
      </c>
      <c r="M12108" s="89" t="s">
        <v>23190</v>
      </c>
      <c r="N12108" s="89">
        <v>45</v>
      </c>
      <c r="O12108" s="89" t="s">
        <v>23192</v>
      </c>
      <c r="P12108" s="94">
        <v>0.3</v>
      </c>
      <c r="Q12108" s="89">
        <v>13500</v>
      </c>
      <c r="R12108" s="89">
        <v>2007</v>
      </c>
      <c r="S12108" s="89">
        <v>9999</v>
      </c>
      <c r="V12108" s="89" t="s">
        <v>283</v>
      </c>
      <c r="W12108" s="89" t="s">
        <v>215</v>
      </c>
      <c r="AK12108" s="89">
        <v>0.22117000000000001</v>
      </c>
      <c r="AL12108" s="89">
        <v>0.22117000000000001</v>
      </c>
      <c r="AM12108" s="89">
        <v>0.22117000000000001</v>
      </c>
      <c r="AN12108" s="89">
        <v>0.22117000000000001</v>
      </c>
      <c r="AZ12108" s="89" t="s">
        <v>23193</v>
      </c>
      <c r="BA12108" s="89">
        <v>100</v>
      </c>
      <c r="BB12108" s="89" t="s">
        <v>18286</v>
      </c>
      <c r="BC12108" s="89">
        <v>100</v>
      </c>
    </row>
    <row r="12109" spans="1:55" hidden="1" x14ac:dyDescent="0.25">
      <c r="A12109" s="93" t="str">
        <f>INDEX('NEEDS Crosswalk'!B:B,MATCH(NEEDS_Summer2023_Active!H12109,'NEEDS Crosswalk'!A:A,0))</f>
        <v>biomass</v>
      </c>
      <c r="B12109" s="89" t="s">
        <v>23190</v>
      </c>
      <c r="C12109" s="89" t="s">
        <v>23202</v>
      </c>
      <c r="D12109" s="89">
        <v>56680</v>
      </c>
      <c r="E12109" s="89" t="s">
        <v>278</v>
      </c>
      <c r="F12109" s="89" t="s">
        <v>3031</v>
      </c>
      <c r="H12109" s="89" t="s">
        <v>215</v>
      </c>
      <c r="J12109" s="89" t="s">
        <v>1975</v>
      </c>
      <c r="K12109" s="89" t="s">
        <v>53</v>
      </c>
      <c r="L12109" s="89">
        <v>24</v>
      </c>
      <c r="M12109" s="89" t="s">
        <v>23190</v>
      </c>
      <c r="N12109" s="89">
        <v>45</v>
      </c>
      <c r="O12109" s="89" t="s">
        <v>23192</v>
      </c>
      <c r="P12109" s="94">
        <v>0.3</v>
      </c>
      <c r="Q12109" s="89">
        <v>13500</v>
      </c>
      <c r="R12109" s="89">
        <v>2007</v>
      </c>
      <c r="S12109" s="89">
        <v>9999</v>
      </c>
      <c r="V12109" s="89" t="s">
        <v>283</v>
      </c>
      <c r="W12109" s="89" t="s">
        <v>215</v>
      </c>
      <c r="AK12109" s="89">
        <v>0.22117000000000001</v>
      </c>
      <c r="AL12109" s="89">
        <v>0.22117000000000001</v>
      </c>
      <c r="AM12109" s="89">
        <v>0.22117000000000001</v>
      </c>
      <c r="AN12109" s="89">
        <v>0.22117000000000001</v>
      </c>
      <c r="AZ12109" s="89" t="s">
        <v>23193</v>
      </c>
      <c r="BA12109" s="89">
        <v>100</v>
      </c>
      <c r="BB12109" s="89" t="s">
        <v>18286</v>
      </c>
      <c r="BC12109" s="89">
        <v>100</v>
      </c>
    </row>
    <row r="12110" spans="1:55" hidden="1" x14ac:dyDescent="0.25">
      <c r="A12110" s="93" t="str">
        <f>INDEX('NEEDS Crosswalk'!B:B,MATCH(NEEDS_Summer2023_Active!H12110,'NEEDS Crosswalk'!A:A,0))</f>
        <v>biomass</v>
      </c>
      <c r="B12110" s="89" t="s">
        <v>23190</v>
      </c>
      <c r="C12110" s="89" t="s">
        <v>23203</v>
      </c>
      <c r="D12110" s="89">
        <v>56680</v>
      </c>
      <c r="E12110" s="89" t="s">
        <v>278</v>
      </c>
      <c r="F12110" s="89" t="s">
        <v>297</v>
      </c>
      <c r="H12110" s="89" t="s">
        <v>215</v>
      </c>
      <c r="J12110" s="89" t="s">
        <v>1975</v>
      </c>
      <c r="K12110" s="89" t="s">
        <v>53</v>
      </c>
      <c r="L12110" s="89">
        <v>24</v>
      </c>
      <c r="M12110" s="89" t="s">
        <v>23190</v>
      </c>
      <c r="N12110" s="89">
        <v>45</v>
      </c>
      <c r="O12110" s="89" t="s">
        <v>23192</v>
      </c>
      <c r="P12110" s="94">
        <v>0.3</v>
      </c>
      <c r="Q12110" s="89">
        <v>13500</v>
      </c>
      <c r="R12110" s="89">
        <v>2007</v>
      </c>
      <c r="S12110" s="89">
        <v>9999</v>
      </c>
      <c r="V12110" s="89" t="s">
        <v>283</v>
      </c>
      <c r="W12110" s="89" t="s">
        <v>215</v>
      </c>
      <c r="AK12110" s="89">
        <v>0.22117000000000001</v>
      </c>
      <c r="AL12110" s="89">
        <v>0.22117000000000001</v>
      </c>
      <c r="AM12110" s="89">
        <v>0.22117000000000001</v>
      </c>
      <c r="AN12110" s="89">
        <v>0.22117000000000001</v>
      </c>
      <c r="AZ12110" s="89" t="s">
        <v>23193</v>
      </c>
      <c r="BA12110" s="89">
        <v>100</v>
      </c>
      <c r="BB12110" s="89" t="s">
        <v>18286</v>
      </c>
      <c r="BC12110" s="89">
        <v>100</v>
      </c>
    </row>
    <row r="12111" spans="1:55" hidden="1" x14ac:dyDescent="0.25">
      <c r="A12111" s="93" t="str">
        <f>INDEX('NEEDS Crosswalk'!B:B,MATCH(NEEDS_Summer2023_Active!H12111,'NEEDS Crosswalk'!A:A,0))</f>
        <v>biomass</v>
      </c>
      <c r="B12111" s="89" t="s">
        <v>23190</v>
      </c>
      <c r="C12111" s="89" t="s">
        <v>23204</v>
      </c>
      <c r="D12111" s="89">
        <v>56680</v>
      </c>
      <c r="E12111" s="89" t="s">
        <v>278</v>
      </c>
      <c r="F12111" s="89" t="s">
        <v>330</v>
      </c>
      <c r="H12111" s="89" t="s">
        <v>215</v>
      </c>
      <c r="J12111" s="89" t="s">
        <v>1975</v>
      </c>
      <c r="K12111" s="89" t="s">
        <v>53</v>
      </c>
      <c r="L12111" s="89">
        <v>24</v>
      </c>
      <c r="M12111" s="89" t="s">
        <v>23190</v>
      </c>
      <c r="N12111" s="89">
        <v>45</v>
      </c>
      <c r="O12111" s="89" t="s">
        <v>23192</v>
      </c>
      <c r="P12111" s="94">
        <v>0.3</v>
      </c>
      <c r="Q12111" s="89">
        <v>13500</v>
      </c>
      <c r="R12111" s="89">
        <v>2007</v>
      </c>
      <c r="S12111" s="89">
        <v>9999</v>
      </c>
      <c r="V12111" s="89" t="s">
        <v>283</v>
      </c>
      <c r="W12111" s="89" t="s">
        <v>215</v>
      </c>
      <c r="AK12111" s="89">
        <v>0.22117000000000001</v>
      </c>
      <c r="AL12111" s="89">
        <v>0.22117000000000001</v>
      </c>
      <c r="AM12111" s="89">
        <v>0.22117000000000001</v>
      </c>
      <c r="AN12111" s="89">
        <v>0.22117000000000001</v>
      </c>
      <c r="AZ12111" s="89" t="s">
        <v>23193</v>
      </c>
      <c r="BA12111" s="89">
        <v>100</v>
      </c>
      <c r="BB12111" s="89" t="s">
        <v>18286</v>
      </c>
      <c r="BC12111" s="89">
        <v>100</v>
      </c>
    </row>
    <row r="12112" spans="1:55" hidden="1" x14ac:dyDescent="0.25">
      <c r="A12112" s="93" t="str">
        <f>INDEX('NEEDS Crosswalk'!B:B,MATCH(NEEDS_Summer2023_Active!H12112,'NEEDS Crosswalk'!A:A,0))</f>
        <v>biomass</v>
      </c>
      <c r="B12112" s="89" t="s">
        <v>23190</v>
      </c>
      <c r="C12112" s="89" t="s">
        <v>23205</v>
      </c>
      <c r="D12112" s="89">
        <v>56680</v>
      </c>
      <c r="E12112" s="89" t="s">
        <v>278</v>
      </c>
      <c r="F12112" s="89" t="s">
        <v>299</v>
      </c>
      <c r="H12112" s="89" t="s">
        <v>215</v>
      </c>
      <c r="J12112" s="89" t="s">
        <v>1975</v>
      </c>
      <c r="K12112" s="89" t="s">
        <v>53</v>
      </c>
      <c r="L12112" s="89">
        <v>24</v>
      </c>
      <c r="M12112" s="89" t="s">
        <v>23190</v>
      </c>
      <c r="N12112" s="89">
        <v>45</v>
      </c>
      <c r="O12112" s="89" t="s">
        <v>23192</v>
      </c>
      <c r="P12112" s="94">
        <v>0.3</v>
      </c>
      <c r="Q12112" s="89">
        <v>13500</v>
      </c>
      <c r="R12112" s="89">
        <v>2007</v>
      </c>
      <c r="S12112" s="89">
        <v>9999</v>
      </c>
      <c r="V12112" s="89" t="s">
        <v>283</v>
      </c>
      <c r="W12112" s="89" t="s">
        <v>215</v>
      </c>
      <c r="AK12112" s="89">
        <v>0.22117000000000001</v>
      </c>
      <c r="AL12112" s="89">
        <v>0.22117000000000001</v>
      </c>
      <c r="AM12112" s="89">
        <v>0.22117000000000001</v>
      </c>
      <c r="AN12112" s="89">
        <v>0.22117000000000001</v>
      </c>
      <c r="AZ12112" s="89" t="s">
        <v>23193</v>
      </c>
      <c r="BA12112" s="89">
        <v>100</v>
      </c>
      <c r="BB12112" s="89" t="s">
        <v>18286</v>
      </c>
      <c r="BC12112" s="89">
        <v>100</v>
      </c>
    </row>
    <row r="12113" spans="1:55" hidden="1" x14ac:dyDescent="0.25">
      <c r="A12113" s="93" t="str">
        <f>INDEX('NEEDS Crosswalk'!B:B,MATCH(NEEDS_Summer2023_Active!H12113,'NEEDS Crosswalk'!A:A,0))</f>
        <v>biomass</v>
      </c>
      <c r="B12113" s="89" t="s">
        <v>23190</v>
      </c>
      <c r="C12113" s="89" t="s">
        <v>23206</v>
      </c>
      <c r="D12113" s="89">
        <v>56680</v>
      </c>
      <c r="E12113" s="89" t="s">
        <v>278</v>
      </c>
      <c r="F12113" s="89" t="s">
        <v>306</v>
      </c>
      <c r="H12113" s="89" t="s">
        <v>215</v>
      </c>
      <c r="J12113" s="89" t="s">
        <v>1975</v>
      </c>
      <c r="K12113" s="89" t="s">
        <v>53</v>
      </c>
      <c r="L12113" s="89">
        <v>24</v>
      </c>
      <c r="M12113" s="89" t="s">
        <v>23190</v>
      </c>
      <c r="N12113" s="89">
        <v>45</v>
      </c>
      <c r="O12113" s="89" t="s">
        <v>23192</v>
      </c>
      <c r="P12113" s="94">
        <v>0.3</v>
      </c>
      <c r="Q12113" s="89">
        <v>13500</v>
      </c>
      <c r="R12113" s="89">
        <v>2007</v>
      </c>
      <c r="S12113" s="89">
        <v>9999</v>
      </c>
      <c r="V12113" s="89" t="s">
        <v>283</v>
      </c>
      <c r="W12113" s="89" t="s">
        <v>215</v>
      </c>
      <c r="AK12113" s="89">
        <v>0.22117000000000001</v>
      </c>
      <c r="AL12113" s="89">
        <v>0.22117000000000001</v>
      </c>
      <c r="AM12113" s="89">
        <v>0.22117000000000001</v>
      </c>
      <c r="AN12113" s="89">
        <v>0.22117000000000001</v>
      </c>
      <c r="AZ12113" s="89" t="s">
        <v>23193</v>
      </c>
      <c r="BA12113" s="89">
        <v>100</v>
      </c>
      <c r="BB12113" s="89" t="s">
        <v>18286</v>
      </c>
      <c r="BC12113" s="89">
        <v>100</v>
      </c>
    </row>
    <row r="12114" spans="1:55" hidden="1" x14ac:dyDescent="0.25">
      <c r="A12114" s="93" t="str">
        <f>INDEX('NEEDS Crosswalk'!B:B,MATCH(NEEDS_Summer2023_Active!H12114,'NEEDS Crosswalk'!A:A,0))</f>
        <v>biomass</v>
      </c>
      <c r="B12114" s="89" t="s">
        <v>23190</v>
      </c>
      <c r="C12114" s="89" t="s">
        <v>23207</v>
      </c>
      <c r="D12114" s="89">
        <v>56680</v>
      </c>
      <c r="E12114" s="89" t="s">
        <v>278</v>
      </c>
      <c r="F12114" s="89" t="s">
        <v>387</v>
      </c>
      <c r="H12114" s="89" t="s">
        <v>215</v>
      </c>
      <c r="J12114" s="89" t="s">
        <v>1975</v>
      </c>
      <c r="K12114" s="89" t="s">
        <v>53</v>
      </c>
      <c r="L12114" s="89">
        <v>24</v>
      </c>
      <c r="M12114" s="89" t="s">
        <v>23190</v>
      </c>
      <c r="N12114" s="89">
        <v>45</v>
      </c>
      <c r="O12114" s="89" t="s">
        <v>23192</v>
      </c>
      <c r="P12114" s="94">
        <v>0.3</v>
      </c>
      <c r="Q12114" s="89">
        <v>13500</v>
      </c>
      <c r="R12114" s="89">
        <v>2007</v>
      </c>
      <c r="S12114" s="89">
        <v>9999</v>
      </c>
      <c r="V12114" s="89" t="s">
        <v>283</v>
      </c>
      <c r="W12114" s="89" t="s">
        <v>215</v>
      </c>
      <c r="AK12114" s="89">
        <v>0.22117000000000001</v>
      </c>
      <c r="AL12114" s="89">
        <v>0.22117000000000001</v>
      </c>
      <c r="AM12114" s="89">
        <v>0.22117000000000001</v>
      </c>
      <c r="AN12114" s="89">
        <v>0.22117000000000001</v>
      </c>
      <c r="AZ12114" s="89" t="s">
        <v>23193</v>
      </c>
      <c r="BA12114" s="89">
        <v>100</v>
      </c>
      <c r="BB12114" s="89" t="s">
        <v>18286</v>
      </c>
      <c r="BC12114" s="89">
        <v>100</v>
      </c>
    </row>
    <row r="12115" spans="1:55" hidden="1" x14ac:dyDescent="0.25">
      <c r="A12115" s="93" t="str">
        <f>INDEX('NEEDS Crosswalk'!B:B,MATCH(NEEDS_Summer2023_Active!H12115,'NEEDS Crosswalk'!A:A,0))</f>
        <v>biomass</v>
      </c>
      <c r="B12115" s="89" t="s">
        <v>23190</v>
      </c>
      <c r="C12115" s="89" t="s">
        <v>23208</v>
      </c>
      <c r="D12115" s="89">
        <v>56680</v>
      </c>
      <c r="E12115" s="89" t="s">
        <v>278</v>
      </c>
      <c r="F12115" s="89" t="s">
        <v>402</v>
      </c>
      <c r="H12115" s="89" t="s">
        <v>215</v>
      </c>
      <c r="J12115" s="89" t="s">
        <v>1975</v>
      </c>
      <c r="K12115" s="89" t="s">
        <v>53</v>
      </c>
      <c r="L12115" s="89">
        <v>24</v>
      </c>
      <c r="M12115" s="89" t="s">
        <v>23190</v>
      </c>
      <c r="N12115" s="89">
        <v>45</v>
      </c>
      <c r="O12115" s="89" t="s">
        <v>23192</v>
      </c>
      <c r="P12115" s="94">
        <v>0.3</v>
      </c>
      <c r="Q12115" s="89">
        <v>13500</v>
      </c>
      <c r="R12115" s="89">
        <v>2007</v>
      </c>
      <c r="S12115" s="89">
        <v>9999</v>
      </c>
      <c r="V12115" s="89" t="s">
        <v>283</v>
      </c>
      <c r="W12115" s="89" t="s">
        <v>215</v>
      </c>
      <c r="AK12115" s="89">
        <v>0.22117000000000001</v>
      </c>
      <c r="AL12115" s="89">
        <v>0.22117000000000001</v>
      </c>
      <c r="AM12115" s="89">
        <v>0.22117000000000001</v>
      </c>
      <c r="AN12115" s="89">
        <v>0.22117000000000001</v>
      </c>
      <c r="AZ12115" s="89" t="s">
        <v>23193</v>
      </c>
      <c r="BA12115" s="89">
        <v>100</v>
      </c>
      <c r="BB12115" s="89" t="s">
        <v>18286</v>
      </c>
      <c r="BC12115" s="89">
        <v>100</v>
      </c>
    </row>
    <row r="12116" spans="1:55" hidden="1" x14ac:dyDescent="0.25">
      <c r="A12116" s="93" t="str">
        <f>INDEX('NEEDS Crosswalk'!B:B,MATCH(NEEDS_Summer2023_Active!H12116,'NEEDS Crosswalk'!A:A,0))</f>
        <v>biomass</v>
      </c>
      <c r="B12116" s="89" t="s">
        <v>23190</v>
      </c>
      <c r="C12116" s="89" t="s">
        <v>23209</v>
      </c>
      <c r="D12116" s="89">
        <v>56680</v>
      </c>
      <c r="E12116" s="89" t="s">
        <v>278</v>
      </c>
      <c r="F12116" s="89" t="s">
        <v>499</v>
      </c>
      <c r="H12116" s="89" t="s">
        <v>215</v>
      </c>
      <c r="J12116" s="89" t="s">
        <v>1975</v>
      </c>
      <c r="K12116" s="89" t="s">
        <v>53</v>
      </c>
      <c r="L12116" s="89">
        <v>24</v>
      </c>
      <c r="M12116" s="89" t="s">
        <v>23190</v>
      </c>
      <c r="N12116" s="89">
        <v>45</v>
      </c>
      <c r="O12116" s="89" t="s">
        <v>23192</v>
      </c>
      <c r="P12116" s="94">
        <v>0.3</v>
      </c>
      <c r="Q12116" s="89">
        <v>13500</v>
      </c>
      <c r="R12116" s="89">
        <v>2007</v>
      </c>
      <c r="S12116" s="89">
        <v>9999</v>
      </c>
      <c r="V12116" s="89" t="s">
        <v>283</v>
      </c>
      <c r="W12116" s="89" t="s">
        <v>215</v>
      </c>
      <c r="AK12116" s="89">
        <v>0.22117000000000001</v>
      </c>
      <c r="AL12116" s="89">
        <v>0.22117000000000001</v>
      </c>
      <c r="AM12116" s="89">
        <v>0.22117000000000001</v>
      </c>
      <c r="AN12116" s="89">
        <v>0.22117000000000001</v>
      </c>
      <c r="AZ12116" s="89" t="s">
        <v>23193</v>
      </c>
      <c r="BA12116" s="89">
        <v>100</v>
      </c>
      <c r="BB12116" s="89" t="s">
        <v>18286</v>
      </c>
      <c r="BC12116" s="89">
        <v>100</v>
      </c>
    </row>
    <row r="12117" spans="1:55" hidden="1" x14ac:dyDescent="0.25">
      <c r="A12117" s="93" t="str">
        <f>INDEX('NEEDS Crosswalk'!B:B,MATCH(NEEDS_Summer2023_Active!H12117,'NEEDS Crosswalk'!A:A,0))</f>
        <v>biomass</v>
      </c>
      <c r="B12117" s="89" t="s">
        <v>23190</v>
      </c>
      <c r="C12117" s="89" t="s">
        <v>23210</v>
      </c>
      <c r="D12117" s="89">
        <v>56680</v>
      </c>
      <c r="E12117" s="89" t="s">
        <v>278</v>
      </c>
      <c r="F12117" s="89" t="s">
        <v>501</v>
      </c>
      <c r="H12117" s="89" t="s">
        <v>215</v>
      </c>
      <c r="J12117" s="89" t="s">
        <v>1975</v>
      </c>
      <c r="K12117" s="89" t="s">
        <v>53</v>
      </c>
      <c r="L12117" s="89">
        <v>24</v>
      </c>
      <c r="M12117" s="89" t="s">
        <v>23190</v>
      </c>
      <c r="N12117" s="89">
        <v>45</v>
      </c>
      <c r="O12117" s="89" t="s">
        <v>23192</v>
      </c>
      <c r="P12117" s="94">
        <v>0.3</v>
      </c>
      <c r="Q12117" s="89">
        <v>13500</v>
      </c>
      <c r="R12117" s="89">
        <v>2007</v>
      </c>
      <c r="S12117" s="89">
        <v>9999</v>
      </c>
      <c r="V12117" s="89" t="s">
        <v>283</v>
      </c>
      <c r="W12117" s="89" t="s">
        <v>215</v>
      </c>
      <c r="AK12117" s="89">
        <v>0.22117000000000001</v>
      </c>
      <c r="AL12117" s="89">
        <v>0.22117000000000001</v>
      </c>
      <c r="AM12117" s="89">
        <v>0.22117000000000001</v>
      </c>
      <c r="AN12117" s="89">
        <v>0.22117000000000001</v>
      </c>
      <c r="AZ12117" s="89" t="s">
        <v>23193</v>
      </c>
      <c r="BA12117" s="89">
        <v>100</v>
      </c>
      <c r="BB12117" s="89" t="s">
        <v>18286</v>
      </c>
      <c r="BC12117" s="89">
        <v>100</v>
      </c>
    </row>
    <row r="12118" spans="1:55" hidden="1" x14ac:dyDescent="0.25">
      <c r="A12118" s="93" t="str">
        <f>INDEX('NEEDS Crosswalk'!B:B,MATCH(NEEDS_Summer2023_Active!H12118,'NEEDS Crosswalk'!A:A,0))</f>
        <v>biomass</v>
      </c>
      <c r="B12118" s="89" t="s">
        <v>13418</v>
      </c>
      <c r="C12118" s="89" t="s">
        <v>23211</v>
      </c>
      <c r="D12118" s="89">
        <v>56681</v>
      </c>
      <c r="E12118" s="89" t="s">
        <v>278</v>
      </c>
      <c r="F12118" s="89" t="s">
        <v>279</v>
      </c>
      <c r="H12118" s="89" t="s">
        <v>215</v>
      </c>
      <c r="J12118" s="89" t="s">
        <v>7698</v>
      </c>
      <c r="K12118" s="89" t="s">
        <v>113</v>
      </c>
      <c r="L12118" s="89">
        <v>51</v>
      </c>
      <c r="M12118" s="89" t="s">
        <v>13418</v>
      </c>
      <c r="N12118" s="89">
        <v>7</v>
      </c>
      <c r="O12118" s="89" t="s">
        <v>13419</v>
      </c>
      <c r="P12118" s="94">
        <v>0.3</v>
      </c>
      <c r="Q12118" s="89">
        <v>13500</v>
      </c>
      <c r="R12118" s="89">
        <v>2001</v>
      </c>
      <c r="S12118" s="89">
        <v>9999</v>
      </c>
      <c r="V12118" s="89" t="s">
        <v>283</v>
      </c>
      <c r="W12118" s="89" t="s">
        <v>215</v>
      </c>
      <c r="AK12118" s="89">
        <v>0.6</v>
      </c>
      <c r="AL12118" s="89">
        <v>0.6</v>
      </c>
      <c r="AM12118" s="89">
        <v>0.6</v>
      </c>
      <c r="AN12118" s="89">
        <v>0.6</v>
      </c>
      <c r="AZ12118" s="89" t="s">
        <v>18286</v>
      </c>
      <c r="BA12118" s="89">
        <v>100</v>
      </c>
      <c r="BB12118" s="89" t="s">
        <v>18286</v>
      </c>
      <c r="BC12118" s="89">
        <v>100</v>
      </c>
    </row>
    <row r="12119" spans="1:55" hidden="1" x14ac:dyDescent="0.25">
      <c r="A12119" s="93" t="str">
        <f>INDEX('NEEDS Crosswalk'!B:B,MATCH(NEEDS_Summer2023_Active!H12119,'NEEDS Crosswalk'!A:A,0))</f>
        <v>biomass</v>
      </c>
      <c r="B12119" s="89" t="s">
        <v>13418</v>
      </c>
      <c r="C12119" s="89" t="s">
        <v>23212</v>
      </c>
      <c r="D12119" s="89">
        <v>56681</v>
      </c>
      <c r="E12119" s="89" t="s">
        <v>278</v>
      </c>
      <c r="F12119" s="89" t="s">
        <v>503</v>
      </c>
      <c r="H12119" s="89" t="s">
        <v>215</v>
      </c>
      <c r="J12119" s="89" t="s">
        <v>7698</v>
      </c>
      <c r="K12119" s="89" t="s">
        <v>113</v>
      </c>
      <c r="L12119" s="89">
        <v>51</v>
      </c>
      <c r="M12119" s="89" t="s">
        <v>13418</v>
      </c>
      <c r="N12119" s="89">
        <v>7</v>
      </c>
      <c r="O12119" s="89" t="s">
        <v>13419</v>
      </c>
      <c r="P12119" s="94">
        <v>0.3</v>
      </c>
      <c r="Q12119" s="89">
        <v>13500</v>
      </c>
      <c r="R12119" s="89">
        <v>2001</v>
      </c>
      <c r="S12119" s="89">
        <v>9999</v>
      </c>
      <c r="V12119" s="89" t="s">
        <v>283</v>
      </c>
      <c r="W12119" s="89" t="s">
        <v>215</v>
      </c>
      <c r="AK12119" s="89">
        <v>0.6</v>
      </c>
      <c r="AL12119" s="89">
        <v>0.6</v>
      </c>
      <c r="AM12119" s="89">
        <v>0.6</v>
      </c>
      <c r="AN12119" s="89">
        <v>0.6</v>
      </c>
      <c r="AZ12119" s="89" t="s">
        <v>18286</v>
      </c>
      <c r="BA12119" s="89">
        <v>100</v>
      </c>
      <c r="BB12119" s="89" t="s">
        <v>18286</v>
      </c>
      <c r="BC12119" s="89">
        <v>100</v>
      </c>
    </row>
    <row r="12120" spans="1:55" hidden="1" x14ac:dyDescent="0.25">
      <c r="A12120" s="93" t="str">
        <f>INDEX('NEEDS Crosswalk'!B:B,MATCH(NEEDS_Summer2023_Active!H12120,'NEEDS Crosswalk'!A:A,0))</f>
        <v>biomass</v>
      </c>
      <c r="B12120" s="89" t="s">
        <v>13418</v>
      </c>
      <c r="C12120" s="89" t="s">
        <v>23213</v>
      </c>
      <c r="D12120" s="89">
        <v>56681</v>
      </c>
      <c r="E12120" s="89" t="s">
        <v>278</v>
      </c>
      <c r="F12120" s="89" t="s">
        <v>505</v>
      </c>
      <c r="H12120" s="89" t="s">
        <v>215</v>
      </c>
      <c r="J12120" s="89" t="s">
        <v>7698</v>
      </c>
      <c r="K12120" s="89" t="s">
        <v>113</v>
      </c>
      <c r="L12120" s="89">
        <v>51</v>
      </c>
      <c r="M12120" s="89" t="s">
        <v>13418</v>
      </c>
      <c r="N12120" s="89">
        <v>7</v>
      </c>
      <c r="O12120" s="89" t="s">
        <v>13419</v>
      </c>
      <c r="P12120" s="94">
        <v>0.3</v>
      </c>
      <c r="Q12120" s="89">
        <v>13500</v>
      </c>
      <c r="R12120" s="89">
        <v>2001</v>
      </c>
      <c r="S12120" s="89">
        <v>9999</v>
      </c>
      <c r="V12120" s="89" t="s">
        <v>283</v>
      </c>
      <c r="W12120" s="89" t="s">
        <v>215</v>
      </c>
      <c r="AK12120" s="89">
        <v>0.6</v>
      </c>
      <c r="AL12120" s="89">
        <v>0.6</v>
      </c>
      <c r="AM12120" s="89">
        <v>0.6</v>
      </c>
      <c r="AN12120" s="89">
        <v>0.6</v>
      </c>
      <c r="AZ12120" s="89" t="s">
        <v>18286</v>
      </c>
      <c r="BA12120" s="89">
        <v>100</v>
      </c>
      <c r="BB12120" s="89" t="s">
        <v>18286</v>
      </c>
      <c r="BC12120" s="89">
        <v>100</v>
      </c>
    </row>
    <row r="12121" spans="1:55" hidden="1" x14ac:dyDescent="0.25">
      <c r="A12121" s="93" t="str">
        <f>INDEX('NEEDS Crosswalk'!B:B,MATCH(NEEDS_Summer2023_Active!H12121,'NEEDS Crosswalk'!A:A,0))</f>
        <v>biomass</v>
      </c>
      <c r="B12121" s="89" t="s">
        <v>13418</v>
      </c>
      <c r="C12121" s="89" t="s">
        <v>23214</v>
      </c>
      <c r="D12121" s="89">
        <v>56681</v>
      </c>
      <c r="E12121" s="89" t="s">
        <v>278</v>
      </c>
      <c r="F12121" s="89" t="s">
        <v>1439</v>
      </c>
      <c r="H12121" s="89" t="s">
        <v>215</v>
      </c>
      <c r="J12121" s="89" t="s">
        <v>7698</v>
      </c>
      <c r="K12121" s="89" t="s">
        <v>113</v>
      </c>
      <c r="L12121" s="89">
        <v>51</v>
      </c>
      <c r="M12121" s="89" t="s">
        <v>13418</v>
      </c>
      <c r="N12121" s="89">
        <v>7</v>
      </c>
      <c r="O12121" s="89" t="s">
        <v>13419</v>
      </c>
      <c r="P12121" s="94">
        <v>0.3</v>
      </c>
      <c r="Q12121" s="89">
        <v>13500</v>
      </c>
      <c r="R12121" s="89">
        <v>2001</v>
      </c>
      <c r="S12121" s="89">
        <v>9999</v>
      </c>
      <c r="V12121" s="89" t="s">
        <v>283</v>
      </c>
      <c r="W12121" s="89" t="s">
        <v>215</v>
      </c>
      <c r="AK12121" s="89">
        <v>0.6</v>
      </c>
      <c r="AL12121" s="89">
        <v>0.6</v>
      </c>
      <c r="AM12121" s="89">
        <v>0.6</v>
      </c>
      <c r="AN12121" s="89">
        <v>0.6</v>
      </c>
      <c r="AZ12121" s="89" t="s">
        <v>18286</v>
      </c>
      <c r="BA12121" s="89">
        <v>100</v>
      </c>
      <c r="BB12121" s="89" t="s">
        <v>18286</v>
      </c>
      <c r="BC12121" s="89">
        <v>100</v>
      </c>
    </row>
    <row r="12122" spans="1:55" hidden="1" x14ac:dyDescent="0.25">
      <c r="A12122" s="93" t="str">
        <f>INDEX('NEEDS Crosswalk'!B:B,MATCH(NEEDS_Summer2023_Active!H12122,'NEEDS Crosswalk'!A:A,0))</f>
        <v>biomass</v>
      </c>
      <c r="B12122" s="89" t="s">
        <v>13418</v>
      </c>
      <c r="C12122" s="89" t="s">
        <v>23215</v>
      </c>
      <c r="D12122" s="89">
        <v>56681</v>
      </c>
      <c r="E12122" s="89" t="s">
        <v>278</v>
      </c>
      <c r="F12122" s="89" t="s">
        <v>1441</v>
      </c>
      <c r="H12122" s="89" t="s">
        <v>215</v>
      </c>
      <c r="J12122" s="89" t="s">
        <v>7698</v>
      </c>
      <c r="K12122" s="89" t="s">
        <v>113</v>
      </c>
      <c r="L12122" s="89">
        <v>51</v>
      </c>
      <c r="M12122" s="89" t="s">
        <v>13418</v>
      </c>
      <c r="N12122" s="89">
        <v>7</v>
      </c>
      <c r="O12122" s="89" t="s">
        <v>13419</v>
      </c>
      <c r="P12122" s="94">
        <v>0.3</v>
      </c>
      <c r="Q12122" s="89">
        <v>13500</v>
      </c>
      <c r="R12122" s="89">
        <v>2001</v>
      </c>
      <c r="S12122" s="89">
        <v>9999</v>
      </c>
      <c r="V12122" s="89" t="s">
        <v>283</v>
      </c>
      <c r="W12122" s="89" t="s">
        <v>215</v>
      </c>
      <c r="AK12122" s="89">
        <v>0.6</v>
      </c>
      <c r="AL12122" s="89">
        <v>0.6</v>
      </c>
      <c r="AM12122" s="89">
        <v>0.6</v>
      </c>
      <c r="AN12122" s="89">
        <v>0.6</v>
      </c>
      <c r="AZ12122" s="89" t="s">
        <v>18286</v>
      </c>
      <c r="BA12122" s="89">
        <v>100</v>
      </c>
      <c r="BB12122" s="89" t="s">
        <v>18286</v>
      </c>
      <c r="BC12122" s="89">
        <v>100</v>
      </c>
    </row>
    <row r="12123" spans="1:55" hidden="1" x14ac:dyDescent="0.25">
      <c r="A12123" s="93" t="str">
        <f>INDEX('NEEDS Crosswalk'!B:B,MATCH(NEEDS_Summer2023_Active!H12123,'NEEDS Crosswalk'!A:A,0))</f>
        <v>biomass</v>
      </c>
      <c r="B12123" s="89" t="s">
        <v>13418</v>
      </c>
      <c r="C12123" s="89" t="s">
        <v>23216</v>
      </c>
      <c r="D12123" s="89">
        <v>56681</v>
      </c>
      <c r="E12123" s="89" t="s">
        <v>278</v>
      </c>
      <c r="F12123" s="89" t="s">
        <v>1443</v>
      </c>
      <c r="H12123" s="89" t="s">
        <v>215</v>
      </c>
      <c r="J12123" s="89" t="s">
        <v>7698</v>
      </c>
      <c r="K12123" s="89" t="s">
        <v>113</v>
      </c>
      <c r="L12123" s="89">
        <v>51</v>
      </c>
      <c r="M12123" s="89" t="s">
        <v>13418</v>
      </c>
      <c r="N12123" s="89">
        <v>7</v>
      </c>
      <c r="O12123" s="89" t="s">
        <v>13419</v>
      </c>
      <c r="P12123" s="94">
        <v>0.3</v>
      </c>
      <c r="Q12123" s="89">
        <v>13500</v>
      </c>
      <c r="R12123" s="89">
        <v>2001</v>
      </c>
      <c r="S12123" s="89">
        <v>9999</v>
      </c>
      <c r="V12123" s="89" t="s">
        <v>283</v>
      </c>
      <c r="W12123" s="89" t="s">
        <v>215</v>
      </c>
      <c r="AK12123" s="89">
        <v>0.6</v>
      </c>
      <c r="AL12123" s="89">
        <v>0.6</v>
      </c>
      <c r="AM12123" s="89">
        <v>0.6</v>
      </c>
      <c r="AN12123" s="89">
        <v>0.6</v>
      </c>
      <c r="AZ12123" s="89" t="s">
        <v>18286</v>
      </c>
      <c r="BA12123" s="89">
        <v>100</v>
      </c>
      <c r="BB12123" s="89" t="s">
        <v>18286</v>
      </c>
      <c r="BC12123" s="89">
        <v>100</v>
      </c>
    </row>
    <row r="12124" spans="1:55" hidden="1" x14ac:dyDescent="0.25">
      <c r="A12124" s="93" t="str">
        <f>INDEX('NEEDS Crosswalk'!B:B,MATCH(NEEDS_Summer2023_Active!H12124,'NEEDS Crosswalk'!A:A,0))</f>
        <v>biomass</v>
      </c>
      <c r="B12124" s="89" t="s">
        <v>13418</v>
      </c>
      <c r="C12124" s="89" t="s">
        <v>23217</v>
      </c>
      <c r="D12124" s="89">
        <v>56681</v>
      </c>
      <c r="E12124" s="89" t="s">
        <v>278</v>
      </c>
      <c r="F12124" s="89" t="s">
        <v>1445</v>
      </c>
      <c r="H12124" s="89" t="s">
        <v>215</v>
      </c>
      <c r="J12124" s="89" t="s">
        <v>7698</v>
      </c>
      <c r="K12124" s="89" t="s">
        <v>113</v>
      </c>
      <c r="L12124" s="89">
        <v>51</v>
      </c>
      <c r="M12124" s="89" t="s">
        <v>13418</v>
      </c>
      <c r="N12124" s="89">
        <v>7</v>
      </c>
      <c r="O12124" s="89" t="s">
        <v>13419</v>
      </c>
      <c r="P12124" s="94">
        <v>0.3</v>
      </c>
      <c r="Q12124" s="89">
        <v>13500</v>
      </c>
      <c r="R12124" s="89">
        <v>2001</v>
      </c>
      <c r="S12124" s="89">
        <v>9999</v>
      </c>
      <c r="V12124" s="89" t="s">
        <v>283</v>
      </c>
      <c r="W12124" s="89" t="s">
        <v>215</v>
      </c>
      <c r="AK12124" s="89">
        <v>0.6</v>
      </c>
      <c r="AL12124" s="89">
        <v>0.6</v>
      </c>
      <c r="AM12124" s="89">
        <v>0.6</v>
      </c>
      <c r="AN12124" s="89">
        <v>0.6</v>
      </c>
      <c r="AZ12124" s="89" t="s">
        <v>18286</v>
      </c>
      <c r="BA12124" s="89">
        <v>100</v>
      </c>
      <c r="BB12124" s="89" t="s">
        <v>18286</v>
      </c>
      <c r="BC12124" s="89">
        <v>100</v>
      </c>
    </row>
    <row r="12125" spans="1:55" hidden="1" x14ac:dyDescent="0.25">
      <c r="A12125" s="93" t="str">
        <f>INDEX('NEEDS Crosswalk'!B:B,MATCH(NEEDS_Summer2023_Active!H12125,'NEEDS Crosswalk'!A:A,0))</f>
        <v>biomass</v>
      </c>
      <c r="B12125" s="89" t="s">
        <v>13418</v>
      </c>
      <c r="C12125" s="89" t="s">
        <v>23218</v>
      </c>
      <c r="D12125" s="89">
        <v>56681</v>
      </c>
      <c r="E12125" s="89" t="s">
        <v>278</v>
      </c>
      <c r="F12125" s="89" t="s">
        <v>1447</v>
      </c>
      <c r="H12125" s="89" t="s">
        <v>215</v>
      </c>
      <c r="J12125" s="89" t="s">
        <v>7698</v>
      </c>
      <c r="K12125" s="89" t="s">
        <v>113</v>
      </c>
      <c r="L12125" s="89">
        <v>51</v>
      </c>
      <c r="M12125" s="89" t="s">
        <v>13418</v>
      </c>
      <c r="N12125" s="89">
        <v>7</v>
      </c>
      <c r="O12125" s="89" t="s">
        <v>13419</v>
      </c>
      <c r="P12125" s="94">
        <v>0.3</v>
      </c>
      <c r="Q12125" s="89">
        <v>13500</v>
      </c>
      <c r="R12125" s="89">
        <v>2001</v>
      </c>
      <c r="S12125" s="89">
        <v>9999</v>
      </c>
      <c r="V12125" s="89" t="s">
        <v>283</v>
      </c>
      <c r="W12125" s="89" t="s">
        <v>215</v>
      </c>
      <c r="AK12125" s="89">
        <v>0.6</v>
      </c>
      <c r="AL12125" s="89">
        <v>0.6</v>
      </c>
      <c r="AM12125" s="89">
        <v>0.6</v>
      </c>
      <c r="AN12125" s="89">
        <v>0.6</v>
      </c>
      <c r="AZ12125" s="89" t="s">
        <v>18286</v>
      </c>
      <c r="BA12125" s="89">
        <v>100</v>
      </c>
      <c r="BB12125" s="89" t="s">
        <v>18286</v>
      </c>
      <c r="BC12125" s="89">
        <v>100</v>
      </c>
    </row>
    <row r="12126" spans="1:55" hidden="1" x14ac:dyDescent="0.25">
      <c r="A12126" s="93" t="str">
        <f>INDEX('NEEDS Crosswalk'!B:B,MATCH(NEEDS_Summer2023_Active!H12126,'NEEDS Crosswalk'!A:A,0))</f>
        <v>biomass</v>
      </c>
      <c r="B12126" s="89" t="s">
        <v>13418</v>
      </c>
      <c r="C12126" s="89" t="s">
        <v>23219</v>
      </c>
      <c r="D12126" s="89">
        <v>56681</v>
      </c>
      <c r="E12126" s="89" t="s">
        <v>278</v>
      </c>
      <c r="F12126" s="89" t="s">
        <v>2234</v>
      </c>
      <c r="H12126" s="89" t="s">
        <v>215</v>
      </c>
      <c r="J12126" s="89" t="s">
        <v>7698</v>
      </c>
      <c r="K12126" s="89" t="s">
        <v>113</v>
      </c>
      <c r="L12126" s="89">
        <v>51</v>
      </c>
      <c r="M12126" s="89" t="s">
        <v>13418</v>
      </c>
      <c r="N12126" s="89">
        <v>7</v>
      </c>
      <c r="O12126" s="89" t="s">
        <v>13419</v>
      </c>
      <c r="P12126" s="94">
        <v>0.3</v>
      </c>
      <c r="Q12126" s="89">
        <v>13500</v>
      </c>
      <c r="R12126" s="89">
        <v>2001</v>
      </c>
      <c r="S12126" s="89">
        <v>9999</v>
      </c>
      <c r="V12126" s="89" t="s">
        <v>283</v>
      </c>
      <c r="W12126" s="89" t="s">
        <v>215</v>
      </c>
      <c r="AK12126" s="89">
        <v>0.6</v>
      </c>
      <c r="AL12126" s="89">
        <v>0.6</v>
      </c>
      <c r="AM12126" s="89">
        <v>0.6</v>
      </c>
      <c r="AN12126" s="89">
        <v>0.6</v>
      </c>
      <c r="AZ12126" s="89" t="s">
        <v>18286</v>
      </c>
      <c r="BA12126" s="89">
        <v>100</v>
      </c>
      <c r="BB12126" s="89" t="s">
        <v>18286</v>
      </c>
      <c r="BC12126" s="89">
        <v>100</v>
      </c>
    </row>
    <row r="12127" spans="1:55" hidden="1" x14ac:dyDescent="0.25">
      <c r="A12127" s="93" t="str">
        <f>INDEX('NEEDS Crosswalk'!B:B,MATCH(NEEDS_Summer2023_Active!H12127,'NEEDS Crosswalk'!A:A,0))</f>
        <v>biomass</v>
      </c>
      <c r="B12127" s="89" t="s">
        <v>13418</v>
      </c>
      <c r="C12127" s="89" t="s">
        <v>23220</v>
      </c>
      <c r="D12127" s="89">
        <v>56681</v>
      </c>
      <c r="E12127" s="89" t="s">
        <v>278</v>
      </c>
      <c r="F12127" s="89" t="s">
        <v>3031</v>
      </c>
      <c r="H12127" s="89" t="s">
        <v>215</v>
      </c>
      <c r="J12127" s="89" t="s">
        <v>7698</v>
      </c>
      <c r="K12127" s="89" t="s">
        <v>113</v>
      </c>
      <c r="L12127" s="89">
        <v>51</v>
      </c>
      <c r="M12127" s="89" t="s">
        <v>13418</v>
      </c>
      <c r="N12127" s="89">
        <v>7</v>
      </c>
      <c r="O12127" s="89" t="s">
        <v>13419</v>
      </c>
      <c r="P12127" s="94">
        <v>0.3</v>
      </c>
      <c r="Q12127" s="89">
        <v>13500</v>
      </c>
      <c r="R12127" s="89">
        <v>2001</v>
      </c>
      <c r="S12127" s="89">
        <v>9999</v>
      </c>
      <c r="V12127" s="89" t="s">
        <v>283</v>
      </c>
      <c r="W12127" s="89" t="s">
        <v>215</v>
      </c>
      <c r="AK12127" s="89">
        <v>0.6</v>
      </c>
      <c r="AL12127" s="89">
        <v>0.6</v>
      </c>
      <c r="AM12127" s="89">
        <v>0.6</v>
      </c>
      <c r="AN12127" s="89">
        <v>0.6</v>
      </c>
      <c r="AZ12127" s="89" t="s">
        <v>18286</v>
      </c>
      <c r="BA12127" s="89">
        <v>100</v>
      </c>
      <c r="BB12127" s="89" t="s">
        <v>18286</v>
      </c>
      <c r="BC12127" s="89">
        <v>100</v>
      </c>
    </row>
    <row r="12128" spans="1:55" hidden="1" x14ac:dyDescent="0.25">
      <c r="A12128" s="93" t="str">
        <f>INDEX('NEEDS Crosswalk'!B:B,MATCH(NEEDS_Summer2023_Active!H12128,'NEEDS Crosswalk'!A:A,0))</f>
        <v>biomass</v>
      </c>
      <c r="B12128" s="89" t="s">
        <v>13418</v>
      </c>
      <c r="C12128" s="89" t="s">
        <v>23221</v>
      </c>
      <c r="D12128" s="89">
        <v>56681</v>
      </c>
      <c r="E12128" s="89" t="s">
        <v>278</v>
      </c>
      <c r="F12128" s="89" t="s">
        <v>2236</v>
      </c>
      <c r="H12128" s="89" t="s">
        <v>215</v>
      </c>
      <c r="J12128" s="89" t="s">
        <v>7698</v>
      </c>
      <c r="K12128" s="89" t="s">
        <v>113</v>
      </c>
      <c r="L12128" s="89">
        <v>51</v>
      </c>
      <c r="M12128" s="89" t="s">
        <v>13418</v>
      </c>
      <c r="N12128" s="89">
        <v>7</v>
      </c>
      <c r="O12128" s="89" t="s">
        <v>13419</v>
      </c>
      <c r="P12128" s="94">
        <v>0.3</v>
      </c>
      <c r="Q12128" s="89">
        <v>13500</v>
      </c>
      <c r="R12128" s="89">
        <v>2001</v>
      </c>
      <c r="S12128" s="89">
        <v>9999</v>
      </c>
      <c r="V12128" s="89" t="s">
        <v>283</v>
      </c>
      <c r="W12128" s="89" t="s">
        <v>215</v>
      </c>
      <c r="AK12128" s="89">
        <v>0.6</v>
      </c>
      <c r="AL12128" s="89">
        <v>0.6</v>
      </c>
      <c r="AM12128" s="89">
        <v>0.6</v>
      </c>
      <c r="AN12128" s="89">
        <v>0.6</v>
      </c>
      <c r="AZ12128" s="89" t="s">
        <v>18286</v>
      </c>
      <c r="BA12128" s="89">
        <v>100</v>
      </c>
      <c r="BB12128" s="89" t="s">
        <v>18286</v>
      </c>
      <c r="BC12128" s="89">
        <v>100</v>
      </c>
    </row>
    <row r="12129" spans="1:55" hidden="1" x14ac:dyDescent="0.25">
      <c r="A12129" s="93" t="str">
        <f>INDEX('NEEDS Crosswalk'!B:B,MATCH(NEEDS_Summer2023_Active!H12129,'NEEDS Crosswalk'!A:A,0))</f>
        <v>biomass</v>
      </c>
      <c r="B12129" s="89" t="s">
        <v>13418</v>
      </c>
      <c r="C12129" s="89" t="s">
        <v>23222</v>
      </c>
      <c r="D12129" s="89">
        <v>56681</v>
      </c>
      <c r="E12129" s="89" t="s">
        <v>278</v>
      </c>
      <c r="F12129" s="89" t="s">
        <v>297</v>
      </c>
      <c r="H12129" s="89" t="s">
        <v>215</v>
      </c>
      <c r="J12129" s="89" t="s">
        <v>7698</v>
      </c>
      <c r="K12129" s="89" t="s">
        <v>113</v>
      </c>
      <c r="L12129" s="89">
        <v>51</v>
      </c>
      <c r="M12129" s="89" t="s">
        <v>13418</v>
      </c>
      <c r="N12129" s="89">
        <v>7</v>
      </c>
      <c r="O12129" s="89" t="s">
        <v>13419</v>
      </c>
      <c r="P12129" s="94">
        <v>0.3</v>
      </c>
      <c r="Q12129" s="89">
        <v>13500</v>
      </c>
      <c r="R12129" s="89">
        <v>2001</v>
      </c>
      <c r="S12129" s="89">
        <v>9999</v>
      </c>
      <c r="V12129" s="89" t="s">
        <v>283</v>
      </c>
      <c r="W12129" s="89" t="s">
        <v>215</v>
      </c>
      <c r="AK12129" s="89">
        <v>0.6</v>
      </c>
      <c r="AL12129" s="89">
        <v>0.6</v>
      </c>
      <c r="AM12129" s="89">
        <v>0.6</v>
      </c>
      <c r="AN12129" s="89">
        <v>0.6</v>
      </c>
      <c r="AZ12129" s="89" t="s">
        <v>18286</v>
      </c>
      <c r="BA12129" s="89">
        <v>100</v>
      </c>
      <c r="BB12129" s="89" t="s">
        <v>18286</v>
      </c>
      <c r="BC12129" s="89">
        <v>100</v>
      </c>
    </row>
    <row r="12130" spans="1:55" hidden="1" x14ac:dyDescent="0.25">
      <c r="A12130" s="93" t="str">
        <f>INDEX('NEEDS Crosswalk'!B:B,MATCH(NEEDS_Summer2023_Active!H12130,'NEEDS Crosswalk'!A:A,0))</f>
        <v>biomass</v>
      </c>
      <c r="B12130" s="89" t="s">
        <v>13418</v>
      </c>
      <c r="C12130" s="89" t="s">
        <v>23223</v>
      </c>
      <c r="D12130" s="89">
        <v>56681</v>
      </c>
      <c r="E12130" s="89" t="s">
        <v>278</v>
      </c>
      <c r="F12130" s="89" t="s">
        <v>2238</v>
      </c>
      <c r="H12130" s="89" t="s">
        <v>215</v>
      </c>
      <c r="J12130" s="89" t="s">
        <v>7698</v>
      </c>
      <c r="K12130" s="89" t="s">
        <v>113</v>
      </c>
      <c r="L12130" s="89">
        <v>51</v>
      </c>
      <c r="M12130" s="89" t="s">
        <v>13418</v>
      </c>
      <c r="N12130" s="89">
        <v>7</v>
      </c>
      <c r="O12130" s="89" t="s">
        <v>13419</v>
      </c>
      <c r="P12130" s="94">
        <v>0.3</v>
      </c>
      <c r="Q12130" s="89">
        <v>13500</v>
      </c>
      <c r="R12130" s="89">
        <v>2001</v>
      </c>
      <c r="S12130" s="89">
        <v>9999</v>
      </c>
      <c r="V12130" s="89" t="s">
        <v>283</v>
      </c>
      <c r="W12130" s="89" t="s">
        <v>215</v>
      </c>
      <c r="AK12130" s="89">
        <v>0.6</v>
      </c>
      <c r="AL12130" s="89">
        <v>0.6</v>
      </c>
      <c r="AM12130" s="89">
        <v>0.6</v>
      </c>
      <c r="AN12130" s="89">
        <v>0.6</v>
      </c>
      <c r="AZ12130" s="89" t="s">
        <v>18286</v>
      </c>
      <c r="BA12130" s="89">
        <v>100</v>
      </c>
      <c r="BB12130" s="89" t="s">
        <v>18286</v>
      </c>
      <c r="BC12130" s="89">
        <v>100</v>
      </c>
    </row>
    <row r="12131" spans="1:55" hidden="1" x14ac:dyDescent="0.25">
      <c r="A12131" s="93" t="str">
        <f>INDEX('NEEDS Crosswalk'!B:B,MATCH(NEEDS_Summer2023_Active!H12131,'NEEDS Crosswalk'!A:A,0))</f>
        <v>biomass</v>
      </c>
      <c r="B12131" s="89" t="s">
        <v>13418</v>
      </c>
      <c r="C12131" s="89" t="s">
        <v>23224</v>
      </c>
      <c r="D12131" s="89">
        <v>56681</v>
      </c>
      <c r="E12131" s="89" t="s">
        <v>278</v>
      </c>
      <c r="F12131" s="89" t="s">
        <v>2240</v>
      </c>
      <c r="H12131" s="89" t="s">
        <v>215</v>
      </c>
      <c r="J12131" s="89" t="s">
        <v>7698</v>
      </c>
      <c r="K12131" s="89" t="s">
        <v>113</v>
      </c>
      <c r="L12131" s="89">
        <v>51</v>
      </c>
      <c r="M12131" s="89" t="s">
        <v>13418</v>
      </c>
      <c r="N12131" s="89">
        <v>7</v>
      </c>
      <c r="O12131" s="89" t="s">
        <v>13419</v>
      </c>
      <c r="P12131" s="94">
        <v>0.3</v>
      </c>
      <c r="Q12131" s="89">
        <v>13500</v>
      </c>
      <c r="R12131" s="89">
        <v>2001</v>
      </c>
      <c r="S12131" s="89">
        <v>9999</v>
      </c>
      <c r="V12131" s="89" t="s">
        <v>283</v>
      </c>
      <c r="W12131" s="89" t="s">
        <v>215</v>
      </c>
      <c r="AK12131" s="89">
        <v>0.6</v>
      </c>
      <c r="AL12131" s="89">
        <v>0.6</v>
      </c>
      <c r="AM12131" s="89">
        <v>0.6</v>
      </c>
      <c r="AN12131" s="89">
        <v>0.6</v>
      </c>
      <c r="AZ12131" s="89" t="s">
        <v>18286</v>
      </c>
      <c r="BA12131" s="89">
        <v>100</v>
      </c>
      <c r="BB12131" s="89" t="s">
        <v>18286</v>
      </c>
      <c r="BC12131" s="89">
        <v>100</v>
      </c>
    </row>
    <row r="12132" spans="1:55" hidden="1" x14ac:dyDescent="0.25">
      <c r="A12132" s="93" t="str">
        <f>INDEX('NEEDS Crosswalk'!B:B,MATCH(NEEDS_Summer2023_Active!H12132,'NEEDS Crosswalk'!A:A,0))</f>
        <v>biomass</v>
      </c>
      <c r="B12132" s="89" t="s">
        <v>13418</v>
      </c>
      <c r="C12132" s="89" t="s">
        <v>23225</v>
      </c>
      <c r="D12132" s="89">
        <v>56681</v>
      </c>
      <c r="E12132" s="89" t="s">
        <v>278</v>
      </c>
      <c r="F12132" s="89" t="s">
        <v>2242</v>
      </c>
      <c r="H12132" s="89" t="s">
        <v>215</v>
      </c>
      <c r="J12132" s="89" t="s">
        <v>7698</v>
      </c>
      <c r="K12132" s="89" t="s">
        <v>113</v>
      </c>
      <c r="L12132" s="89">
        <v>51</v>
      </c>
      <c r="M12132" s="89" t="s">
        <v>13418</v>
      </c>
      <c r="N12132" s="89">
        <v>7</v>
      </c>
      <c r="O12132" s="89" t="s">
        <v>13419</v>
      </c>
      <c r="P12132" s="94">
        <v>0.3</v>
      </c>
      <c r="Q12132" s="89">
        <v>13500</v>
      </c>
      <c r="R12132" s="89">
        <v>2001</v>
      </c>
      <c r="S12132" s="89">
        <v>9999</v>
      </c>
      <c r="V12132" s="89" t="s">
        <v>283</v>
      </c>
      <c r="W12132" s="89" t="s">
        <v>215</v>
      </c>
      <c r="AK12132" s="89">
        <v>0.6</v>
      </c>
      <c r="AL12132" s="89">
        <v>0.6</v>
      </c>
      <c r="AM12132" s="89">
        <v>0.6</v>
      </c>
      <c r="AN12132" s="89">
        <v>0.6</v>
      </c>
      <c r="AZ12132" s="89" t="s">
        <v>18286</v>
      </c>
      <c r="BA12132" s="89">
        <v>100</v>
      </c>
      <c r="BB12132" s="89" t="s">
        <v>18286</v>
      </c>
      <c r="BC12132" s="89">
        <v>100</v>
      </c>
    </row>
    <row r="12133" spans="1:55" hidden="1" x14ac:dyDescent="0.25">
      <c r="A12133" s="93" t="str">
        <f>INDEX('NEEDS Crosswalk'!B:B,MATCH(NEEDS_Summer2023_Active!H12133,'NEEDS Crosswalk'!A:A,0))</f>
        <v>biomass</v>
      </c>
      <c r="B12133" s="89" t="s">
        <v>13418</v>
      </c>
      <c r="C12133" s="89" t="s">
        <v>23226</v>
      </c>
      <c r="D12133" s="89">
        <v>56681</v>
      </c>
      <c r="E12133" s="89" t="s">
        <v>278</v>
      </c>
      <c r="F12133" s="89" t="s">
        <v>5106</v>
      </c>
      <c r="H12133" s="89" t="s">
        <v>215</v>
      </c>
      <c r="J12133" s="89" t="s">
        <v>7698</v>
      </c>
      <c r="K12133" s="89" t="s">
        <v>113</v>
      </c>
      <c r="L12133" s="89">
        <v>51</v>
      </c>
      <c r="M12133" s="89" t="s">
        <v>13418</v>
      </c>
      <c r="N12133" s="89">
        <v>7</v>
      </c>
      <c r="O12133" s="89" t="s">
        <v>13419</v>
      </c>
      <c r="P12133" s="94">
        <v>0.3</v>
      </c>
      <c r="Q12133" s="89">
        <v>13500</v>
      </c>
      <c r="R12133" s="89">
        <v>2001</v>
      </c>
      <c r="S12133" s="89">
        <v>9999</v>
      </c>
      <c r="V12133" s="89" t="s">
        <v>283</v>
      </c>
      <c r="W12133" s="89" t="s">
        <v>215</v>
      </c>
      <c r="AK12133" s="89">
        <v>0.6</v>
      </c>
      <c r="AL12133" s="89">
        <v>0.6</v>
      </c>
      <c r="AM12133" s="89">
        <v>0.6</v>
      </c>
      <c r="AN12133" s="89">
        <v>0.6</v>
      </c>
      <c r="AZ12133" s="89" t="s">
        <v>18286</v>
      </c>
      <c r="BA12133" s="89">
        <v>100</v>
      </c>
      <c r="BB12133" s="89" t="s">
        <v>18286</v>
      </c>
      <c r="BC12133" s="89">
        <v>100</v>
      </c>
    </row>
    <row r="12134" spans="1:55" hidden="1" x14ac:dyDescent="0.25">
      <c r="A12134" s="93" t="str">
        <f>INDEX('NEEDS Crosswalk'!B:B,MATCH(NEEDS_Summer2023_Active!H12134,'NEEDS Crosswalk'!A:A,0))</f>
        <v>biomass</v>
      </c>
      <c r="B12134" s="89" t="s">
        <v>13418</v>
      </c>
      <c r="C12134" s="89" t="s">
        <v>23227</v>
      </c>
      <c r="D12134" s="89">
        <v>56681</v>
      </c>
      <c r="E12134" s="89" t="s">
        <v>278</v>
      </c>
      <c r="F12134" s="89" t="s">
        <v>5108</v>
      </c>
      <c r="H12134" s="89" t="s">
        <v>215</v>
      </c>
      <c r="J12134" s="89" t="s">
        <v>7698</v>
      </c>
      <c r="K12134" s="89" t="s">
        <v>113</v>
      </c>
      <c r="L12134" s="89">
        <v>51</v>
      </c>
      <c r="M12134" s="89" t="s">
        <v>13418</v>
      </c>
      <c r="N12134" s="89">
        <v>7</v>
      </c>
      <c r="O12134" s="89" t="s">
        <v>13419</v>
      </c>
      <c r="P12134" s="94">
        <v>0.3</v>
      </c>
      <c r="Q12134" s="89">
        <v>13500</v>
      </c>
      <c r="R12134" s="89">
        <v>2001</v>
      </c>
      <c r="S12134" s="89">
        <v>9999</v>
      </c>
      <c r="V12134" s="89" t="s">
        <v>283</v>
      </c>
      <c r="W12134" s="89" t="s">
        <v>215</v>
      </c>
      <c r="AK12134" s="89">
        <v>0.6</v>
      </c>
      <c r="AL12134" s="89">
        <v>0.6</v>
      </c>
      <c r="AM12134" s="89">
        <v>0.6</v>
      </c>
      <c r="AN12134" s="89">
        <v>0.6</v>
      </c>
      <c r="AZ12134" s="89" t="s">
        <v>18286</v>
      </c>
      <c r="BA12134" s="89">
        <v>100</v>
      </c>
      <c r="BB12134" s="89" t="s">
        <v>18286</v>
      </c>
      <c r="BC12134" s="89">
        <v>100</v>
      </c>
    </row>
    <row r="12135" spans="1:55" hidden="1" x14ac:dyDescent="0.25">
      <c r="A12135" s="93" t="str">
        <f>INDEX('NEEDS Crosswalk'!B:B,MATCH(NEEDS_Summer2023_Active!H12135,'NEEDS Crosswalk'!A:A,0))</f>
        <v>biomass</v>
      </c>
      <c r="B12135" s="89" t="s">
        <v>13418</v>
      </c>
      <c r="C12135" s="89" t="s">
        <v>23228</v>
      </c>
      <c r="D12135" s="89">
        <v>56681</v>
      </c>
      <c r="E12135" s="89" t="s">
        <v>278</v>
      </c>
      <c r="F12135" s="89" t="s">
        <v>5110</v>
      </c>
      <c r="H12135" s="89" t="s">
        <v>215</v>
      </c>
      <c r="J12135" s="89" t="s">
        <v>7698</v>
      </c>
      <c r="K12135" s="89" t="s">
        <v>113</v>
      </c>
      <c r="L12135" s="89">
        <v>51</v>
      </c>
      <c r="M12135" s="89" t="s">
        <v>13418</v>
      </c>
      <c r="N12135" s="89">
        <v>7</v>
      </c>
      <c r="O12135" s="89" t="s">
        <v>13419</v>
      </c>
      <c r="P12135" s="94">
        <v>0.3</v>
      </c>
      <c r="Q12135" s="89">
        <v>13500</v>
      </c>
      <c r="R12135" s="89">
        <v>2001</v>
      </c>
      <c r="S12135" s="89">
        <v>9999</v>
      </c>
      <c r="V12135" s="89" t="s">
        <v>283</v>
      </c>
      <c r="W12135" s="89" t="s">
        <v>215</v>
      </c>
      <c r="AK12135" s="89">
        <v>0.6</v>
      </c>
      <c r="AL12135" s="89">
        <v>0.6</v>
      </c>
      <c r="AM12135" s="89">
        <v>0.6</v>
      </c>
      <c r="AN12135" s="89">
        <v>0.6</v>
      </c>
      <c r="AZ12135" s="89" t="s">
        <v>18286</v>
      </c>
      <c r="BA12135" s="89">
        <v>100</v>
      </c>
      <c r="BB12135" s="89" t="s">
        <v>18286</v>
      </c>
      <c r="BC12135" s="89">
        <v>100</v>
      </c>
    </row>
    <row r="12136" spans="1:55" hidden="1" x14ac:dyDescent="0.25">
      <c r="A12136" s="93" t="str">
        <f>INDEX('NEEDS Crosswalk'!B:B,MATCH(NEEDS_Summer2023_Active!H12136,'NEEDS Crosswalk'!A:A,0))</f>
        <v>biomass</v>
      </c>
      <c r="B12136" s="89" t="s">
        <v>13418</v>
      </c>
      <c r="C12136" s="89" t="s">
        <v>23229</v>
      </c>
      <c r="D12136" s="89">
        <v>56681</v>
      </c>
      <c r="E12136" s="89" t="s">
        <v>278</v>
      </c>
      <c r="F12136" s="89" t="s">
        <v>5112</v>
      </c>
      <c r="H12136" s="89" t="s">
        <v>215</v>
      </c>
      <c r="J12136" s="89" t="s">
        <v>7698</v>
      </c>
      <c r="K12136" s="89" t="s">
        <v>113</v>
      </c>
      <c r="L12136" s="89">
        <v>51</v>
      </c>
      <c r="M12136" s="89" t="s">
        <v>13418</v>
      </c>
      <c r="N12136" s="89">
        <v>7</v>
      </c>
      <c r="O12136" s="89" t="s">
        <v>13419</v>
      </c>
      <c r="P12136" s="94">
        <v>0.3</v>
      </c>
      <c r="Q12136" s="89">
        <v>13500</v>
      </c>
      <c r="R12136" s="89">
        <v>2001</v>
      </c>
      <c r="S12136" s="89">
        <v>9999</v>
      </c>
      <c r="V12136" s="89" t="s">
        <v>283</v>
      </c>
      <c r="W12136" s="89" t="s">
        <v>215</v>
      </c>
      <c r="AK12136" s="89">
        <v>0.6</v>
      </c>
      <c r="AL12136" s="89">
        <v>0.6</v>
      </c>
      <c r="AM12136" s="89">
        <v>0.6</v>
      </c>
      <c r="AN12136" s="89">
        <v>0.6</v>
      </c>
      <c r="AZ12136" s="89" t="s">
        <v>18286</v>
      </c>
      <c r="BA12136" s="89">
        <v>100</v>
      </c>
      <c r="BB12136" s="89" t="s">
        <v>18286</v>
      </c>
      <c r="BC12136" s="89">
        <v>100</v>
      </c>
    </row>
    <row r="12137" spans="1:55" hidden="1" x14ac:dyDescent="0.25">
      <c r="A12137" s="93" t="str">
        <f>INDEX('NEEDS Crosswalk'!B:B,MATCH(NEEDS_Summer2023_Active!H12137,'NEEDS Crosswalk'!A:A,0))</f>
        <v>biomass</v>
      </c>
      <c r="B12137" s="89" t="s">
        <v>13418</v>
      </c>
      <c r="C12137" s="89" t="s">
        <v>23230</v>
      </c>
      <c r="D12137" s="89">
        <v>56681</v>
      </c>
      <c r="E12137" s="89" t="s">
        <v>278</v>
      </c>
      <c r="F12137" s="89" t="s">
        <v>5114</v>
      </c>
      <c r="H12137" s="89" t="s">
        <v>215</v>
      </c>
      <c r="J12137" s="89" t="s">
        <v>7698</v>
      </c>
      <c r="K12137" s="89" t="s">
        <v>113</v>
      </c>
      <c r="L12137" s="89">
        <v>51</v>
      </c>
      <c r="M12137" s="89" t="s">
        <v>13418</v>
      </c>
      <c r="N12137" s="89">
        <v>7</v>
      </c>
      <c r="O12137" s="89" t="s">
        <v>13419</v>
      </c>
      <c r="P12137" s="94">
        <v>0.3</v>
      </c>
      <c r="Q12137" s="89">
        <v>13500</v>
      </c>
      <c r="R12137" s="89">
        <v>2001</v>
      </c>
      <c r="S12137" s="89">
        <v>9999</v>
      </c>
      <c r="V12137" s="89" t="s">
        <v>283</v>
      </c>
      <c r="W12137" s="89" t="s">
        <v>215</v>
      </c>
      <c r="AK12137" s="89">
        <v>0.6</v>
      </c>
      <c r="AL12137" s="89">
        <v>0.6</v>
      </c>
      <c r="AM12137" s="89">
        <v>0.6</v>
      </c>
      <c r="AN12137" s="89">
        <v>0.6</v>
      </c>
      <c r="AZ12137" s="89" t="s">
        <v>18286</v>
      </c>
      <c r="BA12137" s="89">
        <v>100</v>
      </c>
      <c r="BB12137" s="89" t="s">
        <v>18286</v>
      </c>
      <c r="BC12137" s="89">
        <v>100</v>
      </c>
    </row>
    <row r="12138" spans="1:55" hidden="1" x14ac:dyDescent="0.25">
      <c r="A12138" s="93" t="str">
        <f>INDEX('NEEDS Crosswalk'!B:B,MATCH(NEEDS_Summer2023_Active!H12138,'NEEDS Crosswalk'!A:A,0))</f>
        <v>biomass</v>
      </c>
      <c r="B12138" s="89" t="s">
        <v>13418</v>
      </c>
      <c r="C12138" s="89" t="s">
        <v>23231</v>
      </c>
      <c r="D12138" s="89">
        <v>56681</v>
      </c>
      <c r="E12138" s="89" t="s">
        <v>278</v>
      </c>
      <c r="F12138" s="89" t="s">
        <v>5116</v>
      </c>
      <c r="H12138" s="89" t="s">
        <v>215</v>
      </c>
      <c r="J12138" s="89" t="s">
        <v>7698</v>
      </c>
      <c r="K12138" s="89" t="s">
        <v>113</v>
      </c>
      <c r="L12138" s="89">
        <v>51</v>
      </c>
      <c r="M12138" s="89" t="s">
        <v>13418</v>
      </c>
      <c r="N12138" s="89">
        <v>7</v>
      </c>
      <c r="O12138" s="89" t="s">
        <v>13419</v>
      </c>
      <c r="P12138" s="94">
        <v>0.3</v>
      </c>
      <c r="Q12138" s="89">
        <v>13500</v>
      </c>
      <c r="R12138" s="89">
        <v>2001</v>
      </c>
      <c r="S12138" s="89">
        <v>9999</v>
      </c>
      <c r="V12138" s="89" t="s">
        <v>283</v>
      </c>
      <c r="W12138" s="89" t="s">
        <v>215</v>
      </c>
      <c r="AK12138" s="89">
        <v>0.6</v>
      </c>
      <c r="AL12138" s="89">
        <v>0.6</v>
      </c>
      <c r="AM12138" s="89">
        <v>0.6</v>
      </c>
      <c r="AN12138" s="89">
        <v>0.6</v>
      </c>
      <c r="AZ12138" s="89" t="s">
        <v>18286</v>
      </c>
      <c r="BA12138" s="89">
        <v>100</v>
      </c>
      <c r="BB12138" s="89" t="s">
        <v>18286</v>
      </c>
      <c r="BC12138" s="89">
        <v>100</v>
      </c>
    </row>
    <row r="12139" spans="1:55" hidden="1" x14ac:dyDescent="0.25">
      <c r="A12139" s="93" t="str">
        <f>INDEX('NEEDS Crosswalk'!B:B,MATCH(NEEDS_Summer2023_Active!H12139,'NEEDS Crosswalk'!A:A,0))</f>
        <v>biomass</v>
      </c>
      <c r="B12139" s="89" t="s">
        <v>13418</v>
      </c>
      <c r="C12139" s="89" t="s">
        <v>23232</v>
      </c>
      <c r="D12139" s="89">
        <v>56681</v>
      </c>
      <c r="E12139" s="89" t="s">
        <v>278</v>
      </c>
      <c r="F12139" s="89" t="s">
        <v>5118</v>
      </c>
      <c r="H12139" s="89" t="s">
        <v>215</v>
      </c>
      <c r="J12139" s="89" t="s">
        <v>7698</v>
      </c>
      <c r="K12139" s="89" t="s">
        <v>113</v>
      </c>
      <c r="L12139" s="89">
        <v>51</v>
      </c>
      <c r="M12139" s="89" t="s">
        <v>13418</v>
      </c>
      <c r="N12139" s="89">
        <v>7</v>
      </c>
      <c r="O12139" s="89" t="s">
        <v>13419</v>
      </c>
      <c r="P12139" s="94">
        <v>0.3</v>
      </c>
      <c r="Q12139" s="89">
        <v>13500</v>
      </c>
      <c r="R12139" s="89">
        <v>2001</v>
      </c>
      <c r="S12139" s="89">
        <v>9999</v>
      </c>
      <c r="V12139" s="89" t="s">
        <v>283</v>
      </c>
      <c r="W12139" s="89" t="s">
        <v>215</v>
      </c>
      <c r="AK12139" s="89">
        <v>0.6</v>
      </c>
      <c r="AL12139" s="89">
        <v>0.6</v>
      </c>
      <c r="AM12139" s="89">
        <v>0.6</v>
      </c>
      <c r="AN12139" s="89">
        <v>0.6</v>
      </c>
      <c r="AZ12139" s="89" t="s">
        <v>18286</v>
      </c>
      <c r="BA12139" s="89">
        <v>100</v>
      </c>
      <c r="BB12139" s="89" t="s">
        <v>18286</v>
      </c>
      <c r="BC12139" s="89">
        <v>100</v>
      </c>
    </row>
    <row r="12140" spans="1:55" hidden="1" x14ac:dyDescent="0.25">
      <c r="A12140" s="93" t="str">
        <f>INDEX('NEEDS Crosswalk'!B:B,MATCH(NEEDS_Summer2023_Active!H12140,'NEEDS Crosswalk'!A:A,0))</f>
        <v>biomass</v>
      </c>
      <c r="B12140" s="89" t="s">
        <v>13418</v>
      </c>
      <c r="C12140" s="89" t="s">
        <v>23233</v>
      </c>
      <c r="D12140" s="89">
        <v>56681</v>
      </c>
      <c r="E12140" s="89" t="s">
        <v>278</v>
      </c>
      <c r="F12140" s="89" t="s">
        <v>330</v>
      </c>
      <c r="H12140" s="89" t="s">
        <v>215</v>
      </c>
      <c r="J12140" s="89" t="s">
        <v>7698</v>
      </c>
      <c r="K12140" s="89" t="s">
        <v>113</v>
      </c>
      <c r="L12140" s="89">
        <v>51</v>
      </c>
      <c r="M12140" s="89" t="s">
        <v>13418</v>
      </c>
      <c r="N12140" s="89">
        <v>7</v>
      </c>
      <c r="O12140" s="89" t="s">
        <v>13419</v>
      </c>
      <c r="P12140" s="94">
        <v>0.3</v>
      </c>
      <c r="Q12140" s="89">
        <v>13500</v>
      </c>
      <c r="R12140" s="89">
        <v>2001</v>
      </c>
      <c r="S12140" s="89">
        <v>9999</v>
      </c>
      <c r="V12140" s="89" t="s">
        <v>283</v>
      </c>
      <c r="W12140" s="89" t="s">
        <v>215</v>
      </c>
      <c r="AK12140" s="89">
        <v>0.6</v>
      </c>
      <c r="AL12140" s="89">
        <v>0.6</v>
      </c>
      <c r="AM12140" s="89">
        <v>0.6</v>
      </c>
      <c r="AN12140" s="89">
        <v>0.6</v>
      </c>
      <c r="AZ12140" s="89" t="s">
        <v>18286</v>
      </c>
      <c r="BA12140" s="89">
        <v>100</v>
      </c>
      <c r="BB12140" s="89" t="s">
        <v>18286</v>
      </c>
      <c r="BC12140" s="89">
        <v>100</v>
      </c>
    </row>
    <row r="12141" spans="1:55" hidden="1" x14ac:dyDescent="0.25">
      <c r="A12141" s="93" t="str">
        <f>INDEX('NEEDS Crosswalk'!B:B,MATCH(NEEDS_Summer2023_Active!H12141,'NEEDS Crosswalk'!A:A,0))</f>
        <v>biomass</v>
      </c>
      <c r="B12141" s="89" t="s">
        <v>13418</v>
      </c>
      <c r="C12141" s="89" t="s">
        <v>23234</v>
      </c>
      <c r="D12141" s="89">
        <v>56681</v>
      </c>
      <c r="E12141" s="89" t="s">
        <v>278</v>
      </c>
      <c r="F12141" s="89" t="s">
        <v>1385</v>
      </c>
      <c r="H12141" s="89" t="s">
        <v>215</v>
      </c>
      <c r="J12141" s="89" t="s">
        <v>7698</v>
      </c>
      <c r="K12141" s="89" t="s">
        <v>113</v>
      </c>
      <c r="L12141" s="89">
        <v>51</v>
      </c>
      <c r="M12141" s="89" t="s">
        <v>13418</v>
      </c>
      <c r="N12141" s="89">
        <v>7</v>
      </c>
      <c r="O12141" s="89" t="s">
        <v>13419</v>
      </c>
      <c r="P12141" s="94">
        <v>0.3</v>
      </c>
      <c r="Q12141" s="89">
        <v>13500</v>
      </c>
      <c r="R12141" s="89">
        <v>2001</v>
      </c>
      <c r="S12141" s="89">
        <v>9999</v>
      </c>
      <c r="V12141" s="89" t="s">
        <v>283</v>
      </c>
      <c r="W12141" s="89" t="s">
        <v>215</v>
      </c>
      <c r="AK12141" s="89">
        <v>0.6</v>
      </c>
      <c r="AL12141" s="89">
        <v>0.6</v>
      </c>
      <c r="AM12141" s="89">
        <v>0.6</v>
      </c>
      <c r="AN12141" s="89">
        <v>0.6</v>
      </c>
      <c r="AZ12141" s="89" t="s">
        <v>18286</v>
      </c>
      <c r="BA12141" s="89">
        <v>100</v>
      </c>
      <c r="BB12141" s="89" t="s">
        <v>18286</v>
      </c>
      <c r="BC12141" s="89">
        <v>100</v>
      </c>
    </row>
    <row r="12142" spans="1:55" hidden="1" x14ac:dyDescent="0.25">
      <c r="A12142" s="93" t="str">
        <f>INDEX('NEEDS Crosswalk'!B:B,MATCH(NEEDS_Summer2023_Active!H12142,'NEEDS Crosswalk'!A:A,0))</f>
        <v>biomass</v>
      </c>
      <c r="B12142" s="89" t="s">
        <v>13418</v>
      </c>
      <c r="C12142" s="89" t="s">
        <v>23235</v>
      </c>
      <c r="D12142" s="89">
        <v>56681</v>
      </c>
      <c r="E12142" s="89" t="s">
        <v>278</v>
      </c>
      <c r="F12142" s="89" t="s">
        <v>1387</v>
      </c>
      <c r="H12142" s="89" t="s">
        <v>215</v>
      </c>
      <c r="J12142" s="89" t="s">
        <v>7698</v>
      </c>
      <c r="K12142" s="89" t="s">
        <v>113</v>
      </c>
      <c r="L12142" s="89">
        <v>51</v>
      </c>
      <c r="M12142" s="89" t="s">
        <v>13418</v>
      </c>
      <c r="N12142" s="89">
        <v>7</v>
      </c>
      <c r="O12142" s="89" t="s">
        <v>13419</v>
      </c>
      <c r="P12142" s="94">
        <v>0.3</v>
      </c>
      <c r="Q12142" s="89">
        <v>13500</v>
      </c>
      <c r="R12142" s="89">
        <v>2001</v>
      </c>
      <c r="S12142" s="89">
        <v>9999</v>
      </c>
      <c r="V12142" s="89" t="s">
        <v>283</v>
      </c>
      <c r="W12142" s="89" t="s">
        <v>215</v>
      </c>
      <c r="AK12142" s="89">
        <v>0.6</v>
      </c>
      <c r="AL12142" s="89">
        <v>0.6</v>
      </c>
      <c r="AM12142" s="89">
        <v>0.6</v>
      </c>
      <c r="AN12142" s="89">
        <v>0.6</v>
      </c>
      <c r="AZ12142" s="89" t="s">
        <v>18286</v>
      </c>
      <c r="BA12142" s="89">
        <v>100</v>
      </c>
      <c r="BB12142" s="89" t="s">
        <v>18286</v>
      </c>
      <c r="BC12142" s="89">
        <v>100</v>
      </c>
    </row>
    <row r="12143" spans="1:55" hidden="1" x14ac:dyDescent="0.25">
      <c r="A12143" s="93" t="str">
        <f>INDEX('NEEDS Crosswalk'!B:B,MATCH(NEEDS_Summer2023_Active!H12143,'NEEDS Crosswalk'!A:A,0))</f>
        <v>biomass</v>
      </c>
      <c r="B12143" s="89" t="s">
        <v>13418</v>
      </c>
      <c r="C12143" s="89" t="s">
        <v>23236</v>
      </c>
      <c r="D12143" s="89">
        <v>56681</v>
      </c>
      <c r="E12143" s="89" t="s">
        <v>278</v>
      </c>
      <c r="F12143" s="89" t="s">
        <v>1389</v>
      </c>
      <c r="H12143" s="89" t="s">
        <v>215</v>
      </c>
      <c r="J12143" s="89" t="s">
        <v>7698</v>
      </c>
      <c r="K12143" s="89" t="s">
        <v>113</v>
      </c>
      <c r="L12143" s="89">
        <v>51</v>
      </c>
      <c r="M12143" s="89" t="s">
        <v>13418</v>
      </c>
      <c r="N12143" s="89">
        <v>7</v>
      </c>
      <c r="O12143" s="89" t="s">
        <v>13419</v>
      </c>
      <c r="P12143" s="94">
        <v>0.3</v>
      </c>
      <c r="Q12143" s="89">
        <v>13500</v>
      </c>
      <c r="R12143" s="89">
        <v>2001</v>
      </c>
      <c r="S12143" s="89">
        <v>9999</v>
      </c>
      <c r="V12143" s="89" t="s">
        <v>283</v>
      </c>
      <c r="W12143" s="89" t="s">
        <v>215</v>
      </c>
      <c r="AK12143" s="89">
        <v>0.6</v>
      </c>
      <c r="AL12143" s="89">
        <v>0.6</v>
      </c>
      <c r="AM12143" s="89">
        <v>0.6</v>
      </c>
      <c r="AN12143" s="89">
        <v>0.6</v>
      </c>
      <c r="AZ12143" s="89" t="s">
        <v>18286</v>
      </c>
      <c r="BA12143" s="89">
        <v>100</v>
      </c>
      <c r="BB12143" s="89" t="s">
        <v>18286</v>
      </c>
      <c r="BC12143" s="89">
        <v>100</v>
      </c>
    </row>
    <row r="12144" spans="1:55" hidden="1" x14ac:dyDescent="0.25">
      <c r="A12144" s="93" t="str">
        <f>INDEX('NEEDS Crosswalk'!B:B,MATCH(NEEDS_Summer2023_Active!H12144,'NEEDS Crosswalk'!A:A,0))</f>
        <v>biomass</v>
      </c>
      <c r="B12144" s="89" t="s">
        <v>13418</v>
      </c>
      <c r="C12144" s="89" t="s">
        <v>23237</v>
      </c>
      <c r="D12144" s="89">
        <v>56681</v>
      </c>
      <c r="E12144" s="89" t="s">
        <v>278</v>
      </c>
      <c r="F12144" s="89" t="s">
        <v>3206</v>
      </c>
      <c r="H12144" s="89" t="s">
        <v>215</v>
      </c>
      <c r="J12144" s="89" t="s">
        <v>7698</v>
      </c>
      <c r="K12144" s="89" t="s">
        <v>113</v>
      </c>
      <c r="L12144" s="89">
        <v>51</v>
      </c>
      <c r="M12144" s="89" t="s">
        <v>13418</v>
      </c>
      <c r="N12144" s="89">
        <v>7</v>
      </c>
      <c r="O12144" s="89" t="s">
        <v>13419</v>
      </c>
      <c r="P12144" s="94">
        <v>0.3</v>
      </c>
      <c r="Q12144" s="89">
        <v>13500</v>
      </c>
      <c r="R12144" s="89">
        <v>2001</v>
      </c>
      <c r="S12144" s="89">
        <v>9999</v>
      </c>
      <c r="V12144" s="89" t="s">
        <v>283</v>
      </c>
      <c r="W12144" s="89" t="s">
        <v>215</v>
      </c>
      <c r="AK12144" s="89">
        <v>0.6</v>
      </c>
      <c r="AL12144" s="89">
        <v>0.6</v>
      </c>
      <c r="AM12144" s="89">
        <v>0.6</v>
      </c>
      <c r="AN12144" s="89">
        <v>0.6</v>
      </c>
      <c r="AZ12144" s="89" t="s">
        <v>18286</v>
      </c>
      <c r="BA12144" s="89">
        <v>100</v>
      </c>
      <c r="BB12144" s="89" t="s">
        <v>18286</v>
      </c>
      <c r="BC12144" s="89">
        <v>100</v>
      </c>
    </row>
    <row r="12145" spans="1:55" hidden="1" x14ac:dyDescent="0.25">
      <c r="A12145" s="93" t="str">
        <f>INDEX('NEEDS Crosswalk'!B:B,MATCH(NEEDS_Summer2023_Active!H12145,'NEEDS Crosswalk'!A:A,0))</f>
        <v>biomass</v>
      </c>
      <c r="B12145" s="89" t="s">
        <v>13418</v>
      </c>
      <c r="C12145" s="89" t="s">
        <v>23238</v>
      </c>
      <c r="D12145" s="89">
        <v>56681</v>
      </c>
      <c r="E12145" s="89" t="s">
        <v>278</v>
      </c>
      <c r="F12145" s="89" t="s">
        <v>3208</v>
      </c>
      <c r="H12145" s="89" t="s">
        <v>215</v>
      </c>
      <c r="J12145" s="89" t="s">
        <v>7698</v>
      </c>
      <c r="K12145" s="89" t="s">
        <v>113</v>
      </c>
      <c r="L12145" s="89">
        <v>51</v>
      </c>
      <c r="M12145" s="89" t="s">
        <v>13418</v>
      </c>
      <c r="N12145" s="89">
        <v>7</v>
      </c>
      <c r="O12145" s="89" t="s">
        <v>13419</v>
      </c>
      <c r="P12145" s="94">
        <v>0.3</v>
      </c>
      <c r="Q12145" s="89">
        <v>13500</v>
      </c>
      <c r="R12145" s="89">
        <v>2001</v>
      </c>
      <c r="S12145" s="89">
        <v>9999</v>
      </c>
      <c r="V12145" s="89" t="s">
        <v>283</v>
      </c>
      <c r="W12145" s="89" t="s">
        <v>215</v>
      </c>
      <c r="AK12145" s="89">
        <v>0.6</v>
      </c>
      <c r="AL12145" s="89">
        <v>0.6</v>
      </c>
      <c r="AM12145" s="89">
        <v>0.6</v>
      </c>
      <c r="AN12145" s="89">
        <v>0.6</v>
      </c>
      <c r="AZ12145" s="89" t="s">
        <v>18286</v>
      </c>
      <c r="BA12145" s="89">
        <v>100</v>
      </c>
      <c r="BB12145" s="89" t="s">
        <v>18286</v>
      </c>
      <c r="BC12145" s="89">
        <v>100</v>
      </c>
    </row>
    <row r="12146" spans="1:55" hidden="1" x14ac:dyDescent="0.25">
      <c r="A12146" s="93" t="str">
        <f>INDEX('NEEDS Crosswalk'!B:B,MATCH(NEEDS_Summer2023_Active!H12146,'NEEDS Crosswalk'!A:A,0))</f>
        <v>biomass</v>
      </c>
      <c r="B12146" s="89" t="s">
        <v>13418</v>
      </c>
      <c r="C12146" s="89" t="s">
        <v>23239</v>
      </c>
      <c r="D12146" s="89">
        <v>56681</v>
      </c>
      <c r="E12146" s="89" t="s">
        <v>278</v>
      </c>
      <c r="F12146" s="89" t="s">
        <v>5125</v>
      </c>
      <c r="H12146" s="89" t="s">
        <v>215</v>
      </c>
      <c r="J12146" s="89" t="s">
        <v>7698</v>
      </c>
      <c r="K12146" s="89" t="s">
        <v>113</v>
      </c>
      <c r="L12146" s="89">
        <v>51</v>
      </c>
      <c r="M12146" s="89" t="s">
        <v>13418</v>
      </c>
      <c r="N12146" s="89">
        <v>7</v>
      </c>
      <c r="O12146" s="89" t="s">
        <v>13419</v>
      </c>
      <c r="P12146" s="94">
        <v>0.3</v>
      </c>
      <c r="Q12146" s="89">
        <v>13500</v>
      </c>
      <c r="R12146" s="89">
        <v>2001</v>
      </c>
      <c r="S12146" s="89">
        <v>9999</v>
      </c>
      <c r="V12146" s="89" t="s">
        <v>283</v>
      </c>
      <c r="W12146" s="89" t="s">
        <v>215</v>
      </c>
      <c r="AK12146" s="89">
        <v>0.6</v>
      </c>
      <c r="AL12146" s="89">
        <v>0.6</v>
      </c>
      <c r="AM12146" s="89">
        <v>0.6</v>
      </c>
      <c r="AN12146" s="89">
        <v>0.6</v>
      </c>
      <c r="AZ12146" s="89" t="s">
        <v>18286</v>
      </c>
      <c r="BA12146" s="89">
        <v>100</v>
      </c>
      <c r="BB12146" s="89" t="s">
        <v>18286</v>
      </c>
      <c r="BC12146" s="89">
        <v>100</v>
      </c>
    </row>
    <row r="12147" spans="1:55" hidden="1" x14ac:dyDescent="0.25">
      <c r="A12147" s="93" t="str">
        <f>INDEX('NEEDS Crosswalk'!B:B,MATCH(NEEDS_Summer2023_Active!H12147,'NEEDS Crosswalk'!A:A,0))</f>
        <v>biomass</v>
      </c>
      <c r="B12147" s="89" t="s">
        <v>13418</v>
      </c>
      <c r="C12147" s="89" t="s">
        <v>23240</v>
      </c>
      <c r="D12147" s="89">
        <v>56681</v>
      </c>
      <c r="E12147" s="89" t="s">
        <v>278</v>
      </c>
      <c r="F12147" s="89" t="s">
        <v>5127</v>
      </c>
      <c r="H12147" s="89" t="s">
        <v>215</v>
      </c>
      <c r="J12147" s="89" t="s">
        <v>7698</v>
      </c>
      <c r="K12147" s="89" t="s">
        <v>113</v>
      </c>
      <c r="L12147" s="89">
        <v>51</v>
      </c>
      <c r="M12147" s="89" t="s">
        <v>13418</v>
      </c>
      <c r="N12147" s="89">
        <v>7</v>
      </c>
      <c r="O12147" s="89" t="s">
        <v>13419</v>
      </c>
      <c r="P12147" s="94">
        <v>0.3</v>
      </c>
      <c r="Q12147" s="89">
        <v>13500</v>
      </c>
      <c r="R12147" s="89">
        <v>2001</v>
      </c>
      <c r="S12147" s="89">
        <v>9999</v>
      </c>
      <c r="V12147" s="89" t="s">
        <v>283</v>
      </c>
      <c r="W12147" s="89" t="s">
        <v>215</v>
      </c>
      <c r="AK12147" s="89">
        <v>0.6</v>
      </c>
      <c r="AL12147" s="89">
        <v>0.6</v>
      </c>
      <c r="AM12147" s="89">
        <v>0.6</v>
      </c>
      <c r="AN12147" s="89">
        <v>0.6</v>
      </c>
      <c r="AZ12147" s="89" t="s">
        <v>18286</v>
      </c>
      <c r="BA12147" s="89">
        <v>100</v>
      </c>
      <c r="BB12147" s="89" t="s">
        <v>18286</v>
      </c>
      <c r="BC12147" s="89">
        <v>100</v>
      </c>
    </row>
    <row r="12148" spans="1:55" hidden="1" x14ac:dyDescent="0.25">
      <c r="A12148" s="93" t="str">
        <f>INDEX('NEEDS Crosswalk'!B:B,MATCH(NEEDS_Summer2023_Active!H12148,'NEEDS Crosswalk'!A:A,0))</f>
        <v>biomass</v>
      </c>
      <c r="B12148" s="89" t="s">
        <v>13418</v>
      </c>
      <c r="C12148" s="89" t="s">
        <v>23241</v>
      </c>
      <c r="D12148" s="89">
        <v>56681</v>
      </c>
      <c r="E12148" s="89" t="s">
        <v>278</v>
      </c>
      <c r="F12148" s="89" t="s">
        <v>5129</v>
      </c>
      <c r="H12148" s="89" t="s">
        <v>215</v>
      </c>
      <c r="J12148" s="89" t="s">
        <v>7698</v>
      </c>
      <c r="K12148" s="89" t="s">
        <v>113</v>
      </c>
      <c r="L12148" s="89">
        <v>51</v>
      </c>
      <c r="M12148" s="89" t="s">
        <v>13418</v>
      </c>
      <c r="N12148" s="89">
        <v>7</v>
      </c>
      <c r="O12148" s="89" t="s">
        <v>13419</v>
      </c>
      <c r="P12148" s="94">
        <v>0.3</v>
      </c>
      <c r="Q12148" s="89">
        <v>13500</v>
      </c>
      <c r="R12148" s="89">
        <v>2001</v>
      </c>
      <c r="S12148" s="89">
        <v>9999</v>
      </c>
      <c r="V12148" s="89" t="s">
        <v>283</v>
      </c>
      <c r="W12148" s="89" t="s">
        <v>215</v>
      </c>
      <c r="AK12148" s="89">
        <v>0.6</v>
      </c>
      <c r="AL12148" s="89">
        <v>0.6</v>
      </c>
      <c r="AM12148" s="89">
        <v>0.6</v>
      </c>
      <c r="AN12148" s="89">
        <v>0.6</v>
      </c>
      <c r="AZ12148" s="89" t="s">
        <v>18286</v>
      </c>
      <c r="BA12148" s="89">
        <v>100</v>
      </c>
      <c r="BB12148" s="89" t="s">
        <v>18286</v>
      </c>
      <c r="BC12148" s="89">
        <v>100</v>
      </c>
    </row>
    <row r="12149" spans="1:55" hidden="1" x14ac:dyDescent="0.25">
      <c r="A12149" s="93" t="str">
        <f>INDEX('NEEDS Crosswalk'!B:B,MATCH(NEEDS_Summer2023_Active!H12149,'NEEDS Crosswalk'!A:A,0))</f>
        <v>biomass</v>
      </c>
      <c r="B12149" s="89" t="s">
        <v>13418</v>
      </c>
      <c r="C12149" s="89" t="s">
        <v>23242</v>
      </c>
      <c r="D12149" s="89">
        <v>56681</v>
      </c>
      <c r="E12149" s="89" t="s">
        <v>278</v>
      </c>
      <c r="F12149" s="89" t="s">
        <v>5131</v>
      </c>
      <c r="H12149" s="89" t="s">
        <v>215</v>
      </c>
      <c r="J12149" s="89" t="s">
        <v>7698</v>
      </c>
      <c r="K12149" s="89" t="s">
        <v>113</v>
      </c>
      <c r="L12149" s="89">
        <v>51</v>
      </c>
      <c r="M12149" s="89" t="s">
        <v>13418</v>
      </c>
      <c r="N12149" s="89">
        <v>7</v>
      </c>
      <c r="O12149" s="89" t="s">
        <v>13419</v>
      </c>
      <c r="P12149" s="94">
        <v>0.3</v>
      </c>
      <c r="Q12149" s="89">
        <v>13500</v>
      </c>
      <c r="R12149" s="89">
        <v>2001</v>
      </c>
      <c r="S12149" s="89">
        <v>9999</v>
      </c>
      <c r="V12149" s="89" t="s">
        <v>283</v>
      </c>
      <c r="W12149" s="89" t="s">
        <v>215</v>
      </c>
      <c r="AK12149" s="89">
        <v>0.6</v>
      </c>
      <c r="AL12149" s="89">
        <v>0.6</v>
      </c>
      <c r="AM12149" s="89">
        <v>0.6</v>
      </c>
      <c r="AN12149" s="89">
        <v>0.6</v>
      </c>
      <c r="AZ12149" s="89" t="s">
        <v>18286</v>
      </c>
      <c r="BA12149" s="89">
        <v>100</v>
      </c>
      <c r="BB12149" s="89" t="s">
        <v>18286</v>
      </c>
      <c r="BC12149" s="89">
        <v>100</v>
      </c>
    </row>
    <row r="12150" spans="1:55" hidden="1" x14ac:dyDescent="0.25">
      <c r="A12150" s="93" t="str">
        <f>INDEX('NEEDS Crosswalk'!B:B,MATCH(NEEDS_Summer2023_Active!H12150,'NEEDS Crosswalk'!A:A,0))</f>
        <v>biomass</v>
      </c>
      <c r="B12150" s="89" t="s">
        <v>13418</v>
      </c>
      <c r="C12150" s="89" t="s">
        <v>23243</v>
      </c>
      <c r="D12150" s="89">
        <v>56681</v>
      </c>
      <c r="E12150" s="89" t="s">
        <v>278</v>
      </c>
      <c r="F12150" s="89" t="s">
        <v>5133</v>
      </c>
      <c r="H12150" s="89" t="s">
        <v>215</v>
      </c>
      <c r="J12150" s="89" t="s">
        <v>7698</v>
      </c>
      <c r="K12150" s="89" t="s">
        <v>113</v>
      </c>
      <c r="L12150" s="89">
        <v>51</v>
      </c>
      <c r="M12150" s="89" t="s">
        <v>13418</v>
      </c>
      <c r="N12150" s="89">
        <v>7</v>
      </c>
      <c r="O12150" s="89" t="s">
        <v>13419</v>
      </c>
      <c r="P12150" s="94">
        <v>0.3</v>
      </c>
      <c r="Q12150" s="89">
        <v>13500</v>
      </c>
      <c r="R12150" s="89">
        <v>2001</v>
      </c>
      <c r="S12150" s="89">
        <v>9999</v>
      </c>
      <c r="V12150" s="89" t="s">
        <v>283</v>
      </c>
      <c r="W12150" s="89" t="s">
        <v>215</v>
      </c>
      <c r="AK12150" s="89">
        <v>0.6</v>
      </c>
      <c r="AL12150" s="89">
        <v>0.6</v>
      </c>
      <c r="AM12150" s="89">
        <v>0.6</v>
      </c>
      <c r="AN12150" s="89">
        <v>0.6</v>
      </c>
      <c r="AZ12150" s="89" t="s">
        <v>18286</v>
      </c>
      <c r="BA12150" s="89">
        <v>100</v>
      </c>
      <c r="BB12150" s="89" t="s">
        <v>18286</v>
      </c>
      <c r="BC12150" s="89">
        <v>100</v>
      </c>
    </row>
    <row r="12151" spans="1:55" hidden="1" x14ac:dyDescent="0.25">
      <c r="A12151" s="93" t="str">
        <f>INDEX('NEEDS Crosswalk'!B:B,MATCH(NEEDS_Summer2023_Active!H12151,'NEEDS Crosswalk'!A:A,0))</f>
        <v>biomass</v>
      </c>
      <c r="B12151" s="89" t="s">
        <v>13418</v>
      </c>
      <c r="C12151" s="89" t="s">
        <v>23244</v>
      </c>
      <c r="D12151" s="89">
        <v>56681</v>
      </c>
      <c r="E12151" s="89" t="s">
        <v>278</v>
      </c>
      <c r="F12151" s="89" t="s">
        <v>299</v>
      </c>
      <c r="H12151" s="89" t="s">
        <v>215</v>
      </c>
      <c r="J12151" s="89" t="s">
        <v>7698</v>
      </c>
      <c r="K12151" s="89" t="s">
        <v>113</v>
      </c>
      <c r="L12151" s="89">
        <v>51</v>
      </c>
      <c r="M12151" s="89" t="s">
        <v>13418</v>
      </c>
      <c r="N12151" s="89">
        <v>7</v>
      </c>
      <c r="O12151" s="89" t="s">
        <v>13419</v>
      </c>
      <c r="P12151" s="94">
        <v>0.3</v>
      </c>
      <c r="Q12151" s="89">
        <v>13500</v>
      </c>
      <c r="R12151" s="89">
        <v>2001</v>
      </c>
      <c r="S12151" s="89">
        <v>9999</v>
      </c>
      <c r="V12151" s="89" t="s">
        <v>283</v>
      </c>
      <c r="W12151" s="89" t="s">
        <v>215</v>
      </c>
      <c r="AK12151" s="89">
        <v>0.6</v>
      </c>
      <c r="AL12151" s="89">
        <v>0.6</v>
      </c>
      <c r="AM12151" s="89">
        <v>0.6</v>
      </c>
      <c r="AN12151" s="89">
        <v>0.6</v>
      </c>
      <c r="AZ12151" s="89" t="s">
        <v>18286</v>
      </c>
      <c r="BA12151" s="89">
        <v>100</v>
      </c>
      <c r="BB12151" s="89" t="s">
        <v>18286</v>
      </c>
      <c r="BC12151" s="89">
        <v>100</v>
      </c>
    </row>
    <row r="12152" spans="1:55" hidden="1" x14ac:dyDescent="0.25">
      <c r="A12152" s="93" t="str">
        <f>INDEX('NEEDS Crosswalk'!B:B,MATCH(NEEDS_Summer2023_Active!H12152,'NEEDS Crosswalk'!A:A,0))</f>
        <v>biomass</v>
      </c>
      <c r="B12152" s="89" t="s">
        <v>13418</v>
      </c>
      <c r="C12152" s="89" t="s">
        <v>23245</v>
      </c>
      <c r="D12152" s="89">
        <v>56681</v>
      </c>
      <c r="E12152" s="89" t="s">
        <v>278</v>
      </c>
      <c r="F12152" s="89" t="s">
        <v>5135</v>
      </c>
      <c r="H12152" s="89" t="s">
        <v>215</v>
      </c>
      <c r="J12152" s="89" t="s">
        <v>7698</v>
      </c>
      <c r="K12152" s="89" t="s">
        <v>113</v>
      </c>
      <c r="L12152" s="89">
        <v>51</v>
      </c>
      <c r="M12152" s="89" t="s">
        <v>13418</v>
      </c>
      <c r="N12152" s="89">
        <v>7</v>
      </c>
      <c r="O12152" s="89" t="s">
        <v>13419</v>
      </c>
      <c r="P12152" s="94">
        <v>0.3</v>
      </c>
      <c r="Q12152" s="89">
        <v>13500</v>
      </c>
      <c r="R12152" s="89">
        <v>2001</v>
      </c>
      <c r="S12152" s="89">
        <v>9999</v>
      </c>
      <c r="V12152" s="89" t="s">
        <v>283</v>
      </c>
      <c r="W12152" s="89" t="s">
        <v>215</v>
      </c>
      <c r="AK12152" s="89">
        <v>0.6</v>
      </c>
      <c r="AL12152" s="89">
        <v>0.6</v>
      </c>
      <c r="AM12152" s="89">
        <v>0.6</v>
      </c>
      <c r="AN12152" s="89">
        <v>0.6</v>
      </c>
      <c r="AZ12152" s="89" t="s">
        <v>18286</v>
      </c>
      <c r="BA12152" s="89">
        <v>100</v>
      </c>
      <c r="BB12152" s="89" t="s">
        <v>18286</v>
      </c>
      <c r="BC12152" s="89">
        <v>100</v>
      </c>
    </row>
    <row r="12153" spans="1:55" hidden="1" x14ac:dyDescent="0.25">
      <c r="A12153" s="93" t="str">
        <f>INDEX('NEEDS Crosswalk'!B:B,MATCH(NEEDS_Summer2023_Active!H12153,'NEEDS Crosswalk'!A:A,0))</f>
        <v>biomass</v>
      </c>
      <c r="B12153" s="89" t="s">
        <v>13418</v>
      </c>
      <c r="C12153" s="89" t="s">
        <v>23246</v>
      </c>
      <c r="D12153" s="89">
        <v>56681</v>
      </c>
      <c r="E12153" s="89" t="s">
        <v>278</v>
      </c>
      <c r="F12153" s="89" t="s">
        <v>3034</v>
      </c>
      <c r="H12153" s="89" t="s">
        <v>215</v>
      </c>
      <c r="J12153" s="89" t="s">
        <v>7698</v>
      </c>
      <c r="K12153" s="89" t="s">
        <v>113</v>
      </c>
      <c r="L12153" s="89">
        <v>51</v>
      </c>
      <c r="M12153" s="89" t="s">
        <v>13418</v>
      </c>
      <c r="N12153" s="89">
        <v>7</v>
      </c>
      <c r="O12153" s="89" t="s">
        <v>13419</v>
      </c>
      <c r="P12153" s="94">
        <v>0.3</v>
      </c>
      <c r="Q12153" s="89">
        <v>13500</v>
      </c>
      <c r="R12153" s="89">
        <v>2001</v>
      </c>
      <c r="S12153" s="89">
        <v>9999</v>
      </c>
      <c r="V12153" s="89" t="s">
        <v>283</v>
      </c>
      <c r="W12153" s="89" t="s">
        <v>215</v>
      </c>
      <c r="AK12153" s="89">
        <v>0.6</v>
      </c>
      <c r="AL12153" s="89">
        <v>0.6</v>
      </c>
      <c r="AM12153" s="89">
        <v>0.6</v>
      </c>
      <c r="AN12153" s="89">
        <v>0.6</v>
      </c>
      <c r="AZ12153" s="89" t="s">
        <v>18286</v>
      </c>
      <c r="BA12153" s="89">
        <v>100</v>
      </c>
      <c r="BB12153" s="89" t="s">
        <v>18286</v>
      </c>
      <c r="BC12153" s="89">
        <v>100</v>
      </c>
    </row>
    <row r="12154" spans="1:55" hidden="1" x14ac:dyDescent="0.25">
      <c r="A12154" s="93" t="str">
        <f>INDEX('NEEDS Crosswalk'!B:B,MATCH(NEEDS_Summer2023_Active!H12154,'NEEDS Crosswalk'!A:A,0))</f>
        <v>biomass</v>
      </c>
      <c r="B12154" s="89" t="s">
        <v>13418</v>
      </c>
      <c r="C12154" s="89" t="s">
        <v>23247</v>
      </c>
      <c r="D12154" s="89">
        <v>56681</v>
      </c>
      <c r="E12154" s="89" t="s">
        <v>278</v>
      </c>
      <c r="F12154" s="89" t="s">
        <v>5052</v>
      </c>
      <c r="H12154" s="89" t="s">
        <v>215</v>
      </c>
      <c r="J12154" s="89" t="s">
        <v>7698</v>
      </c>
      <c r="K12154" s="89" t="s">
        <v>113</v>
      </c>
      <c r="L12154" s="89">
        <v>51</v>
      </c>
      <c r="M12154" s="89" t="s">
        <v>13418</v>
      </c>
      <c r="N12154" s="89">
        <v>7</v>
      </c>
      <c r="O12154" s="89" t="s">
        <v>13419</v>
      </c>
      <c r="P12154" s="94">
        <v>0.3</v>
      </c>
      <c r="Q12154" s="89">
        <v>13500</v>
      </c>
      <c r="R12154" s="89">
        <v>2001</v>
      </c>
      <c r="S12154" s="89">
        <v>9999</v>
      </c>
      <c r="V12154" s="89" t="s">
        <v>283</v>
      </c>
      <c r="W12154" s="89" t="s">
        <v>215</v>
      </c>
      <c r="AK12154" s="89">
        <v>0.6</v>
      </c>
      <c r="AL12154" s="89">
        <v>0.6</v>
      </c>
      <c r="AM12154" s="89">
        <v>0.6</v>
      </c>
      <c r="AN12154" s="89">
        <v>0.6</v>
      </c>
      <c r="AZ12154" s="89" t="s">
        <v>18286</v>
      </c>
      <c r="BA12154" s="89">
        <v>100</v>
      </c>
      <c r="BB12154" s="89" t="s">
        <v>18286</v>
      </c>
      <c r="BC12154" s="89">
        <v>100</v>
      </c>
    </row>
    <row r="12155" spans="1:55" hidden="1" x14ac:dyDescent="0.25">
      <c r="A12155" s="93" t="str">
        <f>INDEX('NEEDS Crosswalk'!B:B,MATCH(NEEDS_Summer2023_Active!H12155,'NEEDS Crosswalk'!A:A,0))</f>
        <v>biomass</v>
      </c>
      <c r="B12155" s="89" t="s">
        <v>13418</v>
      </c>
      <c r="C12155" s="89" t="s">
        <v>23248</v>
      </c>
      <c r="D12155" s="89">
        <v>56681</v>
      </c>
      <c r="E12155" s="89" t="s">
        <v>278</v>
      </c>
      <c r="F12155" s="89" t="s">
        <v>9073</v>
      </c>
      <c r="H12155" s="89" t="s">
        <v>215</v>
      </c>
      <c r="J12155" s="89" t="s">
        <v>7698</v>
      </c>
      <c r="K12155" s="89" t="s">
        <v>113</v>
      </c>
      <c r="L12155" s="89">
        <v>51</v>
      </c>
      <c r="M12155" s="89" t="s">
        <v>13418</v>
      </c>
      <c r="N12155" s="89">
        <v>7</v>
      </c>
      <c r="O12155" s="89" t="s">
        <v>13419</v>
      </c>
      <c r="P12155" s="94">
        <v>0.3</v>
      </c>
      <c r="Q12155" s="89">
        <v>13500</v>
      </c>
      <c r="R12155" s="89">
        <v>2001</v>
      </c>
      <c r="S12155" s="89">
        <v>9999</v>
      </c>
      <c r="V12155" s="89" t="s">
        <v>283</v>
      </c>
      <c r="W12155" s="89" t="s">
        <v>215</v>
      </c>
      <c r="AK12155" s="89">
        <v>0.6</v>
      </c>
      <c r="AL12155" s="89">
        <v>0.6</v>
      </c>
      <c r="AM12155" s="89">
        <v>0.6</v>
      </c>
      <c r="AN12155" s="89">
        <v>0.6</v>
      </c>
      <c r="AZ12155" s="89" t="s">
        <v>18286</v>
      </c>
      <c r="BA12155" s="89">
        <v>100</v>
      </c>
      <c r="BB12155" s="89" t="s">
        <v>18286</v>
      </c>
      <c r="BC12155" s="89">
        <v>100</v>
      </c>
    </row>
    <row r="12156" spans="1:55" hidden="1" x14ac:dyDescent="0.25">
      <c r="A12156" s="93" t="str">
        <f>INDEX('NEEDS Crosswalk'!B:B,MATCH(NEEDS_Summer2023_Active!H12156,'NEEDS Crosswalk'!A:A,0))</f>
        <v>biomass</v>
      </c>
      <c r="B12156" s="89" t="s">
        <v>13418</v>
      </c>
      <c r="C12156" s="89" t="s">
        <v>23249</v>
      </c>
      <c r="D12156" s="89">
        <v>56681</v>
      </c>
      <c r="E12156" s="89" t="s">
        <v>278</v>
      </c>
      <c r="F12156" s="89" t="s">
        <v>9075</v>
      </c>
      <c r="H12156" s="89" t="s">
        <v>215</v>
      </c>
      <c r="J12156" s="89" t="s">
        <v>7698</v>
      </c>
      <c r="K12156" s="89" t="s">
        <v>113</v>
      </c>
      <c r="L12156" s="89">
        <v>51</v>
      </c>
      <c r="M12156" s="89" t="s">
        <v>13418</v>
      </c>
      <c r="N12156" s="89">
        <v>7</v>
      </c>
      <c r="O12156" s="89" t="s">
        <v>13419</v>
      </c>
      <c r="P12156" s="94">
        <v>0.3</v>
      </c>
      <c r="Q12156" s="89">
        <v>13500</v>
      </c>
      <c r="R12156" s="89">
        <v>2001</v>
      </c>
      <c r="S12156" s="89">
        <v>9999</v>
      </c>
      <c r="V12156" s="89" t="s">
        <v>283</v>
      </c>
      <c r="W12156" s="89" t="s">
        <v>215</v>
      </c>
      <c r="AK12156" s="89">
        <v>0.6</v>
      </c>
      <c r="AL12156" s="89">
        <v>0.6</v>
      </c>
      <c r="AM12156" s="89">
        <v>0.6</v>
      </c>
      <c r="AN12156" s="89">
        <v>0.6</v>
      </c>
      <c r="AZ12156" s="89" t="s">
        <v>18286</v>
      </c>
      <c r="BA12156" s="89">
        <v>100</v>
      </c>
      <c r="BB12156" s="89" t="s">
        <v>18286</v>
      </c>
      <c r="BC12156" s="89">
        <v>100</v>
      </c>
    </row>
    <row r="12157" spans="1:55" hidden="1" x14ac:dyDescent="0.25">
      <c r="A12157" s="93" t="str">
        <f>INDEX('NEEDS Crosswalk'!B:B,MATCH(NEEDS_Summer2023_Active!H12157,'NEEDS Crosswalk'!A:A,0))</f>
        <v>biomass</v>
      </c>
      <c r="B12157" s="89" t="s">
        <v>13418</v>
      </c>
      <c r="C12157" s="89" t="s">
        <v>23250</v>
      </c>
      <c r="D12157" s="89">
        <v>56681</v>
      </c>
      <c r="E12157" s="89" t="s">
        <v>278</v>
      </c>
      <c r="F12157" s="89" t="s">
        <v>5054</v>
      </c>
      <c r="H12157" s="89" t="s">
        <v>215</v>
      </c>
      <c r="J12157" s="89" t="s">
        <v>7698</v>
      </c>
      <c r="K12157" s="89" t="s">
        <v>113</v>
      </c>
      <c r="L12157" s="89">
        <v>51</v>
      </c>
      <c r="M12157" s="89" t="s">
        <v>13418</v>
      </c>
      <c r="N12157" s="89">
        <v>7</v>
      </c>
      <c r="O12157" s="89" t="s">
        <v>13419</v>
      </c>
      <c r="P12157" s="94">
        <v>0.3</v>
      </c>
      <c r="Q12157" s="89">
        <v>13500</v>
      </c>
      <c r="R12157" s="89">
        <v>2001</v>
      </c>
      <c r="S12157" s="89">
        <v>9999</v>
      </c>
      <c r="V12157" s="89" t="s">
        <v>283</v>
      </c>
      <c r="W12157" s="89" t="s">
        <v>215</v>
      </c>
      <c r="AK12157" s="89">
        <v>0.6</v>
      </c>
      <c r="AL12157" s="89">
        <v>0.6</v>
      </c>
      <c r="AM12157" s="89">
        <v>0.6</v>
      </c>
      <c r="AN12157" s="89">
        <v>0.6</v>
      </c>
      <c r="AZ12157" s="89" t="s">
        <v>18286</v>
      </c>
      <c r="BA12157" s="89">
        <v>100</v>
      </c>
      <c r="BB12157" s="89" t="s">
        <v>18286</v>
      </c>
      <c r="BC12157" s="89">
        <v>100</v>
      </c>
    </row>
    <row r="12158" spans="1:55" hidden="1" x14ac:dyDescent="0.25">
      <c r="A12158" s="93" t="str">
        <f>INDEX('NEEDS Crosswalk'!B:B,MATCH(NEEDS_Summer2023_Active!H12158,'NEEDS Crosswalk'!A:A,0))</f>
        <v>biomass</v>
      </c>
      <c r="B12158" s="89" t="s">
        <v>13418</v>
      </c>
      <c r="C12158" s="89" t="s">
        <v>23251</v>
      </c>
      <c r="D12158" s="89">
        <v>56681</v>
      </c>
      <c r="E12158" s="89" t="s">
        <v>278</v>
      </c>
      <c r="F12158" s="89" t="s">
        <v>5137</v>
      </c>
      <c r="H12158" s="89" t="s">
        <v>215</v>
      </c>
      <c r="J12158" s="89" t="s">
        <v>7698</v>
      </c>
      <c r="K12158" s="89" t="s">
        <v>113</v>
      </c>
      <c r="L12158" s="89">
        <v>51</v>
      </c>
      <c r="M12158" s="89" t="s">
        <v>13418</v>
      </c>
      <c r="N12158" s="89">
        <v>7</v>
      </c>
      <c r="O12158" s="89" t="s">
        <v>13419</v>
      </c>
      <c r="P12158" s="94">
        <v>0.3</v>
      </c>
      <c r="Q12158" s="89">
        <v>13500</v>
      </c>
      <c r="R12158" s="89">
        <v>2001</v>
      </c>
      <c r="S12158" s="89">
        <v>9999</v>
      </c>
      <c r="V12158" s="89" t="s">
        <v>283</v>
      </c>
      <c r="W12158" s="89" t="s">
        <v>215</v>
      </c>
      <c r="AK12158" s="89">
        <v>0.6</v>
      </c>
      <c r="AL12158" s="89">
        <v>0.6</v>
      </c>
      <c r="AM12158" s="89">
        <v>0.6</v>
      </c>
      <c r="AN12158" s="89">
        <v>0.6</v>
      </c>
      <c r="AZ12158" s="89" t="s">
        <v>18286</v>
      </c>
      <c r="BA12158" s="89">
        <v>100</v>
      </c>
      <c r="BB12158" s="89" t="s">
        <v>18286</v>
      </c>
      <c r="BC12158" s="89">
        <v>100</v>
      </c>
    </row>
    <row r="12159" spans="1:55" hidden="1" x14ac:dyDescent="0.25">
      <c r="A12159" s="93" t="str">
        <f>INDEX('NEEDS Crosswalk'!B:B,MATCH(NEEDS_Summer2023_Active!H12159,'NEEDS Crosswalk'!A:A,0))</f>
        <v>biomass</v>
      </c>
      <c r="B12159" s="89" t="s">
        <v>13418</v>
      </c>
      <c r="C12159" s="89" t="s">
        <v>23252</v>
      </c>
      <c r="D12159" s="89">
        <v>56681</v>
      </c>
      <c r="E12159" s="89" t="s">
        <v>278</v>
      </c>
      <c r="F12159" s="89" t="s">
        <v>5139</v>
      </c>
      <c r="H12159" s="89" t="s">
        <v>215</v>
      </c>
      <c r="J12159" s="89" t="s">
        <v>7698</v>
      </c>
      <c r="K12159" s="89" t="s">
        <v>113</v>
      </c>
      <c r="L12159" s="89">
        <v>51</v>
      </c>
      <c r="M12159" s="89" t="s">
        <v>13418</v>
      </c>
      <c r="N12159" s="89">
        <v>7</v>
      </c>
      <c r="O12159" s="89" t="s">
        <v>13419</v>
      </c>
      <c r="P12159" s="94">
        <v>0.3</v>
      </c>
      <c r="Q12159" s="89">
        <v>13500</v>
      </c>
      <c r="R12159" s="89">
        <v>2001</v>
      </c>
      <c r="S12159" s="89">
        <v>9999</v>
      </c>
      <c r="V12159" s="89" t="s">
        <v>283</v>
      </c>
      <c r="W12159" s="89" t="s">
        <v>215</v>
      </c>
      <c r="AK12159" s="89">
        <v>0.6</v>
      </c>
      <c r="AL12159" s="89">
        <v>0.6</v>
      </c>
      <c r="AM12159" s="89">
        <v>0.6</v>
      </c>
      <c r="AN12159" s="89">
        <v>0.6</v>
      </c>
      <c r="AZ12159" s="89" t="s">
        <v>18286</v>
      </c>
      <c r="BA12159" s="89">
        <v>100</v>
      </c>
      <c r="BB12159" s="89" t="s">
        <v>18286</v>
      </c>
      <c r="BC12159" s="89">
        <v>100</v>
      </c>
    </row>
    <row r="12160" spans="1:55" hidden="1" x14ac:dyDescent="0.25">
      <c r="A12160" s="93" t="str">
        <f>INDEX('NEEDS Crosswalk'!B:B,MATCH(NEEDS_Summer2023_Active!H12160,'NEEDS Crosswalk'!A:A,0))</f>
        <v>biomass</v>
      </c>
      <c r="B12160" s="89" t="s">
        <v>13418</v>
      </c>
      <c r="C12160" s="89" t="s">
        <v>23253</v>
      </c>
      <c r="D12160" s="89">
        <v>56681</v>
      </c>
      <c r="E12160" s="89" t="s">
        <v>278</v>
      </c>
      <c r="F12160" s="89" t="s">
        <v>5141</v>
      </c>
      <c r="H12160" s="89" t="s">
        <v>215</v>
      </c>
      <c r="J12160" s="89" t="s">
        <v>7698</v>
      </c>
      <c r="K12160" s="89" t="s">
        <v>113</v>
      </c>
      <c r="L12160" s="89">
        <v>51</v>
      </c>
      <c r="M12160" s="89" t="s">
        <v>13418</v>
      </c>
      <c r="N12160" s="89">
        <v>7</v>
      </c>
      <c r="O12160" s="89" t="s">
        <v>13419</v>
      </c>
      <c r="P12160" s="94">
        <v>0.3</v>
      </c>
      <c r="Q12160" s="89">
        <v>13500</v>
      </c>
      <c r="R12160" s="89">
        <v>2001</v>
      </c>
      <c r="S12160" s="89">
        <v>9999</v>
      </c>
      <c r="V12160" s="89" t="s">
        <v>283</v>
      </c>
      <c r="W12160" s="89" t="s">
        <v>215</v>
      </c>
      <c r="AK12160" s="89">
        <v>0.6</v>
      </c>
      <c r="AL12160" s="89">
        <v>0.6</v>
      </c>
      <c r="AM12160" s="89">
        <v>0.6</v>
      </c>
      <c r="AN12160" s="89">
        <v>0.6</v>
      </c>
      <c r="AZ12160" s="89" t="s">
        <v>18286</v>
      </c>
      <c r="BA12160" s="89">
        <v>100</v>
      </c>
      <c r="BB12160" s="89" t="s">
        <v>18286</v>
      </c>
      <c r="BC12160" s="89">
        <v>100</v>
      </c>
    </row>
    <row r="12161" spans="1:55" hidden="1" x14ac:dyDescent="0.25">
      <c r="A12161" s="93" t="str">
        <f>INDEX('NEEDS Crosswalk'!B:B,MATCH(NEEDS_Summer2023_Active!H12161,'NEEDS Crosswalk'!A:A,0))</f>
        <v>biomass</v>
      </c>
      <c r="B12161" s="89" t="s">
        <v>13418</v>
      </c>
      <c r="C12161" s="89" t="s">
        <v>23254</v>
      </c>
      <c r="D12161" s="89">
        <v>56681</v>
      </c>
      <c r="E12161" s="89" t="s">
        <v>278</v>
      </c>
      <c r="F12161" s="89" t="s">
        <v>306</v>
      </c>
      <c r="H12161" s="89" t="s">
        <v>215</v>
      </c>
      <c r="J12161" s="89" t="s">
        <v>7698</v>
      </c>
      <c r="K12161" s="89" t="s">
        <v>113</v>
      </c>
      <c r="L12161" s="89">
        <v>51</v>
      </c>
      <c r="M12161" s="89" t="s">
        <v>13418</v>
      </c>
      <c r="N12161" s="89">
        <v>7</v>
      </c>
      <c r="O12161" s="89" t="s">
        <v>13419</v>
      </c>
      <c r="P12161" s="94">
        <v>0.3</v>
      </c>
      <c r="Q12161" s="89">
        <v>13500</v>
      </c>
      <c r="R12161" s="89">
        <v>2001</v>
      </c>
      <c r="S12161" s="89">
        <v>9999</v>
      </c>
      <c r="V12161" s="89" t="s">
        <v>283</v>
      </c>
      <c r="W12161" s="89" t="s">
        <v>215</v>
      </c>
      <c r="AK12161" s="89">
        <v>0.6</v>
      </c>
      <c r="AL12161" s="89">
        <v>0.6</v>
      </c>
      <c r="AM12161" s="89">
        <v>0.6</v>
      </c>
      <c r="AN12161" s="89">
        <v>0.6</v>
      </c>
      <c r="AZ12161" s="89" t="s">
        <v>18286</v>
      </c>
      <c r="BA12161" s="89">
        <v>100</v>
      </c>
      <c r="BB12161" s="89" t="s">
        <v>18286</v>
      </c>
      <c r="BC12161" s="89">
        <v>100</v>
      </c>
    </row>
    <row r="12162" spans="1:55" hidden="1" x14ac:dyDescent="0.25">
      <c r="A12162" s="93" t="str">
        <f>INDEX('NEEDS Crosswalk'!B:B,MATCH(NEEDS_Summer2023_Active!H12162,'NEEDS Crosswalk'!A:A,0))</f>
        <v>biomass</v>
      </c>
      <c r="B12162" s="89" t="s">
        <v>13418</v>
      </c>
      <c r="C12162" s="89" t="s">
        <v>23255</v>
      </c>
      <c r="D12162" s="89">
        <v>56681</v>
      </c>
      <c r="E12162" s="89" t="s">
        <v>278</v>
      </c>
      <c r="F12162" s="89" t="s">
        <v>387</v>
      </c>
      <c r="H12162" s="89" t="s">
        <v>215</v>
      </c>
      <c r="J12162" s="89" t="s">
        <v>7698</v>
      </c>
      <c r="K12162" s="89" t="s">
        <v>113</v>
      </c>
      <c r="L12162" s="89">
        <v>51</v>
      </c>
      <c r="M12162" s="89" t="s">
        <v>13418</v>
      </c>
      <c r="N12162" s="89">
        <v>7</v>
      </c>
      <c r="O12162" s="89" t="s">
        <v>13419</v>
      </c>
      <c r="P12162" s="94">
        <v>0.3</v>
      </c>
      <c r="Q12162" s="89">
        <v>13500</v>
      </c>
      <c r="R12162" s="89">
        <v>2001</v>
      </c>
      <c r="S12162" s="89">
        <v>9999</v>
      </c>
      <c r="V12162" s="89" t="s">
        <v>283</v>
      </c>
      <c r="W12162" s="89" t="s">
        <v>215</v>
      </c>
      <c r="AK12162" s="89">
        <v>0.6</v>
      </c>
      <c r="AL12162" s="89">
        <v>0.6</v>
      </c>
      <c r="AM12162" s="89">
        <v>0.6</v>
      </c>
      <c r="AN12162" s="89">
        <v>0.6</v>
      </c>
      <c r="AZ12162" s="89" t="s">
        <v>18286</v>
      </c>
      <c r="BA12162" s="89">
        <v>100</v>
      </c>
      <c r="BB12162" s="89" t="s">
        <v>18286</v>
      </c>
      <c r="BC12162" s="89">
        <v>100</v>
      </c>
    </row>
    <row r="12163" spans="1:55" hidden="1" x14ac:dyDescent="0.25">
      <c r="A12163" s="93" t="str">
        <f>INDEX('NEEDS Crosswalk'!B:B,MATCH(NEEDS_Summer2023_Active!H12163,'NEEDS Crosswalk'!A:A,0))</f>
        <v>biomass</v>
      </c>
      <c r="B12163" s="89" t="s">
        <v>13418</v>
      </c>
      <c r="C12163" s="89" t="s">
        <v>23256</v>
      </c>
      <c r="D12163" s="89">
        <v>56681</v>
      </c>
      <c r="E12163" s="89" t="s">
        <v>278</v>
      </c>
      <c r="F12163" s="89" t="s">
        <v>402</v>
      </c>
      <c r="H12163" s="89" t="s">
        <v>215</v>
      </c>
      <c r="J12163" s="89" t="s">
        <v>7698</v>
      </c>
      <c r="K12163" s="89" t="s">
        <v>113</v>
      </c>
      <c r="L12163" s="89">
        <v>51</v>
      </c>
      <c r="M12163" s="89" t="s">
        <v>13418</v>
      </c>
      <c r="N12163" s="89">
        <v>7</v>
      </c>
      <c r="O12163" s="89" t="s">
        <v>13419</v>
      </c>
      <c r="P12163" s="94">
        <v>0.3</v>
      </c>
      <c r="Q12163" s="89">
        <v>13500</v>
      </c>
      <c r="R12163" s="89">
        <v>2001</v>
      </c>
      <c r="S12163" s="89">
        <v>9999</v>
      </c>
      <c r="V12163" s="89" t="s">
        <v>283</v>
      </c>
      <c r="W12163" s="89" t="s">
        <v>215</v>
      </c>
      <c r="AK12163" s="89">
        <v>0.6</v>
      </c>
      <c r="AL12163" s="89">
        <v>0.6</v>
      </c>
      <c r="AM12163" s="89">
        <v>0.6</v>
      </c>
      <c r="AN12163" s="89">
        <v>0.6</v>
      </c>
      <c r="AZ12163" s="89" t="s">
        <v>18286</v>
      </c>
      <c r="BA12163" s="89">
        <v>100</v>
      </c>
      <c r="BB12163" s="89" t="s">
        <v>18286</v>
      </c>
      <c r="BC12163" s="89">
        <v>100</v>
      </c>
    </row>
    <row r="12164" spans="1:55" hidden="1" x14ac:dyDescent="0.25">
      <c r="A12164" s="93" t="str">
        <f>INDEX('NEEDS Crosswalk'!B:B,MATCH(NEEDS_Summer2023_Active!H12164,'NEEDS Crosswalk'!A:A,0))</f>
        <v>biomass</v>
      </c>
      <c r="B12164" s="89" t="s">
        <v>13418</v>
      </c>
      <c r="C12164" s="89" t="s">
        <v>23257</v>
      </c>
      <c r="D12164" s="89">
        <v>56681</v>
      </c>
      <c r="E12164" s="89" t="s">
        <v>278</v>
      </c>
      <c r="F12164" s="89" t="s">
        <v>499</v>
      </c>
      <c r="H12164" s="89" t="s">
        <v>215</v>
      </c>
      <c r="J12164" s="89" t="s">
        <v>7698</v>
      </c>
      <c r="K12164" s="89" t="s">
        <v>113</v>
      </c>
      <c r="L12164" s="89">
        <v>51</v>
      </c>
      <c r="M12164" s="89" t="s">
        <v>13418</v>
      </c>
      <c r="N12164" s="89">
        <v>7</v>
      </c>
      <c r="O12164" s="89" t="s">
        <v>13419</v>
      </c>
      <c r="P12164" s="94">
        <v>0.3</v>
      </c>
      <c r="Q12164" s="89">
        <v>13500</v>
      </c>
      <c r="R12164" s="89">
        <v>2001</v>
      </c>
      <c r="S12164" s="89">
        <v>9999</v>
      </c>
      <c r="V12164" s="89" t="s">
        <v>283</v>
      </c>
      <c r="W12164" s="89" t="s">
        <v>215</v>
      </c>
      <c r="AK12164" s="89">
        <v>0.6</v>
      </c>
      <c r="AL12164" s="89">
        <v>0.6</v>
      </c>
      <c r="AM12164" s="89">
        <v>0.6</v>
      </c>
      <c r="AN12164" s="89">
        <v>0.6</v>
      </c>
      <c r="AZ12164" s="89" t="s">
        <v>18286</v>
      </c>
      <c r="BA12164" s="89">
        <v>100</v>
      </c>
      <c r="BB12164" s="89" t="s">
        <v>18286</v>
      </c>
      <c r="BC12164" s="89">
        <v>100</v>
      </c>
    </row>
    <row r="12165" spans="1:55" hidden="1" x14ac:dyDescent="0.25">
      <c r="A12165" s="93" t="str">
        <f>INDEX('NEEDS Crosswalk'!B:B,MATCH(NEEDS_Summer2023_Active!H12165,'NEEDS Crosswalk'!A:A,0))</f>
        <v>biomass</v>
      </c>
      <c r="B12165" s="89" t="s">
        <v>13418</v>
      </c>
      <c r="C12165" s="89" t="s">
        <v>23258</v>
      </c>
      <c r="D12165" s="89">
        <v>56681</v>
      </c>
      <c r="E12165" s="89" t="s">
        <v>278</v>
      </c>
      <c r="F12165" s="89" t="s">
        <v>501</v>
      </c>
      <c r="H12165" s="89" t="s">
        <v>215</v>
      </c>
      <c r="J12165" s="89" t="s">
        <v>7698</v>
      </c>
      <c r="K12165" s="89" t="s">
        <v>113</v>
      </c>
      <c r="L12165" s="89">
        <v>51</v>
      </c>
      <c r="M12165" s="89" t="s">
        <v>13418</v>
      </c>
      <c r="N12165" s="89">
        <v>7</v>
      </c>
      <c r="O12165" s="89" t="s">
        <v>13419</v>
      </c>
      <c r="P12165" s="94">
        <v>0.3</v>
      </c>
      <c r="Q12165" s="89">
        <v>13500</v>
      </c>
      <c r="R12165" s="89">
        <v>2001</v>
      </c>
      <c r="S12165" s="89">
        <v>9999</v>
      </c>
      <c r="V12165" s="89" t="s">
        <v>283</v>
      </c>
      <c r="W12165" s="89" t="s">
        <v>215</v>
      </c>
      <c r="AK12165" s="89">
        <v>0.6</v>
      </c>
      <c r="AL12165" s="89">
        <v>0.6</v>
      </c>
      <c r="AM12165" s="89">
        <v>0.6</v>
      </c>
      <c r="AN12165" s="89">
        <v>0.6</v>
      </c>
      <c r="AZ12165" s="89" t="s">
        <v>18286</v>
      </c>
      <c r="BA12165" s="89">
        <v>100</v>
      </c>
      <c r="BB12165" s="89" t="s">
        <v>18286</v>
      </c>
      <c r="BC12165" s="89">
        <v>100</v>
      </c>
    </row>
    <row r="12166" spans="1:55" hidden="1" x14ac:dyDescent="0.25">
      <c r="A12166" s="93" t="str">
        <f>INDEX('NEEDS Crosswalk'!B:B,MATCH(NEEDS_Summer2023_Active!H12166,'NEEDS Crosswalk'!A:A,0))</f>
        <v>biomass</v>
      </c>
      <c r="B12166" s="89" t="s">
        <v>23259</v>
      </c>
      <c r="C12166" s="89" t="s">
        <v>23260</v>
      </c>
      <c r="D12166" s="89">
        <v>56682</v>
      </c>
      <c r="E12166" s="89" t="s">
        <v>278</v>
      </c>
      <c r="F12166" s="89" t="s">
        <v>503</v>
      </c>
      <c r="H12166" s="89" t="s">
        <v>215</v>
      </c>
      <c r="J12166" s="89" t="s">
        <v>7698</v>
      </c>
      <c r="K12166" s="89" t="s">
        <v>113</v>
      </c>
      <c r="L12166" s="89">
        <v>51</v>
      </c>
      <c r="M12166" s="89" t="s">
        <v>10548</v>
      </c>
      <c r="N12166" s="89">
        <v>25</v>
      </c>
      <c r="O12166" s="89" t="s">
        <v>23261</v>
      </c>
      <c r="P12166" s="94">
        <v>0.3</v>
      </c>
      <c r="Q12166" s="89">
        <v>13500</v>
      </c>
      <c r="R12166" s="89">
        <v>2007</v>
      </c>
      <c r="S12166" s="89">
        <v>9999</v>
      </c>
      <c r="V12166" s="89" t="s">
        <v>283</v>
      </c>
      <c r="W12166" s="89" t="s">
        <v>215</v>
      </c>
      <c r="AK12166" s="89">
        <v>0.6</v>
      </c>
      <c r="AL12166" s="89">
        <v>0.6</v>
      </c>
      <c r="AM12166" s="89">
        <v>0.6</v>
      </c>
      <c r="AN12166" s="89">
        <v>0.6</v>
      </c>
      <c r="AZ12166" s="89" t="s">
        <v>23193</v>
      </c>
      <c r="BA12166" s="89">
        <v>100</v>
      </c>
      <c r="BB12166" s="89" t="s">
        <v>18286</v>
      </c>
      <c r="BC12166" s="89">
        <v>100</v>
      </c>
    </row>
    <row r="12167" spans="1:55" hidden="1" x14ac:dyDescent="0.25">
      <c r="A12167" s="93" t="str">
        <f>INDEX('NEEDS Crosswalk'!B:B,MATCH(NEEDS_Summer2023_Active!H12167,'NEEDS Crosswalk'!A:A,0))</f>
        <v>biomass</v>
      </c>
      <c r="B12167" s="89" t="s">
        <v>23259</v>
      </c>
      <c r="C12167" s="89" t="s">
        <v>23262</v>
      </c>
      <c r="D12167" s="89">
        <v>56682</v>
      </c>
      <c r="E12167" s="89" t="s">
        <v>278</v>
      </c>
      <c r="F12167" s="89" t="s">
        <v>505</v>
      </c>
      <c r="H12167" s="89" t="s">
        <v>215</v>
      </c>
      <c r="J12167" s="89" t="s">
        <v>7698</v>
      </c>
      <c r="K12167" s="89" t="s">
        <v>113</v>
      </c>
      <c r="L12167" s="89">
        <v>51</v>
      </c>
      <c r="M12167" s="89" t="s">
        <v>10548</v>
      </c>
      <c r="N12167" s="89">
        <v>25</v>
      </c>
      <c r="O12167" s="89" t="s">
        <v>23261</v>
      </c>
      <c r="P12167" s="94">
        <v>0.3</v>
      </c>
      <c r="Q12167" s="89">
        <v>13500</v>
      </c>
      <c r="R12167" s="89">
        <v>2007</v>
      </c>
      <c r="S12167" s="89">
        <v>9999</v>
      </c>
      <c r="V12167" s="89" t="s">
        <v>283</v>
      </c>
      <c r="W12167" s="89" t="s">
        <v>215</v>
      </c>
      <c r="AK12167" s="89">
        <v>0.6</v>
      </c>
      <c r="AL12167" s="89">
        <v>0.6</v>
      </c>
      <c r="AM12167" s="89">
        <v>0.6</v>
      </c>
      <c r="AN12167" s="89">
        <v>0.6</v>
      </c>
      <c r="AZ12167" s="89" t="s">
        <v>23193</v>
      </c>
      <c r="BA12167" s="89">
        <v>100</v>
      </c>
      <c r="BB12167" s="89" t="s">
        <v>18286</v>
      </c>
      <c r="BC12167" s="89">
        <v>100</v>
      </c>
    </row>
    <row r="12168" spans="1:55" hidden="1" x14ac:dyDescent="0.25">
      <c r="A12168" s="93" t="str">
        <f>INDEX('NEEDS Crosswalk'!B:B,MATCH(NEEDS_Summer2023_Active!H12168,'NEEDS Crosswalk'!A:A,0))</f>
        <v>biomass</v>
      </c>
      <c r="B12168" s="89" t="s">
        <v>23259</v>
      </c>
      <c r="C12168" s="89" t="s">
        <v>23263</v>
      </c>
      <c r="D12168" s="89">
        <v>56682</v>
      </c>
      <c r="E12168" s="89" t="s">
        <v>278</v>
      </c>
      <c r="F12168" s="89" t="s">
        <v>1439</v>
      </c>
      <c r="H12168" s="89" t="s">
        <v>215</v>
      </c>
      <c r="J12168" s="89" t="s">
        <v>7698</v>
      </c>
      <c r="K12168" s="89" t="s">
        <v>113</v>
      </c>
      <c r="L12168" s="89">
        <v>51</v>
      </c>
      <c r="M12168" s="89" t="s">
        <v>10548</v>
      </c>
      <c r="N12168" s="89">
        <v>25</v>
      </c>
      <c r="O12168" s="89" t="s">
        <v>23261</v>
      </c>
      <c r="P12168" s="94">
        <v>0.3</v>
      </c>
      <c r="Q12168" s="89">
        <v>13500</v>
      </c>
      <c r="R12168" s="89">
        <v>2007</v>
      </c>
      <c r="S12168" s="89">
        <v>9999</v>
      </c>
      <c r="V12168" s="89" t="s">
        <v>283</v>
      </c>
      <c r="W12168" s="89" t="s">
        <v>215</v>
      </c>
      <c r="AK12168" s="89">
        <v>0.6</v>
      </c>
      <c r="AL12168" s="89">
        <v>0.6</v>
      </c>
      <c r="AM12168" s="89">
        <v>0.6</v>
      </c>
      <c r="AN12168" s="89">
        <v>0.6</v>
      </c>
      <c r="AZ12168" s="89" t="s">
        <v>23193</v>
      </c>
      <c r="BA12168" s="89">
        <v>100</v>
      </c>
      <c r="BB12168" s="89" t="s">
        <v>18286</v>
      </c>
      <c r="BC12168" s="89">
        <v>100</v>
      </c>
    </row>
    <row r="12169" spans="1:55" hidden="1" x14ac:dyDescent="0.25">
      <c r="A12169" s="93" t="str">
        <f>INDEX('NEEDS Crosswalk'!B:B,MATCH(NEEDS_Summer2023_Active!H12169,'NEEDS Crosswalk'!A:A,0))</f>
        <v>biomass</v>
      </c>
      <c r="B12169" s="89" t="s">
        <v>23259</v>
      </c>
      <c r="C12169" s="89" t="s">
        <v>23264</v>
      </c>
      <c r="D12169" s="89">
        <v>56682</v>
      </c>
      <c r="E12169" s="89" t="s">
        <v>278</v>
      </c>
      <c r="F12169" s="89" t="s">
        <v>1441</v>
      </c>
      <c r="H12169" s="89" t="s">
        <v>215</v>
      </c>
      <c r="J12169" s="89" t="s">
        <v>7698</v>
      </c>
      <c r="K12169" s="89" t="s">
        <v>113</v>
      </c>
      <c r="L12169" s="89">
        <v>51</v>
      </c>
      <c r="M12169" s="89" t="s">
        <v>10548</v>
      </c>
      <c r="N12169" s="89">
        <v>25</v>
      </c>
      <c r="O12169" s="89" t="s">
        <v>23261</v>
      </c>
      <c r="P12169" s="94">
        <v>0.3</v>
      </c>
      <c r="Q12169" s="89">
        <v>13500</v>
      </c>
      <c r="R12169" s="89">
        <v>2007</v>
      </c>
      <c r="S12169" s="89">
        <v>9999</v>
      </c>
      <c r="V12169" s="89" t="s">
        <v>283</v>
      </c>
      <c r="W12169" s="89" t="s">
        <v>215</v>
      </c>
      <c r="AK12169" s="89">
        <v>0.6</v>
      </c>
      <c r="AL12169" s="89">
        <v>0.6</v>
      </c>
      <c r="AM12169" s="89">
        <v>0.6</v>
      </c>
      <c r="AN12169" s="89">
        <v>0.6</v>
      </c>
      <c r="AZ12169" s="89" t="s">
        <v>23193</v>
      </c>
      <c r="BA12169" s="89">
        <v>100</v>
      </c>
      <c r="BB12169" s="89" t="s">
        <v>18286</v>
      </c>
      <c r="BC12169" s="89">
        <v>100</v>
      </c>
    </row>
    <row r="12170" spans="1:55" hidden="1" x14ac:dyDescent="0.25">
      <c r="A12170" s="93" t="str">
        <f>INDEX('NEEDS Crosswalk'!B:B,MATCH(NEEDS_Summer2023_Active!H12170,'NEEDS Crosswalk'!A:A,0))</f>
        <v>biomass</v>
      </c>
      <c r="B12170" s="89" t="s">
        <v>23259</v>
      </c>
      <c r="C12170" s="89" t="s">
        <v>23265</v>
      </c>
      <c r="D12170" s="89">
        <v>56682</v>
      </c>
      <c r="E12170" s="89" t="s">
        <v>278</v>
      </c>
      <c r="F12170" s="89" t="s">
        <v>1443</v>
      </c>
      <c r="H12170" s="89" t="s">
        <v>215</v>
      </c>
      <c r="J12170" s="89" t="s">
        <v>7698</v>
      </c>
      <c r="K12170" s="89" t="s">
        <v>113</v>
      </c>
      <c r="L12170" s="89">
        <v>51</v>
      </c>
      <c r="M12170" s="89" t="s">
        <v>10548</v>
      </c>
      <c r="N12170" s="89">
        <v>25</v>
      </c>
      <c r="O12170" s="89" t="s">
        <v>23261</v>
      </c>
      <c r="P12170" s="94">
        <v>0.3</v>
      </c>
      <c r="Q12170" s="89">
        <v>13500</v>
      </c>
      <c r="R12170" s="89">
        <v>2007</v>
      </c>
      <c r="S12170" s="89">
        <v>9999</v>
      </c>
      <c r="V12170" s="89" t="s">
        <v>283</v>
      </c>
      <c r="W12170" s="89" t="s">
        <v>215</v>
      </c>
      <c r="AK12170" s="89">
        <v>0.6</v>
      </c>
      <c r="AL12170" s="89">
        <v>0.6</v>
      </c>
      <c r="AM12170" s="89">
        <v>0.6</v>
      </c>
      <c r="AN12170" s="89">
        <v>0.6</v>
      </c>
      <c r="AZ12170" s="89" t="s">
        <v>23193</v>
      </c>
      <c r="BA12170" s="89">
        <v>100</v>
      </c>
      <c r="BB12170" s="89" t="s">
        <v>18286</v>
      </c>
      <c r="BC12170" s="89">
        <v>100</v>
      </c>
    </row>
    <row r="12171" spans="1:55" hidden="1" x14ac:dyDescent="0.25">
      <c r="A12171" s="93" t="str">
        <f>INDEX('NEEDS Crosswalk'!B:B,MATCH(NEEDS_Summer2023_Active!H12171,'NEEDS Crosswalk'!A:A,0))</f>
        <v>biomass</v>
      </c>
      <c r="B12171" s="89" t="s">
        <v>23259</v>
      </c>
      <c r="C12171" s="89" t="s">
        <v>23266</v>
      </c>
      <c r="D12171" s="89">
        <v>56682</v>
      </c>
      <c r="E12171" s="89" t="s">
        <v>278</v>
      </c>
      <c r="F12171" s="89" t="s">
        <v>1445</v>
      </c>
      <c r="H12171" s="89" t="s">
        <v>215</v>
      </c>
      <c r="J12171" s="89" t="s">
        <v>7698</v>
      </c>
      <c r="K12171" s="89" t="s">
        <v>113</v>
      </c>
      <c r="L12171" s="89">
        <v>51</v>
      </c>
      <c r="M12171" s="89" t="s">
        <v>10548</v>
      </c>
      <c r="N12171" s="89">
        <v>25</v>
      </c>
      <c r="O12171" s="89" t="s">
        <v>23261</v>
      </c>
      <c r="P12171" s="94">
        <v>0.3</v>
      </c>
      <c r="Q12171" s="89">
        <v>13500</v>
      </c>
      <c r="R12171" s="89">
        <v>2007</v>
      </c>
      <c r="S12171" s="89">
        <v>9999</v>
      </c>
      <c r="V12171" s="89" t="s">
        <v>283</v>
      </c>
      <c r="W12171" s="89" t="s">
        <v>215</v>
      </c>
      <c r="AK12171" s="89">
        <v>0.6</v>
      </c>
      <c r="AL12171" s="89">
        <v>0.6</v>
      </c>
      <c r="AM12171" s="89">
        <v>0.6</v>
      </c>
      <c r="AN12171" s="89">
        <v>0.6</v>
      </c>
      <c r="AZ12171" s="89" t="s">
        <v>23193</v>
      </c>
      <c r="BA12171" s="89">
        <v>100</v>
      </c>
      <c r="BB12171" s="89" t="s">
        <v>18286</v>
      </c>
      <c r="BC12171" s="89">
        <v>100</v>
      </c>
    </row>
    <row r="12172" spans="1:55" hidden="1" x14ac:dyDescent="0.25">
      <c r="A12172" s="93" t="str">
        <f>INDEX('NEEDS Crosswalk'!B:B,MATCH(NEEDS_Summer2023_Active!H12172,'NEEDS Crosswalk'!A:A,0))</f>
        <v>biomass</v>
      </c>
      <c r="B12172" s="89" t="s">
        <v>23259</v>
      </c>
      <c r="C12172" s="89" t="s">
        <v>23267</v>
      </c>
      <c r="D12172" s="89">
        <v>56682</v>
      </c>
      <c r="E12172" s="89" t="s">
        <v>278</v>
      </c>
      <c r="F12172" s="89" t="s">
        <v>1447</v>
      </c>
      <c r="H12172" s="89" t="s">
        <v>215</v>
      </c>
      <c r="J12172" s="89" t="s">
        <v>7698</v>
      </c>
      <c r="K12172" s="89" t="s">
        <v>113</v>
      </c>
      <c r="L12172" s="89">
        <v>51</v>
      </c>
      <c r="M12172" s="89" t="s">
        <v>10548</v>
      </c>
      <c r="N12172" s="89">
        <v>25</v>
      </c>
      <c r="O12172" s="89" t="s">
        <v>23261</v>
      </c>
      <c r="P12172" s="94">
        <v>0.3</v>
      </c>
      <c r="Q12172" s="89">
        <v>13500</v>
      </c>
      <c r="R12172" s="89">
        <v>2007</v>
      </c>
      <c r="S12172" s="89">
        <v>9999</v>
      </c>
      <c r="V12172" s="89" t="s">
        <v>283</v>
      </c>
      <c r="W12172" s="89" t="s">
        <v>215</v>
      </c>
      <c r="AK12172" s="89">
        <v>0.6</v>
      </c>
      <c r="AL12172" s="89">
        <v>0.6</v>
      </c>
      <c r="AM12172" s="89">
        <v>0.6</v>
      </c>
      <c r="AN12172" s="89">
        <v>0.6</v>
      </c>
      <c r="AZ12172" s="89" t="s">
        <v>23193</v>
      </c>
      <c r="BA12172" s="89">
        <v>100</v>
      </c>
      <c r="BB12172" s="89" t="s">
        <v>18286</v>
      </c>
      <c r="BC12172" s="89">
        <v>100</v>
      </c>
    </row>
    <row r="12173" spans="1:55" hidden="1" x14ac:dyDescent="0.25">
      <c r="A12173" s="93" t="str">
        <f>INDEX('NEEDS Crosswalk'!B:B,MATCH(NEEDS_Summer2023_Active!H12173,'NEEDS Crosswalk'!A:A,0))</f>
        <v>biomass</v>
      </c>
      <c r="B12173" s="89" t="s">
        <v>23259</v>
      </c>
      <c r="C12173" s="89" t="s">
        <v>23268</v>
      </c>
      <c r="D12173" s="89">
        <v>56682</v>
      </c>
      <c r="E12173" s="89" t="s">
        <v>278</v>
      </c>
      <c r="F12173" s="89" t="s">
        <v>2234</v>
      </c>
      <c r="H12173" s="89" t="s">
        <v>215</v>
      </c>
      <c r="J12173" s="89" t="s">
        <v>7698</v>
      </c>
      <c r="K12173" s="89" t="s">
        <v>113</v>
      </c>
      <c r="L12173" s="89">
        <v>51</v>
      </c>
      <c r="M12173" s="89" t="s">
        <v>10548</v>
      </c>
      <c r="N12173" s="89">
        <v>25</v>
      </c>
      <c r="O12173" s="89" t="s">
        <v>23261</v>
      </c>
      <c r="P12173" s="94">
        <v>0.3</v>
      </c>
      <c r="Q12173" s="89">
        <v>13500</v>
      </c>
      <c r="R12173" s="89">
        <v>2007</v>
      </c>
      <c r="S12173" s="89">
        <v>9999</v>
      </c>
      <c r="V12173" s="89" t="s">
        <v>283</v>
      </c>
      <c r="W12173" s="89" t="s">
        <v>215</v>
      </c>
      <c r="AK12173" s="89">
        <v>0.6</v>
      </c>
      <c r="AL12173" s="89">
        <v>0.6</v>
      </c>
      <c r="AM12173" s="89">
        <v>0.6</v>
      </c>
      <c r="AN12173" s="89">
        <v>0.6</v>
      </c>
      <c r="AZ12173" s="89" t="s">
        <v>23193</v>
      </c>
      <c r="BA12173" s="89">
        <v>100</v>
      </c>
      <c r="BB12173" s="89" t="s">
        <v>18286</v>
      </c>
      <c r="BC12173" s="89">
        <v>100</v>
      </c>
    </row>
    <row r="12174" spans="1:55" hidden="1" x14ac:dyDescent="0.25">
      <c r="A12174" s="93" t="str">
        <f>INDEX('NEEDS Crosswalk'!B:B,MATCH(NEEDS_Summer2023_Active!H12174,'NEEDS Crosswalk'!A:A,0))</f>
        <v>biomass</v>
      </c>
      <c r="B12174" s="89" t="s">
        <v>23259</v>
      </c>
      <c r="C12174" s="89" t="s">
        <v>23269</v>
      </c>
      <c r="D12174" s="89">
        <v>56682</v>
      </c>
      <c r="E12174" s="89" t="s">
        <v>278</v>
      </c>
      <c r="F12174" s="89" t="s">
        <v>3031</v>
      </c>
      <c r="H12174" s="89" t="s">
        <v>215</v>
      </c>
      <c r="J12174" s="89" t="s">
        <v>7698</v>
      </c>
      <c r="K12174" s="89" t="s">
        <v>113</v>
      </c>
      <c r="L12174" s="89">
        <v>51</v>
      </c>
      <c r="M12174" s="89" t="s">
        <v>10548</v>
      </c>
      <c r="N12174" s="89">
        <v>25</v>
      </c>
      <c r="O12174" s="89" t="s">
        <v>23261</v>
      </c>
      <c r="P12174" s="94">
        <v>0.3</v>
      </c>
      <c r="Q12174" s="89">
        <v>13500</v>
      </c>
      <c r="R12174" s="89">
        <v>2007</v>
      </c>
      <c r="S12174" s="89">
        <v>9999</v>
      </c>
      <c r="V12174" s="89" t="s">
        <v>283</v>
      </c>
      <c r="W12174" s="89" t="s">
        <v>215</v>
      </c>
      <c r="AK12174" s="89">
        <v>0.6</v>
      </c>
      <c r="AL12174" s="89">
        <v>0.6</v>
      </c>
      <c r="AM12174" s="89">
        <v>0.6</v>
      </c>
      <c r="AN12174" s="89">
        <v>0.6</v>
      </c>
      <c r="AZ12174" s="89" t="s">
        <v>23193</v>
      </c>
      <c r="BA12174" s="89">
        <v>100</v>
      </c>
      <c r="BB12174" s="89" t="s">
        <v>18286</v>
      </c>
      <c r="BC12174" s="89">
        <v>100</v>
      </c>
    </row>
    <row r="12175" spans="1:55" hidden="1" x14ac:dyDescent="0.25">
      <c r="A12175" s="93" t="str">
        <f>INDEX('NEEDS Crosswalk'!B:B,MATCH(NEEDS_Summer2023_Active!H12175,'NEEDS Crosswalk'!A:A,0))</f>
        <v>biomass</v>
      </c>
      <c r="B12175" s="89" t="s">
        <v>23259</v>
      </c>
      <c r="C12175" s="89" t="s">
        <v>23270</v>
      </c>
      <c r="D12175" s="89">
        <v>56682</v>
      </c>
      <c r="E12175" s="89" t="s">
        <v>278</v>
      </c>
      <c r="F12175" s="89" t="s">
        <v>2236</v>
      </c>
      <c r="H12175" s="89" t="s">
        <v>215</v>
      </c>
      <c r="J12175" s="89" t="s">
        <v>7698</v>
      </c>
      <c r="K12175" s="89" t="s">
        <v>113</v>
      </c>
      <c r="L12175" s="89">
        <v>51</v>
      </c>
      <c r="M12175" s="89" t="s">
        <v>10548</v>
      </c>
      <c r="N12175" s="89">
        <v>25</v>
      </c>
      <c r="O12175" s="89" t="s">
        <v>23261</v>
      </c>
      <c r="P12175" s="94">
        <v>0.3</v>
      </c>
      <c r="Q12175" s="89">
        <v>13500</v>
      </c>
      <c r="R12175" s="89">
        <v>2007</v>
      </c>
      <c r="S12175" s="89">
        <v>9999</v>
      </c>
      <c r="V12175" s="89" t="s">
        <v>283</v>
      </c>
      <c r="W12175" s="89" t="s">
        <v>215</v>
      </c>
      <c r="AK12175" s="89">
        <v>0.6</v>
      </c>
      <c r="AL12175" s="89">
        <v>0.6</v>
      </c>
      <c r="AM12175" s="89">
        <v>0.6</v>
      </c>
      <c r="AN12175" s="89">
        <v>0.6</v>
      </c>
      <c r="AZ12175" s="89" t="s">
        <v>23193</v>
      </c>
      <c r="BA12175" s="89">
        <v>100</v>
      </c>
      <c r="BB12175" s="89" t="s">
        <v>18286</v>
      </c>
      <c r="BC12175" s="89">
        <v>100</v>
      </c>
    </row>
    <row r="12176" spans="1:55" hidden="1" x14ac:dyDescent="0.25">
      <c r="A12176" s="93" t="str">
        <f>INDEX('NEEDS Crosswalk'!B:B,MATCH(NEEDS_Summer2023_Active!H12176,'NEEDS Crosswalk'!A:A,0))</f>
        <v>biomass</v>
      </c>
      <c r="B12176" s="89" t="s">
        <v>23259</v>
      </c>
      <c r="C12176" s="89" t="s">
        <v>23271</v>
      </c>
      <c r="D12176" s="89">
        <v>56682</v>
      </c>
      <c r="E12176" s="89" t="s">
        <v>278</v>
      </c>
      <c r="F12176" s="89" t="s">
        <v>297</v>
      </c>
      <c r="H12176" s="89" t="s">
        <v>215</v>
      </c>
      <c r="J12176" s="89" t="s">
        <v>7698</v>
      </c>
      <c r="K12176" s="89" t="s">
        <v>113</v>
      </c>
      <c r="L12176" s="89">
        <v>51</v>
      </c>
      <c r="M12176" s="89" t="s">
        <v>10548</v>
      </c>
      <c r="N12176" s="89">
        <v>25</v>
      </c>
      <c r="O12176" s="89" t="s">
        <v>23261</v>
      </c>
      <c r="P12176" s="94">
        <v>0.3</v>
      </c>
      <c r="Q12176" s="89">
        <v>13500</v>
      </c>
      <c r="R12176" s="89">
        <v>2007</v>
      </c>
      <c r="S12176" s="89">
        <v>9999</v>
      </c>
      <c r="V12176" s="89" t="s">
        <v>283</v>
      </c>
      <c r="W12176" s="89" t="s">
        <v>215</v>
      </c>
      <c r="AK12176" s="89">
        <v>0.6</v>
      </c>
      <c r="AL12176" s="89">
        <v>0.6</v>
      </c>
      <c r="AM12176" s="89">
        <v>0.6</v>
      </c>
      <c r="AN12176" s="89">
        <v>0.6</v>
      </c>
      <c r="AZ12176" s="89" t="s">
        <v>23193</v>
      </c>
      <c r="BA12176" s="89">
        <v>100</v>
      </c>
      <c r="BB12176" s="89" t="s">
        <v>18286</v>
      </c>
      <c r="BC12176" s="89">
        <v>100</v>
      </c>
    </row>
    <row r="12177" spans="1:55" hidden="1" x14ac:dyDescent="0.25">
      <c r="A12177" s="93" t="str">
        <f>INDEX('NEEDS Crosswalk'!B:B,MATCH(NEEDS_Summer2023_Active!H12177,'NEEDS Crosswalk'!A:A,0))</f>
        <v>biomass</v>
      </c>
      <c r="B12177" s="89" t="s">
        <v>23259</v>
      </c>
      <c r="C12177" s="89" t="s">
        <v>23272</v>
      </c>
      <c r="D12177" s="89">
        <v>56682</v>
      </c>
      <c r="E12177" s="89" t="s">
        <v>278</v>
      </c>
      <c r="F12177" s="89" t="s">
        <v>2238</v>
      </c>
      <c r="H12177" s="89" t="s">
        <v>215</v>
      </c>
      <c r="J12177" s="89" t="s">
        <v>7698</v>
      </c>
      <c r="K12177" s="89" t="s">
        <v>113</v>
      </c>
      <c r="L12177" s="89">
        <v>51</v>
      </c>
      <c r="M12177" s="89" t="s">
        <v>10548</v>
      </c>
      <c r="N12177" s="89">
        <v>25</v>
      </c>
      <c r="O12177" s="89" t="s">
        <v>23261</v>
      </c>
      <c r="P12177" s="94">
        <v>0.3</v>
      </c>
      <c r="Q12177" s="89">
        <v>13500</v>
      </c>
      <c r="R12177" s="89">
        <v>2007</v>
      </c>
      <c r="S12177" s="89">
        <v>9999</v>
      </c>
      <c r="V12177" s="89" t="s">
        <v>283</v>
      </c>
      <c r="W12177" s="89" t="s">
        <v>215</v>
      </c>
      <c r="AK12177" s="89">
        <v>0.6</v>
      </c>
      <c r="AL12177" s="89">
        <v>0.6</v>
      </c>
      <c r="AM12177" s="89">
        <v>0.6</v>
      </c>
      <c r="AN12177" s="89">
        <v>0.6</v>
      </c>
      <c r="AZ12177" s="89" t="s">
        <v>23193</v>
      </c>
      <c r="BA12177" s="89">
        <v>100</v>
      </c>
      <c r="BB12177" s="89" t="s">
        <v>18286</v>
      </c>
      <c r="BC12177" s="89">
        <v>100</v>
      </c>
    </row>
    <row r="12178" spans="1:55" hidden="1" x14ac:dyDescent="0.25">
      <c r="A12178" s="93" t="str">
        <f>INDEX('NEEDS Crosswalk'!B:B,MATCH(NEEDS_Summer2023_Active!H12178,'NEEDS Crosswalk'!A:A,0))</f>
        <v>biomass</v>
      </c>
      <c r="B12178" s="89" t="s">
        <v>23259</v>
      </c>
      <c r="C12178" s="89" t="s">
        <v>23273</v>
      </c>
      <c r="D12178" s="89">
        <v>56682</v>
      </c>
      <c r="E12178" s="89" t="s">
        <v>278</v>
      </c>
      <c r="F12178" s="89" t="s">
        <v>2240</v>
      </c>
      <c r="H12178" s="89" t="s">
        <v>215</v>
      </c>
      <c r="J12178" s="89" t="s">
        <v>7698</v>
      </c>
      <c r="K12178" s="89" t="s">
        <v>113</v>
      </c>
      <c r="L12178" s="89">
        <v>51</v>
      </c>
      <c r="M12178" s="89" t="s">
        <v>10548</v>
      </c>
      <c r="N12178" s="89">
        <v>25</v>
      </c>
      <c r="O12178" s="89" t="s">
        <v>23261</v>
      </c>
      <c r="P12178" s="94">
        <v>0.3</v>
      </c>
      <c r="Q12178" s="89">
        <v>13500</v>
      </c>
      <c r="R12178" s="89">
        <v>2007</v>
      </c>
      <c r="S12178" s="89">
        <v>9999</v>
      </c>
      <c r="V12178" s="89" t="s">
        <v>283</v>
      </c>
      <c r="W12178" s="89" t="s">
        <v>215</v>
      </c>
      <c r="AK12178" s="89">
        <v>0.6</v>
      </c>
      <c r="AL12178" s="89">
        <v>0.6</v>
      </c>
      <c r="AM12178" s="89">
        <v>0.6</v>
      </c>
      <c r="AN12178" s="89">
        <v>0.6</v>
      </c>
      <c r="AZ12178" s="89" t="s">
        <v>23193</v>
      </c>
      <c r="BA12178" s="89">
        <v>100</v>
      </c>
      <c r="BB12178" s="89" t="s">
        <v>18286</v>
      </c>
      <c r="BC12178" s="89">
        <v>100</v>
      </c>
    </row>
    <row r="12179" spans="1:55" hidden="1" x14ac:dyDescent="0.25">
      <c r="A12179" s="93" t="str">
        <f>INDEX('NEEDS Crosswalk'!B:B,MATCH(NEEDS_Summer2023_Active!H12179,'NEEDS Crosswalk'!A:A,0))</f>
        <v>biomass</v>
      </c>
      <c r="B12179" s="89" t="s">
        <v>23259</v>
      </c>
      <c r="C12179" s="89" t="s">
        <v>23274</v>
      </c>
      <c r="D12179" s="89">
        <v>56682</v>
      </c>
      <c r="E12179" s="89" t="s">
        <v>278</v>
      </c>
      <c r="F12179" s="89" t="s">
        <v>2242</v>
      </c>
      <c r="H12179" s="89" t="s">
        <v>215</v>
      </c>
      <c r="J12179" s="89" t="s">
        <v>7698</v>
      </c>
      <c r="K12179" s="89" t="s">
        <v>113</v>
      </c>
      <c r="L12179" s="89">
        <v>51</v>
      </c>
      <c r="M12179" s="89" t="s">
        <v>10548</v>
      </c>
      <c r="N12179" s="89">
        <v>25</v>
      </c>
      <c r="O12179" s="89" t="s">
        <v>23261</v>
      </c>
      <c r="P12179" s="94">
        <v>0.3</v>
      </c>
      <c r="Q12179" s="89">
        <v>13500</v>
      </c>
      <c r="R12179" s="89">
        <v>2007</v>
      </c>
      <c r="S12179" s="89">
        <v>9999</v>
      </c>
      <c r="V12179" s="89" t="s">
        <v>283</v>
      </c>
      <c r="W12179" s="89" t="s">
        <v>215</v>
      </c>
      <c r="AK12179" s="89">
        <v>0.6</v>
      </c>
      <c r="AL12179" s="89">
        <v>0.6</v>
      </c>
      <c r="AM12179" s="89">
        <v>0.6</v>
      </c>
      <c r="AN12179" s="89">
        <v>0.6</v>
      </c>
      <c r="AZ12179" s="89" t="s">
        <v>23193</v>
      </c>
      <c r="BA12179" s="89">
        <v>100</v>
      </c>
      <c r="BB12179" s="89" t="s">
        <v>18286</v>
      </c>
      <c r="BC12179" s="89">
        <v>100</v>
      </c>
    </row>
    <row r="12180" spans="1:55" hidden="1" x14ac:dyDescent="0.25">
      <c r="A12180" s="93" t="str">
        <f>INDEX('NEEDS Crosswalk'!B:B,MATCH(NEEDS_Summer2023_Active!H12180,'NEEDS Crosswalk'!A:A,0))</f>
        <v>biomass</v>
      </c>
      <c r="B12180" s="89" t="s">
        <v>23259</v>
      </c>
      <c r="C12180" s="89" t="s">
        <v>23275</v>
      </c>
      <c r="D12180" s="89">
        <v>56682</v>
      </c>
      <c r="E12180" s="89" t="s">
        <v>278</v>
      </c>
      <c r="F12180" s="89" t="s">
        <v>5106</v>
      </c>
      <c r="H12180" s="89" t="s">
        <v>215</v>
      </c>
      <c r="J12180" s="89" t="s">
        <v>7698</v>
      </c>
      <c r="K12180" s="89" t="s">
        <v>113</v>
      </c>
      <c r="L12180" s="89">
        <v>51</v>
      </c>
      <c r="M12180" s="89" t="s">
        <v>10548</v>
      </c>
      <c r="N12180" s="89">
        <v>25</v>
      </c>
      <c r="O12180" s="89" t="s">
        <v>23261</v>
      </c>
      <c r="P12180" s="94">
        <v>0.3</v>
      </c>
      <c r="Q12180" s="89">
        <v>13500</v>
      </c>
      <c r="R12180" s="89">
        <v>2007</v>
      </c>
      <c r="S12180" s="89">
        <v>9999</v>
      </c>
      <c r="V12180" s="89" t="s">
        <v>283</v>
      </c>
      <c r="W12180" s="89" t="s">
        <v>215</v>
      </c>
      <c r="AK12180" s="89">
        <v>0.6</v>
      </c>
      <c r="AL12180" s="89">
        <v>0.6</v>
      </c>
      <c r="AM12180" s="89">
        <v>0.6</v>
      </c>
      <c r="AN12180" s="89">
        <v>0.6</v>
      </c>
      <c r="AZ12180" s="89" t="s">
        <v>23193</v>
      </c>
      <c r="BA12180" s="89">
        <v>100</v>
      </c>
      <c r="BB12180" s="89" t="s">
        <v>18286</v>
      </c>
      <c r="BC12180" s="89">
        <v>100</v>
      </c>
    </row>
    <row r="12181" spans="1:55" hidden="1" x14ac:dyDescent="0.25">
      <c r="A12181" s="93" t="str">
        <f>INDEX('NEEDS Crosswalk'!B:B,MATCH(NEEDS_Summer2023_Active!H12181,'NEEDS Crosswalk'!A:A,0))</f>
        <v>biomass</v>
      </c>
      <c r="B12181" s="89" t="s">
        <v>23259</v>
      </c>
      <c r="C12181" s="89" t="s">
        <v>23276</v>
      </c>
      <c r="D12181" s="89">
        <v>56682</v>
      </c>
      <c r="E12181" s="89" t="s">
        <v>278</v>
      </c>
      <c r="F12181" s="89" t="s">
        <v>5108</v>
      </c>
      <c r="H12181" s="89" t="s">
        <v>215</v>
      </c>
      <c r="J12181" s="89" t="s">
        <v>7698</v>
      </c>
      <c r="K12181" s="89" t="s">
        <v>113</v>
      </c>
      <c r="L12181" s="89">
        <v>51</v>
      </c>
      <c r="M12181" s="89" t="s">
        <v>10548</v>
      </c>
      <c r="N12181" s="89">
        <v>25</v>
      </c>
      <c r="O12181" s="89" t="s">
        <v>23261</v>
      </c>
      <c r="P12181" s="94">
        <v>0.3</v>
      </c>
      <c r="Q12181" s="89">
        <v>13500</v>
      </c>
      <c r="R12181" s="89">
        <v>2007</v>
      </c>
      <c r="S12181" s="89">
        <v>9999</v>
      </c>
      <c r="V12181" s="89" t="s">
        <v>283</v>
      </c>
      <c r="W12181" s="89" t="s">
        <v>215</v>
      </c>
      <c r="AK12181" s="89">
        <v>0.6</v>
      </c>
      <c r="AL12181" s="89">
        <v>0.6</v>
      </c>
      <c r="AM12181" s="89">
        <v>0.6</v>
      </c>
      <c r="AN12181" s="89">
        <v>0.6</v>
      </c>
      <c r="AZ12181" s="89" t="s">
        <v>23193</v>
      </c>
      <c r="BA12181" s="89">
        <v>100</v>
      </c>
      <c r="BB12181" s="89" t="s">
        <v>18286</v>
      </c>
      <c r="BC12181" s="89">
        <v>100</v>
      </c>
    </row>
    <row r="12182" spans="1:55" hidden="1" x14ac:dyDescent="0.25">
      <c r="A12182" s="93" t="str">
        <f>INDEX('NEEDS Crosswalk'!B:B,MATCH(NEEDS_Summer2023_Active!H12182,'NEEDS Crosswalk'!A:A,0))</f>
        <v>biomass</v>
      </c>
      <c r="B12182" s="89" t="s">
        <v>23259</v>
      </c>
      <c r="C12182" s="89" t="s">
        <v>23277</v>
      </c>
      <c r="D12182" s="89">
        <v>56682</v>
      </c>
      <c r="E12182" s="89" t="s">
        <v>278</v>
      </c>
      <c r="F12182" s="89" t="s">
        <v>5110</v>
      </c>
      <c r="H12182" s="89" t="s">
        <v>215</v>
      </c>
      <c r="J12182" s="89" t="s">
        <v>7698</v>
      </c>
      <c r="K12182" s="89" t="s">
        <v>113</v>
      </c>
      <c r="L12182" s="89">
        <v>51</v>
      </c>
      <c r="M12182" s="89" t="s">
        <v>10548</v>
      </c>
      <c r="N12182" s="89">
        <v>25</v>
      </c>
      <c r="O12182" s="89" t="s">
        <v>23261</v>
      </c>
      <c r="P12182" s="94">
        <v>0.3</v>
      </c>
      <c r="Q12182" s="89">
        <v>13500</v>
      </c>
      <c r="R12182" s="89">
        <v>2007</v>
      </c>
      <c r="S12182" s="89">
        <v>9999</v>
      </c>
      <c r="V12182" s="89" t="s">
        <v>283</v>
      </c>
      <c r="W12182" s="89" t="s">
        <v>215</v>
      </c>
      <c r="AK12182" s="89">
        <v>0.6</v>
      </c>
      <c r="AL12182" s="89">
        <v>0.6</v>
      </c>
      <c r="AM12182" s="89">
        <v>0.6</v>
      </c>
      <c r="AN12182" s="89">
        <v>0.6</v>
      </c>
      <c r="AZ12182" s="89" t="s">
        <v>23193</v>
      </c>
      <c r="BA12182" s="89">
        <v>100</v>
      </c>
      <c r="BB12182" s="89" t="s">
        <v>18286</v>
      </c>
      <c r="BC12182" s="89">
        <v>100</v>
      </c>
    </row>
    <row r="12183" spans="1:55" hidden="1" x14ac:dyDescent="0.25">
      <c r="A12183" s="93" t="str">
        <f>INDEX('NEEDS Crosswalk'!B:B,MATCH(NEEDS_Summer2023_Active!H12183,'NEEDS Crosswalk'!A:A,0))</f>
        <v>biomass</v>
      </c>
      <c r="B12183" s="89" t="s">
        <v>23259</v>
      </c>
      <c r="C12183" s="89" t="s">
        <v>23278</v>
      </c>
      <c r="D12183" s="89">
        <v>56682</v>
      </c>
      <c r="E12183" s="89" t="s">
        <v>278</v>
      </c>
      <c r="F12183" s="89" t="s">
        <v>5112</v>
      </c>
      <c r="H12183" s="89" t="s">
        <v>215</v>
      </c>
      <c r="J12183" s="89" t="s">
        <v>7698</v>
      </c>
      <c r="K12183" s="89" t="s">
        <v>113</v>
      </c>
      <c r="L12183" s="89">
        <v>51</v>
      </c>
      <c r="M12183" s="89" t="s">
        <v>10548</v>
      </c>
      <c r="N12183" s="89">
        <v>25</v>
      </c>
      <c r="O12183" s="89" t="s">
        <v>23261</v>
      </c>
      <c r="P12183" s="94">
        <v>0.3</v>
      </c>
      <c r="Q12183" s="89">
        <v>13500</v>
      </c>
      <c r="R12183" s="89">
        <v>2007</v>
      </c>
      <c r="S12183" s="89">
        <v>9999</v>
      </c>
      <c r="V12183" s="89" t="s">
        <v>283</v>
      </c>
      <c r="W12183" s="89" t="s">
        <v>215</v>
      </c>
      <c r="AK12183" s="89">
        <v>0.6</v>
      </c>
      <c r="AL12183" s="89">
        <v>0.6</v>
      </c>
      <c r="AM12183" s="89">
        <v>0.6</v>
      </c>
      <c r="AN12183" s="89">
        <v>0.6</v>
      </c>
      <c r="AZ12183" s="89" t="s">
        <v>23193</v>
      </c>
      <c r="BA12183" s="89">
        <v>100</v>
      </c>
      <c r="BB12183" s="89" t="s">
        <v>18286</v>
      </c>
      <c r="BC12183" s="89">
        <v>100</v>
      </c>
    </row>
    <row r="12184" spans="1:55" hidden="1" x14ac:dyDescent="0.25">
      <c r="A12184" s="93" t="str">
        <f>INDEX('NEEDS Crosswalk'!B:B,MATCH(NEEDS_Summer2023_Active!H12184,'NEEDS Crosswalk'!A:A,0))</f>
        <v>biomass</v>
      </c>
      <c r="B12184" s="89" t="s">
        <v>23259</v>
      </c>
      <c r="C12184" s="89" t="s">
        <v>23279</v>
      </c>
      <c r="D12184" s="89">
        <v>56682</v>
      </c>
      <c r="E12184" s="89" t="s">
        <v>278</v>
      </c>
      <c r="F12184" s="89" t="s">
        <v>5114</v>
      </c>
      <c r="H12184" s="89" t="s">
        <v>215</v>
      </c>
      <c r="J12184" s="89" t="s">
        <v>7698</v>
      </c>
      <c r="K12184" s="89" t="s">
        <v>113</v>
      </c>
      <c r="L12184" s="89">
        <v>51</v>
      </c>
      <c r="M12184" s="89" t="s">
        <v>10548</v>
      </c>
      <c r="N12184" s="89">
        <v>25</v>
      </c>
      <c r="O12184" s="89" t="s">
        <v>23261</v>
      </c>
      <c r="P12184" s="94">
        <v>0.3</v>
      </c>
      <c r="Q12184" s="89">
        <v>13500</v>
      </c>
      <c r="R12184" s="89">
        <v>2007</v>
      </c>
      <c r="S12184" s="89">
        <v>9999</v>
      </c>
      <c r="V12184" s="89" t="s">
        <v>283</v>
      </c>
      <c r="W12184" s="89" t="s">
        <v>215</v>
      </c>
      <c r="AK12184" s="89">
        <v>0.6</v>
      </c>
      <c r="AL12184" s="89">
        <v>0.6</v>
      </c>
      <c r="AM12184" s="89">
        <v>0.6</v>
      </c>
      <c r="AN12184" s="89">
        <v>0.6</v>
      </c>
      <c r="AZ12184" s="89" t="s">
        <v>23193</v>
      </c>
      <c r="BA12184" s="89">
        <v>100</v>
      </c>
      <c r="BB12184" s="89" t="s">
        <v>18286</v>
      </c>
      <c r="BC12184" s="89">
        <v>100</v>
      </c>
    </row>
    <row r="12185" spans="1:55" hidden="1" x14ac:dyDescent="0.25">
      <c r="A12185" s="93" t="str">
        <f>INDEX('NEEDS Crosswalk'!B:B,MATCH(NEEDS_Summer2023_Active!H12185,'NEEDS Crosswalk'!A:A,0))</f>
        <v>biomass</v>
      </c>
      <c r="B12185" s="89" t="s">
        <v>23259</v>
      </c>
      <c r="C12185" s="89" t="s">
        <v>23280</v>
      </c>
      <c r="D12185" s="89">
        <v>56682</v>
      </c>
      <c r="E12185" s="89" t="s">
        <v>278</v>
      </c>
      <c r="F12185" s="89" t="s">
        <v>5116</v>
      </c>
      <c r="H12185" s="89" t="s">
        <v>215</v>
      </c>
      <c r="J12185" s="89" t="s">
        <v>7698</v>
      </c>
      <c r="K12185" s="89" t="s">
        <v>113</v>
      </c>
      <c r="L12185" s="89">
        <v>51</v>
      </c>
      <c r="M12185" s="89" t="s">
        <v>10548</v>
      </c>
      <c r="N12185" s="89">
        <v>25</v>
      </c>
      <c r="O12185" s="89" t="s">
        <v>23261</v>
      </c>
      <c r="P12185" s="94">
        <v>0.3</v>
      </c>
      <c r="Q12185" s="89">
        <v>13500</v>
      </c>
      <c r="R12185" s="89">
        <v>2007</v>
      </c>
      <c r="S12185" s="89">
        <v>9999</v>
      </c>
      <c r="V12185" s="89" t="s">
        <v>283</v>
      </c>
      <c r="W12185" s="89" t="s">
        <v>215</v>
      </c>
      <c r="AK12185" s="89">
        <v>0.6</v>
      </c>
      <c r="AL12185" s="89">
        <v>0.6</v>
      </c>
      <c r="AM12185" s="89">
        <v>0.6</v>
      </c>
      <c r="AN12185" s="89">
        <v>0.6</v>
      </c>
      <c r="AZ12185" s="89" t="s">
        <v>23193</v>
      </c>
      <c r="BA12185" s="89">
        <v>100</v>
      </c>
      <c r="BB12185" s="89" t="s">
        <v>18286</v>
      </c>
      <c r="BC12185" s="89">
        <v>100</v>
      </c>
    </row>
    <row r="12186" spans="1:55" hidden="1" x14ac:dyDescent="0.25">
      <c r="A12186" s="93" t="str">
        <f>INDEX('NEEDS Crosswalk'!B:B,MATCH(NEEDS_Summer2023_Active!H12186,'NEEDS Crosswalk'!A:A,0))</f>
        <v>biomass</v>
      </c>
      <c r="B12186" s="89" t="s">
        <v>23259</v>
      </c>
      <c r="C12186" s="89" t="s">
        <v>23281</v>
      </c>
      <c r="D12186" s="89">
        <v>56682</v>
      </c>
      <c r="E12186" s="89" t="s">
        <v>278</v>
      </c>
      <c r="F12186" s="89" t="s">
        <v>5118</v>
      </c>
      <c r="H12186" s="89" t="s">
        <v>215</v>
      </c>
      <c r="J12186" s="89" t="s">
        <v>7698</v>
      </c>
      <c r="K12186" s="89" t="s">
        <v>113</v>
      </c>
      <c r="L12186" s="89">
        <v>51</v>
      </c>
      <c r="M12186" s="89" t="s">
        <v>10548</v>
      </c>
      <c r="N12186" s="89">
        <v>25</v>
      </c>
      <c r="O12186" s="89" t="s">
        <v>23261</v>
      </c>
      <c r="P12186" s="94">
        <v>0.3</v>
      </c>
      <c r="Q12186" s="89">
        <v>13500</v>
      </c>
      <c r="R12186" s="89">
        <v>2007</v>
      </c>
      <c r="S12186" s="89">
        <v>9999</v>
      </c>
      <c r="V12186" s="89" t="s">
        <v>283</v>
      </c>
      <c r="W12186" s="89" t="s">
        <v>215</v>
      </c>
      <c r="AK12186" s="89">
        <v>0.6</v>
      </c>
      <c r="AL12186" s="89">
        <v>0.6</v>
      </c>
      <c r="AM12186" s="89">
        <v>0.6</v>
      </c>
      <c r="AN12186" s="89">
        <v>0.6</v>
      </c>
      <c r="AZ12186" s="89" t="s">
        <v>23193</v>
      </c>
      <c r="BA12186" s="89">
        <v>100</v>
      </c>
      <c r="BB12186" s="89" t="s">
        <v>18286</v>
      </c>
      <c r="BC12186" s="89">
        <v>100</v>
      </c>
    </row>
    <row r="12187" spans="1:55" hidden="1" x14ac:dyDescent="0.25">
      <c r="A12187" s="93" t="str">
        <f>INDEX('NEEDS Crosswalk'!B:B,MATCH(NEEDS_Summer2023_Active!H12187,'NEEDS Crosswalk'!A:A,0))</f>
        <v>biomass</v>
      </c>
      <c r="B12187" s="89" t="s">
        <v>23259</v>
      </c>
      <c r="C12187" s="89" t="s">
        <v>23282</v>
      </c>
      <c r="D12187" s="89">
        <v>56682</v>
      </c>
      <c r="E12187" s="89" t="s">
        <v>278</v>
      </c>
      <c r="F12187" s="89" t="s">
        <v>330</v>
      </c>
      <c r="H12187" s="89" t="s">
        <v>215</v>
      </c>
      <c r="J12187" s="89" t="s">
        <v>7698</v>
      </c>
      <c r="K12187" s="89" t="s">
        <v>113</v>
      </c>
      <c r="L12187" s="89">
        <v>51</v>
      </c>
      <c r="M12187" s="89" t="s">
        <v>10548</v>
      </c>
      <c r="N12187" s="89">
        <v>25</v>
      </c>
      <c r="O12187" s="89" t="s">
        <v>23261</v>
      </c>
      <c r="P12187" s="94">
        <v>0.3</v>
      </c>
      <c r="Q12187" s="89">
        <v>13500</v>
      </c>
      <c r="R12187" s="89">
        <v>2007</v>
      </c>
      <c r="S12187" s="89">
        <v>9999</v>
      </c>
      <c r="V12187" s="89" t="s">
        <v>283</v>
      </c>
      <c r="W12187" s="89" t="s">
        <v>215</v>
      </c>
      <c r="AK12187" s="89">
        <v>0.6</v>
      </c>
      <c r="AL12187" s="89">
        <v>0.6</v>
      </c>
      <c r="AM12187" s="89">
        <v>0.6</v>
      </c>
      <c r="AN12187" s="89">
        <v>0.6</v>
      </c>
      <c r="AZ12187" s="89" t="s">
        <v>23193</v>
      </c>
      <c r="BA12187" s="89">
        <v>100</v>
      </c>
      <c r="BB12187" s="89" t="s">
        <v>18286</v>
      </c>
      <c r="BC12187" s="89">
        <v>100</v>
      </c>
    </row>
    <row r="12188" spans="1:55" hidden="1" x14ac:dyDescent="0.25">
      <c r="A12188" s="93" t="str">
        <f>INDEX('NEEDS Crosswalk'!B:B,MATCH(NEEDS_Summer2023_Active!H12188,'NEEDS Crosswalk'!A:A,0))</f>
        <v>biomass</v>
      </c>
      <c r="B12188" s="89" t="s">
        <v>23259</v>
      </c>
      <c r="C12188" s="89" t="s">
        <v>23283</v>
      </c>
      <c r="D12188" s="89">
        <v>56682</v>
      </c>
      <c r="E12188" s="89" t="s">
        <v>278</v>
      </c>
      <c r="F12188" s="89" t="s">
        <v>1385</v>
      </c>
      <c r="H12188" s="89" t="s">
        <v>215</v>
      </c>
      <c r="J12188" s="89" t="s">
        <v>7698</v>
      </c>
      <c r="K12188" s="89" t="s">
        <v>113</v>
      </c>
      <c r="L12188" s="89">
        <v>51</v>
      </c>
      <c r="M12188" s="89" t="s">
        <v>10548</v>
      </c>
      <c r="N12188" s="89">
        <v>25</v>
      </c>
      <c r="O12188" s="89" t="s">
        <v>23261</v>
      </c>
      <c r="P12188" s="94">
        <v>0.3</v>
      </c>
      <c r="Q12188" s="89">
        <v>13500</v>
      </c>
      <c r="R12188" s="89">
        <v>2007</v>
      </c>
      <c r="S12188" s="89">
        <v>9999</v>
      </c>
      <c r="V12188" s="89" t="s">
        <v>283</v>
      </c>
      <c r="W12188" s="89" t="s">
        <v>215</v>
      </c>
      <c r="AK12188" s="89">
        <v>0.6</v>
      </c>
      <c r="AL12188" s="89">
        <v>0.6</v>
      </c>
      <c r="AM12188" s="89">
        <v>0.6</v>
      </c>
      <c r="AN12188" s="89">
        <v>0.6</v>
      </c>
      <c r="AZ12188" s="89" t="s">
        <v>23193</v>
      </c>
      <c r="BA12188" s="89">
        <v>100</v>
      </c>
      <c r="BB12188" s="89" t="s">
        <v>18286</v>
      </c>
      <c r="BC12188" s="89">
        <v>100</v>
      </c>
    </row>
    <row r="12189" spans="1:55" hidden="1" x14ac:dyDescent="0.25">
      <c r="A12189" s="93" t="str">
        <f>INDEX('NEEDS Crosswalk'!B:B,MATCH(NEEDS_Summer2023_Active!H12189,'NEEDS Crosswalk'!A:A,0))</f>
        <v>biomass</v>
      </c>
      <c r="B12189" s="89" t="s">
        <v>23259</v>
      </c>
      <c r="C12189" s="89" t="s">
        <v>23284</v>
      </c>
      <c r="D12189" s="89">
        <v>56682</v>
      </c>
      <c r="E12189" s="89" t="s">
        <v>278</v>
      </c>
      <c r="F12189" s="89" t="s">
        <v>1387</v>
      </c>
      <c r="H12189" s="89" t="s">
        <v>215</v>
      </c>
      <c r="J12189" s="89" t="s">
        <v>7698</v>
      </c>
      <c r="K12189" s="89" t="s">
        <v>113</v>
      </c>
      <c r="L12189" s="89">
        <v>51</v>
      </c>
      <c r="M12189" s="89" t="s">
        <v>10548</v>
      </c>
      <c r="N12189" s="89">
        <v>25</v>
      </c>
      <c r="O12189" s="89" t="s">
        <v>23261</v>
      </c>
      <c r="P12189" s="94">
        <v>0.3</v>
      </c>
      <c r="Q12189" s="89">
        <v>13500</v>
      </c>
      <c r="R12189" s="89">
        <v>2007</v>
      </c>
      <c r="S12189" s="89">
        <v>9999</v>
      </c>
      <c r="V12189" s="89" t="s">
        <v>283</v>
      </c>
      <c r="W12189" s="89" t="s">
        <v>215</v>
      </c>
      <c r="AK12189" s="89">
        <v>0.6</v>
      </c>
      <c r="AL12189" s="89">
        <v>0.6</v>
      </c>
      <c r="AM12189" s="89">
        <v>0.6</v>
      </c>
      <c r="AN12189" s="89">
        <v>0.6</v>
      </c>
      <c r="AZ12189" s="89" t="s">
        <v>23193</v>
      </c>
      <c r="BA12189" s="89">
        <v>100</v>
      </c>
      <c r="BB12189" s="89" t="s">
        <v>18286</v>
      </c>
      <c r="BC12189" s="89">
        <v>100</v>
      </c>
    </row>
    <row r="12190" spans="1:55" hidden="1" x14ac:dyDescent="0.25">
      <c r="A12190" s="93" t="str">
        <f>INDEX('NEEDS Crosswalk'!B:B,MATCH(NEEDS_Summer2023_Active!H12190,'NEEDS Crosswalk'!A:A,0))</f>
        <v>biomass</v>
      </c>
      <c r="B12190" s="89" t="s">
        <v>23259</v>
      </c>
      <c r="C12190" s="89" t="s">
        <v>23285</v>
      </c>
      <c r="D12190" s="89">
        <v>56682</v>
      </c>
      <c r="E12190" s="89" t="s">
        <v>278</v>
      </c>
      <c r="F12190" s="89" t="s">
        <v>1389</v>
      </c>
      <c r="H12190" s="89" t="s">
        <v>215</v>
      </c>
      <c r="J12190" s="89" t="s">
        <v>7698</v>
      </c>
      <c r="K12190" s="89" t="s">
        <v>113</v>
      </c>
      <c r="L12190" s="89">
        <v>51</v>
      </c>
      <c r="M12190" s="89" t="s">
        <v>10548</v>
      </c>
      <c r="N12190" s="89">
        <v>25</v>
      </c>
      <c r="O12190" s="89" t="s">
        <v>23261</v>
      </c>
      <c r="P12190" s="94">
        <v>0.3</v>
      </c>
      <c r="Q12190" s="89">
        <v>13500</v>
      </c>
      <c r="R12190" s="89">
        <v>2007</v>
      </c>
      <c r="S12190" s="89">
        <v>9999</v>
      </c>
      <c r="V12190" s="89" t="s">
        <v>283</v>
      </c>
      <c r="W12190" s="89" t="s">
        <v>215</v>
      </c>
      <c r="AK12190" s="89">
        <v>0.6</v>
      </c>
      <c r="AL12190" s="89">
        <v>0.6</v>
      </c>
      <c r="AM12190" s="89">
        <v>0.6</v>
      </c>
      <c r="AN12190" s="89">
        <v>0.6</v>
      </c>
      <c r="AZ12190" s="89" t="s">
        <v>23193</v>
      </c>
      <c r="BA12190" s="89">
        <v>100</v>
      </c>
      <c r="BB12190" s="89" t="s">
        <v>18286</v>
      </c>
      <c r="BC12190" s="89">
        <v>100</v>
      </c>
    </row>
    <row r="12191" spans="1:55" hidden="1" x14ac:dyDescent="0.25">
      <c r="A12191" s="93" t="str">
        <f>INDEX('NEEDS Crosswalk'!B:B,MATCH(NEEDS_Summer2023_Active!H12191,'NEEDS Crosswalk'!A:A,0))</f>
        <v>biomass</v>
      </c>
      <c r="B12191" s="89" t="s">
        <v>23259</v>
      </c>
      <c r="C12191" s="89" t="s">
        <v>23286</v>
      </c>
      <c r="D12191" s="89">
        <v>56682</v>
      </c>
      <c r="E12191" s="89" t="s">
        <v>278</v>
      </c>
      <c r="F12191" s="89" t="s">
        <v>3206</v>
      </c>
      <c r="H12191" s="89" t="s">
        <v>215</v>
      </c>
      <c r="J12191" s="89" t="s">
        <v>7698</v>
      </c>
      <c r="K12191" s="89" t="s">
        <v>113</v>
      </c>
      <c r="L12191" s="89">
        <v>51</v>
      </c>
      <c r="M12191" s="89" t="s">
        <v>10548</v>
      </c>
      <c r="N12191" s="89">
        <v>25</v>
      </c>
      <c r="O12191" s="89" t="s">
        <v>23261</v>
      </c>
      <c r="P12191" s="94">
        <v>0.3</v>
      </c>
      <c r="Q12191" s="89">
        <v>13500</v>
      </c>
      <c r="R12191" s="89">
        <v>2007</v>
      </c>
      <c r="S12191" s="89">
        <v>9999</v>
      </c>
      <c r="V12191" s="89" t="s">
        <v>283</v>
      </c>
      <c r="W12191" s="89" t="s">
        <v>215</v>
      </c>
      <c r="AK12191" s="89">
        <v>0.6</v>
      </c>
      <c r="AL12191" s="89">
        <v>0.6</v>
      </c>
      <c r="AM12191" s="89">
        <v>0.6</v>
      </c>
      <c r="AN12191" s="89">
        <v>0.6</v>
      </c>
      <c r="AZ12191" s="89" t="s">
        <v>23193</v>
      </c>
      <c r="BA12191" s="89">
        <v>100</v>
      </c>
      <c r="BB12191" s="89" t="s">
        <v>18286</v>
      </c>
      <c r="BC12191" s="89">
        <v>100</v>
      </c>
    </row>
    <row r="12192" spans="1:55" hidden="1" x14ac:dyDescent="0.25">
      <c r="A12192" s="93" t="str">
        <f>INDEX('NEEDS Crosswalk'!B:B,MATCH(NEEDS_Summer2023_Active!H12192,'NEEDS Crosswalk'!A:A,0))</f>
        <v>biomass</v>
      </c>
      <c r="B12192" s="89" t="s">
        <v>23259</v>
      </c>
      <c r="C12192" s="89" t="s">
        <v>23287</v>
      </c>
      <c r="D12192" s="89">
        <v>56682</v>
      </c>
      <c r="E12192" s="89" t="s">
        <v>278</v>
      </c>
      <c r="F12192" s="89" t="s">
        <v>3208</v>
      </c>
      <c r="H12192" s="89" t="s">
        <v>215</v>
      </c>
      <c r="J12192" s="89" t="s">
        <v>7698</v>
      </c>
      <c r="K12192" s="89" t="s">
        <v>113</v>
      </c>
      <c r="L12192" s="89">
        <v>51</v>
      </c>
      <c r="M12192" s="89" t="s">
        <v>10548</v>
      </c>
      <c r="N12192" s="89">
        <v>25</v>
      </c>
      <c r="O12192" s="89" t="s">
        <v>23261</v>
      </c>
      <c r="P12192" s="94">
        <v>0.3</v>
      </c>
      <c r="Q12192" s="89">
        <v>13500</v>
      </c>
      <c r="R12192" s="89">
        <v>2007</v>
      </c>
      <c r="S12192" s="89">
        <v>9999</v>
      </c>
      <c r="V12192" s="89" t="s">
        <v>283</v>
      </c>
      <c r="W12192" s="89" t="s">
        <v>215</v>
      </c>
      <c r="AK12192" s="89">
        <v>0.6</v>
      </c>
      <c r="AL12192" s="89">
        <v>0.6</v>
      </c>
      <c r="AM12192" s="89">
        <v>0.6</v>
      </c>
      <c r="AN12192" s="89">
        <v>0.6</v>
      </c>
      <c r="AZ12192" s="89" t="s">
        <v>23193</v>
      </c>
      <c r="BA12192" s="89">
        <v>100</v>
      </c>
      <c r="BB12192" s="89" t="s">
        <v>18286</v>
      </c>
      <c r="BC12192" s="89">
        <v>100</v>
      </c>
    </row>
    <row r="12193" spans="1:55" hidden="1" x14ac:dyDescent="0.25">
      <c r="A12193" s="93" t="str">
        <f>INDEX('NEEDS Crosswalk'!B:B,MATCH(NEEDS_Summer2023_Active!H12193,'NEEDS Crosswalk'!A:A,0))</f>
        <v>biomass</v>
      </c>
      <c r="B12193" s="89" t="s">
        <v>23259</v>
      </c>
      <c r="C12193" s="89" t="s">
        <v>23288</v>
      </c>
      <c r="D12193" s="89">
        <v>56682</v>
      </c>
      <c r="E12193" s="89" t="s">
        <v>278</v>
      </c>
      <c r="F12193" s="89" t="s">
        <v>5125</v>
      </c>
      <c r="H12193" s="89" t="s">
        <v>215</v>
      </c>
      <c r="J12193" s="89" t="s">
        <v>7698</v>
      </c>
      <c r="K12193" s="89" t="s">
        <v>113</v>
      </c>
      <c r="L12193" s="89">
        <v>51</v>
      </c>
      <c r="M12193" s="89" t="s">
        <v>10548</v>
      </c>
      <c r="N12193" s="89">
        <v>25</v>
      </c>
      <c r="O12193" s="89" t="s">
        <v>23261</v>
      </c>
      <c r="P12193" s="94">
        <v>0.3</v>
      </c>
      <c r="Q12193" s="89">
        <v>13500</v>
      </c>
      <c r="R12193" s="89">
        <v>2007</v>
      </c>
      <c r="S12193" s="89">
        <v>9999</v>
      </c>
      <c r="V12193" s="89" t="s">
        <v>283</v>
      </c>
      <c r="W12193" s="89" t="s">
        <v>215</v>
      </c>
      <c r="AK12193" s="89">
        <v>0.6</v>
      </c>
      <c r="AL12193" s="89">
        <v>0.6</v>
      </c>
      <c r="AM12193" s="89">
        <v>0.6</v>
      </c>
      <c r="AN12193" s="89">
        <v>0.6</v>
      </c>
      <c r="AZ12193" s="89" t="s">
        <v>23193</v>
      </c>
      <c r="BA12193" s="89">
        <v>100</v>
      </c>
      <c r="BB12193" s="89" t="s">
        <v>18286</v>
      </c>
      <c r="BC12193" s="89">
        <v>100</v>
      </c>
    </row>
    <row r="12194" spans="1:55" hidden="1" x14ac:dyDescent="0.25">
      <c r="A12194" s="93" t="str">
        <f>INDEX('NEEDS Crosswalk'!B:B,MATCH(NEEDS_Summer2023_Active!H12194,'NEEDS Crosswalk'!A:A,0))</f>
        <v>biomass</v>
      </c>
      <c r="B12194" s="89" t="s">
        <v>23259</v>
      </c>
      <c r="C12194" s="89" t="s">
        <v>23289</v>
      </c>
      <c r="D12194" s="89">
        <v>56682</v>
      </c>
      <c r="E12194" s="89" t="s">
        <v>278</v>
      </c>
      <c r="F12194" s="89" t="s">
        <v>5127</v>
      </c>
      <c r="H12194" s="89" t="s">
        <v>215</v>
      </c>
      <c r="J12194" s="89" t="s">
        <v>7698</v>
      </c>
      <c r="K12194" s="89" t="s">
        <v>113</v>
      </c>
      <c r="L12194" s="89">
        <v>51</v>
      </c>
      <c r="M12194" s="89" t="s">
        <v>10548</v>
      </c>
      <c r="N12194" s="89">
        <v>25</v>
      </c>
      <c r="O12194" s="89" t="s">
        <v>23261</v>
      </c>
      <c r="P12194" s="94">
        <v>0.3</v>
      </c>
      <c r="Q12194" s="89">
        <v>13500</v>
      </c>
      <c r="R12194" s="89">
        <v>2007</v>
      </c>
      <c r="S12194" s="89">
        <v>9999</v>
      </c>
      <c r="V12194" s="89" t="s">
        <v>283</v>
      </c>
      <c r="W12194" s="89" t="s">
        <v>215</v>
      </c>
      <c r="AK12194" s="89">
        <v>0.6</v>
      </c>
      <c r="AL12194" s="89">
        <v>0.6</v>
      </c>
      <c r="AM12194" s="89">
        <v>0.6</v>
      </c>
      <c r="AN12194" s="89">
        <v>0.6</v>
      </c>
      <c r="AZ12194" s="89" t="s">
        <v>23193</v>
      </c>
      <c r="BA12194" s="89">
        <v>100</v>
      </c>
      <c r="BB12194" s="89" t="s">
        <v>18286</v>
      </c>
      <c r="BC12194" s="89">
        <v>100</v>
      </c>
    </row>
    <row r="12195" spans="1:55" hidden="1" x14ac:dyDescent="0.25">
      <c r="A12195" s="93" t="str">
        <f>INDEX('NEEDS Crosswalk'!B:B,MATCH(NEEDS_Summer2023_Active!H12195,'NEEDS Crosswalk'!A:A,0))</f>
        <v>biomass</v>
      </c>
      <c r="B12195" s="89" t="s">
        <v>23259</v>
      </c>
      <c r="C12195" s="89" t="s">
        <v>23290</v>
      </c>
      <c r="D12195" s="89">
        <v>56682</v>
      </c>
      <c r="E12195" s="89" t="s">
        <v>278</v>
      </c>
      <c r="F12195" s="89" t="s">
        <v>299</v>
      </c>
      <c r="H12195" s="89" t="s">
        <v>215</v>
      </c>
      <c r="J12195" s="89" t="s">
        <v>7698</v>
      </c>
      <c r="K12195" s="89" t="s">
        <v>113</v>
      </c>
      <c r="L12195" s="89">
        <v>51</v>
      </c>
      <c r="M12195" s="89" t="s">
        <v>10548</v>
      </c>
      <c r="N12195" s="89">
        <v>25</v>
      </c>
      <c r="O12195" s="89" t="s">
        <v>23261</v>
      </c>
      <c r="P12195" s="94">
        <v>0.3</v>
      </c>
      <c r="Q12195" s="89">
        <v>13500</v>
      </c>
      <c r="R12195" s="89">
        <v>2007</v>
      </c>
      <c r="S12195" s="89">
        <v>9999</v>
      </c>
      <c r="V12195" s="89" t="s">
        <v>283</v>
      </c>
      <c r="W12195" s="89" t="s">
        <v>215</v>
      </c>
      <c r="AK12195" s="89">
        <v>0.6</v>
      </c>
      <c r="AL12195" s="89">
        <v>0.6</v>
      </c>
      <c r="AM12195" s="89">
        <v>0.6</v>
      </c>
      <c r="AN12195" s="89">
        <v>0.6</v>
      </c>
      <c r="AZ12195" s="89" t="s">
        <v>23193</v>
      </c>
      <c r="BA12195" s="89">
        <v>100</v>
      </c>
      <c r="BB12195" s="89" t="s">
        <v>18286</v>
      </c>
      <c r="BC12195" s="89">
        <v>100</v>
      </c>
    </row>
    <row r="12196" spans="1:55" hidden="1" x14ac:dyDescent="0.25">
      <c r="A12196" s="93" t="str">
        <f>INDEX('NEEDS Crosswalk'!B:B,MATCH(NEEDS_Summer2023_Active!H12196,'NEEDS Crosswalk'!A:A,0))</f>
        <v>biomass</v>
      </c>
      <c r="B12196" s="89" t="s">
        <v>23259</v>
      </c>
      <c r="C12196" s="89" t="s">
        <v>23291</v>
      </c>
      <c r="D12196" s="89">
        <v>56682</v>
      </c>
      <c r="E12196" s="89" t="s">
        <v>278</v>
      </c>
      <c r="F12196" s="89" t="s">
        <v>306</v>
      </c>
      <c r="H12196" s="89" t="s">
        <v>215</v>
      </c>
      <c r="J12196" s="89" t="s">
        <v>7698</v>
      </c>
      <c r="K12196" s="89" t="s">
        <v>113</v>
      </c>
      <c r="L12196" s="89">
        <v>51</v>
      </c>
      <c r="M12196" s="89" t="s">
        <v>10548</v>
      </c>
      <c r="N12196" s="89">
        <v>25</v>
      </c>
      <c r="O12196" s="89" t="s">
        <v>23261</v>
      </c>
      <c r="P12196" s="94">
        <v>0.3</v>
      </c>
      <c r="Q12196" s="89">
        <v>13500</v>
      </c>
      <c r="R12196" s="89">
        <v>2007</v>
      </c>
      <c r="S12196" s="89">
        <v>9999</v>
      </c>
      <c r="V12196" s="89" t="s">
        <v>283</v>
      </c>
      <c r="W12196" s="89" t="s">
        <v>215</v>
      </c>
      <c r="AK12196" s="89">
        <v>0.6</v>
      </c>
      <c r="AL12196" s="89">
        <v>0.6</v>
      </c>
      <c r="AM12196" s="89">
        <v>0.6</v>
      </c>
      <c r="AN12196" s="89">
        <v>0.6</v>
      </c>
      <c r="AZ12196" s="89" t="s">
        <v>23193</v>
      </c>
      <c r="BA12196" s="89">
        <v>100</v>
      </c>
      <c r="BB12196" s="89" t="s">
        <v>18286</v>
      </c>
      <c r="BC12196" s="89">
        <v>100</v>
      </c>
    </row>
    <row r="12197" spans="1:55" hidden="1" x14ac:dyDescent="0.25">
      <c r="A12197" s="93" t="str">
        <f>INDEX('NEEDS Crosswalk'!B:B,MATCH(NEEDS_Summer2023_Active!H12197,'NEEDS Crosswalk'!A:A,0))</f>
        <v>biomass</v>
      </c>
      <c r="B12197" s="89" t="s">
        <v>23259</v>
      </c>
      <c r="C12197" s="89" t="s">
        <v>23292</v>
      </c>
      <c r="D12197" s="89">
        <v>56682</v>
      </c>
      <c r="E12197" s="89" t="s">
        <v>278</v>
      </c>
      <c r="F12197" s="89" t="s">
        <v>387</v>
      </c>
      <c r="H12197" s="89" t="s">
        <v>215</v>
      </c>
      <c r="J12197" s="89" t="s">
        <v>7698</v>
      </c>
      <c r="K12197" s="89" t="s">
        <v>113</v>
      </c>
      <c r="L12197" s="89">
        <v>51</v>
      </c>
      <c r="M12197" s="89" t="s">
        <v>10548</v>
      </c>
      <c r="N12197" s="89">
        <v>25</v>
      </c>
      <c r="O12197" s="89" t="s">
        <v>23261</v>
      </c>
      <c r="P12197" s="94">
        <v>0.3</v>
      </c>
      <c r="Q12197" s="89">
        <v>13500</v>
      </c>
      <c r="R12197" s="89">
        <v>2007</v>
      </c>
      <c r="S12197" s="89">
        <v>9999</v>
      </c>
      <c r="V12197" s="89" t="s">
        <v>283</v>
      </c>
      <c r="W12197" s="89" t="s">
        <v>215</v>
      </c>
      <c r="AK12197" s="89">
        <v>0.6</v>
      </c>
      <c r="AL12197" s="89">
        <v>0.6</v>
      </c>
      <c r="AM12197" s="89">
        <v>0.6</v>
      </c>
      <c r="AN12197" s="89">
        <v>0.6</v>
      </c>
      <c r="AZ12197" s="89" t="s">
        <v>23193</v>
      </c>
      <c r="BA12197" s="89">
        <v>100</v>
      </c>
      <c r="BB12197" s="89" t="s">
        <v>18286</v>
      </c>
      <c r="BC12197" s="89">
        <v>100</v>
      </c>
    </row>
    <row r="12198" spans="1:55" hidden="1" x14ac:dyDescent="0.25">
      <c r="A12198" s="93" t="str">
        <f>INDEX('NEEDS Crosswalk'!B:B,MATCH(NEEDS_Summer2023_Active!H12198,'NEEDS Crosswalk'!A:A,0))</f>
        <v>biomass</v>
      </c>
      <c r="B12198" s="89" t="s">
        <v>23259</v>
      </c>
      <c r="C12198" s="89" t="s">
        <v>23293</v>
      </c>
      <c r="D12198" s="89">
        <v>56682</v>
      </c>
      <c r="E12198" s="89" t="s">
        <v>278</v>
      </c>
      <c r="F12198" s="89" t="s">
        <v>402</v>
      </c>
      <c r="H12198" s="89" t="s">
        <v>215</v>
      </c>
      <c r="J12198" s="89" t="s">
        <v>7698</v>
      </c>
      <c r="K12198" s="89" t="s">
        <v>113</v>
      </c>
      <c r="L12198" s="89">
        <v>51</v>
      </c>
      <c r="M12198" s="89" t="s">
        <v>10548</v>
      </c>
      <c r="N12198" s="89">
        <v>25</v>
      </c>
      <c r="O12198" s="89" t="s">
        <v>23261</v>
      </c>
      <c r="P12198" s="94">
        <v>0.3</v>
      </c>
      <c r="Q12198" s="89">
        <v>13500</v>
      </c>
      <c r="R12198" s="89">
        <v>2007</v>
      </c>
      <c r="S12198" s="89">
        <v>9999</v>
      </c>
      <c r="V12198" s="89" t="s">
        <v>283</v>
      </c>
      <c r="W12198" s="89" t="s">
        <v>215</v>
      </c>
      <c r="AK12198" s="89">
        <v>0.6</v>
      </c>
      <c r="AL12198" s="89">
        <v>0.6</v>
      </c>
      <c r="AM12198" s="89">
        <v>0.6</v>
      </c>
      <c r="AN12198" s="89">
        <v>0.6</v>
      </c>
      <c r="AZ12198" s="89" t="s">
        <v>23193</v>
      </c>
      <c r="BA12198" s="89">
        <v>100</v>
      </c>
      <c r="BB12198" s="89" t="s">
        <v>18286</v>
      </c>
      <c r="BC12198" s="89">
        <v>100</v>
      </c>
    </row>
    <row r="12199" spans="1:55" hidden="1" x14ac:dyDescent="0.25">
      <c r="A12199" s="93" t="str">
        <f>INDEX('NEEDS Crosswalk'!B:B,MATCH(NEEDS_Summer2023_Active!H12199,'NEEDS Crosswalk'!A:A,0))</f>
        <v>biomass</v>
      </c>
      <c r="B12199" s="89" t="s">
        <v>23259</v>
      </c>
      <c r="C12199" s="89" t="s">
        <v>23294</v>
      </c>
      <c r="D12199" s="89">
        <v>56682</v>
      </c>
      <c r="E12199" s="89" t="s">
        <v>278</v>
      </c>
      <c r="F12199" s="89" t="s">
        <v>499</v>
      </c>
      <c r="H12199" s="89" t="s">
        <v>215</v>
      </c>
      <c r="J12199" s="89" t="s">
        <v>7698</v>
      </c>
      <c r="K12199" s="89" t="s">
        <v>113</v>
      </c>
      <c r="L12199" s="89">
        <v>51</v>
      </c>
      <c r="M12199" s="89" t="s">
        <v>10548</v>
      </c>
      <c r="N12199" s="89">
        <v>25</v>
      </c>
      <c r="O12199" s="89" t="s">
        <v>23261</v>
      </c>
      <c r="P12199" s="94">
        <v>0.3</v>
      </c>
      <c r="Q12199" s="89">
        <v>13500</v>
      </c>
      <c r="R12199" s="89">
        <v>2007</v>
      </c>
      <c r="S12199" s="89">
        <v>9999</v>
      </c>
      <c r="V12199" s="89" t="s">
        <v>283</v>
      </c>
      <c r="W12199" s="89" t="s">
        <v>215</v>
      </c>
      <c r="AK12199" s="89">
        <v>0.6</v>
      </c>
      <c r="AL12199" s="89">
        <v>0.6</v>
      </c>
      <c r="AM12199" s="89">
        <v>0.6</v>
      </c>
      <c r="AN12199" s="89">
        <v>0.6</v>
      </c>
      <c r="AZ12199" s="89" t="s">
        <v>23193</v>
      </c>
      <c r="BA12199" s="89">
        <v>100</v>
      </c>
      <c r="BB12199" s="89" t="s">
        <v>18286</v>
      </c>
      <c r="BC12199" s="89">
        <v>100</v>
      </c>
    </row>
    <row r="12200" spans="1:55" hidden="1" x14ac:dyDescent="0.25">
      <c r="A12200" s="93" t="str">
        <f>INDEX('NEEDS Crosswalk'!B:B,MATCH(NEEDS_Summer2023_Active!H12200,'NEEDS Crosswalk'!A:A,0))</f>
        <v>biomass</v>
      </c>
      <c r="B12200" s="89" t="s">
        <v>23259</v>
      </c>
      <c r="C12200" s="89" t="s">
        <v>23295</v>
      </c>
      <c r="D12200" s="89">
        <v>56682</v>
      </c>
      <c r="E12200" s="89" t="s">
        <v>278</v>
      </c>
      <c r="F12200" s="89" t="s">
        <v>501</v>
      </c>
      <c r="H12200" s="89" t="s">
        <v>215</v>
      </c>
      <c r="J12200" s="89" t="s">
        <v>7698</v>
      </c>
      <c r="K12200" s="89" t="s">
        <v>113</v>
      </c>
      <c r="L12200" s="89">
        <v>51</v>
      </c>
      <c r="M12200" s="89" t="s">
        <v>10548</v>
      </c>
      <c r="N12200" s="89">
        <v>25</v>
      </c>
      <c r="O12200" s="89" t="s">
        <v>23261</v>
      </c>
      <c r="P12200" s="94">
        <v>0.3</v>
      </c>
      <c r="Q12200" s="89">
        <v>13500</v>
      </c>
      <c r="R12200" s="89">
        <v>2007</v>
      </c>
      <c r="S12200" s="89">
        <v>9999</v>
      </c>
      <c r="V12200" s="89" t="s">
        <v>283</v>
      </c>
      <c r="W12200" s="89" t="s">
        <v>215</v>
      </c>
      <c r="AK12200" s="89">
        <v>0.6</v>
      </c>
      <c r="AL12200" s="89">
        <v>0.6</v>
      </c>
      <c r="AM12200" s="89">
        <v>0.6</v>
      </c>
      <c r="AN12200" s="89">
        <v>0.6</v>
      </c>
      <c r="AZ12200" s="89" t="s">
        <v>23193</v>
      </c>
      <c r="BA12200" s="89">
        <v>100</v>
      </c>
      <c r="BB12200" s="89" t="s">
        <v>18286</v>
      </c>
      <c r="BC12200" s="89">
        <v>100</v>
      </c>
    </row>
    <row r="12201" spans="1:55" hidden="1" x14ac:dyDescent="0.25">
      <c r="A12201" s="93" t="str">
        <f>INDEX('NEEDS Crosswalk'!B:B,MATCH(NEEDS_Summer2023_Active!H12201,'NEEDS Crosswalk'!A:A,0))</f>
        <v>biomass</v>
      </c>
      <c r="B12201" s="89" t="s">
        <v>23296</v>
      </c>
      <c r="C12201" s="89" t="s">
        <v>23297</v>
      </c>
      <c r="D12201" s="89">
        <v>56683</v>
      </c>
      <c r="E12201" s="89" t="s">
        <v>278</v>
      </c>
      <c r="F12201" s="89" t="s">
        <v>279</v>
      </c>
      <c r="H12201" s="89" t="s">
        <v>215</v>
      </c>
      <c r="J12201" s="89" t="s">
        <v>7698</v>
      </c>
      <c r="K12201" s="89" t="s">
        <v>113</v>
      </c>
      <c r="L12201" s="89">
        <v>51</v>
      </c>
      <c r="M12201" s="89" t="s">
        <v>23296</v>
      </c>
      <c r="N12201" s="89">
        <v>36</v>
      </c>
      <c r="O12201" s="89" t="s">
        <v>23298</v>
      </c>
      <c r="P12201" s="94">
        <v>0.3</v>
      </c>
      <c r="Q12201" s="89">
        <v>13500</v>
      </c>
      <c r="R12201" s="89">
        <v>2003</v>
      </c>
      <c r="S12201" s="89">
        <v>9999</v>
      </c>
      <c r="V12201" s="89" t="s">
        <v>283</v>
      </c>
      <c r="W12201" s="89" t="s">
        <v>215</v>
      </c>
      <c r="AK12201" s="89">
        <v>0.6</v>
      </c>
      <c r="AL12201" s="89">
        <v>0.6</v>
      </c>
      <c r="AM12201" s="89">
        <v>0.6</v>
      </c>
      <c r="AN12201" s="89">
        <v>0.6</v>
      </c>
      <c r="AZ12201" s="89" t="s">
        <v>23193</v>
      </c>
      <c r="BA12201" s="89">
        <v>100</v>
      </c>
      <c r="BB12201" s="89" t="s">
        <v>18286</v>
      </c>
      <c r="BC12201" s="89">
        <v>100</v>
      </c>
    </row>
    <row r="12202" spans="1:55" hidden="1" x14ac:dyDescent="0.25">
      <c r="A12202" s="93" t="str">
        <f>INDEX('NEEDS Crosswalk'!B:B,MATCH(NEEDS_Summer2023_Active!H12202,'NEEDS Crosswalk'!A:A,0))</f>
        <v>biomass</v>
      </c>
      <c r="B12202" s="89" t="s">
        <v>23296</v>
      </c>
      <c r="C12202" s="89" t="s">
        <v>23299</v>
      </c>
      <c r="D12202" s="89">
        <v>56683</v>
      </c>
      <c r="E12202" s="89" t="s">
        <v>278</v>
      </c>
      <c r="F12202" s="89" t="s">
        <v>503</v>
      </c>
      <c r="H12202" s="89" t="s">
        <v>215</v>
      </c>
      <c r="J12202" s="89" t="s">
        <v>7698</v>
      </c>
      <c r="K12202" s="89" t="s">
        <v>113</v>
      </c>
      <c r="L12202" s="89">
        <v>51</v>
      </c>
      <c r="M12202" s="89" t="s">
        <v>23296</v>
      </c>
      <c r="N12202" s="89">
        <v>36</v>
      </c>
      <c r="O12202" s="89" t="s">
        <v>23298</v>
      </c>
      <c r="P12202" s="94">
        <v>0.3</v>
      </c>
      <c r="Q12202" s="89">
        <v>13500</v>
      </c>
      <c r="R12202" s="89">
        <v>2003</v>
      </c>
      <c r="S12202" s="89">
        <v>9999</v>
      </c>
      <c r="V12202" s="89" t="s">
        <v>283</v>
      </c>
      <c r="W12202" s="89" t="s">
        <v>215</v>
      </c>
      <c r="AK12202" s="89">
        <v>0.6</v>
      </c>
      <c r="AL12202" s="89">
        <v>0.6</v>
      </c>
      <c r="AM12202" s="89">
        <v>0.6</v>
      </c>
      <c r="AN12202" s="89">
        <v>0.6</v>
      </c>
      <c r="AZ12202" s="89" t="s">
        <v>23193</v>
      </c>
      <c r="BA12202" s="89">
        <v>100</v>
      </c>
      <c r="BB12202" s="89" t="s">
        <v>18286</v>
      </c>
      <c r="BC12202" s="89">
        <v>100</v>
      </c>
    </row>
    <row r="12203" spans="1:55" hidden="1" x14ac:dyDescent="0.25">
      <c r="A12203" s="93" t="str">
        <f>INDEX('NEEDS Crosswalk'!B:B,MATCH(NEEDS_Summer2023_Active!H12203,'NEEDS Crosswalk'!A:A,0))</f>
        <v>biomass</v>
      </c>
      <c r="B12203" s="89" t="s">
        <v>23296</v>
      </c>
      <c r="C12203" s="89" t="s">
        <v>23300</v>
      </c>
      <c r="D12203" s="89">
        <v>56683</v>
      </c>
      <c r="E12203" s="89" t="s">
        <v>278</v>
      </c>
      <c r="F12203" s="89" t="s">
        <v>505</v>
      </c>
      <c r="H12203" s="89" t="s">
        <v>215</v>
      </c>
      <c r="J12203" s="89" t="s">
        <v>7698</v>
      </c>
      <c r="K12203" s="89" t="s">
        <v>113</v>
      </c>
      <c r="L12203" s="89">
        <v>51</v>
      </c>
      <c r="M12203" s="89" t="s">
        <v>23296</v>
      </c>
      <c r="N12203" s="89">
        <v>36</v>
      </c>
      <c r="O12203" s="89" t="s">
        <v>23298</v>
      </c>
      <c r="P12203" s="94">
        <v>0.3</v>
      </c>
      <c r="Q12203" s="89">
        <v>13500</v>
      </c>
      <c r="R12203" s="89">
        <v>2003</v>
      </c>
      <c r="S12203" s="89">
        <v>9999</v>
      </c>
      <c r="V12203" s="89" t="s">
        <v>283</v>
      </c>
      <c r="W12203" s="89" t="s">
        <v>215</v>
      </c>
      <c r="AK12203" s="89">
        <v>0.6</v>
      </c>
      <c r="AL12203" s="89">
        <v>0.6</v>
      </c>
      <c r="AM12203" s="89">
        <v>0.6</v>
      </c>
      <c r="AN12203" s="89">
        <v>0.6</v>
      </c>
      <c r="AZ12203" s="89" t="s">
        <v>23193</v>
      </c>
      <c r="BA12203" s="89">
        <v>100</v>
      </c>
      <c r="BB12203" s="89" t="s">
        <v>18286</v>
      </c>
      <c r="BC12203" s="89">
        <v>100</v>
      </c>
    </row>
    <row r="12204" spans="1:55" hidden="1" x14ac:dyDescent="0.25">
      <c r="A12204" s="93" t="str">
        <f>INDEX('NEEDS Crosswalk'!B:B,MATCH(NEEDS_Summer2023_Active!H12204,'NEEDS Crosswalk'!A:A,0))</f>
        <v>biomass</v>
      </c>
      <c r="B12204" s="89" t="s">
        <v>23296</v>
      </c>
      <c r="C12204" s="89" t="s">
        <v>23301</v>
      </c>
      <c r="D12204" s="89">
        <v>56683</v>
      </c>
      <c r="E12204" s="89" t="s">
        <v>278</v>
      </c>
      <c r="F12204" s="89" t="s">
        <v>1439</v>
      </c>
      <c r="H12204" s="89" t="s">
        <v>215</v>
      </c>
      <c r="J12204" s="89" t="s">
        <v>7698</v>
      </c>
      <c r="K12204" s="89" t="s">
        <v>113</v>
      </c>
      <c r="L12204" s="89">
        <v>51</v>
      </c>
      <c r="M12204" s="89" t="s">
        <v>23296</v>
      </c>
      <c r="N12204" s="89">
        <v>36</v>
      </c>
      <c r="O12204" s="89" t="s">
        <v>23298</v>
      </c>
      <c r="P12204" s="94">
        <v>0.3</v>
      </c>
      <c r="Q12204" s="89">
        <v>13500</v>
      </c>
      <c r="R12204" s="89">
        <v>2003</v>
      </c>
      <c r="S12204" s="89">
        <v>9999</v>
      </c>
      <c r="V12204" s="89" t="s">
        <v>283</v>
      </c>
      <c r="W12204" s="89" t="s">
        <v>215</v>
      </c>
      <c r="AK12204" s="89">
        <v>0.6</v>
      </c>
      <c r="AL12204" s="89">
        <v>0.6</v>
      </c>
      <c r="AM12204" s="89">
        <v>0.6</v>
      </c>
      <c r="AN12204" s="89">
        <v>0.6</v>
      </c>
      <c r="AZ12204" s="89" t="s">
        <v>23193</v>
      </c>
      <c r="BA12204" s="89">
        <v>100</v>
      </c>
      <c r="BB12204" s="89" t="s">
        <v>18286</v>
      </c>
      <c r="BC12204" s="89">
        <v>100</v>
      </c>
    </row>
    <row r="12205" spans="1:55" hidden="1" x14ac:dyDescent="0.25">
      <c r="A12205" s="93" t="str">
        <f>INDEX('NEEDS Crosswalk'!B:B,MATCH(NEEDS_Summer2023_Active!H12205,'NEEDS Crosswalk'!A:A,0))</f>
        <v>biomass</v>
      </c>
      <c r="B12205" s="89" t="s">
        <v>23296</v>
      </c>
      <c r="C12205" s="89" t="s">
        <v>23302</v>
      </c>
      <c r="D12205" s="89">
        <v>56683</v>
      </c>
      <c r="E12205" s="89" t="s">
        <v>278</v>
      </c>
      <c r="F12205" s="89" t="s">
        <v>1441</v>
      </c>
      <c r="H12205" s="89" t="s">
        <v>215</v>
      </c>
      <c r="J12205" s="89" t="s">
        <v>7698</v>
      </c>
      <c r="K12205" s="89" t="s">
        <v>113</v>
      </c>
      <c r="L12205" s="89">
        <v>51</v>
      </c>
      <c r="M12205" s="89" t="s">
        <v>23296</v>
      </c>
      <c r="N12205" s="89">
        <v>36</v>
      </c>
      <c r="O12205" s="89" t="s">
        <v>23298</v>
      </c>
      <c r="P12205" s="94">
        <v>0.3</v>
      </c>
      <c r="Q12205" s="89">
        <v>13500</v>
      </c>
      <c r="R12205" s="89">
        <v>2003</v>
      </c>
      <c r="S12205" s="89">
        <v>9999</v>
      </c>
      <c r="V12205" s="89" t="s">
        <v>283</v>
      </c>
      <c r="W12205" s="89" t="s">
        <v>215</v>
      </c>
      <c r="AK12205" s="89">
        <v>0.6</v>
      </c>
      <c r="AL12205" s="89">
        <v>0.6</v>
      </c>
      <c r="AM12205" s="89">
        <v>0.6</v>
      </c>
      <c r="AN12205" s="89">
        <v>0.6</v>
      </c>
      <c r="AZ12205" s="89" t="s">
        <v>23193</v>
      </c>
      <c r="BA12205" s="89">
        <v>100</v>
      </c>
      <c r="BB12205" s="89" t="s">
        <v>18286</v>
      </c>
      <c r="BC12205" s="89">
        <v>100</v>
      </c>
    </row>
    <row r="12206" spans="1:55" hidden="1" x14ac:dyDescent="0.25">
      <c r="A12206" s="93" t="str">
        <f>INDEX('NEEDS Crosswalk'!B:B,MATCH(NEEDS_Summer2023_Active!H12206,'NEEDS Crosswalk'!A:A,0))</f>
        <v>biomass</v>
      </c>
      <c r="B12206" s="89" t="s">
        <v>23296</v>
      </c>
      <c r="C12206" s="89" t="s">
        <v>23303</v>
      </c>
      <c r="D12206" s="89">
        <v>56683</v>
      </c>
      <c r="E12206" s="89" t="s">
        <v>278</v>
      </c>
      <c r="F12206" s="89" t="s">
        <v>1443</v>
      </c>
      <c r="H12206" s="89" t="s">
        <v>215</v>
      </c>
      <c r="J12206" s="89" t="s">
        <v>7698</v>
      </c>
      <c r="K12206" s="89" t="s">
        <v>113</v>
      </c>
      <c r="L12206" s="89">
        <v>51</v>
      </c>
      <c r="M12206" s="89" t="s">
        <v>23296</v>
      </c>
      <c r="N12206" s="89">
        <v>36</v>
      </c>
      <c r="O12206" s="89" t="s">
        <v>23298</v>
      </c>
      <c r="P12206" s="94">
        <v>0.3</v>
      </c>
      <c r="Q12206" s="89">
        <v>13500</v>
      </c>
      <c r="R12206" s="89">
        <v>2003</v>
      </c>
      <c r="S12206" s="89">
        <v>9999</v>
      </c>
      <c r="V12206" s="89" t="s">
        <v>283</v>
      </c>
      <c r="W12206" s="89" t="s">
        <v>215</v>
      </c>
      <c r="AK12206" s="89">
        <v>0.6</v>
      </c>
      <c r="AL12206" s="89">
        <v>0.6</v>
      </c>
      <c r="AM12206" s="89">
        <v>0.6</v>
      </c>
      <c r="AN12206" s="89">
        <v>0.6</v>
      </c>
      <c r="AZ12206" s="89" t="s">
        <v>23193</v>
      </c>
      <c r="BA12206" s="89">
        <v>100</v>
      </c>
      <c r="BB12206" s="89" t="s">
        <v>18286</v>
      </c>
      <c r="BC12206" s="89">
        <v>100</v>
      </c>
    </row>
    <row r="12207" spans="1:55" hidden="1" x14ac:dyDescent="0.25">
      <c r="A12207" s="93" t="str">
        <f>INDEX('NEEDS Crosswalk'!B:B,MATCH(NEEDS_Summer2023_Active!H12207,'NEEDS Crosswalk'!A:A,0))</f>
        <v>biomass</v>
      </c>
      <c r="B12207" s="89" t="s">
        <v>23296</v>
      </c>
      <c r="C12207" s="89" t="s">
        <v>23304</v>
      </c>
      <c r="D12207" s="89">
        <v>56683</v>
      </c>
      <c r="E12207" s="89" t="s">
        <v>278</v>
      </c>
      <c r="F12207" s="89" t="s">
        <v>1445</v>
      </c>
      <c r="H12207" s="89" t="s">
        <v>215</v>
      </c>
      <c r="J12207" s="89" t="s">
        <v>7698</v>
      </c>
      <c r="K12207" s="89" t="s">
        <v>113</v>
      </c>
      <c r="L12207" s="89">
        <v>51</v>
      </c>
      <c r="M12207" s="89" t="s">
        <v>23296</v>
      </c>
      <c r="N12207" s="89">
        <v>36</v>
      </c>
      <c r="O12207" s="89" t="s">
        <v>23298</v>
      </c>
      <c r="P12207" s="94">
        <v>0.3</v>
      </c>
      <c r="Q12207" s="89">
        <v>13500</v>
      </c>
      <c r="R12207" s="89">
        <v>2003</v>
      </c>
      <c r="S12207" s="89">
        <v>9999</v>
      </c>
      <c r="V12207" s="89" t="s">
        <v>283</v>
      </c>
      <c r="W12207" s="89" t="s">
        <v>215</v>
      </c>
      <c r="AK12207" s="89">
        <v>0.6</v>
      </c>
      <c r="AL12207" s="89">
        <v>0.6</v>
      </c>
      <c r="AM12207" s="89">
        <v>0.6</v>
      </c>
      <c r="AN12207" s="89">
        <v>0.6</v>
      </c>
      <c r="AZ12207" s="89" t="s">
        <v>23193</v>
      </c>
      <c r="BA12207" s="89">
        <v>100</v>
      </c>
      <c r="BB12207" s="89" t="s">
        <v>18286</v>
      </c>
      <c r="BC12207" s="89">
        <v>100</v>
      </c>
    </row>
    <row r="12208" spans="1:55" hidden="1" x14ac:dyDescent="0.25">
      <c r="A12208" s="93" t="str">
        <f>INDEX('NEEDS Crosswalk'!B:B,MATCH(NEEDS_Summer2023_Active!H12208,'NEEDS Crosswalk'!A:A,0))</f>
        <v>biomass</v>
      </c>
      <c r="B12208" s="89" t="s">
        <v>23296</v>
      </c>
      <c r="C12208" s="89" t="s">
        <v>23305</v>
      </c>
      <c r="D12208" s="89">
        <v>56683</v>
      </c>
      <c r="E12208" s="89" t="s">
        <v>278</v>
      </c>
      <c r="F12208" s="89" t="s">
        <v>1447</v>
      </c>
      <c r="H12208" s="89" t="s">
        <v>215</v>
      </c>
      <c r="J12208" s="89" t="s">
        <v>7698</v>
      </c>
      <c r="K12208" s="89" t="s">
        <v>113</v>
      </c>
      <c r="L12208" s="89">
        <v>51</v>
      </c>
      <c r="M12208" s="89" t="s">
        <v>23296</v>
      </c>
      <c r="N12208" s="89">
        <v>36</v>
      </c>
      <c r="O12208" s="89" t="s">
        <v>23298</v>
      </c>
      <c r="P12208" s="94">
        <v>0.3</v>
      </c>
      <c r="Q12208" s="89">
        <v>13500</v>
      </c>
      <c r="R12208" s="89">
        <v>2003</v>
      </c>
      <c r="S12208" s="89">
        <v>9999</v>
      </c>
      <c r="V12208" s="89" t="s">
        <v>283</v>
      </c>
      <c r="W12208" s="89" t="s">
        <v>215</v>
      </c>
      <c r="AK12208" s="89">
        <v>0.6</v>
      </c>
      <c r="AL12208" s="89">
        <v>0.6</v>
      </c>
      <c r="AM12208" s="89">
        <v>0.6</v>
      </c>
      <c r="AN12208" s="89">
        <v>0.6</v>
      </c>
      <c r="AZ12208" s="89" t="s">
        <v>23193</v>
      </c>
      <c r="BA12208" s="89">
        <v>100</v>
      </c>
      <c r="BB12208" s="89" t="s">
        <v>18286</v>
      </c>
      <c r="BC12208" s="89">
        <v>100</v>
      </c>
    </row>
    <row r="12209" spans="1:55" hidden="1" x14ac:dyDescent="0.25">
      <c r="A12209" s="93" t="str">
        <f>INDEX('NEEDS Crosswalk'!B:B,MATCH(NEEDS_Summer2023_Active!H12209,'NEEDS Crosswalk'!A:A,0))</f>
        <v>biomass</v>
      </c>
      <c r="B12209" s="89" t="s">
        <v>23296</v>
      </c>
      <c r="C12209" s="89" t="s">
        <v>23306</v>
      </c>
      <c r="D12209" s="89">
        <v>56683</v>
      </c>
      <c r="E12209" s="89" t="s">
        <v>278</v>
      </c>
      <c r="F12209" s="89" t="s">
        <v>2234</v>
      </c>
      <c r="H12209" s="89" t="s">
        <v>215</v>
      </c>
      <c r="J12209" s="89" t="s">
        <v>7698</v>
      </c>
      <c r="K12209" s="89" t="s">
        <v>113</v>
      </c>
      <c r="L12209" s="89">
        <v>51</v>
      </c>
      <c r="M12209" s="89" t="s">
        <v>23296</v>
      </c>
      <c r="N12209" s="89">
        <v>36</v>
      </c>
      <c r="O12209" s="89" t="s">
        <v>23298</v>
      </c>
      <c r="P12209" s="94">
        <v>0.3</v>
      </c>
      <c r="Q12209" s="89">
        <v>13500</v>
      </c>
      <c r="R12209" s="89">
        <v>2003</v>
      </c>
      <c r="S12209" s="89">
        <v>9999</v>
      </c>
      <c r="V12209" s="89" t="s">
        <v>283</v>
      </c>
      <c r="W12209" s="89" t="s">
        <v>215</v>
      </c>
      <c r="AK12209" s="89">
        <v>0.6</v>
      </c>
      <c r="AL12209" s="89">
        <v>0.6</v>
      </c>
      <c r="AM12209" s="89">
        <v>0.6</v>
      </c>
      <c r="AN12209" s="89">
        <v>0.6</v>
      </c>
      <c r="AZ12209" s="89" t="s">
        <v>23193</v>
      </c>
      <c r="BA12209" s="89">
        <v>100</v>
      </c>
      <c r="BB12209" s="89" t="s">
        <v>18286</v>
      </c>
      <c r="BC12209" s="89">
        <v>100</v>
      </c>
    </row>
    <row r="12210" spans="1:55" hidden="1" x14ac:dyDescent="0.25">
      <c r="A12210" s="93" t="str">
        <f>INDEX('NEEDS Crosswalk'!B:B,MATCH(NEEDS_Summer2023_Active!H12210,'NEEDS Crosswalk'!A:A,0))</f>
        <v>biomass</v>
      </c>
      <c r="B12210" s="89" t="s">
        <v>23296</v>
      </c>
      <c r="C12210" s="89" t="s">
        <v>23307</v>
      </c>
      <c r="D12210" s="89">
        <v>56683</v>
      </c>
      <c r="E12210" s="89" t="s">
        <v>278</v>
      </c>
      <c r="F12210" s="89" t="s">
        <v>3031</v>
      </c>
      <c r="H12210" s="89" t="s">
        <v>215</v>
      </c>
      <c r="J12210" s="89" t="s">
        <v>7698</v>
      </c>
      <c r="K12210" s="89" t="s">
        <v>113</v>
      </c>
      <c r="L12210" s="89">
        <v>51</v>
      </c>
      <c r="M12210" s="89" t="s">
        <v>23296</v>
      </c>
      <c r="N12210" s="89">
        <v>36</v>
      </c>
      <c r="O12210" s="89" t="s">
        <v>23298</v>
      </c>
      <c r="P12210" s="94">
        <v>0.3</v>
      </c>
      <c r="Q12210" s="89">
        <v>13500</v>
      </c>
      <c r="R12210" s="89">
        <v>2003</v>
      </c>
      <c r="S12210" s="89">
        <v>9999</v>
      </c>
      <c r="V12210" s="89" t="s">
        <v>283</v>
      </c>
      <c r="W12210" s="89" t="s">
        <v>215</v>
      </c>
      <c r="AK12210" s="89">
        <v>0.6</v>
      </c>
      <c r="AL12210" s="89">
        <v>0.6</v>
      </c>
      <c r="AM12210" s="89">
        <v>0.6</v>
      </c>
      <c r="AN12210" s="89">
        <v>0.6</v>
      </c>
      <c r="AZ12210" s="89" t="s">
        <v>23193</v>
      </c>
      <c r="BA12210" s="89">
        <v>100</v>
      </c>
      <c r="BB12210" s="89" t="s">
        <v>18286</v>
      </c>
      <c r="BC12210" s="89">
        <v>100</v>
      </c>
    </row>
    <row r="12211" spans="1:55" hidden="1" x14ac:dyDescent="0.25">
      <c r="A12211" s="93" t="str">
        <f>INDEX('NEEDS Crosswalk'!B:B,MATCH(NEEDS_Summer2023_Active!H12211,'NEEDS Crosswalk'!A:A,0))</f>
        <v>biomass</v>
      </c>
      <c r="B12211" s="89" t="s">
        <v>23296</v>
      </c>
      <c r="C12211" s="89" t="s">
        <v>23308</v>
      </c>
      <c r="D12211" s="89">
        <v>56683</v>
      </c>
      <c r="E12211" s="89" t="s">
        <v>278</v>
      </c>
      <c r="F12211" s="89" t="s">
        <v>2236</v>
      </c>
      <c r="H12211" s="89" t="s">
        <v>215</v>
      </c>
      <c r="J12211" s="89" t="s">
        <v>7698</v>
      </c>
      <c r="K12211" s="89" t="s">
        <v>113</v>
      </c>
      <c r="L12211" s="89">
        <v>51</v>
      </c>
      <c r="M12211" s="89" t="s">
        <v>23296</v>
      </c>
      <c r="N12211" s="89">
        <v>36</v>
      </c>
      <c r="O12211" s="89" t="s">
        <v>23298</v>
      </c>
      <c r="P12211" s="94">
        <v>0.3</v>
      </c>
      <c r="Q12211" s="89">
        <v>13500</v>
      </c>
      <c r="R12211" s="89">
        <v>2003</v>
      </c>
      <c r="S12211" s="89">
        <v>9999</v>
      </c>
      <c r="V12211" s="89" t="s">
        <v>283</v>
      </c>
      <c r="W12211" s="89" t="s">
        <v>215</v>
      </c>
      <c r="AK12211" s="89">
        <v>0.6</v>
      </c>
      <c r="AL12211" s="89">
        <v>0.6</v>
      </c>
      <c r="AM12211" s="89">
        <v>0.6</v>
      </c>
      <c r="AN12211" s="89">
        <v>0.6</v>
      </c>
      <c r="AZ12211" s="89" t="s">
        <v>23193</v>
      </c>
      <c r="BA12211" s="89">
        <v>100</v>
      </c>
      <c r="BB12211" s="89" t="s">
        <v>18286</v>
      </c>
      <c r="BC12211" s="89">
        <v>100</v>
      </c>
    </row>
    <row r="12212" spans="1:55" hidden="1" x14ac:dyDescent="0.25">
      <c r="A12212" s="93" t="str">
        <f>INDEX('NEEDS Crosswalk'!B:B,MATCH(NEEDS_Summer2023_Active!H12212,'NEEDS Crosswalk'!A:A,0))</f>
        <v>biomass</v>
      </c>
      <c r="B12212" s="89" t="s">
        <v>23296</v>
      </c>
      <c r="C12212" s="89" t="s">
        <v>23309</v>
      </c>
      <c r="D12212" s="89">
        <v>56683</v>
      </c>
      <c r="E12212" s="89" t="s">
        <v>278</v>
      </c>
      <c r="F12212" s="89" t="s">
        <v>297</v>
      </c>
      <c r="H12212" s="89" t="s">
        <v>215</v>
      </c>
      <c r="J12212" s="89" t="s">
        <v>7698</v>
      </c>
      <c r="K12212" s="89" t="s">
        <v>113</v>
      </c>
      <c r="L12212" s="89">
        <v>51</v>
      </c>
      <c r="M12212" s="89" t="s">
        <v>23296</v>
      </c>
      <c r="N12212" s="89">
        <v>36</v>
      </c>
      <c r="O12212" s="89" t="s">
        <v>23298</v>
      </c>
      <c r="P12212" s="94">
        <v>0.3</v>
      </c>
      <c r="Q12212" s="89">
        <v>13500</v>
      </c>
      <c r="R12212" s="89">
        <v>2003</v>
      </c>
      <c r="S12212" s="89">
        <v>9999</v>
      </c>
      <c r="V12212" s="89" t="s">
        <v>283</v>
      </c>
      <c r="W12212" s="89" t="s">
        <v>215</v>
      </c>
      <c r="AK12212" s="89">
        <v>0.6</v>
      </c>
      <c r="AL12212" s="89">
        <v>0.6</v>
      </c>
      <c r="AM12212" s="89">
        <v>0.6</v>
      </c>
      <c r="AN12212" s="89">
        <v>0.6</v>
      </c>
      <c r="AZ12212" s="89" t="s">
        <v>23193</v>
      </c>
      <c r="BA12212" s="89">
        <v>100</v>
      </c>
      <c r="BB12212" s="89" t="s">
        <v>18286</v>
      </c>
      <c r="BC12212" s="89">
        <v>100</v>
      </c>
    </row>
    <row r="12213" spans="1:55" hidden="1" x14ac:dyDescent="0.25">
      <c r="A12213" s="93" t="str">
        <f>INDEX('NEEDS Crosswalk'!B:B,MATCH(NEEDS_Summer2023_Active!H12213,'NEEDS Crosswalk'!A:A,0))</f>
        <v>biomass</v>
      </c>
      <c r="B12213" s="89" t="s">
        <v>23296</v>
      </c>
      <c r="C12213" s="89" t="s">
        <v>23310</v>
      </c>
      <c r="D12213" s="89">
        <v>56683</v>
      </c>
      <c r="E12213" s="89" t="s">
        <v>278</v>
      </c>
      <c r="F12213" s="89" t="s">
        <v>2238</v>
      </c>
      <c r="H12213" s="89" t="s">
        <v>215</v>
      </c>
      <c r="J12213" s="89" t="s">
        <v>7698</v>
      </c>
      <c r="K12213" s="89" t="s">
        <v>113</v>
      </c>
      <c r="L12213" s="89">
        <v>51</v>
      </c>
      <c r="M12213" s="89" t="s">
        <v>23296</v>
      </c>
      <c r="N12213" s="89">
        <v>36</v>
      </c>
      <c r="O12213" s="89" t="s">
        <v>23298</v>
      </c>
      <c r="P12213" s="94">
        <v>0.3</v>
      </c>
      <c r="Q12213" s="89">
        <v>13500</v>
      </c>
      <c r="R12213" s="89">
        <v>2003</v>
      </c>
      <c r="S12213" s="89">
        <v>9999</v>
      </c>
      <c r="V12213" s="89" t="s">
        <v>283</v>
      </c>
      <c r="W12213" s="89" t="s">
        <v>215</v>
      </c>
      <c r="AK12213" s="89">
        <v>0.6</v>
      </c>
      <c r="AL12213" s="89">
        <v>0.6</v>
      </c>
      <c r="AM12213" s="89">
        <v>0.6</v>
      </c>
      <c r="AN12213" s="89">
        <v>0.6</v>
      </c>
      <c r="AZ12213" s="89" t="s">
        <v>23193</v>
      </c>
      <c r="BA12213" s="89">
        <v>100</v>
      </c>
      <c r="BB12213" s="89" t="s">
        <v>18286</v>
      </c>
      <c r="BC12213" s="89">
        <v>100</v>
      </c>
    </row>
    <row r="12214" spans="1:55" hidden="1" x14ac:dyDescent="0.25">
      <c r="A12214" s="93" t="str">
        <f>INDEX('NEEDS Crosswalk'!B:B,MATCH(NEEDS_Summer2023_Active!H12214,'NEEDS Crosswalk'!A:A,0))</f>
        <v>biomass</v>
      </c>
      <c r="B12214" s="89" t="s">
        <v>23296</v>
      </c>
      <c r="C12214" s="89" t="s">
        <v>23311</v>
      </c>
      <c r="D12214" s="89">
        <v>56683</v>
      </c>
      <c r="E12214" s="89" t="s">
        <v>278</v>
      </c>
      <c r="F12214" s="89" t="s">
        <v>2240</v>
      </c>
      <c r="H12214" s="89" t="s">
        <v>215</v>
      </c>
      <c r="J12214" s="89" t="s">
        <v>7698</v>
      </c>
      <c r="K12214" s="89" t="s">
        <v>113</v>
      </c>
      <c r="L12214" s="89">
        <v>51</v>
      </c>
      <c r="M12214" s="89" t="s">
        <v>23296</v>
      </c>
      <c r="N12214" s="89">
        <v>36</v>
      </c>
      <c r="O12214" s="89" t="s">
        <v>23298</v>
      </c>
      <c r="P12214" s="94">
        <v>0.3</v>
      </c>
      <c r="Q12214" s="89">
        <v>13500</v>
      </c>
      <c r="R12214" s="89">
        <v>2003</v>
      </c>
      <c r="S12214" s="89">
        <v>9999</v>
      </c>
      <c r="V12214" s="89" t="s">
        <v>283</v>
      </c>
      <c r="W12214" s="89" t="s">
        <v>215</v>
      </c>
      <c r="AK12214" s="89">
        <v>0.6</v>
      </c>
      <c r="AL12214" s="89">
        <v>0.6</v>
      </c>
      <c r="AM12214" s="89">
        <v>0.6</v>
      </c>
      <c r="AN12214" s="89">
        <v>0.6</v>
      </c>
      <c r="AZ12214" s="89" t="s">
        <v>23193</v>
      </c>
      <c r="BA12214" s="89">
        <v>100</v>
      </c>
      <c r="BB12214" s="89" t="s">
        <v>18286</v>
      </c>
      <c r="BC12214" s="89">
        <v>100</v>
      </c>
    </row>
    <row r="12215" spans="1:55" hidden="1" x14ac:dyDescent="0.25">
      <c r="A12215" s="93" t="str">
        <f>INDEX('NEEDS Crosswalk'!B:B,MATCH(NEEDS_Summer2023_Active!H12215,'NEEDS Crosswalk'!A:A,0))</f>
        <v>biomass</v>
      </c>
      <c r="B12215" s="89" t="s">
        <v>23296</v>
      </c>
      <c r="C12215" s="89" t="s">
        <v>23312</v>
      </c>
      <c r="D12215" s="89">
        <v>56683</v>
      </c>
      <c r="E12215" s="89" t="s">
        <v>278</v>
      </c>
      <c r="F12215" s="89" t="s">
        <v>2242</v>
      </c>
      <c r="H12215" s="89" t="s">
        <v>215</v>
      </c>
      <c r="J12215" s="89" t="s">
        <v>7698</v>
      </c>
      <c r="K12215" s="89" t="s">
        <v>113</v>
      </c>
      <c r="L12215" s="89">
        <v>51</v>
      </c>
      <c r="M12215" s="89" t="s">
        <v>23296</v>
      </c>
      <c r="N12215" s="89">
        <v>36</v>
      </c>
      <c r="O12215" s="89" t="s">
        <v>23298</v>
      </c>
      <c r="P12215" s="94">
        <v>0.3</v>
      </c>
      <c r="Q12215" s="89">
        <v>13500</v>
      </c>
      <c r="R12215" s="89">
        <v>2003</v>
      </c>
      <c r="S12215" s="89">
        <v>9999</v>
      </c>
      <c r="V12215" s="89" t="s">
        <v>283</v>
      </c>
      <c r="W12215" s="89" t="s">
        <v>215</v>
      </c>
      <c r="AK12215" s="89">
        <v>0.6</v>
      </c>
      <c r="AL12215" s="89">
        <v>0.6</v>
      </c>
      <c r="AM12215" s="89">
        <v>0.6</v>
      </c>
      <c r="AN12215" s="89">
        <v>0.6</v>
      </c>
      <c r="AZ12215" s="89" t="s">
        <v>23193</v>
      </c>
      <c r="BA12215" s="89">
        <v>100</v>
      </c>
      <c r="BB12215" s="89" t="s">
        <v>18286</v>
      </c>
      <c r="BC12215" s="89">
        <v>100</v>
      </c>
    </row>
    <row r="12216" spans="1:55" hidden="1" x14ac:dyDescent="0.25">
      <c r="A12216" s="93" t="str">
        <f>INDEX('NEEDS Crosswalk'!B:B,MATCH(NEEDS_Summer2023_Active!H12216,'NEEDS Crosswalk'!A:A,0))</f>
        <v>biomass</v>
      </c>
      <c r="B12216" s="89" t="s">
        <v>23296</v>
      </c>
      <c r="C12216" s="89" t="s">
        <v>23313</v>
      </c>
      <c r="D12216" s="89">
        <v>56683</v>
      </c>
      <c r="E12216" s="89" t="s">
        <v>278</v>
      </c>
      <c r="F12216" s="89" t="s">
        <v>5106</v>
      </c>
      <c r="H12216" s="89" t="s">
        <v>215</v>
      </c>
      <c r="J12216" s="89" t="s">
        <v>7698</v>
      </c>
      <c r="K12216" s="89" t="s">
        <v>113</v>
      </c>
      <c r="L12216" s="89">
        <v>51</v>
      </c>
      <c r="M12216" s="89" t="s">
        <v>23296</v>
      </c>
      <c r="N12216" s="89">
        <v>36</v>
      </c>
      <c r="O12216" s="89" t="s">
        <v>23298</v>
      </c>
      <c r="P12216" s="94">
        <v>0.3</v>
      </c>
      <c r="Q12216" s="89">
        <v>13500</v>
      </c>
      <c r="R12216" s="89">
        <v>2003</v>
      </c>
      <c r="S12216" s="89">
        <v>9999</v>
      </c>
      <c r="V12216" s="89" t="s">
        <v>283</v>
      </c>
      <c r="W12216" s="89" t="s">
        <v>215</v>
      </c>
      <c r="AK12216" s="89">
        <v>0.6</v>
      </c>
      <c r="AL12216" s="89">
        <v>0.6</v>
      </c>
      <c r="AM12216" s="89">
        <v>0.6</v>
      </c>
      <c r="AN12216" s="89">
        <v>0.6</v>
      </c>
      <c r="AZ12216" s="89" t="s">
        <v>23193</v>
      </c>
      <c r="BA12216" s="89">
        <v>100</v>
      </c>
      <c r="BB12216" s="89" t="s">
        <v>18286</v>
      </c>
      <c r="BC12216" s="89">
        <v>100</v>
      </c>
    </row>
    <row r="12217" spans="1:55" hidden="1" x14ac:dyDescent="0.25">
      <c r="A12217" s="93" t="str">
        <f>INDEX('NEEDS Crosswalk'!B:B,MATCH(NEEDS_Summer2023_Active!H12217,'NEEDS Crosswalk'!A:A,0))</f>
        <v>biomass</v>
      </c>
      <c r="B12217" s="89" t="s">
        <v>23296</v>
      </c>
      <c r="C12217" s="89" t="s">
        <v>23314</v>
      </c>
      <c r="D12217" s="89">
        <v>56683</v>
      </c>
      <c r="E12217" s="89" t="s">
        <v>278</v>
      </c>
      <c r="F12217" s="89" t="s">
        <v>5108</v>
      </c>
      <c r="H12217" s="89" t="s">
        <v>215</v>
      </c>
      <c r="J12217" s="89" t="s">
        <v>7698</v>
      </c>
      <c r="K12217" s="89" t="s">
        <v>113</v>
      </c>
      <c r="L12217" s="89">
        <v>51</v>
      </c>
      <c r="M12217" s="89" t="s">
        <v>23296</v>
      </c>
      <c r="N12217" s="89">
        <v>36</v>
      </c>
      <c r="O12217" s="89" t="s">
        <v>23298</v>
      </c>
      <c r="P12217" s="94">
        <v>0.3</v>
      </c>
      <c r="Q12217" s="89">
        <v>13500</v>
      </c>
      <c r="R12217" s="89">
        <v>2003</v>
      </c>
      <c r="S12217" s="89">
        <v>9999</v>
      </c>
      <c r="V12217" s="89" t="s">
        <v>283</v>
      </c>
      <c r="W12217" s="89" t="s">
        <v>215</v>
      </c>
      <c r="AK12217" s="89">
        <v>0.6</v>
      </c>
      <c r="AL12217" s="89">
        <v>0.6</v>
      </c>
      <c r="AM12217" s="89">
        <v>0.6</v>
      </c>
      <c r="AN12217" s="89">
        <v>0.6</v>
      </c>
      <c r="AZ12217" s="89" t="s">
        <v>23193</v>
      </c>
      <c r="BA12217" s="89">
        <v>100</v>
      </c>
      <c r="BB12217" s="89" t="s">
        <v>18286</v>
      </c>
      <c r="BC12217" s="89">
        <v>100</v>
      </c>
    </row>
    <row r="12218" spans="1:55" hidden="1" x14ac:dyDescent="0.25">
      <c r="A12218" s="93" t="str">
        <f>INDEX('NEEDS Crosswalk'!B:B,MATCH(NEEDS_Summer2023_Active!H12218,'NEEDS Crosswalk'!A:A,0))</f>
        <v>biomass</v>
      </c>
      <c r="B12218" s="89" t="s">
        <v>23296</v>
      </c>
      <c r="C12218" s="89" t="s">
        <v>23315</v>
      </c>
      <c r="D12218" s="89">
        <v>56683</v>
      </c>
      <c r="E12218" s="89" t="s">
        <v>278</v>
      </c>
      <c r="F12218" s="89" t="s">
        <v>5110</v>
      </c>
      <c r="H12218" s="89" t="s">
        <v>215</v>
      </c>
      <c r="J12218" s="89" t="s">
        <v>7698</v>
      </c>
      <c r="K12218" s="89" t="s">
        <v>113</v>
      </c>
      <c r="L12218" s="89">
        <v>51</v>
      </c>
      <c r="M12218" s="89" t="s">
        <v>23296</v>
      </c>
      <c r="N12218" s="89">
        <v>36</v>
      </c>
      <c r="O12218" s="89" t="s">
        <v>23298</v>
      </c>
      <c r="P12218" s="94">
        <v>0.3</v>
      </c>
      <c r="Q12218" s="89">
        <v>13500</v>
      </c>
      <c r="R12218" s="89">
        <v>2003</v>
      </c>
      <c r="S12218" s="89">
        <v>9999</v>
      </c>
      <c r="V12218" s="89" t="s">
        <v>283</v>
      </c>
      <c r="W12218" s="89" t="s">
        <v>215</v>
      </c>
      <c r="AK12218" s="89">
        <v>0.6</v>
      </c>
      <c r="AL12218" s="89">
        <v>0.6</v>
      </c>
      <c r="AM12218" s="89">
        <v>0.6</v>
      </c>
      <c r="AN12218" s="89">
        <v>0.6</v>
      </c>
      <c r="AZ12218" s="89" t="s">
        <v>23193</v>
      </c>
      <c r="BA12218" s="89">
        <v>100</v>
      </c>
      <c r="BB12218" s="89" t="s">
        <v>18286</v>
      </c>
      <c r="BC12218" s="89">
        <v>100</v>
      </c>
    </row>
    <row r="12219" spans="1:55" hidden="1" x14ac:dyDescent="0.25">
      <c r="A12219" s="93" t="str">
        <f>INDEX('NEEDS Crosswalk'!B:B,MATCH(NEEDS_Summer2023_Active!H12219,'NEEDS Crosswalk'!A:A,0))</f>
        <v>biomass</v>
      </c>
      <c r="B12219" s="89" t="s">
        <v>23296</v>
      </c>
      <c r="C12219" s="89" t="s">
        <v>23316</v>
      </c>
      <c r="D12219" s="89">
        <v>56683</v>
      </c>
      <c r="E12219" s="89" t="s">
        <v>278</v>
      </c>
      <c r="F12219" s="89" t="s">
        <v>5112</v>
      </c>
      <c r="H12219" s="89" t="s">
        <v>215</v>
      </c>
      <c r="J12219" s="89" t="s">
        <v>7698</v>
      </c>
      <c r="K12219" s="89" t="s">
        <v>113</v>
      </c>
      <c r="L12219" s="89">
        <v>51</v>
      </c>
      <c r="M12219" s="89" t="s">
        <v>23296</v>
      </c>
      <c r="N12219" s="89">
        <v>36</v>
      </c>
      <c r="O12219" s="89" t="s">
        <v>23298</v>
      </c>
      <c r="P12219" s="94">
        <v>0.3</v>
      </c>
      <c r="Q12219" s="89">
        <v>13500</v>
      </c>
      <c r="R12219" s="89">
        <v>2003</v>
      </c>
      <c r="S12219" s="89">
        <v>9999</v>
      </c>
      <c r="V12219" s="89" t="s">
        <v>283</v>
      </c>
      <c r="W12219" s="89" t="s">
        <v>215</v>
      </c>
      <c r="AK12219" s="89">
        <v>0.6</v>
      </c>
      <c r="AL12219" s="89">
        <v>0.6</v>
      </c>
      <c r="AM12219" s="89">
        <v>0.6</v>
      </c>
      <c r="AN12219" s="89">
        <v>0.6</v>
      </c>
      <c r="AZ12219" s="89" t="s">
        <v>23193</v>
      </c>
      <c r="BA12219" s="89">
        <v>100</v>
      </c>
      <c r="BB12219" s="89" t="s">
        <v>18286</v>
      </c>
      <c r="BC12219" s="89">
        <v>100</v>
      </c>
    </row>
    <row r="12220" spans="1:55" hidden="1" x14ac:dyDescent="0.25">
      <c r="A12220" s="93" t="str">
        <f>INDEX('NEEDS Crosswalk'!B:B,MATCH(NEEDS_Summer2023_Active!H12220,'NEEDS Crosswalk'!A:A,0))</f>
        <v>biomass</v>
      </c>
      <c r="B12220" s="89" t="s">
        <v>23296</v>
      </c>
      <c r="C12220" s="89" t="s">
        <v>23317</v>
      </c>
      <c r="D12220" s="89">
        <v>56683</v>
      </c>
      <c r="E12220" s="89" t="s">
        <v>278</v>
      </c>
      <c r="F12220" s="89" t="s">
        <v>5114</v>
      </c>
      <c r="H12220" s="89" t="s">
        <v>215</v>
      </c>
      <c r="J12220" s="89" t="s">
        <v>7698</v>
      </c>
      <c r="K12220" s="89" t="s">
        <v>113</v>
      </c>
      <c r="L12220" s="89">
        <v>51</v>
      </c>
      <c r="M12220" s="89" t="s">
        <v>23296</v>
      </c>
      <c r="N12220" s="89">
        <v>36</v>
      </c>
      <c r="O12220" s="89" t="s">
        <v>23298</v>
      </c>
      <c r="P12220" s="94">
        <v>0.3</v>
      </c>
      <c r="Q12220" s="89">
        <v>13500</v>
      </c>
      <c r="R12220" s="89">
        <v>2003</v>
      </c>
      <c r="S12220" s="89">
        <v>9999</v>
      </c>
      <c r="V12220" s="89" t="s">
        <v>283</v>
      </c>
      <c r="W12220" s="89" t="s">
        <v>215</v>
      </c>
      <c r="AK12220" s="89">
        <v>0.6</v>
      </c>
      <c r="AL12220" s="89">
        <v>0.6</v>
      </c>
      <c r="AM12220" s="89">
        <v>0.6</v>
      </c>
      <c r="AN12220" s="89">
        <v>0.6</v>
      </c>
      <c r="AZ12220" s="89" t="s">
        <v>23193</v>
      </c>
      <c r="BA12220" s="89">
        <v>100</v>
      </c>
      <c r="BB12220" s="89" t="s">
        <v>18286</v>
      </c>
      <c r="BC12220" s="89">
        <v>100</v>
      </c>
    </row>
    <row r="12221" spans="1:55" hidden="1" x14ac:dyDescent="0.25">
      <c r="A12221" s="93" t="str">
        <f>INDEX('NEEDS Crosswalk'!B:B,MATCH(NEEDS_Summer2023_Active!H12221,'NEEDS Crosswalk'!A:A,0))</f>
        <v>biomass</v>
      </c>
      <c r="B12221" s="89" t="s">
        <v>23296</v>
      </c>
      <c r="C12221" s="89" t="s">
        <v>23318</v>
      </c>
      <c r="D12221" s="89">
        <v>56683</v>
      </c>
      <c r="E12221" s="89" t="s">
        <v>278</v>
      </c>
      <c r="F12221" s="89" t="s">
        <v>5116</v>
      </c>
      <c r="H12221" s="89" t="s">
        <v>215</v>
      </c>
      <c r="J12221" s="89" t="s">
        <v>7698</v>
      </c>
      <c r="K12221" s="89" t="s">
        <v>113</v>
      </c>
      <c r="L12221" s="89">
        <v>51</v>
      </c>
      <c r="M12221" s="89" t="s">
        <v>23296</v>
      </c>
      <c r="N12221" s="89">
        <v>36</v>
      </c>
      <c r="O12221" s="89" t="s">
        <v>23298</v>
      </c>
      <c r="P12221" s="94">
        <v>0.3</v>
      </c>
      <c r="Q12221" s="89">
        <v>13500</v>
      </c>
      <c r="R12221" s="89">
        <v>2003</v>
      </c>
      <c r="S12221" s="89">
        <v>9999</v>
      </c>
      <c r="V12221" s="89" t="s">
        <v>283</v>
      </c>
      <c r="W12221" s="89" t="s">
        <v>215</v>
      </c>
      <c r="AK12221" s="89">
        <v>0.6</v>
      </c>
      <c r="AL12221" s="89">
        <v>0.6</v>
      </c>
      <c r="AM12221" s="89">
        <v>0.6</v>
      </c>
      <c r="AN12221" s="89">
        <v>0.6</v>
      </c>
      <c r="AZ12221" s="89" t="s">
        <v>23193</v>
      </c>
      <c r="BA12221" s="89">
        <v>100</v>
      </c>
      <c r="BB12221" s="89" t="s">
        <v>18286</v>
      </c>
      <c r="BC12221" s="89">
        <v>100</v>
      </c>
    </row>
    <row r="12222" spans="1:55" hidden="1" x14ac:dyDescent="0.25">
      <c r="A12222" s="93" t="str">
        <f>INDEX('NEEDS Crosswalk'!B:B,MATCH(NEEDS_Summer2023_Active!H12222,'NEEDS Crosswalk'!A:A,0))</f>
        <v>biomass</v>
      </c>
      <c r="B12222" s="89" t="s">
        <v>23296</v>
      </c>
      <c r="C12222" s="89" t="s">
        <v>23319</v>
      </c>
      <c r="D12222" s="89">
        <v>56683</v>
      </c>
      <c r="E12222" s="89" t="s">
        <v>278</v>
      </c>
      <c r="F12222" s="89" t="s">
        <v>5118</v>
      </c>
      <c r="H12222" s="89" t="s">
        <v>215</v>
      </c>
      <c r="J12222" s="89" t="s">
        <v>7698</v>
      </c>
      <c r="K12222" s="89" t="s">
        <v>113</v>
      </c>
      <c r="L12222" s="89">
        <v>51</v>
      </c>
      <c r="M12222" s="89" t="s">
        <v>23296</v>
      </c>
      <c r="N12222" s="89">
        <v>36</v>
      </c>
      <c r="O12222" s="89" t="s">
        <v>23298</v>
      </c>
      <c r="P12222" s="94">
        <v>0.3</v>
      </c>
      <c r="Q12222" s="89">
        <v>13500</v>
      </c>
      <c r="R12222" s="89">
        <v>2003</v>
      </c>
      <c r="S12222" s="89">
        <v>9999</v>
      </c>
      <c r="V12222" s="89" t="s">
        <v>283</v>
      </c>
      <c r="W12222" s="89" t="s">
        <v>215</v>
      </c>
      <c r="AK12222" s="89">
        <v>0.6</v>
      </c>
      <c r="AL12222" s="89">
        <v>0.6</v>
      </c>
      <c r="AM12222" s="89">
        <v>0.6</v>
      </c>
      <c r="AN12222" s="89">
        <v>0.6</v>
      </c>
      <c r="AZ12222" s="89" t="s">
        <v>23193</v>
      </c>
      <c r="BA12222" s="89">
        <v>100</v>
      </c>
      <c r="BB12222" s="89" t="s">
        <v>18286</v>
      </c>
      <c r="BC12222" s="89">
        <v>100</v>
      </c>
    </row>
    <row r="12223" spans="1:55" hidden="1" x14ac:dyDescent="0.25">
      <c r="A12223" s="93" t="str">
        <f>INDEX('NEEDS Crosswalk'!B:B,MATCH(NEEDS_Summer2023_Active!H12223,'NEEDS Crosswalk'!A:A,0))</f>
        <v>biomass</v>
      </c>
      <c r="B12223" s="89" t="s">
        <v>23296</v>
      </c>
      <c r="C12223" s="89" t="s">
        <v>23320</v>
      </c>
      <c r="D12223" s="89">
        <v>56683</v>
      </c>
      <c r="E12223" s="89" t="s">
        <v>278</v>
      </c>
      <c r="F12223" s="89" t="s">
        <v>330</v>
      </c>
      <c r="H12223" s="89" t="s">
        <v>215</v>
      </c>
      <c r="J12223" s="89" t="s">
        <v>7698</v>
      </c>
      <c r="K12223" s="89" t="s">
        <v>113</v>
      </c>
      <c r="L12223" s="89">
        <v>51</v>
      </c>
      <c r="M12223" s="89" t="s">
        <v>23296</v>
      </c>
      <c r="N12223" s="89">
        <v>36</v>
      </c>
      <c r="O12223" s="89" t="s">
        <v>23298</v>
      </c>
      <c r="P12223" s="94">
        <v>0.3</v>
      </c>
      <c r="Q12223" s="89">
        <v>13500</v>
      </c>
      <c r="R12223" s="89">
        <v>2003</v>
      </c>
      <c r="S12223" s="89">
        <v>9999</v>
      </c>
      <c r="V12223" s="89" t="s">
        <v>283</v>
      </c>
      <c r="W12223" s="89" t="s">
        <v>215</v>
      </c>
      <c r="AK12223" s="89">
        <v>0.6</v>
      </c>
      <c r="AL12223" s="89">
        <v>0.6</v>
      </c>
      <c r="AM12223" s="89">
        <v>0.6</v>
      </c>
      <c r="AN12223" s="89">
        <v>0.6</v>
      </c>
      <c r="AZ12223" s="89" t="s">
        <v>23193</v>
      </c>
      <c r="BA12223" s="89">
        <v>100</v>
      </c>
      <c r="BB12223" s="89" t="s">
        <v>18286</v>
      </c>
      <c r="BC12223" s="89">
        <v>100</v>
      </c>
    </row>
    <row r="12224" spans="1:55" hidden="1" x14ac:dyDescent="0.25">
      <c r="A12224" s="93" t="str">
        <f>INDEX('NEEDS Crosswalk'!B:B,MATCH(NEEDS_Summer2023_Active!H12224,'NEEDS Crosswalk'!A:A,0))</f>
        <v>biomass</v>
      </c>
      <c r="B12224" s="89" t="s">
        <v>23296</v>
      </c>
      <c r="C12224" s="89" t="s">
        <v>23321</v>
      </c>
      <c r="D12224" s="89">
        <v>56683</v>
      </c>
      <c r="E12224" s="89" t="s">
        <v>278</v>
      </c>
      <c r="F12224" s="89" t="s">
        <v>1385</v>
      </c>
      <c r="H12224" s="89" t="s">
        <v>215</v>
      </c>
      <c r="J12224" s="89" t="s">
        <v>7698</v>
      </c>
      <c r="K12224" s="89" t="s">
        <v>113</v>
      </c>
      <c r="L12224" s="89">
        <v>51</v>
      </c>
      <c r="M12224" s="89" t="s">
        <v>23296</v>
      </c>
      <c r="N12224" s="89">
        <v>36</v>
      </c>
      <c r="O12224" s="89" t="s">
        <v>23298</v>
      </c>
      <c r="P12224" s="94">
        <v>0.3</v>
      </c>
      <c r="Q12224" s="89">
        <v>13500</v>
      </c>
      <c r="R12224" s="89">
        <v>2003</v>
      </c>
      <c r="S12224" s="89">
        <v>9999</v>
      </c>
      <c r="V12224" s="89" t="s">
        <v>283</v>
      </c>
      <c r="W12224" s="89" t="s">
        <v>215</v>
      </c>
      <c r="AK12224" s="89">
        <v>0.6</v>
      </c>
      <c r="AL12224" s="89">
        <v>0.6</v>
      </c>
      <c r="AM12224" s="89">
        <v>0.6</v>
      </c>
      <c r="AN12224" s="89">
        <v>0.6</v>
      </c>
      <c r="AZ12224" s="89" t="s">
        <v>23193</v>
      </c>
      <c r="BA12224" s="89">
        <v>100</v>
      </c>
      <c r="BB12224" s="89" t="s">
        <v>18286</v>
      </c>
      <c r="BC12224" s="89">
        <v>100</v>
      </c>
    </row>
    <row r="12225" spans="1:55" hidden="1" x14ac:dyDescent="0.25">
      <c r="A12225" s="93" t="str">
        <f>INDEX('NEEDS Crosswalk'!B:B,MATCH(NEEDS_Summer2023_Active!H12225,'NEEDS Crosswalk'!A:A,0))</f>
        <v>biomass</v>
      </c>
      <c r="B12225" s="89" t="s">
        <v>23296</v>
      </c>
      <c r="C12225" s="89" t="s">
        <v>23322</v>
      </c>
      <c r="D12225" s="89">
        <v>56683</v>
      </c>
      <c r="E12225" s="89" t="s">
        <v>278</v>
      </c>
      <c r="F12225" s="89" t="s">
        <v>1387</v>
      </c>
      <c r="H12225" s="89" t="s">
        <v>215</v>
      </c>
      <c r="J12225" s="89" t="s">
        <v>7698</v>
      </c>
      <c r="K12225" s="89" t="s">
        <v>113</v>
      </c>
      <c r="L12225" s="89">
        <v>51</v>
      </c>
      <c r="M12225" s="89" t="s">
        <v>23296</v>
      </c>
      <c r="N12225" s="89">
        <v>36</v>
      </c>
      <c r="O12225" s="89" t="s">
        <v>23298</v>
      </c>
      <c r="P12225" s="94">
        <v>0.3</v>
      </c>
      <c r="Q12225" s="89">
        <v>13500</v>
      </c>
      <c r="R12225" s="89">
        <v>2003</v>
      </c>
      <c r="S12225" s="89">
        <v>9999</v>
      </c>
      <c r="V12225" s="89" t="s">
        <v>283</v>
      </c>
      <c r="W12225" s="89" t="s">
        <v>215</v>
      </c>
      <c r="AK12225" s="89">
        <v>0.6</v>
      </c>
      <c r="AL12225" s="89">
        <v>0.6</v>
      </c>
      <c r="AM12225" s="89">
        <v>0.6</v>
      </c>
      <c r="AN12225" s="89">
        <v>0.6</v>
      </c>
      <c r="AZ12225" s="89" t="s">
        <v>23193</v>
      </c>
      <c r="BA12225" s="89">
        <v>100</v>
      </c>
      <c r="BB12225" s="89" t="s">
        <v>18286</v>
      </c>
      <c r="BC12225" s="89">
        <v>100</v>
      </c>
    </row>
    <row r="12226" spans="1:55" hidden="1" x14ac:dyDescent="0.25">
      <c r="A12226" s="93" t="str">
        <f>INDEX('NEEDS Crosswalk'!B:B,MATCH(NEEDS_Summer2023_Active!H12226,'NEEDS Crosswalk'!A:A,0))</f>
        <v>biomass</v>
      </c>
      <c r="B12226" s="89" t="s">
        <v>23296</v>
      </c>
      <c r="C12226" s="89" t="s">
        <v>23323</v>
      </c>
      <c r="D12226" s="89">
        <v>56683</v>
      </c>
      <c r="E12226" s="89" t="s">
        <v>278</v>
      </c>
      <c r="F12226" s="89" t="s">
        <v>1389</v>
      </c>
      <c r="H12226" s="89" t="s">
        <v>215</v>
      </c>
      <c r="J12226" s="89" t="s">
        <v>7698</v>
      </c>
      <c r="K12226" s="89" t="s">
        <v>113</v>
      </c>
      <c r="L12226" s="89">
        <v>51</v>
      </c>
      <c r="M12226" s="89" t="s">
        <v>23296</v>
      </c>
      <c r="N12226" s="89">
        <v>36</v>
      </c>
      <c r="O12226" s="89" t="s">
        <v>23298</v>
      </c>
      <c r="P12226" s="94">
        <v>0.3</v>
      </c>
      <c r="Q12226" s="89">
        <v>13500</v>
      </c>
      <c r="R12226" s="89">
        <v>2003</v>
      </c>
      <c r="S12226" s="89">
        <v>9999</v>
      </c>
      <c r="V12226" s="89" t="s">
        <v>283</v>
      </c>
      <c r="W12226" s="89" t="s">
        <v>215</v>
      </c>
      <c r="AK12226" s="89">
        <v>0.6</v>
      </c>
      <c r="AL12226" s="89">
        <v>0.6</v>
      </c>
      <c r="AM12226" s="89">
        <v>0.6</v>
      </c>
      <c r="AN12226" s="89">
        <v>0.6</v>
      </c>
      <c r="AZ12226" s="89" t="s">
        <v>23193</v>
      </c>
      <c r="BA12226" s="89">
        <v>100</v>
      </c>
      <c r="BB12226" s="89" t="s">
        <v>18286</v>
      </c>
      <c r="BC12226" s="89">
        <v>100</v>
      </c>
    </row>
    <row r="12227" spans="1:55" hidden="1" x14ac:dyDescent="0.25">
      <c r="A12227" s="93" t="str">
        <f>INDEX('NEEDS Crosswalk'!B:B,MATCH(NEEDS_Summer2023_Active!H12227,'NEEDS Crosswalk'!A:A,0))</f>
        <v>biomass</v>
      </c>
      <c r="B12227" s="89" t="s">
        <v>23296</v>
      </c>
      <c r="C12227" s="89" t="s">
        <v>23324</v>
      </c>
      <c r="D12227" s="89">
        <v>56683</v>
      </c>
      <c r="E12227" s="89" t="s">
        <v>278</v>
      </c>
      <c r="F12227" s="89" t="s">
        <v>3206</v>
      </c>
      <c r="H12227" s="89" t="s">
        <v>215</v>
      </c>
      <c r="J12227" s="89" t="s">
        <v>7698</v>
      </c>
      <c r="K12227" s="89" t="s">
        <v>113</v>
      </c>
      <c r="L12227" s="89">
        <v>51</v>
      </c>
      <c r="M12227" s="89" t="s">
        <v>23296</v>
      </c>
      <c r="N12227" s="89">
        <v>36</v>
      </c>
      <c r="O12227" s="89" t="s">
        <v>23298</v>
      </c>
      <c r="P12227" s="94">
        <v>0.3</v>
      </c>
      <c r="Q12227" s="89">
        <v>13500</v>
      </c>
      <c r="R12227" s="89">
        <v>2003</v>
      </c>
      <c r="S12227" s="89">
        <v>9999</v>
      </c>
      <c r="V12227" s="89" t="s">
        <v>283</v>
      </c>
      <c r="W12227" s="89" t="s">
        <v>215</v>
      </c>
      <c r="AK12227" s="89">
        <v>0.6</v>
      </c>
      <c r="AL12227" s="89">
        <v>0.6</v>
      </c>
      <c r="AM12227" s="89">
        <v>0.6</v>
      </c>
      <c r="AN12227" s="89">
        <v>0.6</v>
      </c>
      <c r="AZ12227" s="89" t="s">
        <v>23193</v>
      </c>
      <c r="BA12227" s="89">
        <v>100</v>
      </c>
      <c r="BB12227" s="89" t="s">
        <v>18286</v>
      </c>
      <c r="BC12227" s="89">
        <v>100</v>
      </c>
    </row>
    <row r="12228" spans="1:55" hidden="1" x14ac:dyDescent="0.25">
      <c r="A12228" s="93" t="str">
        <f>INDEX('NEEDS Crosswalk'!B:B,MATCH(NEEDS_Summer2023_Active!H12228,'NEEDS Crosswalk'!A:A,0))</f>
        <v>biomass</v>
      </c>
      <c r="B12228" s="89" t="s">
        <v>23296</v>
      </c>
      <c r="C12228" s="89" t="s">
        <v>23325</v>
      </c>
      <c r="D12228" s="89">
        <v>56683</v>
      </c>
      <c r="E12228" s="89" t="s">
        <v>278</v>
      </c>
      <c r="F12228" s="89" t="s">
        <v>3208</v>
      </c>
      <c r="H12228" s="89" t="s">
        <v>215</v>
      </c>
      <c r="J12228" s="89" t="s">
        <v>7698</v>
      </c>
      <c r="K12228" s="89" t="s">
        <v>113</v>
      </c>
      <c r="L12228" s="89">
        <v>51</v>
      </c>
      <c r="M12228" s="89" t="s">
        <v>23296</v>
      </c>
      <c r="N12228" s="89">
        <v>36</v>
      </c>
      <c r="O12228" s="89" t="s">
        <v>23298</v>
      </c>
      <c r="P12228" s="94">
        <v>0.3</v>
      </c>
      <c r="Q12228" s="89">
        <v>13500</v>
      </c>
      <c r="R12228" s="89">
        <v>2003</v>
      </c>
      <c r="S12228" s="89">
        <v>9999</v>
      </c>
      <c r="V12228" s="89" t="s">
        <v>283</v>
      </c>
      <c r="W12228" s="89" t="s">
        <v>215</v>
      </c>
      <c r="AK12228" s="89">
        <v>0.6</v>
      </c>
      <c r="AL12228" s="89">
        <v>0.6</v>
      </c>
      <c r="AM12228" s="89">
        <v>0.6</v>
      </c>
      <c r="AN12228" s="89">
        <v>0.6</v>
      </c>
      <c r="AZ12228" s="89" t="s">
        <v>23193</v>
      </c>
      <c r="BA12228" s="89">
        <v>100</v>
      </c>
      <c r="BB12228" s="89" t="s">
        <v>18286</v>
      </c>
      <c r="BC12228" s="89">
        <v>100</v>
      </c>
    </row>
    <row r="12229" spans="1:55" hidden="1" x14ac:dyDescent="0.25">
      <c r="A12229" s="93" t="str">
        <f>INDEX('NEEDS Crosswalk'!B:B,MATCH(NEEDS_Summer2023_Active!H12229,'NEEDS Crosswalk'!A:A,0))</f>
        <v>biomass</v>
      </c>
      <c r="B12229" s="89" t="s">
        <v>23296</v>
      </c>
      <c r="C12229" s="89" t="s">
        <v>23326</v>
      </c>
      <c r="D12229" s="89">
        <v>56683</v>
      </c>
      <c r="E12229" s="89" t="s">
        <v>278</v>
      </c>
      <c r="F12229" s="89" t="s">
        <v>5125</v>
      </c>
      <c r="H12229" s="89" t="s">
        <v>215</v>
      </c>
      <c r="J12229" s="89" t="s">
        <v>7698</v>
      </c>
      <c r="K12229" s="89" t="s">
        <v>113</v>
      </c>
      <c r="L12229" s="89">
        <v>51</v>
      </c>
      <c r="M12229" s="89" t="s">
        <v>23296</v>
      </c>
      <c r="N12229" s="89">
        <v>36</v>
      </c>
      <c r="O12229" s="89" t="s">
        <v>23298</v>
      </c>
      <c r="P12229" s="94">
        <v>0.3</v>
      </c>
      <c r="Q12229" s="89">
        <v>13500</v>
      </c>
      <c r="R12229" s="89">
        <v>2003</v>
      </c>
      <c r="S12229" s="89">
        <v>9999</v>
      </c>
      <c r="V12229" s="89" t="s">
        <v>283</v>
      </c>
      <c r="W12229" s="89" t="s">
        <v>215</v>
      </c>
      <c r="AK12229" s="89">
        <v>0.6</v>
      </c>
      <c r="AL12229" s="89">
        <v>0.6</v>
      </c>
      <c r="AM12229" s="89">
        <v>0.6</v>
      </c>
      <c r="AN12229" s="89">
        <v>0.6</v>
      </c>
      <c r="AZ12229" s="89" t="s">
        <v>23193</v>
      </c>
      <c r="BA12229" s="89">
        <v>100</v>
      </c>
      <c r="BB12229" s="89" t="s">
        <v>18286</v>
      </c>
      <c r="BC12229" s="89">
        <v>100</v>
      </c>
    </row>
    <row r="12230" spans="1:55" hidden="1" x14ac:dyDescent="0.25">
      <c r="A12230" s="93" t="str">
        <f>INDEX('NEEDS Crosswalk'!B:B,MATCH(NEEDS_Summer2023_Active!H12230,'NEEDS Crosswalk'!A:A,0))</f>
        <v>biomass</v>
      </c>
      <c r="B12230" s="89" t="s">
        <v>23296</v>
      </c>
      <c r="C12230" s="89" t="s">
        <v>23327</v>
      </c>
      <c r="D12230" s="89">
        <v>56683</v>
      </c>
      <c r="E12230" s="89" t="s">
        <v>278</v>
      </c>
      <c r="F12230" s="89" t="s">
        <v>5127</v>
      </c>
      <c r="H12230" s="89" t="s">
        <v>215</v>
      </c>
      <c r="J12230" s="89" t="s">
        <v>7698</v>
      </c>
      <c r="K12230" s="89" t="s">
        <v>113</v>
      </c>
      <c r="L12230" s="89">
        <v>51</v>
      </c>
      <c r="M12230" s="89" t="s">
        <v>23296</v>
      </c>
      <c r="N12230" s="89">
        <v>36</v>
      </c>
      <c r="O12230" s="89" t="s">
        <v>23298</v>
      </c>
      <c r="P12230" s="94">
        <v>0.3</v>
      </c>
      <c r="Q12230" s="89">
        <v>13500</v>
      </c>
      <c r="R12230" s="89">
        <v>2003</v>
      </c>
      <c r="S12230" s="89">
        <v>9999</v>
      </c>
      <c r="V12230" s="89" t="s">
        <v>283</v>
      </c>
      <c r="W12230" s="89" t="s">
        <v>215</v>
      </c>
      <c r="AK12230" s="89">
        <v>0.6</v>
      </c>
      <c r="AL12230" s="89">
        <v>0.6</v>
      </c>
      <c r="AM12230" s="89">
        <v>0.6</v>
      </c>
      <c r="AN12230" s="89">
        <v>0.6</v>
      </c>
      <c r="AZ12230" s="89" t="s">
        <v>23193</v>
      </c>
      <c r="BA12230" s="89">
        <v>100</v>
      </c>
      <c r="BB12230" s="89" t="s">
        <v>18286</v>
      </c>
      <c r="BC12230" s="89">
        <v>100</v>
      </c>
    </row>
    <row r="12231" spans="1:55" hidden="1" x14ac:dyDescent="0.25">
      <c r="A12231" s="93" t="str">
        <f>INDEX('NEEDS Crosswalk'!B:B,MATCH(NEEDS_Summer2023_Active!H12231,'NEEDS Crosswalk'!A:A,0))</f>
        <v>biomass</v>
      </c>
      <c r="B12231" s="89" t="s">
        <v>23296</v>
      </c>
      <c r="C12231" s="89" t="s">
        <v>23328</v>
      </c>
      <c r="D12231" s="89">
        <v>56683</v>
      </c>
      <c r="E12231" s="89" t="s">
        <v>278</v>
      </c>
      <c r="F12231" s="89" t="s">
        <v>5129</v>
      </c>
      <c r="H12231" s="89" t="s">
        <v>215</v>
      </c>
      <c r="J12231" s="89" t="s">
        <v>7698</v>
      </c>
      <c r="K12231" s="89" t="s">
        <v>113</v>
      </c>
      <c r="L12231" s="89">
        <v>51</v>
      </c>
      <c r="M12231" s="89" t="s">
        <v>23296</v>
      </c>
      <c r="N12231" s="89">
        <v>36</v>
      </c>
      <c r="O12231" s="89" t="s">
        <v>23298</v>
      </c>
      <c r="P12231" s="94">
        <v>0.3</v>
      </c>
      <c r="Q12231" s="89">
        <v>13500</v>
      </c>
      <c r="R12231" s="89">
        <v>2003</v>
      </c>
      <c r="S12231" s="89">
        <v>9999</v>
      </c>
      <c r="V12231" s="89" t="s">
        <v>283</v>
      </c>
      <c r="W12231" s="89" t="s">
        <v>215</v>
      </c>
      <c r="AK12231" s="89">
        <v>0.6</v>
      </c>
      <c r="AL12231" s="89">
        <v>0.6</v>
      </c>
      <c r="AM12231" s="89">
        <v>0.6</v>
      </c>
      <c r="AN12231" s="89">
        <v>0.6</v>
      </c>
      <c r="AZ12231" s="89" t="s">
        <v>23193</v>
      </c>
      <c r="BA12231" s="89">
        <v>100</v>
      </c>
      <c r="BB12231" s="89" t="s">
        <v>18286</v>
      </c>
      <c r="BC12231" s="89">
        <v>100</v>
      </c>
    </row>
    <row r="12232" spans="1:55" hidden="1" x14ac:dyDescent="0.25">
      <c r="A12232" s="93" t="str">
        <f>INDEX('NEEDS Crosswalk'!B:B,MATCH(NEEDS_Summer2023_Active!H12232,'NEEDS Crosswalk'!A:A,0))</f>
        <v>biomass</v>
      </c>
      <c r="B12232" s="89" t="s">
        <v>23296</v>
      </c>
      <c r="C12232" s="89" t="s">
        <v>23329</v>
      </c>
      <c r="D12232" s="89">
        <v>56683</v>
      </c>
      <c r="E12232" s="89" t="s">
        <v>278</v>
      </c>
      <c r="F12232" s="89" t="s">
        <v>5131</v>
      </c>
      <c r="H12232" s="89" t="s">
        <v>215</v>
      </c>
      <c r="J12232" s="89" t="s">
        <v>7698</v>
      </c>
      <c r="K12232" s="89" t="s">
        <v>113</v>
      </c>
      <c r="L12232" s="89">
        <v>51</v>
      </c>
      <c r="M12232" s="89" t="s">
        <v>23296</v>
      </c>
      <c r="N12232" s="89">
        <v>36</v>
      </c>
      <c r="O12232" s="89" t="s">
        <v>23298</v>
      </c>
      <c r="P12232" s="94">
        <v>0.3</v>
      </c>
      <c r="Q12232" s="89">
        <v>13500</v>
      </c>
      <c r="R12232" s="89">
        <v>2003</v>
      </c>
      <c r="S12232" s="89">
        <v>9999</v>
      </c>
      <c r="V12232" s="89" t="s">
        <v>283</v>
      </c>
      <c r="W12232" s="89" t="s">
        <v>215</v>
      </c>
      <c r="AK12232" s="89">
        <v>0.6</v>
      </c>
      <c r="AL12232" s="89">
        <v>0.6</v>
      </c>
      <c r="AM12232" s="89">
        <v>0.6</v>
      </c>
      <c r="AN12232" s="89">
        <v>0.6</v>
      </c>
      <c r="AZ12232" s="89" t="s">
        <v>23193</v>
      </c>
      <c r="BA12232" s="89">
        <v>100</v>
      </c>
      <c r="BB12232" s="89" t="s">
        <v>18286</v>
      </c>
      <c r="BC12232" s="89">
        <v>100</v>
      </c>
    </row>
    <row r="12233" spans="1:55" hidden="1" x14ac:dyDescent="0.25">
      <c r="A12233" s="93" t="str">
        <f>INDEX('NEEDS Crosswalk'!B:B,MATCH(NEEDS_Summer2023_Active!H12233,'NEEDS Crosswalk'!A:A,0))</f>
        <v>biomass</v>
      </c>
      <c r="B12233" s="89" t="s">
        <v>23296</v>
      </c>
      <c r="C12233" s="89" t="s">
        <v>23330</v>
      </c>
      <c r="D12233" s="89">
        <v>56683</v>
      </c>
      <c r="E12233" s="89" t="s">
        <v>278</v>
      </c>
      <c r="F12233" s="89" t="s">
        <v>5133</v>
      </c>
      <c r="H12233" s="89" t="s">
        <v>215</v>
      </c>
      <c r="J12233" s="89" t="s">
        <v>7698</v>
      </c>
      <c r="K12233" s="89" t="s">
        <v>113</v>
      </c>
      <c r="L12233" s="89">
        <v>51</v>
      </c>
      <c r="M12233" s="89" t="s">
        <v>23296</v>
      </c>
      <c r="N12233" s="89">
        <v>36</v>
      </c>
      <c r="O12233" s="89" t="s">
        <v>23298</v>
      </c>
      <c r="P12233" s="94">
        <v>0.3</v>
      </c>
      <c r="Q12233" s="89">
        <v>13500</v>
      </c>
      <c r="R12233" s="89">
        <v>2003</v>
      </c>
      <c r="S12233" s="89">
        <v>9999</v>
      </c>
      <c r="V12233" s="89" t="s">
        <v>283</v>
      </c>
      <c r="W12233" s="89" t="s">
        <v>215</v>
      </c>
      <c r="AK12233" s="89">
        <v>0.6</v>
      </c>
      <c r="AL12233" s="89">
        <v>0.6</v>
      </c>
      <c r="AM12233" s="89">
        <v>0.6</v>
      </c>
      <c r="AN12233" s="89">
        <v>0.6</v>
      </c>
      <c r="AZ12233" s="89" t="s">
        <v>23193</v>
      </c>
      <c r="BA12233" s="89">
        <v>100</v>
      </c>
      <c r="BB12233" s="89" t="s">
        <v>18286</v>
      </c>
      <c r="BC12233" s="89">
        <v>100</v>
      </c>
    </row>
    <row r="12234" spans="1:55" hidden="1" x14ac:dyDescent="0.25">
      <c r="A12234" s="93" t="str">
        <f>INDEX('NEEDS Crosswalk'!B:B,MATCH(NEEDS_Summer2023_Active!H12234,'NEEDS Crosswalk'!A:A,0))</f>
        <v>biomass</v>
      </c>
      <c r="B12234" s="89" t="s">
        <v>23296</v>
      </c>
      <c r="C12234" s="89" t="s">
        <v>23331</v>
      </c>
      <c r="D12234" s="89">
        <v>56683</v>
      </c>
      <c r="E12234" s="89" t="s">
        <v>278</v>
      </c>
      <c r="F12234" s="89" t="s">
        <v>299</v>
      </c>
      <c r="H12234" s="89" t="s">
        <v>215</v>
      </c>
      <c r="J12234" s="89" t="s">
        <v>7698</v>
      </c>
      <c r="K12234" s="89" t="s">
        <v>113</v>
      </c>
      <c r="L12234" s="89">
        <v>51</v>
      </c>
      <c r="M12234" s="89" t="s">
        <v>23296</v>
      </c>
      <c r="N12234" s="89">
        <v>36</v>
      </c>
      <c r="O12234" s="89" t="s">
        <v>23298</v>
      </c>
      <c r="P12234" s="94">
        <v>0.3</v>
      </c>
      <c r="Q12234" s="89">
        <v>13500</v>
      </c>
      <c r="R12234" s="89">
        <v>2003</v>
      </c>
      <c r="S12234" s="89">
        <v>9999</v>
      </c>
      <c r="V12234" s="89" t="s">
        <v>283</v>
      </c>
      <c r="W12234" s="89" t="s">
        <v>215</v>
      </c>
      <c r="AK12234" s="89">
        <v>0.6</v>
      </c>
      <c r="AL12234" s="89">
        <v>0.6</v>
      </c>
      <c r="AM12234" s="89">
        <v>0.6</v>
      </c>
      <c r="AN12234" s="89">
        <v>0.6</v>
      </c>
      <c r="AZ12234" s="89" t="s">
        <v>23193</v>
      </c>
      <c r="BA12234" s="89">
        <v>100</v>
      </c>
      <c r="BB12234" s="89" t="s">
        <v>18286</v>
      </c>
      <c r="BC12234" s="89">
        <v>100</v>
      </c>
    </row>
    <row r="12235" spans="1:55" hidden="1" x14ac:dyDescent="0.25">
      <c r="A12235" s="93" t="str">
        <f>INDEX('NEEDS Crosswalk'!B:B,MATCH(NEEDS_Summer2023_Active!H12235,'NEEDS Crosswalk'!A:A,0))</f>
        <v>biomass</v>
      </c>
      <c r="B12235" s="89" t="s">
        <v>23296</v>
      </c>
      <c r="C12235" s="89" t="s">
        <v>23332</v>
      </c>
      <c r="D12235" s="89">
        <v>56683</v>
      </c>
      <c r="E12235" s="89" t="s">
        <v>278</v>
      </c>
      <c r="F12235" s="89" t="s">
        <v>5135</v>
      </c>
      <c r="H12235" s="89" t="s">
        <v>215</v>
      </c>
      <c r="J12235" s="89" t="s">
        <v>7698</v>
      </c>
      <c r="K12235" s="89" t="s">
        <v>113</v>
      </c>
      <c r="L12235" s="89">
        <v>51</v>
      </c>
      <c r="M12235" s="89" t="s">
        <v>23296</v>
      </c>
      <c r="N12235" s="89">
        <v>36</v>
      </c>
      <c r="O12235" s="89" t="s">
        <v>23298</v>
      </c>
      <c r="P12235" s="94">
        <v>0.3</v>
      </c>
      <c r="Q12235" s="89">
        <v>13500</v>
      </c>
      <c r="R12235" s="89">
        <v>2003</v>
      </c>
      <c r="S12235" s="89">
        <v>9999</v>
      </c>
      <c r="V12235" s="89" t="s">
        <v>283</v>
      </c>
      <c r="W12235" s="89" t="s">
        <v>215</v>
      </c>
      <c r="AK12235" s="89">
        <v>0.6</v>
      </c>
      <c r="AL12235" s="89">
        <v>0.6</v>
      </c>
      <c r="AM12235" s="89">
        <v>0.6</v>
      </c>
      <c r="AN12235" s="89">
        <v>0.6</v>
      </c>
      <c r="AZ12235" s="89" t="s">
        <v>23193</v>
      </c>
      <c r="BA12235" s="89">
        <v>100</v>
      </c>
      <c r="BB12235" s="89" t="s">
        <v>18286</v>
      </c>
      <c r="BC12235" s="89">
        <v>100</v>
      </c>
    </row>
    <row r="12236" spans="1:55" hidden="1" x14ac:dyDescent="0.25">
      <c r="A12236" s="93" t="str">
        <f>INDEX('NEEDS Crosswalk'!B:B,MATCH(NEEDS_Summer2023_Active!H12236,'NEEDS Crosswalk'!A:A,0))</f>
        <v>biomass</v>
      </c>
      <c r="B12236" s="89" t="s">
        <v>23296</v>
      </c>
      <c r="C12236" s="89" t="s">
        <v>23333</v>
      </c>
      <c r="D12236" s="89">
        <v>56683</v>
      </c>
      <c r="E12236" s="89" t="s">
        <v>278</v>
      </c>
      <c r="F12236" s="89" t="s">
        <v>3034</v>
      </c>
      <c r="H12236" s="89" t="s">
        <v>215</v>
      </c>
      <c r="J12236" s="89" t="s">
        <v>7698</v>
      </c>
      <c r="K12236" s="89" t="s">
        <v>113</v>
      </c>
      <c r="L12236" s="89">
        <v>51</v>
      </c>
      <c r="M12236" s="89" t="s">
        <v>23296</v>
      </c>
      <c r="N12236" s="89">
        <v>36</v>
      </c>
      <c r="O12236" s="89" t="s">
        <v>23298</v>
      </c>
      <c r="P12236" s="94">
        <v>0.3</v>
      </c>
      <c r="Q12236" s="89">
        <v>13500</v>
      </c>
      <c r="R12236" s="89">
        <v>2003</v>
      </c>
      <c r="S12236" s="89">
        <v>9999</v>
      </c>
      <c r="V12236" s="89" t="s">
        <v>283</v>
      </c>
      <c r="W12236" s="89" t="s">
        <v>215</v>
      </c>
      <c r="AK12236" s="89">
        <v>0.6</v>
      </c>
      <c r="AL12236" s="89">
        <v>0.6</v>
      </c>
      <c r="AM12236" s="89">
        <v>0.6</v>
      </c>
      <c r="AN12236" s="89">
        <v>0.6</v>
      </c>
      <c r="AZ12236" s="89" t="s">
        <v>23193</v>
      </c>
      <c r="BA12236" s="89">
        <v>100</v>
      </c>
      <c r="BB12236" s="89" t="s">
        <v>18286</v>
      </c>
      <c r="BC12236" s="89">
        <v>100</v>
      </c>
    </row>
    <row r="12237" spans="1:55" hidden="1" x14ac:dyDescent="0.25">
      <c r="A12237" s="93" t="str">
        <f>INDEX('NEEDS Crosswalk'!B:B,MATCH(NEEDS_Summer2023_Active!H12237,'NEEDS Crosswalk'!A:A,0))</f>
        <v>biomass</v>
      </c>
      <c r="B12237" s="89" t="s">
        <v>23296</v>
      </c>
      <c r="C12237" s="89" t="s">
        <v>23334</v>
      </c>
      <c r="D12237" s="89">
        <v>56683</v>
      </c>
      <c r="E12237" s="89" t="s">
        <v>278</v>
      </c>
      <c r="F12237" s="89" t="s">
        <v>5052</v>
      </c>
      <c r="H12237" s="89" t="s">
        <v>215</v>
      </c>
      <c r="J12237" s="89" t="s">
        <v>7698</v>
      </c>
      <c r="K12237" s="89" t="s">
        <v>113</v>
      </c>
      <c r="L12237" s="89">
        <v>51</v>
      </c>
      <c r="M12237" s="89" t="s">
        <v>23296</v>
      </c>
      <c r="N12237" s="89">
        <v>36</v>
      </c>
      <c r="O12237" s="89" t="s">
        <v>23298</v>
      </c>
      <c r="P12237" s="94">
        <v>0.3</v>
      </c>
      <c r="Q12237" s="89">
        <v>13500</v>
      </c>
      <c r="R12237" s="89">
        <v>2003</v>
      </c>
      <c r="S12237" s="89">
        <v>9999</v>
      </c>
      <c r="V12237" s="89" t="s">
        <v>283</v>
      </c>
      <c r="W12237" s="89" t="s">
        <v>215</v>
      </c>
      <c r="AK12237" s="89">
        <v>0.6</v>
      </c>
      <c r="AL12237" s="89">
        <v>0.6</v>
      </c>
      <c r="AM12237" s="89">
        <v>0.6</v>
      </c>
      <c r="AN12237" s="89">
        <v>0.6</v>
      </c>
      <c r="AZ12237" s="89" t="s">
        <v>23193</v>
      </c>
      <c r="BA12237" s="89">
        <v>100</v>
      </c>
      <c r="BB12237" s="89" t="s">
        <v>18286</v>
      </c>
      <c r="BC12237" s="89">
        <v>100</v>
      </c>
    </row>
    <row r="12238" spans="1:55" hidden="1" x14ac:dyDescent="0.25">
      <c r="A12238" s="93" t="str">
        <f>INDEX('NEEDS Crosswalk'!B:B,MATCH(NEEDS_Summer2023_Active!H12238,'NEEDS Crosswalk'!A:A,0))</f>
        <v>biomass</v>
      </c>
      <c r="B12238" s="89" t="s">
        <v>23296</v>
      </c>
      <c r="C12238" s="89" t="s">
        <v>23335</v>
      </c>
      <c r="D12238" s="89">
        <v>56683</v>
      </c>
      <c r="E12238" s="89" t="s">
        <v>278</v>
      </c>
      <c r="F12238" s="89" t="s">
        <v>9073</v>
      </c>
      <c r="H12238" s="89" t="s">
        <v>215</v>
      </c>
      <c r="J12238" s="89" t="s">
        <v>7698</v>
      </c>
      <c r="K12238" s="89" t="s">
        <v>113</v>
      </c>
      <c r="L12238" s="89">
        <v>51</v>
      </c>
      <c r="M12238" s="89" t="s">
        <v>23296</v>
      </c>
      <c r="N12238" s="89">
        <v>36</v>
      </c>
      <c r="O12238" s="89" t="s">
        <v>23298</v>
      </c>
      <c r="P12238" s="94">
        <v>0.3</v>
      </c>
      <c r="Q12238" s="89">
        <v>13500</v>
      </c>
      <c r="R12238" s="89">
        <v>2003</v>
      </c>
      <c r="S12238" s="89">
        <v>9999</v>
      </c>
      <c r="V12238" s="89" t="s">
        <v>283</v>
      </c>
      <c r="W12238" s="89" t="s">
        <v>215</v>
      </c>
      <c r="AK12238" s="89">
        <v>0.6</v>
      </c>
      <c r="AL12238" s="89">
        <v>0.6</v>
      </c>
      <c r="AM12238" s="89">
        <v>0.6</v>
      </c>
      <c r="AN12238" s="89">
        <v>0.6</v>
      </c>
      <c r="AZ12238" s="89" t="s">
        <v>23193</v>
      </c>
      <c r="BA12238" s="89">
        <v>100</v>
      </c>
      <c r="BB12238" s="89" t="s">
        <v>18286</v>
      </c>
      <c r="BC12238" s="89">
        <v>100</v>
      </c>
    </row>
    <row r="12239" spans="1:55" hidden="1" x14ac:dyDescent="0.25">
      <c r="A12239" s="93" t="str">
        <f>INDEX('NEEDS Crosswalk'!B:B,MATCH(NEEDS_Summer2023_Active!H12239,'NEEDS Crosswalk'!A:A,0))</f>
        <v>biomass</v>
      </c>
      <c r="B12239" s="89" t="s">
        <v>23296</v>
      </c>
      <c r="C12239" s="89" t="s">
        <v>23336</v>
      </c>
      <c r="D12239" s="89">
        <v>56683</v>
      </c>
      <c r="E12239" s="89" t="s">
        <v>278</v>
      </c>
      <c r="F12239" s="89" t="s">
        <v>9075</v>
      </c>
      <c r="H12239" s="89" t="s">
        <v>215</v>
      </c>
      <c r="J12239" s="89" t="s">
        <v>7698</v>
      </c>
      <c r="K12239" s="89" t="s">
        <v>113</v>
      </c>
      <c r="L12239" s="89">
        <v>51</v>
      </c>
      <c r="M12239" s="89" t="s">
        <v>23296</v>
      </c>
      <c r="N12239" s="89">
        <v>36</v>
      </c>
      <c r="O12239" s="89" t="s">
        <v>23298</v>
      </c>
      <c r="P12239" s="94">
        <v>0.3</v>
      </c>
      <c r="Q12239" s="89">
        <v>13500</v>
      </c>
      <c r="R12239" s="89">
        <v>2003</v>
      </c>
      <c r="S12239" s="89">
        <v>9999</v>
      </c>
      <c r="V12239" s="89" t="s">
        <v>283</v>
      </c>
      <c r="W12239" s="89" t="s">
        <v>215</v>
      </c>
      <c r="AK12239" s="89">
        <v>0.6</v>
      </c>
      <c r="AL12239" s="89">
        <v>0.6</v>
      </c>
      <c r="AM12239" s="89">
        <v>0.6</v>
      </c>
      <c r="AN12239" s="89">
        <v>0.6</v>
      </c>
      <c r="AZ12239" s="89" t="s">
        <v>23193</v>
      </c>
      <c r="BA12239" s="89">
        <v>100</v>
      </c>
      <c r="BB12239" s="89" t="s">
        <v>18286</v>
      </c>
      <c r="BC12239" s="89">
        <v>100</v>
      </c>
    </row>
    <row r="12240" spans="1:55" hidden="1" x14ac:dyDescent="0.25">
      <c r="A12240" s="93" t="str">
        <f>INDEX('NEEDS Crosswalk'!B:B,MATCH(NEEDS_Summer2023_Active!H12240,'NEEDS Crosswalk'!A:A,0))</f>
        <v>biomass</v>
      </c>
      <c r="B12240" s="89" t="s">
        <v>23296</v>
      </c>
      <c r="C12240" s="89" t="s">
        <v>23337</v>
      </c>
      <c r="D12240" s="89">
        <v>56683</v>
      </c>
      <c r="E12240" s="89" t="s">
        <v>278</v>
      </c>
      <c r="F12240" s="89" t="s">
        <v>5054</v>
      </c>
      <c r="H12240" s="89" t="s">
        <v>215</v>
      </c>
      <c r="J12240" s="89" t="s">
        <v>7698</v>
      </c>
      <c r="K12240" s="89" t="s">
        <v>113</v>
      </c>
      <c r="L12240" s="89">
        <v>51</v>
      </c>
      <c r="M12240" s="89" t="s">
        <v>23296</v>
      </c>
      <c r="N12240" s="89">
        <v>36</v>
      </c>
      <c r="O12240" s="89" t="s">
        <v>23298</v>
      </c>
      <c r="P12240" s="94">
        <v>0.3</v>
      </c>
      <c r="Q12240" s="89">
        <v>13500</v>
      </c>
      <c r="R12240" s="89">
        <v>2003</v>
      </c>
      <c r="S12240" s="89">
        <v>9999</v>
      </c>
      <c r="V12240" s="89" t="s">
        <v>283</v>
      </c>
      <c r="W12240" s="89" t="s">
        <v>215</v>
      </c>
      <c r="AK12240" s="89">
        <v>0.6</v>
      </c>
      <c r="AL12240" s="89">
        <v>0.6</v>
      </c>
      <c r="AM12240" s="89">
        <v>0.6</v>
      </c>
      <c r="AN12240" s="89">
        <v>0.6</v>
      </c>
      <c r="AZ12240" s="89" t="s">
        <v>23193</v>
      </c>
      <c r="BA12240" s="89">
        <v>100</v>
      </c>
      <c r="BB12240" s="89" t="s">
        <v>18286</v>
      </c>
      <c r="BC12240" s="89">
        <v>100</v>
      </c>
    </row>
    <row r="12241" spans="1:55" hidden="1" x14ac:dyDescent="0.25">
      <c r="A12241" s="93" t="str">
        <f>INDEX('NEEDS Crosswalk'!B:B,MATCH(NEEDS_Summer2023_Active!H12241,'NEEDS Crosswalk'!A:A,0))</f>
        <v>biomass</v>
      </c>
      <c r="B12241" s="89" t="s">
        <v>23296</v>
      </c>
      <c r="C12241" s="89" t="s">
        <v>23338</v>
      </c>
      <c r="D12241" s="89">
        <v>56683</v>
      </c>
      <c r="E12241" s="89" t="s">
        <v>278</v>
      </c>
      <c r="F12241" s="89" t="s">
        <v>5137</v>
      </c>
      <c r="H12241" s="89" t="s">
        <v>215</v>
      </c>
      <c r="J12241" s="89" t="s">
        <v>7698</v>
      </c>
      <c r="K12241" s="89" t="s">
        <v>113</v>
      </c>
      <c r="L12241" s="89">
        <v>51</v>
      </c>
      <c r="M12241" s="89" t="s">
        <v>23296</v>
      </c>
      <c r="N12241" s="89">
        <v>36</v>
      </c>
      <c r="O12241" s="89" t="s">
        <v>23298</v>
      </c>
      <c r="P12241" s="94">
        <v>0.3</v>
      </c>
      <c r="Q12241" s="89">
        <v>13500</v>
      </c>
      <c r="R12241" s="89">
        <v>2003</v>
      </c>
      <c r="S12241" s="89">
        <v>9999</v>
      </c>
      <c r="V12241" s="89" t="s">
        <v>283</v>
      </c>
      <c r="W12241" s="89" t="s">
        <v>215</v>
      </c>
      <c r="AK12241" s="89">
        <v>0.6</v>
      </c>
      <c r="AL12241" s="89">
        <v>0.6</v>
      </c>
      <c r="AM12241" s="89">
        <v>0.6</v>
      </c>
      <c r="AN12241" s="89">
        <v>0.6</v>
      </c>
      <c r="AZ12241" s="89" t="s">
        <v>23193</v>
      </c>
      <c r="BA12241" s="89">
        <v>100</v>
      </c>
      <c r="BB12241" s="89" t="s">
        <v>18286</v>
      </c>
      <c r="BC12241" s="89">
        <v>100</v>
      </c>
    </row>
    <row r="12242" spans="1:55" hidden="1" x14ac:dyDescent="0.25">
      <c r="A12242" s="93" t="str">
        <f>INDEX('NEEDS Crosswalk'!B:B,MATCH(NEEDS_Summer2023_Active!H12242,'NEEDS Crosswalk'!A:A,0))</f>
        <v>biomass</v>
      </c>
      <c r="B12242" s="89" t="s">
        <v>23296</v>
      </c>
      <c r="C12242" s="89" t="s">
        <v>23339</v>
      </c>
      <c r="D12242" s="89">
        <v>56683</v>
      </c>
      <c r="E12242" s="89" t="s">
        <v>278</v>
      </c>
      <c r="F12242" s="89" t="s">
        <v>5139</v>
      </c>
      <c r="H12242" s="89" t="s">
        <v>215</v>
      </c>
      <c r="J12242" s="89" t="s">
        <v>7698</v>
      </c>
      <c r="K12242" s="89" t="s">
        <v>113</v>
      </c>
      <c r="L12242" s="89">
        <v>51</v>
      </c>
      <c r="M12242" s="89" t="s">
        <v>23296</v>
      </c>
      <c r="N12242" s="89">
        <v>36</v>
      </c>
      <c r="O12242" s="89" t="s">
        <v>23298</v>
      </c>
      <c r="P12242" s="94">
        <v>0.3</v>
      </c>
      <c r="Q12242" s="89">
        <v>13500</v>
      </c>
      <c r="R12242" s="89">
        <v>2003</v>
      </c>
      <c r="S12242" s="89">
        <v>9999</v>
      </c>
      <c r="V12242" s="89" t="s">
        <v>283</v>
      </c>
      <c r="W12242" s="89" t="s">
        <v>215</v>
      </c>
      <c r="AK12242" s="89">
        <v>0.6</v>
      </c>
      <c r="AL12242" s="89">
        <v>0.6</v>
      </c>
      <c r="AM12242" s="89">
        <v>0.6</v>
      </c>
      <c r="AN12242" s="89">
        <v>0.6</v>
      </c>
      <c r="AZ12242" s="89" t="s">
        <v>23193</v>
      </c>
      <c r="BA12242" s="89">
        <v>100</v>
      </c>
      <c r="BB12242" s="89" t="s">
        <v>18286</v>
      </c>
      <c r="BC12242" s="89">
        <v>100</v>
      </c>
    </row>
    <row r="12243" spans="1:55" hidden="1" x14ac:dyDescent="0.25">
      <c r="A12243" s="93" t="str">
        <f>INDEX('NEEDS Crosswalk'!B:B,MATCH(NEEDS_Summer2023_Active!H12243,'NEEDS Crosswalk'!A:A,0))</f>
        <v>biomass</v>
      </c>
      <c r="B12243" s="89" t="s">
        <v>23296</v>
      </c>
      <c r="C12243" s="89" t="s">
        <v>23340</v>
      </c>
      <c r="D12243" s="89">
        <v>56683</v>
      </c>
      <c r="E12243" s="89" t="s">
        <v>278</v>
      </c>
      <c r="F12243" s="89" t="s">
        <v>5141</v>
      </c>
      <c r="H12243" s="89" t="s">
        <v>215</v>
      </c>
      <c r="J12243" s="89" t="s">
        <v>7698</v>
      </c>
      <c r="K12243" s="89" t="s">
        <v>113</v>
      </c>
      <c r="L12243" s="89">
        <v>51</v>
      </c>
      <c r="M12243" s="89" t="s">
        <v>23296</v>
      </c>
      <c r="N12243" s="89">
        <v>36</v>
      </c>
      <c r="O12243" s="89" t="s">
        <v>23298</v>
      </c>
      <c r="P12243" s="94">
        <v>0.3</v>
      </c>
      <c r="Q12243" s="89">
        <v>13500</v>
      </c>
      <c r="R12243" s="89">
        <v>2003</v>
      </c>
      <c r="S12243" s="89">
        <v>9999</v>
      </c>
      <c r="V12243" s="89" t="s">
        <v>283</v>
      </c>
      <c r="W12243" s="89" t="s">
        <v>215</v>
      </c>
      <c r="AK12243" s="89">
        <v>0.6</v>
      </c>
      <c r="AL12243" s="89">
        <v>0.6</v>
      </c>
      <c r="AM12243" s="89">
        <v>0.6</v>
      </c>
      <c r="AN12243" s="89">
        <v>0.6</v>
      </c>
      <c r="AZ12243" s="89" t="s">
        <v>23193</v>
      </c>
      <c r="BA12243" s="89">
        <v>100</v>
      </c>
      <c r="BB12243" s="89" t="s">
        <v>18286</v>
      </c>
      <c r="BC12243" s="89">
        <v>100</v>
      </c>
    </row>
    <row r="12244" spans="1:55" hidden="1" x14ac:dyDescent="0.25">
      <c r="A12244" s="93" t="str">
        <f>INDEX('NEEDS Crosswalk'!B:B,MATCH(NEEDS_Summer2023_Active!H12244,'NEEDS Crosswalk'!A:A,0))</f>
        <v>biomass</v>
      </c>
      <c r="B12244" s="89" t="s">
        <v>23296</v>
      </c>
      <c r="C12244" s="89" t="s">
        <v>23341</v>
      </c>
      <c r="D12244" s="89">
        <v>56683</v>
      </c>
      <c r="E12244" s="89" t="s">
        <v>278</v>
      </c>
      <c r="F12244" s="89" t="s">
        <v>306</v>
      </c>
      <c r="H12244" s="89" t="s">
        <v>215</v>
      </c>
      <c r="J12244" s="89" t="s">
        <v>7698</v>
      </c>
      <c r="K12244" s="89" t="s">
        <v>113</v>
      </c>
      <c r="L12244" s="89">
        <v>51</v>
      </c>
      <c r="M12244" s="89" t="s">
        <v>23296</v>
      </c>
      <c r="N12244" s="89">
        <v>36</v>
      </c>
      <c r="O12244" s="89" t="s">
        <v>23298</v>
      </c>
      <c r="P12244" s="94">
        <v>0.3</v>
      </c>
      <c r="Q12244" s="89">
        <v>13500</v>
      </c>
      <c r="R12244" s="89">
        <v>2003</v>
      </c>
      <c r="S12244" s="89">
        <v>9999</v>
      </c>
      <c r="V12244" s="89" t="s">
        <v>283</v>
      </c>
      <c r="W12244" s="89" t="s">
        <v>215</v>
      </c>
      <c r="AK12244" s="89">
        <v>0.6</v>
      </c>
      <c r="AL12244" s="89">
        <v>0.6</v>
      </c>
      <c r="AM12244" s="89">
        <v>0.6</v>
      </c>
      <c r="AN12244" s="89">
        <v>0.6</v>
      </c>
      <c r="AZ12244" s="89" t="s">
        <v>23193</v>
      </c>
      <c r="BA12244" s="89">
        <v>100</v>
      </c>
      <c r="BB12244" s="89" t="s">
        <v>18286</v>
      </c>
      <c r="BC12244" s="89">
        <v>100</v>
      </c>
    </row>
    <row r="12245" spans="1:55" hidden="1" x14ac:dyDescent="0.25">
      <c r="A12245" s="93" t="str">
        <f>INDEX('NEEDS Crosswalk'!B:B,MATCH(NEEDS_Summer2023_Active!H12245,'NEEDS Crosswalk'!A:A,0))</f>
        <v>biomass</v>
      </c>
      <c r="B12245" s="89" t="s">
        <v>23296</v>
      </c>
      <c r="C12245" s="89" t="s">
        <v>23342</v>
      </c>
      <c r="D12245" s="89">
        <v>56683</v>
      </c>
      <c r="E12245" s="89" t="s">
        <v>278</v>
      </c>
      <c r="F12245" s="89" t="s">
        <v>387</v>
      </c>
      <c r="H12245" s="89" t="s">
        <v>215</v>
      </c>
      <c r="J12245" s="89" t="s">
        <v>7698</v>
      </c>
      <c r="K12245" s="89" t="s">
        <v>113</v>
      </c>
      <c r="L12245" s="89">
        <v>51</v>
      </c>
      <c r="M12245" s="89" t="s">
        <v>23296</v>
      </c>
      <c r="N12245" s="89">
        <v>36</v>
      </c>
      <c r="O12245" s="89" t="s">
        <v>23298</v>
      </c>
      <c r="P12245" s="94">
        <v>0.3</v>
      </c>
      <c r="Q12245" s="89">
        <v>13500</v>
      </c>
      <c r="R12245" s="89">
        <v>2003</v>
      </c>
      <c r="S12245" s="89">
        <v>9999</v>
      </c>
      <c r="V12245" s="89" t="s">
        <v>283</v>
      </c>
      <c r="W12245" s="89" t="s">
        <v>215</v>
      </c>
      <c r="AK12245" s="89">
        <v>0.6</v>
      </c>
      <c r="AL12245" s="89">
        <v>0.6</v>
      </c>
      <c r="AM12245" s="89">
        <v>0.6</v>
      </c>
      <c r="AN12245" s="89">
        <v>0.6</v>
      </c>
      <c r="AZ12245" s="89" t="s">
        <v>23193</v>
      </c>
      <c r="BA12245" s="89">
        <v>100</v>
      </c>
      <c r="BB12245" s="89" t="s">
        <v>18286</v>
      </c>
      <c r="BC12245" s="89">
        <v>100</v>
      </c>
    </row>
    <row r="12246" spans="1:55" hidden="1" x14ac:dyDescent="0.25">
      <c r="A12246" s="93" t="str">
        <f>INDEX('NEEDS Crosswalk'!B:B,MATCH(NEEDS_Summer2023_Active!H12246,'NEEDS Crosswalk'!A:A,0))</f>
        <v>biomass</v>
      </c>
      <c r="B12246" s="89" t="s">
        <v>23296</v>
      </c>
      <c r="C12246" s="89" t="s">
        <v>23343</v>
      </c>
      <c r="D12246" s="89">
        <v>56683</v>
      </c>
      <c r="E12246" s="89" t="s">
        <v>278</v>
      </c>
      <c r="F12246" s="89" t="s">
        <v>402</v>
      </c>
      <c r="H12246" s="89" t="s">
        <v>215</v>
      </c>
      <c r="J12246" s="89" t="s">
        <v>7698</v>
      </c>
      <c r="K12246" s="89" t="s">
        <v>113</v>
      </c>
      <c r="L12246" s="89">
        <v>51</v>
      </c>
      <c r="M12246" s="89" t="s">
        <v>23296</v>
      </c>
      <c r="N12246" s="89">
        <v>36</v>
      </c>
      <c r="O12246" s="89" t="s">
        <v>23298</v>
      </c>
      <c r="P12246" s="94">
        <v>0.3</v>
      </c>
      <c r="Q12246" s="89">
        <v>13500</v>
      </c>
      <c r="R12246" s="89">
        <v>2003</v>
      </c>
      <c r="S12246" s="89">
        <v>9999</v>
      </c>
      <c r="V12246" s="89" t="s">
        <v>283</v>
      </c>
      <c r="W12246" s="89" t="s">
        <v>215</v>
      </c>
      <c r="AK12246" s="89">
        <v>0.6</v>
      </c>
      <c r="AL12246" s="89">
        <v>0.6</v>
      </c>
      <c r="AM12246" s="89">
        <v>0.6</v>
      </c>
      <c r="AN12246" s="89">
        <v>0.6</v>
      </c>
      <c r="AZ12246" s="89" t="s">
        <v>23193</v>
      </c>
      <c r="BA12246" s="89">
        <v>100</v>
      </c>
      <c r="BB12246" s="89" t="s">
        <v>18286</v>
      </c>
      <c r="BC12246" s="89">
        <v>100</v>
      </c>
    </row>
    <row r="12247" spans="1:55" hidden="1" x14ac:dyDescent="0.25">
      <c r="A12247" s="93" t="str">
        <f>INDEX('NEEDS Crosswalk'!B:B,MATCH(NEEDS_Summer2023_Active!H12247,'NEEDS Crosswalk'!A:A,0))</f>
        <v>biomass</v>
      </c>
      <c r="B12247" s="89" t="s">
        <v>23296</v>
      </c>
      <c r="C12247" s="89" t="s">
        <v>23344</v>
      </c>
      <c r="D12247" s="89">
        <v>56683</v>
      </c>
      <c r="E12247" s="89" t="s">
        <v>278</v>
      </c>
      <c r="F12247" s="89" t="s">
        <v>499</v>
      </c>
      <c r="H12247" s="89" t="s">
        <v>215</v>
      </c>
      <c r="J12247" s="89" t="s">
        <v>7698</v>
      </c>
      <c r="K12247" s="89" t="s">
        <v>113</v>
      </c>
      <c r="L12247" s="89">
        <v>51</v>
      </c>
      <c r="M12247" s="89" t="s">
        <v>23296</v>
      </c>
      <c r="N12247" s="89">
        <v>36</v>
      </c>
      <c r="O12247" s="89" t="s">
        <v>23298</v>
      </c>
      <c r="P12247" s="94">
        <v>0.3</v>
      </c>
      <c r="Q12247" s="89">
        <v>13500</v>
      </c>
      <c r="R12247" s="89">
        <v>2003</v>
      </c>
      <c r="S12247" s="89">
        <v>9999</v>
      </c>
      <c r="V12247" s="89" t="s">
        <v>283</v>
      </c>
      <c r="W12247" s="89" t="s">
        <v>215</v>
      </c>
      <c r="AK12247" s="89">
        <v>0.6</v>
      </c>
      <c r="AL12247" s="89">
        <v>0.6</v>
      </c>
      <c r="AM12247" s="89">
        <v>0.6</v>
      </c>
      <c r="AN12247" s="89">
        <v>0.6</v>
      </c>
      <c r="AZ12247" s="89" t="s">
        <v>23193</v>
      </c>
      <c r="BA12247" s="89">
        <v>100</v>
      </c>
      <c r="BB12247" s="89" t="s">
        <v>18286</v>
      </c>
      <c r="BC12247" s="89">
        <v>100</v>
      </c>
    </row>
    <row r="12248" spans="1:55" hidden="1" x14ac:dyDescent="0.25">
      <c r="A12248" s="93" t="str">
        <f>INDEX('NEEDS Crosswalk'!B:B,MATCH(NEEDS_Summer2023_Active!H12248,'NEEDS Crosswalk'!A:A,0))</f>
        <v>biomass</v>
      </c>
      <c r="B12248" s="89" t="s">
        <v>23296</v>
      </c>
      <c r="C12248" s="89" t="s">
        <v>23345</v>
      </c>
      <c r="D12248" s="89">
        <v>56683</v>
      </c>
      <c r="E12248" s="89" t="s">
        <v>278</v>
      </c>
      <c r="F12248" s="89" t="s">
        <v>501</v>
      </c>
      <c r="H12248" s="89" t="s">
        <v>215</v>
      </c>
      <c r="J12248" s="89" t="s">
        <v>7698</v>
      </c>
      <c r="K12248" s="89" t="s">
        <v>113</v>
      </c>
      <c r="L12248" s="89">
        <v>51</v>
      </c>
      <c r="M12248" s="89" t="s">
        <v>23296</v>
      </c>
      <c r="N12248" s="89">
        <v>36</v>
      </c>
      <c r="O12248" s="89" t="s">
        <v>23298</v>
      </c>
      <c r="P12248" s="94">
        <v>0.3</v>
      </c>
      <c r="Q12248" s="89">
        <v>13500</v>
      </c>
      <c r="R12248" s="89">
        <v>2003</v>
      </c>
      <c r="S12248" s="89">
        <v>9999</v>
      </c>
      <c r="V12248" s="89" t="s">
        <v>283</v>
      </c>
      <c r="W12248" s="89" t="s">
        <v>215</v>
      </c>
      <c r="AK12248" s="89">
        <v>0.6</v>
      </c>
      <c r="AL12248" s="89">
        <v>0.6</v>
      </c>
      <c r="AM12248" s="89">
        <v>0.6</v>
      </c>
      <c r="AN12248" s="89">
        <v>0.6</v>
      </c>
      <c r="AZ12248" s="89" t="s">
        <v>23193</v>
      </c>
      <c r="BA12248" s="89">
        <v>100</v>
      </c>
      <c r="BB12248" s="89" t="s">
        <v>18286</v>
      </c>
      <c r="BC12248" s="89">
        <v>100</v>
      </c>
    </row>
    <row r="12249" spans="1:55" hidden="1" x14ac:dyDescent="0.25">
      <c r="A12249" s="93" t="str">
        <f>INDEX('NEEDS Crosswalk'!B:B,MATCH(NEEDS_Summer2023_Active!H12249,'NEEDS Crosswalk'!A:A,0))</f>
        <v>biomass</v>
      </c>
      <c r="B12249" s="89" t="s">
        <v>23346</v>
      </c>
      <c r="C12249" s="89" t="s">
        <v>23347</v>
      </c>
      <c r="D12249" s="89">
        <v>56684</v>
      </c>
      <c r="E12249" s="89" t="s">
        <v>278</v>
      </c>
      <c r="F12249" s="89" t="s">
        <v>279</v>
      </c>
      <c r="H12249" s="89" t="s">
        <v>215</v>
      </c>
      <c r="J12249" s="89" t="s">
        <v>7698</v>
      </c>
      <c r="K12249" s="89" t="s">
        <v>113</v>
      </c>
      <c r="L12249" s="89">
        <v>51</v>
      </c>
      <c r="M12249" s="89" t="s">
        <v>9595</v>
      </c>
      <c r="N12249" s="89">
        <v>41</v>
      </c>
      <c r="O12249" s="89" t="s">
        <v>9597</v>
      </c>
      <c r="P12249" s="94">
        <v>0.3</v>
      </c>
      <c r="Q12249" s="89">
        <v>13500</v>
      </c>
      <c r="R12249" s="89">
        <v>2004</v>
      </c>
      <c r="S12249" s="89">
        <v>9999</v>
      </c>
      <c r="V12249" s="89" t="s">
        <v>283</v>
      </c>
      <c r="W12249" s="89" t="s">
        <v>215</v>
      </c>
      <c r="AK12249" s="89">
        <v>0.6</v>
      </c>
      <c r="AL12249" s="89">
        <v>0.6</v>
      </c>
      <c r="AM12249" s="89">
        <v>0.6</v>
      </c>
      <c r="AN12249" s="89">
        <v>0.6</v>
      </c>
      <c r="AZ12249" s="89" t="s">
        <v>23193</v>
      </c>
      <c r="BA12249" s="89">
        <v>100</v>
      </c>
      <c r="BB12249" s="89" t="s">
        <v>18286</v>
      </c>
      <c r="BC12249" s="89">
        <v>100</v>
      </c>
    </row>
    <row r="12250" spans="1:55" hidden="1" x14ac:dyDescent="0.25">
      <c r="A12250" s="93" t="str">
        <f>INDEX('NEEDS Crosswalk'!B:B,MATCH(NEEDS_Summer2023_Active!H12250,'NEEDS Crosswalk'!A:A,0))</f>
        <v>biomass</v>
      </c>
      <c r="B12250" s="89" t="s">
        <v>23346</v>
      </c>
      <c r="C12250" s="89" t="s">
        <v>23348</v>
      </c>
      <c r="D12250" s="89">
        <v>56684</v>
      </c>
      <c r="E12250" s="89" t="s">
        <v>278</v>
      </c>
      <c r="F12250" s="89" t="s">
        <v>503</v>
      </c>
      <c r="H12250" s="89" t="s">
        <v>215</v>
      </c>
      <c r="J12250" s="89" t="s">
        <v>7698</v>
      </c>
      <c r="K12250" s="89" t="s">
        <v>113</v>
      </c>
      <c r="L12250" s="89">
        <v>51</v>
      </c>
      <c r="M12250" s="89" t="s">
        <v>9595</v>
      </c>
      <c r="N12250" s="89">
        <v>41</v>
      </c>
      <c r="O12250" s="89" t="s">
        <v>9597</v>
      </c>
      <c r="P12250" s="94">
        <v>0.3</v>
      </c>
      <c r="Q12250" s="89">
        <v>13500</v>
      </c>
      <c r="R12250" s="89">
        <v>2004</v>
      </c>
      <c r="S12250" s="89">
        <v>9999</v>
      </c>
      <c r="V12250" s="89" t="s">
        <v>283</v>
      </c>
      <c r="W12250" s="89" t="s">
        <v>215</v>
      </c>
      <c r="AK12250" s="89">
        <v>0.6</v>
      </c>
      <c r="AL12250" s="89">
        <v>0.6</v>
      </c>
      <c r="AM12250" s="89">
        <v>0.6</v>
      </c>
      <c r="AN12250" s="89">
        <v>0.6</v>
      </c>
      <c r="AZ12250" s="89" t="s">
        <v>23193</v>
      </c>
      <c r="BA12250" s="89">
        <v>100</v>
      </c>
      <c r="BB12250" s="89" t="s">
        <v>18286</v>
      </c>
      <c r="BC12250" s="89">
        <v>100</v>
      </c>
    </row>
    <row r="12251" spans="1:55" hidden="1" x14ac:dyDescent="0.25">
      <c r="A12251" s="93" t="str">
        <f>INDEX('NEEDS Crosswalk'!B:B,MATCH(NEEDS_Summer2023_Active!H12251,'NEEDS Crosswalk'!A:A,0))</f>
        <v>biomass</v>
      </c>
      <c r="B12251" s="89" t="s">
        <v>23346</v>
      </c>
      <c r="C12251" s="89" t="s">
        <v>23349</v>
      </c>
      <c r="D12251" s="89">
        <v>56684</v>
      </c>
      <c r="E12251" s="89" t="s">
        <v>278</v>
      </c>
      <c r="F12251" s="89" t="s">
        <v>505</v>
      </c>
      <c r="H12251" s="89" t="s">
        <v>215</v>
      </c>
      <c r="J12251" s="89" t="s">
        <v>7698</v>
      </c>
      <c r="K12251" s="89" t="s">
        <v>113</v>
      </c>
      <c r="L12251" s="89">
        <v>51</v>
      </c>
      <c r="M12251" s="89" t="s">
        <v>9595</v>
      </c>
      <c r="N12251" s="89">
        <v>41</v>
      </c>
      <c r="O12251" s="89" t="s">
        <v>9597</v>
      </c>
      <c r="P12251" s="94">
        <v>0.3</v>
      </c>
      <c r="Q12251" s="89">
        <v>13500</v>
      </c>
      <c r="R12251" s="89">
        <v>2004</v>
      </c>
      <c r="S12251" s="89">
        <v>9999</v>
      </c>
      <c r="V12251" s="89" t="s">
        <v>283</v>
      </c>
      <c r="W12251" s="89" t="s">
        <v>215</v>
      </c>
      <c r="AK12251" s="89">
        <v>0.6</v>
      </c>
      <c r="AL12251" s="89">
        <v>0.6</v>
      </c>
      <c r="AM12251" s="89">
        <v>0.6</v>
      </c>
      <c r="AN12251" s="89">
        <v>0.6</v>
      </c>
      <c r="AZ12251" s="89" t="s">
        <v>23193</v>
      </c>
      <c r="BA12251" s="89">
        <v>100</v>
      </c>
      <c r="BB12251" s="89" t="s">
        <v>18286</v>
      </c>
      <c r="BC12251" s="89">
        <v>100</v>
      </c>
    </row>
    <row r="12252" spans="1:55" hidden="1" x14ac:dyDescent="0.25">
      <c r="A12252" s="93" t="str">
        <f>INDEX('NEEDS Crosswalk'!B:B,MATCH(NEEDS_Summer2023_Active!H12252,'NEEDS Crosswalk'!A:A,0))</f>
        <v>biomass</v>
      </c>
      <c r="B12252" s="89" t="s">
        <v>23346</v>
      </c>
      <c r="C12252" s="89" t="s">
        <v>23350</v>
      </c>
      <c r="D12252" s="89">
        <v>56684</v>
      </c>
      <c r="E12252" s="89" t="s">
        <v>278</v>
      </c>
      <c r="F12252" s="89" t="s">
        <v>1439</v>
      </c>
      <c r="H12252" s="89" t="s">
        <v>215</v>
      </c>
      <c r="J12252" s="89" t="s">
        <v>7698</v>
      </c>
      <c r="K12252" s="89" t="s">
        <v>113</v>
      </c>
      <c r="L12252" s="89">
        <v>51</v>
      </c>
      <c r="M12252" s="89" t="s">
        <v>9595</v>
      </c>
      <c r="N12252" s="89">
        <v>41</v>
      </c>
      <c r="O12252" s="89" t="s">
        <v>9597</v>
      </c>
      <c r="P12252" s="94">
        <v>0.3</v>
      </c>
      <c r="Q12252" s="89">
        <v>13500</v>
      </c>
      <c r="R12252" s="89">
        <v>2004</v>
      </c>
      <c r="S12252" s="89">
        <v>9999</v>
      </c>
      <c r="V12252" s="89" t="s">
        <v>283</v>
      </c>
      <c r="W12252" s="89" t="s">
        <v>215</v>
      </c>
      <c r="AK12252" s="89">
        <v>0.6</v>
      </c>
      <c r="AL12252" s="89">
        <v>0.6</v>
      </c>
      <c r="AM12252" s="89">
        <v>0.6</v>
      </c>
      <c r="AN12252" s="89">
        <v>0.6</v>
      </c>
      <c r="AZ12252" s="89" t="s">
        <v>23193</v>
      </c>
      <c r="BA12252" s="89">
        <v>100</v>
      </c>
      <c r="BB12252" s="89" t="s">
        <v>18286</v>
      </c>
      <c r="BC12252" s="89">
        <v>100</v>
      </c>
    </row>
    <row r="12253" spans="1:55" hidden="1" x14ac:dyDescent="0.25">
      <c r="A12253" s="93" t="str">
        <f>INDEX('NEEDS Crosswalk'!B:B,MATCH(NEEDS_Summer2023_Active!H12253,'NEEDS Crosswalk'!A:A,0))</f>
        <v>biomass</v>
      </c>
      <c r="B12253" s="89" t="s">
        <v>23346</v>
      </c>
      <c r="C12253" s="89" t="s">
        <v>23351</v>
      </c>
      <c r="D12253" s="89">
        <v>56684</v>
      </c>
      <c r="E12253" s="89" t="s">
        <v>278</v>
      </c>
      <c r="F12253" s="89" t="s">
        <v>1441</v>
      </c>
      <c r="H12253" s="89" t="s">
        <v>215</v>
      </c>
      <c r="J12253" s="89" t="s">
        <v>7698</v>
      </c>
      <c r="K12253" s="89" t="s">
        <v>113</v>
      </c>
      <c r="L12253" s="89">
        <v>51</v>
      </c>
      <c r="M12253" s="89" t="s">
        <v>9595</v>
      </c>
      <c r="N12253" s="89">
        <v>41</v>
      </c>
      <c r="O12253" s="89" t="s">
        <v>9597</v>
      </c>
      <c r="P12253" s="94">
        <v>0.3</v>
      </c>
      <c r="Q12253" s="89">
        <v>13500</v>
      </c>
      <c r="R12253" s="89">
        <v>2004</v>
      </c>
      <c r="S12253" s="89">
        <v>9999</v>
      </c>
      <c r="V12253" s="89" t="s">
        <v>283</v>
      </c>
      <c r="W12253" s="89" t="s">
        <v>215</v>
      </c>
      <c r="AK12253" s="89">
        <v>0.6</v>
      </c>
      <c r="AL12253" s="89">
        <v>0.6</v>
      </c>
      <c r="AM12253" s="89">
        <v>0.6</v>
      </c>
      <c r="AN12253" s="89">
        <v>0.6</v>
      </c>
      <c r="AZ12253" s="89" t="s">
        <v>23193</v>
      </c>
      <c r="BA12253" s="89">
        <v>100</v>
      </c>
      <c r="BB12253" s="89" t="s">
        <v>18286</v>
      </c>
      <c r="BC12253" s="89">
        <v>100</v>
      </c>
    </row>
    <row r="12254" spans="1:55" hidden="1" x14ac:dyDescent="0.25">
      <c r="A12254" s="93" t="str">
        <f>INDEX('NEEDS Crosswalk'!B:B,MATCH(NEEDS_Summer2023_Active!H12254,'NEEDS Crosswalk'!A:A,0))</f>
        <v>biomass</v>
      </c>
      <c r="B12254" s="89" t="s">
        <v>23346</v>
      </c>
      <c r="C12254" s="89" t="s">
        <v>23352</v>
      </c>
      <c r="D12254" s="89">
        <v>56684</v>
      </c>
      <c r="E12254" s="89" t="s">
        <v>278</v>
      </c>
      <c r="F12254" s="89" t="s">
        <v>1443</v>
      </c>
      <c r="H12254" s="89" t="s">
        <v>215</v>
      </c>
      <c r="J12254" s="89" t="s">
        <v>7698</v>
      </c>
      <c r="K12254" s="89" t="s">
        <v>113</v>
      </c>
      <c r="L12254" s="89">
        <v>51</v>
      </c>
      <c r="M12254" s="89" t="s">
        <v>9595</v>
      </c>
      <c r="N12254" s="89">
        <v>41</v>
      </c>
      <c r="O12254" s="89" t="s">
        <v>9597</v>
      </c>
      <c r="P12254" s="94">
        <v>0.3</v>
      </c>
      <c r="Q12254" s="89">
        <v>13500</v>
      </c>
      <c r="R12254" s="89">
        <v>2004</v>
      </c>
      <c r="S12254" s="89">
        <v>9999</v>
      </c>
      <c r="V12254" s="89" t="s">
        <v>283</v>
      </c>
      <c r="W12254" s="89" t="s">
        <v>215</v>
      </c>
      <c r="AK12254" s="89">
        <v>0.6</v>
      </c>
      <c r="AL12254" s="89">
        <v>0.6</v>
      </c>
      <c r="AM12254" s="89">
        <v>0.6</v>
      </c>
      <c r="AN12254" s="89">
        <v>0.6</v>
      </c>
      <c r="AZ12254" s="89" t="s">
        <v>23193</v>
      </c>
      <c r="BA12254" s="89">
        <v>100</v>
      </c>
      <c r="BB12254" s="89" t="s">
        <v>18286</v>
      </c>
      <c r="BC12254" s="89">
        <v>100</v>
      </c>
    </row>
    <row r="12255" spans="1:55" hidden="1" x14ac:dyDescent="0.25">
      <c r="A12255" s="93" t="str">
        <f>INDEX('NEEDS Crosswalk'!B:B,MATCH(NEEDS_Summer2023_Active!H12255,'NEEDS Crosswalk'!A:A,0))</f>
        <v>biomass</v>
      </c>
      <c r="B12255" s="89" t="s">
        <v>23346</v>
      </c>
      <c r="C12255" s="89" t="s">
        <v>23353</v>
      </c>
      <c r="D12255" s="89">
        <v>56684</v>
      </c>
      <c r="E12255" s="89" t="s">
        <v>278</v>
      </c>
      <c r="F12255" s="89" t="s">
        <v>1445</v>
      </c>
      <c r="H12255" s="89" t="s">
        <v>215</v>
      </c>
      <c r="J12255" s="89" t="s">
        <v>7698</v>
      </c>
      <c r="K12255" s="89" t="s">
        <v>113</v>
      </c>
      <c r="L12255" s="89">
        <v>51</v>
      </c>
      <c r="M12255" s="89" t="s">
        <v>9595</v>
      </c>
      <c r="N12255" s="89">
        <v>41</v>
      </c>
      <c r="O12255" s="89" t="s">
        <v>9597</v>
      </c>
      <c r="P12255" s="94">
        <v>0.3</v>
      </c>
      <c r="Q12255" s="89">
        <v>13500</v>
      </c>
      <c r="R12255" s="89">
        <v>2004</v>
      </c>
      <c r="S12255" s="89">
        <v>9999</v>
      </c>
      <c r="V12255" s="89" t="s">
        <v>283</v>
      </c>
      <c r="W12255" s="89" t="s">
        <v>215</v>
      </c>
      <c r="AK12255" s="89">
        <v>0.6</v>
      </c>
      <c r="AL12255" s="89">
        <v>0.6</v>
      </c>
      <c r="AM12255" s="89">
        <v>0.6</v>
      </c>
      <c r="AN12255" s="89">
        <v>0.6</v>
      </c>
      <c r="AZ12255" s="89" t="s">
        <v>23193</v>
      </c>
      <c r="BA12255" s="89">
        <v>100</v>
      </c>
      <c r="BB12255" s="89" t="s">
        <v>18286</v>
      </c>
      <c r="BC12255" s="89">
        <v>100</v>
      </c>
    </row>
    <row r="12256" spans="1:55" hidden="1" x14ac:dyDescent="0.25">
      <c r="A12256" s="93" t="str">
        <f>INDEX('NEEDS Crosswalk'!B:B,MATCH(NEEDS_Summer2023_Active!H12256,'NEEDS Crosswalk'!A:A,0))</f>
        <v>biomass</v>
      </c>
      <c r="B12256" s="89" t="s">
        <v>23346</v>
      </c>
      <c r="C12256" s="89" t="s">
        <v>23354</v>
      </c>
      <c r="D12256" s="89">
        <v>56684</v>
      </c>
      <c r="E12256" s="89" t="s">
        <v>278</v>
      </c>
      <c r="F12256" s="89" t="s">
        <v>1447</v>
      </c>
      <c r="H12256" s="89" t="s">
        <v>215</v>
      </c>
      <c r="J12256" s="89" t="s">
        <v>7698</v>
      </c>
      <c r="K12256" s="89" t="s">
        <v>113</v>
      </c>
      <c r="L12256" s="89">
        <v>51</v>
      </c>
      <c r="M12256" s="89" t="s">
        <v>9595</v>
      </c>
      <c r="N12256" s="89">
        <v>41</v>
      </c>
      <c r="O12256" s="89" t="s">
        <v>9597</v>
      </c>
      <c r="P12256" s="94">
        <v>0.3</v>
      </c>
      <c r="Q12256" s="89">
        <v>13500</v>
      </c>
      <c r="R12256" s="89">
        <v>2004</v>
      </c>
      <c r="S12256" s="89">
        <v>9999</v>
      </c>
      <c r="V12256" s="89" t="s">
        <v>283</v>
      </c>
      <c r="W12256" s="89" t="s">
        <v>215</v>
      </c>
      <c r="AK12256" s="89">
        <v>0.6</v>
      </c>
      <c r="AL12256" s="89">
        <v>0.6</v>
      </c>
      <c r="AM12256" s="89">
        <v>0.6</v>
      </c>
      <c r="AN12256" s="89">
        <v>0.6</v>
      </c>
      <c r="AZ12256" s="89" t="s">
        <v>23193</v>
      </c>
      <c r="BA12256" s="89">
        <v>100</v>
      </c>
      <c r="BB12256" s="89" t="s">
        <v>18286</v>
      </c>
      <c r="BC12256" s="89">
        <v>100</v>
      </c>
    </row>
    <row r="12257" spans="1:55" hidden="1" x14ac:dyDescent="0.25">
      <c r="A12257" s="93" t="str">
        <f>INDEX('NEEDS Crosswalk'!B:B,MATCH(NEEDS_Summer2023_Active!H12257,'NEEDS Crosswalk'!A:A,0))</f>
        <v>biomass</v>
      </c>
      <c r="B12257" s="89" t="s">
        <v>23346</v>
      </c>
      <c r="C12257" s="89" t="s">
        <v>23355</v>
      </c>
      <c r="D12257" s="89">
        <v>56684</v>
      </c>
      <c r="E12257" s="89" t="s">
        <v>278</v>
      </c>
      <c r="F12257" s="89" t="s">
        <v>2234</v>
      </c>
      <c r="H12257" s="89" t="s">
        <v>215</v>
      </c>
      <c r="J12257" s="89" t="s">
        <v>7698</v>
      </c>
      <c r="K12257" s="89" t="s">
        <v>113</v>
      </c>
      <c r="L12257" s="89">
        <v>51</v>
      </c>
      <c r="M12257" s="89" t="s">
        <v>9595</v>
      </c>
      <c r="N12257" s="89">
        <v>41</v>
      </c>
      <c r="O12257" s="89" t="s">
        <v>9597</v>
      </c>
      <c r="P12257" s="94">
        <v>0.3</v>
      </c>
      <c r="Q12257" s="89">
        <v>13500</v>
      </c>
      <c r="R12257" s="89">
        <v>2004</v>
      </c>
      <c r="S12257" s="89">
        <v>9999</v>
      </c>
      <c r="V12257" s="89" t="s">
        <v>283</v>
      </c>
      <c r="W12257" s="89" t="s">
        <v>215</v>
      </c>
      <c r="AK12257" s="89">
        <v>0.6</v>
      </c>
      <c r="AL12257" s="89">
        <v>0.6</v>
      </c>
      <c r="AM12257" s="89">
        <v>0.6</v>
      </c>
      <c r="AN12257" s="89">
        <v>0.6</v>
      </c>
      <c r="AZ12257" s="89" t="s">
        <v>23193</v>
      </c>
      <c r="BA12257" s="89">
        <v>100</v>
      </c>
      <c r="BB12257" s="89" t="s">
        <v>18286</v>
      </c>
      <c r="BC12257" s="89">
        <v>100</v>
      </c>
    </row>
    <row r="12258" spans="1:55" hidden="1" x14ac:dyDescent="0.25">
      <c r="A12258" s="93" t="str">
        <f>INDEX('NEEDS Crosswalk'!B:B,MATCH(NEEDS_Summer2023_Active!H12258,'NEEDS Crosswalk'!A:A,0))</f>
        <v>biomass</v>
      </c>
      <c r="B12258" s="89" t="s">
        <v>23346</v>
      </c>
      <c r="C12258" s="89" t="s">
        <v>23356</v>
      </c>
      <c r="D12258" s="89">
        <v>56684</v>
      </c>
      <c r="E12258" s="89" t="s">
        <v>278</v>
      </c>
      <c r="F12258" s="89" t="s">
        <v>3031</v>
      </c>
      <c r="H12258" s="89" t="s">
        <v>215</v>
      </c>
      <c r="J12258" s="89" t="s">
        <v>7698</v>
      </c>
      <c r="K12258" s="89" t="s">
        <v>113</v>
      </c>
      <c r="L12258" s="89">
        <v>51</v>
      </c>
      <c r="M12258" s="89" t="s">
        <v>9595</v>
      </c>
      <c r="N12258" s="89">
        <v>41</v>
      </c>
      <c r="O12258" s="89" t="s">
        <v>9597</v>
      </c>
      <c r="P12258" s="94">
        <v>0.3</v>
      </c>
      <c r="Q12258" s="89">
        <v>13500</v>
      </c>
      <c r="R12258" s="89">
        <v>2004</v>
      </c>
      <c r="S12258" s="89">
        <v>9999</v>
      </c>
      <c r="V12258" s="89" t="s">
        <v>283</v>
      </c>
      <c r="W12258" s="89" t="s">
        <v>215</v>
      </c>
      <c r="AK12258" s="89">
        <v>0.6</v>
      </c>
      <c r="AL12258" s="89">
        <v>0.6</v>
      </c>
      <c r="AM12258" s="89">
        <v>0.6</v>
      </c>
      <c r="AN12258" s="89">
        <v>0.6</v>
      </c>
      <c r="AZ12258" s="89" t="s">
        <v>23193</v>
      </c>
      <c r="BA12258" s="89">
        <v>100</v>
      </c>
      <c r="BB12258" s="89" t="s">
        <v>18286</v>
      </c>
      <c r="BC12258" s="89">
        <v>100</v>
      </c>
    </row>
    <row r="12259" spans="1:55" hidden="1" x14ac:dyDescent="0.25">
      <c r="A12259" s="93" t="str">
        <f>INDEX('NEEDS Crosswalk'!B:B,MATCH(NEEDS_Summer2023_Active!H12259,'NEEDS Crosswalk'!A:A,0))</f>
        <v>biomass</v>
      </c>
      <c r="B12259" s="89" t="s">
        <v>23346</v>
      </c>
      <c r="C12259" s="89" t="s">
        <v>23357</v>
      </c>
      <c r="D12259" s="89">
        <v>56684</v>
      </c>
      <c r="E12259" s="89" t="s">
        <v>278</v>
      </c>
      <c r="F12259" s="89" t="s">
        <v>2236</v>
      </c>
      <c r="H12259" s="89" t="s">
        <v>215</v>
      </c>
      <c r="J12259" s="89" t="s">
        <v>7698</v>
      </c>
      <c r="K12259" s="89" t="s">
        <v>113</v>
      </c>
      <c r="L12259" s="89">
        <v>51</v>
      </c>
      <c r="M12259" s="89" t="s">
        <v>9595</v>
      </c>
      <c r="N12259" s="89">
        <v>41</v>
      </c>
      <c r="O12259" s="89" t="s">
        <v>9597</v>
      </c>
      <c r="P12259" s="94">
        <v>0.3</v>
      </c>
      <c r="Q12259" s="89">
        <v>13500</v>
      </c>
      <c r="R12259" s="89">
        <v>2004</v>
      </c>
      <c r="S12259" s="89">
        <v>9999</v>
      </c>
      <c r="V12259" s="89" t="s">
        <v>283</v>
      </c>
      <c r="W12259" s="89" t="s">
        <v>215</v>
      </c>
      <c r="AK12259" s="89">
        <v>0.6</v>
      </c>
      <c r="AL12259" s="89">
        <v>0.6</v>
      </c>
      <c r="AM12259" s="89">
        <v>0.6</v>
      </c>
      <c r="AN12259" s="89">
        <v>0.6</v>
      </c>
      <c r="AZ12259" s="89" t="s">
        <v>23193</v>
      </c>
      <c r="BA12259" s="89">
        <v>100</v>
      </c>
      <c r="BB12259" s="89" t="s">
        <v>18286</v>
      </c>
      <c r="BC12259" s="89">
        <v>100</v>
      </c>
    </row>
    <row r="12260" spans="1:55" hidden="1" x14ac:dyDescent="0.25">
      <c r="A12260" s="93" t="str">
        <f>INDEX('NEEDS Crosswalk'!B:B,MATCH(NEEDS_Summer2023_Active!H12260,'NEEDS Crosswalk'!A:A,0))</f>
        <v>biomass</v>
      </c>
      <c r="B12260" s="89" t="s">
        <v>23346</v>
      </c>
      <c r="C12260" s="89" t="s">
        <v>23358</v>
      </c>
      <c r="D12260" s="89">
        <v>56684</v>
      </c>
      <c r="E12260" s="89" t="s">
        <v>278</v>
      </c>
      <c r="F12260" s="89" t="s">
        <v>297</v>
      </c>
      <c r="H12260" s="89" t="s">
        <v>215</v>
      </c>
      <c r="J12260" s="89" t="s">
        <v>7698</v>
      </c>
      <c r="K12260" s="89" t="s">
        <v>113</v>
      </c>
      <c r="L12260" s="89">
        <v>51</v>
      </c>
      <c r="M12260" s="89" t="s">
        <v>9595</v>
      </c>
      <c r="N12260" s="89">
        <v>41</v>
      </c>
      <c r="O12260" s="89" t="s">
        <v>9597</v>
      </c>
      <c r="P12260" s="94">
        <v>0.3</v>
      </c>
      <c r="Q12260" s="89">
        <v>13500</v>
      </c>
      <c r="R12260" s="89">
        <v>2004</v>
      </c>
      <c r="S12260" s="89">
        <v>9999</v>
      </c>
      <c r="V12260" s="89" t="s">
        <v>283</v>
      </c>
      <c r="W12260" s="89" t="s">
        <v>215</v>
      </c>
      <c r="AK12260" s="89">
        <v>0.6</v>
      </c>
      <c r="AL12260" s="89">
        <v>0.6</v>
      </c>
      <c r="AM12260" s="89">
        <v>0.6</v>
      </c>
      <c r="AN12260" s="89">
        <v>0.6</v>
      </c>
      <c r="AZ12260" s="89" t="s">
        <v>23193</v>
      </c>
      <c r="BA12260" s="89">
        <v>100</v>
      </c>
      <c r="BB12260" s="89" t="s">
        <v>18286</v>
      </c>
      <c r="BC12260" s="89">
        <v>100</v>
      </c>
    </row>
    <row r="12261" spans="1:55" hidden="1" x14ac:dyDescent="0.25">
      <c r="A12261" s="93" t="str">
        <f>INDEX('NEEDS Crosswalk'!B:B,MATCH(NEEDS_Summer2023_Active!H12261,'NEEDS Crosswalk'!A:A,0))</f>
        <v>biomass</v>
      </c>
      <c r="B12261" s="89" t="s">
        <v>23346</v>
      </c>
      <c r="C12261" s="89" t="s">
        <v>23359</v>
      </c>
      <c r="D12261" s="89">
        <v>56684</v>
      </c>
      <c r="E12261" s="89" t="s">
        <v>278</v>
      </c>
      <c r="F12261" s="89" t="s">
        <v>2238</v>
      </c>
      <c r="H12261" s="89" t="s">
        <v>215</v>
      </c>
      <c r="J12261" s="89" t="s">
        <v>7698</v>
      </c>
      <c r="K12261" s="89" t="s">
        <v>113</v>
      </c>
      <c r="L12261" s="89">
        <v>51</v>
      </c>
      <c r="M12261" s="89" t="s">
        <v>9595</v>
      </c>
      <c r="N12261" s="89">
        <v>41</v>
      </c>
      <c r="O12261" s="89" t="s">
        <v>9597</v>
      </c>
      <c r="P12261" s="94">
        <v>0.3</v>
      </c>
      <c r="Q12261" s="89">
        <v>13500</v>
      </c>
      <c r="R12261" s="89">
        <v>2004</v>
      </c>
      <c r="S12261" s="89">
        <v>9999</v>
      </c>
      <c r="V12261" s="89" t="s">
        <v>283</v>
      </c>
      <c r="W12261" s="89" t="s">
        <v>215</v>
      </c>
      <c r="AK12261" s="89">
        <v>0.6</v>
      </c>
      <c r="AL12261" s="89">
        <v>0.6</v>
      </c>
      <c r="AM12261" s="89">
        <v>0.6</v>
      </c>
      <c r="AN12261" s="89">
        <v>0.6</v>
      </c>
      <c r="AZ12261" s="89" t="s">
        <v>23193</v>
      </c>
      <c r="BA12261" s="89">
        <v>100</v>
      </c>
      <c r="BB12261" s="89" t="s">
        <v>18286</v>
      </c>
      <c r="BC12261" s="89">
        <v>100</v>
      </c>
    </row>
    <row r="12262" spans="1:55" hidden="1" x14ac:dyDescent="0.25">
      <c r="A12262" s="93" t="str">
        <f>INDEX('NEEDS Crosswalk'!B:B,MATCH(NEEDS_Summer2023_Active!H12262,'NEEDS Crosswalk'!A:A,0))</f>
        <v>biomass</v>
      </c>
      <c r="B12262" s="89" t="s">
        <v>23346</v>
      </c>
      <c r="C12262" s="89" t="s">
        <v>23360</v>
      </c>
      <c r="D12262" s="89">
        <v>56684</v>
      </c>
      <c r="E12262" s="89" t="s">
        <v>278</v>
      </c>
      <c r="F12262" s="89" t="s">
        <v>2240</v>
      </c>
      <c r="H12262" s="89" t="s">
        <v>215</v>
      </c>
      <c r="J12262" s="89" t="s">
        <v>7698</v>
      </c>
      <c r="K12262" s="89" t="s">
        <v>113</v>
      </c>
      <c r="L12262" s="89">
        <v>51</v>
      </c>
      <c r="M12262" s="89" t="s">
        <v>9595</v>
      </c>
      <c r="N12262" s="89">
        <v>41</v>
      </c>
      <c r="O12262" s="89" t="s">
        <v>9597</v>
      </c>
      <c r="P12262" s="94">
        <v>0.3</v>
      </c>
      <c r="Q12262" s="89">
        <v>13500</v>
      </c>
      <c r="R12262" s="89">
        <v>2004</v>
      </c>
      <c r="S12262" s="89">
        <v>9999</v>
      </c>
      <c r="V12262" s="89" t="s">
        <v>283</v>
      </c>
      <c r="W12262" s="89" t="s">
        <v>215</v>
      </c>
      <c r="AK12262" s="89">
        <v>0.6</v>
      </c>
      <c r="AL12262" s="89">
        <v>0.6</v>
      </c>
      <c r="AM12262" s="89">
        <v>0.6</v>
      </c>
      <c r="AN12262" s="89">
        <v>0.6</v>
      </c>
      <c r="AZ12262" s="89" t="s">
        <v>23193</v>
      </c>
      <c r="BA12262" s="89">
        <v>100</v>
      </c>
      <c r="BB12262" s="89" t="s">
        <v>18286</v>
      </c>
      <c r="BC12262" s="89">
        <v>100</v>
      </c>
    </row>
    <row r="12263" spans="1:55" hidden="1" x14ac:dyDescent="0.25">
      <c r="A12263" s="93" t="str">
        <f>INDEX('NEEDS Crosswalk'!B:B,MATCH(NEEDS_Summer2023_Active!H12263,'NEEDS Crosswalk'!A:A,0))</f>
        <v>biomass</v>
      </c>
      <c r="B12263" s="89" t="s">
        <v>23346</v>
      </c>
      <c r="C12263" s="89" t="s">
        <v>23361</v>
      </c>
      <c r="D12263" s="89">
        <v>56684</v>
      </c>
      <c r="E12263" s="89" t="s">
        <v>278</v>
      </c>
      <c r="F12263" s="89" t="s">
        <v>2242</v>
      </c>
      <c r="H12263" s="89" t="s">
        <v>215</v>
      </c>
      <c r="J12263" s="89" t="s">
        <v>7698</v>
      </c>
      <c r="K12263" s="89" t="s">
        <v>113</v>
      </c>
      <c r="L12263" s="89">
        <v>51</v>
      </c>
      <c r="M12263" s="89" t="s">
        <v>9595</v>
      </c>
      <c r="N12263" s="89">
        <v>41</v>
      </c>
      <c r="O12263" s="89" t="s">
        <v>9597</v>
      </c>
      <c r="P12263" s="94">
        <v>0.3</v>
      </c>
      <c r="Q12263" s="89">
        <v>13500</v>
      </c>
      <c r="R12263" s="89">
        <v>2004</v>
      </c>
      <c r="S12263" s="89">
        <v>9999</v>
      </c>
      <c r="V12263" s="89" t="s">
        <v>283</v>
      </c>
      <c r="W12263" s="89" t="s">
        <v>215</v>
      </c>
      <c r="AK12263" s="89">
        <v>0.6</v>
      </c>
      <c r="AL12263" s="89">
        <v>0.6</v>
      </c>
      <c r="AM12263" s="89">
        <v>0.6</v>
      </c>
      <c r="AN12263" s="89">
        <v>0.6</v>
      </c>
      <c r="AZ12263" s="89" t="s">
        <v>23193</v>
      </c>
      <c r="BA12263" s="89">
        <v>100</v>
      </c>
      <c r="BB12263" s="89" t="s">
        <v>18286</v>
      </c>
      <c r="BC12263" s="89">
        <v>100</v>
      </c>
    </row>
    <row r="12264" spans="1:55" hidden="1" x14ac:dyDescent="0.25">
      <c r="A12264" s="93" t="str">
        <f>INDEX('NEEDS Crosswalk'!B:B,MATCH(NEEDS_Summer2023_Active!H12264,'NEEDS Crosswalk'!A:A,0))</f>
        <v>biomass</v>
      </c>
      <c r="B12264" s="89" t="s">
        <v>23346</v>
      </c>
      <c r="C12264" s="89" t="s">
        <v>23362</v>
      </c>
      <c r="D12264" s="89">
        <v>56684</v>
      </c>
      <c r="E12264" s="89" t="s">
        <v>278</v>
      </c>
      <c r="F12264" s="89" t="s">
        <v>5106</v>
      </c>
      <c r="H12264" s="89" t="s">
        <v>215</v>
      </c>
      <c r="J12264" s="89" t="s">
        <v>7698</v>
      </c>
      <c r="K12264" s="89" t="s">
        <v>113</v>
      </c>
      <c r="L12264" s="89">
        <v>51</v>
      </c>
      <c r="M12264" s="89" t="s">
        <v>9595</v>
      </c>
      <c r="N12264" s="89">
        <v>41</v>
      </c>
      <c r="O12264" s="89" t="s">
        <v>9597</v>
      </c>
      <c r="P12264" s="94">
        <v>0.3</v>
      </c>
      <c r="Q12264" s="89">
        <v>13500</v>
      </c>
      <c r="R12264" s="89">
        <v>2004</v>
      </c>
      <c r="S12264" s="89">
        <v>9999</v>
      </c>
      <c r="V12264" s="89" t="s">
        <v>283</v>
      </c>
      <c r="W12264" s="89" t="s">
        <v>215</v>
      </c>
      <c r="AK12264" s="89">
        <v>0.6</v>
      </c>
      <c r="AL12264" s="89">
        <v>0.6</v>
      </c>
      <c r="AM12264" s="89">
        <v>0.6</v>
      </c>
      <c r="AN12264" s="89">
        <v>0.6</v>
      </c>
      <c r="AZ12264" s="89" t="s">
        <v>23193</v>
      </c>
      <c r="BA12264" s="89">
        <v>100</v>
      </c>
      <c r="BB12264" s="89" t="s">
        <v>18286</v>
      </c>
      <c r="BC12264" s="89">
        <v>100</v>
      </c>
    </row>
    <row r="12265" spans="1:55" hidden="1" x14ac:dyDescent="0.25">
      <c r="A12265" s="93" t="str">
        <f>INDEX('NEEDS Crosswalk'!B:B,MATCH(NEEDS_Summer2023_Active!H12265,'NEEDS Crosswalk'!A:A,0))</f>
        <v>biomass</v>
      </c>
      <c r="B12265" s="89" t="s">
        <v>23346</v>
      </c>
      <c r="C12265" s="89" t="s">
        <v>23363</v>
      </c>
      <c r="D12265" s="89">
        <v>56684</v>
      </c>
      <c r="E12265" s="89" t="s">
        <v>278</v>
      </c>
      <c r="F12265" s="89" t="s">
        <v>5108</v>
      </c>
      <c r="H12265" s="89" t="s">
        <v>215</v>
      </c>
      <c r="J12265" s="89" t="s">
        <v>7698</v>
      </c>
      <c r="K12265" s="89" t="s">
        <v>113</v>
      </c>
      <c r="L12265" s="89">
        <v>51</v>
      </c>
      <c r="M12265" s="89" t="s">
        <v>9595</v>
      </c>
      <c r="N12265" s="89">
        <v>41</v>
      </c>
      <c r="O12265" s="89" t="s">
        <v>9597</v>
      </c>
      <c r="P12265" s="94">
        <v>0.3</v>
      </c>
      <c r="Q12265" s="89">
        <v>13500</v>
      </c>
      <c r="R12265" s="89">
        <v>2004</v>
      </c>
      <c r="S12265" s="89">
        <v>9999</v>
      </c>
      <c r="V12265" s="89" t="s">
        <v>283</v>
      </c>
      <c r="W12265" s="89" t="s">
        <v>215</v>
      </c>
      <c r="AK12265" s="89">
        <v>0.6</v>
      </c>
      <c r="AL12265" s="89">
        <v>0.6</v>
      </c>
      <c r="AM12265" s="89">
        <v>0.6</v>
      </c>
      <c r="AN12265" s="89">
        <v>0.6</v>
      </c>
      <c r="AZ12265" s="89" t="s">
        <v>23193</v>
      </c>
      <c r="BA12265" s="89">
        <v>100</v>
      </c>
      <c r="BB12265" s="89" t="s">
        <v>18286</v>
      </c>
      <c r="BC12265" s="89">
        <v>100</v>
      </c>
    </row>
    <row r="12266" spans="1:55" hidden="1" x14ac:dyDescent="0.25">
      <c r="A12266" s="93" t="str">
        <f>INDEX('NEEDS Crosswalk'!B:B,MATCH(NEEDS_Summer2023_Active!H12266,'NEEDS Crosswalk'!A:A,0))</f>
        <v>biomass</v>
      </c>
      <c r="B12266" s="89" t="s">
        <v>23346</v>
      </c>
      <c r="C12266" s="89" t="s">
        <v>23364</v>
      </c>
      <c r="D12266" s="89">
        <v>56684</v>
      </c>
      <c r="E12266" s="89" t="s">
        <v>278</v>
      </c>
      <c r="F12266" s="89" t="s">
        <v>5110</v>
      </c>
      <c r="H12266" s="89" t="s">
        <v>215</v>
      </c>
      <c r="J12266" s="89" t="s">
        <v>7698</v>
      </c>
      <c r="K12266" s="89" t="s">
        <v>113</v>
      </c>
      <c r="L12266" s="89">
        <v>51</v>
      </c>
      <c r="M12266" s="89" t="s">
        <v>9595</v>
      </c>
      <c r="N12266" s="89">
        <v>41</v>
      </c>
      <c r="O12266" s="89" t="s">
        <v>9597</v>
      </c>
      <c r="P12266" s="94">
        <v>0.3</v>
      </c>
      <c r="Q12266" s="89">
        <v>13500</v>
      </c>
      <c r="R12266" s="89">
        <v>2004</v>
      </c>
      <c r="S12266" s="89">
        <v>9999</v>
      </c>
      <c r="V12266" s="89" t="s">
        <v>283</v>
      </c>
      <c r="W12266" s="89" t="s">
        <v>215</v>
      </c>
      <c r="AK12266" s="89">
        <v>0.6</v>
      </c>
      <c r="AL12266" s="89">
        <v>0.6</v>
      </c>
      <c r="AM12266" s="89">
        <v>0.6</v>
      </c>
      <c r="AN12266" s="89">
        <v>0.6</v>
      </c>
      <c r="AZ12266" s="89" t="s">
        <v>23193</v>
      </c>
      <c r="BA12266" s="89">
        <v>100</v>
      </c>
      <c r="BB12266" s="89" t="s">
        <v>18286</v>
      </c>
      <c r="BC12266" s="89">
        <v>100</v>
      </c>
    </row>
    <row r="12267" spans="1:55" hidden="1" x14ac:dyDescent="0.25">
      <c r="A12267" s="93" t="str">
        <f>INDEX('NEEDS Crosswalk'!B:B,MATCH(NEEDS_Summer2023_Active!H12267,'NEEDS Crosswalk'!A:A,0))</f>
        <v>biomass</v>
      </c>
      <c r="B12267" s="89" t="s">
        <v>23346</v>
      </c>
      <c r="C12267" s="89" t="s">
        <v>23365</v>
      </c>
      <c r="D12267" s="89">
        <v>56684</v>
      </c>
      <c r="E12267" s="89" t="s">
        <v>278</v>
      </c>
      <c r="F12267" s="89" t="s">
        <v>5112</v>
      </c>
      <c r="H12267" s="89" t="s">
        <v>215</v>
      </c>
      <c r="J12267" s="89" t="s">
        <v>7698</v>
      </c>
      <c r="K12267" s="89" t="s">
        <v>113</v>
      </c>
      <c r="L12267" s="89">
        <v>51</v>
      </c>
      <c r="M12267" s="89" t="s">
        <v>9595</v>
      </c>
      <c r="N12267" s="89">
        <v>41</v>
      </c>
      <c r="O12267" s="89" t="s">
        <v>9597</v>
      </c>
      <c r="P12267" s="94">
        <v>0.3</v>
      </c>
      <c r="Q12267" s="89">
        <v>13500</v>
      </c>
      <c r="R12267" s="89">
        <v>2004</v>
      </c>
      <c r="S12267" s="89">
        <v>9999</v>
      </c>
      <c r="V12267" s="89" t="s">
        <v>283</v>
      </c>
      <c r="W12267" s="89" t="s">
        <v>215</v>
      </c>
      <c r="AK12267" s="89">
        <v>0.6</v>
      </c>
      <c r="AL12267" s="89">
        <v>0.6</v>
      </c>
      <c r="AM12267" s="89">
        <v>0.6</v>
      </c>
      <c r="AN12267" s="89">
        <v>0.6</v>
      </c>
      <c r="AZ12267" s="89" t="s">
        <v>23193</v>
      </c>
      <c r="BA12267" s="89">
        <v>100</v>
      </c>
      <c r="BB12267" s="89" t="s">
        <v>18286</v>
      </c>
      <c r="BC12267" s="89">
        <v>100</v>
      </c>
    </row>
    <row r="12268" spans="1:55" hidden="1" x14ac:dyDescent="0.25">
      <c r="A12268" s="93" t="str">
        <f>INDEX('NEEDS Crosswalk'!B:B,MATCH(NEEDS_Summer2023_Active!H12268,'NEEDS Crosswalk'!A:A,0))</f>
        <v>biomass</v>
      </c>
      <c r="B12268" s="89" t="s">
        <v>23346</v>
      </c>
      <c r="C12268" s="89" t="s">
        <v>23366</v>
      </c>
      <c r="D12268" s="89">
        <v>56684</v>
      </c>
      <c r="E12268" s="89" t="s">
        <v>278</v>
      </c>
      <c r="F12268" s="89" t="s">
        <v>5114</v>
      </c>
      <c r="H12268" s="89" t="s">
        <v>215</v>
      </c>
      <c r="J12268" s="89" t="s">
        <v>7698</v>
      </c>
      <c r="K12268" s="89" t="s">
        <v>113</v>
      </c>
      <c r="L12268" s="89">
        <v>51</v>
      </c>
      <c r="M12268" s="89" t="s">
        <v>9595</v>
      </c>
      <c r="N12268" s="89">
        <v>41</v>
      </c>
      <c r="O12268" s="89" t="s">
        <v>9597</v>
      </c>
      <c r="P12268" s="94">
        <v>0.3</v>
      </c>
      <c r="Q12268" s="89">
        <v>13500</v>
      </c>
      <c r="R12268" s="89">
        <v>2004</v>
      </c>
      <c r="S12268" s="89">
        <v>9999</v>
      </c>
      <c r="V12268" s="89" t="s">
        <v>283</v>
      </c>
      <c r="W12268" s="89" t="s">
        <v>215</v>
      </c>
      <c r="AK12268" s="89">
        <v>0.6</v>
      </c>
      <c r="AL12268" s="89">
        <v>0.6</v>
      </c>
      <c r="AM12268" s="89">
        <v>0.6</v>
      </c>
      <c r="AN12268" s="89">
        <v>0.6</v>
      </c>
      <c r="AZ12268" s="89" t="s">
        <v>23193</v>
      </c>
      <c r="BA12268" s="89">
        <v>100</v>
      </c>
      <c r="BB12268" s="89" t="s">
        <v>18286</v>
      </c>
      <c r="BC12268" s="89">
        <v>100</v>
      </c>
    </row>
    <row r="12269" spans="1:55" hidden="1" x14ac:dyDescent="0.25">
      <c r="A12269" s="93" t="str">
        <f>INDEX('NEEDS Crosswalk'!B:B,MATCH(NEEDS_Summer2023_Active!H12269,'NEEDS Crosswalk'!A:A,0))</f>
        <v>biomass</v>
      </c>
      <c r="B12269" s="89" t="s">
        <v>23346</v>
      </c>
      <c r="C12269" s="89" t="s">
        <v>23367</v>
      </c>
      <c r="D12269" s="89">
        <v>56684</v>
      </c>
      <c r="E12269" s="89" t="s">
        <v>278</v>
      </c>
      <c r="F12269" s="89" t="s">
        <v>5116</v>
      </c>
      <c r="H12269" s="89" t="s">
        <v>215</v>
      </c>
      <c r="J12269" s="89" t="s">
        <v>7698</v>
      </c>
      <c r="K12269" s="89" t="s">
        <v>113</v>
      </c>
      <c r="L12269" s="89">
        <v>51</v>
      </c>
      <c r="M12269" s="89" t="s">
        <v>9595</v>
      </c>
      <c r="N12269" s="89">
        <v>41</v>
      </c>
      <c r="O12269" s="89" t="s">
        <v>9597</v>
      </c>
      <c r="P12269" s="94">
        <v>0.3</v>
      </c>
      <c r="Q12269" s="89">
        <v>13500</v>
      </c>
      <c r="R12269" s="89">
        <v>2004</v>
      </c>
      <c r="S12269" s="89">
        <v>9999</v>
      </c>
      <c r="V12269" s="89" t="s">
        <v>283</v>
      </c>
      <c r="W12269" s="89" t="s">
        <v>215</v>
      </c>
      <c r="AK12269" s="89">
        <v>0.6</v>
      </c>
      <c r="AL12269" s="89">
        <v>0.6</v>
      </c>
      <c r="AM12269" s="89">
        <v>0.6</v>
      </c>
      <c r="AN12269" s="89">
        <v>0.6</v>
      </c>
      <c r="AZ12269" s="89" t="s">
        <v>23193</v>
      </c>
      <c r="BA12269" s="89">
        <v>100</v>
      </c>
      <c r="BB12269" s="89" t="s">
        <v>18286</v>
      </c>
      <c r="BC12269" s="89">
        <v>100</v>
      </c>
    </row>
    <row r="12270" spans="1:55" hidden="1" x14ac:dyDescent="0.25">
      <c r="A12270" s="93" t="str">
        <f>INDEX('NEEDS Crosswalk'!B:B,MATCH(NEEDS_Summer2023_Active!H12270,'NEEDS Crosswalk'!A:A,0))</f>
        <v>biomass</v>
      </c>
      <c r="B12270" s="89" t="s">
        <v>23346</v>
      </c>
      <c r="C12270" s="89" t="s">
        <v>23368</v>
      </c>
      <c r="D12270" s="89">
        <v>56684</v>
      </c>
      <c r="E12270" s="89" t="s">
        <v>278</v>
      </c>
      <c r="F12270" s="89" t="s">
        <v>5118</v>
      </c>
      <c r="H12270" s="89" t="s">
        <v>215</v>
      </c>
      <c r="J12270" s="89" t="s">
        <v>7698</v>
      </c>
      <c r="K12270" s="89" t="s">
        <v>113</v>
      </c>
      <c r="L12270" s="89">
        <v>51</v>
      </c>
      <c r="M12270" s="89" t="s">
        <v>9595</v>
      </c>
      <c r="N12270" s="89">
        <v>41</v>
      </c>
      <c r="O12270" s="89" t="s">
        <v>9597</v>
      </c>
      <c r="P12270" s="94">
        <v>0.3</v>
      </c>
      <c r="Q12270" s="89">
        <v>13500</v>
      </c>
      <c r="R12270" s="89">
        <v>2004</v>
      </c>
      <c r="S12270" s="89">
        <v>9999</v>
      </c>
      <c r="V12270" s="89" t="s">
        <v>283</v>
      </c>
      <c r="W12270" s="89" t="s">
        <v>215</v>
      </c>
      <c r="AK12270" s="89">
        <v>0.6</v>
      </c>
      <c r="AL12270" s="89">
        <v>0.6</v>
      </c>
      <c r="AM12270" s="89">
        <v>0.6</v>
      </c>
      <c r="AN12270" s="89">
        <v>0.6</v>
      </c>
      <c r="AZ12270" s="89" t="s">
        <v>23193</v>
      </c>
      <c r="BA12270" s="89">
        <v>100</v>
      </c>
      <c r="BB12270" s="89" t="s">
        <v>18286</v>
      </c>
      <c r="BC12270" s="89">
        <v>100</v>
      </c>
    </row>
    <row r="12271" spans="1:55" hidden="1" x14ac:dyDescent="0.25">
      <c r="A12271" s="93" t="str">
        <f>INDEX('NEEDS Crosswalk'!B:B,MATCH(NEEDS_Summer2023_Active!H12271,'NEEDS Crosswalk'!A:A,0))</f>
        <v>biomass</v>
      </c>
      <c r="B12271" s="89" t="s">
        <v>23346</v>
      </c>
      <c r="C12271" s="89" t="s">
        <v>23369</v>
      </c>
      <c r="D12271" s="89">
        <v>56684</v>
      </c>
      <c r="E12271" s="89" t="s">
        <v>278</v>
      </c>
      <c r="F12271" s="89" t="s">
        <v>330</v>
      </c>
      <c r="H12271" s="89" t="s">
        <v>215</v>
      </c>
      <c r="J12271" s="89" t="s">
        <v>7698</v>
      </c>
      <c r="K12271" s="89" t="s">
        <v>113</v>
      </c>
      <c r="L12271" s="89">
        <v>51</v>
      </c>
      <c r="M12271" s="89" t="s">
        <v>9595</v>
      </c>
      <c r="N12271" s="89">
        <v>41</v>
      </c>
      <c r="O12271" s="89" t="s">
        <v>9597</v>
      </c>
      <c r="P12271" s="94">
        <v>0.3</v>
      </c>
      <c r="Q12271" s="89">
        <v>13500</v>
      </c>
      <c r="R12271" s="89">
        <v>2004</v>
      </c>
      <c r="S12271" s="89">
        <v>9999</v>
      </c>
      <c r="V12271" s="89" t="s">
        <v>283</v>
      </c>
      <c r="W12271" s="89" t="s">
        <v>215</v>
      </c>
      <c r="AK12271" s="89">
        <v>0.6</v>
      </c>
      <c r="AL12271" s="89">
        <v>0.6</v>
      </c>
      <c r="AM12271" s="89">
        <v>0.6</v>
      </c>
      <c r="AN12271" s="89">
        <v>0.6</v>
      </c>
      <c r="AZ12271" s="89" t="s">
        <v>23193</v>
      </c>
      <c r="BA12271" s="89">
        <v>100</v>
      </c>
      <c r="BB12271" s="89" t="s">
        <v>18286</v>
      </c>
      <c r="BC12271" s="89">
        <v>100</v>
      </c>
    </row>
    <row r="12272" spans="1:55" hidden="1" x14ac:dyDescent="0.25">
      <c r="A12272" s="93" t="str">
        <f>INDEX('NEEDS Crosswalk'!B:B,MATCH(NEEDS_Summer2023_Active!H12272,'NEEDS Crosswalk'!A:A,0))</f>
        <v>biomass</v>
      </c>
      <c r="B12272" s="89" t="s">
        <v>23346</v>
      </c>
      <c r="C12272" s="89" t="s">
        <v>23370</v>
      </c>
      <c r="D12272" s="89">
        <v>56684</v>
      </c>
      <c r="E12272" s="89" t="s">
        <v>278</v>
      </c>
      <c r="F12272" s="89" t="s">
        <v>1385</v>
      </c>
      <c r="H12272" s="89" t="s">
        <v>215</v>
      </c>
      <c r="J12272" s="89" t="s">
        <v>7698</v>
      </c>
      <c r="K12272" s="89" t="s">
        <v>113</v>
      </c>
      <c r="L12272" s="89">
        <v>51</v>
      </c>
      <c r="M12272" s="89" t="s">
        <v>9595</v>
      </c>
      <c r="N12272" s="89">
        <v>41</v>
      </c>
      <c r="O12272" s="89" t="s">
        <v>9597</v>
      </c>
      <c r="P12272" s="94">
        <v>0.3</v>
      </c>
      <c r="Q12272" s="89">
        <v>13500</v>
      </c>
      <c r="R12272" s="89">
        <v>2004</v>
      </c>
      <c r="S12272" s="89">
        <v>9999</v>
      </c>
      <c r="V12272" s="89" t="s">
        <v>283</v>
      </c>
      <c r="W12272" s="89" t="s">
        <v>215</v>
      </c>
      <c r="AK12272" s="89">
        <v>0.6</v>
      </c>
      <c r="AL12272" s="89">
        <v>0.6</v>
      </c>
      <c r="AM12272" s="89">
        <v>0.6</v>
      </c>
      <c r="AN12272" s="89">
        <v>0.6</v>
      </c>
      <c r="AZ12272" s="89" t="s">
        <v>23193</v>
      </c>
      <c r="BA12272" s="89">
        <v>100</v>
      </c>
      <c r="BB12272" s="89" t="s">
        <v>18286</v>
      </c>
      <c r="BC12272" s="89">
        <v>100</v>
      </c>
    </row>
    <row r="12273" spans="1:55" hidden="1" x14ac:dyDescent="0.25">
      <c r="A12273" s="93" t="str">
        <f>INDEX('NEEDS Crosswalk'!B:B,MATCH(NEEDS_Summer2023_Active!H12273,'NEEDS Crosswalk'!A:A,0))</f>
        <v>biomass</v>
      </c>
      <c r="B12273" s="89" t="s">
        <v>23346</v>
      </c>
      <c r="C12273" s="89" t="s">
        <v>23371</v>
      </c>
      <c r="D12273" s="89">
        <v>56684</v>
      </c>
      <c r="E12273" s="89" t="s">
        <v>278</v>
      </c>
      <c r="F12273" s="89" t="s">
        <v>1387</v>
      </c>
      <c r="H12273" s="89" t="s">
        <v>215</v>
      </c>
      <c r="J12273" s="89" t="s">
        <v>7698</v>
      </c>
      <c r="K12273" s="89" t="s">
        <v>113</v>
      </c>
      <c r="L12273" s="89">
        <v>51</v>
      </c>
      <c r="M12273" s="89" t="s">
        <v>9595</v>
      </c>
      <c r="N12273" s="89">
        <v>41</v>
      </c>
      <c r="O12273" s="89" t="s">
        <v>9597</v>
      </c>
      <c r="P12273" s="94">
        <v>0.3</v>
      </c>
      <c r="Q12273" s="89">
        <v>13500</v>
      </c>
      <c r="R12273" s="89">
        <v>2004</v>
      </c>
      <c r="S12273" s="89">
        <v>9999</v>
      </c>
      <c r="V12273" s="89" t="s">
        <v>283</v>
      </c>
      <c r="W12273" s="89" t="s">
        <v>215</v>
      </c>
      <c r="AK12273" s="89">
        <v>0.6</v>
      </c>
      <c r="AL12273" s="89">
        <v>0.6</v>
      </c>
      <c r="AM12273" s="89">
        <v>0.6</v>
      </c>
      <c r="AN12273" s="89">
        <v>0.6</v>
      </c>
      <c r="AZ12273" s="89" t="s">
        <v>23193</v>
      </c>
      <c r="BA12273" s="89">
        <v>100</v>
      </c>
      <c r="BB12273" s="89" t="s">
        <v>18286</v>
      </c>
      <c r="BC12273" s="89">
        <v>100</v>
      </c>
    </row>
    <row r="12274" spans="1:55" hidden="1" x14ac:dyDescent="0.25">
      <c r="A12274" s="93" t="str">
        <f>INDEX('NEEDS Crosswalk'!B:B,MATCH(NEEDS_Summer2023_Active!H12274,'NEEDS Crosswalk'!A:A,0))</f>
        <v>biomass</v>
      </c>
      <c r="B12274" s="89" t="s">
        <v>23346</v>
      </c>
      <c r="C12274" s="89" t="s">
        <v>23372</v>
      </c>
      <c r="D12274" s="89">
        <v>56684</v>
      </c>
      <c r="E12274" s="89" t="s">
        <v>278</v>
      </c>
      <c r="F12274" s="89" t="s">
        <v>1389</v>
      </c>
      <c r="H12274" s="89" t="s">
        <v>215</v>
      </c>
      <c r="J12274" s="89" t="s">
        <v>7698</v>
      </c>
      <c r="K12274" s="89" t="s">
        <v>113</v>
      </c>
      <c r="L12274" s="89">
        <v>51</v>
      </c>
      <c r="M12274" s="89" t="s">
        <v>9595</v>
      </c>
      <c r="N12274" s="89">
        <v>41</v>
      </c>
      <c r="O12274" s="89" t="s">
        <v>9597</v>
      </c>
      <c r="P12274" s="94">
        <v>0.3</v>
      </c>
      <c r="Q12274" s="89">
        <v>13500</v>
      </c>
      <c r="R12274" s="89">
        <v>2004</v>
      </c>
      <c r="S12274" s="89">
        <v>9999</v>
      </c>
      <c r="V12274" s="89" t="s">
        <v>283</v>
      </c>
      <c r="W12274" s="89" t="s">
        <v>215</v>
      </c>
      <c r="AK12274" s="89">
        <v>0.6</v>
      </c>
      <c r="AL12274" s="89">
        <v>0.6</v>
      </c>
      <c r="AM12274" s="89">
        <v>0.6</v>
      </c>
      <c r="AN12274" s="89">
        <v>0.6</v>
      </c>
      <c r="AZ12274" s="89" t="s">
        <v>23193</v>
      </c>
      <c r="BA12274" s="89">
        <v>100</v>
      </c>
      <c r="BB12274" s="89" t="s">
        <v>18286</v>
      </c>
      <c r="BC12274" s="89">
        <v>100</v>
      </c>
    </row>
    <row r="12275" spans="1:55" hidden="1" x14ac:dyDescent="0.25">
      <c r="A12275" s="93" t="str">
        <f>INDEX('NEEDS Crosswalk'!B:B,MATCH(NEEDS_Summer2023_Active!H12275,'NEEDS Crosswalk'!A:A,0))</f>
        <v>biomass</v>
      </c>
      <c r="B12275" s="89" t="s">
        <v>23346</v>
      </c>
      <c r="C12275" s="89" t="s">
        <v>23373</v>
      </c>
      <c r="D12275" s="89">
        <v>56684</v>
      </c>
      <c r="E12275" s="89" t="s">
        <v>278</v>
      </c>
      <c r="F12275" s="89" t="s">
        <v>3206</v>
      </c>
      <c r="H12275" s="89" t="s">
        <v>215</v>
      </c>
      <c r="J12275" s="89" t="s">
        <v>7698</v>
      </c>
      <c r="K12275" s="89" t="s">
        <v>113</v>
      </c>
      <c r="L12275" s="89">
        <v>51</v>
      </c>
      <c r="M12275" s="89" t="s">
        <v>9595</v>
      </c>
      <c r="N12275" s="89">
        <v>41</v>
      </c>
      <c r="O12275" s="89" t="s">
        <v>9597</v>
      </c>
      <c r="P12275" s="94">
        <v>0.3</v>
      </c>
      <c r="Q12275" s="89">
        <v>13500</v>
      </c>
      <c r="R12275" s="89">
        <v>2004</v>
      </c>
      <c r="S12275" s="89">
        <v>9999</v>
      </c>
      <c r="V12275" s="89" t="s">
        <v>283</v>
      </c>
      <c r="W12275" s="89" t="s">
        <v>215</v>
      </c>
      <c r="AK12275" s="89">
        <v>0.6</v>
      </c>
      <c r="AL12275" s="89">
        <v>0.6</v>
      </c>
      <c r="AM12275" s="89">
        <v>0.6</v>
      </c>
      <c r="AN12275" s="89">
        <v>0.6</v>
      </c>
      <c r="AZ12275" s="89" t="s">
        <v>23193</v>
      </c>
      <c r="BA12275" s="89">
        <v>100</v>
      </c>
      <c r="BB12275" s="89" t="s">
        <v>18286</v>
      </c>
      <c r="BC12275" s="89">
        <v>100</v>
      </c>
    </row>
    <row r="12276" spans="1:55" hidden="1" x14ac:dyDescent="0.25">
      <c r="A12276" s="93" t="str">
        <f>INDEX('NEEDS Crosswalk'!B:B,MATCH(NEEDS_Summer2023_Active!H12276,'NEEDS Crosswalk'!A:A,0))</f>
        <v>biomass</v>
      </c>
      <c r="B12276" s="89" t="s">
        <v>23346</v>
      </c>
      <c r="C12276" s="89" t="s">
        <v>23374</v>
      </c>
      <c r="D12276" s="89">
        <v>56684</v>
      </c>
      <c r="E12276" s="89" t="s">
        <v>278</v>
      </c>
      <c r="F12276" s="89" t="s">
        <v>3208</v>
      </c>
      <c r="H12276" s="89" t="s">
        <v>215</v>
      </c>
      <c r="J12276" s="89" t="s">
        <v>7698</v>
      </c>
      <c r="K12276" s="89" t="s">
        <v>113</v>
      </c>
      <c r="L12276" s="89">
        <v>51</v>
      </c>
      <c r="M12276" s="89" t="s">
        <v>9595</v>
      </c>
      <c r="N12276" s="89">
        <v>41</v>
      </c>
      <c r="O12276" s="89" t="s">
        <v>9597</v>
      </c>
      <c r="P12276" s="94">
        <v>0.3</v>
      </c>
      <c r="Q12276" s="89">
        <v>13500</v>
      </c>
      <c r="R12276" s="89">
        <v>2004</v>
      </c>
      <c r="S12276" s="89">
        <v>9999</v>
      </c>
      <c r="V12276" s="89" t="s">
        <v>283</v>
      </c>
      <c r="W12276" s="89" t="s">
        <v>215</v>
      </c>
      <c r="AK12276" s="89">
        <v>0.6</v>
      </c>
      <c r="AL12276" s="89">
        <v>0.6</v>
      </c>
      <c r="AM12276" s="89">
        <v>0.6</v>
      </c>
      <c r="AN12276" s="89">
        <v>0.6</v>
      </c>
      <c r="AZ12276" s="89" t="s">
        <v>23193</v>
      </c>
      <c r="BA12276" s="89">
        <v>100</v>
      </c>
      <c r="BB12276" s="89" t="s">
        <v>18286</v>
      </c>
      <c r="BC12276" s="89">
        <v>100</v>
      </c>
    </row>
    <row r="12277" spans="1:55" hidden="1" x14ac:dyDescent="0.25">
      <c r="A12277" s="93" t="str">
        <f>INDEX('NEEDS Crosswalk'!B:B,MATCH(NEEDS_Summer2023_Active!H12277,'NEEDS Crosswalk'!A:A,0))</f>
        <v>biomass</v>
      </c>
      <c r="B12277" s="89" t="s">
        <v>23346</v>
      </c>
      <c r="C12277" s="89" t="s">
        <v>23375</v>
      </c>
      <c r="D12277" s="89">
        <v>56684</v>
      </c>
      <c r="E12277" s="89" t="s">
        <v>278</v>
      </c>
      <c r="F12277" s="89" t="s">
        <v>5125</v>
      </c>
      <c r="H12277" s="89" t="s">
        <v>215</v>
      </c>
      <c r="J12277" s="89" t="s">
        <v>7698</v>
      </c>
      <c r="K12277" s="89" t="s">
        <v>113</v>
      </c>
      <c r="L12277" s="89">
        <v>51</v>
      </c>
      <c r="M12277" s="89" t="s">
        <v>9595</v>
      </c>
      <c r="N12277" s="89">
        <v>41</v>
      </c>
      <c r="O12277" s="89" t="s">
        <v>9597</v>
      </c>
      <c r="P12277" s="94">
        <v>0.3</v>
      </c>
      <c r="Q12277" s="89">
        <v>13500</v>
      </c>
      <c r="R12277" s="89">
        <v>2004</v>
      </c>
      <c r="S12277" s="89">
        <v>9999</v>
      </c>
      <c r="V12277" s="89" t="s">
        <v>283</v>
      </c>
      <c r="W12277" s="89" t="s">
        <v>215</v>
      </c>
      <c r="AK12277" s="89">
        <v>0.6</v>
      </c>
      <c r="AL12277" s="89">
        <v>0.6</v>
      </c>
      <c r="AM12277" s="89">
        <v>0.6</v>
      </c>
      <c r="AN12277" s="89">
        <v>0.6</v>
      </c>
      <c r="AZ12277" s="89" t="s">
        <v>23193</v>
      </c>
      <c r="BA12277" s="89">
        <v>100</v>
      </c>
      <c r="BB12277" s="89" t="s">
        <v>18286</v>
      </c>
      <c r="BC12277" s="89">
        <v>100</v>
      </c>
    </row>
    <row r="12278" spans="1:55" hidden="1" x14ac:dyDescent="0.25">
      <c r="A12278" s="93" t="str">
        <f>INDEX('NEEDS Crosswalk'!B:B,MATCH(NEEDS_Summer2023_Active!H12278,'NEEDS Crosswalk'!A:A,0))</f>
        <v>biomass</v>
      </c>
      <c r="B12278" s="89" t="s">
        <v>23346</v>
      </c>
      <c r="C12278" s="89" t="s">
        <v>23376</v>
      </c>
      <c r="D12278" s="89">
        <v>56684</v>
      </c>
      <c r="E12278" s="89" t="s">
        <v>278</v>
      </c>
      <c r="F12278" s="89" t="s">
        <v>5127</v>
      </c>
      <c r="H12278" s="89" t="s">
        <v>215</v>
      </c>
      <c r="J12278" s="89" t="s">
        <v>7698</v>
      </c>
      <c r="K12278" s="89" t="s">
        <v>113</v>
      </c>
      <c r="L12278" s="89">
        <v>51</v>
      </c>
      <c r="M12278" s="89" t="s">
        <v>9595</v>
      </c>
      <c r="N12278" s="89">
        <v>41</v>
      </c>
      <c r="O12278" s="89" t="s">
        <v>9597</v>
      </c>
      <c r="P12278" s="94">
        <v>0.3</v>
      </c>
      <c r="Q12278" s="89">
        <v>13500</v>
      </c>
      <c r="R12278" s="89">
        <v>2004</v>
      </c>
      <c r="S12278" s="89">
        <v>9999</v>
      </c>
      <c r="V12278" s="89" t="s">
        <v>283</v>
      </c>
      <c r="W12278" s="89" t="s">
        <v>215</v>
      </c>
      <c r="AK12278" s="89">
        <v>0.6</v>
      </c>
      <c r="AL12278" s="89">
        <v>0.6</v>
      </c>
      <c r="AM12278" s="89">
        <v>0.6</v>
      </c>
      <c r="AN12278" s="89">
        <v>0.6</v>
      </c>
      <c r="AZ12278" s="89" t="s">
        <v>23193</v>
      </c>
      <c r="BA12278" s="89">
        <v>100</v>
      </c>
      <c r="BB12278" s="89" t="s">
        <v>18286</v>
      </c>
      <c r="BC12278" s="89">
        <v>100</v>
      </c>
    </row>
    <row r="12279" spans="1:55" hidden="1" x14ac:dyDescent="0.25">
      <c r="A12279" s="93" t="str">
        <f>INDEX('NEEDS Crosswalk'!B:B,MATCH(NEEDS_Summer2023_Active!H12279,'NEEDS Crosswalk'!A:A,0))</f>
        <v>biomass</v>
      </c>
      <c r="B12279" s="89" t="s">
        <v>23346</v>
      </c>
      <c r="C12279" s="89" t="s">
        <v>23377</v>
      </c>
      <c r="D12279" s="89">
        <v>56684</v>
      </c>
      <c r="E12279" s="89" t="s">
        <v>278</v>
      </c>
      <c r="F12279" s="89" t="s">
        <v>5129</v>
      </c>
      <c r="H12279" s="89" t="s">
        <v>215</v>
      </c>
      <c r="J12279" s="89" t="s">
        <v>7698</v>
      </c>
      <c r="K12279" s="89" t="s">
        <v>113</v>
      </c>
      <c r="L12279" s="89">
        <v>51</v>
      </c>
      <c r="M12279" s="89" t="s">
        <v>9595</v>
      </c>
      <c r="N12279" s="89">
        <v>41</v>
      </c>
      <c r="O12279" s="89" t="s">
        <v>9597</v>
      </c>
      <c r="P12279" s="94">
        <v>0.3</v>
      </c>
      <c r="Q12279" s="89">
        <v>13500</v>
      </c>
      <c r="R12279" s="89">
        <v>2004</v>
      </c>
      <c r="S12279" s="89">
        <v>9999</v>
      </c>
      <c r="V12279" s="89" t="s">
        <v>283</v>
      </c>
      <c r="W12279" s="89" t="s">
        <v>215</v>
      </c>
      <c r="AK12279" s="89">
        <v>0.6</v>
      </c>
      <c r="AL12279" s="89">
        <v>0.6</v>
      </c>
      <c r="AM12279" s="89">
        <v>0.6</v>
      </c>
      <c r="AN12279" s="89">
        <v>0.6</v>
      </c>
      <c r="AZ12279" s="89" t="s">
        <v>23193</v>
      </c>
      <c r="BA12279" s="89">
        <v>100</v>
      </c>
      <c r="BB12279" s="89" t="s">
        <v>18286</v>
      </c>
      <c r="BC12279" s="89">
        <v>100</v>
      </c>
    </row>
    <row r="12280" spans="1:55" hidden="1" x14ac:dyDescent="0.25">
      <c r="A12280" s="93" t="str">
        <f>INDEX('NEEDS Crosswalk'!B:B,MATCH(NEEDS_Summer2023_Active!H12280,'NEEDS Crosswalk'!A:A,0))</f>
        <v>biomass</v>
      </c>
      <c r="B12280" s="89" t="s">
        <v>23346</v>
      </c>
      <c r="C12280" s="89" t="s">
        <v>23378</v>
      </c>
      <c r="D12280" s="89">
        <v>56684</v>
      </c>
      <c r="E12280" s="89" t="s">
        <v>278</v>
      </c>
      <c r="F12280" s="89" t="s">
        <v>5131</v>
      </c>
      <c r="H12280" s="89" t="s">
        <v>215</v>
      </c>
      <c r="J12280" s="89" t="s">
        <v>7698</v>
      </c>
      <c r="K12280" s="89" t="s">
        <v>113</v>
      </c>
      <c r="L12280" s="89">
        <v>51</v>
      </c>
      <c r="M12280" s="89" t="s">
        <v>9595</v>
      </c>
      <c r="N12280" s="89">
        <v>41</v>
      </c>
      <c r="O12280" s="89" t="s">
        <v>9597</v>
      </c>
      <c r="P12280" s="94">
        <v>0.3</v>
      </c>
      <c r="Q12280" s="89">
        <v>13500</v>
      </c>
      <c r="R12280" s="89">
        <v>2004</v>
      </c>
      <c r="S12280" s="89">
        <v>9999</v>
      </c>
      <c r="V12280" s="89" t="s">
        <v>283</v>
      </c>
      <c r="W12280" s="89" t="s">
        <v>215</v>
      </c>
      <c r="AK12280" s="89">
        <v>0.6</v>
      </c>
      <c r="AL12280" s="89">
        <v>0.6</v>
      </c>
      <c r="AM12280" s="89">
        <v>0.6</v>
      </c>
      <c r="AN12280" s="89">
        <v>0.6</v>
      </c>
      <c r="AZ12280" s="89" t="s">
        <v>23193</v>
      </c>
      <c r="BA12280" s="89">
        <v>100</v>
      </c>
      <c r="BB12280" s="89" t="s">
        <v>18286</v>
      </c>
      <c r="BC12280" s="89">
        <v>100</v>
      </c>
    </row>
    <row r="12281" spans="1:55" hidden="1" x14ac:dyDescent="0.25">
      <c r="A12281" s="93" t="str">
        <f>INDEX('NEEDS Crosswalk'!B:B,MATCH(NEEDS_Summer2023_Active!H12281,'NEEDS Crosswalk'!A:A,0))</f>
        <v>biomass</v>
      </c>
      <c r="B12281" s="89" t="s">
        <v>23346</v>
      </c>
      <c r="C12281" s="89" t="s">
        <v>23379</v>
      </c>
      <c r="D12281" s="89">
        <v>56684</v>
      </c>
      <c r="E12281" s="89" t="s">
        <v>278</v>
      </c>
      <c r="F12281" s="89" t="s">
        <v>5133</v>
      </c>
      <c r="H12281" s="89" t="s">
        <v>215</v>
      </c>
      <c r="J12281" s="89" t="s">
        <v>7698</v>
      </c>
      <c r="K12281" s="89" t="s">
        <v>113</v>
      </c>
      <c r="L12281" s="89">
        <v>51</v>
      </c>
      <c r="M12281" s="89" t="s">
        <v>9595</v>
      </c>
      <c r="N12281" s="89">
        <v>41</v>
      </c>
      <c r="O12281" s="89" t="s">
        <v>9597</v>
      </c>
      <c r="P12281" s="94">
        <v>0.3</v>
      </c>
      <c r="Q12281" s="89">
        <v>13500</v>
      </c>
      <c r="R12281" s="89">
        <v>2004</v>
      </c>
      <c r="S12281" s="89">
        <v>9999</v>
      </c>
      <c r="V12281" s="89" t="s">
        <v>283</v>
      </c>
      <c r="W12281" s="89" t="s">
        <v>215</v>
      </c>
      <c r="AK12281" s="89">
        <v>0.6</v>
      </c>
      <c r="AL12281" s="89">
        <v>0.6</v>
      </c>
      <c r="AM12281" s="89">
        <v>0.6</v>
      </c>
      <c r="AN12281" s="89">
        <v>0.6</v>
      </c>
      <c r="AZ12281" s="89" t="s">
        <v>23193</v>
      </c>
      <c r="BA12281" s="89">
        <v>100</v>
      </c>
      <c r="BB12281" s="89" t="s">
        <v>18286</v>
      </c>
      <c r="BC12281" s="89">
        <v>100</v>
      </c>
    </row>
    <row r="12282" spans="1:55" hidden="1" x14ac:dyDescent="0.25">
      <c r="A12282" s="93" t="str">
        <f>INDEX('NEEDS Crosswalk'!B:B,MATCH(NEEDS_Summer2023_Active!H12282,'NEEDS Crosswalk'!A:A,0))</f>
        <v>biomass</v>
      </c>
      <c r="B12282" s="89" t="s">
        <v>23346</v>
      </c>
      <c r="C12282" s="89" t="s">
        <v>23380</v>
      </c>
      <c r="D12282" s="89">
        <v>56684</v>
      </c>
      <c r="E12282" s="89" t="s">
        <v>278</v>
      </c>
      <c r="F12282" s="89" t="s">
        <v>299</v>
      </c>
      <c r="H12282" s="89" t="s">
        <v>215</v>
      </c>
      <c r="J12282" s="89" t="s">
        <v>7698</v>
      </c>
      <c r="K12282" s="89" t="s">
        <v>113</v>
      </c>
      <c r="L12282" s="89">
        <v>51</v>
      </c>
      <c r="M12282" s="89" t="s">
        <v>9595</v>
      </c>
      <c r="N12282" s="89">
        <v>41</v>
      </c>
      <c r="O12282" s="89" t="s">
        <v>9597</v>
      </c>
      <c r="P12282" s="94">
        <v>0.3</v>
      </c>
      <c r="Q12282" s="89">
        <v>13500</v>
      </c>
      <c r="R12282" s="89">
        <v>2004</v>
      </c>
      <c r="S12282" s="89">
        <v>9999</v>
      </c>
      <c r="V12282" s="89" t="s">
        <v>283</v>
      </c>
      <c r="W12282" s="89" t="s">
        <v>215</v>
      </c>
      <c r="AK12282" s="89">
        <v>0.6</v>
      </c>
      <c r="AL12282" s="89">
        <v>0.6</v>
      </c>
      <c r="AM12282" s="89">
        <v>0.6</v>
      </c>
      <c r="AN12282" s="89">
        <v>0.6</v>
      </c>
      <c r="AZ12282" s="89" t="s">
        <v>23193</v>
      </c>
      <c r="BA12282" s="89">
        <v>100</v>
      </c>
      <c r="BB12282" s="89" t="s">
        <v>18286</v>
      </c>
      <c r="BC12282" s="89">
        <v>100</v>
      </c>
    </row>
    <row r="12283" spans="1:55" hidden="1" x14ac:dyDescent="0.25">
      <c r="A12283" s="93" t="str">
        <f>INDEX('NEEDS Crosswalk'!B:B,MATCH(NEEDS_Summer2023_Active!H12283,'NEEDS Crosswalk'!A:A,0))</f>
        <v>biomass</v>
      </c>
      <c r="B12283" s="89" t="s">
        <v>23346</v>
      </c>
      <c r="C12283" s="89" t="s">
        <v>23381</v>
      </c>
      <c r="D12283" s="89">
        <v>56684</v>
      </c>
      <c r="E12283" s="89" t="s">
        <v>278</v>
      </c>
      <c r="F12283" s="89" t="s">
        <v>5135</v>
      </c>
      <c r="H12283" s="89" t="s">
        <v>215</v>
      </c>
      <c r="J12283" s="89" t="s">
        <v>7698</v>
      </c>
      <c r="K12283" s="89" t="s">
        <v>113</v>
      </c>
      <c r="L12283" s="89">
        <v>51</v>
      </c>
      <c r="M12283" s="89" t="s">
        <v>9595</v>
      </c>
      <c r="N12283" s="89">
        <v>41</v>
      </c>
      <c r="O12283" s="89" t="s">
        <v>9597</v>
      </c>
      <c r="P12283" s="94">
        <v>0.3</v>
      </c>
      <c r="Q12283" s="89">
        <v>13500</v>
      </c>
      <c r="R12283" s="89">
        <v>2004</v>
      </c>
      <c r="S12283" s="89">
        <v>9999</v>
      </c>
      <c r="V12283" s="89" t="s">
        <v>283</v>
      </c>
      <c r="W12283" s="89" t="s">
        <v>215</v>
      </c>
      <c r="AK12283" s="89">
        <v>0.6</v>
      </c>
      <c r="AL12283" s="89">
        <v>0.6</v>
      </c>
      <c r="AM12283" s="89">
        <v>0.6</v>
      </c>
      <c r="AN12283" s="89">
        <v>0.6</v>
      </c>
      <c r="AZ12283" s="89" t="s">
        <v>23193</v>
      </c>
      <c r="BA12283" s="89">
        <v>100</v>
      </c>
      <c r="BB12283" s="89" t="s">
        <v>18286</v>
      </c>
      <c r="BC12283" s="89">
        <v>100</v>
      </c>
    </row>
    <row r="12284" spans="1:55" hidden="1" x14ac:dyDescent="0.25">
      <c r="A12284" s="93" t="str">
        <f>INDEX('NEEDS Crosswalk'!B:B,MATCH(NEEDS_Summer2023_Active!H12284,'NEEDS Crosswalk'!A:A,0))</f>
        <v>biomass</v>
      </c>
      <c r="B12284" s="89" t="s">
        <v>23346</v>
      </c>
      <c r="C12284" s="89" t="s">
        <v>23382</v>
      </c>
      <c r="D12284" s="89">
        <v>56684</v>
      </c>
      <c r="E12284" s="89" t="s">
        <v>278</v>
      </c>
      <c r="F12284" s="89" t="s">
        <v>3034</v>
      </c>
      <c r="H12284" s="89" t="s">
        <v>215</v>
      </c>
      <c r="J12284" s="89" t="s">
        <v>7698</v>
      </c>
      <c r="K12284" s="89" t="s">
        <v>113</v>
      </c>
      <c r="L12284" s="89">
        <v>51</v>
      </c>
      <c r="M12284" s="89" t="s">
        <v>9595</v>
      </c>
      <c r="N12284" s="89">
        <v>41</v>
      </c>
      <c r="O12284" s="89" t="s">
        <v>9597</v>
      </c>
      <c r="P12284" s="94">
        <v>0.3</v>
      </c>
      <c r="Q12284" s="89">
        <v>13500</v>
      </c>
      <c r="R12284" s="89">
        <v>2004</v>
      </c>
      <c r="S12284" s="89">
        <v>9999</v>
      </c>
      <c r="V12284" s="89" t="s">
        <v>283</v>
      </c>
      <c r="W12284" s="89" t="s">
        <v>215</v>
      </c>
      <c r="AK12284" s="89">
        <v>0.6</v>
      </c>
      <c r="AL12284" s="89">
        <v>0.6</v>
      </c>
      <c r="AM12284" s="89">
        <v>0.6</v>
      </c>
      <c r="AN12284" s="89">
        <v>0.6</v>
      </c>
      <c r="AZ12284" s="89" t="s">
        <v>23193</v>
      </c>
      <c r="BA12284" s="89">
        <v>100</v>
      </c>
      <c r="BB12284" s="89" t="s">
        <v>18286</v>
      </c>
      <c r="BC12284" s="89">
        <v>100</v>
      </c>
    </row>
    <row r="12285" spans="1:55" hidden="1" x14ac:dyDescent="0.25">
      <c r="A12285" s="93" t="str">
        <f>INDEX('NEEDS Crosswalk'!B:B,MATCH(NEEDS_Summer2023_Active!H12285,'NEEDS Crosswalk'!A:A,0))</f>
        <v>biomass</v>
      </c>
      <c r="B12285" s="89" t="s">
        <v>23346</v>
      </c>
      <c r="C12285" s="89" t="s">
        <v>23383</v>
      </c>
      <c r="D12285" s="89">
        <v>56684</v>
      </c>
      <c r="E12285" s="89" t="s">
        <v>278</v>
      </c>
      <c r="F12285" s="89" t="s">
        <v>5052</v>
      </c>
      <c r="H12285" s="89" t="s">
        <v>215</v>
      </c>
      <c r="J12285" s="89" t="s">
        <v>7698</v>
      </c>
      <c r="K12285" s="89" t="s">
        <v>113</v>
      </c>
      <c r="L12285" s="89">
        <v>51</v>
      </c>
      <c r="M12285" s="89" t="s">
        <v>9595</v>
      </c>
      <c r="N12285" s="89">
        <v>41</v>
      </c>
      <c r="O12285" s="89" t="s">
        <v>9597</v>
      </c>
      <c r="P12285" s="94">
        <v>0.3</v>
      </c>
      <c r="Q12285" s="89">
        <v>13500</v>
      </c>
      <c r="R12285" s="89">
        <v>2004</v>
      </c>
      <c r="S12285" s="89">
        <v>9999</v>
      </c>
      <c r="V12285" s="89" t="s">
        <v>283</v>
      </c>
      <c r="W12285" s="89" t="s">
        <v>215</v>
      </c>
      <c r="AK12285" s="89">
        <v>0.6</v>
      </c>
      <c r="AL12285" s="89">
        <v>0.6</v>
      </c>
      <c r="AM12285" s="89">
        <v>0.6</v>
      </c>
      <c r="AN12285" s="89">
        <v>0.6</v>
      </c>
      <c r="AZ12285" s="89" t="s">
        <v>23193</v>
      </c>
      <c r="BA12285" s="89">
        <v>100</v>
      </c>
      <c r="BB12285" s="89" t="s">
        <v>18286</v>
      </c>
      <c r="BC12285" s="89">
        <v>100</v>
      </c>
    </row>
    <row r="12286" spans="1:55" hidden="1" x14ac:dyDescent="0.25">
      <c r="A12286" s="93" t="str">
        <f>INDEX('NEEDS Crosswalk'!B:B,MATCH(NEEDS_Summer2023_Active!H12286,'NEEDS Crosswalk'!A:A,0))</f>
        <v>biomass</v>
      </c>
      <c r="B12286" s="89" t="s">
        <v>23346</v>
      </c>
      <c r="C12286" s="89" t="s">
        <v>23384</v>
      </c>
      <c r="D12286" s="89">
        <v>56684</v>
      </c>
      <c r="E12286" s="89" t="s">
        <v>278</v>
      </c>
      <c r="F12286" s="89" t="s">
        <v>9073</v>
      </c>
      <c r="H12286" s="89" t="s">
        <v>215</v>
      </c>
      <c r="J12286" s="89" t="s">
        <v>7698</v>
      </c>
      <c r="K12286" s="89" t="s">
        <v>113</v>
      </c>
      <c r="L12286" s="89">
        <v>51</v>
      </c>
      <c r="M12286" s="89" t="s">
        <v>9595</v>
      </c>
      <c r="N12286" s="89">
        <v>41</v>
      </c>
      <c r="O12286" s="89" t="s">
        <v>9597</v>
      </c>
      <c r="P12286" s="94">
        <v>0.3</v>
      </c>
      <c r="Q12286" s="89">
        <v>13500</v>
      </c>
      <c r="R12286" s="89">
        <v>2004</v>
      </c>
      <c r="S12286" s="89">
        <v>9999</v>
      </c>
      <c r="V12286" s="89" t="s">
        <v>283</v>
      </c>
      <c r="W12286" s="89" t="s">
        <v>215</v>
      </c>
      <c r="AK12286" s="89">
        <v>0.6</v>
      </c>
      <c r="AL12286" s="89">
        <v>0.6</v>
      </c>
      <c r="AM12286" s="89">
        <v>0.6</v>
      </c>
      <c r="AN12286" s="89">
        <v>0.6</v>
      </c>
      <c r="AZ12286" s="89" t="s">
        <v>23193</v>
      </c>
      <c r="BA12286" s="89">
        <v>100</v>
      </c>
      <c r="BB12286" s="89" t="s">
        <v>18286</v>
      </c>
      <c r="BC12286" s="89">
        <v>100</v>
      </c>
    </row>
    <row r="12287" spans="1:55" hidden="1" x14ac:dyDescent="0.25">
      <c r="A12287" s="93" t="str">
        <f>INDEX('NEEDS Crosswalk'!B:B,MATCH(NEEDS_Summer2023_Active!H12287,'NEEDS Crosswalk'!A:A,0))</f>
        <v>biomass</v>
      </c>
      <c r="B12287" s="89" t="s">
        <v>23346</v>
      </c>
      <c r="C12287" s="89" t="s">
        <v>23385</v>
      </c>
      <c r="D12287" s="89">
        <v>56684</v>
      </c>
      <c r="E12287" s="89" t="s">
        <v>278</v>
      </c>
      <c r="F12287" s="89" t="s">
        <v>9075</v>
      </c>
      <c r="H12287" s="89" t="s">
        <v>215</v>
      </c>
      <c r="J12287" s="89" t="s">
        <v>7698</v>
      </c>
      <c r="K12287" s="89" t="s">
        <v>113</v>
      </c>
      <c r="L12287" s="89">
        <v>51</v>
      </c>
      <c r="M12287" s="89" t="s">
        <v>9595</v>
      </c>
      <c r="N12287" s="89">
        <v>41</v>
      </c>
      <c r="O12287" s="89" t="s">
        <v>9597</v>
      </c>
      <c r="P12287" s="94">
        <v>0.3</v>
      </c>
      <c r="Q12287" s="89">
        <v>13500</v>
      </c>
      <c r="R12287" s="89">
        <v>2004</v>
      </c>
      <c r="S12287" s="89">
        <v>9999</v>
      </c>
      <c r="V12287" s="89" t="s">
        <v>283</v>
      </c>
      <c r="W12287" s="89" t="s">
        <v>215</v>
      </c>
      <c r="AK12287" s="89">
        <v>0.6</v>
      </c>
      <c r="AL12287" s="89">
        <v>0.6</v>
      </c>
      <c r="AM12287" s="89">
        <v>0.6</v>
      </c>
      <c r="AN12287" s="89">
        <v>0.6</v>
      </c>
      <c r="AZ12287" s="89" t="s">
        <v>23193</v>
      </c>
      <c r="BA12287" s="89">
        <v>100</v>
      </c>
      <c r="BB12287" s="89" t="s">
        <v>18286</v>
      </c>
      <c r="BC12287" s="89">
        <v>100</v>
      </c>
    </row>
    <row r="12288" spans="1:55" hidden="1" x14ac:dyDescent="0.25">
      <c r="A12288" s="93" t="str">
        <f>INDEX('NEEDS Crosswalk'!B:B,MATCH(NEEDS_Summer2023_Active!H12288,'NEEDS Crosswalk'!A:A,0))</f>
        <v>biomass</v>
      </c>
      <c r="B12288" s="89" t="s">
        <v>23346</v>
      </c>
      <c r="C12288" s="89" t="s">
        <v>23386</v>
      </c>
      <c r="D12288" s="89">
        <v>56684</v>
      </c>
      <c r="E12288" s="89" t="s">
        <v>278</v>
      </c>
      <c r="F12288" s="89" t="s">
        <v>5054</v>
      </c>
      <c r="H12288" s="89" t="s">
        <v>215</v>
      </c>
      <c r="J12288" s="89" t="s">
        <v>7698</v>
      </c>
      <c r="K12288" s="89" t="s">
        <v>113</v>
      </c>
      <c r="L12288" s="89">
        <v>51</v>
      </c>
      <c r="M12288" s="89" t="s">
        <v>9595</v>
      </c>
      <c r="N12288" s="89">
        <v>41</v>
      </c>
      <c r="O12288" s="89" t="s">
        <v>9597</v>
      </c>
      <c r="P12288" s="94">
        <v>0.3</v>
      </c>
      <c r="Q12288" s="89">
        <v>13500</v>
      </c>
      <c r="R12288" s="89">
        <v>2004</v>
      </c>
      <c r="S12288" s="89">
        <v>9999</v>
      </c>
      <c r="V12288" s="89" t="s">
        <v>283</v>
      </c>
      <c r="W12288" s="89" t="s">
        <v>215</v>
      </c>
      <c r="AK12288" s="89">
        <v>0.6</v>
      </c>
      <c r="AL12288" s="89">
        <v>0.6</v>
      </c>
      <c r="AM12288" s="89">
        <v>0.6</v>
      </c>
      <c r="AN12288" s="89">
        <v>0.6</v>
      </c>
      <c r="AZ12288" s="89" t="s">
        <v>23193</v>
      </c>
      <c r="BA12288" s="89">
        <v>100</v>
      </c>
      <c r="BB12288" s="89" t="s">
        <v>18286</v>
      </c>
      <c r="BC12288" s="89">
        <v>100</v>
      </c>
    </row>
    <row r="12289" spans="1:55" hidden="1" x14ac:dyDescent="0.25">
      <c r="A12289" s="93" t="str">
        <f>INDEX('NEEDS Crosswalk'!B:B,MATCH(NEEDS_Summer2023_Active!H12289,'NEEDS Crosswalk'!A:A,0))</f>
        <v>biomass</v>
      </c>
      <c r="B12289" s="89" t="s">
        <v>23346</v>
      </c>
      <c r="C12289" s="89" t="s">
        <v>23387</v>
      </c>
      <c r="D12289" s="89">
        <v>56684</v>
      </c>
      <c r="E12289" s="89" t="s">
        <v>278</v>
      </c>
      <c r="F12289" s="89" t="s">
        <v>5137</v>
      </c>
      <c r="H12289" s="89" t="s">
        <v>215</v>
      </c>
      <c r="J12289" s="89" t="s">
        <v>7698</v>
      </c>
      <c r="K12289" s="89" t="s">
        <v>113</v>
      </c>
      <c r="L12289" s="89">
        <v>51</v>
      </c>
      <c r="M12289" s="89" t="s">
        <v>9595</v>
      </c>
      <c r="N12289" s="89">
        <v>41</v>
      </c>
      <c r="O12289" s="89" t="s">
        <v>9597</v>
      </c>
      <c r="P12289" s="94">
        <v>0.3</v>
      </c>
      <c r="Q12289" s="89">
        <v>13500</v>
      </c>
      <c r="R12289" s="89">
        <v>2004</v>
      </c>
      <c r="S12289" s="89">
        <v>9999</v>
      </c>
      <c r="V12289" s="89" t="s">
        <v>283</v>
      </c>
      <c r="W12289" s="89" t="s">
        <v>215</v>
      </c>
      <c r="AK12289" s="89">
        <v>0.6</v>
      </c>
      <c r="AL12289" s="89">
        <v>0.6</v>
      </c>
      <c r="AM12289" s="89">
        <v>0.6</v>
      </c>
      <c r="AN12289" s="89">
        <v>0.6</v>
      </c>
      <c r="AZ12289" s="89" t="s">
        <v>23193</v>
      </c>
      <c r="BA12289" s="89">
        <v>100</v>
      </c>
      <c r="BB12289" s="89" t="s">
        <v>18286</v>
      </c>
      <c r="BC12289" s="89">
        <v>100</v>
      </c>
    </row>
    <row r="12290" spans="1:55" hidden="1" x14ac:dyDescent="0.25">
      <c r="A12290" s="93" t="str">
        <f>INDEX('NEEDS Crosswalk'!B:B,MATCH(NEEDS_Summer2023_Active!H12290,'NEEDS Crosswalk'!A:A,0))</f>
        <v>biomass</v>
      </c>
      <c r="B12290" s="89" t="s">
        <v>23346</v>
      </c>
      <c r="C12290" s="89" t="s">
        <v>23388</v>
      </c>
      <c r="D12290" s="89">
        <v>56684</v>
      </c>
      <c r="E12290" s="89" t="s">
        <v>278</v>
      </c>
      <c r="F12290" s="89" t="s">
        <v>5139</v>
      </c>
      <c r="H12290" s="89" t="s">
        <v>215</v>
      </c>
      <c r="J12290" s="89" t="s">
        <v>7698</v>
      </c>
      <c r="K12290" s="89" t="s">
        <v>113</v>
      </c>
      <c r="L12290" s="89">
        <v>51</v>
      </c>
      <c r="M12290" s="89" t="s">
        <v>9595</v>
      </c>
      <c r="N12290" s="89">
        <v>41</v>
      </c>
      <c r="O12290" s="89" t="s">
        <v>9597</v>
      </c>
      <c r="P12290" s="94">
        <v>0.3</v>
      </c>
      <c r="Q12290" s="89">
        <v>13500</v>
      </c>
      <c r="R12290" s="89">
        <v>2004</v>
      </c>
      <c r="S12290" s="89">
        <v>9999</v>
      </c>
      <c r="V12290" s="89" t="s">
        <v>283</v>
      </c>
      <c r="W12290" s="89" t="s">
        <v>215</v>
      </c>
      <c r="AK12290" s="89">
        <v>0.6</v>
      </c>
      <c r="AL12290" s="89">
        <v>0.6</v>
      </c>
      <c r="AM12290" s="89">
        <v>0.6</v>
      </c>
      <c r="AN12290" s="89">
        <v>0.6</v>
      </c>
      <c r="AZ12290" s="89" t="s">
        <v>23193</v>
      </c>
      <c r="BA12290" s="89">
        <v>100</v>
      </c>
      <c r="BB12290" s="89" t="s">
        <v>18286</v>
      </c>
      <c r="BC12290" s="89">
        <v>100</v>
      </c>
    </row>
    <row r="12291" spans="1:55" hidden="1" x14ac:dyDescent="0.25">
      <c r="A12291" s="93" t="str">
        <f>INDEX('NEEDS Crosswalk'!B:B,MATCH(NEEDS_Summer2023_Active!H12291,'NEEDS Crosswalk'!A:A,0))</f>
        <v>biomass</v>
      </c>
      <c r="B12291" s="89" t="s">
        <v>23346</v>
      </c>
      <c r="C12291" s="89" t="s">
        <v>23389</v>
      </c>
      <c r="D12291" s="89">
        <v>56684</v>
      </c>
      <c r="E12291" s="89" t="s">
        <v>278</v>
      </c>
      <c r="F12291" s="89" t="s">
        <v>5141</v>
      </c>
      <c r="H12291" s="89" t="s">
        <v>215</v>
      </c>
      <c r="J12291" s="89" t="s">
        <v>7698</v>
      </c>
      <c r="K12291" s="89" t="s">
        <v>113</v>
      </c>
      <c r="L12291" s="89">
        <v>51</v>
      </c>
      <c r="M12291" s="89" t="s">
        <v>9595</v>
      </c>
      <c r="N12291" s="89">
        <v>41</v>
      </c>
      <c r="O12291" s="89" t="s">
        <v>9597</v>
      </c>
      <c r="P12291" s="94">
        <v>0.3</v>
      </c>
      <c r="Q12291" s="89">
        <v>13500</v>
      </c>
      <c r="R12291" s="89">
        <v>2004</v>
      </c>
      <c r="S12291" s="89">
        <v>9999</v>
      </c>
      <c r="V12291" s="89" t="s">
        <v>283</v>
      </c>
      <c r="W12291" s="89" t="s">
        <v>215</v>
      </c>
      <c r="AK12291" s="89">
        <v>0.6</v>
      </c>
      <c r="AL12291" s="89">
        <v>0.6</v>
      </c>
      <c r="AM12291" s="89">
        <v>0.6</v>
      </c>
      <c r="AN12291" s="89">
        <v>0.6</v>
      </c>
      <c r="AZ12291" s="89" t="s">
        <v>23193</v>
      </c>
      <c r="BA12291" s="89">
        <v>100</v>
      </c>
      <c r="BB12291" s="89" t="s">
        <v>18286</v>
      </c>
      <c r="BC12291" s="89">
        <v>100</v>
      </c>
    </row>
    <row r="12292" spans="1:55" hidden="1" x14ac:dyDescent="0.25">
      <c r="A12292" s="93" t="str">
        <f>INDEX('NEEDS Crosswalk'!B:B,MATCH(NEEDS_Summer2023_Active!H12292,'NEEDS Crosswalk'!A:A,0))</f>
        <v>biomass</v>
      </c>
      <c r="B12292" s="89" t="s">
        <v>23346</v>
      </c>
      <c r="C12292" s="89" t="s">
        <v>23390</v>
      </c>
      <c r="D12292" s="89">
        <v>56684</v>
      </c>
      <c r="E12292" s="89" t="s">
        <v>278</v>
      </c>
      <c r="F12292" s="89" t="s">
        <v>306</v>
      </c>
      <c r="H12292" s="89" t="s">
        <v>215</v>
      </c>
      <c r="J12292" s="89" t="s">
        <v>7698</v>
      </c>
      <c r="K12292" s="89" t="s">
        <v>113</v>
      </c>
      <c r="L12292" s="89">
        <v>51</v>
      </c>
      <c r="M12292" s="89" t="s">
        <v>9595</v>
      </c>
      <c r="N12292" s="89">
        <v>41</v>
      </c>
      <c r="O12292" s="89" t="s">
        <v>9597</v>
      </c>
      <c r="P12292" s="94">
        <v>0.3</v>
      </c>
      <c r="Q12292" s="89">
        <v>13500</v>
      </c>
      <c r="R12292" s="89">
        <v>2004</v>
      </c>
      <c r="S12292" s="89">
        <v>9999</v>
      </c>
      <c r="V12292" s="89" t="s">
        <v>283</v>
      </c>
      <c r="W12292" s="89" t="s">
        <v>215</v>
      </c>
      <c r="AK12292" s="89">
        <v>0.6</v>
      </c>
      <c r="AL12292" s="89">
        <v>0.6</v>
      </c>
      <c r="AM12292" s="89">
        <v>0.6</v>
      </c>
      <c r="AN12292" s="89">
        <v>0.6</v>
      </c>
      <c r="AZ12292" s="89" t="s">
        <v>23193</v>
      </c>
      <c r="BA12292" s="89">
        <v>100</v>
      </c>
      <c r="BB12292" s="89" t="s">
        <v>18286</v>
      </c>
      <c r="BC12292" s="89">
        <v>100</v>
      </c>
    </row>
    <row r="12293" spans="1:55" hidden="1" x14ac:dyDescent="0.25">
      <c r="A12293" s="93" t="str">
        <f>INDEX('NEEDS Crosswalk'!B:B,MATCH(NEEDS_Summer2023_Active!H12293,'NEEDS Crosswalk'!A:A,0))</f>
        <v>biomass</v>
      </c>
      <c r="B12293" s="89" t="s">
        <v>23346</v>
      </c>
      <c r="C12293" s="89" t="s">
        <v>23391</v>
      </c>
      <c r="D12293" s="89">
        <v>56684</v>
      </c>
      <c r="E12293" s="89" t="s">
        <v>278</v>
      </c>
      <c r="F12293" s="89" t="s">
        <v>387</v>
      </c>
      <c r="H12293" s="89" t="s">
        <v>215</v>
      </c>
      <c r="J12293" s="89" t="s">
        <v>7698</v>
      </c>
      <c r="K12293" s="89" t="s">
        <v>113</v>
      </c>
      <c r="L12293" s="89">
        <v>51</v>
      </c>
      <c r="M12293" s="89" t="s">
        <v>9595</v>
      </c>
      <c r="N12293" s="89">
        <v>41</v>
      </c>
      <c r="O12293" s="89" t="s">
        <v>9597</v>
      </c>
      <c r="P12293" s="94">
        <v>0.3</v>
      </c>
      <c r="Q12293" s="89">
        <v>13500</v>
      </c>
      <c r="R12293" s="89">
        <v>2004</v>
      </c>
      <c r="S12293" s="89">
        <v>9999</v>
      </c>
      <c r="V12293" s="89" t="s">
        <v>283</v>
      </c>
      <c r="W12293" s="89" t="s">
        <v>215</v>
      </c>
      <c r="AK12293" s="89">
        <v>0.6</v>
      </c>
      <c r="AL12293" s="89">
        <v>0.6</v>
      </c>
      <c r="AM12293" s="89">
        <v>0.6</v>
      </c>
      <c r="AN12293" s="89">
        <v>0.6</v>
      </c>
      <c r="AZ12293" s="89" t="s">
        <v>23193</v>
      </c>
      <c r="BA12293" s="89">
        <v>100</v>
      </c>
      <c r="BB12293" s="89" t="s">
        <v>18286</v>
      </c>
      <c r="BC12293" s="89">
        <v>100</v>
      </c>
    </row>
    <row r="12294" spans="1:55" hidden="1" x14ac:dyDescent="0.25">
      <c r="A12294" s="93" t="str">
        <f>INDEX('NEEDS Crosswalk'!B:B,MATCH(NEEDS_Summer2023_Active!H12294,'NEEDS Crosswalk'!A:A,0))</f>
        <v>biomass</v>
      </c>
      <c r="B12294" s="89" t="s">
        <v>23346</v>
      </c>
      <c r="C12294" s="89" t="s">
        <v>23392</v>
      </c>
      <c r="D12294" s="89">
        <v>56684</v>
      </c>
      <c r="E12294" s="89" t="s">
        <v>278</v>
      </c>
      <c r="F12294" s="89" t="s">
        <v>402</v>
      </c>
      <c r="H12294" s="89" t="s">
        <v>215</v>
      </c>
      <c r="J12294" s="89" t="s">
        <v>7698</v>
      </c>
      <c r="K12294" s="89" t="s">
        <v>113</v>
      </c>
      <c r="L12294" s="89">
        <v>51</v>
      </c>
      <c r="M12294" s="89" t="s">
        <v>9595</v>
      </c>
      <c r="N12294" s="89">
        <v>41</v>
      </c>
      <c r="O12294" s="89" t="s">
        <v>9597</v>
      </c>
      <c r="P12294" s="94">
        <v>0.3</v>
      </c>
      <c r="Q12294" s="89">
        <v>13500</v>
      </c>
      <c r="R12294" s="89">
        <v>2004</v>
      </c>
      <c r="S12294" s="89">
        <v>9999</v>
      </c>
      <c r="V12294" s="89" t="s">
        <v>283</v>
      </c>
      <c r="W12294" s="89" t="s">
        <v>215</v>
      </c>
      <c r="AK12294" s="89">
        <v>0.6</v>
      </c>
      <c r="AL12294" s="89">
        <v>0.6</v>
      </c>
      <c r="AM12294" s="89">
        <v>0.6</v>
      </c>
      <c r="AN12294" s="89">
        <v>0.6</v>
      </c>
      <c r="AZ12294" s="89" t="s">
        <v>23193</v>
      </c>
      <c r="BA12294" s="89">
        <v>100</v>
      </c>
      <c r="BB12294" s="89" t="s">
        <v>18286</v>
      </c>
      <c r="BC12294" s="89">
        <v>100</v>
      </c>
    </row>
    <row r="12295" spans="1:55" hidden="1" x14ac:dyDescent="0.25">
      <c r="A12295" s="93" t="str">
        <f>INDEX('NEEDS Crosswalk'!B:B,MATCH(NEEDS_Summer2023_Active!H12295,'NEEDS Crosswalk'!A:A,0))</f>
        <v>biomass</v>
      </c>
      <c r="B12295" s="89" t="s">
        <v>23346</v>
      </c>
      <c r="C12295" s="89" t="s">
        <v>23393</v>
      </c>
      <c r="D12295" s="89">
        <v>56684</v>
      </c>
      <c r="E12295" s="89" t="s">
        <v>278</v>
      </c>
      <c r="F12295" s="89" t="s">
        <v>499</v>
      </c>
      <c r="H12295" s="89" t="s">
        <v>215</v>
      </c>
      <c r="J12295" s="89" t="s">
        <v>7698</v>
      </c>
      <c r="K12295" s="89" t="s">
        <v>113</v>
      </c>
      <c r="L12295" s="89">
        <v>51</v>
      </c>
      <c r="M12295" s="89" t="s">
        <v>9595</v>
      </c>
      <c r="N12295" s="89">
        <v>41</v>
      </c>
      <c r="O12295" s="89" t="s">
        <v>9597</v>
      </c>
      <c r="P12295" s="94">
        <v>0.3</v>
      </c>
      <c r="Q12295" s="89">
        <v>13500</v>
      </c>
      <c r="R12295" s="89">
        <v>2004</v>
      </c>
      <c r="S12295" s="89">
        <v>9999</v>
      </c>
      <c r="V12295" s="89" t="s">
        <v>283</v>
      </c>
      <c r="W12295" s="89" t="s">
        <v>215</v>
      </c>
      <c r="AK12295" s="89">
        <v>0.6</v>
      </c>
      <c r="AL12295" s="89">
        <v>0.6</v>
      </c>
      <c r="AM12295" s="89">
        <v>0.6</v>
      </c>
      <c r="AN12295" s="89">
        <v>0.6</v>
      </c>
      <c r="AZ12295" s="89" t="s">
        <v>23193</v>
      </c>
      <c r="BA12295" s="89">
        <v>100</v>
      </c>
      <c r="BB12295" s="89" t="s">
        <v>18286</v>
      </c>
      <c r="BC12295" s="89">
        <v>100</v>
      </c>
    </row>
    <row r="12296" spans="1:55" hidden="1" x14ac:dyDescent="0.25">
      <c r="A12296" s="93" t="str">
        <f>INDEX('NEEDS Crosswalk'!B:B,MATCH(NEEDS_Summer2023_Active!H12296,'NEEDS Crosswalk'!A:A,0))</f>
        <v>biomass</v>
      </c>
      <c r="B12296" s="89" t="s">
        <v>23346</v>
      </c>
      <c r="C12296" s="89" t="s">
        <v>23394</v>
      </c>
      <c r="D12296" s="89">
        <v>56684</v>
      </c>
      <c r="E12296" s="89" t="s">
        <v>278</v>
      </c>
      <c r="F12296" s="89" t="s">
        <v>501</v>
      </c>
      <c r="H12296" s="89" t="s">
        <v>215</v>
      </c>
      <c r="J12296" s="89" t="s">
        <v>7698</v>
      </c>
      <c r="K12296" s="89" t="s">
        <v>113</v>
      </c>
      <c r="L12296" s="89">
        <v>51</v>
      </c>
      <c r="M12296" s="89" t="s">
        <v>9595</v>
      </c>
      <c r="N12296" s="89">
        <v>41</v>
      </c>
      <c r="O12296" s="89" t="s">
        <v>9597</v>
      </c>
      <c r="P12296" s="94">
        <v>0.3</v>
      </c>
      <c r="Q12296" s="89">
        <v>13500</v>
      </c>
      <c r="R12296" s="89">
        <v>2004</v>
      </c>
      <c r="S12296" s="89">
        <v>9999</v>
      </c>
      <c r="V12296" s="89" t="s">
        <v>283</v>
      </c>
      <c r="W12296" s="89" t="s">
        <v>215</v>
      </c>
      <c r="AK12296" s="89">
        <v>0.6</v>
      </c>
      <c r="AL12296" s="89">
        <v>0.6</v>
      </c>
      <c r="AM12296" s="89">
        <v>0.6</v>
      </c>
      <c r="AN12296" s="89">
        <v>0.6</v>
      </c>
      <c r="AZ12296" s="89" t="s">
        <v>23193</v>
      </c>
      <c r="BA12296" s="89">
        <v>100</v>
      </c>
      <c r="BB12296" s="89" t="s">
        <v>18286</v>
      </c>
      <c r="BC12296" s="89">
        <v>100</v>
      </c>
    </row>
    <row r="12297" spans="1:55" hidden="1" x14ac:dyDescent="0.25">
      <c r="A12297" s="93" t="str">
        <f>INDEX('NEEDS Crosswalk'!B:B,MATCH(NEEDS_Summer2023_Active!H12297,'NEEDS Crosswalk'!A:A,0))</f>
        <v>biomass</v>
      </c>
      <c r="B12297" s="89" t="s">
        <v>23395</v>
      </c>
      <c r="C12297" s="89" t="s">
        <v>23396</v>
      </c>
      <c r="D12297" s="89">
        <v>56686</v>
      </c>
      <c r="E12297" s="89" t="s">
        <v>278</v>
      </c>
      <c r="F12297" s="89" t="s">
        <v>279</v>
      </c>
      <c r="H12297" s="89" t="s">
        <v>215</v>
      </c>
      <c r="J12297" s="89" t="s">
        <v>7698</v>
      </c>
      <c r="K12297" s="89" t="s">
        <v>113</v>
      </c>
      <c r="L12297" s="89">
        <v>51</v>
      </c>
      <c r="M12297" s="89" t="s">
        <v>23397</v>
      </c>
      <c r="N12297" s="89">
        <v>97</v>
      </c>
      <c r="O12297" s="89" t="s">
        <v>23398</v>
      </c>
      <c r="P12297" s="94">
        <v>0.3</v>
      </c>
      <c r="Q12297" s="89">
        <v>13500</v>
      </c>
      <c r="R12297" s="89">
        <v>2008</v>
      </c>
      <c r="S12297" s="89">
        <v>9999</v>
      </c>
      <c r="V12297" s="89" t="s">
        <v>283</v>
      </c>
      <c r="W12297" s="89" t="s">
        <v>215</v>
      </c>
      <c r="AK12297" s="89">
        <v>0.6</v>
      </c>
      <c r="AL12297" s="89">
        <v>0.6</v>
      </c>
      <c r="AM12297" s="89">
        <v>0.6</v>
      </c>
      <c r="AN12297" s="89">
        <v>0.6</v>
      </c>
      <c r="AZ12297" s="89" t="s">
        <v>23193</v>
      </c>
      <c r="BA12297" s="89">
        <v>100</v>
      </c>
      <c r="BB12297" s="89" t="s">
        <v>18286</v>
      </c>
      <c r="BC12297" s="89">
        <v>100</v>
      </c>
    </row>
    <row r="12298" spans="1:55" hidden="1" x14ac:dyDescent="0.25">
      <c r="A12298" s="93" t="str">
        <f>INDEX('NEEDS Crosswalk'!B:B,MATCH(NEEDS_Summer2023_Active!H12298,'NEEDS Crosswalk'!A:A,0))</f>
        <v>biomass</v>
      </c>
      <c r="B12298" s="89" t="s">
        <v>23395</v>
      </c>
      <c r="C12298" s="89" t="s">
        <v>23399</v>
      </c>
      <c r="D12298" s="89">
        <v>56686</v>
      </c>
      <c r="E12298" s="89" t="s">
        <v>278</v>
      </c>
      <c r="F12298" s="89" t="s">
        <v>503</v>
      </c>
      <c r="H12298" s="89" t="s">
        <v>215</v>
      </c>
      <c r="J12298" s="89" t="s">
        <v>7698</v>
      </c>
      <c r="K12298" s="89" t="s">
        <v>113</v>
      </c>
      <c r="L12298" s="89">
        <v>51</v>
      </c>
      <c r="M12298" s="89" t="s">
        <v>23397</v>
      </c>
      <c r="N12298" s="89">
        <v>97</v>
      </c>
      <c r="O12298" s="89" t="s">
        <v>23398</v>
      </c>
      <c r="P12298" s="94">
        <v>0.3</v>
      </c>
      <c r="Q12298" s="89">
        <v>13500</v>
      </c>
      <c r="R12298" s="89">
        <v>2008</v>
      </c>
      <c r="S12298" s="89">
        <v>9999</v>
      </c>
      <c r="V12298" s="89" t="s">
        <v>283</v>
      </c>
      <c r="W12298" s="89" t="s">
        <v>215</v>
      </c>
      <c r="AK12298" s="89">
        <v>0.6</v>
      </c>
      <c r="AL12298" s="89">
        <v>0.6</v>
      </c>
      <c r="AM12298" s="89">
        <v>0.6</v>
      </c>
      <c r="AN12298" s="89">
        <v>0.6</v>
      </c>
      <c r="AZ12298" s="89" t="s">
        <v>23193</v>
      </c>
      <c r="BA12298" s="89">
        <v>100</v>
      </c>
      <c r="BB12298" s="89" t="s">
        <v>18286</v>
      </c>
      <c r="BC12298" s="89">
        <v>100</v>
      </c>
    </row>
    <row r="12299" spans="1:55" hidden="1" x14ac:dyDescent="0.25">
      <c r="A12299" s="93" t="str">
        <f>INDEX('NEEDS Crosswalk'!B:B,MATCH(NEEDS_Summer2023_Active!H12299,'NEEDS Crosswalk'!A:A,0))</f>
        <v>biomass</v>
      </c>
      <c r="B12299" s="89" t="s">
        <v>23395</v>
      </c>
      <c r="C12299" s="89" t="s">
        <v>23400</v>
      </c>
      <c r="D12299" s="89">
        <v>56686</v>
      </c>
      <c r="E12299" s="89" t="s">
        <v>278</v>
      </c>
      <c r="F12299" s="89" t="s">
        <v>505</v>
      </c>
      <c r="H12299" s="89" t="s">
        <v>215</v>
      </c>
      <c r="J12299" s="89" t="s">
        <v>7698</v>
      </c>
      <c r="K12299" s="89" t="s">
        <v>113</v>
      </c>
      <c r="L12299" s="89">
        <v>51</v>
      </c>
      <c r="M12299" s="89" t="s">
        <v>23397</v>
      </c>
      <c r="N12299" s="89">
        <v>97</v>
      </c>
      <c r="O12299" s="89" t="s">
        <v>23398</v>
      </c>
      <c r="P12299" s="94">
        <v>0.3</v>
      </c>
      <c r="Q12299" s="89">
        <v>13500</v>
      </c>
      <c r="R12299" s="89">
        <v>2008</v>
      </c>
      <c r="S12299" s="89">
        <v>9999</v>
      </c>
      <c r="V12299" s="89" t="s">
        <v>283</v>
      </c>
      <c r="W12299" s="89" t="s">
        <v>215</v>
      </c>
      <c r="AK12299" s="89">
        <v>0.6</v>
      </c>
      <c r="AL12299" s="89">
        <v>0.6</v>
      </c>
      <c r="AM12299" s="89">
        <v>0.6</v>
      </c>
      <c r="AN12299" s="89">
        <v>0.6</v>
      </c>
      <c r="AZ12299" s="89" t="s">
        <v>23193</v>
      </c>
      <c r="BA12299" s="89">
        <v>100</v>
      </c>
      <c r="BB12299" s="89" t="s">
        <v>18286</v>
      </c>
      <c r="BC12299" s="89">
        <v>100</v>
      </c>
    </row>
    <row r="12300" spans="1:55" hidden="1" x14ac:dyDescent="0.25">
      <c r="A12300" s="93" t="str">
        <f>INDEX('NEEDS Crosswalk'!B:B,MATCH(NEEDS_Summer2023_Active!H12300,'NEEDS Crosswalk'!A:A,0))</f>
        <v>biomass</v>
      </c>
      <c r="B12300" s="89" t="s">
        <v>23395</v>
      </c>
      <c r="C12300" s="89" t="s">
        <v>23401</v>
      </c>
      <c r="D12300" s="89">
        <v>56686</v>
      </c>
      <c r="E12300" s="89" t="s">
        <v>278</v>
      </c>
      <c r="F12300" s="89" t="s">
        <v>1439</v>
      </c>
      <c r="H12300" s="89" t="s">
        <v>215</v>
      </c>
      <c r="J12300" s="89" t="s">
        <v>7698</v>
      </c>
      <c r="K12300" s="89" t="s">
        <v>113</v>
      </c>
      <c r="L12300" s="89">
        <v>51</v>
      </c>
      <c r="M12300" s="89" t="s">
        <v>23397</v>
      </c>
      <c r="N12300" s="89">
        <v>97</v>
      </c>
      <c r="O12300" s="89" t="s">
        <v>23398</v>
      </c>
      <c r="P12300" s="94">
        <v>0.3</v>
      </c>
      <c r="Q12300" s="89">
        <v>13500</v>
      </c>
      <c r="R12300" s="89">
        <v>2008</v>
      </c>
      <c r="S12300" s="89">
        <v>9999</v>
      </c>
      <c r="V12300" s="89" t="s">
        <v>283</v>
      </c>
      <c r="W12300" s="89" t="s">
        <v>215</v>
      </c>
      <c r="AK12300" s="89">
        <v>0.6</v>
      </c>
      <c r="AL12300" s="89">
        <v>0.6</v>
      </c>
      <c r="AM12300" s="89">
        <v>0.6</v>
      </c>
      <c r="AN12300" s="89">
        <v>0.6</v>
      </c>
      <c r="AZ12300" s="89" t="s">
        <v>23193</v>
      </c>
      <c r="BA12300" s="89">
        <v>100</v>
      </c>
      <c r="BB12300" s="89" t="s">
        <v>18286</v>
      </c>
      <c r="BC12300" s="89">
        <v>100</v>
      </c>
    </row>
    <row r="12301" spans="1:55" hidden="1" x14ac:dyDescent="0.25">
      <c r="A12301" s="93" t="str">
        <f>INDEX('NEEDS Crosswalk'!B:B,MATCH(NEEDS_Summer2023_Active!H12301,'NEEDS Crosswalk'!A:A,0))</f>
        <v>biomass</v>
      </c>
      <c r="B12301" s="89" t="s">
        <v>23395</v>
      </c>
      <c r="C12301" s="89" t="s">
        <v>23402</v>
      </c>
      <c r="D12301" s="89">
        <v>56686</v>
      </c>
      <c r="E12301" s="89" t="s">
        <v>278</v>
      </c>
      <c r="F12301" s="89" t="s">
        <v>1441</v>
      </c>
      <c r="H12301" s="89" t="s">
        <v>215</v>
      </c>
      <c r="J12301" s="89" t="s">
        <v>7698</v>
      </c>
      <c r="K12301" s="89" t="s">
        <v>113</v>
      </c>
      <c r="L12301" s="89">
        <v>51</v>
      </c>
      <c r="M12301" s="89" t="s">
        <v>23397</v>
      </c>
      <c r="N12301" s="89">
        <v>97</v>
      </c>
      <c r="O12301" s="89" t="s">
        <v>23398</v>
      </c>
      <c r="P12301" s="94">
        <v>0.3</v>
      </c>
      <c r="Q12301" s="89">
        <v>13500</v>
      </c>
      <c r="R12301" s="89">
        <v>2008</v>
      </c>
      <c r="S12301" s="89">
        <v>9999</v>
      </c>
      <c r="V12301" s="89" t="s">
        <v>283</v>
      </c>
      <c r="W12301" s="89" t="s">
        <v>215</v>
      </c>
      <c r="AK12301" s="89">
        <v>0.6</v>
      </c>
      <c r="AL12301" s="89">
        <v>0.6</v>
      </c>
      <c r="AM12301" s="89">
        <v>0.6</v>
      </c>
      <c r="AN12301" s="89">
        <v>0.6</v>
      </c>
      <c r="AZ12301" s="89" t="s">
        <v>23193</v>
      </c>
      <c r="BA12301" s="89">
        <v>100</v>
      </c>
      <c r="BB12301" s="89" t="s">
        <v>18286</v>
      </c>
      <c r="BC12301" s="89">
        <v>100</v>
      </c>
    </row>
    <row r="12302" spans="1:55" hidden="1" x14ac:dyDescent="0.25">
      <c r="A12302" s="93" t="str">
        <f>INDEX('NEEDS Crosswalk'!B:B,MATCH(NEEDS_Summer2023_Active!H12302,'NEEDS Crosswalk'!A:A,0))</f>
        <v>biomass</v>
      </c>
      <c r="B12302" s="89" t="s">
        <v>23395</v>
      </c>
      <c r="C12302" s="89" t="s">
        <v>23403</v>
      </c>
      <c r="D12302" s="89">
        <v>56686</v>
      </c>
      <c r="E12302" s="89" t="s">
        <v>278</v>
      </c>
      <c r="F12302" s="89" t="s">
        <v>1443</v>
      </c>
      <c r="H12302" s="89" t="s">
        <v>215</v>
      </c>
      <c r="J12302" s="89" t="s">
        <v>7698</v>
      </c>
      <c r="K12302" s="89" t="s">
        <v>113</v>
      </c>
      <c r="L12302" s="89">
        <v>51</v>
      </c>
      <c r="M12302" s="89" t="s">
        <v>23397</v>
      </c>
      <c r="N12302" s="89">
        <v>97</v>
      </c>
      <c r="O12302" s="89" t="s">
        <v>23398</v>
      </c>
      <c r="P12302" s="94">
        <v>0.3</v>
      </c>
      <c r="Q12302" s="89">
        <v>13500</v>
      </c>
      <c r="R12302" s="89">
        <v>2008</v>
      </c>
      <c r="S12302" s="89">
        <v>9999</v>
      </c>
      <c r="V12302" s="89" t="s">
        <v>283</v>
      </c>
      <c r="W12302" s="89" t="s">
        <v>215</v>
      </c>
      <c r="AK12302" s="89">
        <v>0.6</v>
      </c>
      <c r="AL12302" s="89">
        <v>0.6</v>
      </c>
      <c r="AM12302" s="89">
        <v>0.6</v>
      </c>
      <c r="AN12302" s="89">
        <v>0.6</v>
      </c>
      <c r="AZ12302" s="89" t="s">
        <v>23193</v>
      </c>
      <c r="BA12302" s="89">
        <v>100</v>
      </c>
      <c r="BB12302" s="89" t="s">
        <v>18286</v>
      </c>
      <c r="BC12302" s="89">
        <v>100</v>
      </c>
    </row>
    <row r="12303" spans="1:55" hidden="1" x14ac:dyDescent="0.25">
      <c r="A12303" s="93" t="str">
        <f>INDEX('NEEDS Crosswalk'!B:B,MATCH(NEEDS_Summer2023_Active!H12303,'NEEDS Crosswalk'!A:A,0))</f>
        <v>biomass</v>
      </c>
      <c r="B12303" s="89" t="s">
        <v>23395</v>
      </c>
      <c r="C12303" s="89" t="s">
        <v>23404</v>
      </c>
      <c r="D12303" s="89">
        <v>56686</v>
      </c>
      <c r="E12303" s="89" t="s">
        <v>278</v>
      </c>
      <c r="F12303" s="89" t="s">
        <v>1445</v>
      </c>
      <c r="H12303" s="89" t="s">
        <v>215</v>
      </c>
      <c r="J12303" s="89" t="s">
        <v>7698</v>
      </c>
      <c r="K12303" s="89" t="s">
        <v>113</v>
      </c>
      <c r="L12303" s="89">
        <v>51</v>
      </c>
      <c r="M12303" s="89" t="s">
        <v>23397</v>
      </c>
      <c r="N12303" s="89">
        <v>97</v>
      </c>
      <c r="O12303" s="89" t="s">
        <v>23398</v>
      </c>
      <c r="P12303" s="94">
        <v>0.3</v>
      </c>
      <c r="Q12303" s="89">
        <v>13500</v>
      </c>
      <c r="R12303" s="89">
        <v>2008</v>
      </c>
      <c r="S12303" s="89">
        <v>9999</v>
      </c>
      <c r="V12303" s="89" t="s">
        <v>283</v>
      </c>
      <c r="W12303" s="89" t="s">
        <v>215</v>
      </c>
      <c r="AK12303" s="89">
        <v>0.6</v>
      </c>
      <c r="AL12303" s="89">
        <v>0.6</v>
      </c>
      <c r="AM12303" s="89">
        <v>0.6</v>
      </c>
      <c r="AN12303" s="89">
        <v>0.6</v>
      </c>
      <c r="AZ12303" s="89" t="s">
        <v>23193</v>
      </c>
      <c r="BA12303" s="89">
        <v>100</v>
      </c>
      <c r="BB12303" s="89" t="s">
        <v>18286</v>
      </c>
      <c r="BC12303" s="89">
        <v>100</v>
      </c>
    </row>
    <row r="12304" spans="1:55" hidden="1" x14ac:dyDescent="0.25">
      <c r="A12304" s="93" t="str">
        <f>INDEX('NEEDS Crosswalk'!B:B,MATCH(NEEDS_Summer2023_Active!H12304,'NEEDS Crosswalk'!A:A,0))</f>
        <v>biomass</v>
      </c>
      <c r="B12304" s="89" t="s">
        <v>23395</v>
      </c>
      <c r="C12304" s="89" t="s">
        <v>23405</v>
      </c>
      <c r="D12304" s="89">
        <v>56686</v>
      </c>
      <c r="E12304" s="89" t="s">
        <v>278</v>
      </c>
      <c r="F12304" s="89" t="s">
        <v>1447</v>
      </c>
      <c r="H12304" s="89" t="s">
        <v>215</v>
      </c>
      <c r="J12304" s="89" t="s">
        <v>7698</v>
      </c>
      <c r="K12304" s="89" t="s">
        <v>113</v>
      </c>
      <c r="L12304" s="89">
        <v>51</v>
      </c>
      <c r="M12304" s="89" t="s">
        <v>23397</v>
      </c>
      <c r="N12304" s="89">
        <v>97</v>
      </c>
      <c r="O12304" s="89" t="s">
        <v>23398</v>
      </c>
      <c r="P12304" s="94">
        <v>0.3</v>
      </c>
      <c r="Q12304" s="89">
        <v>13500</v>
      </c>
      <c r="R12304" s="89">
        <v>2008</v>
      </c>
      <c r="S12304" s="89">
        <v>9999</v>
      </c>
      <c r="V12304" s="89" t="s">
        <v>283</v>
      </c>
      <c r="W12304" s="89" t="s">
        <v>215</v>
      </c>
      <c r="AK12304" s="89">
        <v>0.6</v>
      </c>
      <c r="AL12304" s="89">
        <v>0.6</v>
      </c>
      <c r="AM12304" s="89">
        <v>0.6</v>
      </c>
      <c r="AN12304" s="89">
        <v>0.6</v>
      </c>
      <c r="AZ12304" s="89" t="s">
        <v>23193</v>
      </c>
      <c r="BA12304" s="89">
        <v>100</v>
      </c>
      <c r="BB12304" s="89" t="s">
        <v>18286</v>
      </c>
      <c r="BC12304" s="89">
        <v>100</v>
      </c>
    </row>
    <row r="12305" spans="1:55" hidden="1" x14ac:dyDescent="0.25">
      <c r="A12305" s="93" t="str">
        <f>INDEX('NEEDS Crosswalk'!B:B,MATCH(NEEDS_Summer2023_Active!H12305,'NEEDS Crosswalk'!A:A,0))</f>
        <v>biomass</v>
      </c>
      <c r="B12305" s="89" t="s">
        <v>23395</v>
      </c>
      <c r="C12305" s="89" t="s">
        <v>23406</v>
      </c>
      <c r="D12305" s="89">
        <v>56686</v>
      </c>
      <c r="E12305" s="89" t="s">
        <v>278</v>
      </c>
      <c r="F12305" s="89" t="s">
        <v>2234</v>
      </c>
      <c r="H12305" s="89" t="s">
        <v>215</v>
      </c>
      <c r="J12305" s="89" t="s">
        <v>7698</v>
      </c>
      <c r="K12305" s="89" t="s">
        <v>113</v>
      </c>
      <c r="L12305" s="89">
        <v>51</v>
      </c>
      <c r="M12305" s="89" t="s">
        <v>23397</v>
      </c>
      <c r="N12305" s="89">
        <v>97</v>
      </c>
      <c r="O12305" s="89" t="s">
        <v>23398</v>
      </c>
      <c r="P12305" s="94">
        <v>0.3</v>
      </c>
      <c r="Q12305" s="89">
        <v>13500</v>
      </c>
      <c r="R12305" s="89">
        <v>2008</v>
      </c>
      <c r="S12305" s="89">
        <v>9999</v>
      </c>
      <c r="V12305" s="89" t="s">
        <v>283</v>
      </c>
      <c r="W12305" s="89" t="s">
        <v>215</v>
      </c>
      <c r="AK12305" s="89">
        <v>0.6</v>
      </c>
      <c r="AL12305" s="89">
        <v>0.6</v>
      </c>
      <c r="AM12305" s="89">
        <v>0.6</v>
      </c>
      <c r="AN12305" s="89">
        <v>0.6</v>
      </c>
      <c r="AZ12305" s="89" t="s">
        <v>23193</v>
      </c>
      <c r="BA12305" s="89">
        <v>100</v>
      </c>
      <c r="BB12305" s="89" t="s">
        <v>18286</v>
      </c>
      <c r="BC12305" s="89">
        <v>100</v>
      </c>
    </row>
    <row r="12306" spans="1:55" hidden="1" x14ac:dyDescent="0.25">
      <c r="A12306" s="93" t="str">
        <f>INDEX('NEEDS Crosswalk'!B:B,MATCH(NEEDS_Summer2023_Active!H12306,'NEEDS Crosswalk'!A:A,0))</f>
        <v>biomass</v>
      </c>
      <c r="B12306" s="89" t="s">
        <v>23395</v>
      </c>
      <c r="C12306" s="89" t="s">
        <v>23407</v>
      </c>
      <c r="D12306" s="89">
        <v>56686</v>
      </c>
      <c r="E12306" s="89" t="s">
        <v>278</v>
      </c>
      <c r="F12306" s="89" t="s">
        <v>3031</v>
      </c>
      <c r="H12306" s="89" t="s">
        <v>215</v>
      </c>
      <c r="J12306" s="89" t="s">
        <v>7698</v>
      </c>
      <c r="K12306" s="89" t="s">
        <v>113</v>
      </c>
      <c r="L12306" s="89">
        <v>51</v>
      </c>
      <c r="M12306" s="89" t="s">
        <v>23397</v>
      </c>
      <c r="N12306" s="89">
        <v>97</v>
      </c>
      <c r="O12306" s="89" t="s">
        <v>23398</v>
      </c>
      <c r="P12306" s="94">
        <v>0.3</v>
      </c>
      <c r="Q12306" s="89">
        <v>13500</v>
      </c>
      <c r="R12306" s="89">
        <v>2008</v>
      </c>
      <c r="S12306" s="89">
        <v>9999</v>
      </c>
      <c r="V12306" s="89" t="s">
        <v>283</v>
      </c>
      <c r="W12306" s="89" t="s">
        <v>215</v>
      </c>
      <c r="AK12306" s="89">
        <v>0.6</v>
      </c>
      <c r="AL12306" s="89">
        <v>0.6</v>
      </c>
      <c r="AM12306" s="89">
        <v>0.6</v>
      </c>
      <c r="AN12306" s="89">
        <v>0.6</v>
      </c>
      <c r="AZ12306" s="89" t="s">
        <v>23193</v>
      </c>
      <c r="BA12306" s="89">
        <v>100</v>
      </c>
      <c r="BB12306" s="89" t="s">
        <v>18286</v>
      </c>
      <c r="BC12306" s="89">
        <v>100</v>
      </c>
    </row>
    <row r="12307" spans="1:55" hidden="1" x14ac:dyDescent="0.25">
      <c r="A12307" s="93" t="str">
        <f>INDEX('NEEDS Crosswalk'!B:B,MATCH(NEEDS_Summer2023_Active!H12307,'NEEDS Crosswalk'!A:A,0))</f>
        <v>biomass</v>
      </c>
      <c r="B12307" s="89" t="s">
        <v>23395</v>
      </c>
      <c r="C12307" s="89" t="s">
        <v>23408</v>
      </c>
      <c r="D12307" s="89">
        <v>56686</v>
      </c>
      <c r="E12307" s="89" t="s">
        <v>278</v>
      </c>
      <c r="F12307" s="89" t="s">
        <v>2236</v>
      </c>
      <c r="H12307" s="89" t="s">
        <v>215</v>
      </c>
      <c r="J12307" s="89" t="s">
        <v>7698</v>
      </c>
      <c r="K12307" s="89" t="s">
        <v>113</v>
      </c>
      <c r="L12307" s="89">
        <v>51</v>
      </c>
      <c r="M12307" s="89" t="s">
        <v>23397</v>
      </c>
      <c r="N12307" s="89">
        <v>97</v>
      </c>
      <c r="O12307" s="89" t="s">
        <v>23398</v>
      </c>
      <c r="P12307" s="94">
        <v>0.3</v>
      </c>
      <c r="Q12307" s="89">
        <v>13500</v>
      </c>
      <c r="R12307" s="89">
        <v>2008</v>
      </c>
      <c r="S12307" s="89">
        <v>9999</v>
      </c>
      <c r="V12307" s="89" t="s">
        <v>283</v>
      </c>
      <c r="W12307" s="89" t="s">
        <v>215</v>
      </c>
      <c r="AK12307" s="89">
        <v>0.6</v>
      </c>
      <c r="AL12307" s="89">
        <v>0.6</v>
      </c>
      <c r="AM12307" s="89">
        <v>0.6</v>
      </c>
      <c r="AN12307" s="89">
        <v>0.6</v>
      </c>
      <c r="AZ12307" s="89" t="s">
        <v>23193</v>
      </c>
      <c r="BA12307" s="89">
        <v>100</v>
      </c>
      <c r="BB12307" s="89" t="s">
        <v>18286</v>
      </c>
      <c r="BC12307" s="89">
        <v>100</v>
      </c>
    </row>
    <row r="12308" spans="1:55" hidden="1" x14ac:dyDescent="0.25">
      <c r="A12308" s="93" t="str">
        <f>INDEX('NEEDS Crosswalk'!B:B,MATCH(NEEDS_Summer2023_Active!H12308,'NEEDS Crosswalk'!A:A,0))</f>
        <v>biomass</v>
      </c>
      <c r="B12308" s="89" t="s">
        <v>23395</v>
      </c>
      <c r="C12308" s="89" t="s">
        <v>23409</v>
      </c>
      <c r="D12308" s="89">
        <v>56686</v>
      </c>
      <c r="E12308" s="89" t="s">
        <v>278</v>
      </c>
      <c r="F12308" s="89" t="s">
        <v>297</v>
      </c>
      <c r="H12308" s="89" t="s">
        <v>215</v>
      </c>
      <c r="J12308" s="89" t="s">
        <v>7698</v>
      </c>
      <c r="K12308" s="89" t="s">
        <v>113</v>
      </c>
      <c r="L12308" s="89">
        <v>51</v>
      </c>
      <c r="M12308" s="89" t="s">
        <v>23397</v>
      </c>
      <c r="N12308" s="89">
        <v>97</v>
      </c>
      <c r="O12308" s="89" t="s">
        <v>23398</v>
      </c>
      <c r="P12308" s="94">
        <v>0.3</v>
      </c>
      <c r="Q12308" s="89">
        <v>13500</v>
      </c>
      <c r="R12308" s="89">
        <v>2008</v>
      </c>
      <c r="S12308" s="89">
        <v>9999</v>
      </c>
      <c r="V12308" s="89" t="s">
        <v>283</v>
      </c>
      <c r="W12308" s="89" t="s">
        <v>215</v>
      </c>
      <c r="AK12308" s="89">
        <v>0.6</v>
      </c>
      <c r="AL12308" s="89">
        <v>0.6</v>
      </c>
      <c r="AM12308" s="89">
        <v>0.6</v>
      </c>
      <c r="AN12308" s="89">
        <v>0.6</v>
      </c>
      <c r="AZ12308" s="89" t="s">
        <v>23193</v>
      </c>
      <c r="BA12308" s="89">
        <v>100</v>
      </c>
      <c r="BB12308" s="89" t="s">
        <v>18286</v>
      </c>
      <c r="BC12308" s="89">
        <v>100</v>
      </c>
    </row>
    <row r="12309" spans="1:55" hidden="1" x14ac:dyDescent="0.25">
      <c r="A12309" s="93" t="str">
        <f>INDEX('NEEDS Crosswalk'!B:B,MATCH(NEEDS_Summer2023_Active!H12309,'NEEDS Crosswalk'!A:A,0))</f>
        <v>biomass</v>
      </c>
      <c r="B12309" s="89" t="s">
        <v>23395</v>
      </c>
      <c r="C12309" s="89" t="s">
        <v>23410</v>
      </c>
      <c r="D12309" s="89">
        <v>56686</v>
      </c>
      <c r="E12309" s="89" t="s">
        <v>278</v>
      </c>
      <c r="F12309" s="89" t="s">
        <v>2238</v>
      </c>
      <c r="H12309" s="89" t="s">
        <v>215</v>
      </c>
      <c r="J12309" s="89" t="s">
        <v>7698</v>
      </c>
      <c r="K12309" s="89" t="s">
        <v>113</v>
      </c>
      <c r="L12309" s="89">
        <v>51</v>
      </c>
      <c r="M12309" s="89" t="s">
        <v>23397</v>
      </c>
      <c r="N12309" s="89">
        <v>97</v>
      </c>
      <c r="O12309" s="89" t="s">
        <v>23398</v>
      </c>
      <c r="P12309" s="94">
        <v>0.3</v>
      </c>
      <c r="Q12309" s="89">
        <v>13500</v>
      </c>
      <c r="R12309" s="89">
        <v>2008</v>
      </c>
      <c r="S12309" s="89">
        <v>9999</v>
      </c>
      <c r="V12309" s="89" t="s">
        <v>283</v>
      </c>
      <c r="W12309" s="89" t="s">
        <v>215</v>
      </c>
      <c r="AK12309" s="89">
        <v>0.6</v>
      </c>
      <c r="AL12309" s="89">
        <v>0.6</v>
      </c>
      <c r="AM12309" s="89">
        <v>0.6</v>
      </c>
      <c r="AN12309" s="89">
        <v>0.6</v>
      </c>
      <c r="AZ12309" s="89" t="s">
        <v>23193</v>
      </c>
      <c r="BA12309" s="89">
        <v>100</v>
      </c>
      <c r="BB12309" s="89" t="s">
        <v>18286</v>
      </c>
      <c r="BC12309" s="89">
        <v>100</v>
      </c>
    </row>
    <row r="12310" spans="1:55" hidden="1" x14ac:dyDescent="0.25">
      <c r="A12310" s="93" t="str">
        <f>INDEX('NEEDS Crosswalk'!B:B,MATCH(NEEDS_Summer2023_Active!H12310,'NEEDS Crosswalk'!A:A,0))</f>
        <v>biomass</v>
      </c>
      <c r="B12310" s="89" t="s">
        <v>23395</v>
      </c>
      <c r="C12310" s="89" t="s">
        <v>23411</v>
      </c>
      <c r="D12310" s="89">
        <v>56686</v>
      </c>
      <c r="E12310" s="89" t="s">
        <v>278</v>
      </c>
      <c r="F12310" s="89" t="s">
        <v>2240</v>
      </c>
      <c r="H12310" s="89" t="s">
        <v>215</v>
      </c>
      <c r="J12310" s="89" t="s">
        <v>7698</v>
      </c>
      <c r="K12310" s="89" t="s">
        <v>113</v>
      </c>
      <c r="L12310" s="89">
        <v>51</v>
      </c>
      <c r="M12310" s="89" t="s">
        <v>23397</v>
      </c>
      <c r="N12310" s="89">
        <v>97</v>
      </c>
      <c r="O12310" s="89" t="s">
        <v>23398</v>
      </c>
      <c r="P12310" s="94">
        <v>0.3</v>
      </c>
      <c r="Q12310" s="89">
        <v>13500</v>
      </c>
      <c r="R12310" s="89">
        <v>2008</v>
      </c>
      <c r="S12310" s="89">
        <v>9999</v>
      </c>
      <c r="V12310" s="89" t="s">
        <v>283</v>
      </c>
      <c r="W12310" s="89" t="s">
        <v>215</v>
      </c>
      <c r="AK12310" s="89">
        <v>0.6</v>
      </c>
      <c r="AL12310" s="89">
        <v>0.6</v>
      </c>
      <c r="AM12310" s="89">
        <v>0.6</v>
      </c>
      <c r="AN12310" s="89">
        <v>0.6</v>
      </c>
      <c r="AZ12310" s="89" t="s">
        <v>23193</v>
      </c>
      <c r="BA12310" s="89">
        <v>100</v>
      </c>
      <c r="BB12310" s="89" t="s">
        <v>18286</v>
      </c>
      <c r="BC12310" s="89">
        <v>100</v>
      </c>
    </row>
    <row r="12311" spans="1:55" hidden="1" x14ac:dyDescent="0.25">
      <c r="A12311" s="93" t="str">
        <f>INDEX('NEEDS Crosswalk'!B:B,MATCH(NEEDS_Summer2023_Active!H12311,'NEEDS Crosswalk'!A:A,0))</f>
        <v>biomass</v>
      </c>
      <c r="B12311" s="89" t="s">
        <v>23395</v>
      </c>
      <c r="C12311" s="89" t="s">
        <v>23412</v>
      </c>
      <c r="D12311" s="89">
        <v>56686</v>
      </c>
      <c r="E12311" s="89" t="s">
        <v>278</v>
      </c>
      <c r="F12311" s="89" t="s">
        <v>2242</v>
      </c>
      <c r="H12311" s="89" t="s">
        <v>215</v>
      </c>
      <c r="J12311" s="89" t="s">
        <v>7698</v>
      </c>
      <c r="K12311" s="89" t="s">
        <v>113</v>
      </c>
      <c r="L12311" s="89">
        <v>51</v>
      </c>
      <c r="M12311" s="89" t="s">
        <v>23397</v>
      </c>
      <c r="N12311" s="89">
        <v>97</v>
      </c>
      <c r="O12311" s="89" t="s">
        <v>23398</v>
      </c>
      <c r="P12311" s="94">
        <v>0.3</v>
      </c>
      <c r="Q12311" s="89">
        <v>13500</v>
      </c>
      <c r="R12311" s="89">
        <v>2008</v>
      </c>
      <c r="S12311" s="89">
        <v>9999</v>
      </c>
      <c r="V12311" s="89" t="s">
        <v>283</v>
      </c>
      <c r="W12311" s="89" t="s">
        <v>215</v>
      </c>
      <c r="AK12311" s="89">
        <v>0.6</v>
      </c>
      <c r="AL12311" s="89">
        <v>0.6</v>
      </c>
      <c r="AM12311" s="89">
        <v>0.6</v>
      </c>
      <c r="AN12311" s="89">
        <v>0.6</v>
      </c>
      <c r="AZ12311" s="89" t="s">
        <v>23193</v>
      </c>
      <c r="BA12311" s="89">
        <v>100</v>
      </c>
      <c r="BB12311" s="89" t="s">
        <v>18286</v>
      </c>
      <c r="BC12311" s="89">
        <v>100</v>
      </c>
    </row>
    <row r="12312" spans="1:55" hidden="1" x14ac:dyDescent="0.25">
      <c r="A12312" s="93" t="str">
        <f>INDEX('NEEDS Crosswalk'!B:B,MATCH(NEEDS_Summer2023_Active!H12312,'NEEDS Crosswalk'!A:A,0))</f>
        <v>biomass</v>
      </c>
      <c r="B12312" s="89" t="s">
        <v>23395</v>
      </c>
      <c r="C12312" s="89" t="s">
        <v>23413</v>
      </c>
      <c r="D12312" s="89">
        <v>56686</v>
      </c>
      <c r="E12312" s="89" t="s">
        <v>278</v>
      </c>
      <c r="F12312" s="89" t="s">
        <v>5106</v>
      </c>
      <c r="H12312" s="89" t="s">
        <v>215</v>
      </c>
      <c r="J12312" s="89" t="s">
        <v>7698</v>
      </c>
      <c r="K12312" s="89" t="s">
        <v>113</v>
      </c>
      <c r="L12312" s="89">
        <v>51</v>
      </c>
      <c r="M12312" s="89" t="s">
        <v>23397</v>
      </c>
      <c r="N12312" s="89">
        <v>97</v>
      </c>
      <c r="O12312" s="89" t="s">
        <v>23398</v>
      </c>
      <c r="P12312" s="94">
        <v>0.3</v>
      </c>
      <c r="Q12312" s="89">
        <v>13500</v>
      </c>
      <c r="R12312" s="89">
        <v>2008</v>
      </c>
      <c r="S12312" s="89">
        <v>9999</v>
      </c>
      <c r="V12312" s="89" t="s">
        <v>283</v>
      </c>
      <c r="W12312" s="89" t="s">
        <v>215</v>
      </c>
      <c r="AK12312" s="89">
        <v>0.6</v>
      </c>
      <c r="AL12312" s="89">
        <v>0.6</v>
      </c>
      <c r="AM12312" s="89">
        <v>0.6</v>
      </c>
      <c r="AN12312" s="89">
        <v>0.6</v>
      </c>
      <c r="AZ12312" s="89" t="s">
        <v>23193</v>
      </c>
      <c r="BA12312" s="89">
        <v>100</v>
      </c>
      <c r="BB12312" s="89" t="s">
        <v>18286</v>
      </c>
      <c r="BC12312" s="89">
        <v>100</v>
      </c>
    </row>
    <row r="12313" spans="1:55" hidden="1" x14ac:dyDescent="0.25">
      <c r="A12313" s="93" t="str">
        <f>INDEX('NEEDS Crosswalk'!B:B,MATCH(NEEDS_Summer2023_Active!H12313,'NEEDS Crosswalk'!A:A,0))</f>
        <v>biomass</v>
      </c>
      <c r="B12313" s="89" t="s">
        <v>23395</v>
      </c>
      <c r="C12313" s="89" t="s">
        <v>23414</v>
      </c>
      <c r="D12313" s="89">
        <v>56686</v>
      </c>
      <c r="E12313" s="89" t="s">
        <v>278</v>
      </c>
      <c r="F12313" s="89" t="s">
        <v>5108</v>
      </c>
      <c r="H12313" s="89" t="s">
        <v>215</v>
      </c>
      <c r="J12313" s="89" t="s">
        <v>7698</v>
      </c>
      <c r="K12313" s="89" t="s">
        <v>113</v>
      </c>
      <c r="L12313" s="89">
        <v>51</v>
      </c>
      <c r="M12313" s="89" t="s">
        <v>23397</v>
      </c>
      <c r="N12313" s="89">
        <v>97</v>
      </c>
      <c r="O12313" s="89" t="s">
        <v>23398</v>
      </c>
      <c r="P12313" s="94">
        <v>0.3</v>
      </c>
      <c r="Q12313" s="89">
        <v>13500</v>
      </c>
      <c r="R12313" s="89">
        <v>2008</v>
      </c>
      <c r="S12313" s="89">
        <v>9999</v>
      </c>
      <c r="V12313" s="89" t="s">
        <v>283</v>
      </c>
      <c r="W12313" s="89" t="s">
        <v>215</v>
      </c>
      <c r="AK12313" s="89">
        <v>0.6</v>
      </c>
      <c r="AL12313" s="89">
        <v>0.6</v>
      </c>
      <c r="AM12313" s="89">
        <v>0.6</v>
      </c>
      <c r="AN12313" s="89">
        <v>0.6</v>
      </c>
      <c r="AZ12313" s="89" t="s">
        <v>23193</v>
      </c>
      <c r="BA12313" s="89">
        <v>100</v>
      </c>
      <c r="BB12313" s="89" t="s">
        <v>18286</v>
      </c>
      <c r="BC12313" s="89">
        <v>100</v>
      </c>
    </row>
    <row r="12314" spans="1:55" hidden="1" x14ac:dyDescent="0.25">
      <c r="A12314" s="93" t="str">
        <f>INDEX('NEEDS Crosswalk'!B:B,MATCH(NEEDS_Summer2023_Active!H12314,'NEEDS Crosswalk'!A:A,0))</f>
        <v>biomass</v>
      </c>
      <c r="B12314" s="89" t="s">
        <v>23395</v>
      </c>
      <c r="C12314" s="89" t="s">
        <v>23415</v>
      </c>
      <c r="D12314" s="89">
        <v>56686</v>
      </c>
      <c r="E12314" s="89" t="s">
        <v>278</v>
      </c>
      <c r="F12314" s="89" t="s">
        <v>5110</v>
      </c>
      <c r="H12314" s="89" t="s">
        <v>215</v>
      </c>
      <c r="J12314" s="89" t="s">
        <v>7698</v>
      </c>
      <c r="K12314" s="89" t="s">
        <v>113</v>
      </c>
      <c r="L12314" s="89">
        <v>51</v>
      </c>
      <c r="M12314" s="89" t="s">
        <v>23397</v>
      </c>
      <c r="N12314" s="89">
        <v>97</v>
      </c>
      <c r="O12314" s="89" t="s">
        <v>23398</v>
      </c>
      <c r="P12314" s="94">
        <v>0.3</v>
      </c>
      <c r="Q12314" s="89">
        <v>13500</v>
      </c>
      <c r="R12314" s="89">
        <v>2008</v>
      </c>
      <c r="S12314" s="89">
        <v>9999</v>
      </c>
      <c r="V12314" s="89" t="s">
        <v>283</v>
      </c>
      <c r="W12314" s="89" t="s">
        <v>215</v>
      </c>
      <c r="AK12314" s="89">
        <v>0.6</v>
      </c>
      <c r="AL12314" s="89">
        <v>0.6</v>
      </c>
      <c r="AM12314" s="89">
        <v>0.6</v>
      </c>
      <c r="AN12314" s="89">
        <v>0.6</v>
      </c>
      <c r="AZ12314" s="89" t="s">
        <v>23193</v>
      </c>
      <c r="BA12314" s="89">
        <v>100</v>
      </c>
      <c r="BB12314" s="89" t="s">
        <v>18286</v>
      </c>
      <c r="BC12314" s="89">
        <v>100</v>
      </c>
    </row>
    <row r="12315" spans="1:55" hidden="1" x14ac:dyDescent="0.25">
      <c r="A12315" s="93" t="str">
        <f>INDEX('NEEDS Crosswalk'!B:B,MATCH(NEEDS_Summer2023_Active!H12315,'NEEDS Crosswalk'!A:A,0))</f>
        <v>biomass</v>
      </c>
      <c r="B12315" s="89" t="s">
        <v>23395</v>
      </c>
      <c r="C12315" s="89" t="s">
        <v>23416</v>
      </c>
      <c r="D12315" s="89">
        <v>56686</v>
      </c>
      <c r="E12315" s="89" t="s">
        <v>278</v>
      </c>
      <c r="F12315" s="89" t="s">
        <v>5112</v>
      </c>
      <c r="H12315" s="89" t="s">
        <v>215</v>
      </c>
      <c r="J12315" s="89" t="s">
        <v>7698</v>
      </c>
      <c r="K12315" s="89" t="s">
        <v>113</v>
      </c>
      <c r="L12315" s="89">
        <v>51</v>
      </c>
      <c r="M12315" s="89" t="s">
        <v>23397</v>
      </c>
      <c r="N12315" s="89">
        <v>97</v>
      </c>
      <c r="O12315" s="89" t="s">
        <v>23398</v>
      </c>
      <c r="P12315" s="94">
        <v>0.3</v>
      </c>
      <c r="Q12315" s="89">
        <v>13500</v>
      </c>
      <c r="R12315" s="89">
        <v>2008</v>
      </c>
      <c r="S12315" s="89">
        <v>9999</v>
      </c>
      <c r="V12315" s="89" t="s">
        <v>283</v>
      </c>
      <c r="W12315" s="89" t="s">
        <v>215</v>
      </c>
      <c r="AK12315" s="89">
        <v>0.6</v>
      </c>
      <c r="AL12315" s="89">
        <v>0.6</v>
      </c>
      <c r="AM12315" s="89">
        <v>0.6</v>
      </c>
      <c r="AN12315" s="89">
        <v>0.6</v>
      </c>
      <c r="AZ12315" s="89" t="s">
        <v>23193</v>
      </c>
      <c r="BA12315" s="89">
        <v>100</v>
      </c>
      <c r="BB12315" s="89" t="s">
        <v>18286</v>
      </c>
      <c r="BC12315" s="89">
        <v>100</v>
      </c>
    </row>
    <row r="12316" spans="1:55" hidden="1" x14ac:dyDescent="0.25">
      <c r="A12316" s="93" t="str">
        <f>INDEX('NEEDS Crosswalk'!B:B,MATCH(NEEDS_Summer2023_Active!H12316,'NEEDS Crosswalk'!A:A,0))</f>
        <v>biomass</v>
      </c>
      <c r="B12316" s="89" t="s">
        <v>23395</v>
      </c>
      <c r="C12316" s="89" t="s">
        <v>23417</v>
      </c>
      <c r="D12316" s="89">
        <v>56686</v>
      </c>
      <c r="E12316" s="89" t="s">
        <v>278</v>
      </c>
      <c r="F12316" s="89" t="s">
        <v>5114</v>
      </c>
      <c r="H12316" s="89" t="s">
        <v>215</v>
      </c>
      <c r="J12316" s="89" t="s">
        <v>7698</v>
      </c>
      <c r="K12316" s="89" t="s">
        <v>113</v>
      </c>
      <c r="L12316" s="89">
        <v>51</v>
      </c>
      <c r="M12316" s="89" t="s">
        <v>23397</v>
      </c>
      <c r="N12316" s="89">
        <v>97</v>
      </c>
      <c r="O12316" s="89" t="s">
        <v>23398</v>
      </c>
      <c r="P12316" s="94">
        <v>0.3</v>
      </c>
      <c r="Q12316" s="89">
        <v>13500</v>
      </c>
      <c r="R12316" s="89">
        <v>2008</v>
      </c>
      <c r="S12316" s="89">
        <v>9999</v>
      </c>
      <c r="V12316" s="89" t="s">
        <v>283</v>
      </c>
      <c r="W12316" s="89" t="s">
        <v>215</v>
      </c>
      <c r="AK12316" s="89">
        <v>0.6</v>
      </c>
      <c r="AL12316" s="89">
        <v>0.6</v>
      </c>
      <c r="AM12316" s="89">
        <v>0.6</v>
      </c>
      <c r="AN12316" s="89">
        <v>0.6</v>
      </c>
      <c r="AZ12316" s="89" t="s">
        <v>23193</v>
      </c>
      <c r="BA12316" s="89">
        <v>100</v>
      </c>
      <c r="BB12316" s="89" t="s">
        <v>18286</v>
      </c>
      <c r="BC12316" s="89">
        <v>100</v>
      </c>
    </row>
    <row r="12317" spans="1:55" hidden="1" x14ac:dyDescent="0.25">
      <c r="A12317" s="93" t="str">
        <f>INDEX('NEEDS Crosswalk'!B:B,MATCH(NEEDS_Summer2023_Active!H12317,'NEEDS Crosswalk'!A:A,0))</f>
        <v>biomass</v>
      </c>
      <c r="B12317" s="89" t="s">
        <v>23395</v>
      </c>
      <c r="C12317" s="89" t="s">
        <v>23418</v>
      </c>
      <c r="D12317" s="89">
        <v>56686</v>
      </c>
      <c r="E12317" s="89" t="s">
        <v>278</v>
      </c>
      <c r="F12317" s="89" t="s">
        <v>5116</v>
      </c>
      <c r="H12317" s="89" t="s">
        <v>215</v>
      </c>
      <c r="J12317" s="89" t="s">
        <v>7698</v>
      </c>
      <c r="K12317" s="89" t="s">
        <v>113</v>
      </c>
      <c r="L12317" s="89">
        <v>51</v>
      </c>
      <c r="M12317" s="89" t="s">
        <v>23397</v>
      </c>
      <c r="N12317" s="89">
        <v>97</v>
      </c>
      <c r="O12317" s="89" t="s">
        <v>23398</v>
      </c>
      <c r="P12317" s="94">
        <v>0.3</v>
      </c>
      <c r="Q12317" s="89">
        <v>13500</v>
      </c>
      <c r="R12317" s="89">
        <v>2008</v>
      </c>
      <c r="S12317" s="89">
        <v>9999</v>
      </c>
      <c r="V12317" s="89" t="s">
        <v>283</v>
      </c>
      <c r="W12317" s="89" t="s">
        <v>215</v>
      </c>
      <c r="AK12317" s="89">
        <v>0.6</v>
      </c>
      <c r="AL12317" s="89">
        <v>0.6</v>
      </c>
      <c r="AM12317" s="89">
        <v>0.6</v>
      </c>
      <c r="AN12317" s="89">
        <v>0.6</v>
      </c>
      <c r="AZ12317" s="89" t="s">
        <v>23193</v>
      </c>
      <c r="BA12317" s="89">
        <v>100</v>
      </c>
      <c r="BB12317" s="89" t="s">
        <v>18286</v>
      </c>
      <c r="BC12317" s="89">
        <v>100</v>
      </c>
    </row>
    <row r="12318" spans="1:55" hidden="1" x14ac:dyDescent="0.25">
      <c r="A12318" s="93" t="str">
        <f>INDEX('NEEDS Crosswalk'!B:B,MATCH(NEEDS_Summer2023_Active!H12318,'NEEDS Crosswalk'!A:A,0))</f>
        <v>biomass</v>
      </c>
      <c r="B12318" s="89" t="s">
        <v>23395</v>
      </c>
      <c r="C12318" s="89" t="s">
        <v>23419</v>
      </c>
      <c r="D12318" s="89">
        <v>56686</v>
      </c>
      <c r="E12318" s="89" t="s">
        <v>278</v>
      </c>
      <c r="F12318" s="89" t="s">
        <v>5118</v>
      </c>
      <c r="H12318" s="89" t="s">
        <v>215</v>
      </c>
      <c r="J12318" s="89" t="s">
        <v>7698</v>
      </c>
      <c r="K12318" s="89" t="s">
        <v>113</v>
      </c>
      <c r="L12318" s="89">
        <v>51</v>
      </c>
      <c r="M12318" s="89" t="s">
        <v>23397</v>
      </c>
      <c r="N12318" s="89">
        <v>97</v>
      </c>
      <c r="O12318" s="89" t="s">
        <v>23398</v>
      </c>
      <c r="P12318" s="94">
        <v>0.3</v>
      </c>
      <c r="Q12318" s="89">
        <v>13500</v>
      </c>
      <c r="R12318" s="89">
        <v>2008</v>
      </c>
      <c r="S12318" s="89">
        <v>9999</v>
      </c>
      <c r="V12318" s="89" t="s">
        <v>283</v>
      </c>
      <c r="W12318" s="89" t="s">
        <v>215</v>
      </c>
      <c r="AK12318" s="89">
        <v>0.6</v>
      </c>
      <c r="AL12318" s="89">
        <v>0.6</v>
      </c>
      <c r="AM12318" s="89">
        <v>0.6</v>
      </c>
      <c r="AN12318" s="89">
        <v>0.6</v>
      </c>
      <c r="AZ12318" s="89" t="s">
        <v>23193</v>
      </c>
      <c r="BA12318" s="89">
        <v>100</v>
      </c>
      <c r="BB12318" s="89" t="s">
        <v>18286</v>
      </c>
      <c r="BC12318" s="89">
        <v>100</v>
      </c>
    </row>
    <row r="12319" spans="1:55" hidden="1" x14ac:dyDescent="0.25">
      <c r="A12319" s="93" t="str">
        <f>INDEX('NEEDS Crosswalk'!B:B,MATCH(NEEDS_Summer2023_Active!H12319,'NEEDS Crosswalk'!A:A,0))</f>
        <v>biomass</v>
      </c>
      <c r="B12319" s="89" t="s">
        <v>23395</v>
      </c>
      <c r="C12319" s="89" t="s">
        <v>23420</v>
      </c>
      <c r="D12319" s="89">
        <v>56686</v>
      </c>
      <c r="E12319" s="89" t="s">
        <v>278</v>
      </c>
      <c r="F12319" s="89" t="s">
        <v>330</v>
      </c>
      <c r="H12319" s="89" t="s">
        <v>215</v>
      </c>
      <c r="J12319" s="89" t="s">
        <v>7698</v>
      </c>
      <c r="K12319" s="89" t="s">
        <v>113</v>
      </c>
      <c r="L12319" s="89">
        <v>51</v>
      </c>
      <c r="M12319" s="89" t="s">
        <v>23397</v>
      </c>
      <c r="N12319" s="89">
        <v>97</v>
      </c>
      <c r="O12319" s="89" t="s">
        <v>23398</v>
      </c>
      <c r="P12319" s="94">
        <v>0.3</v>
      </c>
      <c r="Q12319" s="89">
        <v>13500</v>
      </c>
      <c r="R12319" s="89">
        <v>2008</v>
      </c>
      <c r="S12319" s="89">
        <v>9999</v>
      </c>
      <c r="V12319" s="89" t="s">
        <v>283</v>
      </c>
      <c r="W12319" s="89" t="s">
        <v>215</v>
      </c>
      <c r="AK12319" s="89">
        <v>0.6</v>
      </c>
      <c r="AL12319" s="89">
        <v>0.6</v>
      </c>
      <c r="AM12319" s="89">
        <v>0.6</v>
      </c>
      <c r="AN12319" s="89">
        <v>0.6</v>
      </c>
      <c r="AZ12319" s="89" t="s">
        <v>23193</v>
      </c>
      <c r="BA12319" s="89">
        <v>100</v>
      </c>
      <c r="BB12319" s="89" t="s">
        <v>18286</v>
      </c>
      <c r="BC12319" s="89">
        <v>100</v>
      </c>
    </row>
    <row r="12320" spans="1:55" hidden="1" x14ac:dyDescent="0.25">
      <c r="A12320" s="93" t="str">
        <f>INDEX('NEEDS Crosswalk'!B:B,MATCH(NEEDS_Summer2023_Active!H12320,'NEEDS Crosswalk'!A:A,0))</f>
        <v>biomass</v>
      </c>
      <c r="B12320" s="89" t="s">
        <v>23395</v>
      </c>
      <c r="C12320" s="89" t="s">
        <v>23421</v>
      </c>
      <c r="D12320" s="89">
        <v>56686</v>
      </c>
      <c r="E12320" s="89" t="s">
        <v>278</v>
      </c>
      <c r="F12320" s="89" t="s">
        <v>1385</v>
      </c>
      <c r="H12320" s="89" t="s">
        <v>215</v>
      </c>
      <c r="J12320" s="89" t="s">
        <v>7698</v>
      </c>
      <c r="K12320" s="89" t="s">
        <v>113</v>
      </c>
      <c r="L12320" s="89">
        <v>51</v>
      </c>
      <c r="M12320" s="89" t="s">
        <v>23397</v>
      </c>
      <c r="N12320" s="89">
        <v>97</v>
      </c>
      <c r="O12320" s="89" t="s">
        <v>23398</v>
      </c>
      <c r="P12320" s="94">
        <v>0.3</v>
      </c>
      <c r="Q12320" s="89">
        <v>13500</v>
      </c>
      <c r="R12320" s="89">
        <v>2008</v>
      </c>
      <c r="S12320" s="89">
        <v>9999</v>
      </c>
      <c r="V12320" s="89" t="s">
        <v>283</v>
      </c>
      <c r="W12320" s="89" t="s">
        <v>215</v>
      </c>
      <c r="AK12320" s="89">
        <v>0.6</v>
      </c>
      <c r="AL12320" s="89">
        <v>0.6</v>
      </c>
      <c r="AM12320" s="89">
        <v>0.6</v>
      </c>
      <c r="AN12320" s="89">
        <v>0.6</v>
      </c>
      <c r="AZ12320" s="89" t="s">
        <v>23193</v>
      </c>
      <c r="BA12320" s="89">
        <v>100</v>
      </c>
      <c r="BB12320" s="89" t="s">
        <v>18286</v>
      </c>
      <c r="BC12320" s="89">
        <v>100</v>
      </c>
    </row>
    <row r="12321" spans="1:55" hidden="1" x14ac:dyDescent="0.25">
      <c r="A12321" s="93" t="str">
        <f>INDEX('NEEDS Crosswalk'!B:B,MATCH(NEEDS_Summer2023_Active!H12321,'NEEDS Crosswalk'!A:A,0))</f>
        <v>biomass</v>
      </c>
      <c r="B12321" s="89" t="s">
        <v>23395</v>
      </c>
      <c r="C12321" s="89" t="s">
        <v>23422</v>
      </c>
      <c r="D12321" s="89">
        <v>56686</v>
      </c>
      <c r="E12321" s="89" t="s">
        <v>278</v>
      </c>
      <c r="F12321" s="89" t="s">
        <v>1387</v>
      </c>
      <c r="H12321" s="89" t="s">
        <v>215</v>
      </c>
      <c r="J12321" s="89" t="s">
        <v>7698</v>
      </c>
      <c r="K12321" s="89" t="s">
        <v>113</v>
      </c>
      <c r="L12321" s="89">
        <v>51</v>
      </c>
      <c r="M12321" s="89" t="s">
        <v>23397</v>
      </c>
      <c r="N12321" s="89">
        <v>97</v>
      </c>
      <c r="O12321" s="89" t="s">
        <v>23398</v>
      </c>
      <c r="P12321" s="94">
        <v>0.3</v>
      </c>
      <c r="Q12321" s="89">
        <v>13500</v>
      </c>
      <c r="R12321" s="89">
        <v>2008</v>
      </c>
      <c r="S12321" s="89">
        <v>9999</v>
      </c>
      <c r="V12321" s="89" t="s">
        <v>283</v>
      </c>
      <c r="W12321" s="89" t="s">
        <v>215</v>
      </c>
      <c r="AK12321" s="89">
        <v>0.6</v>
      </c>
      <c r="AL12321" s="89">
        <v>0.6</v>
      </c>
      <c r="AM12321" s="89">
        <v>0.6</v>
      </c>
      <c r="AN12321" s="89">
        <v>0.6</v>
      </c>
      <c r="AZ12321" s="89" t="s">
        <v>23193</v>
      </c>
      <c r="BA12321" s="89">
        <v>100</v>
      </c>
      <c r="BB12321" s="89" t="s">
        <v>18286</v>
      </c>
      <c r="BC12321" s="89">
        <v>100</v>
      </c>
    </row>
    <row r="12322" spans="1:55" hidden="1" x14ac:dyDescent="0.25">
      <c r="A12322" s="93" t="str">
        <f>INDEX('NEEDS Crosswalk'!B:B,MATCH(NEEDS_Summer2023_Active!H12322,'NEEDS Crosswalk'!A:A,0))</f>
        <v>biomass</v>
      </c>
      <c r="B12322" s="89" t="s">
        <v>23395</v>
      </c>
      <c r="C12322" s="89" t="s">
        <v>23423</v>
      </c>
      <c r="D12322" s="89">
        <v>56686</v>
      </c>
      <c r="E12322" s="89" t="s">
        <v>278</v>
      </c>
      <c r="F12322" s="89" t="s">
        <v>1389</v>
      </c>
      <c r="H12322" s="89" t="s">
        <v>215</v>
      </c>
      <c r="J12322" s="89" t="s">
        <v>7698</v>
      </c>
      <c r="K12322" s="89" t="s">
        <v>113</v>
      </c>
      <c r="L12322" s="89">
        <v>51</v>
      </c>
      <c r="M12322" s="89" t="s">
        <v>23397</v>
      </c>
      <c r="N12322" s="89">
        <v>97</v>
      </c>
      <c r="O12322" s="89" t="s">
        <v>23398</v>
      </c>
      <c r="P12322" s="94">
        <v>0.3</v>
      </c>
      <c r="Q12322" s="89">
        <v>13500</v>
      </c>
      <c r="R12322" s="89">
        <v>2008</v>
      </c>
      <c r="S12322" s="89">
        <v>9999</v>
      </c>
      <c r="V12322" s="89" t="s">
        <v>283</v>
      </c>
      <c r="W12322" s="89" t="s">
        <v>215</v>
      </c>
      <c r="AK12322" s="89">
        <v>0.6</v>
      </c>
      <c r="AL12322" s="89">
        <v>0.6</v>
      </c>
      <c r="AM12322" s="89">
        <v>0.6</v>
      </c>
      <c r="AN12322" s="89">
        <v>0.6</v>
      </c>
      <c r="AZ12322" s="89" t="s">
        <v>23193</v>
      </c>
      <c r="BA12322" s="89">
        <v>100</v>
      </c>
      <c r="BB12322" s="89" t="s">
        <v>18286</v>
      </c>
      <c r="BC12322" s="89">
        <v>100</v>
      </c>
    </row>
    <row r="12323" spans="1:55" hidden="1" x14ac:dyDescent="0.25">
      <c r="A12323" s="93" t="str">
        <f>INDEX('NEEDS Crosswalk'!B:B,MATCH(NEEDS_Summer2023_Active!H12323,'NEEDS Crosswalk'!A:A,0))</f>
        <v>biomass</v>
      </c>
      <c r="B12323" s="89" t="s">
        <v>23395</v>
      </c>
      <c r="C12323" s="89" t="s">
        <v>23424</v>
      </c>
      <c r="D12323" s="89">
        <v>56686</v>
      </c>
      <c r="E12323" s="89" t="s">
        <v>278</v>
      </c>
      <c r="F12323" s="89" t="s">
        <v>3206</v>
      </c>
      <c r="H12323" s="89" t="s">
        <v>215</v>
      </c>
      <c r="J12323" s="89" t="s">
        <v>7698</v>
      </c>
      <c r="K12323" s="89" t="s">
        <v>113</v>
      </c>
      <c r="L12323" s="89">
        <v>51</v>
      </c>
      <c r="M12323" s="89" t="s">
        <v>23397</v>
      </c>
      <c r="N12323" s="89">
        <v>97</v>
      </c>
      <c r="O12323" s="89" t="s">
        <v>23398</v>
      </c>
      <c r="P12323" s="94">
        <v>0.3</v>
      </c>
      <c r="Q12323" s="89">
        <v>13500</v>
      </c>
      <c r="R12323" s="89">
        <v>2008</v>
      </c>
      <c r="S12323" s="89">
        <v>9999</v>
      </c>
      <c r="V12323" s="89" t="s">
        <v>283</v>
      </c>
      <c r="W12323" s="89" t="s">
        <v>215</v>
      </c>
      <c r="AK12323" s="89">
        <v>0.6</v>
      </c>
      <c r="AL12323" s="89">
        <v>0.6</v>
      </c>
      <c r="AM12323" s="89">
        <v>0.6</v>
      </c>
      <c r="AN12323" s="89">
        <v>0.6</v>
      </c>
      <c r="AZ12323" s="89" t="s">
        <v>23193</v>
      </c>
      <c r="BA12323" s="89">
        <v>100</v>
      </c>
      <c r="BB12323" s="89" t="s">
        <v>18286</v>
      </c>
      <c r="BC12323" s="89">
        <v>100</v>
      </c>
    </row>
    <row r="12324" spans="1:55" hidden="1" x14ac:dyDescent="0.25">
      <c r="A12324" s="93" t="str">
        <f>INDEX('NEEDS Crosswalk'!B:B,MATCH(NEEDS_Summer2023_Active!H12324,'NEEDS Crosswalk'!A:A,0))</f>
        <v>biomass</v>
      </c>
      <c r="B12324" s="89" t="s">
        <v>23395</v>
      </c>
      <c r="C12324" s="89" t="s">
        <v>23425</v>
      </c>
      <c r="D12324" s="89">
        <v>56686</v>
      </c>
      <c r="E12324" s="89" t="s">
        <v>278</v>
      </c>
      <c r="F12324" s="89" t="s">
        <v>3208</v>
      </c>
      <c r="H12324" s="89" t="s">
        <v>215</v>
      </c>
      <c r="J12324" s="89" t="s">
        <v>7698</v>
      </c>
      <c r="K12324" s="89" t="s">
        <v>113</v>
      </c>
      <c r="L12324" s="89">
        <v>51</v>
      </c>
      <c r="M12324" s="89" t="s">
        <v>23397</v>
      </c>
      <c r="N12324" s="89">
        <v>97</v>
      </c>
      <c r="O12324" s="89" t="s">
        <v>23398</v>
      </c>
      <c r="P12324" s="94">
        <v>0.3</v>
      </c>
      <c r="Q12324" s="89">
        <v>13500</v>
      </c>
      <c r="R12324" s="89">
        <v>2008</v>
      </c>
      <c r="S12324" s="89">
        <v>9999</v>
      </c>
      <c r="V12324" s="89" t="s">
        <v>283</v>
      </c>
      <c r="W12324" s="89" t="s">
        <v>215</v>
      </c>
      <c r="AK12324" s="89">
        <v>0.6</v>
      </c>
      <c r="AL12324" s="89">
        <v>0.6</v>
      </c>
      <c r="AM12324" s="89">
        <v>0.6</v>
      </c>
      <c r="AN12324" s="89">
        <v>0.6</v>
      </c>
      <c r="AZ12324" s="89" t="s">
        <v>23193</v>
      </c>
      <c r="BA12324" s="89">
        <v>100</v>
      </c>
      <c r="BB12324" s="89" t="s">
        <v>18286</v>
      </c>
      <c r="BC12324" s="89">
        <v>100</v>
      </c>
    </row>
    <row r="12325" spans="1:55" hidden="1" x14ac:dyDescent="0.25">
      <c r="A12325" s="93" t="str">
        <f>INDEX('NEEDS Crosswalk'!B:B,MATCH(NEEDS_Summer2023_Active!H12325,'NEEDS Crosswalk'!A:A,0))</f>
        <v>biomass</v>
      </c>
      <c r="B12325" s="89" t="s">
        <v>23395</v>
      </c>
      <c r="C12325" s="89" t="s">
        <v>23426</v>
      </c>
      <c r="D12325" s="89">
        <v>56686</v>
      </c>
      <c r="E12325" s="89" t="s">
        <v>278</v>
      </c>
      <c r="F12325" s="89" t="s">
        <v>5125</v>
      </c>
      <c r="H12325" s="89" t="s">
        <v>215</v>
      </c>
      <c r="J12325" s="89" t="s">
        <v>7698</v>
      </c>
      <c r="K12325" s="89" t="s">
        <v>113</v>
      </c>
      <c r="L12325" s="89">
        <v>51</v>
      </c>
      <c r="M12325" s="89" t="s">
        <v>23397</v>
      </c>
      <c r="N12325" s="89">
        <v>97</v>
      </c>
      <c r="O12325" s="89" t="s">
        <v>23398</v>
      </c>
      <c r="P12325" s="94">
        <v>0.3</v>
      </c>
      <c r="Q12325" s="89">
        <v>13500</v>
      </c>
      <c r="R12325" s="89">
        <v>2008</v>
      </c>
      <c r="S12325" s="89">
        <v>9999</v>
      </c>
      <c r="V12325" s="89" t="s">
        <v>283</v>
      </c>
      <c r="W12325" s="89" t="s">
        <v>215</v>
      </c>
      <c r="AK12325" s="89">
        <v>0.6</v>
      </c>
      <c r="AL12325" s="89">
        <v>0.6</v>
      </c>
      <c r="AM12325" s="89">
        <v>0.6</v>
      </c>
      <c r="AN12325" s="89">
        <v>0.6</v>
      </c>
      <c r="AZ12325" s="89" t="s">
        <v>23193</v>
      </c>
      <c r="BA12325" s="89">
        <v>100</v>
      </c>
      <c r="BB12325" s="89" t="s">
        <v>18286</v>
      </c>
      <c r="BC12325" s="89">
        <v>100</v>
      </c>
    </row>
    <row r="12326" spans="1:55" hidden="1" x14ac:dyDescent="0.25">
      <c r="A12326" s="93" t="str">
        <f>INDEX('NEEDS Crosswalk'!B:B,MATCH(NEEDS_Summer2023_Active!H12326,'NEEDS Crosswalk'!A:A,0))</f>
        <v>biomass</v>
      </c>
      <c r="B12326" s="89" t="s">
        <v>23395</v>
      </c>
      <c r="C12326" s="89" t="s">
        <v>23427</v>
      </c>
      <c r="D12326" s="89">
        <v>56686</v>
      </c>
      <c r="E12326" s="89" t="s">
        <v>278</v>
      </c>
      <c r="F12326" s="89" t="s">
        <v>5127</v>
      </c>
      <c r="H12326" s="89" t="s">
        <v>215</v>
      </c>
      <c r="J12326" s="89" t="s">
        <v>7698</v>
      </c>
      <c r="K12326" s="89" t="s">
        <v>113</v>
      </c>
      <c r="L12326" s="89">
        <v>51</v>
      </c>
      <c r="M12326" s="89" t="s">
        <v>23397</v>
      </c>
      <c r="N12326" s="89">
        <v>97</v>
      </c>
      <c r="O12326" s="89" t="s">
        <v>23398</v>
      </c>
      <c r="P12326" s="94">
        <v>0.3</v>
      </c>
      <c r="Q12326" s="89">
        <v>13500</v>
      </c>
      <c r="R12326" s="89">
        <v>2008</v>
      </c>
      <c r="S12326" s="89">
        <v>9999</v>
      </c>
      <c r="V12326" s="89" t="s">
        <v>283</v>
      </c>
      <c r="W12326" s="89" t="s">
        <v>215</v>
      </c>
      <c r="AK12326" s="89">
        <v>0.6</v>
      </c>
      <c r="AL12326" s="89">
        <v>0.6</v>
      </c>
      <c r="AM12326" s="89">
        <v>0.6</v>
      </c>
      <c r="AN12326" s="89">
        <v>0.6</v>
      </c>
      <c r="AZ12326" s="89" t="s">
        <v>23193</v>
      </c>
      <c r="BA12326" s="89">
        <v>100</v>
      </c>
      <c r="BB12326" s="89" t="s">
        <v>18286</v>
      </c>
      <c r="BC12326" s="89">
        <v>100</v>
      </c>
    </row>
    <row r="12327" spans="1:55" hidden="1" x14ac:dyDescent="0.25">
      <c r="A12327" s="93" t="str">
        <f>INDEX('NEEDS Crosswalk'!B:B,MATCH(NEEDS_Summer2023_Active!H12327,'NEEDS Crosswalk'!A:A,0))</f>
        <v>biomass</v>
      </c>
      <c r="B12327" s="89" t="s">
        <v>23395</v>
      </c>
      <c r="C12327" s="89" t="s">
        <v>23428</v>
      </c>
      <c r="D12327" s="89">
        <v>56686</v>
      </c>
      <c r="E12327" s="89" t="s">
        <v>278</v>
      </c>
      <c r="F12327" s="89" t="s">
        <v>299</v>
      </c>
      <c r="H12327" s="89" t="s">
        <v>215</v>
      </c>
      <c r="J12327" s="89" t="s">
        <v>7698</v>
      </c>
      <c r="K12327" s="89" t="s">
        <v>113</v>
      </c>
      <c r="L12327" s="89">
        <v>51</v>
      </c>
      <c r="M12327" s="89" t="s">
        <v>23397</v>
      </c>
      <c r="N12327" s="89">
        <v>97</v>
      </c>
      <c r="O12327" s="89" t="s">
        <v>23398</v>
      </c>
      <c r="P12327" s="94">
        <v>0.3</v>
      </c>
      <c r="Q12327" s="89">
        <v>13500</v>
      </c>
      <c r="R12327" s="89">
        <v>2008</v>
      </c>
      <c r="S12327" s="89">
        <v>9999</v>
      </c>
      <c r="V12327" s="89" t="s">
        <v>283</v>
      </c>
      <c r="W12327" s="89" t="s">
        <v>215</v>
      </c>
      <c r="AK12327" s="89">
        <v>0.6</v>
      </c>
      <c r="AL12327" s="89">
        <v>0.6</v>
      </c>
      <c r="AM12327" s="89">
        <v>0.6</v>
      </c>
      <c r="AN12327" s="89">
        <v>0.6</v>
      </c>
      <c r="AZ12327" s="89" t="s">
        <v>23193</v>
      </c>
      <c r="BA12327" s="89">
        <v>100</v>
      </c>
      <c r="BB12327" s="89" t="s">
        <v>18286</v>
      </c>
      <c r="BC12327" s="89">
        <v>100</v>
      </c>
    </row>
    <row r="12328" spans="1:55" hidden="1" x14ac:dyDescent="0.25">
      <c r="A12328" s="93" t="str">
        <f>INDEX('NEEDS Crosswalk'!B:B,MATCH(NEEDS_Summer2023_Active!H12328,'NEEDS Crosswalk'!A:A,0))</f>
        <v>biomass</v>
      </c>
      <c r="B12328" s="89" t="s">
        <v>23395</v>
      </c>
      <c r="C12328" s="89" t="s">
        <v>23429</v>
      </c>
      <c r="D12328" s="89">
        <v>56686</v>
      </c>
      <c r="E12328" s="89" t="s">
        <v>278</v>
      </c>
      <c r="F12328" s="89" t="s">
        <v>306</v>
      </c>
      <c r="H12328" s="89" t="s">
        <v>215</v>
      </c>
      <c r="J12328" s="89" t="s">
        <v>7698</v>
      </c>
      <c r="K12328" s="89" t="s">
        <v>113</v>
      </c>
      <c r="L12328" s="89">
        <v>51</v>
      </c>
      <c r="M12328" s="89" t="s">
        <v>23397</v>
      </c>
      <c r="N12328" s="89">
        <v>97</v>
      </c>
      <c r="O12328" s="89" t="s">
        <v>23398</v>
      </c>
      <c r="P12328" s="94">
        <v>0.3</v>
      </c>
      <c r="Q12328" s="89">
        <v>13500</v>
      </c>
      <c r="R12328" s="89">
        <v>2008</v>
      </c>
      <c r="S12328" s="89">
        <v>9999</v>
      </c>
      <c r="V12328" s="89" t="s">
        <v>283</v>
      </c>
      <c r="W12328" s="89" t="s">
        <v>215</v>
      </c>
      <c r="AK12328" s="89">
        <v>0.6</v>
      </c>
      <c r="AL12328" s="89">
        <v>0.6</v>
      </c>
      <c r="AM12328" s="89">
        <v>0.6</v>
      </c>
      <c r="AN12328" s="89">
        <v>0.6</v>
      </c>
      <c r="AZ12328" s="89" t="s">
        <v>23193</v>
      </c>
      <c r="BA12328" s="89">
        <v>100</v>
      </c>
      <c r="BB12328" s="89" t="s">
        <v>18286</v>
      </c>
      <c r="BC12328" s="89">
        <v>100</v>
      </c>
    </row>
    <row r="12329" spans="1:55" hidden="1" x14ac:dyDescent="0.25">
      <c r="A12329" s="93" t="str">
        <f>INDEX('NEEDS Crosswalk'!B:B,MATCH(NEEDS_Summer2023_Active!H12329,'NEEDS Crosswalk'!A:A,0))</f>
        <v>biomass</v>
      </c>
      <c r="B12329" s="89" t="s">
        <v>23395</v>
      </c>
      <c r="C12329" s="89" t="s">
        <v>23430</v>
      </c>
      <c r="D12329" s="89">
        <v>56686</v>
      </c>
      <c r="E12329" s="89" t="s">
        <v>278</v>
      </c>
      <c r="F12329" s="89" t="s">
        <v>387</v>
      </c>
      <c r="H12329" s="89" t="s">
        <v>215</v>
      </c>
      <c r="J12329" s="89" t="s">
        <v>7698</v>
      </c>
      <c r="K12329" s="89" t="s">
        <v>113</v>
      </c>
      <c r="L12329" s="89">
        <v>51</v>
      </c>
      <c r="M12329" s="89" t="s">
        <v>23397</v>
      </c>
      <c r="N12329" s="89">
        <v>97</v>
      </c>
      <c r="O12329" s="89" t="s">
        <v>23398</v>
      </c>
      <c r="P12329" s="94">
        <v>0.3</v>
      </c>
      <c r="Q12329" s="89">
        <v>13500</v>
      </c>
      <c r="R12329" s="89">
        <v>2008</v>
      </c>
      <c r="S12329" s="89">
        <v>9999</v>
      </c>
      <c r="V12329" s="89" t="s">
        <v>283</v>
      </c>
      <c r="W12329" s="89" t="s">
        <v>215</v>
      </c>
      <c r="AK12329" s="89">
        <v>0.6</v>
      </c>
      <c r="AL12329" s="89">
        <v>0.6</v>
      </c>
      <c r="AM12329" s="89">
        <v>0.6</v>
      </c>
      <c r="AN12329" s="89">
        <v>0.6</v>
      </c>
      <c r="AZ12329" s="89" t="s">
        <v>23193</v>
      </c>
      <c r="BA12329" s="89">
        <v>100</v>
      </c>
      <c r="BB12329" s="89" t="s">
        <v>18286</v>
      </c>
      <c r="BC12329" s="89">
        <v>100</v>
      </c>
    </row>
    <row r="12330" spans="1:55" hidden="1" x14ac:dyDescent="0.25">
      <c r="A12330" s="93" t="str">
        <f>INDEX('NEEDS Crosswalk'!B:B,MATCH(NEEDS_Summer2023_Active!H12330,'NEEDS Crosswalk'!A:A,0))</f>
        <v>biomass</v>
      </c>
      <c r="B12330" s="89" t="s">
        <v>23395</v>
      </c>
      <c r="C12330" s="89" t="s">
        <v>23431</v>
      </c>
      <c r="D12330" s="89">
        <v>56686</v>
      </c>
      <c r="E12330" s="89" t="s">
        <v>278</v>
      </c>
      <c r="F12330" s="89" t="s">
        <v>402</v>
      </c>
      <c r="H12330" s="89" t="s">
        <v>215</v>
      </c>
      <c r="J12330" s="89" t="s">
        <v>7698</v>
      </c>
      <c r="K12330" s="89" t="s">
        <v>113</v>
      </c>
      <c r="L12330" s="89">
        <v>51</v>
      </c>
      <c r="M12330" s="89" t="s">
        <v>23397</v>
      </c>
      <c r="N12330" s="89">
        <v>97</v>
      </c>
      <c r="O12330" s="89" t="s">
        <v>23398</v>
      </c>
      <c r="P12330" s="94">
        <v>0.3</v>
      </c>
      <c r="Q12330" s="89">
        <v>13500</v>
      </c>
      <c r="R12330" s="89">
        <v>2008</v>
      </c>
      <c r="S12330" s="89">
        <v>9999</v>
      </c>
      <c r="V12330" s="89" t="s">
        <v>283</v>
      </c>
      <c r="W12330" s="89" t="s">
        <v>215</v>
      </c>
      <c r="AK12330" s="89">
        <v>0.6</v>
      </c>
      <c r="AL12330" s="89">
        <v>0.6</v>
      </c>
      <c r="AM12330" s="89">
        <v>0.6</v>
      </c>
      <c r="AN12330" s="89">
        <v>0.6</v>
      </c>
      <c r="AZ12330" s="89" t="s">
        <v>23193</v>
      </c>
      <c r="BA12330" s="89">
        <v>100</v>
      </c>
      <c r="BB12330" s="89" t="s">
        <v>18286</v>
      </c>
      <c r="BC12330" s="89">
        <v>100</v>
      </c>
    </row>
    <row r="12331" spans="1:55" hidden="1" x14ac:dyDescent="0.25">
      <c r="A12331" s="93" t="str">
        <f>INDEX('NEEDS Crosswalk'!B:B,MATCH(NEEDS_Summer2023_Active!H12331,'NEEDS Crosswalk'!A:A,0))</f>
        <v>biomass</v>
      </c>
      <c r="B12331" s="89" t="s">
        <v>23395</v>
      </c>
      <c r="C12331" s="89" t="s">
        <v>23432</v>
      </c>
      <c r="D12331" s="89">
        <v>56686</v>
      </c>
      <c r="E12331" s="89" t="s">
        <v>278</v>
      </c>
      <c r="F12331" s="89" t="s">
        <v>499</v>
      </c>
      <c r="H12331" s="89" t="s">
        <v>215</v>
      </c>
      <c r="J12331" s="89" t="s">
        <v>7698</v>
      </c>
      <c r="K12331" s="89" t="s">
        <v>113</v>
      </c>
      <c r="L12331" s="89">
        <v>51</v>
      </c>
      <c r="M12331" s="89" t="s">
        <v>23397</v>
      </c>
      <c r="N12331" s="89">
        <v>97</v>
      </c>
      <c r="O12331" s="89" t="s">
        <v>23398</v>
      </c>
      <c r="P12331" s="94">
        <v>0.3</v>
      </c>
      <c r="Q12331" s="89">
        <v>13500</v>
      </c>
      <c r="R12331" s="89">
        <v>2008</v>
      </c>
      <c r="S12331" s="89">
        <v>9999</v>
      </c>
      <c r="V12331" s="89" t="s">
        <v>283</v>
      </c>
      <c r="W12331" s="89" t="s">
        <v>215</v>
      </c>
      <c r="AK12331" s="89">
        <v>0.6</v>
      </c>
      <c r="AL12331" s="89">
        <v>0.6</v>
      </c>
      <c r="AM12331" s="89">
        <v>0.6</v>
      </c>
      <c r="AN12331" s="89">
        <v>0.6</v>
      </c>
      <c r="AZ12331" s="89" t="s">
        <v>23193</v>
      </c>
      <c r="BA12331" s="89">
        <v>100</v>
      </c>
      <c r="BB12331" s="89" t="s">
        <v>18286</v>
      </c>
      <c r="BC12331" s="89">
        <v>100</v>
      </c>
    </row>
    <row r="12332" spans="1:55" hidden="1" x14ac:dyDescent="0.25">
      <c r="A12332" s="93" t="str">
        <f>INDEX('NEEDS Crosswalk'!B:B,MATCH(NEEDS_Summer2023_Active!H12332,'NEEDS Crosswalk'!A:A,0))</f>
        <v>biomass</v>
      </c>
      <c r="B12332" s="89" t="s">
        <v>23395</v>
      </c>
      <c r="C12332" s="89" t="s">
        <v>23433</v>
      </c>
      <c r="D12332" s="89">
        <v>56686</v>
      </c>
      <c r="E12332" s="89" t="s">
        <v>278</v>
      </c>
      <c r="F12332" s="89" t="s">
        <v>501</v>
      </c>
      <c r="H12332" s="89" t="s">
        <v>215</v>
      </c>
      <c r="J12332" s="89" t="s">
        <v>7698</v>
      </c>
      <c r="K12332" s="89" t="s">
        <v>113</v>
      </c>
      <c r="L12332" s="89">
        <v>51</v>
      </c>
      <c r="M12332" s="89" t="s">
        <v>23397</v>
      </c>
      <c r="N12332" s="89">
        <v>97</v>
      </c>
      <c r="O12332" s="89" t="s">
        <v>23398</v>
      </c>
      <c r="P12332" s="94">
        <v>0.3</v>
      </c>
      <c r="Q12332" s="89">
        <v>13500</v>
      </c>
      <c r="R12332" s="89">
        <v>2008</v>
      </c>
      <c r="S12332" s="89">
        <v>9999</v>
      </c>
      <c r="V12332" s="89" t="s">
        <v>283</v>
      </c>
      <c r="W12332" s="89" t="s">
        <v>215</v>
      </c>
      <c r="AK12332" s="89">
        <v>0.6</v>
      </c>
      <c r="AL12332" s="89">
        <v>0.6</v>
      </c>
      <c r="AM12332" s="89">
        <v>0.6</v>
      </c>
      <c r="AN12332" s="89">
        <v>0.6</v>
      </c>
      <c r="AZ12332" s="89" t="s">
        <v>23193</v>
      </c>
      <c r="BA12332" s="89">
        <v>100</v>
      </c>
      <c r="BB12332" s="89" t="s">
        <v>18286</v>
      </c>
      <c r="BC12332" s="89">
        <v>100</v>
      </c>
    </row>
    <row r="12333" spans="1:55" hidden="1" x14ac:dyDescent="0.25">
      <c r="A12333" s="93" t="str">
        <f>INDEX('NEEDS Crosswalk'!B:B,MATCH(NEEDS_Summer2023_Active!H12333,'NEEDS Crosswalk'!A:A,0))</f>
        <v>biomass</v>
      </c>
      <c r="B12333" s="89" t="s">
        <v>23434</v>
      </c>
      <c r="C12333" s="89" t="s">
        <v>23435</v>
      </c>
      <c r="D12333" s="89">
        <v>56687</v>
      </c>
      <c r="E12333" s="89" t="s">
        <v>278</v>
      </c>
      <c r="F12333" s="89" t="s">
        <v>279</v>
      </c>
      <c r="H12333" s="89" t="s">
        <v>215</v>
      </c>
      <c r="J12333" s="89" t="s">
        <v>9585</v>
      </c>
      <c r="K12333" s="89" t="s">
        <v>97</v>
      </c>
      <c r="L12333" s="89">
        <v>42</v>
      </c>
      <c r="M12333" s="89" t="s">
        <v>908</v>
      </c>
      <c r="N12333" s="89">
        <v>55</v>
      </c>
      <c r="O12333" s="89" t="s">
        <v>12420</v>
      </c>
      <c r="P12333" s="94">
        <v>0.3</v>
      </c>
      <c r="Q12333" s="89">
        <v>13500</v>
      </c>
      <c r="R12333" s="89">
        <v>2003</v>
      </c>
      <c r="S12333" s="89">
        <v>9999</v>
      </c>
      <c r="V12333" s="89" t="s">
        <v>283</v>
      </c>
      <c r="W12333" s="89" t="s">
        <v>215</v>
      </c>
      <c r="AK12333" s="89">
        <v>0.22117000000000001</v>
      </c>
      <c r="AL12333" s="89">
        <v>0.22117000000000001</v>
      </c>
      <c r="AM12333" s="89">
        <v>0.22117000000000001</v>
      </c>
      <c r="AN12333" s="89">
        <v>0.22117000000000001</v>
      </c>
      <c r="AZ12333" s="89" t="s">
        <v>18286</v>
      </c>
      <c r="BA12333" s="89">
        <v>100</v>
      </c>
      <c r="BB12333" s="89" t="s">
        <v>18286</v>
      </c>
      <c r="BC12333" s="89">
        <v>100</v>
      </c>
    </row>
    <row r="12334" spans="1:55" hidden="1" x14ac:dyDescent="0.25">
      <c r="A12334" s="93" t="str">
        <f>INDEX('NEEDS Crosswalk'!B:B,MATCH(NEEDS_Summer2023_Active!H12334,'NEEDS Crosswalk'!A:A,0))</f>
        <v>biomass</v>
      </c>
      <c r="B12334" s="89" t="s">
        <v>23434</v>
      </c>
      <c r="C12334" s="89" t="s">
        <v>23436</v>
      </c>
      <c r="D12334" s="89">
        <v>56687</v>
      </c>
      <c r="E12334" s="89" t="s">
        <v>278</v>
      </c>
      <c r="F12334" s="89" t="s">
        <v>503</v>
      </c>
      <c r="H12334" s="89" t="s">
        <v>215</v>
      </c>
      <c r="J12334" s="89" t="s">
        <v>9585</v>
      </c>
      <c r="K12334" s="89" t="s">
        <v>97</v>
      </c>
      <c r="L12334" s="89">
        <v>42</v>
      </c>
      <c r="M12334" s="89" t="s">
        <v>908</v>
      </c>
      <c r="N12334" s="89">
        <v>55</v>
      </c>
      <c r="O12334" s="89" t="s">
        <v>12420</v>
      </c>
      <c r="P12334" s="94">
        <v>0.3</v>
      </c>
      <c r="Q12334" s="89">
        <v>13500</v>
      </c>
      <c r="R12334" s="89">
        <v>2003</v>
      </c>
      <c r="S12334" s="89">
        <v>9999</v>
      </c>
      <c r="V12334" s="89" t="s">
        <v>283</v>
      </c>
      <c r="W12334" s="89" t="s">
        <v>215</v>
      </c>
      <c r="AK12334" s="89">
        <v>0.22117000000000001</v>
      </c>
      <c r="AL12334" s="89">
        <v>0.22117000000000001</v>
      </c>
      <c r="AM12334" s="89">
        <v>0.22117000000000001</v>
      </c>
      <c r="AN12334" s="89">
        <v>0.22117000000000001</v>
      </c>
      <c r="AZ12334" s="89" t="s">
        <v>18286</v>
      </c>
      <c r="BA12334" s="89">
        <v>100</v>
      </c>
      <c r="BB12334" s="89" t="s">
        <v>18286</v>
      </c>
      <c r="BC12334" s="89">
        <v>100</v>
      </c>
    </row>
    <row r="12335" spans="1:55" hidden="1" x14ac:dyDescent="0.25">
      <c r="A12335" s="93" t="str">
        <f>INDEX('NEEDS Crosswalk'!B:B,MATCH(NEEDS_Summer2023_Active!H12335,'NEEDS Crosswalk'!A:A,0))</f>
        <v>biomass</v>
      </c>
      <c r="B12335" s="89" t="s">
        <v>23434</v>
      </c>
      <c r="C12335" s="89" t="s">
        <v>23437</v>
      </c>
      <c r="D12335" s="89">
        <v>56687</v>
      </c>
      <c r="E12335" s="89" t="s">
        <v>278</v>
      </c>
      <c r="F12335" s="89" t="s">
        <v>505</v>
      </c>
      <c r="H12335" s="89" t="s">
        <v>215</v>
      </c>
      <c r="J12335" s="89" t="s">
        <v>9585</v>
      </c>
      <c r="K12335" s="89" t="s">
        <v>97</v>
      </c>
      <c r="L12335" s="89">
        <v>42</v>
      </c>
      <c r="M12335" s="89" t="s">
        <v>908</v>
      </c>
      <c r="N12335" s="89">
        <v>55</v>
      </c>
      <c r="O12335" s="89" t="s">
        <v>12420</v>
      </c>
      <c r="P12335" s="94">
        <v>0.3</v>
      </c>
      <c r="Q12335" s="89">
        <v>13500</v>
      </c>
      <c r="R12335" s="89">
        <v>2003</v>
      </c>
      <c r="S12335" s="89">
        <v>9999</v>
      </c>
      <c r="V12335" s="89" t="s">
        <v>283</v>
      </c>
      <c r="W12335" s="89" t="s">
        <v>215</v>
      </c>
      <c r="AK12335" s="89">
        <v>0.22117000000000001</v>
      </c>
      <c r="AL12335" s="89">
        <v>0.22117000000000001</v>
      </c>
      <c r="AM12335" s="89">
        <v>0.22117000000000001</v>
      </c>
      <c r="AN12335" s="89">
        <v>0.22117000000000001</v>
      </c>
      <c r="AZ12335" s="89" t="s">
        <v>18286</v>
      </c>
      <c r="BA12335" s="89">
        <v>100</v>
      </c>
      <c r="BB12335" s="89" t="s">
        <v>18286</v>
      </c>
      <c r="BC12335" s="89">
        <v>100</v>
      </c>
    </row>
    <row r="12336" spans="1:55" hidden="1" x14ac:dyDescent="0.25">
      <c r="A12336" s="93" t="str">
        <f>INDEX('NEEDS Crosswalk'!B:B,MATCH(NEEDS_Summer2023_Active!H12336,'NEEDS Crosswalk'!A:A,0))</f>
        <v>biomass</v>
      </c>
      <c r="B12336" s="89" t="s">
        <v>23434</v>
      </c>
      <c r="C12336" s="89" t="s">
        <v>23438</v>
      </c>
      <c r="D12336" s="89">
        <v>56687</v>
      </c>
      <c r="E12336" s="89" t="s">
        <v>278</v>
      </c>
      <c r="F12336" s="89" t="s">
        <v>1439</v>
      </c>
      <c r="H12336" s="89" t="s">
        <v>215</v>
      </c>
      <c r="J12336" s="89" t="s">
        <v>9585</v>
      </c>
      <c r="K12336" s="89" t="s">
        <v>97</v>
      </c>
      <c r="L12336" s="89">
        <v>42</v>
      </c>
      <c r="M12336" s="89" t="s">
        <v>908</v>
      </c>
      <c r="N12336" s="89">
        <v>55</v>
      </c>
      <c r="O12336" s="89" t="s">
        <v>12420</v>
      </c>
      <c r="P12336" s="94">
        <v>0.3</v>
      </c>
      <c r="Q12336" s="89">
        <v>13500</v>
      </c>
      <c r="R12336" s="89">
        <v>2003</v>
      </c>
      <c r="S12336" s="89">
        <v>9999</v>
      </c>
      <c r="V12336" s="89" t="s">
        <v>283</v>
      </c>
      <c r="W12336" s="89" t="s">
        <v>215</v>
      </c>
      <c r="AK12336" s="89">
        <v>0.22117000000000001</v>
      </c>
      <c r="AL12336" s="89">
        <v>0.22117000000000001</v>
      </c>
      <c r="AM12336" s="89">
        <v>0.22117000000000001</v>
      </c>
      <c r="AN12336" s="89">
        <v>0.22117000000000001</v>
      </c>
      <c r="AZ12336" s="89" t="s">
        <v>18286</v>
      </c>
      <c r="BA12336" s="89">
        <v>100</v>
      </c>
      <c r="BB12336" s="89" t="s">
        <v>18286</v>
      </c>
      <c r="BC12336" s="89">
        <v>100</v>
      </c>
    </row>
    <row r="12337" spans="1:55" hidden="1" x14ac:dyDescent="0.25">
      <c r="A12337" s="93" t="str">
        <f>INDEX('NEEDS Crosswalk'!B:B,MATCH(NEEDS_Summer2023_Active!H12337,'NEEDS Crosswalk'!A:A,0))</f>
        <v>biomass</v>
      </c>
      <c r="B12337" s="89" t="s">
        <v>23434</v>
      </c>
      <c r="C12337" s="89" t="s">
        <v>23439</v>
      </c>
      <c r="D12337" s="89">
        <v>56687</v>
      </c>
      <c r="E12337" s="89" t="s">
        <v>278</v>
      </c>
      <c r="F12337" s="89" t="s">
        <v>1441</v>
      </c>
      <c r="H12337" s="89" t="s">
        <v>215</v>
      </c>
      <c r="J12337" s="89" t="s">
        <v>9585</v>
      </c>
      <c r="K12337" s="89" t="s">
        <v>97</v>
      </c>
      <c r="L12337" s="89">
        <v>42</v>
      </c>
      <c r="M12337" s="89" t="s">
        <v>908</v>
      </c>
      <c r="N12337" s="89">
        <v>55</v>
      </c>
      <c r="O12337" s="89" t="s">
        <v>12420</v>
      </c>
      <c r="P12337" s="94">
        <v>0.3</v>
      </c>
      <c r="Q12337" s="89">
        <v>13500</v>
      </c>
      <c r="R12337" s="89">
        <v>2003</v>
      </c>
      <c r="S12337" s="89">
        <v>9999</v>
      </c>
      <c r="V12337" s="89" t="s">
        <v>283</v>
      </c>
      <c r="W12337" s="89" t="s">
        <v>215</v>
      </c>
      <c r="AK12337" s="89">
        <v>0.22117000000000001</v>
      </c>
      <c r="AL12337" s="89">
        <v>0.22117000000000001</v>
      </c>
      <c r="AM12337" s="89">
        <v>0.22117000000000001</v>
      </c>
      <c r="AN12337" s="89">
        <v>0.22117000000000001</v>
      </c>
      <c r="AZ12337" s="89" t="s">
        <v>18286</v>
      </c>
      <c r="BA12337" s="89">
        <v>100</v>
      </c>
      <c r="BB12337" s="89" t="s">
        <v>18286</v>
      </c>
      <c r="BC12337" s="89">
        <v>100</v>
      </c>
    </row>
    <row r="12338" spans="1:55" hidden="1" x14ac:dyDescent="0.25">
      <c r="A12338" s="93" t="str">
        <f>INDEX('NEEDS Crosswalk'!B:B,MATCH(NEEDS_Summer2023_Active!H12338,'NEEDS Crosswalk'!A:A,0))</f>
        <v>biomass</v>
      </c>
      <c r="B12338" s="89" t="s">
        <v>23434</v>
      </c>
      <c r="C12338" s="89" t="s">
        <v>23440</v>
      </c>
      <c r="D12338" s="89">
        <v>56687</v>
      </c>
      <c r="E12338" s="89" t="s">
        <v>278</v>
      </c>
      <c r="F12338" s="89" t="s">
        <v>1443</v>
      </c>
      <c r="H12338" s="89" t="s">
        <v>215</v>
      </c>
      <c r="J12338" s="89" t="s">
        <v>9585</v>
      </c>
      <c r="K12338" s="89" t="s">
        <v>97</v>
      </c>
      <c r="L12338" s="89">
        <v>42</v>
      </c>
      <c r="M12338" s="89" t="s">
        <v>908</v>
      </c>
      <c r="N12338" s="89">
        <v>55</v>
      </c>
      <c r="O12338" s="89" t="s">
        <v>12420</v>
      </c>
      <c r="P12338" s="94">
        <v>0.3</v>
      </c>
      <c r="Q12338" s="89">
        <v>13500</v>
      </c>
      <c r="R12338" s="89">
        <v>2003</v>
      </c>
      <c r="S12338" s="89">
        <v>9999</v>
      </c>
      <c r="V12338" s="89" t="s">
        <v>283</v>
      </c>
      <c r="W12338" s="89" t="s">
        <v>215</v>
      </c>
      <c r="AK12338" s="89">
        <v>0.22117000000000001</v>
      </c>
      <c r="AL12338" s="89">
        <v>0.22117000000000001</v>
      </c>
      <c r="AM12338" s="89">
        <v>0.22117000000000001</v>
      </c>
      <c r="AN12338" s="89">
        <v>0.22117000000000001</v>
      </c>
      <c r="AZ12338" s="89" t="s">
        <v>18286</v>
      </c>
      <c r="BA12338" s="89">
        <v>100</v>
      </c>
      <c r="BB12338" s="89" t="s">
        <v>18286</v>
      </c>
      <c r="BC12338" s="89">
        <v>100</v>
      </c>
    </row>
    <row r="12339" spans="1:55" hidden="1" x14ac:dyDescent="0.25">
      <c r="A12339" s="93" t="str">
        <f>INDEX('NEEDS Crosswalk'!B:B,MATCH(NEEDS_Summer2023_Active!H12339,'NEEDS Crosswalk'!A:A,0))</f>
        <v>biomass</v>
      </c>
      <c r="B12339" s="89" t="s">
        <v>23434</v>
      </c>
      <c r="C12339" s="89" t="s">
        <v>23441</v>
      </c>
      <c r="D12339" s="89">
        <v>56687</v>
      </c>
      <c r="E12339" s="89" t="s">
        <v>278</v>
      </c>
      <c r="F12339" s="89" t="s">
        <v>1445</v>
      </c>
      <c r="H12339" s="89" t="s">
        <v>215</v>
      </c>
      <c r="J12339" s="89" t="s">
        <v>9585</v>
      </c>
      <c r="K12339" s="89" t="s">
        <v>97</v>
      </c>
      <c r="L12339" s="89">
        <v>42</v>
      </c>
      <c r="M12339" s="89" t="s">
        <v>908</v>
      </c>
      <c r="N12339" s="89">
        <v>55</v>
      </c>
      <c r="O12339" s="89" t="s">
        <v>12420</v>
      </c>
      <c r="P12339" s="94">
        <v>0.3</v>
      </c>
      <c r="Q12339" s="89">
        <v>13500</v>
      </c>
      <c r="R12339" s="89">
        <v>2003</v>
      </c>
      <c r="S12339" s="89">
        <v>9999</v>
      </c>
      <c r="V12339" s="89" t="s">
        <v>283</v>
      </c>
      <c r="W12339" s="89" t="s">
        <v>215</v>
      </c>
      <c r="AK12339" s="89">
        <v>0.22117000000000001</v>
      </c>
      <c r="AL12339" s="89">
        <v>0.22117000000000001</v>
      </c>
      <c r="AM12339" s="89">
        <v>0.22117000000000001</v>
      </c>
      <c r="AN12339" s="89">
        <v>0.22117000000000001</v>
      </c>
      <c r="AZ12339" s="89" t="s">
        <v>18286</v>
      </c>
      <c r="BA12339" s="89">
        <v>100</v>
      </c>
      <c r="BB12339" s="89" t="s">
        <v>18286</v>
      </c>
      <c r="BC12339" s="89">
        <v>100</v>
      </c>
    </row>
    <row r="12340" spans="1:55" hidden="1" x14ac:dyDescent="0.25">
      <c r="A12340" s="93" t="str">
        <f>INDEX('NEEDS Crosswalk'!B:B,MATCH(NEEDS_Summer2023_Active!H12340,'NEEDS Crosswalk'!A:A,0))</f>
        <v>biomass</v>
      </c>
      <c r="B12340" s="89" t="s">
        <v>23434</v>
      </c>
      <c r="C12340" s="89" t="s">
        <v>23442</v>
      </c>
      <c r="D12340" s="89">
        <v>56687</v>
      </c>
      <c r="E12340" s="89" t="s">
        <v>278</v>
      </c>
      <c r="F12340" s="89" t="s">
        <v>1447</v>
      </c>
      <c r="H12340" s="89" t="s">
        <v>215</v>
      </c>
      <c r="J12340" s="89" t="s">
        <v>9585</v>
      </c>
      <c r="K12340" s="89" t="s">
        <v>97</v>
      </c>
      <c r="L12340" s="89">
        <v>42</v>
      </c>
      <c r="M12340" s="89" t="s">
        <v>908</v>
      </c>
      <c r="N12340" s="89">
        <v>55</v>
      </c>
      <c r="O12340" s="89" t="s">
        <v>12420</v>
      </c>
      <c r="P12340" s="94">
        <v>0.3</v>
      </c>
      <c r="Q12340" s="89">
        <v>13500</v>
      </c>
      <c r="R12340" s="89">
        <v>2003</v>
      </c>
      <c r="S12340" s="89">
        <v>9999</v>
      </c>
      <c r="V12340" s="89" t="s">
        <v>283</v>
      </c>
      <c r="W12340" s="89" t="s">
        <v>215</v>
      </c>
      <c r="AK12340" s="89">
        <v>0.22117000000000001</v>
      </c>
      <c r="AL12340" s="89">
        <v>0.22117000000000001</v>
      </c>
      <c r="AM12340" s="89">
        <v>0.22117000000000001</v>
      </c>
      <c r="AN12340" s="89">
        <v>0.22117000000000001</v>
      </c>
      <c r="AZ12340" s="89" t="s">
        <v>18286</v>
      </c>
      <c r="BA12340" s="89">
        <v>100</v>
      </c>
      <c r="BB12340" s="89" t="s">
        <v>18286</v>
      </c>
      <c r="BC12340" s="89">
        <v>100</v>
      </c>
    </row>
    <row r="12341" spans="1:55" hidden="1" x14ac:dyDescent="0.25">
      <c r="A12341" s="93" t="str">
        <f>INDEX('NEEDS Crosswalk'!B:B,MATCH(NEEDS_Summer2023_Active!H12341,'NEEDS Crosswalk'!A:A,0))</f>
        <v>biomass</v>
      </c>
      <c r="B12341" s="89" t="s">
        <v>23434</v>
      </c>
      <c r="C12341" s="89" t="s">
        <v>23443</v>
      </c>
      <c r="D12341" s="89">
        <v>56687</v>
      </c>
      <c r="E12341" s="89" t="s">
        <v>278</v>
      </c>
      <c r="F12341" s="89" t="s">
        <v>2234</v>
      </c>
      <c r="H12341" s="89" t="s">
        <v>215</v>
      </c>
      <c r="J12341" s="89" t="s">
        <v>9585</v>
      </c>
      <c r="K12341" s="89" t="s">
        <v>97</v>
      </c>
      <c r="L12341" s="89">
        <v>42</v>
      </c>
      <c r="M12341" s="89" t="s">
        <v>908</v>
      </c>
      <c r="N12341" s="89">
        <v>55</v>
      </c>
      <c r="O12341" s="89" t="s">
        <v>12420</v>
      </c>
      <c r="P12341" s="94">
        <v>0.3</v>
      </c>
      <c r="Q12341" s="89">
        <v>13500</v>
      </c>
      <c r="R12341" s="89">
        <v>2003</v>
      </c>
      <c r="S12341" s="89">
        <v>9999</v>
      </c>
      <c r="V12341" s="89" t="s">
        <v>283</v>
      </c>
      <c r="W12341" s="89" t="s">
        <v>215</v>
      </c>
      <c r="AK12341" s="89">
        <v>0.22117000000000001</v>
      </c>
      <c r="AL12341" s="89">
        <v>0.22117000000000001</v>
      </c>
      <c r="AM12341" s="89">
        <v>0.22117000000000001</v>
      </c>
      <c r="AN12341" s="89">
        <v>0.22117000000000001</v>
      </c>
      <c r="AZ12341" s="89" t="s">
        <v>18286</v>
      </c>
      <c r="BA12341" s="89">
        <v>100</v>
      </c>
      <c r="BB12341" s="89" t="s">
        <v>18286</v>
      </c>
      <c r="BC12341" s="89">
        <v>100</v>
      </c>
    </row>
    <row r="12342" spans="1:55" hidden="1" x14ac:dyDescent="0.25">
      <c r="A12342" s="93" t="str">
        <f>INDEX('NEEDS Crosswalk'!B:B,MATCH(NEEDS_Summer2023_Active!H12342,'NEEDS Crosswalk'!A:A,0))</f>
        <v>biomass</v>
      </c>
      <c r="B12342" s="89" t="s">
        <v>23434</v>
      </c>
      <c r="C12342" s="89" t="s">
        <v>23444</v>
      </c>
      <c r="D12342" s="89">
        <v>56687</v>
      </c>
      <c r="E12342" s="89" t="s">
        <v>278</v>
      </c>
      <c r="F12342" s="89" t="s">
        <v>3031</v>
      </c>
      <c r="H12342" s="89" t="s">
        <v>215</v>
      </c>
      <c r="J12342" s="89" t="s">
        <v>9585</v>
      </c>
      <c r="K12342" s="89" t="s">
        <v>97</v>
      </c>
      <c r="L12342" s="89">
        <v>42</v>
      </c>
      <c r="M12342" s="89" t="s">
        <v>908</v>
      </c>
      <c r="N12342" s="89">
        <v>55</v>
      </c>
      <c r="O12342" s="89" t="s">
        <v>12420</v>
      </c>
      <c r="P12342" s="94">
        <v>0.3</v>
      </c>
      <c r="Q12342" s="89">
        <v>13500</v>
      </c>
      <c r="R12342" s="89">
        <v>2003</v>
      </c>
      <c r="S12342" s="89">
        <v>9999</v>
      </c>
      <c r="V12342" s="89" t="s">
        <v>283</v>
      </c>
      <c r="W12342" s="89" t="s">
        <v>215</v>
      </c>
      <c r="AK12342" s="89">
        <v>0.22117000000000001</v>
      </c>
      <c r="AL12342" s="89">
        <v>0.22117000000000001</v>
      </c>
      <c r="AM12342" s="89">
        <v>0.22117000000000001</v>
      </c>
      <c r="AN12342" s="89">
        <v>0.22117000000000001</v>
      </c>
      <c r="AZ12342" s="89" t="s">
        <v>18286</v>
      </c>
      <c r="BA12342" s="89">
        <v>100</v>
      </c>
      <c r="BB12342" s="89" t="s">
        <v>18286</v>
      </c>
      <c r="BC12342" s="89">
        <v>100</v>
      </c>
    </row>
    <row r="12343" spans="1:55" hidden="1" x14ac:dyDescent="0.25">
      <c r="A12343" s="93" t="str">
        <f>INDEX('NEEDS Crosswalk'!B:B,MATCH(NEEDS_Summer2023_Active!H12343,'NEEDS Crosswalk'!A:A,0))</f>
        <v>biomass</v>
      </c>
      <c r="B12343" s="89" t="s">
        <v>23434</v>
      </c>
      <c r="C12343" s="89" t="s">
        <v>23445</v>
      </c>
      <c r="D12343" s="89">
        <v>56687</v>
      </c>
      <c r="E12343" s="89" t="s">
        <v>278</v>
      </c>
      <c r="F12343" s="89" t="s">
        <v>2236</v>
      </c>
      <c r="H12343" s="89" t="s">
        <v>215</v>
      </c>
      <c r="J12343" s="89" t="s">
        <v>9585</v>
      </c>
      <c r="K12343" s="89" t="s">
        <v>97</v>
      </c>
      <c r="L12343" s="89">
        <v>42</v>
      </c>
      <c r="M12343" s="89" t="s">
        <v>908</v>
      </c>
      <c r="N12343" s="89">
        <v>55</v>
      </c>
      <c r="O12343" s="89" t="s">
        <v>12420</v>
      </c>
      <c r="P12343" s="94">
        <v>0.3</v>
      </c>
      <c r="Q12343" s="89">
        <v>13500</v>
      </c>
      <c r="R12343" s="89">
        <v>2003</v>
      </c>
      <c r="S12343" s="89">
        <v>9999</v>
      </c>
      <c r="V12343" s="89" t="s">
        <v>283</v>
      </c>
      <c r="W12343" s="89" t="s">
        <v>215</v>
      </c>
      <c r="AK12343" s="89">
        <v>0.22117000000000001</v>
      </c>
      <c r="AL12343" s="89">
        <v>0.22117000000000001</v>
      </c>
      <c r="AM12343" s="89">
        <v>0.22117000000000001</v>
      </c>
      <c r="AN12343" s="89">
        <v>0.22117000000000001</v>
      </c>
      <c r="AZ12343" s="89" t="s">
        <v>18286</v>
      </c>
      <c r="BA12343" s="89">
        <v>100</v>
      </c>
      <c r="BB12343" s="89" t="s">
        <v>18286</v>
      </c>
      <c r="BC12343" s="89">
        <v>100</v>
      </c>
    </row>
    <row r="12344" spans="1:55" hidden="1" x14ac:dyDescent="0.25">
      <c r="A12344" s="93" t="str">
        <f>INDEX('NEEDS Crosswalk'!B:B,MATCH(NEEDS_Summer2023_Active!H12344,'NEEDS Crosswalk'!A:A,0))</f>
        <v>biomass</v>
      </c>
      <c r="B12344" s="89" t="s">
        <v>23434</v>
      </c>
      <c r="C12344" s="89" t="s">
        <v>23446</v>
      </c>
      <c r="D12344" s="89">
        <v>56687</v>
      </c>
      <c r="E12344" s="89" t="s">
        <v>278</v>
      </c>
      <c r="F12344" s="89" t="s">
        <v>297</v>
      </c>
      <c r="H12344" s="89" t="s">
        <v>215</v>
      </c>
      <c r="J12344" s="89" t="s">
        <v>9585</v>
      </c>
      <c r="K12344" s="89" t="s">
        <v>97</v>
      </c>
      <c r="L12344" s="89">
        <v>42</v>
      </c>
      <c r="M12344" s="89" t="s">
        <v>908</v>
      </c>
      <c r="N12344" s="89">
        <v>55</v>
      </c>
      <c r="O12344" s="89" t="s">
        <v>12420</v>
      </c>
      <c r="P12344" s="94">
        <v>0.3</v>
      </c>
      <c r="Q12344" s="89">
        <v>13500</v>
      </c>
      <c r="R12344" s="89">
        <v>2003</v>
      </c>
      <c r="S12344" s="89">
        <v>9999</v>
      </c>
      <c r="V12344" s="89" t="s">
        <v>283</v>
      </c>
      <c r="W12344" s="89" t="s">
        <v>215</v>
      </c>
      <c r="AK12344" s="89">
        <v>0.22117000000000001</v>
      </c>
      <c r="AL12344" s="89">
        <v>0.22117000000000001</v>
      </c>
      <c r="AM12344" s="89">
        <v>0.22117000000000001</v>
      </c>
      <c r="AN12344" s="89">
        <v>0.22117000000000001</v>
      </c>
      <c r="AZ12344" s="89" t="s">
        <v>18286</v>
      </c>
      <c r="BA12344" s="89">
        <v>100</v>
      </c>
      <c r="BB12344" s="89" t="s">
        <v>18286</v>
      </c>
      <c r="BC12344" s="89">
        <v>100</v>
      </c>
    </row>
    <row r="12345" spans="1:55" hidden="1" x14ac:dyDescent="0.25">
      <c r="A12345" s="93" t="str">
        <f>INDEX('NEEDS Crosswalk'!B:B,MATCH(NEEDS_Summer2023_Active!H12345,'NEEDS Crosswalk'!A:A,0))</f>
        <v>biomass</v>
      </c>
      <c r="B12345" s="89" t="s">
        <v>23434</v>
      </c>
      <c r="C12345" s="89" t="s">
        <v>23447</v>
      </c>
      <c r="D12345" s="89">
        <v>56687</v>
      </c>
      <c r="E12345" s="89" t="s">
        <v>278</v>
      </c>
      <c r="F12345" s="89" t="s">
        <v>2238</v>
      </c>
      <c r="H12345" s="89" t="s">
        <v>215</v>
      </c>
      <c r="J12345" s="89" t="s">
        <v>9585</v>
      </c>
      <c r="K12345" s="89" t="s">
        <v>97</v>
      </c>
      <c r="L12345" s="89">
        <v>42</v>
      </c>
      <c r="M12345" s="89" t="s">
        <v>908</v>
      </c>
      <c r="N12345" s="89">
        <v>55</v>
      </c>
      <c r="O12345" s="89" t="s">
        <v>12420</v>
      </c>
      <c r="P12345" s="94">
        <v>0.3</v>
      </c>
      <c r="Q12345" s="89">
        <v>13500</v>
      </c>
      <c r="R12345" s="89">
        <v>2003</v>
      </c>
      <c r="S12345" s="89">
        <v>9999</v>
      </c>
      <c r="V12345" s="89" t="s">
        <v>283</v>
      </c>
      <c r="W12345" s="89" t="s">
        <v>215</v>
      </c>
      <c r="AK12345" s="89">
        <v>0.22117000000000001</v>
      </c>
      <c r="AL12345" s="89">
        <v>0.22117000000000001</v>
      </c>
      <c r="AM12345" s="89">
        <v>0.22117000000000001</v>
      </c>
      <c r="AN12345" s="89">
        <v>0.22117000000000001</v>
      </c>
      <c r="AZ12345" s="89" t="s">
        <v>18286</v>
      </c>
      <c r="BA12345" s="89">
        <v>100</v>
      </c>
      <c r="BB12345" s="89" t="s">
        <v>18286</v>
      </c>
      <c r="BC12345" s="89">
        <v>100</v>
      </c>
    </row>
    <row r="12346" spans="1:55" hidden="1" x14ac:dyDescent="0.25">
      <c r="A12346" s="93" t="str">
        <f>INDEX('NEEDS Crosswalk'!B:B,MATCH(NEEDS_Summer2023_Active!H12346,'NEEDS Crosswalk'!A:A,0))</f>
        <v>biomass</v>
      </c>
      <c r="B12346" s="89" t="s">
        <v>23434</v>
      </c>
      <c r="C12346" s="89" t="s">
        <v>23448</v>
      </c>
      <c r="D12346" s="89">
        <v>56687</v>
      </c>
      <c r="E12346" s="89" t="s">
        <v>278</v>
      </c>
      <c r="F12346" s="89" t="s">
        <v>2240</v>
      </c>
      <c r="H12346" s="89" t="s">
        <v>215</v>
      </c>
      <c r="J12346" s="89" t="s">
        <v>9585</v>
      </c>
      <c r="K12346" s="89" t="s">
        <v>97</v>
      </c>
      <c r="L12346" s="89">
        <v>42</v>
      </c>
      <c r="M12346" s="89" t="s">
        <v>908</v>
      </c>
      <c r="N12346" s="89">
        <v>55</v>
      </c>
      <c r="O12346" s="89" t="s">
        <v>12420</v>
      </c>
      <c r="P12346" s="94">
        <v>0.3</v>
      </c>
      <c r="Q12346" s="89">
        <v>13500</v>
      </c>
      <c r="R12346" s="89">
        <v>2003</v>
      </c>
      <c r="S12346" s="89">
        <v>9999</v>
      </c>
      <c r="V12346" s="89" t="s">
        <v>283</v>
      </c>
      <c r="W12346" s="89" t="s">
        <v>215</v>
      </c>
      <c r="AK12346" s="89">
        <v>0.22117000000000001</v>
      </c>
      <c r="AL12346" s="89">
        <v>0.22117000000000001</v>
      </c>
      <c r="AM12346" s="89">
        <v>0.22117000000000001</v>
      </c>
      <c r="AN12346" s="89">
        <v>0.22117000000000001</v>
      </c>
      <c r="AZ12346" s="89" t="s">
        <v>18286</v>
      </c>
      <c r="BA12346" s="89">
        <v>100</v>
      </c>
      <c r="BB12346" s="89" t="s">
        <v>18286</v>
      </c>
      <c r="BC12346" s="89">
        <v>100</v>
      </c>
    </row>
    <row r="12347" spans="1:55" hidden="1" x14ac:dyDescent="0.25">
      <c r="A12347" s="93" t="str">
        <f>INDEX('NEEDS Crosswalk'!B:B,MATCH(NEEDS_Summer2023_Active!H12347,'NEEDS Crosswalk'!A:A,0))</f>
        <v>biomass</v>
      </c>
      <c r="B12347" s="89" t="s">
        <v>23434</v>
      </c>
      <c r="C12347" s="89" t="s">
        <v>23449</v>
      </c>
      <c r="D12347" s="89">
        <v>56687</v>
      </c>
      <c r="E12347" s="89" t="s">
        <v>278</v>
      </c>
      <c r="F12347" s="89" t="s">
        <v>2242</v>
      </c>
      <c r="H12347" s="89" t="s">
        <v>215</v>
      </c>
      <c r="J12347" s="89" t="s">
        <v>9585</v>
      </c>
      <c r="K12347" s="89" t="s">
        <v>97</v>
      </c>
      <c r="L12347" s="89">
        <v>42</v>
      </c>
      <c r="M12347" s="89" t="s">
        <v>908</v>
      </c>
      <c r="N12347" s="89">
        <v>55</v>
      </c>
      <c r="O12347" s="89" t="s">
        <v>12420</v>
      </c>
      <c r="P12347" s="94">
        <v>0.3</v>
      </c>
      <c r="Q12347" s="89">
        <v>13500</v>
      </c>
      <c r="R12347" s="89">
        <v>2003</v>
      </c>
      <c r="S12347" s="89">
        <v>9999</v>
      </c>
      <c r="V12347" s="89" t="s">
        <v>283</v>
      </c>
      <c r="W12347" s="89" t="s">
        <v>215</v>
      </c>
      <c r="AK12347" s="89">
        <v>0.22117000000000001</v>
      </c>
      <c r="AL12347" s="89">
        <v>0.22117000000000001</v>
      </c>
      <c r="AM12347" s="89">
        <v>0.22117000000000001</v>
      </c>
      <c r="AN12347" s="89">
        <v>0.22117000000000001</v>
      </c>
      <c r="AZ12347" s="89" t="s">
        <v>18286</v>
      </c>
      <c r="BA12347" s="89">
        <v>100</v>
      </c>
      <c r="BB12347" s="89" t="s">
        <v>18286</v>
      </c>
      <c r="BC12347" s="89">
        <v>100</v>
      </c>
    </row>
    <row r="12348" spans="1:55" hidden="1" x14ac:dyDescent="0.25">
      <c r="A12348" s="93" t="str">
        <f>INDEX('NEEDS Crosswalk'!B:B,MATCH(NEEDS_Summer2023_Active!H12348,'NEEDS Crosswalk'!A:A,0))</f>
        <v>biomass</v>
      </c>
      <c r="B12348" s="89" t="s">
        <v>23434</v>
      </c>
      <c r="C12348" s="89" t="s">
        <v>23450</v>
      </c>
      <c r="D12348" s="89">
        <v>56687</v>
      </c>
      <c r="E12348" s="89" t="s">
        <v>278</v>
      </c>
      <c r="F12348" s="89" t="s">
        <v>5106</v>
      </c>
      <c r="H12348" s="89" t="s">
        <v>215</v>
      </c>
      <c r="J12348" s="89" t="s">
        <v>9585</v>
      </c>
      <c r="K12348" s="89" t="s">
        <v>97</v>
      </c>
      <c r="L12348" s="89">
        <v>42</v>
      </c>
      <c r="M12348" s="89" t="s">
        <v>908</v>
      </c>
      <c r="N12348" s="89">
        <v>55</v>
      </c>
      <c r="O12348" s="89" t="s">
        <v>12420</v>
      </c>
      <c r="P12348" s="94">
        <v>0.3</v>
      </c>
      <c r="Q12348" s="89">
        <v>13500</v>
      </c>
      <c r="R12348" s="89">
        <v>2003</v>
      </c>
      <c r="S12348" s="89">
        <v>9999</v>
      </c>
      <c r="V12348" s="89" t="s">
        <v>283</v>
      </c>
      <c r="W12348" s="89" t="s">
        <v>215</v>
      </c>
      <c r="AK12348" s="89">
        <v>0.22117000000000001</v>
      </c>
      <c r="AL12348" s="89">
        <v>0.22117000000000001</v>
      </c>
      <c r="AM12348" s="89">
        <v>0.22117000000000001</v>
      </c>
      <c r="AN12348" s="89">
        <v>0.22117000000000001</v>
      </c>
      <c r="AZ12348" s="89" t="s">
        <v>18286</v>
      </c>
      <c r="BA12348" s="89">
        <v>100</v>
      </c>
      <c r="BB12348" s="89" t="s">
        <v>18286</v>
      </c>
      <c r="BC12348" s="89">
        <v>100</v>
      </c>
    </row>
    <row r="12349" spans="1:55" hidden="1" x14ac:dyDescent="0.25">
      <c r="A12349" s="93" t="str">
        <f>INDEX('NEEDS Crosswalk'!B:B,MATCH(NEEDS_Summer2023_Active!H12349,'NEEDS Crosswalk'!A:A,0))</f>
        <v>biomass</v>
      </c>
      <c r="B12349" s="89" t="s">
        <v>23434</v>
      </c>
      <c r="C12349" s="89" t="s">
        <v>23451</v>
      </c>
      <c r="D12349" s="89">
        <v>56687</v>
      </c>
      <c r="E12349" s="89" t="s">
        <v>278</v>
      </c>
      <c r="F12349" s="89" t="s">
        <v>5108</v>
      </c>
      <c r="H12349" s="89" t="s">
        <v>215</v>
      </c>
      <c r="J12349" s="89" t="s">
        <v>9585</v>
      </c>
      <c r="K12349" s="89" t="s">
        <v>97</v>
      </c>
      <c r="L12349" s="89">
        <v>42</v>
      </c>
      <c r="M12349" s="89" t="s">
        <v>908</v>
      </c>
      <c r="N12349" s="89">
        <v>55</v>
      </c>
      <c r="O12349" s="89" t="s">
        <v>12420</v>
      </c>
      <c r="P12349" s="94">
        <v>0.3</v>
      </c>
      <c r="Q12349" s="89">
        <v>13500</v>
      </c>
      <c r="R12349" s="89">
        <v>2003</v>
      </c>
      <c r="S12349" s="89">
        <v>9999</v>
      </c>
      <c r="V12349" s="89" t="s">
        <v>283</v>
      </c>
      <c r="W12349" s="89" t="s">
        <v>215</v>
      </c>
      <c r="AK12349" s="89">
        <v>0.22117000000000001</v>
      </c>
      <c r="AL12349" s="89">
        <v>0.22117000000000001</v>
      </c>
      <c r="AM12349" s="89">
        <v>0.22117000000000001</v>
      </c>
      <c r="AN12349" s="89">
        <v>0.22117000000000001</v>
      </c>
      <c r="AZ12349" s="89" t="s">
        <v>18286</v>
      </c>
      <c r="BA12349" s="89">
        <v>100</v>
      </c>
      <c r="BB12349" s="89" t="s">
        <v>18286</v>
      </c>
      <c r="BC12349" s="89">
        <v>100</v>
      </c>
    </row>
    <row r="12350" spans="1:55" hidden="1" x14ac:dyDescent="0.25">
      <c r="A12350" s="93" t="str">
        <f>INDEX('NEEDS Crosswalk'!B:B,MATCH(NEEDS_Summer2023_Active!H12350,'NEEDS Crosswalk'!A:A,0))</f>
        <v>biomass</v>
      </c>
      <c r="B12350" s="89" t="s">
        <v>23434</v>
      </c>
      <c r="C12350" s="89" t="s">
        <v>23452</v>
      </c>
      <c r="D12350" s="89">
        <v>56687</v>
      </c>
      <c r="E12350" s="89" t="s">
        <v>278</v>
      </c>
      <c r="F12350" s="89" t="s">
        <v>5110</v>
      </c>
      <c r="H12350" s="89" t="s">
        <v>215</v>
      </c>
      <c r="J12350" s="89" t="s">
        <v>9585</v>
      </c>
      <c r="K12350" s="89" t="s">
        <v>97</v>
      </c>
      <c r="L12350" s="89">
        <v>42</v>
      </c>
      <c r="M12350" s="89" t="s">
        <v>908</v>
      </c>
      <c r="N12350" s="89">
        <v>55</v>
      </c>
      <c r="O12350" s="89" t="s">
        <v>12420</v>
      </c>
      <c r="P12350" s="94">
        <v>0.3</v>
      </c>
      <c r="Q12350" s="89">
        <v>13500</v>
      </c>
      <c r="R12350" s="89">
        <v>2003</v>
      </c>
      <c r="S12350" s="89">
        <v>9999</v>
      </c>
      <c r="V12350" s="89" t="s">
        <v>283</v>
      </c>
      <c r="W12350" s="89" t="s">
        <v>215</v>
      </c>
      <c r="AK12350" s="89">
        <v>0.22117000000000001</v>
      </c>
      <c r="AL12350" s="89">
        <v>0.22117000000000001</v>
      </c>
      <c r="AM12350" s="89">
        <v>0.22117000000000001</v>
      </c>
      <c r="AN12350" s="89">
        <v>0.22117000000000001</v>
      </c>
      <c r="AZ12350" s="89" t="s">
        <v>18286</v>
      </c>
      <c r="BA12350" s="89">
        <v>100</v>
      </c>
      <c r="BB12350" s="89" t="s">
        <v>18286</v>
      </c>
      <c r="BC12350" s="89">
        <v>100</v>
      </c>
    </row>
    <row r="12351" spans="1:55" hidden="1" x14ac:dyDescent="0.25">
      <c r="A12351" s="93" t="str">
        <f>INDEX('NEEDS Crosswalk'!B:B,MATCH(NEEDS_Summer2023_Active!H12351,'NEEDS Crosswalk'!A:A,0))</f>
        <v>biomass</v>
      </c>
      <c r="B12351" s="89" t="s">
        <v>23434</v>
      </c>
      <c r="C12351" s="89" t="s">
        <v>23453</v>
      </c>
      <c r="D12351" s="89">
        <v>56687</v>
      </c>
      <c r="E12351" s="89" t="s">
        <v>278</v>
      </c>
      <c r="F12351" s="89" t="s">
        <v>5112</v>
      </c>
      <c r="H12351" s="89" t="s">
        <v>215</v>
      </c>
      <c r="J12351" s="89" t="s">
        <v>9585</v>
      </c>
      <c r="K12351" s="89" t="s">
        <v>97</v>
      </c>
      <c r="L12351" s="89">
        <v>42</v>
      </c>
      <c r="M12351" s="89" t="s">
        <v>908</v>
      </c>
      <c r="N12351" s="89">
        <v>55</v>
      </c>
      <c r="O12351" s="89" t="s">
        <v>12420</v>
      </c>
      <c r="P12351" s="94">
        <v>0.3</v>
      </c>
      <c r="Q12351" s="89">
        <v>13500</v>
      </c>
      <c r="R12351" s="89">
        <v>2003</v>
      </c>
      <c r="S12351" s="89">
        <v>9999</v>
      </c>
      <c r="V12351" s="89" t="s">
        <v>283</v>
      </c>
      <c r="W12351" s="89" t="s">
        <v>215</v>
      </c>
      <c r="AK12351" s="89">
        <v>0.22117000000000001</v>
      </c>
      <c r="AL12351" s="89">
        <v>0.22117000000000001</v>
      </c>
      <c r="AM12351" s="89">
        <v>0.22117000000000001</v>
      </c>
      <c r="AN12351" s="89">
        <v>0.22117000000000001</v>
      </c>
      <c r="AZ12351" s="89" t="s">
        <v>18286</v>
      </c>
      <c r="BA12351" s="89">
        <v>100</v>
      </c>
      <c r="BB12351" s="89" t="s">
        <v>18286</v>
      </c>
      <c r="BC12351" s="89">
        <v>100</v>
      </c>
    </row>
    <row r="12352" spans="1:55" hidden="1" x14ac:dyDescent="0.25">
      <c r="A12352" s="93" t="str">
        <f>INDEX('NEEDS Crosswalk'!B:B,MATCH(NEEDS_Summer2023_Active!H12352,'NEEDS Crosswalk'!A:A,0))</f>
        <v>biomass</v>
      </c>
      <c r="B12352" s="89" t="s">
        <v>23434</v>
      </c>
      <c r="C12352" s="89" t="s">
        <v>23454</v>
      </c>
      <c r="D12352" s="89">
        <v>56687</v>
      </c>
      <c r="E12352" s="89" t="s">
        <v>278</v>
      </c>
      <c r="F12352" s="89" t="s">
        <v>5114</v>
      </c>
      <c r="H12352" s="89" t="s">
        <v>215</v>
      </c>
      <c r="J12352" s="89" t="s">
        <v>9585</v>
      </c>
      <c r="K12352" s="89" t="s">
        <v>97</v>
      </c>
      <c r="L12352" s="89">
        <v>42</v>
      </c>
      <c r="M12352" s="89" t="s">
        <v>908</v>
      </c>
      <c r="N12352" s="89">
        <v>55</v>
      </c>
      <c r="O12352" s="89" t="s">
        <v>12420</v>
      </c>
      <c r="P12352" s="94">
        <v>0.3</v>
      </c>
      <c r="Q12352" s="89">
        <v>13500</v>
      </c>
      <c r="R12352" s="89">
        <v>2003</v>
      </c>
      <c r="S12352" s="89">
        <v>9999</v>
      </c>
      <c r="V12352" s="89" t="s">
        <v>283</v>
      </c>
      <c r="W12352" s="89" t="s">
        <v>215</v>
      </c>
      <c r="AK12352" s="89">
        <v>0.22117000000000001</v>
      </c>
      <c r="AL12352" s="89">
        <v>0.22117000000000001</v>
      </c>
      <c r="AM12352" s="89">
        <v>0.22117000000000001</v>
      </c>
      <c r="AN12352" s="89">
        <v>0.22117000000000001</v>
      </c>
      <c r="AZ12352" s="89" t="s">
        <v>18286</v>
      </c>
      <c r="BA12352" s="89">
        <v>100</v>
      </c>
      <c r="BB12352" s="89" t="s">
        <v>18286</v>
      </c>
      <c r="BC12352" s="89">
        <v>100</v>
      </c>
    </row>
    <row r="12353" spans="1:55" hidden="1" x14ac:dyDescent="0.25">
      <c r="A12353" s="93" t="str">
        <f>INDEX('NEEDS Crosswalk'!B:B,MATCH(NEEDS_Summer2023_Active!H12353,'NEEDS Crosswalk'!A:A,0))</f>
        <v>biomass</v>
      </c>
      <c r="B12353" s="89" t="s">
        <v>23434</v>
      </c>
      <c r="C12353" s="89" t="s">
        <v>23455</v>
      </c>
      <c r="D12353" s="89">
        <v>56687</v>
      </c>
      <c r="E12353" s="89" t="s">
        <v>278</v>
      </c>
      <c r="F12353" s="89" t="s">
        <v>5116</v>
      </c>
      <c r="H12353" s="89" t="s">
        <v>215</v>
      </c>
      <c r="J12353" s="89" t="s">
        <v>9585</v>
      </c>
      <c r="K12353" s="89" t="s">
        <v>97</v>
      </c>
      <c r="L12353" s="89">
        <v>42</v>
      </c>
      <c r="M12353" s="89" t="s">
        <v>908</v>
      </c>
      <c r="N12353" s="89">
        <v>55</v>
      </c>
      <c r="O12353" s="89" t="s">
        <v>12420</v>
      </c>
      <c r="P12353" s="94">
        <v>0.3</v>
      </c>
      <c r="Q12353" s="89">
        <v>13500</v>
      </c>
      <c r="R12353" s="89">
        <v>2003</v>
      </c>
      <c r="S12353" s="89">
        <v>9999</v>
      </c>
      <c r="V12353" s="89" t="s">
        <v>283</v>
      </c>
      <c r="W12353" s="89" t="s">
        <v>215</v>
      </c>
      <c r="AK12353" s="89">
        <v>0.22117000000000001</v>
      </c>
      <c r="AL12353" s="89">
        <v>0.22117000000000001</v>
      </c>
      <c r="AM12353" s="89">
        <v>0.22117000000000001</v>
      </c>
      <c r="AN12353" s="89">
        <v>0.22117000000000001</v>
      </c>
      <c r="AZ12353" s="89" t="s">
        <v>18286</v>
      </c>
      <c r="BA12353" s="89">
        <v>100</v>
      </c>
      <c r="BB12353" s="89" t="s">
        <v>18286</v>
      </c>
      <c r="BC12353" s="89">
        <v>100</v>
      </c>
    </row>
    <row r="12354" spans="1:55" hidden="1" x14ac:dyDescent="0.25">
      <c r="A12354" s="93" t="str">
        <f>INDEX('NEEDS Crosswalk'!B:B,MATCH(NEEDS_Summer2023_Active!H12354,'NEEDS Crosswalk'!A:A,0))</f>
        <v>biomass</v>
      </c>
      <c r="B12354" s="89" t="s">
        <v>23434</v>
      </c>
      <c r="C12354" s="89" t="s">
        <v>23456</v>
      </c>
      <c r="D12354" s="89">
        <v>56687</v>
      </c>
      <c r="E12354" s="89" t="s">
        <v>278</v>
      </c>
      <c r="F12354" s="89" t="s">
        <v>5118</v>
      </c>
      <c r="H12354" s="89" t="s">
        <v>215</v>
      </c>
      <c r="J12354" s="89" t="s">
        <v>9585</v>
      </c>
      <c r="K12354" s="89" t="s">
        <v>97</v>
      </c>
      <c r="L12354" s="89">
        <v>42</v>
      </c>
      <c r="M12354" s="89" t="s">
        <v>908</v>
      </c>
      <c r="N12354" s="89">
        <v>55</v>
      </c>
      <c r="O12354" s="89" t="s">
        <v>12420</v>
      </c>
      <c r="P12354" s="94">
        <v>0.3</v>
      </c>
      <c r="Q12354" s="89">
        <v>13500</v>
      </c>
      <c r="R12354" s="89">
        <v>2003</v>
      </c>
      <c r="S12354" s="89">
        <v>9999</v>
      </c>
      <c r="V12354" s="89" t="s">
        <v>283</v>
      </c>
      <c r="W12354" s="89" t="s">
        <v>215</v>
      </c>
      <c r="AK12354" s="89">
        <v>0.22117000000000001</v>
      </c>
      <c r="AL12354" s="89">
        <v>0.22117000000000001</v>
      </c>
      <c r="AM12354" s="89">
        <v>0.22117000000000001</v>
      </c>
      <c r="AN12354" s="89">
        <v>0.22117000000000001</v>
      </c>
      <c r="AZ12354" s="89" t="s">
        <v>18286</v>
      </c>
      <c r="BA12354" s="89">
        <v>100</v>
      </c>
      <c r="BB12354" s="89" t="s">
        <v>18286</v>
      </c>
      <c r="BC12354" s="89">
        <v>100</v>
      </c>
    </row>
    <row r="12355" spans="1:55" hidden="1" x14ac:dyDescent="0.25">
      <c r="A12355" s="93" t="str">
        <f>INDEX('NEEDS Crosswalk'!B:B,MATCH(NEEDS_Summer2023_Active!H12355,'NEEDS Crosswalk'!A:A,0))</f>
        <v>biomass</v>
      </c>
      <c r="B12355" s="89" t="s">
        <v>23434</v>
      </c>
      <c r="C12355" s="89" t="s">
        <v>23457</v>
      </c>
      <c r="D12355" s="89">
        <v>56687</v>
      </c>
      <c r="E12355" s="89" t="s">
        <v>278</v>
      </c>
      <c r="F12355" s="89" t="s">
        <v>330</v>
      </c>
      <c r="H12355" s="89" t="s">
        <v>215</v>
      </c>
      <c r="J12355" s="89" t="s">
        <v>9585</v>
      </c>
      <c r="K12355" s="89" t="s">
        <v>97</v>
      </c>
      <c r="L12355" s="89">
        <v>42</v>
      </c>
      <c r="M12355" s="89" t="s">
        <v>908</v>
      </c>
      <c r="N12355" s="89">
        <v>55</v>
      </c>
      <c r="O12355" s="89" t="s">
        <v>12420</v>
      </c>
      <c r="P12355" s="94">
        <v>0.3</v>
      </c>
      <c r="Q12355" s="89">
        <v>13500</v>
      </c>
      <c r="R12355" s="89">
        <v>2003</v>
      </c>
      <c r="S12355" s="89">
        <v>9999</v>
      </c>
      <c r="V12355" s="89" t="s">
        <v>283</v>
      </c>
      <c r="W12355" s="89" t="s">
        <v>215</v>
      </c>
      <c r="AK12355" s="89">
        <v>0.22117000000000001</v>
      </c>
      <c r="AL12355" s="89">
        <v>0.22117000000000001</v>
      </c>
      <c r="AM12355" s="89">
        <v>0.22117000000000001</v>
      </c>
      <c r="AN12355" s="89">
        <v>0.22117000000000001</v>
      </c>
      <c r="AZ12355" s="89" t="s">
        <v>18286</v>
      </c>
      <c r="BA12355" s="89">
        <v>100</v>
      </c>
      <c r="BB12355" s="89" t="s">
        <v>18286</v>
      </c>
      <c r="BC12355" s="89">
        <v>100</v>
      </c>
    </row>
    <row r="12356" spans="1:55" hidden="1" x14ac:dyDescent="0.25">
      <c r="A12356" s="93" t="str">
        <f>INDEX('NEEDS Crosswalk'!B:B,MATCH(NEEDS_Summer2023_Active!H12356,'NEEDS Crosswalk'!A:A,0))</f>
        <v>biomass</v>
      </c>
      <c r="B12356" s="89" t="s">
        <v>23434</v>
      </c>
      <c r="C12356" s="89" t="s">
        <v>23458</v>
      </c>
      <c r="D12356" s="89">
        <v>56687</v>
      </c>
      <c r="E12356" s="89" t="s">
        <v>278</v>
      </c>
      <c r="F12356" s="89" t="s">
        <v>1385</v>
      </c>
      <c r="H12356" s="89" t="s">
        <v>215</v>
      </c>
      <c r="J12356" s="89" t="s">
        <v>9585</v>
      </c>
      <c r="K12356" s="89" t="s">
        <v>97</v>
      </c>
      <c r="L12356" s="89">
        <v>42</v>
      </c>
      <c r="M12356" s="89" t="s">
        <v>908</v>
      </c>
      <c r="N12356" s="89">
        <v>55</v>
      </c>
      <c r="O12356" s="89" t="s">
        <v>12420</v>
      </c>
      <c r="P12356" s="94">
        <v>0.3</v>
      </c>
      <c r="Q12356" s="89">
        <v>13500</v>
      </c>
      <c r="R12356" s="89">
        <v>2003</v>
      </c>
      <c r="S12356" s="89">
        <v>9999</v>
      </c>
      <c r="V12356" s="89" t="s">
        <v>283</v>
      </c>
      <c r="W12356" s="89" t="s">
        <v>215</v>
      </c>
      <c r="AK12356" s="89">
        <v>0.22117000000000001</v>
      </c>
      <c r="AL12356" s="89">
        <v>0.22117000000000001</v>
      </c>
      <c r="AM12356" s="89">
        <v>0.22117000000000001</v>
      </c>
      <c r="AN12356" s="89">
        <v>0.22117000000000001</v>
      </c>
      <c r="AZ12356" s="89" t="s">
        <v>18286</v>
      </c>
      <c r="BA12356" s="89">
        <v>100</v>
      </c>
      <c r="BB12356" s="89" t="s">
        <v>18286</v>
      </c>
      <c r="BC12356" s="89">
        <v>100</v>
      </c>
    </row>
    <row r="12357" spans="1:55" hidden="1" x14ac:dyDescent="0.25">
      <c r="A12357" s="93" t="str">
        <f>INDEX('NEEDS Crosswalk'!B:B,MATCH(NEEDS_Summer2023_Active!H12357,'NEEDS Crosswalk'!A:A,0))</f>
        <v>biomass</v>
      </c>
      <c r="B12357" s="89" t="s">
        <v>23434</v>
      </c>
      <c r="C12357" s="89" t="s">
        <v>23459</v>
      </c>
      <c r="D12357" s="89">
        <v>56687</v>
      </c>
      <c r="E12357" s="89" t="s">
        <v>278</v>
      </c>
      <c r="F12357" s="89" t="s">
        <v>1387</v>
      </c>
      <c r="H12357" s="89" t="s">
        <v>215</v>
      </c>
      <c r="J12357" s="89" t="s">
        <v>9585</v>
      </c>
      <c r="K12357" s="89" t="s">
        <v>97</v>
      </c>
      <c r="L12357" s="89">
        <v>42</v>
      </c>
      <c r="M12357" s="89" t="s">
        <v>908</v>
      </c>
      <c r="N12357" s="89">
        <v>55</v>
      </c>
      <c r="O12357" s="89" t="s">
        <v>12420</v>
      </c>
      <c r="P12357" s="94">
        <v>0.3</v>
      </c>
      <c r="Q12357" s="89">
        <v>13500</v>
      </c>
      <c r="R12357" s="89">
        <v>2003</v>
      </c>
      <c r="S12357" s="89">
        <v>9999</v>
      </c>
      <c r="V12357" s="89" t="s">
        <v>283</v>
      </c>
      <c r="W12357" s="89" t="s">
        <v>215</v>
      </c>
      <c r="AK12357" s="89">
        <v>0.22117000000000001</v>
      </c>
      <c r="AL12357" s="89">
        <v>0.22117000000000001</v>
      </c>
      <c r="AM12357" s="89">
        <v>0.22117000000000001</v>
      </c>
      <c r="AN12357" s="89">
        <v>0.22117000000000001</v>
      </c>
      <c r="AZ12357" s="89" t="s">
        <v>18286</v>
      </c>
      <c r="BA12357" s="89">
        <v>100</v>
      </c>
      <c r="BB12357" s="89" t="s">
        <v>18286</v>
      </c>
      <c r="BC12357" s="89">
        <v>100</v>
      </c>
    </row>
    <row r="12358" spans="1:55" hidden="1" x14ac:dyDescent="0.25">
      <c r="A12358" s="93" t="str">
        <f>INDEX('NEEDS Crosswalk'!B:B,MATCH(NEEDS_Summer2023_Active!H12358,'NEEDS Crosswalk'!A:A,0))</f>
        <v>biomass</v>
      </c>
      <c r="B12358" s="89" t="s">
        <v>23434</v>
      </c>
      <c r="C12358" s="89" t="s">
        <v>23460</v>
      </c>
      <c r="D12358" s="89">
        <v>56687</v>
      </c>
      <c r="E12358" s="89" t="s">
        <v>278</v>
      </c>
      <c r="F12358" s="89" t="s">
        <v>1389</v>
      </c>
      <c r="H12358" s="89" t="s">
        <v>215</v>
      </c>
      <c r="J12358" s="89" t="s">
        <v>9585</v>
      </c>
      <c r="K12358" s="89" t="s">
        <v>97</v>
      </c>
      <c r="L12358" s="89">
        <v>42</v>
      </c>
      <c r="M12358" s="89" t="s">
        <v>908</v>
      </c>
      <c r="N12358" s="89">
        <v>55</v>
      </c>
      <c r="O12358" s="89" t="s">
        <v>12420</v>
      </c>
      <c r="P12358" s="94">
        <v>0.3</v>
      </c>
      <c r="Q12358" s="89">
        <v>13500</v>
      </c>
      <c r="R12358" s="89">
        <v>2003</v>
      </c>
      <c r="S12358" s="89">
        <v>9999</v>
      </c>
      <c r="V12358" s="89" t="s">
        <v>283</v>
      </c>
      <c r="W12358" s="89" t="s">
        <v>215</v>
      </c>
      <c r="AK12358" s="89">
        <v>0.22117000000000001</v>
      </c>
      <c r="AL12358" s="89">
        <v>0.22117000000000001</v>
      </c>
      <c r="AM12358" s="89">
        <v>0.22117000000000001</v>
      </c>
      <c r="AN12358" s="89">
        <v>0.22117000000000001</v>
      </c>
      <c r="AZ12358" s="89" t="s">
        <v>18286</v>
      </c>
      <c r="BA12358" s="89">
        <v>100</v>
      </c>
      <c r="BB12358" s="89" t="s">
        <v>18286</v>
      </c>
      <c r="BC12358" s="89">
        <v>100</v>
      </c>
    </row>
    <row r="12359" spans="1:55" hidden="1" x14ac:dyDescent="0.25">
      <c r="A12359" s="93" t="str">
        <f>INDEX('NEEDS Crosswalk'!B:B,MATCH(NEEDS_Summer2023_Active!H12359,'NEEDS Crosswalk'!A:A,0))</f>
        <v>biomass</v>
      </c>
      <c r="B12359" s="89" t="s">
        <v>23434</v>
      </c>
      <c r="C12359" s="89" t="s">
        <v>23461</v>
      </c>
      <c r="D12359" s="89">
        <v>56687</v>
      </c>
      <c r="E12359" s="89" t="s">
        <v>278</v>
      </c>
      <c r="F12359" s="89" t="s">
        <v>3206</v>
      </c>
      <c r="H12359" s="89" t="s">
        <v>215</v>
      </c>
      <c r="J12359" s="89" t="s">
        <v>9585</v>
      </c>
      <c r="K12359" s="89" t="s">
        <v>97</v>
      </c>
      <c r="L12359" s="89">
        <v>42</v>
      </c>
      <c r="M12359" s="89" t="s">
        <v>908</v>
      </c>
      <c r="N12359" s="89">
        <v>55</v>
      </c>
      <c r="O12359" s="89" t="s">
        <v>12420</v>
      </c>
      <c r="P12359" s="94">
        <v>0.3</v>
      </c>
      <c r="Q12359" s="89">
        <v>13500</v>
      </c>
      <c r="R12359" s="89">
        <v>2003</v>
      </c>
      <c r="S12359" s="89">
        <v>9999</v>
      </c>
      <c r="V12359" s="89" t="s">
        <v>283</v>
      </c>
      <c r="W12359" s="89" t="s">
        <v>215</v>
      </c>
      <c r="AK12359" s="89">
        <v>0.22117000000000001</v>
      </c>
      <c r="AL12359" s="89">
        <v>0.22117000000000001</v>
      </c>
      <c r="AM12359" s="89">
        <v>0.22117000000000001</v>
      </c>
      <c r="AN12359" s="89">
        <v>0.22117000000000001</v>
      </c>
      <c r="AZ12359" s="89" t="s">
        <v>18286</v>
      </c>
      <c r="BA12359" s="89">
        <v>100</v>
      </c>
      <c r="BB12359" s="89" t="s">
        <v>18286</v>
      </c>
      <c r="BC12359" s="89">
        <v>100</v>
      </c>
    </row>
    <row r="12360" spans="1:55" hidden="1" x14ac:dyDescent="0.25">
      <c r="A12360" s="93" t="str">
        <f>INDEX('NEEDS Crosswalk'!B:B,MATCH(NEEDS_Summer2023_Active!H12360,'NEEDS Crosswalk'!A:A,0))</f>
        <v>biomass</v>
      </c>
      <c r="B12360" s="89" t="s">
        <v>23434</v>
      </c>
      <c r="C12360" s="89" t="s">
        <v>23462</v>
      </c>
      <c r="D12360" s="89">
        <v>56687</v>
      </c>
      <c r="E12360" s="89" t="s">
        <v>278</v>
      </c>
      <c r="F12360" s="89" t="s">
        <v>3208</v>
      </c>
      <c r="H12360" s="89" t="s">
        <v>215</v>
      </c>
      <c r="J12360" s="89" t="s">
        <v>9585</v>
      </c>
      <c r="K12360" s="89" t="s">
        <v>97</v>
      </c>
      <c r="L12360" s="89">
        <v>42</v>
      </c>
      <c r="M12360" s="89" t="s">
        <v>908</v>
      </c>
      <c r="N12360" s="89">
        <v>55</v>
      </c>
      <c r="O12360" s="89" t="s">
        <v>12420</v>
      </c>
      <c r="P12360" s="94">
        <v>0.3</v>
      </c>
      <c r="Q12360" s="89">
        <v>13500</v>
      </c>
      <c r="R12360" s="89">
        <v>2003</v>
      </c>
      <c r="S12360" s="89">
        <v>9999</v>
      </c>
      <c r="V12360" s="89" t="s">
        <v>283</v>
      </c>
      <c r="W12360" s="89" t="s">
        <v>215</v>
      </c>
      <c r="AK12360" s="89">
        <v>0.22117000000000001</v>
      </c>
      <c r="AL12360" s="89">
        <v>0.22117000000000001</v>
      </c>
      <c r="AM12360" s="89">
        <v>0.22117000000000001</v>
      </c>
      <c r="AN12360" s="89">
        <v>0.22117000000000001</v>
      </c>
      <c r="AZ12360" s="89" t="s">
        <v>18286</v>
      </c>
      <c r="BA12360" s="89">
        <v>100</v>
      </c>
      <c r="BB12360" s="89" t="s">
        <v>18286</v>
      </c>
      <c r="BC12360" s="89">
        <v>100</v>
      </c>
    </row>
    <row r="12361" spans="1:55" hidden="1" x14ac:dyDescent="0.25">
      <c r="A12361" s="93" t="str">
        <f>INDEX('NEEDS Crosswalk'!B:B,MATCH(NEEDS_Summer2023_Active!H12361,'NEEDS Crosswalk'!A:A,0))</f>
        <v>biomass</v>
      </c>
      <c r="B12361" s="89" t="s">
        <v>23434</v>
      </c>
      <c r="C12361" s="89" t="s">
        <v>23463</v>
      </c>
      <c r="D12361" s="89">
        <v>56687</v>
      </c>
      <c r="E12361" s="89" t="s">
        <v>278</v>
      </c>
      <c r="F12361" s="89" t="s">
        <v>5125</v>
      </c>
      <c r="H12361" s="89" t="s">
        <v>215</v>
      </c>
      <c r="J12361" s="89" t="s">
        <v>9585</v>
      </c>
      <c r="K12361" s="89" t="s">
        <v>97</v>
      </c>
      <c r="L12361" s="89">
        <v>42</v>
      </c>
      <c r="M12361" s="89" t="s">
        <v>908</v>
      </c>
      <c r="N12361" s="89">
        <v>55</v>
      </c>
      <c r="O12361" s="89" t="s">
        <v>12420</v>
      </c>
      <c r="P12361" s="94">
        <v>0.3</v>
      </c>
      <c r="Q12361" s="89">
        <v>13500</v>
      </c>
      <c r="R12361" s="89">
        <v>2003</v>
      </c>
      <c r="S12361" s="89">
        <v>9999</v>
      </c>
      <c r="V12361" s="89" t="s">
        <v>283</v>
      </c>
      <c r="W12361" s="89" t="s">
        <v>215</v>
      </c>
      <c r="AK12361" s="89">
        <v>0.22117000000000001</v>
      </c>
      <c r="AL12361" s="89">
        <v>0.22117000000000001</v>
      </c>
      <c r="AM12361" s="89">
        <v>0.22117000000000001</v>
      </c>
      <c r="AN12361" s="89">
        <v>0.22117000000000001</v>
      </c>
      <c r="AZ12361" s="89" t="s">
        <v>18286</v>
      </c>
      <c r="BA12361" s="89">
        <v>100</v>
      </c>
      <c r="BB12361" s="89" t="s">
        <v>18286</v>
      </c>
      <c r="BC12361" s="89">
        <v>100</v>
      </c>
    </row>
    <row r="12362" spans="1:55" hidden="1" x14ac:dyDescent="0.25">
      <c r="A12362" s="93" t="str">
        <f>INDEX('NEEDS Crosswalk'!B:B,MATCH(NEEDS_Summer2023_Active!H12362,'NEEDS Crosswalk'!A:A,0))</f>
        <v>biomass</v>
      </c>
      <c r="B12362" s="89" t="s">
        <v>23434</v>
      </c>
      <c r="C12362" s="89" t="s">
        <v>23464</v>
      </c>
      <c r="D12362" s="89">
        <v>56687</v>
      </c>
      <c r="E12362" s="89" t="s">
        <v>278</v>
      </c>
      <c r="F12362" s="89" t="s">
        <v>5127</v>
      </c>
      <c r="H12362" s="89" t="s">
        <v>215</v>
      </c>
      <c r="J12362" s="89" t="s">
        <v>9585</v>
      </c>
      <c r="K12362" s="89" t="s">
        <v>97</v>
      </c>
      <c r="L12362" s="89">
        <v>42</v>
      </c>
      <c r="M12362" s="89" t="s">
        <v>908</v>
      </c>
      <c r="N12362" s="89">
        <v>55</v>
      </c>
      <c r="O12362" s="89" t="s">
        <v>12420</v>
      </c>
      <c r="P12362" s="94">
        <v>0.3</v>
      </c>
      <c r="Q12362" s="89">
        <v>13500</v>
      </c>
      <c r="R12362" s="89">
        <v>2003</v>
      </c>
      <c r="S12362" s="89">
        <v>9999</v>
      </c>
      <c r="V12362" s="89" t="s">
        <v>283</v>
      </c>
      <c r="W12362" s="89" t="s">
        <v>215</v>
      </c>
      <c r="AK12362" s="89">
        <v>0.22117000000000001</v>
      </c>
      <c r="AL12362" s="89">
        <v>0.22117000000000001</v>
      </c>
      <c r="AM12362" s="89">
        <v>0.22117000000000001</v>
      </c>
      <c r="AN12362" s="89">
        <v>0.22117000000000001</v>
      </c>
      <c r="AZ12362" s="89" t="s">
        <v>18286</v>
      </c>
      <c r="BA12362" s="89">
        <v>100</v>
      </c>
      <c r="BB12362" s="89" t="s">
        <v>18286</v>
      </c>
      <c r="BC12362" s="89">
        <v>100</v>
      </c>
    </row>
    <row r="12363" spans="1:55" hidden="1" x14ac:dyDescent="0.25">
      <c r="A12363" s="93" t="str">
        <f>INDEX('NEEDS Crosswalk'!B:B,MATCH(NEEDS_Summer2023_Active!H12363,'NEEDS Crosswalk'!A:A,0))</f>
        <v>biomass</v>
      </c>
      <c r="B12363" s="89" t="s">
        <v>23434</v>
      </c>
      <c r="C12363" s="89" t="s">
        <v>23465</v>
      </c>
      <c r="D12363" s="89">
        <v>56687</v>
      </c>
      <c r="E12363" s="89" t="s">
        <v>278</v>
      </c>
      <c r="F12363" s="89" t="s">
        <v>5129</v>
      </c>
      <c r="H12363" s="89" t="s">
        <v>215</v>
      </c>
      <c r="J12363" s="89" t="s">
        <v>9585</v>
      </c>
      <c r="K12363" s="89" t="s">
        <v>97</v>
      </c>
      <c r="L12363" s="89">
        <v>42</v>
      </c>
      <c r="M12363" s="89" t="s">
        <v>908</v>
      </c>
      <c r="N12363" s="89">
        <v>55</v>
      </c>
      <c r="O12363" s="89" t="s">
        <v>12420</v>
      </c>
      <c r="P12363" s="94">
        <v>0.3</v>
      </c>
      <c r="Q12363" s="89">
        <v>13500</v>
      </c>
      <c r="R12363" s="89">
        <v>2003</v>
      </c>
      <c r="S12363" s="89">
        <v>9999</v>
      </c>
      <c r="V12363" s="89" t="s">
        <v>283</v>
      </c>
      <c r="W12363" s="89" t="s">
        <v>215</v>
      </c>
      <c r="AK12363" s="89">
        <v>0.22117000000000001</v>
      </c>
      <c r="AL12363" s="89">
        <v>0.22117000000000001</v>
      </c>
      <c r="AM12363" s="89">
        <v>0.22117000000000001</v>
      </c>
      <c r="AN12363" s="89">
        <v>0.22117000000000001</v>
      </c>
      <c r="AZ12363" s="89" t="s">
        <v>18286</v>
      </c>
      <c r="BA12363" s="89">
        <v>100</v>
      </c>
      <c r="BB12363" s="89" t="s">
        <v>18286</v>
      </c>
      <c r="BC12363" s="89">
        <v>100</v>
      </c>
    </row>
    <row r="12364" spans="1:55" hidden="1" x14ac:dyDescent="0.25">
      <c r="A12364" s="93" t="str">
        <f>INDEX('NEEDS Crosswalk'!B:B,MATCH(NEEDS_Summer2023_Active!H12364,'NEEDS Crosswalk'!A:A,0))</f>
        <v>biomass</v>
      </c>
      <c r="B12364" s="89" t="s">
        <v>23434</v>
      </c>
      <c r="C12364" s="89" t="s">
        <v>23466</v>
      </c>
      <c r="D12364" s="89">
        <v>56687</v>
      </c>
      <c r="E12364" s="89" t="s">
        <v>278</v>
      </c>
      <c r="F12364" s="89" t="s">
        <v>5131</v>
      </c>
      <c r="H12364" s="89" t="s">
        <v>215</v>
      </c>
      <c r="J12364" s="89" t="s">
        <v>9585</v>
      </c>
      <c r="K12364" s="89" t="s">
        <v>97</v>
      </c>
      <c r="L12364" s="89">
        <v>42</v>
      </c>
      <c r="M12364" s="89" t="s">
        <v>908</v>
      </c>
      <c r="N12364" s="89">
        <v>55</v>
      </c>
      <c r="O12364" s="89" t="s">
        <v>12420</v>
      </c>
      <c r="P12364" s="94">
        <v>0.3</v>
      </c>
      <c r="Q12364" s="89">
        <v>13500</v>
      </c>
      <c r="R12364" s="89">
        <v>2003</v>
      </c>
      <c r="S12364" s="89">
        <v>9999</v>
      </c>
      <c r="V12364" s="89" t="s">
        <v>283</v>
      </c>
      <c r="W12364" s="89" t="s">
        <v>215</v>
      </c>
      <c r="AK12364" s="89">
        <v>0.22117000000000001</v>
      </c>
      <c r="AL12364" s="89">
        <v>0.22117000000000001</v>
      </c>
      <c r="AM12364" s="89">
        <v>0.22117000000000001</v>
      </c>
      <c r="AN12364" s="89">
        <v>0.22117000000000001</v>
      </c>
      <c r="AZ12364" s="89" t="s">
        <v>18286</v>
      </c>
      <c r="BA12364" s="89">
        <v>100</v>
      </c>
      <c r="BB12364" s="89" t="s">
        <v>18286</v>
      </c>
      <c r="BC12364" s="89">
        <v>100</v>
      </c>
    </row>
    <row r="12365" spans="1:55" hidden="1" x14ac:dyDescent="0.25">
      <c r="A12365" s="93" t="str">
        <f>INDEX('NEEDS Crosswalk'!B:B,MATCH(NEEDS_Summer2023_Active!H12365,'NEEDS Crosswalk'!A:A,0))</f>
        <v>biomass</v>
      </c>
      <c r="B12365" s="89" t="s">
        <v>23434</v>
      </c>
      <c r="C12365" s="89" t="s">
        <v>23467</v>
      </c>
      <c r="D12365" s="89">
        <v>56687</v>
      </c>
      <c r="E12365" s="89" t="s">
        <v>278</v>
      </c>
      <c r="F12365" s="89" t="s">
        <v>5133</v>
      </c>
      <c r="H12365" s="89" t="s">
        <v>215</v>
      </c>
      <c r="J12365" s="89" t="s">
        <v>9585</v>
      </c>
      <c r="K12365" s="89" t="s">
        <v>97</v>
      </c>
      <c r="L12365" s="89">
        <v>42</v>
      </c>
      <c r="M12365" s="89" t="s">
        <v>908</v>
      </c>
      <c r="N12365" s="89">
        <v>55</v>
      </c>
      <c r="O12365" s="89" t="s">
        <v>12420</v>
      </c>
      <c r="P12365" s="94">
        <v>0.3</v>
      </c>
      <c r="Q12365" s="89">
        <v>13500</v>
      </c>
      <c r="R12365" s="89">
        <v>2003</v>
      </c>
      <c r="S12365" s="89">
        <v>9999</v>
      </c>
      <c r="V12365" s="89" t="s">
        <v>283</v>
      </c>
      <c r="W12365" s="89" t="s">
        <v>215</v>
      </c>
      <c r="AK12365" s="89">
        <v>0.22117000000000001</v>
      </c>
      <c r="AL12365" s="89">
        <v>0.22117000000000001</v>
      </c>
      <c r="AM12365" s="89">
        <v>0.22117000000000001</v>
      </c>
      <c r="AN12365" s="89">
        <v>0.22117000000000001</v>
      </c>
      <c r="AZ12365" s="89" t="s">
        <v>18286</v>
      </c>
      <c r="BA12365" s="89">
        <v>100</v>
      </c>
      <c r="BB12365" s="89" t="s">
        <v>18286</v>
      </c>
      <c r="BC12365" s="89">
        <v>100</v>
      </c>
    </row>
    <row r="12366" spans="1:55" hidden="1" x14ac:dyDescent="0.25">
      <c r="A12366" s="93" t="str">
        <f>INDEX('NEEDS Crosswalk'!B:B,MATCH(NEEDS_Summer2023_Active!H12366,'NEEDS Crosswalk'!A:A,0))</f>
        <v>biomass</v>
      </c>
      <c r="B12366" s="89" t="s">
        <v>23434</v>
      </c>
      <c r="C12366" s="89" t="s">
        <v>23468</v>
      </c>
      <c r="D12366" s="89">
        <v>56687</v>
      </c>
      <c r="E12366" s="89" t="s">
        <v>278</v>
      </c>
      <c r="F12366" s="89" t="s">
        <v>299</v>
      </c>
      <c r="H12366" s="89" t="s">
        <v>215</v>
      </c>
      <c r="J12366" s="89" t="s">
        <v>9585</v>
      </c>
      <c r="K12366" s="89" t="s">
        <v>97</v>
      </c>
      <c r="L12366" s="89">
        <v>42</v>
      </c>
      <c r="M12366" s="89" t="s">
        <v>908</v>
      </c>
      <c r="N12366" s="89">
        <v>55</v>
      </c>
      <c r="O12366" s="89" t="s">
        <v>12420</v>
      </c>
      <c r="P12366" s="94">
        <v>0.3</v>
      </c>
      <c r="Q12366" s="89">
        <v>13500</v>
      </c>
      <c r="R12366" s="89">
        <v>2003</v>
      </c>
      <c r="S12366" s="89">
        <v>9999</v>
      </c>
      <c r="V12366" s="89" t="s">
        <v>283</v>
      </c>
      <c r="W12366" s="89" t="s">
        <v>215</v>
      </c>
      <c r="AK12366" s="89">
        <v>0.22117000000000001</v>
      </c>
      <c r="AL12366" s="89">
        <v>0.22117000000000001</v>
      </c>
      <c r="AM12366" s="89">
        <v>0.22117000000000001</v>
      </c>
      <c r="AN12366" s="89">
        <v>0.22117000000000001</v>
      </c>
      <c r="AZ12366" s="89" t="s">
        <v>18286</v>
      </c>
      <c r="BA12366" s="89">
        <v>100</v>
      </c>
      <c r="BB12366" s="89" t="s">
        <v>18286</v>
      </c>
      <c r="BC12366" s="89">
        <v>100</v>
      </c>
    </row>
    <row r="12367" spans="1:55" hidden="1" x14ac:dyDescent="0.25">
      <c r="A12367" s="93" t="str">
        <f>INDEX('NEEDS Crosswalk'!B:B,MATCH(NEEDS_Summer2023_Active!H12367,'NEEDS Crosswalk'!A:A,0))</f>
        <v>biomass</v>
      </c>
      <c r="B12367" s="89" t="s">
        <v>23434</v>
      </c>
      <c r="C12367" s="89" t="s">
        <v>23469</v>
      </c>
      <c r="D12367" s="89">
        <v>56687</v>
      </c>
      <c r="E12367" s="89" t="s">
        <v>278</v>
      </c>
      <c r="F12367" s="89" t="s">
        <v>5135</v>
      </c>
      <c r="H12367" s="89" t="s">
        <v>215</v>
      </c>
      <c r="J12367" s="89" t="s">
        <v>9585</v>
      </c>
      <c r="K12367" s="89" t="s">
        <v>97</v>
      </c>
      <c r="L12367" s="89">
        <v>42</v>
      </c>
      <c r="M12367" s="89" t="s">
        <v>908</v>
      </c>
      <c r="N12367" s="89">
        <v>55</v>
      </c>
      <c r="O12367" s="89" t="s">
        <v>12420</v>
      </c>
      <c r="P12367" s="94">
        <v>0.3</v>
      </c>
      <c r="Q12367" s="89">
        <v>13500</v>
      </c>
      <c r="R12367" s="89">
        <v>2003</v>
      </c>
      <c r="S12367" s="89">
        <v>9999</v>
      </c>
      <c r="V12367" s="89" t="s">
        <v>283</v>
      </c>
      <c r="W12367" s="89" t="s">
        <v>215</v>
      </c>
      <c r="AK12367" s="89">
        <v>0.22117000000000001</v>
      </c>
      <c r="AL12367" s="89">
        <v>0.22117000000000001</v>
      </c>
      <c r="AM12367" s="89">
        <v>0.22117000000000001</v>
      </c>
      <c r="AN12367" s="89">
        <v>0.22117000000000001</v>
      </c>
      <c r="AZ12367" s="89" t="s">
        <v>18286</v>
      </c>
      <c r="BA12367" s="89">
        <v>100</v>
      </c>
      <c r="BB12367" s="89" t="s">
        <v>18286</v>
      </c>
      <c r="BC12367" s="89">
        <v>100</v>
      </c>
    </row>
    <row r="12368" spans="1:55" hidden="1" x14ac:dyDescent="0.25">
      <c r="A12368" s="93" t="str">
        <f>INDEX('NEEDS Crosswalk'!B:B,MATCH(NEEDS_Summer2023_Active!H12368,'NEEDS Crosswalk'!A:A,0))</f>
        <v>biomass</v>
      </c>
      <c r="B12368" s="89" t="s">
        <v>23434</v>
      </c>
      <c r="C12368" s="89" t="s">
        <v>23470</v>
      </c>
      <c r="D12368" s="89">
        <v>56687</v>
      </c>
      <c r="E12368" s="89" t="s">
        <v>278</v>
      </c>
      <c r="F12368" s="89" t="s">
        <v>3034</v>
      </c>
      <c r="H12368" s="89" t="s">
        <v>215</v>
      </c>
      <c r="J12368" s="89" t="s">
        <v>9585</v>
      </c>
      <c r="K12368" s="89" t="s">
        <v>97</v>
      </c>
      <c r="L12368" s="89">
        <v>42</v>
      </c>
      <c r="M12368" s="89" t="s">
        <v>908</v>
      </c>
      <c r="N12368" s="89">
        <v>55</v>
      </c>
      <c r="O12368" s="89" t="s">
        <v>12420</v>
      </c>
      <c r="P12368" s="94">
        <v>0.3</v>
      </c>
      <c r="Q12368" s="89">
        <v>13500</v>
      </c>
      <c r="R12368" s="89">
        <v>2003</v>
      </c>
      <c r="S12368" s="89">
        <v>9999</v>
      </c>
      <c r="V12368" s="89" t="s">
        <v>283</v>
      </c>
      <c r="W12368" s="89" t="s">
        <v>215</v>
      </c>
      <c r="AK12368" s="89">
        <v>0.22117000000000001</v>
      </c>
      <c r="AL12368" s="89">
        <v>0.22117000000000001</v>
      </c>
      <c r="AM12368" s="89">
        <v>0.22117000000000001</v>
      </c>
      <c r="AN12368" s="89">
        <v>0.22117000000000001</v>
      </c>
      <c r="AZ12368" s="89" t="s">
        <v>18286</v>
      </c>
      <c r="BA12368" s="89">
        <v>100</v>
      </c>
      <c r="BB12368" s="89" t="s">
        <v>18286</v>
      </c>
      <c r="BC12368" s="89">
        <v>100</v>
      </c>
    </row>
    <row r="12369" spans="1:55" hidden="1" x14ac:dyDescent="0.25">
      <c r="A12369" s="93" t="str">
        <f>INDEX('NEEDS Crosswalk'!B:B,MATCH(NEEDS_Summer2023_Active!H12369,'NEEDS Crosswalk'!A:A,0))</f>
        <v>biomass</v>
      </c>
      <c r="B12369" s="89" t="s">
        <v>23434</v>
      </c>
      <c r="C12369" s="89" t="s">
        <v>23471</v>
      </c>
      <c r="D12369" s="89">
        <v>56687</v>
      </c>
      <c r="E12369" s="89" t="s">
        <v>278</v>
      </c>
      <c r="F12369" s="89" t="s">
        <v>5052</v>
      </c>
      <c r="H12369" s="89" t="s">
        <v>215</v>
      </c>
      <c r="J12369" s="89" t="s">
        <v>9585</v>
      </c>
      <c r="K12369" s="89" t="s">
        <v>97</v>
      </c>
      <c r="L12369" s="89">
        <v>42</v>
      </c>
      <c r="M12369" s="89" t="s">
        <v>908</v>
      </c>
      <c r="N12369" s="89">
        <v>55</v>
      </c>
      <c r="O12369" s="89" t="s">
        <v>12420</v>
      </c>
      <c r="P12369" s="94">
        <v>0.3</v>
      </c>
      <c r="Q12369" s="89">
        <v>13500</v>
      </c>
      <c r="R12369" s="89">
        <v>2003</v>
      </c>
      <c r="S12369" s="89">
        <v>9999</v>
      </c>
      <c r="V12369" s="89" t="s">
        <v>283</v>
      </c>
      <c r="W12369" s="89" t="s">
        <v>215</v>
      </c>
      <c r="AK12369" s="89">
        <v>0.22117000000000001</v>
      </c>
      <c r="AL12369" s="89">
        <v>0.22117000000000001</v>
      </c>
      <c r="AM12369" s="89">
        <v>0.22117000000000001</v>
      </c>
      <c r="AN12369" s="89">
        <v>0.22117000000000001</v>
      </c>
      <c r="AZ12369" s="89" t="s">
        <v>18286</v>
      </c>
      <c r="BA12369" s="89">
        <v>100</v>
      </c>
      <c r="BB12369" s="89" t="s">
        <v>18286</v>
      </c>
      <c r="BC12369" s="89">
        <v>100</v>
      </c>
    </row>
    <row r="12370" spans="1:55" hidden="1" x14ac:dyDescent="0.25">
      <c r="A12370" s="93" t="str">
        <f>INDEX('NEEDS Crosswalk'!B:B,MATCH(NEEDS_Summer2023_Active!H12370,'NEEDS Crosswalk'!A:A,0))</f>
        <v>biomass</v>
      </c>
      <c r="B12370" s="89" t="s">
        <v>23434</v>
      </c>
      <c r="C12370" s="89" t="s">
        <v>23472</v>
      </c>
      <c r="D12370" s="89">
        <v>56687</v>
      </c>
      <c r="E12370" s="89" t="s">
        <v>278</v>
      </c>
      <c r="F12370" s="89" t="s">
        <v>9073</v>
      </c>
      <c r="H12370" s="89" t="s">
        <v>215</v>
      </c>
      <c r="J12370" s="89" t="s">
        <v>9585</v>
      </c>
      <c r="K12370" s="89" t="s">
        <v>97</v>
      </c>
      <c r="L12370" s="89">
        <v>42</v>
      </c>
      <c r="M12370" s="89" t="s">
        <v>908</v>
      </c>
      <c r="N12370" s="89">
        <v>55</v>
      </c>
      <c r="O12370" s="89" t="s">
        <v>12420</v>
      </c>
      <c r="P12370" s="94">
        <v>0.3</v>
      </c>
      <c r="Q12370" s="89">
        <v>13500</v>
      </c>
      <c r="R12370" s="89">
        <v>2003</v>
      </c>
      <c r="S12370" s="89">
        <v>9999</v>
      </c>
      <c r="V12370" s="89" t="s">
        <v>283</v>
      </c>
      <c r="W12370" s="89" t="s">
        <v>215</v>
      </c>
      <c r="AK12370" s="89">
        <v>0.22117000000000001</v>
      </c>
      <c r="AL12370" s="89">
        <v>0.22117000000000001</v>
      </c>
      <c r="AM12370" s="89">
        <v>0.22117000000000001</v>
      </c>
      <c r="AN12370" s="89">
        <v>0.22117000000000001</v>
      </c>
      <c r="AZ12370" s="89" t="s">
        <v>18286</v>
      </c>
      <c r="BA12370" s="89">
        <v>100</v>
      </c>
      <c r="BB12370" s="89" t="s">
        <v>18286</v>
      </c>
      <c r="BC12370" s="89">
        <v>100</v>
      </c>
    </row>
    <row r="12371" spans="1:55" hidden="1" x14ac:dyDescent="0.25">
      <c r="A12371" s="93" t="str">
        <f>INDEX('NEEDS Crosswalk'!B:B,MATCH(NEEDS_Summer2023_Active!H12371,'NEEDS Crosswalk'!A:A,0))</f>
        <v>biomass</v>
      </c>
      <c r="B12371" s="89" t="s">
        <v>23434</v>
      </c>
      <c r="C12371" s="89" t="s">
        <v>23473</v>
      </c>
      <c r="D12371" s="89">
        <v>56687</v>
      </c>
      <c r="E12371" s="89" t="s">
        <v>278</v>
      </c>
      <c r="F12371" s="89" t="s">
        <v>9075</v>
      </c>
      <c r="H12371" s="89" t="s">
        <v>215</v>
      </c>
      <c r="J12371" s="89" t="s">
        <v>9585</v>
      </c>
      <c r="K12371" s="89" t="s">
        <v>97</v>
      </c>
      <c r="L12371" s="89">
        <v>42</v>
      </c>
      <c r="M12371" s="89" t="s">
        <v>908</v>
      </c>
      <c r="N12371" s="89">
        <v>55</v>
      </c>
      <c r="O12371" s="89" t="s">
        <v>12420</v>
      </c>
      <c r="P12371" s="94">
        <v>0.3</v>
      </c>
      <c r="Q12371" s="89">
        <v>13500</v>
      </c>
      <c r="R12371" s="89">
        <v>2003</v>
      </c>
      <c r="S12371" s="89">
        <v>9999</v>
      </c>
      <c r="V12371" s="89" t="s">
        <v>283</v>
      </c>
      <c r="W12371" s="89" t="s">
        <v>215</v>
      </c>
      <c r="AK12371" s="89">
        <v>0.22117000000000001</v>
      </c>
      <c r="AL12371" s="89">
        <v>0.22117000000000001</v>
      </c>
      <c r="AM12371" s="89">
        <v>0.22117000000000001</v>
      </c>
      <c r="AN12371" s="89">
        <v>0.22117000000000001</v>
      </c>
      <c r="AZ12371" s="89" t="s">
        <v>18286</v>
      </c>
      <c r="BA12371" s="89">
        <v>100</v>
      </c>
      <c r="BB12371" s="89" t="s">
        <v>18286</v>
      </c>
      <c r="BC12371" s="89">
        <v>100</v>
      </c>
    </row>
    <row r="12372" spans="1:55" hidden="1" x14ac:dyDescent="0.25">
      <c r="A12372" s="93" t="str">
        <f>INDEX('NEEDS Crosswalk'!B:B,MATCH(NEEDS_Summer2023_Active!H12372,'NEEDS Crosswalk'!A:A,0))</f>
        <v>biomass</v>
      </c>
      <c r="B12372" s="89" t="s">
        <v>23434</v>
      </c>
      <c r="C12372" s="89" t="s">
        <v>23474</v>
      </c>
      <c r="D12372" s="89">
        <v>56687</v>
      </c>
      <c r="E12372" s="89" t="s">
        <v>278</v>
      </c>
      <c r="F12372" s="89" t="s">
        <v>5054</v>
      </c>
      <c r="H12372" s="89" t="s">
        <v>215</v>
      </c>
      <c r="J12372" s="89" t="s">
        <v>9585</v>
      </c>
      <c r="K12372" s="89" t="s">
        <v>97</v>
      </c>
      <c r="L12372" s="89">
        <v>42</v>
      </c>
      <c r="M12372" s="89" t="s">
        <v>908</v>
      </c>
      <c r="N12372" s="89">
        <v>55</v>
      </c>
      <c r="O12372" s="89" t="s">
        <v>12420</v>
      </c>
      <c r="P12372" s="94">
        <v>0.3</v>
      </c>
      <c r="Q12372" s="89">
        <v>13500</v>
      </c>
      <c r="R12372" s="89">
        <v>2003</v>
      </c>
      <c r="S12372" s="89">
        <v>9999</v>
      </c>
      <c r="V12372" s="89" t="s">
        <v>283</v>
      </c>
      <c r="W12372" s="89" t="s">
        <v>215</v>
      </c>
      <c r="AK12372" s="89">
        <v>0.22117000000000001</v>
      </c>
      <c r="AL12372" s="89">
        <v>0.22117000000000001</v>
      </c>
      <c r="AM12372" s="89">
        <v>0.22117000000000001</v>
      </c>
      <c r="AN12372" s="89">
        <v>0.22117000000000001</v>
      </c>
      <c r="AZ12372" s="89" t="s">
        <v>18286</v>
      </c>
      <c r="BA12372" s="89">
        <v>100</v>
      </c>
      <c r="BB12372" s="89" t="s">
        <v>18286</v>
      </c>
      <c r="BC12372" s="89">
        <v>100</v>
      </c>
    </row>
    <row r="12373" spans="1:55" hidden="1" x14ac:dyDescent="0.25">
      <c r="A12373" s="93" t="str">
        <f>INDEX('NEEDS Crosswalk'!B:B,MATCH(NEEDS_Summer2023_Active!H12373,'NEEDS Crosswalk'!A:A,0))</f>
        <v>biomass</v>
      </c>
      <c r="B12373" s="89" t="s">
        <v>23434</v>
      </c>
      <c r="C12373" s="89" t="s">
        <v>23475</v>
      </c>
      <c r="D12373" s="89">
        <v>56687</v>
      </c>
      <c r="E12373" s="89" t="s">
        <v>278</v>
      </c>
      <c r="F12373" s="89" t="s">
        <v>5137</v>
      </c>
      <c r="H12373" s="89" t="s">
        <v>215</v>
      </c>
      <c r="J12373" s="89" t="s">
        <v>9585</v>
      </c>
      <c r="K12373" s="89" t="s">
        <v>97</v>
      </c>
      <c r="L12373" s="89">
        <v>42</v>
      </c>
      <c r="M12373" s="89" t="s">
        <v>908</v>
      </c>
      <c r="N12373" s="89">
        <v>55</v>
      </c>
      <c r="O12373" s="89" t="s">
        <v>12420</v>
      </c>
      <c r="P12373" s="94">
        <v>0.3</v>
      </c>
      <c r="Q12373" s="89">
        <v>13500</v>
      </c>
      <c r="R12373" s="89">
        <v>2003</v>
      </c>
      <c r="S12373" s="89">
        <v>9999</v>
      </c>
      <c r="V12373" s="89" t="s">
        <v>283</v>
      </c>
      <c r="W12373" s="89" t="s">
        <v>215</v>
      </c>
      <c r="AK12373" s="89">
        <v>0.22117000000000001</v>
      </c>
      <c r="AL12373" s="89">
        <v>0.22117000000000001</v>
      </c>
      <c r="AM12373" s="89">
        <v>0.22117000000000001</v>
      </c>
      <c r="AN12373" s="89">
        <v>0.22117000000000001</v>
      </c>
      <c r="AZ12373" s="89" t="s">
        <v>18286</v>
      </c>
      <c r="BA12373" s="89">
        <v>100</v>
      </c>
      <c r="BB12373" s="89" t="s">
        <v>18286</v>
      </c>
      <c r="BC12373" s="89">
        <v>100</v>
      </c>
    </row>
    <row r="12374" spans="1:55" hidden="1" x14ac:dyDescent="0.25">
      <c r="A12374" s="93" t="str">
        <f>INDEX('NEEDS Crosswalk'!B:B,MATCH(NEEDS_Summer2023_Active!H12374,'NEEDS Crosswalk'!A:A,0))</f>
        <v>biomass</v>
      </c>
      <c r="B12374" s="89" t="s">
        <v>23434</v>
      </c>
      <c r="C12374" s="89" t="s">
        <v>23476</v>
      </c>
      <c r="D12374" s="89">
        <v>56687</v>
      </c>
      <c r="E12374" s="89" t="s">
        <v>278</v>
      </c>
      <c r="F12374" s="89" t="s">
        <v>5139</v>
      </c>
      <c r="H12374" s="89" t="s">
        <v>215</v>
      </c>
      <c r="J12374" s="89" t="s">
        <v>9585</v>
      </c>
      <c r="K12374" s="89" t="s">
        <v>97</v>
      </c>
      <c r="L12374" s="89">
        <v>42</v>
      </c>
      <c r="M12374" s="89" t="s">
        <v>908</v>
      </c>
      <c r="N12374" s="89">
        <v>55</v>
      </c>
      <c r="O12374" s="89" t="s">
        <v>12420</v>
      </c>
      <c r="P12374" s="94">
        <v>0.3</v>
      </c>
      <c r="Q12374" s="89">
        <v>13500</v>
      </c>
      <c r="R12374" s="89">
        <v>2003</v>
      </c>
      <c r="S12374" s="89">
        <v>9999</v>
      </c>
      <c r="V12374" s="89" t="s">
        <v>283</v>
      </c>
      <c r="W12374" s="89" t="s">
        <v>215</v>
      </c>
      <c r="AK12374" s="89">
        <v>0.22117000000000001</v>
      </c>
      <c r="AL12374" s="89">
        <v>0.22117000000000001</v>
      </c>
      <c r="AM12374" s="89">
        <v>0.22117000000000001</v>
      </c>
      <c r="AN12374" s="89">
        <v>0.22117000000000001</v>
      </c>
      <c r="AZ12374" s="89" t="s">
        <v>18286</v>
      </c>
      <c r="BA12374" s="89">
        <v>100</v>
      </c>
      <c r="BB12374" s="89" t="s">
        <v>18286</v>
      </c>
      <c r="BC12374" s="89">
        <v>100</v>
      </c>
    </row>
    <row r="12375" spans="1:55" hidden="1" x14ac:dyDescent="0.25">
      <c r="A12375" s="93" t="str">
        <f>INDEX('NEEDS Crosswalk'!B:B,MATCH(NEEDS_Summer2023_Active!H12375,'NEEDS Crosswalk'!A:A,0))</f>
        <v>biomass</v>
      </c>
      <c r="B12375" s="89" t="s">
        <v>23434</v>
      </c>
      <c r="C12375" s="89" t="s">
        <v>23477</v>
      </c>
      <c r="D12375" s="89">
        <v>56687</v>
      </c>
      <c r="E12375" s="89" t="s">
        <v>278</v>
      </c>
      <c r="F12375" s="89" t="s">
        <v>5141</v>
      </c>
      <c r="H12375" s="89" t="s">
        <v>215</v>
      </c>
      <c r="J12375" s="89" t="s">
        <v>9585</v>
      </c>
      <c r="K12375" s="89" t="s">
        <v>97</v>
      </c>
      <c r="L12375" s="89">
        <v>42</v>
      </c>
      <c r="M12375" s="89" t="s">
        <v>908</v>
      </c>
      <c r="N12375" s="89">
        <v>55</v>
      </c>
      <c r="O12375" s="89" t="s">
        <v>12420</v>
      </c>
      <c r="P12375" s="94">
        <v>0.3</v>
      </c>
      <c r="Q12375" s="89">
        <v>13500</v>
      </c>
      <c r="R12375" s="89">
        <v>2003</v>
      </c>
      <c r="S12375" s="89">
        <v>9999</v>
      </c>
      <c r="V12375" s="89" t="s">
        <v>283</v>
      </c>
      <c r="W12375" s="89" t="s">
        <v>215</v>
      </c>
      <c r="AK12375" s="89">
        <v>0.22117000000000001</v>
      </c>
      <c r="AL12375" s="89">
        <v>0.22117000000000001</v>
      </c>
      <c r="AM12375" s="89">
        <v>0.22117000000000001</v>
      </c>
      <c r="AN12375" s="89">
        <v>0.22117000000000001</v>
      </c>
      <c r="AZ12375" s="89" t="s">
        <v>18286</v>
      </c>
      <c r="BA12375" s="89">
        <v>100</v>
      </c>
      <c r="BB12375" s="89" t="s">
        <v>18286</v>
      </c>
      <c r="BC12375" s="89">
        <v>100</v>
      </c>
    </row>
    <row r="12376" spans="1:55" hidden="1" x14ac:dyDescent="0.25">
      <c r="A12376" s="93" t="str">
        <f>INDEX('NEEDS Crosswalk'!B:B,MATCH(NEEDS_Summer2023_Active!H12376,'NEEDS Crosswalk'!A:A,0))</f>
        <v>biomass</v>
      </c>
      <c r="B12376" s="89" t="s">
        <v>23434</v>
      </c>
      <c r="C12376" s="89" t="s">
        <v>23478</v>
      </c>
      <c r="D12376" s="89">
        <v>56687</v>
      </c>
      <c r="E12376" s="89" t="s">
        <v>278</v>
      </c>
      <c r="F12376" s="89" t="s">
        <v>306</v>
      </c>
      <c r="H12376" s="89" t="s">
        <v>215</v>
      </c>
      <c r="J12376" s="89" t="s">
        <v>9585</v>
      </c>
      <c r="K12376" s="89" t="s">
        <v>97</v>
      </c>
      <c r="L12376" s="89">
        <v>42</v>
      </c>
      <c r="M12376" s="89" t="s">
        <v>908</v>
      </c>
      <c r="N12376" s="89">
        <v>55</v>
      </c>
      <c r="O12376" s="89" t="s">
        <v>12420</v>
      </c>
      <c r="P12376" s="94">
        <v>0.3</v>
      </c>
      <c r="Q12376" s="89">
        <v>13500</v>
      </c>
      <c r="R12376" s="89">
        <v>2003</v>
      </c>
      <c r="S12376" s="89">
        <v>9999</v>
      </c>
      <c r="V12376" s="89" t="s">
        <v>283</v>
      </c>
      <c r="W12376" s="89" t="s">
        <v>215</v>
      </c>
      <c r="AK12376" s="89">
        <v>0.22117000000000001</v>
      </c>
      <c r="AL12376" s="89">
        <v>0.22117000000000001</v>
      </c>
      <c r="AM12376" s="89">
        <v>0.22117000000000001</v>
      </c>
      <c r="AN12376" s="89">
        <v>0.22117000000000001</v>
      </c>
      <c r="AZ12376" s="89" t="s">
        <v>18286</v>
      </c>
      <c r="BA12376" s="89">
        <v>100</v>
      </c>
      <c r="BB12376" s="89" t="s">
        <v>18286</v>
      </c>
      <c r="BC12376" s="89">
        <v>100</v>
      </c>
    </row>
    <row r="12377" spans="1:55" hidden="1" x14ac:dyDescent="0.25">
      <c r="A12377" s="93" t="str">
        <f>INDEX('NEEDS Crosswalk'!B:B,MATCH(NEEDS_Summer2023_Active!H12377,'NEEDS Crosswalk'!A:A,0))</f>
        <v>biomass</v>
      </c>
      <c r="B12377" s="89" t="s">
        <v>23434</v>
      </c>
      <c r="C12377" s="89" t="s">
        <v>23479</v>
      </c>
      <c r="D12377" s="89">
        <v>56687</v>
      </c>
      <c r="E12377" s="89" t="s">
        <v>278</v>
      </c>
      <c r="F12377" s="89" t="s">
        <v>387</v>
      </c>
      <c r="H12377" s="89" t="s">
        <v>215</v>
      </c>
      <c r="J12377" s="89" t="s">
        <v>9585</v>
      </c>
      <c r="K12377" s="89" t="s">
        <v>97</v>
      </c>
      <c r="L12377" s="89">
        <v>42</v>
      </c>
      <c r="M12377" s="89" t="s">
        <v>908</v>
      </c>
      <c r="N12377" s="89">
        <v>55</v>
      </c>
      <c r="O12377" s="89" t="s">
        <v>12420</v>
      </c>
      <c r="P12377" s="94">
        <v>0.3</v>
      </c>
      <c r="Q12377" s="89">
        <v>13500</v>
      </c>
      <c r="R12377" s="89">
        <v>2003</v>
      </c>
      <c r="S12377" s="89">
        <v>9999</v>
      </c>
      <c r="V12377" s="89" t="s">
        <v>283</v>
      </c>
      <c r="W12377" s="89" t="s">
        <v>215</v>
      </c>
      <c r="AK12377" s="89">
        <v>0.22117000000000001</v>
      </c>
      <c r="AL12377" s="89">
        <v>0.22117000000000001</v>
      </c>
      <c r="AM12377" s="89">
        <v>0.22117000000000001</v>
      </c>
      <c r="AN12377" s="89">
        <v>0.22117000000000001</v>
      </c>
      <c r="AZ12377" s="89" t="s">
        <v>18286</v>
      </c>
      <c r="BA12377" s="89">
        <v>100</v>
      </c>
      <c r="BB12377" s="89" t="s">
        <v>18286</v>
      </c>
      <c r="BC12377" s="89">
        <v>100</v>
      </c>
    </row>
    <row r="12378" spans="1:55" hidden="1" x14ac:dyDescent="0.25">
      <c r="A12378" s="93" t="str">
        <f>INDEX('NEEDS Crosswalk'!B:B,MATCH(NEEDS_Summer2023_Active!H12378,'NEEDS Crosswalk'!A:A,0))</f>
        <v>biomass</v>
      </c>
      <c r="B12378" s="89" t="s">
        <v>23434</v>
      </c>
      <c r="C12378" s="89" t="s">
        <v>23480</v>
      </c>
      <c r="D12378" s="89">
        <v>56687</v>
      </c>
      <c r="E12378" s="89" t="s">
        <v>278</v>
      </c>
      <c r="F12378" s="89" t="s">
        <v>402</v>
      </c>
      <c r="H12378" s="89" t="s">
        <v>215</v>
      </c>
      <c r="J12378" s="89" t="s">
        <v>9585</v>
      </c>
      <c r="K12378" s="89" t="s">
        <v>97</v>
      </c>
      <c r="L12378" s="89">
        <v>42</v>
      </c>
      <c r="M12378" s="89" t="s">
        <v>908</v>
      </c>
      <c r="N12378" s="89">
        <v>55</v>
      </c>
      <c r="O12378" s="89" t="s">
        <v>12420</v>
      </c>
      <c r="P12378" s="94">
        <v>0.3</v>
      </c>
      <c r="Q12378" s="89">
        <v>13500</v>
      </c>
      <c r="R12378" s="89">
        <v>2003</v>
      </c>
      <c r="S12378" s="89">
        <v>9999</v>
      </c>
      <c r="V12378" s="89" t="s">
        <v>283</v>
      </c>
      <c r="W12378" s="89" t="s">
        <v>215</v>
      </c>
      <c r="AK12378" s="89">
        <v>0.22117000000000001</v>
      </c>
      <c r="AL12378" s="89">
        <v>0.22117000000000001</v>
      </c>
      <c r="AM12378" s="89">
        <v>0.22117000000000001</v>
      </c>
      <c r="AN12378" s="89">
        <v>0.22117000000000001</v>
      </c>
      <c r="AZ12378" s="89" t="s">
        <v>18286</v>
      </c>
      <c r="BA12378" s="89">
        <v>100</v>
      </c>
      <c r="BB12378" s="89" t="s">
        <v>18286</v>
      </c>
      <c r="BC12378" s="89">
        <v>100</v>
      </c>
    </row>
    <row r="12379" spans="1:55" hidden="1" x14ac:dyDescent="0.25">
      <c r="A12379" s="93" t="str">
        <f>INDEX('NEEDS Crosswalk'!B:B,MATCH(NEEDS_Summer2023_Active!H12379,'NEEDS Crosswalk'!A:A,0))</f>
        <v>biomass</v>
      </c>
      <c r="B12379" s="89" t="s">
        <v>23434</v>
      </c>
      <c r="C12379" s="89" t="s">
        <v>23481</v>
      </c>
      <c r="D12379" s="89">
        <v>56687</v>
      </c>
      <c r="E12379" s="89" t="s">
        <v>278</v>
      </c>
      <c r="F12379" s="89" t="s">
        <v>499</v>
      </c>
      <c r="H12379" s="89" t="s">
        <v>215</v>
      </c>
      <c r="J12379" s="89" t="s">
        <v>9585</v>
      </c>
      <c r="K12379" s="89" t="s">
        <v>97</v>
      </c>
      <c r="L12379" s="89">
        <v>42</v>
      </c>
      <c r="M12379" s="89" t="s">
        <v>908</v>
      </c>
      <c r="N12379" s="89">
        <v>55</v>
      </c>
      <c r="O12379" s="89" t="s">
        <v>12420</v>
      </c>
      <c r="P12379" s="94">
        <v>0.3</v>
      </c>
      <c r="Q12379" s="89">
        <v>13500</v>
      </c>
      <c r="R12379" s="89">
        <v>2003</v>
      </c>
      <c r="S12379" s="89">
        <v>9999</v>
      </c>
      <c r="V12379" s="89" t="s">
        <v>283</v>
      </c>
      <c r="W12379" s="89" t="s">
        <v>215</v>
      </c>
      <c r="AK12379" s="89">
        <v>0.22117000000000001</v>
      </c>
      <c r="AL12379" s="89">
        <v>0.22117000000000001</v>
      </c>
      <c r="AM12379" s="89">
        <v>0.22117000000000001</v>
      </c>
      <c r="AN12379" s="89">
        <v>0.22117000000000001</v>
      </c>
      <c r="AZ12379" s="89" t="s">
        <v>18286</v>
      </c>
      <c r="BA12379" s="89">
        <v>100</v>
      </c>
      <c r="BB12379" s="89" t="s">
        <v>18286</v>
      </c>
      <c r="BC12379" s="89">
        <v>100</v>
      </c>
    </row>
    <row r="12380" spans="1:55" hidden="1" x14ac:dyDescent="0.25">
      <c r="A12380" s="93" t="str">
        <f>INDEX('NEEDS Crosswalk'!B:B,MATCH(NEEDS_Summer2023_Active!H12380,'NEEDS Crosswalk'!A:A,0))</f>
        <v>biomass</v>
      </c>
      <c r="B12380" s="89" t="s">
        <v>23434</v>
      </c>
      <c r="C12380" s="89" t="s">
        <v>23482</v>
      </c>
      <c r="D12380" s="89">
        <v>56687</v>
      </c>
      <c r="E12380" s="89" t="s">
        <v>278</v>
      </c>
      <c r="F12380" s="89" t="s">
        <v>501</v>
      </c>
      <c r="H12380" s="89" t="s">
        <v>215</v>
      </c>
      <c r="J12380" s="89" t="s">
        <v>9585</v>
      </c>
      <c r="K12380" s="89" t="s">
        <v>97</v>
      </c>
      <c r="L12380" s="89">
        <v>42</v>
      </c>
      <c r="M12380" s="89" t="s">
        <v>908</v>
      </c>
      <c r="N12380" s="89">
        <v>55</v>
      </c>
      <c r="O12380" s="89" t="s">
        <v>12420</v>
      </c>
      <c r="P12380" s="94">
        <v>0.3</v>
      </c>
      <c r="Q12380" s="89">
        <v>13500</v>
      </c>
      <c r="R12380" s="89">
        <v>2003</v>
      </c>
      <c r="S12380" s="89">
        <v>9999</v>
      </c>
      <c r="V12380" s="89" t="s">
        <v>283</v>
      </c>
      <c r="W12380" s="89" t="s">
        <v>215</v>
      </c>
      <c r="AK12380" s="89">
        <v>0.22117000000000001</v>
      </c>
      <c r="AL12380" s="89">
        <v>0.22117000000000001</v>
      </c>
      <c r="AM12380" s="89">
        <v>0.22117000000000001</v>
      </c>
      <c r="AN12380" s="89">
        <v>0.22117000000000001</v>
      </c>
      <c r="AZ12380" s="89" t="s">
        <v>18286</v>
      </c>
      <c r="BA12380" s="89">
        <v>100</v>
      </c>
      <c r="BB12380" s="89" t="s">
        <v>18286</v>
      </c>
      <c r="BC12380" s="89">
        <v>100</v>
      </c>
    </row>
    <row r="12381" spans="1:55" hidden="1" x14ac:dyDescent="0.25">
      <c r="A12381" s="93" t="str">
        <f>INDEX('NEEDS Crosswalk'!B:B,MATCH(NEEDS_Summer2023_Active!H12381,'NEEDS Crosswalk'!A:A,0))</f>
        <v>biomass</v>
      </c>
      <c r="B12381" s="89" t="s">
        <v>23483</v>
      </c>
      <c r="C12381" s="89" t="s">
        <v>23484</v>
      </c>
      <c r="D12381" s="89">
        <v>56688</v>
      </c>
      <c r="E12381" s="89" t="s">
        <v>278</v>
      </c>
      <c r="F12381" s="89" t="s">
        <v>279</v>
      </c>
      <c r="H12381" s="89" t="s">
        <v>215</v>
      </c>
      <c r="J12381" s="89" t="s">
        <v>683</v>
      </c>
      <c r="K12381" s="89" t="s">
        <v>87</v>
      </c>
      <c r="L12381" s="89">
        <v>37</v>
      </c>
      <c r="M12381" s="89" t="s">
        <v>14792</v>
      </c>
      <c r="N12381" s="89">
        <v>49</v>
      </c>
      <c r="O12381" s="89" t="s">
        <v>14793</v>
      </c>
      <c r="P12381" s="94">
        <v>0.3</v>
      </c>
      <c r="Q12381" s="89">
        <v>13500</v>
      </c>
      <c r="R12381" s="89">
        <v>2007</v>
      </c>
      <c r="S12381" s="89">
        <v>9999</v>
      </c>
      <c r="V12381" s="89" t="s">
        <v>283</v>
      </c>
      <c r="W12381" s="89" t="s">
        <v>215</v>
      </c>
      <c r="AK12381" s="89">
        <v>0.32585999999999998</v>
      </c>
      <c r="AL12381" s="89">
        <v>0.32585999999999998</v>
      </c>
      <c r="AM12381" s="89">
        <v>0.32585999999999998</v>
      </c>
      <c r="AN12381" s="89">
        <v>0.32585999999999998</v>
      </c>
      <c r="AZ12381" s="89" t="s">
        <v>23193</v>
      </c>
      <c r="BA12381" s="89">
        <v>100</v>
      </c>
      <c r="BB12381" s="89" t="s">
        <v>18286</v>
      </c>
      <c r="BC12381" s="89">
        <v>100</v>
      </c>
    </row>
    <row r="12382" spans="1:55" hidden="1" x14ac:dyDescent="0.25">
      <c r="A12382" s="93" t="str">
        <f>INDEX('NEEDS Crosswalk'!B:B,MATCH(NEEDS_Summer2023_Active!H12382,'NEEDS Crosswalk'!A:A,0))</f>
        <v>biomass</v>
      </c>
      <c r="B12382" s="89" t="s">
        <v>23483</v>
      </c>
      <c r="C12382" s="89" t="s">
        <v>23485</v>
      </c>
      <c r="D12382" s="89">
        <v>56688</v>
      </c>
      <c r="E12382" s="89" t="s">
        <v>278</v>
      </c>
      <c r="F12382" s="89" t="s">
        <v>503</v>
      </c>
      <c r="H12382" s="89" t="s">
        <v>215</v>
      </c>
      <c r="J12382" s="89" t="s">
        <v>683</v>
      </c>
      <c r="K12382" s="89" t="s">
        <v>87</v>
      </c>
      <c r="L12382" s="89">
        <v>37</v>
      </c>
      <c r="M12382" s="89" t="s">
        <v>14792</v>
      </c>
      <c r="N12382" s="89">
        <v>49</v>
      </c>
      <c r="O12382" s="89" t="s">
        <v>14793</v>
      </c>
      <c r="P12382" s="94">
        <v>0.3</v>
      </c>
      <c r="Q12382" s="89">
        <v>13500</v>
      </c>
      <c r="R12382" s="89">
        <v>2007</v>
      </c>
      <c r="S12382" s="89">
        <v>9999</v>
      </c>
      <c r="V12382" s="89" t="s">
        <v>283</v>
      </c>
      <c r="W12382" s="89" t="s">
        <v>215</v>
      </c>
      <c r="AK12382" s="89">
        <v>0.32585999999999998</v>
      </c>
      <c r="AL12382" s="89">
        <v>0.32585999999999998</v>
      </c>
      <c r="AM12382" s="89">
        <v>0.32585999999999998</v>
      </c>
      <c r="AN12382" s="89">
        <v>0.32585999999999998</v>
      </c>
      <c r="AZ12382" s="89" t="s">
        <v>23193</v>
      </c>
      <c r="BA12382" s="89">
        <v>100</v>
      </c>
      <c r="BB12382" s="89" t="s">
        <v>18286</v>
      </c>
      <c r="BC12382" s="89">
        <v>100</v>
      </c>
    </row>
    <row r="12383" spans="1:55" hidden="1" x14ac:dyDescent="0.25">
      <c r="A12383" s="93" t="str">
        <f>INDEX('NEEDS Crosswalk'!B:B,MATCH(NEEDS_Summer2023_Active!H12383,'NEEDS Crosswalk'!A:A,0))</f>
        <v>biomass</v>
      </c>
      <c r="B12383" s="89" t="s">
        <v>23483</v>
      </c>
      <c r="C12383" s="89" t="s">
        <v>23486</v>
      </c>
      <c r="D12383" s="89">
        <v>56688</v>
      </c>
      <c r="E12383" s="89" t="s">
        <v>278</v>
      </c>
      <c r="F12383" s="89" t="s">
        <v>505</v>
      </c>
      <c r="H12383" s="89" t="s">
        <v>215</v>
      </c>
      <c r="J12383" s="89" t="s">
        <v>683</v>
      </c>
      <c r="K12383" s="89" t="s">
        <v>87</v>
      </c>
      <c r="L12383" s="89">
        <v>37</v>
      </c>
      <c r="M12383" s="89" t="s">
        <v>14792</v>
      </c>
      <c r="N12383" s="89">
        <v>49</v>
      </c>
      <c r="O12383" s="89" t="s">
        <v>14793</v>
      </c>
      <c r="P12383" s="94">
        <v>0.3</v>
      </c>
      <c r="Q12383" s="89">
        <v>13500</v>
      </c>
      <c r="R12383" s="89">
        <v>2007</v>
      </c>
      <c r="S12383" s="89">
        <v>9999</v>
      </c>
      <c r="V12383" s="89" t="s">
        <v>283</v>
      </c>
      <c r="W12383" s="89" t="s">
        <v>215</v>
      </c>
      <c r="AK12383" s="89">
        <v>0.32585999999999998</v>
      </c>
      <c r="AL12383" s="89">
        <v>0.32585999999999998</v>
      </c>
      <c r="AM12383" s="89">
        <v>0.32585999999999998</v>
      </c>
      <c r="AN12383" s="89">
        <v>0.32585999999999998</v>
      </c>
      <c r="AZ12383" s="89" t="s">
        <v>23193</v>
      </c>
      <c r="BA12383" s="89">
        <v>100</v>
      </c>
      <c r="BB12383" s="89" t="s">
        <v>18286</v>
      </c>
      <c r="BC12383" s="89">
        <v>100</v>
      </c>
    </row>
    <row r="12384" spans="1:55" hidden="1" x14ac:dyDescent="0.25">
      <c r="A12384" s="93" t="str">
        <f>INDEX('NEEDS Crosswalk'!B:B,MATCH(NEEDS_Summer2023_Active!H12384,'NEEDS Crosswalk'!A:A,0))</f>
        <v>biomass</v>
      </c>
      <c r="B12384" s="89" t="s">
        <v>23483</v>
      </c>
      <c r="C12384" s="89" t="s">
        <v>23487</v>
      </c>
      <c r="D12384" s="89">
        <v>56688</v>
      </c>
      <c r="E12384" s="89" t="s">
        <v>278</v>
      </c>
      <c r="F12384" s="89" t="s">
        <v>1439</v>
      </c>
      <c r="H12384" s="89" t="s">
        <v>215</v>
      </c>
      <c r="J12384" s="89" t="s">
        <v>683</v>
      </c>
      <c r="K12384" s="89" t="s">
        <v>87</v>
      </c>
      <c r="L12384" s="89">
        <v>37</v>
      </c>
      <c r="M12384" s="89" t="s">
        <v>14792</v>
      </c>
      <c r="N12384" s="89">
        <v>49</v>
      </c>
      <c r="O12384" s="89" t="s">
        <v>14793</v>
      </c>
      <c r="P12384" s="94">
        <v>0.3</v>
      </c>
      <c r="Q12384" s="89">
        <v>13500</v>
      </c>
      <c r="R12384" s="89">
        <v>2007</v>
      </c>
      <c r="S12384" s="89">
        <v>9999</v>
      </c>
      <c r="V12384" s="89" t="s">
        <v>283</v>
      </c>
      <c r="W12384" s="89" t="s">
        <v>215</v>
      </c>
      <c r="AK12384" s="89">
        <v>0.32585999999999998</v>
      </c>
      <c r="AL12384" s="89">
        <v>0.32585999999999998</v>
      </c>
      <c r="AM12384" s="89">
        <v>0.32585999999999998</v>
      </c>
      <c r="AN12384" s="89">
        <v>0.32585999999999998</v>
      </c>
      <c r="AZ12384" s="89" t="s">
        <v>23193</v>
      </c>
      <c r="BA12384" s="89">
        <v>100</v>
      </c>
      <c r="BB12384" s="89" t="s">
        <v>18286</v>
      </c>
      <c r="BC12384" s="89">
        <v>100</v>
      </c>
    </row>
    <row r="12385" spans="1:55" hidden="1" x14ac:dyDescent="0.25">
      <c r="A12385" s="93" t="str">
        <f>INDEX('NEEDS Crosswalk'!B:B,MATCH(NEEDS_Summer2023_Active!H12385,'NEEDS Crosswalk'!A:A,0))</f>
        <v>biomass</v>
      </c>
      <c r="B12385" s="89" t="s">
        <v>23483</v>
      </c>
      <c r="C12385" s="89" t="s">
        <v>23488</v>
      </c>
      <c r="D12385" s="89">
        <v>56688</v>
      </c>
      <c r="E12385" s="89" t="s">
        <v>278</v>
      </c>
      <c r="F12385" s="89" t="s">
        <v>297</v>
      </c>
      <c r="H12385" s="89" t="s">
        <v>215</v>
      </c>
      <c r="J12385" s="89" t="s">
        <v>683</v>
      </c>
      <c r="K12385" s="89" t="s">
        <v>87</v>
      </c>
      <c r="L12385" s="89">
        <v>37</v>
      </c>
      <c r="M12385" s="89" t="s">
        <v>14792</v>
      </c>
      <c r="N12385" s="89">
        <v>49</v>
      </c>
      <c r="O12385" s="89" t="s">
        <v>14793</v>
      </c>
      <c r="P12385" s="94">
        <v>0.3</v>
      </c>
      <c r="Q12385" s="89">
        <v>13500</v>
      </c>
      <c r="R12385" s="89">
        <v>2007</v>
      </c>
      <c r="S12385" s="89">
        <v>9999</v>
      </c>
      <c r="V12385" s="89" t="s">
        <v>283</v>
      </c>
      <c r="W12385" s="89" t="s">
        <v>215</v>
      </c>
      <c r="AK12385" s="89">
        <v>0.32585999999999998</v>
      </c>
      <c r="AL12385" s="89">
        <v>0.32585999999999998</v>
      </c>
      <c r="AM12385" s="89">
        <v>0.32585999999999998</v>
      </c>
      <c r="AN12385" s="89">
        <v>0.32585999999999998</v>
      </c>
      <c r="AZ12385" s="89" t="s">
        <v>23193</v>
      </c>
      <c r="BA12385" s="89">
        <v>100</v>
      </c>
      <c r="BB12385" s="89" t="s">
        <v>18286</v>
      </c>
      <c r="BC12385" s="89">
        <v>100</v>
      </c>
    </row>
    <row r="12386" spans="1:55" hidden="1" x14ac:dyDescent="0.25">
      <c r="A12386" s="93" t="str">
        <f>INDEX('NEEDS Crosswalk'!B:B,MATCH(NEEDS_Summer2023_Active!H12386,'NEEDS Crosswalk'!A:A,0))</f>
        <v>biomass</v>
      </c>
      <c r="B12386" s="89" t="s">
        <v>23483</v>
      </c>
      <c r="C12386" s="89" t="s">
        <v>23489</v>
      </c>
      <c r="D12386" s="89">
        <v>56688</v>
      </c>
      <c r="E12386" s="89" t="s">
        <v>278</v>
      </c>
      <c r="F12386" s="89" t="s">
        <v>330</v>
      </c>
      <c r="H12386" s="89" t="s">
        <v>215</v>
      </c>
      <c r="J12386" s="89" t="s">
        <v>683</v>
      </c>
      <c r="K12386" s="89" t="s">
        <v>87</v>
      </c>
      <c r="L12386" s="89">
        <v>37</v>
      </c>
      <c r="M12386" s="89" t="s">
        <v>14792</v>
      </c>
      <c r="N12386" s="89">
        <v>49</v>
      </c>
      <c r="O12386" s="89" t="s">
        <v>14793</v>
      </c>
      <c r="P12386" s="94">
        <v>0.3</v>
      </c>
      <c r="Q12386" s="89">
        <v>13500</v>
      </c>
      <c r="R12386" s="89">
        <v>2007</v>
      </c>
      <c r="S12386" s="89">
        <v>9999</v>
      </c>
      <c r="V12386" s="89" t="s">
        <v>283</v>
      </c>
      <c r="W12386" s="89" t="s">
        <v>215</v>
      </c>
      <c r="AK12386" s="89">
        <v>0.32585999999999998</v>
      </c>
      <c r="AL12386" s="89">
        <v>0.32585999999999998</v>
      </c>
      <c r="AM12386" s="89">
        <v>0.32585999999999998</v>
      </c>
      <c r="AN12386" s="89">
        <v>0.32585999999999998</v>
      </c>
      <c r="AZ12386" s="89" t="s">
        <v>23193</v>
      </c>
      <c r="BA12386" s="89">
        <v>100</v>
      </c>
      <c r="BB12386" s="89" t="s">
        <v>18286</v>
      </c>
      <c r="BC12386" s="89">
        <v>100</v>
      </c>
    </row>
    <row r="12387" spans="1:55" hidden="1" x14ac:dyDescent="0.25">
      <c r="A12387" s="93" t="str">
        <f>INDEX('NEEDS Crosswalk'!B:B,MATCH(NEEDS_Summer2023_Active!H12387,'NEEDS Crosswalk'!A:A,0))</f>
        <v>biomass</v>
      </c>
      <c r="B12387" s="89" t="s">
        <v>23483</v>
      </c>
      <c r="C12387" s="89" t="s">
        <v>23490</v>
      </c>
      <c r="D12387" s="89">
        <v>56688</v>
      </c>
      <c r="E12387" s="89" t="s">
        <v>278</v>
      </c>
      <c r="F12387" s="89" t="s">
        <v>299</v>
      </c>
      <c r="H12387" s="89" t="s">
        <v>215</v>
      </c>
      <c r="J12387" s="89" t="s">
        <v>683</v>
      </c>
      <c r="K12387" s="89" t="s">
        <v>87</v>
      </c>
      <c r="L12387" s="89">
        <v>37</v>
      </c>
      <c r="M12387" s="89" t="s">
        <v>14792</v>
      </c>
      <c r="N12387" s="89">
        <v>49</v>
      </c>
      <c r="O12387" s="89" t="s">
        <v>14793</v>
      </c>
      <c r="P12387" s="94">
        <v>0.3</v>
      </c>
      <c r="Q12387" s="89">
        <v>13500</v>
      </c>
      <c r="R12387" s="89">
        <v>2007</v>
      </c>
      <c r="S12387" s="89">
        <v>9999</v>
      </c>
      <c r="V12387" s="89" t="s">
        <v>283</v>
      </c>
      <c r="W12387" s="89" t="s">
        <v>215</v>
      </c>
      <c r="AK12387" s="89">
        <v>0.32585999999999998</v>
      </c>
      <c r="AL12387" s="89">
        <v>0.32585999999999998</v>
      </c>
      <c r="AM12387" s="89">
        <v>0.32585999999999998</v>
      </c>
      <c r="AN12387" s="89">
        <v>0.32585999999999998</v>
      </c>
      <c r="AZ12387" s="89" t="s">
        <v>23193</v>
      </c>
      <c r="BA12387" s="89">
        <v>100</v>
      </c>
      <c r="BB12387" s="89" t="s">
        <v>18286</v>
      </c>
      <c r="BC12387" s="89">
        <v>100</v>
      </c>
    </row>
    <row r="12388" spans="1:55" hidden="1" x14ac:dyDescent="0.25">
      <c r="A12388" s="93" t="str">
        <f>INDEX('NEEDS Crosswalk'!B:B,MATCH(NEEDS_Summer2023_Active!H12388,'NEEDS Crosswalk'!A:A,0))</f>
        <v>biomass</v>
      </c>
      <c r="B12388" s="89" t="s">
        <v>23483</v>
      </c>
      <c r="C12388" s="89" t="s">
        <v>23491</v>
      </c>
      <c r="D12388" s="89">
        <v>56688</v>
      </c>
      <c r="E12388" s="89" t="s">
        <v>278</v>
      </c>
      <c r="F12388" s="89" t="s">
        <v>306</v>
      </c>
      <c r="H12388" s="89" t="s">
        <v>215</v>
      </c>
      <c r="J12388" s="89" t="s">
        <v>683</v>
      </c>
      <c r="K12388" s="89" t="s">
        <v>87</v>
      </c>
      <c r="L12388" s="89">
        <v>37</v>
      </c>
      <c r="M12388" s="89" t="s">
        <v>14792</v>
      </c>
      <c r="N12388" s="89">
        <v>49</v>
      </c>
      <c r="O12388" s="89" t="s">
        <v>14793</v>
      </c>
      <c r="P12388" s="94">
        <v>0.3</v>
      </c>
      <c r="Q12388" s="89">
        <v>13500</v>
      </c>
      <c r="R12388" s="89">
        <v>2007</v>
      </c>
      <c r="S12388" s="89">
        <v>9999</v>
      </c>
      <c r="V12388" s="89" t="s">
        <v>283</v>
      </c>
      <c r="W12388" s="89" t="s">
        <v>215</v>
      </c>
      <c r="AK12388" s="89">
        <v>0.32585999999999998</v>
      </c>
      <c r="AL12388" s="89">
        <v>0.32585999999999998</v>
      </c>
      <c r="AM12388" s="89">
        <v>0.32585999999999998</v>
      </c>
      <c r="AN12388" s="89">
        <v>0.32585999999999998</v>
      </c>
      <c r="AZ12388" s="89" t="s">
        <v>23193</v>
      </c>
      <c r="BA12388" s="89">
        <v>100</v>
      </c>
      <c r="BB12388" s="89" t="s">
        <v>18286</v>
      </c>
      <c r="BC12388" s="89">
        <v>100</v>
      </c>
    </row>
    <row r="12389" spans="1:55" hidden="1" x14ac:dyDescent="0.25">
      <c r="A12389" s="93" t="str">
        <f>INDEX('NEEDS Crosswalk'!B:B,MATCH(NEEDS_Summer2023_Active!H12389,'NEEDS Crosswalk'!A:A,0))</f>
        <v>biomass</v>
      </c>
      <c r="B12389" s="89" t="s">
        <v>23483</v>
      </c>
      <c r="C12389" s="89" t="s">
        <v>23492</v>
      </c>
      <c r="D12389" s="89">
        <v>56688</v>
      </c>
      <c r="E12389" s="89" t="s">
        <v>278</v>
      </c>
      <c r="F12389" s="89" t="s">
        <v>387</v>
      </c>
      <c r="H12389" s="89" t="s">
        <v>215</v>
      </c>
      <c r="J12389" s="89" t="s">
        <v>683</v>
      </c>
      <c r="K12389" s="89" t="s">
        <v>87</v>
      </c>
      <c r="L12389" s="89">
        <v>37</v>
      </c>
      <c r="M12389" s="89" t="s">
        <v>14792</v>
      </c>
      <c r="N12389" s="89">
        <v>49</v>
      </c>
      <c r="O12389" s="89" t="s">
        <v>14793</v>
      </c>
      <c r="P12389" s="94">
        <v>0.3</v>
      </c>
      <c r="Q12389" s="89">
        <v>13500</v>
      </c>
      <c r="R12389" s="89">
        <v>2007</v>
      </c>
      <c r="S12389" s="89">
        <v>9999</v>
      </c>
      <c r="V12389" s="89" t="s">
        <v>283</v>
      </c>
      <c r="W12389" s="89" t="s">
        <v>215</v>
      </c>
      <c r="AK12389" s="89">
        <v>0.32585999999999998</v>
      </c>
      <c r="AL12389" s="89">
        <v>0.32585999999999998</v>
      </c>
      <c r="AM12389" s="89">
        <v>0.32585999999999998</v>
      </c>
      <c r="AN12389" s="89">
        <v>0.32585999999999998</v>
      </c>
      <c r="AZ12389" s="89" t="s">
        <v>23193</v>
      </c>
      <c r="BA12389" s="89">
        <v>100</v>
      </c>
      <c r="BB12389" s="89" t="s">
        <v>18286</v>
      </c>
      <c r="BC12389" s="89">
        <v>100</v>
      </c>
    </row>
    <row r="12390" spans="1:55" hidden="1" x14ac:dyDescent="0.25">
      <c r="A12390" s="93" t="str">
        <f>INDEX('NEEDS Crosswalk'!B:B,MATCH(NEEDS_Summer2023_Active!H12390,'NEEDS Crosswalk'!A:A,0))</f>
        <v>biomass</v>
      </c>
      <c r="B12390" s="89" t="s">
        <v>23483</v>
      </c>
      <c r="C12390" s="89" t="s">
        <v>23493</v>
      </c>
      <c r="D12390" s="89">
        <v>56688</v>
      </c>
      <c r="E12390" s="89" t="s">
        <v>278</v>
      </c>
      <c r="F12390" s="89" t="s">
        <v>402</v>
      </c>
      <c r="H12390" s="89" t="s">
        <v>215</v>
      </c>
      <c r="J12390" s="89" t="s">
        <v>683</v>
      </c>
      <c r="K12390" s="89" t="s">
        <v>87</v>
      </c>
      <c r="L12390" s="89">
        <v>37</v>
      </c>
      <c r="M12390" s="89" t="s">
        <v>14792</v>
      </c>
      <c r="N12390" s="89">
        <v>49</v>
      </c>
      <c r="O12390" s="89" t="s">
        <v>14793</v>
      </c>
      <c r="P12390" s="94">
        <v>0.3</v>
      </c>
      <c r="Q12390" s="89">
        <v>13500</v>
      </c>
      <c r="R12390" s="89">
        <v>2007</v>
      </c>
      <c r="S12390" s="89">
        <v>9999</v>
      </c>
      <c r="V12390" s="89" t="s">
        <v>283</v>
      </c>
      <c r="W12390" s="89" t="s">
        <v>215</v>
      </c>
      <c r="AK12390" s="89">
        <v>0.32585999999999998</v>
      </c>
      <c r="AL12390" s="89">
        <v>0.32585999999999998</v>
      </c>
      <c r="AM12390" s="89">
        <v>0.32585999999999998</v>
      </c>
      <c r="AN12390" s="89">
        <v>0.32585999999999998</v>
      </c>
      <c r="AZ12390" s="89" t="s">
        <v>23193</v>
      </c>
      <c r="BA12390" s="89">
        <v>100</v>
      </c>
      <c r="BB12390" s="89" t="s">
        <v>18286</v>
      </c>
      <c r="BC12390" s="89">
        <v>100</v>
      </c>
    </row>
    <row r="12391" spans="1:55" hidden="1" x14ac:dyDescent="0.25">
      <c r="A12391" s="93" t="str">
        <f>INDEX('NEEDS Crosswalk'!B:B,MATCH(NEEDS_Summer2023_Active!H12391,'NEEDS Crosswalk'!A:A,0))</f>
        <v>biomass</v>
      </c>
      <c r="B12391" s="89" t="s">
        <v>23483</v>
      </c>
      <c r="C12391" s="89" t="s">
        <v>23494</v>
      </c>
      <c r="D12391" s="89">
        <v>56688</v>
      </c>
      <c r="E12391" s="89" t="s">
        <v>278</v>
      </c>
      <c r="F12391" s="89" t="s">
        <v>499</v>
      </c>
      <c r="H12391" s="89" t="s">
        <v>215</v>
      </c>
      <c r="J12391" s="89" t="s">
        <v>683</v>
      </c>
      <c r="K12391" s="89" t="s">
        <v>87</v>
      </c>
      <c r="L12391" s="89">
        <v>37</v>
      </c>
      <c r="M12391" s="89" t="s">
        <v>14792</v>
      </c>
      <c r="N12391" s="89">
        <v>49</v>
      </c>
      <c r="O12391" s="89" t="s">
        <v>14793</v>
      </c>
      <c r="P12391" s="94">
        <v>0.3</v>
      </c>
      <c r="Q12391" s="89">
        <v>13500</v>
      </c>
      <c r="R12391" s="89">
        <v>2007</v>
      </c>
      <c r="S12391" s="89">
        <v>9999</v>
      </c>
      <c r="V12391" s="89" t="s">
        <v>283</v>
      </c>
      <c r="W12391" s="89" t="s">
        <v>215</v>
      </c>
      <c r="AK12391" s="89">
        <v>0.32585999999999998</v>
      </c>
      <c r="AL12391" s="89">
        <v>0.32585999999999998</v>
      </c>
      <c r="AM12391" s="89">
        <v>0.32585999999999998</v>
      </c>
      <c r="AN12391" s="89">
        <v>0.32585999999999998</v>
      </c>
      <c r="AZ12391" s="89" t="s">
        <v>23193</v>
      </c>
      <c r="BA12391" s="89">
        <v>100</v>
      </c>
      <c r="BB12391" s="89" t="s">
        <v>18286</v>
      </c>
      <c r="BC12391" s="89">
        <v>100</v>
      </c>
    </row>
    <row r="12392" spans="1:55" hidden="1" x14ac:dyDescent="0.25">
      <c r="A12392" s="93" t="str">
        <f>INDEX('NEEDS Crosswalk'!B:B,MATCH(NEEDS_Summer2023_Active!H12392,'NEEDS Crosswalk'!A:A,0))</f>
        <v>biomass</v>
      </c>
      <c r="B12392" s="89" t="s">
        <v>23483</v>
      </c>
      <c r="C12392" s="89" t="s">
        <v>23495</v>
      </c>
      <c r="D12392" s="89">
        <v>56688</v>
      </c>
      <c r="E12392" s="89" t="s">
        <v>278</v>
      </c>
      <c r="F12392" s="89" t="s">
        <v>501</v>
      </c>
      <c r="H12392" s="89" t="s">
        <v>215</v>
      </c>
      <c r="J12392" s="89" t="s">
        <v>683</v>
      </c>
      <c r="K12392" s="89" t="s">
        <v>87</v>
      </c>
      <c r="L12392" s="89">
        <v>37</v>
      </c>
      <c r="M12392" s="89" t="s">
        <v>14792</v>
      </c>
      <c r="N12392" s="89">
        <v>49</v>
      </c>
      <c r="O12392" s="89" t="s">
        <v>14793</v>
      </c>
      <c r="P12392" s="94">
        <v>0.3</v>
      </c>
      <c r="Q12392" s="89">
        <v>13500</v>
      </c>
      <c r="R12392" s="89">
        <v>2007</v>
      </c>
      <c r="S12392" s="89">
        <v>9999</v>
      </c>
      <c r="V12392" s="89" t="s">
        <v>283</v>
      </c>
      <c r="W12392" s="89" t="s">
        <v>215</v>
      </c>
      <c r="AK12392" s="89">
        <v>0.32585999999999998</v>
      </c>
      <c r="AL12392" s="89">
        <v>0.32585999999999998</v>
      </c>
      <c r="AM12392" s="89">
        <v>0.32585999999999998</v>
      </c>
      <c r="AN12392" s="89">
        <v>0.32585999999999998</v>
      </c>
      <c r="AZ12392" s="89" t="s">
        <v>23193</v>
      </c>
      <c r="BA12392" s="89">
        <v>100</v>
      </c>
      <c r="BB12392" s="89" t="s">
        <v>18286</v>
      </c>
      <c r="BC12392" s="89">
        <v>100</v>
      </c>
    </row>
    <row r="12393" spans="1:55" hidden="1" x14ac:dyDescent="0.25">
      <c r="A12393" s="93" t="str">
        <f>INDEX('NEEDS Crosswalk'!B:B,MATCH(NEEDS_Summer2023_Active!H12393,'NEEDS Crosswalk'!A:A,0))</f>
        <v>biomass</v>
      </c>
      <c r="B12393" s="89" t="s">
        <v>23483</v>
      </c>
      <c r="C12393" s="89" t="s">
        <v>23496</v>
      </c>
      <c r="D12393" s="89">
        <v>56688</v>
      </c>
      <c r="E12393" s="89" t="s">
        <v>278</v>
      </c>
      <c r="F12393" s="89" t="s">
        <v>1441</v>
      </c>
      <c r="H12393" s="89" t="s">
        <v>215</v>
      </c>
      <c r="J12393" s="89" t="s">
        <v>683</v>
      </c>
      <c r="K12393" s="89" t="s">
        <v>87</v>
      </c>
      <c r="L12393" s="89">
        <v>37</v>
      </c>
      <c r="M12393" s="89" t="s">
        <v>14792</v>
      </c>
      <c r="N12393" s="89">
        <v>49</v>
      </c>
      <c r="O12393" s="89" t="s">
        <v>14793</v>
      </c>
      <c r="P12393" s="94">
        <v>0.3</v>
      </c>
      <c r="Q12393" s="89">
        <v>13500</v>
      </c>
      <c r="R12393" s="89">
        <v>2011</v>
      </c>
      <c r="S12393" s="89">
        <v>9999</v>
      </c>
      <c r="V12393" s="89" t="s">
        <v>283</v>
      </c>
      <c r="W12393" s="89" t="s">
        <v>215</v>
      </c>
      <c r="AK12393" s="89">
        <v>0.32585999999999998</v>
      </c>
      <c r="AL12393" s="89">
        <v>0.32585999999999998</v>
      </c>
      <c r="AM12393" s="89">
        <v>0.32585999999999998</v>
      </c>
      <c r="AN12393" s="89">
        <v>0.32585999999999998</v>
      </c>
      <c r="AZ12393" s="89" t="s">
        <v>23193</v>
      </c>
      <c r="BA12393" s="89">
        <v>100</v>
      </c>
      <c r="BB12393" s="89" t="s">
        <v>18286</v>
      </c>
      <c r="BC12393" s="89">
        <v>100</v>
      </c>
    </row>
    <row r="12394" spans="1:55" hidden="1" x14ac:dyDescent="0.25">
      <c r="A12394" s="93" t="str">
        <f>INDEX('NEEDS Crosswalk'!B:B,MATCH(NEEDS_Summer2023_Active!H12394,'NEEDS Crosswalk'!A:A,0))</f>
        <v>biomass</v>
      </c>
      <c r="B12394" s="89" t="s">
        <v>23483</v>
      </c>
      <c r="C12394" s="89" t="s">
        <v>23497</v>
      </c>
      <c r="D12394" s="89">
        <v>56688</v>
      </c>
      <c r="E12394" s="89" t="s">
        <v>278</v>
      </c>
      <c r="F12394" s="89" t="s">
        <v>1443</v>
      </c>
      <c r="H12394" s="89" t="s">
        <v>215</v>
      </c>
      <c r="J12394" s="89" t="s">
        <v>683</v>
      </c>
      <c r="K12394" s="89" t="s">
        <v>87</v>
      </c>
      <c r="L12394" s="89">
        <v>37</v>
      </c>
      <c r="M12394" s="89" t="s">
        <v>14792</v>
      </c>
      <c r="N12394" s="89">
        <v>49</v>
      </c>
      <c r="O12394" s="89" t="s">
        <v>14793</v>
      </c>
      <c r="P12394" s="94">
        <v>0.3</v>
      </c>
      <c r="Q12394" s="89">
        <v>13500</v>
      </c>
      <c r="R12394" s="89">
        <v>2011</v>
      </c>
      <c r="S12394" s="89">
        <v>9999</v>
      </c>
      <c r="V12394" s="89" t="s">
        <v>283</v>
      </c>
      <c r="W12394" s="89" t="s">
        <v>215</v>
      </c>
      <c r="AK12394" s="89">
        <v>0.32585999999999998</v>
      </c>
      <c r="AL12394" s="89">
        <v>0.32585999999999998</v>
      </c>
      <c r="AM12394" s="89">
        <v>0.32585999999999998</v>
      </c>
      <c r="AN12394" s="89">
        <v>0.32585999999999998</v>
      </c>
      <c r="AZ12394" s="89" t="s">
        <v>23193</v>
      </c>
      <c r="BA12394" s="89">
        <v>100</v>
      </c>
      <c r="BB12394" s="89" t="s">
        <v>18286</v>
      </c>
      <c r="BC12394" s="89">
        <v>100</v>
      </c>
    </row>
    <row r="12395" spans="1:55" hidden="1" x14ac:dyDescent="0.25">
      <c r="A12395" s="93" t="str">
        <f>INDEX('NEEDS Crosswalk'!B:B,MATCH(NEEDS_Summer2023_Active!H12395,'NEEDS Crosswalk'!A:A,0))</f>
        <v>biomass</v>
      </c>
      <c r="B12395" s="89" t="s">
        <v>23483</v>
      </c>
      <c r="C12395" s="89" t="s">
        <v>23498</v>
      </c>
      <c r="D12395" s="89">
        <v>56688</v>
      </c>
      <c r="E12395" s="89" t="s">
        <v>278</v>
      </c>
      <c r="F12395" s="89" t="s">
        <v>1445</v>
      </c>
      <c r="H12395" s="89" t="s">
        <v>215</v>
      </c>
      <c r="J12395" s="89" t="s">
        <v>683</v>
      </c>
      <c r="K12395" s="89" t="s">
        <v>87</v>
      </c>
      <c r="L12395" s="89">
        <v>37</v>
      </c>
      <c r="M12395" s="89" t="s">
        <v>14792</v>
      </c>
      <c r="N12395" s="89">
        <v>49</v>
      </c>
      <c r="O12395" s="89" t="s">
        <v>14793</v>
      </c>
      <c r="P12395" s="94">
        <v>0.3</v>
      </c>
      <c r="Q12395" s="89">
        <v>13500</v>
      </c>
      <c r="R12395" s="89">
        <v>2011</v>
      </c>
      <c r="S12395" s="89">
        <v>9999</v>
      </c>
      <c r="V12395" s="89" t="s">
        <v>283</v>
      </c>
      <c r="W12395" s="89" t="s">
        <v>215</v>
      </c>
      <c r="AK12395" s="89">
        <v>0.32585999999999998</v>
      </c>
      <c r="AL12395" s="89">
        <v>0.32585999999999998</v>
      </c>
      <c r="AM12395" s="89">
        <v>0.32585999999999998</v>
      </c>
      <c r="AN12395" s="89">
        <v>0.32585999999999998</v>
      </c>
      <c r="AZ12395" s="89" t="s">
        <v>23193</v>
      </c>
      <c r="BA12395" s="89">
        <v>100</v>
      </c>
      <c r="BB12395" s="89" t="s">
        <v>18286</v>
      </c>
      <c r="BC12395" s="89">
        <v>100</v>
      </c>
    </row>
    <row r="12396" spans="1:55" hidden="1" x14ac:dyDescent="0.25">
      <c r="A12396" s="93" t="str">
        <f>INDEX('NEEDS Crosswalk'!B:B,MATCH(NEEDS_Summer2023_Active!H12396,'NEEDS Crosswalk'!A:A,0))</f>
        <v>biomass</v>
      </c>
      <c r="B12396" s="89" t="s">
        <v>23483</v>
      </c>
      <c r="C12396" s="89" t="s">
        <v>23499</v>
      </c>
      <c r="D12396" s="89">
        <v>56688</v>
      </c>
      <c r="E12396" s="89" t="s">
        <v>278</v>
      </c>
      <c r="F12396" s="89" t="s">
        <v>1447</v>
      </c>
      <c r="H12396" s="89" t="s">
        <v>215</v>
      </c>
      <c r="J12396" s="89" t="s">
        <v>683</v>
      </c>
      <c r="K12396" s="89" t="s">
        <v>87</v>
      </c>
      <c r="L12396" s="89">
        <v>37</v>
      </c>
      <c r="M12396" s="89" t="s">
        <v>14792</v>
      </c>
      <c r="N12396" s="89">
        <v>49</v>
      </c>
      <c r="O12396" s="89" t="s">
        <v>14793</v>
      </c>
      <c r="P12396" s="94">
        <v>0.3</v>
      </c>
      <c r="Q12396" s="89">
        <v>13500</v>
      </c>
      <c r="R12396" s="89">
        <v>2011</v>
      </c>
      <c r="S12396" s="89">
        <v>9999</v>
      </c>
      <c r="V12396" s="89" t="s">
        <v>283</v>
      </c>
      <c r="W12396" s="89" t="s">
        <v>215</v>
      </c>
      <c r="AK12396" s="89">
        <v>0.32585999999999998</v>
      </c>
      <c r="AL12396" s="89">
        <v>0.32585999999999998</v>
      </c>
      <c r="AM12396" s="89">
        <v>0.32585999999999998</v>
      </c>
      <c r="AN12396" s="89">
        <v>0.32585999999999998</v>
      </c>
      <c r="AZ12396" s="89" t="s">
        <v>23193</v>
      </c>
      <c r="BA12396" s="89">
        <v>100</v>
      </c>
      <c r="BB12396" s="89" t="s">
        <v>18286</v>
      </c>
      <c r="BC12396" s="89">
        <v>100</v>
      </c>
    </row>
    <row r="12397" spans="1:55" hidden="1" x14ac:dyDescent="0.25">
      <c r="A12397" s="93" t="str">
        <f>INDEX('NEEDS Crosswalk'!B:B,MATCH(NEEDS_Summer2023_Active!H12397,'NEEDS Crosswalk'!A:A,0))</f>
        <v>biomass</v>
      </c>
      <c r="B12397" s="89" t="s">
        <v>23483</v>
      </c>
      <c r="C12397" s="89" t="s">
        <v>23500</v>
      </c>
      <c r="D12397" s="89">
        <v>56688</v>
      </c>
      <c r="E12397" s="89" t="s">
        <v>278</v>
      </c>
      <c r="F12397" s="89" t="s">
        <v>2234</v>
      </c>
      <c r="H12397" s="89" t="s">
        <v>215</v>
      </c>
      <c r="J12397" s="89" t="s">
        <v>683</v>
      </c>
      <c r="K12397" s="89" t="s">
        <v>87</v>
      </c>
      <c r="L12397" s="89">
        <v>37</v>
      </c>
      <c r="M12397" s="89" t="s">
        <v>14792</v>
      </c>
      <c r="N12397" s="89">
        <v>49</v>
      </c>
      <c r="O12397" s="89" t="s">
        <v>14793</v>
      </c>
      <c r="P12397" s="94">
        <v>0.3</v>
      </c>
      <c r="Q12397" s="89">
        <v>13500</v>
      </c>
      <c r="R12397" s="89">
        <v>2011</v>
      </c>
      <c r="S12397" s="89">
        <v>9999</v>
      </c>
      <c r="V12397" s="89" t="s">
        <v>283</v>
      </c>
      <c r="W12397" s="89" t="s">
        <v>215</v>
      </c>
      <c r="AK12397" s="89">
        <v>0.32585999999999998</v>
      </c>
      <c r="AL12397" s="89">
        <v>0.32585999999999998</v>
      </c>
      <c r="AM12397" s="89">
        <v>0.32585999999999998</v>
      </c>
      <c r="AN12397" s="89">
        <v>0.32585999999999998</v>
      </c>
      <c r="AZ12397" s="89" t="s">
        <v>23193</v>
      </c>
      <c r="BA12397" s="89">
        <v>100</v>
      </c>
      <c r="BB12397" s="89" t="s">
        <v>18286</v>
      </c>
      <c r="BC12397" s="89">
        <v>100</v>
      </c>
    </row>
    <row r="12398" spans="1:55" hidden="1" x14ac:dyDescent="0.25">
      <c r="A12398" s="93" t="str">
        <f>INDEX('NEEDS Crosswalk'!B:B,MATCH(NEEDS_Summer2023_Active!H12398,'NEEDS Crosswalk'!A:A,0))</f>
        <v>biomass</v>
      </c>
      <c r="B12398" s="89" t="s">
        <v>23483</v>
      </c>
      <c r="C12398" s="89" t="s">
        <v>23501</v>
      </c>
      <c r="D12398" s="89">
        <v>56688</v>
      </c>
      <c r="E12398" s="89" t="s">
        <v>278</v>
      </c>
      <c r="F12398" s="89" t="s">
        <v>3031</v>
      </c>
      <c r="H12398" s="89" t="s">
        <v>215</v>
      </c>
      <c r="J12398" s="89" t="s">
        <v>683</v>
      </c>
      <c r="K12398" s="89" t="s">
        <v>87</v>
      </c>
      <c r="L12398" s="89">
        <v>37</v>
      </c>
      <c r="M12398" s="89" t="s">
        <v>14792</v>
      </c>
      <c r="N12398" s="89">
        <v>49</v>
      </c>
      <c r="O12398" s="89" t="s">
        <v>14793</v>
      </c>
      <c r="P12398" s="94">
        <v>0.3</v>
      </c>
      <c r="Q12398" s="89">
        <v>13500</v>
      </c>
      <c r="R12398" s="89">
        <v>2011</v>
      </c>
      <c r="S12398" s="89">
        <v>9999</v>
      </c>
      <c r="V12398" s="89" t="s">
        <v>283</v>
      </c>
      <c r="W12398" s="89" t="s">
        <v>215</v>
      </c>
      <c r="AK12398" s="89">
        <v>0.32585999999999998</v>
      </c>
      <c r="AL12398" s="89">
        <v>0.32585999999999998</v>
      </c>
      <c r="AM12398" s="89">
        <v>0.32585999999999998</v>
      </c>
      <c r="AN12398" s="89">
        <v>0.32585999999999998</v>
      </c>
      <c r="AZ12398" s="89" t="s">
        <v>23193</v>
      </c>
      <c r="BA12398" s="89">
        <v>100</v>
      </c>
      <c r="BB12398" s="89" t="s">
        <v>18286</v>
      </c>
      <c r="BC12398" s="89">
        <v>100</v>
      </c>
    </row>
    <row r="12399" spans="1:55" hidden="1" x14ac:dyDescent="0.25">
      <c r="A12399" s="93" t="str">
        <f>INDEX('NEEDS Crosswalk'!B:B,MATCH(NEEDS_Summer2023_Active!H12399,'NEEDS Crosswalk'!A:A,0))</f>
        <v>biomass</v>
      </c>
      <c r="B12399" s="89" t="s">
        <v>23502</v>
      </c>
      <c r="C12399" s="89" t="s">
        <v>23503</v>
      </c>
      <c r="D12399" s="89">
        <v>56690</v>
      </c>
      <c r="E12399" s="89" t="s">
        <v>278</v>
      </c>
      <c r="F12399" s="89" t="s">
        <v>279</v>
      </c>
      <c r="H12399" s="89" t="s">
        <v>215</v>
      </c>
      <c r="J12399" s="89" t="s">
        <v>8310</v>
      </c>
      <c r="K12399" s="89" t="s">
        <v>97</v>
      </c>
      <c r="L12399" s="89">
        <v>42</v>
      </c>
      <c r="M12399" s="89" t="s">
        <v>14142</v>
      </c>
      <c r="N12399" s="89">
        <v>107</v>
      </c>
      <c r="O12399" s="89" t="s">
        <v>14143</v>
      </c>
      <c r="P12399" s="94">
        <v>0.3</v>
      </c>
      <c r="Q12399" s="89">
        <v>13500</v>
      </c>
      <c r="R12399" s="89">
        <v>2008</v>
      </c>
      <c r="S12399" s="89">
        <v>9999</v>
      </c>
      <c r="V12399" s="89" t="s">
        <v>283</v>
      </c>
      <c r="W12399" s="89" t="s">
        <v>215</v>
      </c>
      <c r="AK12399" s="89">
        <v>0.22117000000000001</v>
      </c>
      <c r="AL12399" s="89">
        <v>0.22117000000000001</v>
      </c>
      <c r="AM12399" s="89">
        <v>0.22117000000000001</v>
      </c>
      <c r="AN12399" s="89">
        <v>0.22117000000000001</v>
      </c>
      <c r="AZ12399" s="89" t="s">
        <v>23193</v>
      </c>
      <c r="BA12399" s="89">
        <v>100</v>
      </c>
      <c r="BB12399" s="89" t="s">
        <v>18286</v>
      </c>
      <c r="BC12399" s="89">
        <v>100</v>
      </c>
    </row>
    <row r="12400" spans="1:55" hidden="1" x14ac:dyDescent="0.25">
      <c r="A12400" s="93" t="str">
        <f>INDEX('NEEDS Crosswalk'!B:B,MATCH(NEEDS_Summer2023_Active!H12400,'NEEDS Crosswalk'!A:A,0))</f>
        <v>biomass</v>
      </c>
      <c r="B12400" s="89" t="s">
        <v>23502</v>
      </c>
      <c r="C12400" s="89" t="s">
        <v>23504</v>
      </c>
      <c r="D12400" s="89">
        <v>56690</v>
      </c>
      <c r="E12400" s="89" t="s">
        <v>278</v>
      </c>
      <c r="F12400" s="89" t="s">
        <v>503</v>
      </c>
      <c r="H12400" s="89" t="s">
        <v>215</v>
      </c>
      <c r="J12400" s="89" t="s">
        <v>8310</v>
      </c>
      <c r="K12400" s="89" t="s">
        <v>97</v>
      </c>
      <c r="L12400" s="89">
        <v>42</v>
      </c>
      <c r="M12400" s="89" t="s">
        <v>14142</v>
      </c>
      <c r="N12400" s="89">
        <v>107</v>
      </c>
      <c r="O12400" s="89" t="s">
        <v>14143</v>
      </c>
      <c r="P12400" s="94">
        <v>0.3</v>
      </c>
      <c r="Q12400" s="89">
        <v>13500</v>
      </c>
      <c r="R12400" s="89">
        <v>2008</v>
      </c>
      <c r="S12400" s="89">
        <v>9999</v>
      </c>
      <c r="V12400" s="89" t="s">
        <v>283</v>
      </c>
      <c r="W12400" s="89" t="s">
        <v>215</v>
      </c>
      <c r="AK12400" s="89">
        <v>0.22117000000000001</v>
      </c>
      <c r="AL12400" s="89">
        <v>0.22117000000000001</v>
      </c>
      <c r="AM12400" s="89">
        <v>0.22117000000000001</v>
      </c>
      <c r="AN12400" s="89">
        <v>0.22117000000000001</v>
      </c>
      <c r="AZ12400" s="89" t="s">
        <v>23193</v>
      </c>
      <c r="BA12400" s="89">
        <v>100</v>
      </c>
      <c r="BB12400" s="89" t="s">
        <v>18286</v>
      </c>
      <c r="BC12400" s="89">
        <v>100</v>
      </c>
    </row>
    <row r="12401" spans="1:55" hidden="1" x14ac:dyDescent="0.25">
      <c r="A12401" s="93" t="str">
        <f>INDEX('NEEDS Crosswalk'!B:B,MATCH(NEEDS_Summer2023_Active!H12401,'NEEDS Crosswalk'!A:A,0))</f>
        <v>biomass</v>
      </c>
      <c r="B12401" s="89" t="s">
        <v>23502</v>
      </c>
      <c r="C12401" s="89" t="s">
        <v>23505</v>
      </c>
      <c r="D12401" s="89">
        <v>56690</v>
      </c>
      <c r="E12401" s="89" t="s">
        <v>278</v>
      </c>
      <c r="F12401" s="89" t="s">
        <v>505</v>
      </c>
      <c r="H12401" s="89" t="s">
        <v>215</v>
      </c>
      <c r="J12401" s="89" t="s">
        <v>8310</v>
      </c>
      <c r="K12401" s="89" t="s">
        <v>97</v>
      </c>
      <c r="L12401" s="89">
        <v>42</v>
      </c>
      <c r="M12401" s="89" t="s">
        <v>14142</v>
      </c>
      <c r="N12401" s="89">
        <v>107</v>
      </c>
      <c r="O12401" s="89" t="s">
        <v>14143</v>
      </c>
      <c r="P12401" s="94">
        <v>0.3</v>
      </c>
      <c r="Q12401" s="89">
        <v>13500</v>
      </c>
      <c r="R12401" s="89">
        <v>2008</v>
      </c>
      <c r="S12401" s="89">
        <v>9999</v>
      </c>
      <c r="V12401" s="89" t="s">
        <v>283</v>
      </c>
      <c r="W12401" s="89" t="s">
        <v>215</v>
      </c>
      <c r="AK12401" s="89">
        <v>0.22117000000000001</v>
      </c>
      <c r="AL12401" s="89">
        <v>0.22117000000000001</v>
      </c>
      <c r="AM12401" s="89">
        <v>0.22117000000000001</v>
      </c>
      <c r="AN12401" s="89">
        <v>0.22117000000000001</v>
      </c>
      <c r="AZ12401" s="89" t="s">
        <v>23193</v>
      </c>
      <c r="BA12401" s="89">
        <v>100</v>
      </c>
      <c r="BB12401" s="89" t="s">
        <v>18286</v>
      </c>
      <c r="BC12401" s="89">
        <v>100</v>
      </c>
    </row>
    <row r="12402" spans="1:55" hidden="1" x14ac:dyDescent="0.25">
      <c r="A12402" s="93" t="str">
        <f>INDEX('NEEDS Crosswalk'!B:B,MATCH(NEEDS_Summer2023_Active!H12402,'NEEDS Crosswalk'!A:A,0))</f>
        <v>biomass</v>
      </c>
      <c r="B12402" s="89" t="s">
        <v>23502</v>
      </c>
      <c r="C12402" s="89" t="s">
        <v>23506</v>
      </c>
      <c r="D12402" s="89">
        <v>56690</v>
      </c>
      <c r="E12402" s="89" t="s">
        <v>278</v>
      </c>
      <c r="F12402" s="89" t="s">
        <v>1439</v>
      </c>
      <c r="H12402" s="89" t="s">
        <v>215</v>
      </c>
      <c r="J12402" s="89" t="s">
        <v>8310</v>
      </c>
      <c r="K12402" s="89" t="s">
        <v>97</v>
      </c>
      <c r="L12402" s="89">
        <v>42</v>
      </c>
      <c r="M12402" s="89" t="s">
        <v>14142</v>
      </c>
      <c r="N12402" s="89">
        <v>107</v>
      </c>
      <c r="O12402" s="89" t="s">
        <v>14143</v>
      </c>
      <c r="P12402" s="94">
        <v>0.3</v>
      </c>
      <c r="Q12402" s="89">
        <v>13500</v>
      </c>
      <c r="R12402" s="89">
        <v>2008</v>
      </c>
      <c r="S12402" s="89">
        <v>9999</v>
      </c>
      <c r="V12402" s="89" t="s">
        <v>283</v>
      </c>
      <c r="W12402" s="89" t="s">
        <v>215</v>
      </c>
      <c r="AK12402" s="89">
        <v>0.22117000000000001</v>
      </c>
      <c r="AL12402" s="89">
        <v>0.22117000000000001</v>
      </c>
      <c r="AM12402" s="89">
        <v>0.22117000000000001</v>
      </c>
      <c r="AN12402" s="89">
        <v>0.22117000000000001</v>
      </c>
      <c r="AZ12402" s="89" t="s">
        <v>23193</v>
      </c>
      <c r="BA12402" s="89">
        <v>100</v>
      </c>
      <c r="BB12402" s="89" t="s">
        <v>18286</v>
      </c>
      <c r="BC12402" s="89">
        <v>100</v>
      </c>
    </row>
    <row r="12403" spans="1:55" hidden="1" x14ac:dyDescent="0.25">
      <c r="A12403" s="93" t="str">
        <f>INDEX('NEEDS Crosswalk'!B:B,MATCH(NEEDS_Summer2023_Active!H12403,'NEEDS Crosswalk'!A:A,0))</f>
        <v>biomass</v>
      </c>
      <c r="B12403" s="89" t="s">
        <v>23502</v>
      </c>
      <c r="C12403" s="89" t="s">
        <v>23507</v>
      </c>
      <c r="D12403" s="89">
        <v>56690</v>
      </c>
      <c r="E12403" s="89" t="s">
        <v>278</v>
      </c>
      <c r="F12403" s="89" t="s">
        <v>1441</v>
      </c>
      <c r="H12403" s="89" t="s">
        <v>215</v>
      </c>
      <c r="J12403" s="89" t="s">
        <v>8310</v>
      </c>
      <c r="K12403" s="89" t="s">
        <v>97</v>
      </c>
      <c r="L12403" s="89">
        <v>42</v>
      </c>
      <c r="M12403" s="89" t="s">
        <v>14142</v>
      </c>
      <c r="N12403" s="89">
        <v>107</v>
      </c>
      <c r="O12403" s="89" t="s">
        <v>14143</v>
      </c>
      <c r="P12403" s="94">
        <v>0.3</v>
      </c>
      <c r="Q12403" s="89">
        <v>13500</v>
      </c>
      <c r="R12403" s="89">
        <v>2008</v>
      </c>
      <c r="S12403" s="89">
        <v>9999</v>
      </c>
      <c r="V12403" s="89" t="s">
        <v>283</v>
      </c>
      <c r="W12403" s="89" t="s">
        <v>215</v>
      </c>
      <c r="AK12403" s="89">
        <v>0.22117000000000001</v>
      </c>
      <c r="AL12403" s="89">
        <v>0.22117000000000001</v>
      </c>
      <c r="AM12403" s="89">
        <v>0.22117000000000001</v>
      </c>
      <c r="AN12403" s="89">
        <v>0.22117000000000001</v>
      </c>
      <c r="AZ12403" s="89" t="s">
        <v>23193</v>
      </c>
      <c r="BA12403" s="89">
        <v>100</v>
      </c>
      <c r="BB12403" s="89" t="s">
        <v>18286</v>
      </c>
      <c r="BC12403" s="89">
        <v>100</v>
      </c>
    </row>
    <row r="12404" spans="1:55" hidden="1" x14ac:dyDescent="0.25">
      <c r="A12404" s="93" t="str">
        <f>INDEX('NEEDS Crosswalk'!B:B,MATCH(NEEDS_Summer2023_Active!H12404,'NEEDS Crosswalk'!A:A,0))</f>
        <v>biomass</v>
      </c>
      <c r="B12404" s="89" t="s">
        <v>23502</v>
      </c>
      <c r="C12404" s="89" t="s">
        <v>23508</v>
      </c>
      <c r="D12404" s="89">
        <v>56690</v>
      </c>
      <c r="E12404" s="89" t="s">
        <v>278</v>
      </c>
      <c r="F12404" s="89" t="s">
        <v>1443</v>
      </c>
      <c r="H12404" s="89" t="s">
        <v>215</v>
      </c>
      <c r="J12404" s="89" t="s">
        <v>8310</v>
      </c>
      <c r="K12404" s="89" t="s">
        <v>97</v>
      </c>
      <c r="L12404" s="89">
        <v>42</v>
      </c>
      <c r="M12404" s="89" t="s">
        <v>14142</v>
      </c>
      <c r="N12404" s="89">
        <v>107</v>
      </c>
      <c r="O12404" s="89" t="s">
        <v>14143</v>
      </c>
      <c r="P12404" s="94">
        <v>0.3</v>
      </c>
      <c r="Q12404" s="89">
        <v>13500</v>
      </c>
      <c r="R12404" s="89">
        <v>2008</v>
      </c>
      <c r="S12404" s="89">
        <v>9999</v>
      </c>
      <c r="V12404" s="89" t="s">
        <v>283</v>
      </c>
      <c r="W12404" s="89" t="s">
        <v>215</v>
      </c>
      <c r="AK12404" s="89">
        <v>0.22117000000000001</v>
      </c>
      <c r="AL12404" s="89">
        <v>0.22117000000000001</v>
      </c>
      <c r="AM12404" s="89">
        <v>0.22117000000000001</v>
      </c>
      <c r="AN12404" s="89">
        <v>0.22117000000000001</v>
      </c>
      <c r="AZ12404" s="89" t="s">
        <v>23193</v>
      </c>
      <c r="BA12404" s="89">
        <v>100</v>
      </c>
      <c r="BB12404" s="89" t="s">
        <v>18286</v>
      </c>
      <c r="BC12404" s="89">
        <v>100</v>
      </c>
    </row>
    <row r="12405" spans="1:55" hidden="1" x14ac:dyDescent="0.25">
      <c r="A12405" s="93" t="str">
        <f>INDEX('NEEDS Crosswalk'!B:B,MATCH(NEEDS_Summer2023_Active!H12405,'NEEDS Crosswalk'!A:A,0))</f>
        <v>biomass</v>
      </c>
      <c r="B12405" s="89" t="s">
        <v>23502</v>
      </c>
      <c r="C12405" s="89" t="s">
        <v>23509</v>
      </c>
      <c r="D12405" s="89">
        <v>56690</v>
      </c>
      <c r="E12405" s="89" t="s">
        <v>278</v>
      </c>
      <c r="F12405" s="89" t="s">
        <v>1445</v>
      </c>
      <c r="H12405" s="89" t="s">
        <v>215</v>
      </c>
      <c r="J12405" s="89" t="s">
        <v>8310</v>
      </c>
      <c r="K12405" s="89" t="s">
        <v>97</v>
      </c>
      <c r="L12405" s="89">
        <v>42</v>
      </c>
      <c r="M12405" s="89" t="s">
        <v>14142</v>
      </c>
      <c r="N12405" s="89">
        <v>107</v>
      </c>
      <c r="O12405" s="89" t="s">
        <v>14143</v>
      </c>
      <c r="P12405" s="94">
        <v>0.3</v>
      </c>
      <c r="Q12405" s="89">
        <v>13500</v>
      </c>
      <c r="R12405" s="89">
        <v>2008</v>
      </c>
      <c r="S12405" s="89">
        <v>9999</v>
      </c>
      <c r="V12405" s="89" t="s">
        <v>283</v>
      </c>
      <c r="W12405" s="89" t="s">
        <v>215</v>
      </c>
      <c r="AK12405" s="89">
        <v>0.22117000000000001</v>
      </c>
      <c r="AL12405" s="89">
        <v>0.22117000000000001</v>
      </c>
      <c r="AM12405" s="89">
        <v>0.22117000000000001</v>
      </c>
      <c r="AN12405" s="89">
        <v>0.22117000000000001</v>
      </c>
      <c r="AZ12405" s="89" t="s">
        <v>23193</v>
      </c>
      <c r="BA12405" s="89">
        <v>100</v>
      </c>
      <c r="BB12405" s="89" t="s">
        <v>18286</v>
      </c>
      <c r="BC12405" s="89">
        <v>100</v>
      </c>
    </row>
    <row r="12406" spans="1:55" hidden="1" x14ac:dyDescent="0.25">
      <c r="A12406" s="93" t="str">
        <f>INDEX('NEEDS Crosswalk'!B:B,MATCH(NEEDS_Summer2023_Active!H12406,'NEEDS Crosswalk'!A:A,0))</f>
        <v>biomass</v>
      </c>
      <c r="B12406" s="89" t="s">
        <v>23502</v>
      </c>
      <c r="C12406" s="89" t="s">
        <v>23510</v>
      </c>
      <c r="D12406" s="89">
        <v>56690</v>
      </c>
      <c r="E12406" s="89" t="s">
        <v>278</v>
      </c>
      <c r="F12406" s="89" t="s">
        <v>1447</v>
      </c>
      <c r="H12406" s="89" t="s">
        <v>215</v>
      </c>
      <c r="J12406" s="89" t="s">
        <v>8310</v>
      </c>
      <c r="K12406" s="89" t="s">
        <v>97</v>
      </c>
      <c r="L12406" s="89">
        <v>42</v>
      </c>
      <c r="M12406" s="89" t="s">
        <v>14142</v>
      </c>
      <c r="N12406" s="89">
        <v>107</v>
      </c>
      <c r="O12406" s="89" t="s">
        <v>14143</v>
      </c>
      <c r="P12406" s="94">
        <v>0.3</v>
      </c>
      <c r="Q12406" s="89">
        <v>13500</v>
      </c>
      <c r="R12406" s="89">
        <v>2008</v>
      </c>
      <c r="S12406" s="89">
        <v>9999</v>
      </c>
      <c r="V12406" s="89" t="s">
        <v>283</v>
      </c>
      <c r="W12406" s="89" t="s">
        <v>215</v>
      </c>
      <c r="AK12406" s="89">
        <v>0.22117000000000001</v>
      </c>
      <c r="AL12406" s="89">
        <v>0.22117000000000001</v>
      </c>
      <c r="AM12406" s="89">
        <v>0.22117000000000001</v>
      </c>
      <c r="AN12406" s="89">
        <v>0.22117000000000001</v>
      </c>
      <c r="AZ12406" s="89" t="s">
        <v>23193</v>
      </c>
      <c r="BA12406" s="89">
        <v>100</v>
      </c>
      <c r="BB12406" s="89" t="s">
        <v>18286</v>
      </c>
      <c r="BC12406" s="89">
        <v>100</v>
      </c>
    </row>
    <row r="12407" spans="1:55" hidden="1" x14ac:dyDescent="0.25">
      <c r="A12407" s="93" t="str">
        <f>INDEX('NEEDS Crosswalk'!B:B,MATCH(NEEDS_Summer2023_Active!H12407,'NEEDS Crosswalk'!A:A,0))</f>
        <v>biomass</v>
      </c>
      <c r="B12407" s="89" t="s">
        <v>23502</v>
      </c>
      <c r="C12407" s="89" t="s">
        <v>23511</v>
      </c>
      <c r="D12407" s="89">
        <v>56690</v>
      </c>
      <c r="E12407" s="89" t="s">
        <v>278</v>
      </c>
      <c r="F12407" s="89" t="s">
        <v>2234</v>
      </c>
      <c r="H12407" s="89" t="s">
        <v>215</v>
      </c>
      <c r="J12407" s="89" t="s">
        <v>8310</v>
      </c>
      <c r="K12407" s="89" t="s">
        <v>97</v>
      </c>
      <c r="L12407" s="89">
        <v>42</v>
      </c>
      <c r="M12407" s="89" t="s">
        <v>14142</v>
      </c>
      <c r="N12407" s="89">
        <v>107</v>
      </c>
      <c r="O12407" s="89" t="s">
        <v>14143</v>
      </c>
      <c r="P12407" s="94">
        <v>0.3</v>
      </c>
      <c r="Q12407" s="89">
        <v>13500</v>
      </c>
      <c r="R12407" s="89">
        <v>2008</v>
      </c>
      <c r="S12407" s="89">
        <v>9999</v>
      </c>
      <c r="V12407" s="89" t="s">
        <v>283</v>
      </c>
      <c r="W12407" s="89" t="s">
        <v>215</v>
      </c>
      <c r="AK12407" s="89">
        <v>0.22117000000000001</v>
      </c>
      <c r="AL12407" s="89">
        <v>0.22117000000000001</v>
      </c>
      <c r="AM12407" s="89">
        <v>0.22117000000000001</v>
      </c>
      <c r="AN12407" s="89">
        <v>0.22117000000000001</v>
      </c>
      <c r="AZ12407" s="89" t="s">
        <v>23193</v>
      </c>
      <c r="BA12407" s="89">
        <v>100</v>
      </c>
      <c r="BB12407" s="89" t="s">
        <v>18286</v>
      </c>
      <c r="BC12407" s="89">
        <v>100</v>
      </c>
    </row>
    <row r="12408" spans="1:55" hidden="1" x14ac:dyDescent="0.25">
      <c r="A12408" s="93" t="str">
        <f>INDEX('NEEDS Crosswalk'!B:B,MATCH(NEEDS_Summer2023_Active!H12408,'NEEDS Crosswalk'!A:A,0))</f>
        <v>biomass</v>
      </c>
      <c r="B12408" s="89" t="s">
        <v>23502</v>
      </c>
      <c r="C12408" s="89" t="s">
        <v>23512</v>
      </c>
      <c r="D12408" s="89">
        <v>56690</v>
      </c>
      <c r="E12408" s="89" t="s">
        <v>278</v>
      </c>
      <c r="F12408" s="89" t="s">
        <v>3031</v>
      </c>
      <c r="H12408" s="89" t="s">
        <v>215</v>
      </c>
      <c r="J12408" s="89" t="s">
        <v>8310</v>
      </c>
      <c r="K12408" s="89" t="s">
        <v>97</v>
      </c>
      <c r="L12408" s="89">
        <v>42</v>
      </c>
      <c r="M12408" s="89" t="s">
        <v>14142</v>
      </c>
      <c r="N12408" s="89">
        <v>107</v>
      </c>
      <c r="O12408" s="89" t="s">
        <v>14143</v>
      </c>
      <c r="P12408" s="94">
        <v>0.3</v>
      </c>
      <c r="Q12408" s="89">
        <v>13500</v>
      </c>
      <c r="R12408" s="89">
        <v>2008</v>
      </c>
      <c r="S12408" s="89">
        <v>9999</v>
      </c>
      <c r="V12408" s="89" t="s">
        <v>283</v>
      </c>
      <c r="W12408" s="89" t="s">
        <v>215</v>
      </c>
      <c r="AK12408" s="89">
        <v>0.22117000000000001</v>
      </c>
      <c r="AL12408" s="89">
        <v>0.22117000000000001</v>
      </c>
      <c r="AM12408" s="89">
        <v>0.22117000000000001</v>
      </c>
      <c r="AN12408" s="89">
        <v>0.22117000000000001</v>
      </c>
      <c r="AZ12408" s="89" t="s">
        <v>23193</v>
      </c>
      <c r="BA12408" s="89">
        <v>100</v>
      </c>
      <c r="BB12408" s="89" t="s">
        <v>18286</v>
      </c>
      <c r="BC12408" s="89">
        <v>100</v>
      </c>
    </row>
    <row r="12409" spans="1:55" hidden="1" x14ac:dyDescent="0.25">
      <c r="A12409" s="93" t="str">
        <f>INDEX('NEEDS Crosswalk'!B:B,MATCH(NEEDS_Summer2023_Active!H12409,'NEEDS Crosswalk'!A:A,0))</f>
        <v>biomass</v>
      </c>
      <c r="B12409" s="89" t="s">
        <v>23502</v>
      </c>
      <c r="C12409" s="89" t="s">
        <v>23513</v>
      </c>
      <c r="D12409" s="89">
        <v>56690</v>
      </c>
      <c r="E12409" s="89" t="s">
        <v>278</v>
      </c>
      <c r="F12409" s="89" t="s">
        <v>297</v>
      </c>
      <c r="H12409" s="89" t="s">
        <v>215</v>
      </c>
      <c r="J12409" s="89" t="s">
        <v>8310</v>
      </c>
      <c r="K12409" s="89" t="s">
        <v>97</v>
      </c>
      <c r="L12409" s="89">
        <v>42</v>
      </c>
      <c r="M12409" s="89" t="s">
        <v>14142</v>
      </c>
      <c r="N12409" s="89">
        <v>107</v>
      </c>
      <c r="O12409" s="89" t="s">
        <v>14143</v>
      </c>
      <c r="P12409" s="94">
        <v>0.3</v>
      </c>
      <c r="Q12409" s="89">
        <v>13500</v>
      </c>
      <c r="R12409" s="89">
        <v>2008</v>
      </c>
      <c r="S12409" s="89">
        <v>9999</v>
      </c>
      <c r="V12409" s="89" t="s">
        <v>283</v>
      </c>
      <c r="W12409" s="89" t="s">
        <v>215</v>
      </c>
      <c r="AK12409" s="89">
        <v>0.22117000000000001</v>
      </c>
      <c r="AL12409" s="89">
        <v>0.22117000000000001</v>
      </c>
      <c r="AM12409" s="89">
        <v>0.22117000000000001</v>
      </c>
      <c r="AN12409" s="89">
        <v>0.22117000000000001</v>
      </c>
      <c r="AZ12409" s="89" t="s">
        <v>23193</v>
      </c>
      <c r="BA12409" s="89">
        <v>100</v>
      </c>
      <c r="BB12409" s="89" t="s">
        <v>18286</v>
      </c>
      <c r="BC12409" s="89">
        <v>100</v>
      </c>
    </row>
    <row r="12410" spans="1:55" hidden="1" x14ac:dyDescent="0.25">
      <c r="A12410" s="93" t="str">
        <f>INDEX('NEEDS Crosswalk'!B:B,MATCH(NEEDS_Summer2023_Active!H12410,'NEEDS Crosswalk'!A:A,0))</f>
        <v>biomass</v>
      </c>
      <c r="B12410" s="89" t="s">
        <v>23502</v>
      </c>
      <c r="C12410" s="89" t="s">
        <v>23514</v>
      </c>
      <c r="D12410" s="89">
        <v>56690</v>
      </c>
      <c r="E12410" s="89" t="s">
        <v>278</v>
      </c>
      <c r="F12410" s="89" t="s">
        <v>330</v>
      </c>
      <c r="H12410" s="89" t="s">
        <v>215</v>
      </c>
      <c r="J12410" s="89" t="s">
        <v>8310</v>
      </c>
      <c r="K12410" s="89" t="s">
        <v>97</v>
      </c>
      <c r="L12410" s="89">
        <v>42</v>
      </c>
      <c r="M12410" s="89" t="s">
        <v>14142</v>
      </c>
      <c r="N12410" s="89">
        <v>107</v>
      </c>
      <c r="O12410" s="89" t="s">
        <v>14143</v>
      </c>
      <c r="P12410" s="94">
        <v>0.3</v>
      </c>
      <c r="Q12410" s="89">
        <v>13500</v>
      </c>
      <c r="R12410" s="89">
        <v>2008</v>
      </c>
      <c r="S12410" s="89">
        <v>9999</v>
      </c>
      <c r="V12410" s="89" t="s">
        <v>283</v>
      </c>
      <c r="W12410" s="89" t="s">
        <v>215</v>
      </c>
      <c r="AK12410" s="89">
        <v>0.22117000000000001</v>
      </c>
      <c r="AL12410" s="89">
        <v>0.22117000000000001</v>
      </c>
      <c r="AM12410" s="89">
        <v>0.22117000000000001</v>
      </c>
      <c r="AN12410" s="89">
        <v>0.22117000000000001</v>
      </c>
      <c r="AZ12410" s="89" t="s">
        <v>23193</v>
      </c>
      <c r="BA12410" s="89">
        <v>100</v>
      </c>
      <c r="BB12410" s="89" t="s">
        <v>18286</v>
      </c>
      <c r="BC12410" s="89">
        <v>100</v>
      </c>
    </row>
    <row r="12411" spans="1:55" hidden="1" x14ac:dyDescent="0.25">
      <c r="A12411" s="93" t="str">
        <f>INDEX('NEEDS Crosswalk'!B:B,MATCH(NEEDS_Summer2023_Active!H12411,'NEEDS Crosswalk'!A:A,0))</f>
        <v>biomass</v>
      </c>
      <c r="B12411" s="89" t="s">
        <v>23502</v>
      </c>
      <c r="C12411" s="89" t="s">
        <v>23515</v>
      </c>
      <c r="D12411" s="89">
        <v>56690</v>
      </c>
      <c r="E12411" s="89" t="s">
        <v>278</v>
      </c>
      <c r="F12411" s="89" t="s">
        <v>299</v>
      </c>
      <c r="H12411" s="89" t="s">
        <v>215</v>
      </c>
      <c r="J12411" s="89" t="s">
        <v>8310</v>
      </c>
      <c r="K12411" s="89" t="s">
        <v>97</v>
      </c>
      <c r="L12411" s="89">
        <v>42</v>
      </c>
      <c r="M12411" s="89" t="s">
        <v>14142</v>
      </c>
      <c r="N12411" s="89">
        <v>107</v>
      </c>
      <c r="O12411" s="89" t="s">
        <v>14143</v>
      </c>
      <c r="P12411" s="94">
        <v>0.3</v>
      </c>
      <c r="Q12411" s="89">
        <v>13500</v>
      </c>
      <c r="R12411" s="89">
        <v>2008</v>
      </c>
      <c r="S12411" s="89">
        <v>9999</v>
      </c>
      <c r="V12411" s="89" t="s">
        <v>283</v>
      </c>
      <c r="W12411" s="89" t="s">
        <v>215</v>
      </c>
      <c r="AK12411" s="89">
        <v>0.22117000000000001</v>
      </c>
      <c r="AL12411" s="89">
        <v>0.22117000000000001</v>
      </c>
      <c r="AM12411" s="89">
        <v>0.22117000000000001</v>
      </c>
      <c r="AN12411" s="89">
        <v>0.22117000000000001</v>
      </c>
      <c r="AZ12411" s="89" t="s">
        <v>23193</v>
      </c>
      <c r="BA12411" s="89">
        <v>100</v>
      </c>
      <c r="BB12411" s="89" t="s">
        <v>18286</v>
      </c>
      <c r="BC12411" s="89">
        <v>100</v>
      </c>
    </row>
    <row r="12412" spans="1:55" hidden="1" x14ac:dyDescent="0.25">
      <c r="A12412" s="93" t="str">
        <f>INDEX('NEEDS Crosswalk'!B:B,MATCH(NEEDS_Summer2023_Active!H12412,'NEEDS Crosswalk'!A:A,0))</f>
        <v>biomass</v>
      </c>
      <c r="B12412" s="89" t="s">
        <v>23502</v>
      </c>
      <c r="C12412" s="89" t="s">
        <v>23516</v>
      </c>
      <c r="D12412" s="89">
        <v>56690</v>
      </c>
      <c r="E12412" s="89" t="s">
        <v>278</v>
      </c>
      <c r="F12412" s="89" t="s">
        <v>306</v>
      </c>
      <c r="H12412" s="89" t="s">
        <v>215</v>
      </c>
      <c r="J12412" s="89" t="s">
        <v>8310</v>
      </c>
      <c r="K12412" s="89" t="s">
        <v>97</v>
      </c>
      <c r="L12412" s="89">
        <v>42</v>
      </c>
      <c r="M12412" s="89" t="s">
        <v>14142</v>
      </c>
      <c r="N12412" s="89">
        <v>107</v>
      </c>
      <c r="O12412" s="89" t="s">
        <v>14143</v>
      </c>
      <c r="P12412" s="94">
        <v>0.3</v>
      </c>
      <c r="Q12412" s="89">
        <v>13500</v>
      </c>
      <c r="R12412" s="89">
        <v>2008</v>
      </c>
      <c r="S12412" s="89">
        <v>9999</v>
      </c>
      <c r="V12412" s="89" t="s">
        <v>283</v>
      </c>
      <c r="W12412" s="89" t="s">
        <v>215</v>
      </c>
      <c r="AK12412" s="89">
        <v>0.22117000000000001</v>
      </c>
      <c r="AL12412" s="89">
        <v>0.22117000000000001</v>
      </c>
      <c r="AM12412" s="89">
        <v>0.22117000000000001</v>
      </c>
      <c r="AN12412" s="89">
        <v>0.22117000000000001</v>
      </c>
      <c r="AZ12412" s="89" t="s">
        <v>23193</v>
      </c>
      <c r="BA12412" s="89">
        <v>100</v>
      </c>
      <c r="BB12412" s="89" t="s">
        <v>18286</v>
      </c>
      <c r="BC12412" s="89">
        <v>100</v>
      </c>
    </row>
    <row r="12413" spans="1:55" hidden="1" x14ac:dyDescent="0.25">
      <c r="A12413" s="93" t="str">
        <f>INDEX('NEEDS Crosswalk'!B:B,MATCH(NEEDS_Summer2023_Active!H12413,'NEEDS Crosswalk'!A:A,0))</f>
        <v>biomass</v>
      </c>
      <c r="B12413" s="89" t="s">
        <v>23502</v>
      </c>
      <c r="C12413" s="89" t="s">
        <v>23517</v>
      </c>
      <c r="D12413" s="89">
        <v>56690</v>
      </c>
      <c r="E12413" s="89" t="s">
        <v>278</v>
      </c>
      <c r="F12413" s="89" t="s">
        <v>387</v>
      </c>
      <c r="H12413" s="89" t="s">
        <v>215</v>
      </c>
      <c r="J12413" s="89" t="s">
        <v>8310</v>
      </c>
      <c r="K12413" s="89" t="s">
        <v>97</v>
      </c>
      <c r="L12413" s="89">
        <v>42</v>
      </c>
      <c r="M12413" s="89" t="s">
        <v>14142</v>
      </c>
      <c r="N12413" s="89">
        <v>107</v>
      </c>
      <c r="O12413" s="89" t="s">
        <v>14143</v>
      </c>
      <c r="P12413" s="94">
        <v>0.3</v>
      </c>
      <c r="Q12413" s="89">
        <v>13500</v>
      </c>
      <c r="R12413" s="89">
        <v>2008</v>
      </c>
      <c r="S12413" s="89">
        <v>9999</v>
      </c>
      <c r="V12413" s="89" t="s">
        <v>283</v>
      </c>
      <c r="W12413" s="89" t="s">
        <v>215</v>
      </c>
      <c r="AK12413" s="89">
        <v>0.22117000000000001</v>
      </c>
      <c r="AL12413" s="89">
        <v>0.22117000000000001</v>
      </c>
      <c r="AM12413" s="89">
        <v>0.22117000000000001</v>
      </c>
      <c r="AN12413" s="89">
        <v>0.22117000000000001</v>
      </c>
      <c r="AZ12413" s="89" t="s">
        <v>23193</v>
      </c>
      <c r="BA12413" s="89">
        <v>100</v>
      </c>
      <c r="BB12413" s="89" t="s">
        <v>18286</v>
      </c>
      <c r="BC12413" s="89">
        <v>100</v>
      </c>
    </row>
    <row r="12414" spans="1:55" hidden="1" x14ac:dyDescent="0.25">
      <c r="A12414" s="93" t="str">
        <f>INDEX('NEEDS Crosswalk'!B:B,MATCH(NEEDS_Summer2023_Active!H12414,'NEEDS Crosswalk'!A:A,0))</f>
        <v>biomass</v>
      </c>
      <c r="B12414" s="89" t="s">
        <v>23502</v>
      </c>
      <c r="C12414" s="89" t="s">
        <v>23518</v>
      </c>
      <c r="D12414" s="89">
        <v>56690</v>
      </c>
      <c r="E12414" s="89" t="s">
        <v>278</v>
      </c>
      <c r="F12414" s="89" t="s">
        <v>402</v>
      </c>
      <c r="H12414" s="89" t="s">
        <v>215</v>
      </c>
      <c r="J12414" s="89" t="s">
        <v>8310</v>
      </c>
      <c r="K12414" s="89" t="s">
        <v>97</v>
      </c>
      <c r="L12414" s="89">
        <v>42</v>
      </c>
      <c r="M12414" s="89" t="s">
        <v>14142</v>
      </c>
      <c r="N12414" s="89">
        <v>107</v>
      </c>
      <c r="O12414" s="89" t="s">
        <v>14143</v>
      </c>
      <c r="P12414" s="94">
        <v>0.3</v>
      </c>
      <c r="Q12414" s="89">
        <v>13500</v>
      </c>
      <c r="R12414" s="89">
        <v>2008</v>
      </c>
      <c r="S12414" s="89">
        <v>9999</v>
      </c>
      <c r="V12414" s="89" t="s">
        <v>283</v>
      </c>
      <c r="W12414" s="89" t="s">
        <v>215</v>
      </c>
      <c r="AK12414" s="89">
        <v>0.22117000000000001</v>
      </c>
      <c r="AL12414" s="89">
        <v>0.22117000000000001</v>
      </c>
      <c r="AM12414" s="89">
        <v>0.22117000000000001</v>
      </c>
      <c r="AN12414" s="89">
        <v>0.22117000000000001</v>
      </c>
      <c r="AZ12414" s="89" t="s">
        <v>23193</v>
      </c>
      <c r="BA12414" s="89">
        <v>100</v>
      </c>
      <c r="BB12414" s="89" t="s">
        <v>18286</v>
      </c>
      <c r="BC12414" s="89">
        <v>100</v>
      </c>
    </row>
    <row r="12415" spans="1:55" hidden="1" x14ac:dyDescent="0.25">
      <c r="A12415" s="93" t="str">
        <f>INDEX('NEEDS Crosswalk'!B:B,MATCH(NEEDS_Summer2023_Active!H12415,'NEEDS Crosswalk'!A:A,0))</f>
        <v>biomass</v>
      </c>
      <c r="B12415" s="89" t="s">
        <v>23502</v>
      </c>
      <c r="C12415" s="89" t="s">
        <v>23519</v>
      </c>
      <c r="D12415" s="89">
        <v>56690</v>
      </c>
      <c r="E12415" s="89" t="s">
        <v>278</v>
      </c>
      <c r="F12415" s="89" t="s">
        <v>499</v>
      </c>
      <c r="H12415" s="89" t="s">
        <v>215</v>
      </c>
      <c r="J12415" s="89" t="s">
        <v>8310</v>
      </c>
      <c r="K12415" s="89" t="s">
        <v>97</v>
      </c>
      <c r="L12415" s="89">
        <v>42</v>
      </c>
      <c r="M12415" s="89" t="s">
        <v>14142</v>
      </c>
      <c r="N12415" s="89">
        <v>107</v>
      </c>
      <c r="O12415" s="89" t="s">
        <v>14143</v>
      </c>
      <c r="P12415" s="94">
        <v>0.3</v>
      </c>
      <c r="Q12415" s="89">
        <v>13500</v>
      </c>
      <c r="R12415" s="89">
        <v>2008</v>
      </c>
      <c r="S12415" s="89">
        <v>9999</v>
      </c>
      <c r="V12415" s="89" t="s">
        <v>283</v>
      </c>
      <c r="W12415" s="89" t="s">
        <v>215</v>
      </c>
      <c r="AK12415" s="89">
        <v>0.22117000000000001</v>
      </c>
      <c r="AL12415" s="89">
        <v>0.22117000000000001</v>
      </c>
      <c r="AM12415" s="89">
        <v>0.22117000000000001</v>
      </c>
      <c r="AN12415" s="89">
        <v>0.22117000000000001</v>
      </c>
      <c r="AZ12415" s="89" t="s">
        <v>23193</v>
      </c>
      <c r="BA12415" s="89">
        <v>100</v>
      </c>
      <c r="BB12415" s="89" t="s">
        <v>18286</v>
      </c>
      <c r="BC12415" s="89">
        <v>100</v>
      </c>
    </row>
    <row r="12416" spans="1:55" hidden="1" x14ac:dyDescent="0.25">
      <c r="A12416" s="93" t="str">
        <f>INDEX('NEEDS Crosswalk'!B:B,MATCH(NEEDS_Summer2023_Active!H12416,'NEEDS Crosswalk'!A:A,0))</f>
        <v>biomass</v>
      </c>
      <c r="B12416" s="89" t="s">
        <v>23502</v>
      </c>
      <c r="C12416" s="89" t="s">
        <v>23520</v>
      </c>
      <c r="D12416" s="89">
        <v>56690</v>
      </c>
      <c r="E12416" s="89" t="s">
        <v>278</v>
      </c>
      <c r="F12416" s="89" t="s">
        <v>501</v>
      </c>
      <c r="H12416" s="89" t="s">
        <v>215</v>
      </c>
      <c r="J12416" s="89" t="s">
        <v>8310</v>
      </c>
      <c r="K12416" s="89" t="s">
        <v>97</v>
      </c>
      <c r="L12416" s="89">
        <v>42</v>
      </c>
      <c r="M12416" s="89" t="s">
        <v>14142</v>
      </c>
      <c r="N12416" s="89">
        <v>107</v>
      </c>
      <c r="O12416" s="89" t="s">
        <v>14143</v>
      </c>
      <c r="P12416" s="94">
        <v>0.3</v>
      </c>
      <c r="Q12416" s="89">
        <v>13500</v>
      </c>
      <c r="R12416" s="89">
        <v>2008</v>
      </c>
      <c r="S12416" s="89">
        <v>9999</v>
      </c>
      <c r="V12416" s="89" t="s">
        <v>283</v>
      </c>
      <c r="W12416" s="89" t="s">
        <v>215</v>
      </c>
      <c r="AK12416" s="89">
        <v>0.22117000000000001</v>
      </c>
      <c r="AL12416" s="89">
        <v>0.22117000000000001</v>
      </c>
      <c r="AM12416" s="89">
        <v>0.22117000000000001</v>
      </c>
      <c r="AN12416" s="89">
        <v>0.22117000000000001</v>
      </c>
      <c r="AZ12416" s="89" t="s">
        <v>23193</v>
      </c>
      <c r="BA12416" s="89">
        <v>100</v>
      </c>
      <c r="BB12416" s="89" t="s">
        <v>18286</v>
      </c>
      <c r="BC12416" s="89">
        <v>100</v>
      </c>
    </row>
    <row r="12417" spans="1:55" hidden="1" x14ac:dyDescent="0.25">
      <c r="A12417" s="93" t="str">
        <f>INDEX('NEEDS Crosswalk'!B:B,MATCH(NEEDS_Summer2023_Active!H12417,'NEEDS Crosswalk'!A:A,0))</f>
        <v>biomass</v>
      </c>
      <c r="B12417" s="89" t="s">
        <v>23521</v>
      </c>
      <c r="C12417" s="89" t="s">
        <v>23522</v>
      </c>
      <c r="D12417" s="89">
        <v>56693</v>
      </c>
      <c r="E12417" s="89" t="s">
        <v>278</v>
      </c>
      <c r="F12417" s="89" t="s">
        <v>279</v>
      </c>
      <c r="H12417" s="89" t="s">
        <v>215</v>
      </c>
      <c r="J12417" s="89" t="s">
        <v>7698</v>
      </c>
      <c r="K12417" s="89" t="s">
        <v>113</v>
      </c>
      <c r="L12417" s="89">
        <v>51</v>
      </c>
      <c r="M12417" s="89" t="s">
        <v>23523</v>
      </c>
      <c r="N12417" s="89">
        <v>810</v>
      </c>
      <c r="O12417" s="89" t="s">
        <v>23524</v>
      </c>
      <c r="P12417" s="94">
        <v>0.3</v>
      </c>
      <c r="Q12417" s="89">
        <v>13500</v>
      </c>
      <c r="R12417" s="89">
        <v>2001</v>
      </c>
      <c r="S12417" s="89">
        <v>9999</v>
      </c>
      <c r="V12417" s="89" t="s">
        <v>283</v>
      </c>
      <c r="W12417" s="89" t="s">
        <v>215</v>
      </c>
      <c r="AK12417" s="89">
        <v>0.6</v>
      </c>
      <c r="AL12417" s="89">
        <v>0.6</v>
      </c>
      <c r="AM12417" s="89">
        <v>0.6</v>
      </c>
      <c r="AN12417" s="89">
        <v>0.6</v>
      </c>
      <c r="AZ12417" s="89" t="s">
        <v>18286</v>
      </c>
      <c r="BA12417" s="89">
        <v>100</v>
      </c>
      <c r="BB12417" s="89" t="s">
        <v>18286</v>
      </c>
      <c r="BC12417" s="89">
        <v>100</v>
      </c>
    </row>
    <row r="12418" spans="1:55" hidden="1" x14ac:dyDescent="0.25">
      <c r="A12418" s="93" t="str">
        <f>INDEX('NEEDS Crosswalk'!B:B,MATCH(NEEDS_Summer2023_Active!H12418,'NEEDS Crosswalk'!A:A,0))</f>
        <v>biomass</v>
      </c>
      <c r="B12418" s="89" t="s">
        <v>23521</v>
      </c>
      <c r="C12418" s="89" t="s">
        <v>23525</v>
      </c>
      <c r="D12418" s="89">
        <v>56693</v>
      </c>
      <c r="E12418" s="89" t="s">
        <v>278</v>
      </c>
      <c r="F12418" s="89" t="s">
        <v>503</v>
      </c>
      <c r="H12418" s="89" t="s">
        <v>215</v>
      </c>
      <c r="J12418" s="89" t="s">
        <v>7698</v>
      </c>
      <c r="K12418" s="89" t="s">
        <v>113</v>
      </c>
      <c r="L12418" s="89">
        <v>51</v>
      </c>
      <c r="M12418" s="89" t="s">
        <v>23523</v>
      </c>
      <c r="N12418" s="89">
        <v>810</v>
      </c>
      <c r="O12418" s="89" t="s">
        <v>23524</v>
      </c>
      <c r="P12418" s="94">
        <v>0.3</v>
      </c>
      <c r="Q12418" s="89">
        <v>13500</v>
      </c>
      <c r="R12418" s="89">
        <v>2001</v>
      </c>
      <c r="S12418" s="89">
        <v>9999</v>
      </c>
      <c r="V12418" s="89" t="s">
        <v>283</v>
      </c>
      <c r="W12418" s="89" t="s">
        <v>215</v>
      </c>
      <c r="AK12418" s="89">
        <v>0.6</v>
      </c>
      <c r="AL12418" s="89">
        <v>0.6</v>
      </c>
      <c r="AM12418" s="89">
        <v>0.6</v>
      </c>
      <c r="AN12418" s="89">
        <v>0.6</v>
      </c>
      <c r="AZ12418" s="89" t="s">
        <v>18286</v>
      </c>
      <c r="BA12418" s="89">
        <v>100</v>
      </c>
      <c r="BB12418" s="89" t="s">
        <v>18286</v>
      </c>
      <c r="BC12418" s="89">
        <v>100</v>
      </c>
    </row>
    <row r="12419" spans="1:55" hidden="1" x14ac:dyDescent="0.25">
      <c r="A12419" s="93" t="str">
        <f>INDEX('NEEDS Crosswalk'!B:B,MATCH(NEEDS_Summer2023_Active!H12419,'NEEDS Crosswalk'!A:A,0))</f>
        <v>biomass</v>
      </c>
      <c r="B12419" s="89" t="s">
        <v>23521</v>
      </c>
      <c r="C12419" s="89" t="s">
        <v>23526</v>
      </c>
      <c r="D12419" s="89">
        <v>56693</v>
      </c>
      <c r="E12419" s="89" t="s">
        <v>278</v>
      </c>
      <c r="F12419" s="89" t="s">
        <v>505</v>
      </c>
      <c r="H12419" s="89" t="s">
        <v>215</v>
      </c>
      <c r="J12419" s="89" t="s">
        <v>7698</v>
      </c>
      <c r="K12419" s="89" t="s">
        <v>113</v>
      </c>
      <c r="L12419" s="89">
        <v>51</v>
      </c>
      <c r="M12419" s="89" t="s">
        <v>23523</v>
      </c>
      <c r="N12419" s="89">
        <v>810</v>
      </c>
      <c r="O12419" s="89" t="s">
        <v>23524</v>
      </c>
      <c r="P12419" s="94">
        <v>0.3</v>
      </c>
      <c r="Q12419" s="89">
        <v>13500</v>
      </c>
      <c r="R12419" s="89">
        <v>2001</v>
      </c>
      <c r="S12419" s="89">
        <v>9999</v>
      </c>
      <c r="V12419" s="89" t="s">
        <v>283</v>
      </c>
      <c r="W12419" s="89" t="s">
        <v>215</v>
      </c>
      <c r="AK12419" s="89">
        <v>0.6</v>
      </c>
      <c r="AL12419" s="89">
        <v>0.6</v>
      </c>
      <c r="AM12419" s="89">
        <v>0.6</v>
      </c>
      <c r="AN12419" s="89">
        <v>0.6</v>
      </c>
      <c r="AZ12419" s="89" t="s">
        <v>18286</v>
      </c>
      <c r="BA12419" s="89">
        <v>100</v>
      </c>
      <c r="BB12419" s="89" t="s">
        <v>18286</v>
      </c>
      <c r="BC12419" s="89">
        <v>100</v>
      </c>
    </row>
    <row r="12420" spans="1:55" hidden="1" x14ac:dyDescent="0.25">
      <c r="A12420" s="93" t="str">
        <f>INDEX('NEEDS Crosswalk'!B:B,MATCH(NEEDS_Summer2023_Active!H12420,'NEEDS Crosswalk'!A:A,0))</f>
        <v>biomass</v>
      </c>
      <c r="B12420" s="89" t="s">
        <v>23521</v>
      </c>
      <c r="C12420" s="89" t="s">
        <v>23527</v>
      </c>
      <c r="D12420" s="89">
        <v>56693</v>
      </c>
      <c r="E12420" s="89" t="s">
        <v>278</v>
      </c>
      <c r="F12420" s="89" t="s">
        <v>1439</v>
      </c>
      <c r="H12420" s="89" t="s">
        <v>215</v>
      </c>
      <c r="J12420" s="89" t="s">
        <v>7698</v>
      </c>
      <c r="K12420" s="89" t="s">
        <v>113</v>
      </c>
      <c r="L12420" s="89">
        <v>51</v>
      </c>
      <c r="M12420" s="89" t="s">
        <v>23523</v>
      </c>
      <c r="N12420" s="89">
        <v>810</v>
      </c>
      <c r="O12420" s="89" t="s">
        <v>23524</v>
      </c>
      <c r="P12420" s="94">
        <v>0.3</v>
      </c>
      <c r="Q12420" s="89">
        <v>13500</v>
      </c>
      <c r="R12420" s="89">
        <v>2001</v>
      </c>
      <c r="S12420" s="89">
        <v>9999</v>
      </c>
      <c r="V12420" s="89" t="s">
        <v>283</v>
      </c>
      <c r="W12420" s="89" t="s">
        <v>215</v>
      </c>
      <c r="AK12420" s="89">
        <v>0.6</v>
      </c>
      <c r="AL12420" s="89">
        <v>0.6</v>
      </c>
      <c r="AM12420" s="89">
        <v>0.6</v>
      </c>
      <c r="AN12420" s="89">
        <v>0.6</v>
      </c>
      <c r="AZ12420" s="89" t="s">
        <v>18286</v>
      </c>
      <c r="BA12420" s="89">
        <v>100</v>
      </c>
      <c r="BB12420" s="89" t="s">
        <v>18286</v>
      </c>
      <c r="BC12420" s="89">
        <v>100</v>
      </c>
    </row>
    <row r="12421" spans="1:55" hidden="1" x14ac:dyDescent="0.25">
      <c r="A12421" s="93" t="str">
        <f>INDEX('NEEDS Crosswalk'!B:B,MATCH(NEEDS_Summer2023_Active!H12421,'NEEDS Crosswalk'!A:A,0))</f>
        <v>biomass</v>
      </c>
      <c r="B12421" s="89" t="s">
        <v>23521</v>
      </c>
      <c r="C12421" s="89" t="s">
        <v>23528</v>
      </c>
      <c r="D12421" s="89">
        <v>56693</v>
      </c>
      <c r="E12421" s="89" t="s">
        <v>278</v>
      </c>
      <c r="F12421" s="89" t="s">
        <v>1441</v>
      </c>
      <c r="H12421" s="89" t="s">
        <v>215</v>
      </c>
      <c r="J12421" s="89" t="s">
        <v>7698</v>
      </c>
      <c r="K12421" s="89" t="s">
        <v>113</v>
      </c>
      <c r="L12421" s="89">
        <v>51</v>
      </c>
      <c r="M12421" s="89" t="s">
        <v>23523</v>
      </c>
      <c r="N12421" s="89">
        <v>810</v>
      </c>
      <c r="O12421" s="89" t="s">
        <v>23524</v>
      </c>
      <c r="P12421" s="94">
        <v>0.3</v>
      </c>
      <c r="Q12421" s="89">
        <v>13500</v>
      </c>
      <c r="R12421" s="89">
        <v>2001</v>
      </c>
      <c r="S12421" s="89">
        <v>9999</v>
      </c>
      <c r="V12421" s="89" t="s">
        <v>283</v>
      </c>
      <c r="W12421" s="89" t="s">
        <v>215</v>
      </c>
      <c r="AK12421" s="89">
        <v>0.6</v>
      </c>
      <c r="AL12421" s="89">
        <v>0.6</v>
      </c>
      <c r="AM12421" s="89">
        <v>0.6</v>
      </c>
      <c r="AN12421" s="89">
        <v>0.6</v>
      </c>
      <c r="AZ12421" s="89" t="s">
        <v>18286</v>
      </c>
      <c r="BA12421" s="89">
        <v>100</v>
      </c>
      <c r="BB12421" s="89" t="s">
        <v>18286</v>
      </c>
      <c r="BC12421" s="89">
        <v>100</v>
      </c>
    </row>
    <row r="12422" spans="1:55" hidden="1" x14ac:dyDescent="0.25">
      <c r="A12422" s="93" t="str">
        <f>INDEX('NEEDS Crosswalk'!B:B,MATCH(NEEDS_Summer2023_Active!H12422,'NEEDS Crosswalk'!A:A,0))</f>
        <v>biomass</v>
      </c>
      <c r="B12422" s="89" t="s">
        <v>23521</v>
      </c>
      <c r="C12422" s="89" t="s">
        <v>23529</v>
      </c>
      <c r="D12422" s="89">
        <v>56693</v>
      </c>
      <c r="E12422" s="89" t="s">
        <v>278</v>
      </c>
      <c r="F12422" s="89" t="s">
        <v>1443</v>
      </c>
      <c r="H12422" s="89" t="s">
        <v>215</v>
      </c>
      <c r="J12422" s="89" t="s">
        <v>7698</v>
      </c>
      <c r="K12422" s="89" t="s">
        <v>113</v>
      </c>
      <c r="L12422" s="89">
        <v>51</v>
      </c>
      <c r="M12422" s="89" t="s">
        <v>23523</v>
      </c>
      <c r="N12422" s="89">
        <v>810</v>
      </c>
      <c r="O12422" s="89" t="s">
        <v>23524</v>
      </c>
      <c r="P12422" s="94">
        <v>0.3</v>
      </c>
      <c r="Q12422" s="89">
        <v>13500</v>
      </c>
      <c r="R12422" s="89">
        <v>2001</v>
      </c>
      <c r="S12422" s="89">
        <v>9999</v>
      </c>
      <c r="V12422" s="89" t="s">
        <v>283</v>
      </c>
      <c r="W12422" s="89" t="s">
        <v>215</v>
      </c>
      <c r="AK12422" s="89">
        <v>0.6</v>
      </c>
      <c r="AL12422" s="89">
        <v>0.6</v>
      </c>
      <c r="AM12422" s="89">
        <v>0.6</v>
      </c>
      <c r="AN12422" s="89">
        <v>0.6</v>
      </c>
      <c r="AZ12422" s="89" t="s">
        <v>18286</v>
      </c>
      <c r="BA12422" s="89">
        <v>100</v>
      </c>
      <c r="BB12422" s="89" t="s">
        <v>18286</v>
      </c>
      <c r="BC12422" s="89">
        <v>100</v>
      </c>
    </row>
    <row r="12423" spans="1:55" hidden="1" x14ac:dyDescent="0.25">
      <c r="A12423" s="93" t="str">
        <f>INDEX('NEEDS Crosswalk'!B:B,MATCH(NEEDS_Summer2023_Active!H12423,'NEEDS Crosswalk'!A:A,0))</f>
        <v>biomass</v>
      </c>
      <c r="B12423" s="89" t="s">
        <v>23521</v>
      </c>
      <c r="C12423" s="89" t="s">
        <v>23530</v>
      </c>
      <c r="D12423" s="89">
        <v>56693</v>
      </c>
      <c r="E12423" s="89" t="s">
        <v>278</v>
      </c>
      <c r="F12423" s="89" t="s">
        <v>1445</v>
      </c>
      <c r="H12423" s="89" t="s">
        <v>215</v>
      </c>
      <c r="J12423" s="89" t="s">
        <v>7698</v>
      </c>
      <c r="K12423" s="89" t="s">
        <v>113</v>
      </c>
      <c r="L12423" s="89">
        <v>51</v>
      </c>
      <c r="M12423" s="89" t="s">
        <v>23523</v>
      </c>
      <c r="N12423" s="89">
        <v>810</v>
      </c>
      <c r="O12423" s="89" t="s">
        <v>23524</v>
      </c>
      <c r="P12423" s="94">
        <v>0.3</v>
      </c>
      <c r="Q12423" s="89">
        <v>13500</v>
      </c>
      <c r="R12423" s="89">
        <v>2001</v>
      </c>
      <c r="S12423" s="89">
        <v>9999</v>
      </c>
      <c r="V12423" s="89" t="s">
        <v>283</v>
      </c>
      <c r="W12423" s="89" t="s">
        <v>215</v>
      </c>
      <c r="AK12423" s="89">
        <v>0.6</v>
      </c>
      <c r="AL12423" s="89">
        <v>0.6</v>
      </c>
      <c r="AM12423" s="89">
        <v>0.6</v>
      </c>
      <c r="AN12423" s="89">
        <v>0.6</v>
      </c>
      <c r="AZ12423" s="89" t="s">
        <v>18286</v>
      </c>
      <c r="BA12423" s="89">
        <v>100</v>
      </c>
      <c r="BB12423" s="89" t="s">
        <v>18286</v>
      </c>
      <c r="BC12423" s="89">
        <v>100</v>
      </c>
    </row>
    <row r="12424" spans="1:55" hidden="1" x14ac:dyDescent="0.25">
      <c r="A12424" s="93" t="str">
        <f>INDEX('NEEDS Crosswalk'!B:B,MATCH(NEEDS_Summer2023_Active!H12424,'NEEDS Crosswalk'!A:A,0))</f>
        <v>biomass</v>
      </c>
      <c r="B12424" s="89" t="s">
        <v>23521</v>
      </c>
      <c r="C12424" s="89" t="s">
        <v>23531</v>
      </c>
      <c r="D12424" s="89">
        <v>56693</v>
      </c>
      <c r="E12424" s="89" t="s">
        <v>278</v>
      </c>
      <c r="F12424" s="89" t="s">
        <v>1447</v>
      </c>
      <c r="H12424" s="89" t="s">
        <v>215</v>
      </c>
      <c r="J12424" s="89" t="s">
        <v>7698</v>
      </c>
      <c r="K12424" s="89" t="s">
        <v>113</v>
      </c>
      <c r="L12424" s="89">
        <v>51</v>
      </c>
      <c r="M12424" s="89" t="s">
        <v>23523</v>
      </c>
      <c r="N12424" s="89">
        <v>810</v>
      </c>
      <c r="O12424" s="89" t="s">
        <v>23524</v>
      </c>
      <c r="P12424" s="94">
        <v>0.3</v>
      </c>
      <c r="Q12424" s="89">
        <v>13500</v>
      </c>
      <c r="R12424" s="89">
        <v>2001</v>
      </c>
      <c r="S12424" s="89">
        <v>9999</v>
      </c>
      <c r="V12424" s="89" t="s">
        <v>283</v>
      </c>
      <c r="W12424" s="89" t="s">
        <v>215</v>
      </c>
      <c r="AK12424" s="89">
        <v>0.6</v>
      </c>
      <c r="AL12424" s="89">
        <v>0.6</v>
      </c>
      <c r="AM12424" s="89">
        <v>0.6</v>
      </c>
      <c r="AN12424" s="89">
        <v>0.6</v>
      </c>
      <c r="AZ12424" s="89" t="s">
        <v>18286</v>
      </c>
      <c r="BA12424" s="89">
        <v>100</v>
      </c>
      <c r="BB12424" s="89" t="s">
        <v>18286</v>
      </c>
      <c r="BC12424" s="89">
        <v>100</v>
      </c>
    </row>
    <row r="12425" spans="1:55" hidden="1" x14ac:dyDescent="0.25">
      <c r="A12425" s="93" t="str">
        <f>INDEX('NEEDS Crosswalk'!B:B,MATCH(NEEDS_Summer2023_Active!H12425,'NEEDS Crosswalk'!A:A,0))</f>
        <v>biomass</v>
      </c>
      <c r="B12425" s="89" t="s">
        <v>23521</v>
      </c>
      <c r="C12425" s="89" t="s">
        <v>23532</v>
      </c>
      <c r="D12425" s="89">
        <v>56693</v>
      </c>
      <c r="E12425" s="89" t="s">
        <v>278</v>
      </c>
      <c r="F12425" s="89" t="s">
        <v>2234</v>
      </c>
      <c r="H12425" s="89" t="s">
        <v>215</v>
      </c>
      <c r="J12425" s="89" t="s">
        <v>7698</v>
      </c>
      <c r="K12425" s="89" t="s">
        <v>113</v>
      </c>
      <c r="L12425" s="89">
        <v>51</v>
      </c>
      <c r="M12425" s="89" t="s">
        <v>23523</v>
      </c>
      <c r="N12425" s="89">
        <v>810</v>
      </c>
      <c r="O12425" s="89" t="s">
        <v>23524</v>
      </c>
      <c r="P12425" s="94">
        <v>0.3</v>
      </c>
      <c r="Q12425" s="89">
        <v>13500</v>
      </c>
      <c r="R12425" s="89">
        <v>2001</v>
      </c>
      <c r="S12425" s="89">
        <v>9999</v>
      </c>
      <c r="V12425" s="89" t="s">
        <v>283</v>
      </c>
      <c r="W12425" s="89" t="s">
        <v>215</v>
      </c>
      <c r="AK12425" s="89">
        <v>0.6</v>
      </c>
      <c r="AL12425" s="89">
        <v>0.6</v>
      </c>
      <c r="AM12425" s="89">
        <v>0.6</v>
      </c>
      <c r="AN12425" s="89">
        <v>0.6</v>
      </c>
      <c r="AZ12425" s="89" t="s">
        <v>18286</v>
      </c>
      <c r="BA12425" s="89">
        <v>100</v>
      </c>
      <c r="BB12425" s="89" t="s">
        <v>18286</v>
      </c>
      <c r="BC12425" s="89">
        <v>100</v>
      </c>
    </row>
    <row r="12426" spans="1:55" hidden="1" x14ac:dyDescent="0.25">
      <c r="A12426" s="93" t="str">
        <f>INDEX('NEEDS Crosswalk'!B:B,MATCH(NEEDS_Summer2023_Active!H12426,'NEEDS Crosswalk'!A:A,0))</f>
        <v>biomass</v>
      </c>
      <c r="B12426" s="89" t="s">
        <v>23521</v>
      </c>
      <c r="C12426" s="89" t="s">
        <v>23533</v>
      </c>
      <c r="D12426" s="89">
        <v>56693</v>
      </c>
      <c r="E12426" s="89" t="s">
        <v>278</v>
      </c>
      <c r="F12426" s="89" t="s">
        <v>3031</v>
      </c>
      <c r="H12426" s="89" t="s">
        <v>215</v>
      </c>
      <c r="J12426" s="89" t="s">
        <v>7698</v>
      </c>
      <c r="K12426" s="89" t="s">
        <v>113</v>
      </c>
      <c r="L12426" s="89">
        <v>51</v>
      </c>
      <c r="M12426" s="89" t="s">
        <v>23523</v>
      </c>
      <c r="N12426" s="89">
        <v>810</v>
      </c>
      <c r="O12426" s="89" t="s">
        <v>23524</v>
      </c>
      <c r="P12426" s="94">
        <v>0.3</v>
      </c>
      <c r="Q12426" s="89">
        <v>13500</v>
      </c>
      <c r="R12426" s="89">
        <v>2001</v>
      </c>
      <c r="S12426" s="89">
        <v>9999</v>
      </c>
      <c r="V12426" s="89" t="s">
        <v>283</v>
      </c>
      <c r="W12426" s="89" t="s">
        <v>215</v>
      </c>
      <c r="AK12426" s="89">
        <v>0.6</v>
      </c>
      <c r="AL12426" s="89">
        <v>0.6</v>
      </c>
      <c r="AM12426" s="89">
        <v>0.6</v>
      </c>
      <c r="AN12426" s="89">
        <v>0.6</v>
      </c>
      <c r="AZ12426" s="89" t="s">
        <v>18286</v>
      </c>
      <c r="BA12426" s="89">
        <v>100</v>
      </c>
      <c r="BB12426" s="89" t="s">
        <v>18286</v>
      </c>
      <c r="BC12426" s="89">
        <v>100</v>
      </c>
    </row>
    <row r="12427" spans="1:55" hidden="1" x14ac:dyDescent="0.25">
      <c r="A12427" s="93" t="str">
        <f>INDEX('NEEDS Crosswalk'!B:B,MATCH(NEEDS_Summer2023_Active!H12427,'NEEDS Crosswalk'!A:A,0))</f>
        <v>biomass</v>
      </c>
      <c r="B12427" s="89" t="s">
        <v>23521</v>
      </c>
      <c r="C12427" s="89" t="s">
        <v>23534</v>
      </c>
      <c r="D12427" s="89">
        <v>56693</v>
      </c>
      <c r="E12427" s="89" t="s">
        <v>278</v>
      </c>
      <c r="F12427" s="89" t="s">
        <v>2236</v>
      </c>
      <c r="H12427" s="89" t="s">
        <v>215</v>
      </c>
      <c r="J12427" s="89" t="s">
        <v>7698</v>
      </c>
      <c r="K12427" s="89" t="s">
        <v>113</v>
      </c>
      <c r="L12427" s="89">
        <v>51</v>
      </c>
      <c r="M12427" s="89" t="s">
        <v>23523</v>
      </c>
      <c r="N12427" s="89">
        <v>810</v>
      </c>
      <c r="O12427" s="89" t="s">
        <v>23524</v>
      </c>
      <c r="P12427" s="94">
        <v>0.3</v>
      </c>
      <c r="Q12427" s="89">
        <v>13500</v>
      </c>
      <c r="R12427" s="89">
        <v>2001</v>
      </c>
      <c r="S12427" s="89">
        <v>9999</v>
      </c>
      <c r="V12427" s="89" t="s">
        <v>283</v>
      </c>
      <c r="W12427" s="89" t="s">
        <v>215</v>
      </c>
      <c r="AK12427" s="89">
        <v>0.6</v>
      </c>
      <c r="AL12427" s="89">
        <v>0.6</v>
      </c>
      <c r="AM12427" s="89">
        <v>0.6</v>
      </c>
      <c r="AN12427" s="89">
        <v>0.6</v>
      </c>
      <c r="AZ12427" s="89" t="s">
        <v>18286</v>
      </c>
      <c r="BA12427" s="89">
        <v>100</v>
      </c>
      <c r="BB12427" s="89" t="s">
        <v>18286</v>
      </c>
      <c r="BC12427" s="89">
        <v>100</v>
      </c>
    </row>
    <row r="12428" spans="1:55" hidden="1" x14ac:dyDescent="0.25">
      <c r="A12428" s="93" t="str">
        <f>INDEX('NEEDS Crosswalk'!B:B,MATCH(NEEDS_Summer2023_Active!H12428,'NEEDS Crosswalk'!A:A,0))</f>
        <v>biomass</v>
      </c>
      <c r="B12428" s="89" t="s">
        <v>23521</v>
      </c>
      <c r="C12428" s="89" t="s">
        <v>23535</v>
      </c>
      <c r="D12428" s="89">
        <v>56693</v>
      </c>
      <c r="E12428" s="89" t="s">
        <v>278</v>
      </c>
      <c r="F12428" s="89" t="s">
        <v>297</v>
      </c>
      <c r="H12428" s="89" t="s">
        <v>215</v>
      </c>
      <c r="J12428" s="89" t="s">
        <v>7698</v>
      </c>
      <c r="K12428" s="89" t="s">
        <v>113</v>
      </c>
      <c r="L12428" s="89">
        <v>51</v>
      </c>
      <c r="M12428" s="89" t="s">
        <v>23523</v>
      </c>
      <c r="N12428" s="89">
        <v>810</v>
      </c>
      <c r="O12428" s="89" t="s">
        <v>23524</v>
      </c>
      <c r="P12428" s="94">
        <v>0.3</v>
      </c>
      <c r="Q12428" s="89">
        <v>13500</v>
      </c>
      <c r="R12428" s="89">
        <v>2001</v>
      </c>
      <c r="S12428" s="89">
        <v>9999</v>
      </c>
      <c r="V12428" s="89" t="s">
        <v>283</v>
      </c>
      <c r="W12428" s="89" t="s">
        <v>215</v>
      </c>
      <c r="AK12428" s="89">
        <v>0.6</v>
      </c>
      <c r="AL12428" s="89">
        <v>0.6</v>
      </c>
      <c r="AM12428" s="89">
        <v>0.6</v>
      </c>
      <c r="AN12428" s="89">
        <v>0.6</v>
      </c>
      <c r="AZ12428" s="89" t="s">
        <v>18286</v>
      </c>
      <c r="BA12428" s="89">
        <v>100</v>
      </c>
      <c r="BB12428" s="89" t="s">
        <v>18286</v>
      </c>
      <c r="BC12428" s="89">
        <v>100</v>
      </c>
    </row>
    <row r="12429" spans="1:55" hidden="1" x14ac:dyDescent="0.25">
      <c r="A12429" s="93" t="str">
        <f>INDEX('NEEDS Crosswalk'!B:B,MATCH(NEEDS_Summer2023_Active!H12429,'NEEDS Crosswalk'!A:A,0))</f>
        <v>biomass</v>
      </c>
      <c r="B12429" s="89" t="s">
        <v>23521</v>
      </c>
      <c r="C12429" s="89" t="s">
        <v>23536</v>
      </c>
      <c r="D12429" s="89">
        <v>56693</v>
      </c>
      <c r="E12429" s="89" t="s">
        <v>278</v>
      </c>
      <c r="F12429" s="89" t="s">
        <v>2238</v>
      </c>
      <c r="H12429" s="89" t="s">
        <v>215</v>
      </c>
      <c r="J12429" s="89" t="s">
        <v>7698</v>
      </c>
      <c r="K12429" s="89" t="s">
        <v>113</v>
      </c>
      <c r="L12429" s="89">
        <v>51</v>
      </c>
      <c r="M12429" s="89" t="s">
        <v>23523</v>
      </c>
      <c r="N12429" s="89">
        <v>810</v>
      </c>
      <c r="O12429" s="89" t="s">
        <v>23524</v>
      </c>
      <c r="P12429" s="94">
        <v>0.3</v>
      </c>
      <c r="Q12429" s="89">
        <v>13500</v>
      </c>
      <c r="R12429" s="89">
        <v>2001</v>
      </c>
      <c r="S12429" s="89">
        <v>9999</v>
      </c>
      <c r="V12429" s="89" t="s">
        <v>283</v>
      </c>
      <c r="W12429" s="89" t="s">
        <v>215</v>
      </c>
      <c r="AK12429" s="89">
        <v>0.6</v>
      </c>
      <c r="AL12429" s="89">
        <v>0.6</v>
      </c>
      <c r="AM12429" s="89">
        <v>0.6</v>
      </c>
      <c r="AN12429" s="89">
        <v>0.6</v>
      </c>
      <c r="AZ12429" s="89" t="s">
        <v>18286</v>
      </c>
      <c r="BA12429" s="89">
        <v>100</v>
      </c>
      <c r="BB12429" s="89" t="s">
        <v>18286</v>
      </c>
      <c r="BC12429" s="89">
        <v>100</v>
      </c>
    </row>
    <row r="12430" spans="1:55" hidden="1" x14ac:dyDescent="0.25">
      <c r="A12430" s="93" t="str">
        <f>INDEX('NEEDS Crosswalk'!B:B,MATCH(NEEDS_Summer2023_Active!H12430,'NEEDS Crosswalk'!A:A,0))</f>
        <v>biomass</v>
      </c>
      <c r="B12430" s="89" t="s">
        <v>23521</v>
      </c>
      <c r="C12430" s="89" t="s">
        <v>23537</v>
      </c>
      <c r="D12430" s="89">
        <v>56693</v>
      </c>
      <c r="E12430" s="89" t="s">
        <v>278</v>
      </c>
      <c r="F12430" s="89" t="s">
        <v>2240</v>
      </c>
      <c r="H12430" s="89" t="s">
        <v>215</v>
      </c>
      <c r="J12430" s="89" t="s">
        <v>7698</v>
      </c>
      <c r="K12430" s="89" t="s">
        <v>113</v>
      </c>
      <c r="L12430" s="89">
        <v>51</v>
      </c>
      <c r="M12430" s="89" t="s">
        <v>23523</v>
      </c>
      <c r="N12430" s="89">
        <v>810</v>
      </c>
      <c r="O12430" s="89" t="s">
        <v>23524</v>
      </c>
      <c r="P12430" s="94">
        <v>0.3</v>
      </c>
      <c r="Q12430" s="89">
        <v>13500</v>
      </c>
      <c r="R12430" s="89">
        <v>2001</v>
      </c>
      <c r="S12430" s="89">
        <v>9999</v>
      </c>
      <c r="V12430" s="89" t="s">
        <v>283</v>
      </c>
      <c r="W12430" s="89" t="s">
        <v>215</v>
      </c>
      <c r="AK12430" s="89">
        <v>0.6</v>
      </c>
      <c r="AL12430" s="89">
        <v>0.6</v>
      </c>
      <c r="AM12430" s="89">
        <v>0.6</v>
      </c>
      <c r="AN12430" s="89">
        <v>0.6</v>
      </c>
      <c r="AZ12430" s="89" t="s">
        <v>18286</v>
      </c>
      <c r="BA12430" s="89">
        <v>100</v>
      </c>
      <c r="BB12430" s="89" t="s">
        <v>18286</v>
      </c>
      <c r="BC12430" s="89">
        <v>100</v>
      </c>
    </row>
    <row r="12431" spans="1:55" hidden="1" x14ac:dyDescent="0.25">
      <c r="A12431" s="93" t="str">
        <f>INDEX('NEEDS Crosswalk'!B:B,MATCH(NEEDS_Summer2023_Active!H12431,'NEEDS Crosswalk'!A:A,0))</f>
        <v>biomass</v>
      </c>
      <c r="B12431" s="89" t="s">
        <v>23521</v>
      </c>
      <c r="C12431" s="89" t="s">
        <v>23538</v>
      </c>
      <c r="D12431" s="89">
        <v>56693</v>
      </c>
      <c r="E12431" s="89" t="s">
        <v>278</v>
      </c>
      <c r="F12431" s="89" t="s">
        <v>2242</v>
      </c>
      <c r="H12431" s="89" t="s">
        <v>215</v>
      </c>
      <c r="J12431" s="89" t="s">
        <v>7698</v>
      </c>
      <c r="K12431" s="89" t="s">
        <v>113</v>
      </c>
      <c r="L12431" s="89">
        <v>51</v>
      </c>
      <c r="M12431" s="89" t="s">
        <v>23523</v>
      </c>
      <c r="N12431" s="89">
        <v>810</v>
      </c>
      <c r="O12431" s="89" t="s">
        <v>23524</v>
      </c>
      <c r="P12431" s="94">
        <v>0.3</v>
      </c>
      <c r="Q12431" s="89">
        <v>13500</v>
      </c>
      <c r="R12431" s="89">
        <v>2001</v>
      </c>
      <c r="S12431" s="89">
        <v>9999</v>
      </c>
      <c r="V12431" s="89" t="s">
        <v>283</v>
      </c>
      <c r="W12431" s="89" t="s">
        <v>215</v>
      </c>
      <c r="AK12431" s="89">
        <v>0.6</v>
      </c>
      <c r="AL12431" s="89">
        <v>0.6</v>
      </c>
      <c r="AM12431" s="89">
        <v>0.6</v>
      </c>
      <c r="AN12431" s="89">
        <v>0.6</v>
      </c>
      <c r="AZ12431" s="89" t="s">
        <v>18286</v>
      </c>
      <c r="BA12431" s="89">
        <v>100</v>
      </c>
      <c r="BB12431" s="89" t="s">
        <v>18286</v>
      </c>
      <c r="BC12431" s="89">
        <v>100</v>
      </c>
    </row>
    <row r="12432" spans="1:55" hidden="1" x14ac:dyDescent="0.25">
      <c r="A12432" s="93" t="str">
        <f>INDEX('NEEDS Crosswalk'!B:B,MATCH(NEEDS_Summer2023_Active!H12432,'NEEDS Crosswalk'!A:A,0))</f>
        <v>biomass</v>
      </c>
      <c r="B12432" s="89" t="s">
        <v>23521</v>
      </c>
      <c r="C12432" s="89" t="s">
        <v>23539</v>
      </c>
      <c r="D12432" s="89">
        <v>56693</v>
      </c>
      <c r="E12432" s="89" t="s">
        <v>278</v>
      </c>
      <c r="F12432" s="89" t="s">
        <v>5106</v>
      </c>
      <c r="H12432" s="89" t="s">
        <v>215</v>
      </c>
      <c r="J12432" s="89" t="s">
        <v>7698</v>
      </c>
      <c r="K12432" s="89" t="s">
        <v>113</v>
      </c>
      <c r="L12432" s="89">
        <v>51</v>
      </c>
      <c r="M12432" s="89" t="s">
        <v>23523</v>
      </c>
      <c r="N12432" s="89">
        <v>810</v>
      </c>
      <c r="O12432" s="89" t="s">
        <v>23524</v>
      </c>
      <c r="P12432" s="94">
        <v>0.3</v>
      </c>
      <c r="Q12432" s="89">
        <v>13500</v>
      </c>
      <c r="R12432" s="89">
        <v>2001</v>
      </c>
      <c r="S12432" s="89">
        <v>9999</v>
      </c>
      <c r="V12432" s="89" t="s">
        <v>283</v>
      </c>
      <c r="W12432" s="89" t="s">
        <v>215</v>
      </c>
      <c r="AK12432" s="89">
        <v>0.6</v>
      </c>
      <c r="AL12432" s="89">
        <v>0.6</v>
      </c>
      <c r="AM12432" s="89">
        <v>0.6</v>
      </c>
      <c r="AN12432" s="89">
        <v>0.6</v>
      </c>
      <c r="AZ12432" s="89" t="s">
        <v>18286</v>
      </c>
      <c r="BA12432" s="89">
        <v>100</v>
      </c>
      <c r="BB12432" s="89" t="s">
        <v>18286</v>
      </c>
      <c r="BC12432" s="89">
        <v>100</v>
      </c>
    </row>
    <row r="12433" spans="1:55" hidden="1" x14ac:dyDescent="0.25">
      <c r="A12433" s="93" t="str">
        <f>INDEX('NEEDS Crosswalk'!B:B,MATCH(NEEDS_Summer2023_Active!H12433,'NEEDS Crosswalk'!A:A,0))</f>
        <v>biomass</v>
      </c>
      <c r="B12433" s="89" t="s">
        <v>23521</v>
      </c>
      <c r="C12433" s="89" t="s">
        <v>23540</v>
      </c>
      <c r="D12433" s="89">
        <v>56693</v>
      </c>
      <c r="E12433" s="89" t="s">
        <v>278</v>
      </c>
      <c r="F12433" s="89" t="s">
        <v>5108</v>
      </c>
      <c r="H12433" s="89" t="s">
        <v>215</v>
      </c>
      <c r="J12433" s="89" t="s">
        <v>7698</v>
      </c>
      <c r="K12433" s="89" t="s">
        <v>113</v>
      </c>
      <c r="L12433" s="89">
        <v>51</v>
      </c>
      <c r="M12433" s="89" t="s">
        <v>23523</v>
      </c>
      <c r="N12433" s="89">
        <v>810</v>
      </c>
      <c r="O12433" s="89" t="s">
        <v>23524</v>
      </c>
      <c r="P12433" s="94">
        <v>0.3</v>
      </c>
      <c r="Q12433" s="89">
        <v>13500</v>
      </c>
      <c r="R12433" s="89">
        <v>2001</v>
      </c>
      <c r="S12433" s="89">
        <v>9999</v>
      </c>
      <c r="V12433" s="89" t="s">
        <v>283</v>
      </c>
      <c r="W12433" s="89" t="s">
        <v>215</v>
      </c>
      <c r="AK12433" s="89">
        <v>0.6</v>
      </c>
      <c r="AL12433" s="89">
        <v>0.6</v>
      </c>
      <c r="AM12433" s="89">
        <v>0.6</v>
      </c>
      <c r="AN12433" s="89">
        <v>0.6</v>
      </c>
      <c r="AZ12433" s="89" t="s">
        <v>18286</v>
      </c>
      <c r="BA12433" s="89">
        <v>100</v>
      </c>
      <c r="BB12433" s="89" t="s">
        <v>18286</v>
      </c>
      <c r="BC12433" s="89">
        <v>100</v>
      </c>
    </row>
    <row r="12434" spans="1:55" hidden="1" x14ac:dyDescent="0.25">
      <c r="A12434" s="93" t="str">
        <f>INDEX('NEEDS Crosswalk'!B:B,MATCH(NEEDS_Summer2023_Active!H12434,'NEEDS Crosswalk'!A:A,0))</f>
        <v>biomass</v>
      </c>
      <c r="B12434" s="89" t="s">
        <v>23521</v>
      </c>
      <c r="C12434" s="89" t="s">
        <v>23541</v>
      </c>
      <c r="D12434" s="89">
        <v>56693</v>
      </c>
      <c r="E12434" s="89" t="s">
        <v>278</v>
      </c>
      <c r="F12434" s="89" t="s">
        <v>5110</v>
      </c>
      <c r="H12434" s="89" t="s">
        <v>215</v>
      </c>
      <c r="J12434" s="89" t="s">
        <v>7698</v>
      </c>
      <c r="K12434" s="89" t="s">
        <v>113</v>
      </c>
      <c r="L12434" s="89">
        <v>51</v>
      </c>
      <c r="M12434" s="89" t="s">
        <v>23523</v>
      </c>
      <c r="N12434" s="89">
        <v>810</v>
      </c>
      <c r="O12434" s="89" t="s">
        <v>23524</v>
      </c>
      <c r="P12434" s="94">
        <v>0.3</v>
      </c>
      <c r="Q12434" s="89">
        <v>13500</v>
      </c>
      <c r="R12434" s="89">
        <v>2001</v>
      </c>
      <c r="S12434" s="89">
        <v>9999</v>
      </c>
      <c r="V12434" s="89" t="s">
        <v>283</v>
      </c>
      <c r="W12434" s="89" t="s">
        <v>215</v>
      </c>
      <c r="AK12434" s="89">
        <v>0.6</v>
      </c>
      <c r="AL12434" s="89">
        <v>0.6</v>
      </c>
      <c r="AM12434" s="89">
        <v>0.6</v>
      </c>
      <c r="AN12434" s="89">
        <v>0.6</v>
      </c>
      <c r="AZ12434" s="89" t="s">
        <v>18286</v>
      </c>
      <c r="BA12434" s="89">
        <v>100</v>
      </c>
      <c r="BB12434" s="89" t="s">
        <v>18286</v>
      </c>
      <c r="BC12434" s="89">
        <v>100</v>
      </c>
    </row>
    <row r="12435" spans="1:55" hidden="1" x14ac:dyDescent="0.25">
      <c r="A12435" s="93" t="str">
        <f>INDEX('NEEDS Crosswalk'!B:B,MATCH(NEEDS_Summer2023_Active!H12435,'NEEDS Crosswalk'!A:A,0))</f>
        <v>biomass</v>
      </c>
      <c r="B12435" s="89" t="s">
        <v>23521</v>
      </c>
      <c r="C12435" s="89" t="s">
        <v>23542</v>
      </c>
      <c r="D12435" s="89">
        <v>56693</v>
      </c>
      <c r="E12435" s="89" t="s">
        <v>278</v>
      </c>
      <c r="F12435" s="89" t="s">
        <v>5112</v>
      </c>
      <c r="H12435" s="89" t="s">
        <v>215</v>
      </c>
      <c r="J12435" s="89" t="s">
        <v>7698</v>
      </c>
      <c r="K12435" s="89" t="s">
        <v>113</v>
      </c>
      <c r="L12435" s="89">
        <v>51</v>
      </c>
      <c r="M12435" s="89" t="s">
        <v>23523</v>
      </c>
      <c r="N12435" s="89">
        <v>810</v>
      </c>
      <c r="O12435" s="89" t="s">
        <v>23524</v>
      </c>
      <c r="P12435" s="94">
        <v>0.3</v>
      </c>
      <c r="Q12435" s="89">
        <v>13500</v>
      </c>
      <c r="R12435" s="89">
        <v>2001</v>
      </c>
      <c r="S12435" s="89">
        <v>9999</v>
      </c>
      <c r="V12435" s="89" t="s">
        <v>283</v>
      </c>
      <c r="W12435" s="89" t="s">
        <v>215</v>
      </c>
      <c r="AK12435" s="89">
        <v>0.6</v>
      </c>
      <c r="AL12435" s="89">
        <v>0.6</v>
      </c>
      <c r="AM12435" s="89">
        <v>0.6</v>
      </c>
      <c r="AN12435" s="89">
        <v>0.6</v>
      </c>
      <c r="AZ12435" s="89" t="s">
        <v>18286</v>
      </c>
      <c r="BA12435" s="89">
        <v>100</v>
      </c>
      <c r="BB12435" s="89" t="s">
        <v>18286</v>
      </c>
      <c r="BC12435" s="89">
        <v>100</v>
      </c>
    </row>
    <row r="12436" spans="1:55" hidden="1" x14ac:dyDescent="0.25">
      <c r="A12436" s="93" t="str">
        <f>INDEX('NEEDS Crosswalk'!B:B,MATCH(NEEDS_Summer2023_Active!H12436,'NEEDS Crosswalk'!A:A,0))</f>
        <v>biomass</v>
      </c>
      <c r="B12436" s="89" t="s">
        <v>23521</v>
      </c>
      <c r="C12436" s="89" t="s">
        <v>23543</v>
      </c>
      <c r="D12436" s="89">
        <v>56693</v>
      </c>
      <c r="E12436" s="89" t="s">
        <v>278</v>
      </c>
      <c r="F12436" s="89" t="s">
        <v>5114</v>
      </c>
      <c r="H12436" s="89" t="s">
        <v>215</v>
      </c>
      <c r="J12436" s="89" t="s">
        <v>7698</v>
      </c>
      <c r="K12436" s="89" t="s">
        <v>113</v>
      </c>
      <c r="L12436" s="89">
        <v>51</v>
      </c>
      <c r="M12436" s="89" t="s">
        <v>23523</v>
      </c>
      <c r="N12436" s="89">
        <v>810</v>
      </c>
      <c r="O12436" s="89" t="s">
        <v>23524</v>
      </c>
      <c r="P12436" s="94">
        <v>0.3</v>
      </c>
      <c r="Q12436" s="89">
        <v>13500</v>
      </c>
      <c r="R12436" s="89">
        <v>2001</v>
      </c>
      <c r="S12436" s="89">
        <v>9999</v>
      </c>
      <c r="V12436" s="89" t="s">
        <v>283</v>
      </c>
      <c r="W12436" s="89" t="s">
        <v>215</v>
      </c>
      <c r="AK12436" s="89">
        <v>0.6</v>
      </c>
      <c r="AL12436" s="89">
        <v>0.6</v>
      </c>
      <c r="AM12436" s="89">
        <v>0.6</v>
      </c>
      <c r="AN12436" s="89">
        <v>0.6</v>
      </c>
      <c r="AZ12436" s="89" t="s">
        <v>18286</v>
      </c>
      <c r="BA12436" s="89">
        <v>100</v>
      </c>
      <c r="BB12436" s="89" t="s">
        <v>18286</v>
      </c>
      <c r="BC12436" s="89">
        <v>100</v>
      </c>
    </row>
    <row r="12437" spans="1:55" hidden="1" x14ac:dyDescent="0.25">
      <c r="A12437" s="93" t="str">
        <f>INDEX('NEEDS Crosswalk'!B:B,MATCH(NEEDS_Summer2023_Active!H12437,'NEEDS Crosswalk'!A:A,0))</f>
        <v>biomass</v>
      </c>
      <c r="B12437" s="89" t="s">
        <v>23521</v>
      </c>
      <c r="C12437" s="89" t="s">
        <v>23544</v>
      </c>
      <c r="D12437" s="89">
        <v>56693</v>
      </c>
      <c r="E12437" s="89" t="s">
        <v>278</v>
      </c>
      <c r="F12437" s="89" t="s">
        <v>5116</v>
      </c>
      <c r="H12437" s="89" t="s">
        <v>215</v>
      </c>
      <c r="J12437" s="89" t="s">
        <v>7698</v>
      </c>
      <c r="K12437" s="89" t="s">
        <v>113</v>
      </c>
      <c r="L12437" s="89">
        <v>51</v>
      </c>
      <c r="M12437" s="89" t="s">
        <v>23523</v>
      </c>
      <c r="N12437" s="89">
        <v>810</v>
      </c>
      <c r="O12437" s="89" t="s">
        <v>23524</v>
      </c>
      <c r="P12437" s="94">
        <v>0.3</v>
      </c>
      <c r="Q12437" s="89">
        <v>13500</v>
      </c>
      <c r="R12437" s="89">
        <v>2001</v>
      </c>
      <c r="S12437" s="89">
        <v>9999</v>
      </c>
      <c r="V12437" s="89" t="s">
        <v>283</v>
      </c>
      <c r="W12437" s="89" t="s">
        <v>215</v>
      </c>
      <c r="AK12437" s="89">
        <v>0.6</v>
      </c>
      <c r="AL12437" s="89">
        <v>0.6</v>
      </c>
      <c r="AM12437" s="89">
        <v>0.6</v>
      </c>
      <c r="AN12437" s="89">
        <v>0.6</v>
      </c>
      <c r="AZ12437" s="89" t="s">
        <v>18286</v>
      </c>
      <c r="BA12437" s="89">
        <v>100</v>
      </c>
      <c r="BB12437" s="89" t="s">
        <v>18286</v>
      </c>
      <c r="BC12437" s="89">
        <v>100</v>
      </c>
    </row>
    <row r="12438" spans="1:55" hidden="1" x14ac:dyDescent="0.25">
      <c r="A12438" s="93" t="str">
        <f>INDEX('NEEDS Crosswalk'!B:B,MATCH(NEEDS_Summer2023_Active!H12438,'NEEDS Crosswalk'!A:A,0))</f>
        <v>biomass</v>
      </c>
      <c r="B12438" s="89" t="s">
        <v>23521</v>
      </c>
      <c r="C12438" s="89" t="s">
        <v>23545</v>
      </c>
      <c r="D12438" s="89">
        <v>56693</v>
      </c>
      <c r="E12438" s="89" t="s">
        <v>278</v>
      </c>
      <c r="F12438" s="89" t="s">
        <v>5118</v>
      </c>
      <c r="H12438" s="89" t="s">
        <v>215</v>
      </c>
      <c r="J12438" s="89" t="s">
        <v>7698</v>
      </c>
      <c r="K12438" s="89" t="s">
        <v>113</v>
      </c>
      <c r="L12438" s="89">
        <v>51</v>
      </c>
      <c r="M12438" s="89" t="s">
        <v>23523</v>
      </c>
      <c r="N12438" s="89">
        <v>810</v>
      </c>
      <c r="O12438" s="89" t="s">
        <v>23524</v>
      </c>
      <c r="P12438" s="94">
        <v>0.3</v>
      </c>
      <c r="Q12438" s="89">
        <v>13500</v>
      </c>
      <c r="R12438" s="89">
        <v>2001</v>
      </c>
      <c r="S12438" s="89">
        <v>9999</v>
      </c>
      <c r="V12438" s="89" t="s">
        <v>283</v>
      </c>
      <c r="W12438" s="89" t="s">
        <v>215</v>
      </c>
      <c r="AK12438" s="89">
        <v>0.6</v>
      </c>
      <c r="AL12438" s="89">
        <v>0.6</v>
      </c>
      <c r="AM12438" s="89">
        <v>0.6</v>
      </c>
      <c r="AN12438" s="89">
        <v>0.6</v>
      </c>
      <c r="AZ12438" s="89" t="s">
        <v>18286</v>
      </c>
      <c r="BA12438" s="89">
        <v>100</v>
      </c>
      <c r="BB12438" s="89" t="s">
        <v>18286</v>
      </c>
      <c r="BC12438" s="89">
        <v>100</v>
      </c>
    </row>
    <row r="12439" spans="1:55" hidden="1" x14ac:dyDescent="0.25">
      <c r="A12439" s="93" t="str">
        <f>INDEX('NEEDS Crosswalk'!B:B,MATCH(NEEDS_Summer2023_Active!H12439,'NEEDS Crosswalk'!A:A,0))</f>
        <v>biomass</v>
      </c>
      <c r="B12439" s="89" t="s">
        <v>23521</v>
      </c>
      <c r="C12439" s="89" t="s">
        <v>23546</v>
      </c>
      <c r="D12439" s="89">
        <v>56693</v>
      </c>
      <c r="E12439" s="89" t="s">
        <v>278</v>
      </c>
      <c r="F12439" s="89" t="s">
        <v>330</v>
      </c>
      <c r="H12439" s="89" t="s">
        <v>215</v>
      </c>
      <c r="J12439" s="89" t="s">
        <v>7698</v>
      </c>
      <c r="K12439" s="89" t="s">
        <v>113</v>
      </c>
      <c r="L12439" s="89">
        <v>51</v>
      </c>
      <c r="M12439" s="89" t="s">
        <v>23523</v>
      </c>
      <c r="N12439" s="89">
        <v>810</v>
      </c>
      <c r="O12439" s="89" t="s">
        <v>23524</v>
      </c>
      <c r="P12439" s="94">
        <v>0.3</v>
      </c>
      <c r="Q12439" s="89">
        <v>13500</v>
      </c>
      <c r="R12439" s="89">
        <v>2001</v>
      </c>
      <c r="S12439" s="89">
        <v>9999</v>
      </c>
      <c r="V12439" s="89" t="s">
        <v>283</v>
      </c>
      <c r="W12439" s="89" t="s">
        <v>215</v>
      </c>
      <c r="AK12439" s="89">
        <v>0.6</v>
      </c>
      <c r="AL12439" s="89">
        <v>0.6</v>
      </c>
      <c r="AM12439" s="89">
        <v>0.6</v>
      </c>
      <c r="AN12439" s="89">
        <v>0.6</v>
      </c>
      <c r="AZ12439" s="89" t="s">
        <v>18286</v>
      </c>
      <c r="BA12439" s="89">
        <v>100</v>
      </c>
      <c r="BB12439" s="89" t="s">
        <v>18286</v>
      </c>
      <c r="BC12439" s="89">
        <v>100</v>
      </c>
    </row>
    <row r="12440" spans="1:55" hidden="1" x14ac:dyDescent="0.25">
      <c r="A12440" s="93" t="str">
        <f>INDEX('NEEDS Crosswalk'!B:B,MATCH(NEEDS_Summer2023_Active!H12440,'NEEDS Crosswalk'!A:A,0))</f>
        <v>biomass</v>
      </c>
      <c r="B12440" s="89" t="s">
        <v>23521</v>
      </c>
      <c r="C12440" s="89" t="s">
        <v>23547</v>
      </c>
      <c r="D12440" s="89">
        <v>56693</v>
      </c>
      <c r="E12440" s="89" t="s">
        <v>278</v>
      </c>
      <c r="F12440" s="89" t="s">
        <v>1385</v>
      </c>
      <c r="H12440" s="89" t="s">
        <v>215</v>
      </c>
      <c r="J12440" s="89" t="s">
        <v>7698</v>
      </c>
      <c r="K12440" s="89" t="s">
        <v>113</v>
      </c>
      <c r="L12440" s="89">
        <v>51</v>
      </c>
      <c r="M12440" s="89" t="s">
        <v>23523</v>
      </c>
      <c r="N12440" s="89">
        <v>810</v>
      </c>
      <c r="O12440" s="89" t="s">
        <v>23524</v>
      </c>
      <c r="P12440" s="94">
        <v>0.3</v>
      </c>
      <c r="Q12440" s="89">
        <v>13500</v>
      </c>
      <c r="R12440" s="89">
        <v>2001</v>
      </c>
      <c r="S12440" s="89">
        <v>9999</v>
      </c>
      <c r="V12440" s="89" t="s">
        <v>283</v>
      </c>
      <c r="W12440" s="89" t="s">
        <v>215</v>
      </c>
      <c r="AK12440" s="89">
        <v>0.6</v>
      </c>
      <c r="AL12440" s="89">
        <v>0.6</v>
      </c>
      <c r="AM12440" s="89">
        <v>0.6</v>
      </c>
      <c r="AN12440" s="89">
        <v>0.6</v>
      </c>
      <c r="AZ12440" s="89" t="s">
        <v>18286</v>
      </c>
      <c r="BA12440" s="89">
        <v>100</v>
      </c>
      <c r="BB12440" s="89" t="s">
        <v>18286</v>
      </c>
      <c r="BC12440" s="89">
        <v>100</v>
      </c>
    </row>
    <row r="12441" spans="1:55" hidden="1" x14ac:dyDescent="0.25">
      <c r="A12441" s="93" t="str">
        <f>INDEX('NEEDS Crosswalk'!B:B,MATCH(NEEDS_Summer2023_Active!H12441,'NEEDS Crosswalk'!A:A,0))</f>
        <v>biomass</v>
      </c>
      <c r="B12441" s="89" t="s">
        <v>23521</v>
      </c>
      <c r="C12441" s="89" t="s">
        <v>23548</v>
      </c>
      <c r="D12441" s="89">
        <v>56693</v>
      </c>
      <c r="E12441" s="89" t="s">
        <v>278</v>
      </c>
      <c r="F12441" s="89" t="s">
        <v>1387</v>
      </c>
      <c r="H12441" s="89" t="s">
        <v>215</v>
      </c>
      <c r="J12441" s="89" t="s">
        <v>7698</v>
      </c>
      <c r="K12441" s="89" t="s">
        <v>113</v>
      </c>
      <c r="L12441" s="89">
        <v>51</v>
      </c>
      <c r="M12441" s="89" t="s">
        <v>23523</v>
      </c>
      <c r="N12441" s="89">
        <v>810</v>
      </c>
      <c r="O12441" s="89" t="s">
        <v>23524</v>
      </c>
      <c r="P12441" s="94">
        <v>0.3</v>
      </c>
      <c r="Q12441" s="89">
        <v>13500</v>
      </c>
      <c r="R12441" s="89">
        <v>2001</v>
      </c>
      <c r="S12441" s="89">
        <v>9999</v>
      </c>
      <c r="V12441" s="89" t="s">
        <v>283</v>
      </c>
      <c r="W12441" s="89" t="s">
        <v>215</v>
      </c>
      <c r="AK12441" s="89">
        <v>0.6</v>
      </c>
      <c r="AL12441" s="89">
        <v>0.6</v>
      </c>
      <c r="AM12441" s="89">
        <v>0.6</v>
      </c>
      <c r="AN12441" s="89">
        <v>0.6</v>
      </c>
      <c r="AZ12441" s="89" t="s">
        <v>18286</v>
      </c>
      <c r="BA12441" s="89">
        <v>100</v>
      </c>
      <c r="BB12441" s="89" t="s">
        <v>18286</v>
      </c>
      <c r="BC12441" s="89">
        <v>100</v>
      </c>
    </row>
    <row r="12442" spans="1:55" hidden="1" x14ac:dyDescent="0.25">
      <c r="A12442" s="93" t="str">
        <f>INDEX('NEEDS Crosswalk'!B:B,MATCH(NEEDS_Summer2023_Active!H12442,'NEEDS Crosswalk'!A:A,0))</f>
        <v>biomass</v>
      </c>
      <c r="B12442" s="89" t="s">
        <v>23521</v>
      </c>
      <c r="C12442" s="89" t="s">
        <v>23549</v>
      </c>
      <c r="D12442" s="89">
        <v>56693</v>
      </c>
      <c r="E12442" s="89" t="s">
        <v>278</v>
      </c>
      <c r="F12442" s="89" t="s">
        <v>1389</v>
      </c>
      <c r="H12442" s="89" t="s">
        <v>215</v>
      </c>
      <c r="J12442" s="89" t="s">
        <v>7698</v>
      </c>
      <c r="K12442" s="89" t="s">
        <v>113</v>
      </c>
      <c r="L12442" s="89">
        <v>51</v>
      </c>
      <c r="M12442" s="89" t="s">
        <v>23523</v>
      </c>
      <c r="N12442" s="89">
        <v>810</v>
      </c>
      <c r="O12442" s="89" t="s">
        <v>23524</v>
      </c>
      <c r="P12442" s="94">
        <v>0.3</v>
      </c>
      <c r="Q12442" s="89">
        <v>13500</v>
      </c>
      <c r="R12442" s="89">
        <v>2001</v>
      </c>
      <c r="S12442" s="89">
        <v>9999</v>
      </c>
      <c r="V12442" s="89" t="s">
        <v>283</v>
      </c>
      <c r="W12442" s="89" t="s">
        <v>215</v>
      </c>
      <c r="AK12442" s="89">
        <v>0.6</v>
      </c>
      <c r="AL12442" s="89">
        <v>0.6</v>
      </c>
      <c r="AM12442" s="89">
        <v>0.6</v>
      </c>
      <c r="AN12442" s="89">
        <v>0.6</v>
      </c>
      <c r="AZ12442" s="89" t="s">
        <v>18286</v>
      </c>
      <c r="BA12442" s="89">
        <v>100</v>
      </c>
      <c r="BB12442" s="89" t="s">
        <v>18286</v>
      </c>
      <c r="BC12442" s="89">
        <v>100</v>
      </c>
    </row>
    <row r="12443" spans="1:55" hidden="1" x14ac:dyDescent="0.25">
      <c r="A12443" s="93" t="str">
        <f>INDEX('NEEDS Crosswalk'!B:B,MATCH(NEEDS_Summer2023_Active!H12443,'NEEDS Crosswalk'!A:A,0))</f>
        <v>biomass</v>
      </c>
      <c r="B12443" s="89" t="s">
        <v>23521</v>
      </c>
      <c r="C12443" s="89" t="s">
        <v>23550</v>
      </c>
      <c r="D12443" s="89">
        <v>56693</v>
      </c>
      <c r="E12443" s="89" t="s">
        <v>278</v>
      </c>
      <c r="F12443" s="89" t="s">
        <v>3206</v>
      </c>
      <c r="H12443" s="89" t="s">
        <v>215</v>
      </c>
      <c r="J12443" s="89" t="s">
        <v>7698</v>
      </c>
      <c r="K12443" s="89" t="s">
        <v>113</v>
      </c>
      <c r="L12443" s="89">
        <v>51</v>
      </c>
      <c r="M12443" s="89" t="s">
        <v>23523</v>
      </c>
      <c r="N12443" s="89">
        <v>810</v>
      </c>
      <c r="O12443" s="89" t="s">
        <v>23524</v>
      </c>
      <c r="P12443" s="94">
        <v>0.3</v>
      </c>
      <c r="Q12443" s="89">
        <v>13500</v>
      </c>
      <c r="R12443" s="89">
        <v>2001</v>
      </c>
      <c r="S12443" s="89">
        <v>9999</v>
      </c>
      <c r="V12443" s="89" t="s">
        <v>283</v>
      </c>
      <c r="W12443" s="89" t="s">
        <v>215</v>
      </c>
      <c r="AK12443" s="89">
        <v>0.6</v>
      </c>
      <c r="AL12443" s="89">
        <v>0.6</v>
      </c>
      <c r="AM12443" s="89">
        <v>0.6</v>
      </c>
      <c r="AN12443" s="89">
        <v>0.6</v>
      </c>
      <c r="AZ12443" s="89" t="s">
        <v>18286</v>
      </c>
      <c r="BA12443" s="89">
        <v>100</v>
      </c>
      <c r="BB12443" s="89" t="s">
        <v>18286</v>
      </c>
      <c r="BC12443" s="89">
        <v>100</v>
      </c>
    </row>
    <row r="12444" spans="1:55" hidden="1" x14ac:dyDescent="0.25">
      <c r="A12444" s="93" t="str">
        <f>INDEX('NEEDS Crosswalk'!B:B,MATCH(NEEDS_Summer2023_Active!H12444,'NEEDS Crosswalk'!A:A,0))</f>
        <v>biomass</v>
      </c>
      <c r="B12444" s="89" t="s">
        <v>23521</v>
      </c>
      <c r="C12444" s="89" t="s">
        <v>23551</v>
      </c>
      <c r="D12444" s="89">
        <v>56693</v>
      </c>
      <c r="E12444" s="89" t="s">
        <v>278</v>
      </c>
      <c r="F12444" s="89" t="s">
        <v>3208</v>
      </c>
      <c r="H12444" s="89" t="s">
        <v>215</v>
      </c>
      <c r="J12444" s="89" t="s">
        <v>7698</v>
      </c>
      <c r="K12444" s="89" t="s">
        <v>113</v>
      </c>
      <c r="L12444" s="89">
        <v>51</v>
      </c>
      <c r="M12444" s="89" t="s">
        <v>23523</v>
      </c>
      <c r="N12444" s="89">
        <v>810</v>
      </c>
      <c r="O12444" s="89" t="s">
        <v>23524</v>
      </c>
      <c r="P12444" s="94">
        <v>0.3</v>
      </c>
      <c r="Q12444" s="89">
        <v>13500</v>
      </c>
      <c r="R12444" s="89">
        <v>2001</v>
      </c>
      <c r="S12444" s="89">
        <v>9999</v>
      </c>
      <c r="V12444" s="89" t="s">
        <v>283</v>
      </c>
      <c r="W12444" s="89" t="s">
        <v>215</v>
      </c>
      <c r="AK12444" s="89">
        <v>0.6</v>
      </c>
      <c r="AL12444" s="89">
        <v>0.6</v>
      </c>
      <c r="AM12444" s="89">
        <v>0.6</v>
      </c>
      <c r="AN12444" s="89">
        <v>0.6</v>
      </c>
      <c r="AZ12444" s="89" t="s">
        <v>18286</v>
      </c>
      <c r="BA12444" s="89">
        <v>100</v>
      </c>
      <c r="BB12444" s="89" t="s">
        <v>18286</v>
      </c>
      <c r="BC12444" s="89">
        <v>100</v>
      </c>
    </row>
    <row r="12445" spans="1:55" hidden="1" x14ac:dyDescent="0.25">
      <c r="A12445" s="93" t="str">
        <f>INDEX('NEEDS Crosswalk'!B:B,MATCH(NEEDS_Summer2023_Active!H12445,'NEEDS Crosswalk'!A:A,0))</f>
        <v>biomass</v>
      </c>
      <c r="B12445" s="89" t="s">
        <v>23521</v>
      </c>
      <c r="C12445" s="89" t="s">
        <v>23552</v>
      </c>
      <c r="D12445" s="89">
        <v>56693</v>
      </c>
      <c r="E12445" s="89" t="s">
        <v>278</v>
      </c>
      <c r="F12445" s="89" t="s">
        <v>5125</v>
      </c>
      <c r="H12445" s="89" t="s">
        <v>215</v>
      </c>
      <c r="J12445" s="89" t="s">
        <v>7698</v>
      </c>
      <c r="K12445" s="89" t="s">
        <v>113</v>
      </c>
      <c r="L12445" s="89">
        <v>51</v>
      </c>
      <c r="M12445" s="89" t="s">
        <v>23523</v>
      </c>
      <c r="N12445" s="89">
        <v>810</v>
      </c>
      <c r="O12445" s="89" t="s">
        <v>23524</v>
      </c>
      <c r="P12445" s="94">
        <v>0.3</v>
      </c>
      <c r="Q12445" s="89">
        <v>13500</v>
      </c>
      <c r="R12445" s="89">
        <v>2001</v>
      </c>
      <c r="S12445" s="89">
        <v>9999</v>
      </c>
      <c r="V12445" s="89" t="s">
        <v>283</v>
      </c>
      <c r="W12445" s="89" t="s">
        <v>215</v>
      </c>
      <c r="AK12445" s="89">
        <v>0.6</v>
      </c>
      <c r="AL12445" s="89">
        <v>0.6</v>
      </c>
      <c r="AM12445" s="89">
        <v>0.6</v>
      </c>
      <c r="AN12445" s="89">
        <v>0.6</v>
      </c>
      <c r="AZ12445" s="89" t="s">
        <v>18286</v>
      </c>
      <c r="BA12445" s="89">
        <v>100</v>
      </c>
      <c r="BB12445" s="89" t="s">
        <v>18286</v>
      </c>
      <c r="BC12445" s="89">
        <v>100</v>
      </c>
    </row>
    <row r="12446" spans="1:55" hidden="1" x14ac:dyDescent="0.25">
      <c r="A12446" s="93" t="str">
        <f>INDEX('NEEDS Crosswalk'!B:B,MATCH(NEEDS_Summer2023_Active!H12446,'NEEDS Crosswalk'!A:A,0))</f>
        <v>biomass</v>
      </c>
      <c r="B12446" s="89" t="s">
        <v>23521</v>
      </c>
      <c r="C12446" s="89" t="s">
        <v>23553</v>
      </c>
      <c r="D12446" s="89">
        <v>56693</v>
      </c>
      <c r="E12446" s="89" t="s">
        <v>278</v>
      </c>
      <c r="F12446" s="89" t="s">
        <v>5127</v>
      </c>
      <c r="H12446" s="89" t="s">
        <v>215</v>
      </c>
      <c r="J12446" s="89" t="s">
        <v>7698</v>
      </c>
      <c r="K12446" s="89" t="s">
        <v>113</v>
      </c>
      <c r="L12446" s="89">
        <v>51</v>
      </c>
      <c r="M12446" s="89" t="s">
        <v>23523</v>
      </c>
      <c r="N12446" s="89">
        <v>810</v>
      </c>
      <c r="O12446" s="89" t="s">
        <v>23524</v>
      </c>
      <c r="P12446" s="94">
        <v>0.3</v>
      </c>
      <c r="Q12446" s="89">
        <v>13500</v>
      </c>
      <c r="R12446" s="89">
        <v>2001</v>
      </c>
      <c r="S12446" s="89">
        <v>9999</v>
      </c>
      <c r="V12446" s="89" t="s">
        <v>283</v>
      </c>
      <c r="W12446" s="89" t="s">
        <v>215</v>
      </c>
      <c r="AK12446" s="89">
        <v>0.6</v>
      </c>
      <c r="AL12446" s="89">
        <v>0.6</v>
      </c>
      <c r="AM12446" s="89">
        <v>0.6</v>
      </c>
      <c r="AN12446" s="89">
        <v>0.6</v>
      </c>
      <c r="AZ12446" s="89" t="s">
        <v>18286</v>
      </c>
      <c r="BA12446" s="89">
        <v>100</v>
      </c>
      <c r="BB12446" s="89" t="s">
        <v>18286</v>
      </c>
      <c r="BC12446" s="89">
        <v>100</v>
      </c>
    </row>
    <row r="12447" spans="1:55" hidden="1" x14ac:dyDescent="0.25">
      <c r="A12447" s="93" t="str">
        <f>INDEX('NEEDS Crosswalk'!B:B,MATCH(NEEDS_Summer2023_Active!H12447,'NEEDS Crosswalk'!A:A,0))</f>
        <v>biomass</v>
      </c>
      <c r="B12447" s="89" t="s">
        <v>23521</v>
      </c>
      <c r="C12447" s="89" t="s">
        <v>23554</v>
      </c>
      <c r="D12447" s="89">
        <v>56693</v>
      </c>
      <c r="E12447" s="89" t="s">
        <v>278</v>
      </c>
      <c r="F12447" s="89" t="s">
        <v>299</v>
      </c>
      <c r="H12447" s="89" t="s">
        <v>215</v>
      </c>
      <c r="J12447" s="89" t="s">
        <v>7698</v>
      </c>
      <c r="K12447" s="89" t="s">
        <v>113</v>
      </c>
      <c r="L12447" s="89">
        <v>51</v>
      </c>
      <c r="M12447" s="89" t="s">
        <v>23523</v>
      </c>
      <c r="N12447" s="89">
        <v>810</v>
      </c>
      <c r="O12447" s="89" t="s">
        <v>23524</v>
      </c>
      <c r="P12447" s="94">
        <v>0.3</v>
      </c>
      <c r="Q12447" s="89">
        <v>13500</v>
      </c>
      <c r="R12447" s="89">
        <v>2001</v>
      </c>
      <c r="S12447" s="89">
        <v>9999</v>
      </c>
      <c r="V12447" s="89" t="s">
        <v>283</v>
      </c>
      <c r="W12447" s="89" t="s">
        <v>215</v>
      </c>
      <c r="AK12447" s="89">
        <v>0.6</v>
      </c>
      <c r="AL12447" s="89">
        <v>0.6</v>
      </c>
      <c r="AM12447" s="89">
        <v>0.6</v>
      </c>
      <c r="AN12447" s="89">
        <v>0.6</v>
      </c>
      <c r="AZ12447" s="89" t="s">
        <v>18286</v>
      </c>
      <c r="BA12447" s="89">
        <v>100</v>
      </c>
      <c r="BB12447" s="89" t="s">
        <v>18286</v>
      </c>
      <c r="BC12447" s="89">
        <v>100</v>
      </c>
    </row>
    <row r="12448" spans="1:55" hidden="1" x14ac:dyDescent="0.25">
      <c r="A12448" s="93" t="str">
        <f>INDEX('NEEDS Crosswalk'!B:B,MATCH(NEEDS_Summer2023_Active!H12448,'NEEDS Crosswalk'!A:A,0))</f>
        <v>biomass</v>
      </c>
      <c r="B12448" s="89" t="s">
        <v>23521</v>
      </c>
      <c r="C12448" s="89" t="s">
        <v>23555</v>
      </c>
      <c r="D12448" s="89">
        <v>56693</v>
      </c>
      <c r="E12448" s="89" t="s">
        <v>278</v>
      </c>
      <c r="F12448" s="89" t="s">
        <v>306</v>
      </c>
      <c r="H12448" s="89" t="s">
        <v>215</v>
      </c>
      <c r="J12448" s="89" t="s">
        <v>7698</v>
      </c>
      <c r="K12448" s="89" t="s">
        <v>113</v>
      </c>
      <c r="L12448" s="89">
        <v>51</v>
      </c>
      <c r="M12448" s="89" t="s">
        <v>23523</v>
      </c>
      <c r="N12448" s="89">
        <v>810</v>
      </c>
      <c r="O12448" s="89" t="s">
        <v>23524</v>
      </c>
      <c r="P12448" s="94">
        <v>0.3</v>
      </c>
      <c r="Q12448" s="89">
        <v>13500</v>
      </c>
      <c r="R12448" s="89">
        <v>2001</v>
      </c>
      <c r="S12448" s="89">
        <v>9999</v>
      </c>
      <c r="V12448" s="89" t="s">
        <v>283</v>
      </c>
      <c r="W12448" s="89" t="s">
        <v>215</v>
      </c>
      <c r="AK12448" s="89">
        <v>0.6</v>
      </c>
      <c r="AL12448" s="89">
        <v>0.6</v>
      </c>
      <c r="AM12448" s="89">
        <v>0.6</v>
      </c>
      <c r="AN12448" s="89">
        <v>0.6</v>
      </c>
      <c r="AZ12448" s="89" t="s">
        <v>18286</v>
      </c>
      <c r="BA12448" s="89">
        <v>100</v>
      </c>
      <c r="BB12448" s="89" t="s">
        <v>18286</v>
      </c>
      <c r="BC12448" s="89">
        <v>100</v>
      </c>
    </row>
    <row r="12449" spans="1:55" hidden="1" x14ac:dyDescent="0.25">
      <c r="A12449" s="93" t="str">
        <f>INDEX('NEEDS Crosswalk'!B:B,MATCH(NEEDS_Summer2023_Active!H12449,'NEEDS Crosswalk'!A:A,0))</f>
        <v>biomass</v>
      </c>
      <c r="B12449" s="89" t="s">
        <v>23521</v>
      </c>
      <c r="C12449" s="89" t="s">
        <v>23556</v>
      </c>
      <c r="D12449" s="89">
        <v>56693</v>
      </c>
      <c r="E12449" s="89" t="s">
        <v>278</v>
      </c>
      <c r="F12449" s="89" t="s">
        <v>387</v>
      </c>
      <c r="H12449" s="89" t="s">
        <v>215</v>
      </c>
      <c r="J12449" s="89" t="s">
        <v>7698</v>
      </c>
      <c r="K12449" s="89" t="s">
        <v>113</v>
      </c>
      <c r="L12449" s="89">
        <v>51</v>
      </c>
      <c r="M12449" s="89" t="s">
        <v>23523</v>
      </c>
      <c r="N12449" s="89">
        <v>810</v>
      </c>
      <c r="O12449" s="89" t="s">
        <v>23524</v>
      </c>
      <c r="P12449" s="94">
        <v>0.3</v>
      </c>
      <c r="Q12449" s="89">
        <v>13500</v>
      </c>
      <c r="R12449" s="89">
        <v>2001</v>
      </c>
      <c r="S12449" s="89">
        <v>9999</v>
      </c>
      <c r="V12449" s="89" t="s">
        <v>283</v>
      </c>
      <c r="W12449" s="89" t="s">
        <v>215</v>
      </c>
      <c r="AK12449" s="89">
        <v>0.6</v>
      </c>
      <c r="AL12449" s="89">
        <v>0.6</v>
      </c>
      <c r="AM12449" s="89">
        <v>0.6</v>
      </c>
      <c r="AN12449" s="89">
        <v>0.6</v>
      </c>
      <c r="AZ12449" s="89" t="s">
        <v>18286</v>
      </c>
      <c r="BA12449" s="89">
        <v>100</v>
      </c>
      <c r="BB12449" s="89" t="s">
        <v>18286</v>
      </c>
      <c r="BC12449" s="89">
        <v>100</v>
      </c>
    </row>
    <row r="12450" spans="1:55" hidden="1" x14ac:dyDescent="0.25">
      <c r="A12450" s="93" t="str">
        <f>INDEX('NEEDS Crosswalk'!B:B,MATCH(NEEDS_Summer2023_Active!H12450,'NEEDS Crosswalk'!A:A,0))</f>
        <v>biomass</v>
      </c>
      <c r="B12450" s="89" t="s">
        <v>23521</v>
      </c>
      <c r="C12450" s="89" t="s">
        <v>23557</v>
      </c>
      <c r="D12450" s="89">
        <v>56693</v>
      </c>
      <c r="E12450" s="89" t="s">
        <v>278</v>
      </c>
      <c r="F12450" s="89" t="s">
        <v>402</v>
      </c>
      <c r="H12450" s="89" t="s">
        <v>215</v>
      </c>
      <c r="J12450" s="89" t="s">
        <v>7698</v>
      </c>
      <c r="K12450" s="89" t="s">
        <v>113</v>
      </c>
      <c r="L12450" s="89">
        <v>51</v>
      </c>
      <c r="M12450" s="89" t="s">
        <v>23523</v>
      </c>
      <c r="N12450" s="89">
        <v>810</v>
      </c>
      <c r="O12450" s="89" t="s">
        <v>23524</v>
      </c>
      <c r="P12450" s="94">
        <v>0.3</v>
      </c>
      <c r="Q12450" s="89">
        <v>13500</v>
      </c>
      <c r="R12450" s="89">
        <v>2001</v>
      </c>
      <c r="S12450" s="89">
        <v>9999</v>
      </c>
      <c r="V12450" s="89" t="s">
        <v>283</v>
      </c>
      <c r="W12450" s="89" t="s">
        <v>215</v>
      </c>
      <c r="AK12450" s="89">
        <v>0.6</v>
      </c>
      <c r="AL12450" s="89">
        <v>0.6</v>
      </c>
      <c r="AM12450" s="89">
        <v>0.6</v>
      </c>
      <c r="AN12450" s="89">
        <v>0.6</v>
      </c>
      <c r="AZ12450" s="89" t="s">
        <v>18286</v>
      </c>
      <c r="BA12450" s="89">
        <v>100</v>
      </c>
      <c r="BB12450" s="89" t="s">
        <v>18286</v>
      </c>
      <c r="BC12450" s="89">
        <v>100</v>
      </c>
    </row>
    <row r="12451" spans="1:55" hidden="1" x14ac:dyDescent="0.25">
      <c r="A12451" s="93" t="str">
        <f>INDEX('NEEDS Crosswalk'!B:B,MATCH(NEEDS_Summer2023_Active!H12451,'NEEDS Crosswalk'!A:A,0))</f>
        <v>biomass</v>
      </c>
      <c r="B12451" s="89" t="s">
        <v>23521</v>
      </c>
      <c r="C12451" s="89" t="s">
        <v>23558</v>
      </c>
      <c r="D12451" s="89">
        <v>56693</v>
      </c>
      <c r="E12451" s="89" t="s">
        <v>278</v>
      </c>
      <c r="F12451" s="89" t="s">
        <v>499</v>
      </c>
      <c r="H12451" s="89" t="s">
        <v>215</v>
      </c>
      <c r="J12451" s="89" t="s">
        <v>7698</v>
      </c>
      <c r="K12451" s="89" t="s">
        <v>113</v>
      </c>
      <c r="L12451" s="89">
        <v>51</v>
      </c>
      <c r="M12451" s="89" t="s">
        <v>23523</v>
      </c>
      <c r="N12451" s="89">
        <v>810</v>
      </c>
      <c r="O12451" s="89" t="s">
        <v>23524</v>
      </c>
      <c r="P12451" s="94">
        <v>0.3</v>
      </c>
      <c r="Q12451" s="89">
        <v>13500</v>
      </c>
      <c r="R12451" s="89">
        <v>2001</v>
      </c>
      <c r="S12451" s="89">
        <v>9999</v>
      </c>
      <c r="V12451" s="89" t="s">
        <v>283</v>
      </c>
      <c r="W12451" s="89" t="s">
        <v>215</v>
      </c>
      <c r="AK12451" s="89">
        <v>0.6</v>
      </c>
      <c r="AL12451" s="89">
        <v>0.6</v>
      </c>
      <c r="AM12451" s="89">
        <v>0.6</v>
      </c>
      <c r="AN12451" s="89">
        <v>0.6</v>
      </c>
      <c r="AZ12451" s="89" t="s">
        <v>18286</v>
      </c>
      <c r="BA12451" s="89">
        <v>100</v>
      </c>
      <c r="BB12451" s="89" t="s">
        <v>18286</v>
      </c>
      <c r="BC12451" s="89">
        <v>100</v>
      </c>
    </row>
    <row r="12452" spans="1:55" hidden="1" x14ac:dyDescent="0.25">
      <c r="A12452" s="93" t="str">
        <f>INDEX('NEEDS Crosswalk'!B:B,MATCH(NEEDS_Summer2023_Active!H12452,'NEEDS Crosswalk'!A:A,0))</f>
        <v>biomass</v>
      </c>
      <c r="B12452" s="89" t="s">
        <v>23521</v>
      </c>
      <c r="C12452" s="89" t="s">
        <v>23559</v>
      </c>
      <c r="D12452" s="89">
        <v>56693</v>
      </c>
      <c r="E12452" s="89" t="s">
        <v>278</v>
      </c>
      <c r="F12452" s="89" t="s">
        <v>501</v>
      </c>
      <c r="H12452" s="89" t="s">
        <v>215</v>
      </c>
      <c r="J12452" s="89" t="s">
        <v>7698</v>
      </c>
      <c r="K12452" s="89" t="s">
        <v>113</v>
      </c>
      <c r="L12452" s="89">
        <v>51</v>
      </c>
      <c r="M12452" s="89" t="s">
        <v>23523</v>
      </c>
      <c r="N12452" s="89">
        <v>810</v>
      </c>
      <c r="O12452" s="89" t="s">
        <v>23524</v>
      </c>
      <c r="P12452" s="94">
        <v>0.3</v>
      </c>
      <c r="Q12452" s="89">
        <v>13500</v>
      </c>
      <c r="R12452" s="89">
        <v>2001</v>
      </c>
      <c r="S12452" s="89">
        <v>9999</v>
      </c>
      <c r="V12452" s="89" t="s">
        <v>283</v>
      </c>
      <c r="W12452" s="89" t="s">
        <v>215</v>
      </c>
      <c r="AK12452" s="89">
        <v>0.6</v>
      </c>
      <c r="AL12452" s="89">
        <v>0.6</v>
      </c>
      <c r="AM12452" s="89">
        <v>0.6</v>
      </c>
      <c r="AN12452" s="89">
        <v>0.6</v>
      </c>
      <c r="AZ12452" s="89" t="s">
        <v>18286</v>
      </c>
      <c r="BA12452" s="89">
        <v>100</v>
      </c>
      <c r="BB12452" s="89" t="s">
        <v>18286</v>
      </c>
      <c r="BC12452" s="89">
        <v>100</v>
      </c>
    </row>
    <row r="12453" spans="1:55" hidden="1" x14ac:dyDescent="0.25">
      <c r="A12453" s="93" t="str">
        <f>INDEX('NEEDS Crosswalk'!B:B,MATCH(NEEDS_Summer2023_Active!H12453,'NEEDS Crosswalk'!A:A,0))</f>
        <v>hydro</v>
      </c>
      <c r="B12453" s="89" t="s">
        <v>23560</v>
      </c>
      <c r="C12453" s="89" t="s">
        <v>23561</v>
      </c>
      <c r="D12453" s="89">
        <v>56694</v>
      </c>
      <c r="E12453" s="89" t="s">
        <v>278</v>
      </c>
      <c r="F12453" s="89" t="s">
        <v>279</v>
      </c>
      <c r="H12453" s="89" t="s">
        <v>200</v>
      </c>
      <c r="J12453" s="89" t="s">
        <v>566</v>
      </c>
      <c r="K12453" s="89" t="s">
        <v>115</v>
      </c>
      <c r="L12453" s="89">
        <v>53</v>
      </c>
      <c r="M12453" s="89" t="s">
        <v>543</v>
      </c>
      <c r="N12453" s="89">
        <v>1</v>
      </c>
      <c r="O12453" s="89" t="s">
        <v>23562</v>
      </c>
      <c r="P12453" s="94">
        <v>6.1</v>
      </c>
      <c r="Q12453" s="89">
        <v>0</v>
      </c>
      <c r="R12453" s="89">
        <v>1982</v>
      </c>
      <c r="S12453" s="89">
        <v>9999</v>
      </c>
      <c r="V12453" s="89" t="s">
        <v>283</v>
      </c>
      <c r="W12453" s="89" t="s">
        <v>200</v>
      </c>
      <c r="AK12453" s="89">
        <v>0</v>
      </c>
      <c r="AL12453" s="89">
        <v>0</v>
      </c>
      <c r="AM12453" s="89">
        <v>0</v>
      </c>
      <c r="AN12453" s="89">
        <v>0</v>
      </c>
      <c r="AZ12453" s="89" t="s">
        <v>9872</v>
      </c>
      <c r="BA12453" s="89">
        <v>100</v>
      </c>
      <c r="BB12453" s="89" t="s">
        <v>9872</v>
      </c>
      <c r="BC12453" s="89">
        <v>100</v>
      </c>
    </row>
    <row r="12454" spans="1:55" hidden="1" x14ac:dyDescent="0.25">
      <c r="A12454" s="93" t="str">
        <f>INDEX('NEEDS Crosswalk'!B:B,MATCH(NEEDS_Summer2023_Active!H12454,'NEEDS Crosswalk'!A:A,0))</f>
        <v>hydro</v>
      </c>
      <c r="B12454" s="89" t="s">
        <v>23563</v>
      </c>
      <c r="C12454" s="89" t="s">
        <v>23564</v>
      </c>
      <c r="D12454" s="89">
        <v>56695</v>
      </c>
      <c r="E12454" s="89" t="s">
        <v>278</v>
      </c>
      <c r="F12454" s="89" t="s">
        <v>279</v>
      </c>
      <c r="H12454" s="89" t="s">
        <v>200</v>
      </c>
      <c r="J12454" s="89" t="s">
        <v>566</v>
      </c>
      <c r="K12454" s="89" t="s">
        <v>115</v>
      </c>
      <c r="L12454" s="89">
        <v>53</v>
      </c>
      <c r="M12454" s="89" t="s">
        <v>2837</v>
      </c>
      <c r="N12454" s="89">
        <v>25</v>
      </c>
      <c r="O12454" s="89" t="s">
        <v>2838</v>
      </c>
      <c r="P12454" s="94">
        <v>46</v>
      </c>
      <c r="Q12454" s="89">
        <v>0</v>
      </c>
      <c r="R12454" s="89">
        <v>1985</v>
      </c>
      <c r="S12454" s="89">
        <v>9999</v>
      </c>
      <c r="V12454" s="89" t="s">
        <v>283</v>
      </c>
      <c r="W12454" s="89" t="s">
        <v>200</v>
      </c>
      <c r="AK12454" s="89">
        <v>0</v>
      </c>
      <c r="AL12454" s="89">
        <v>0</v>
      </c>
      <c r="AM12454" s="89">
        <v>0</v>
      </c>
      <c r="AN12454" s="89">
        <v>0</v>
      </c>
      <c r="AZ12454" s="89" t="s">
        <v>2840</v>
      </c>
      <c r="BA12454" s="89">
        <v>100</v>
      </c>
      <c r="BB12454" s="89" t="s">
        <v>2840</v>
      </c>
      <c r="BC12454" s="89">
        <v>100</v>
      </c>
    </row>
    <row r="12455" spans="1:55" hidden="1" x14ac:dyDescent="0.25">
      <c r="A12455" s="93" t="str">
        <f>INDEX('NEEDS Crosswalk'!B:B,MATCH(NEEDS_Summer2023_Active!H12455,'NEEDS Crosswalk'!A:A,0))</f>
        <v>hydro</v>
      </c>
      <c r="B12455" s="89" t="s">
        <v>23563</v>
      </c>
      <c r="C12455" s="89" t="s">
        <v>23565</v>
      </c>
      <c r="D12455" s="89">
        <v>56695</v>
      </c>
      <c r="E12455" s="89" t="s">
        <v>278</v>
      </c>
      <c r="F12455" s="89" t="s">
        <v>297</v>
      </c>
      <c r="H12455" s="89" t="s">
        <v>200</v>
      </c>
      <c r="J12455" s="89" t="s">
        <v>566</v>
      </c>
      <c r="K12455" s="89" t="s">
        <v>115</v>
      </c>
      <c r="L12455" s="89">
        <v>53</v>
      </c>
      <c r="M12455" s="89" t="s">
        <v>2837</v>
      </c>
      <c r="N12455" s="89">
        <v>25</v>
      </c>
      <c r="O12455" s="89" t="s">
        <v>2838</v>
      </c>
      <c r="P12455" s="94">
        <v>46</v>
      </c>
      <c r="Q12455" s="89">
        <v>0</v>
      </c>
      <c r="R12455" s="89">
        <v>1985</v>
      </c>
      <c r="S12455" s="89">
        <v>9999</v>
      </c>
      <c r="V12455" s="89" t="s">
        <v>283</v>
      </c>
      <c r="W12455" s="89" t="s">
        <v>200</v>
      </c>
      <c r="AK12455" s="89">
        <v>0</v>
      </c>
      <c r="AL12455" s="89">
        <v>0</v>
      </c>
      <c r="AM12455" s="89">
        <v>0</v>
      </c>
      <c r="AN12455" s="89">
        <v>0</v>
      </c>
      <c r="AZ12455" s="89" t="s">
        <v>2840</v>
      </c>
      <c r="BA12455" s="89">
        <v>100</v>
      </c>
      <c r="BB12455" s="89" t="s">
        <v>2840</v>
      </c>
      <c r="BC12455" s="89">
        <v>100</v>
      </c>
    </row>
    <row r="12456" spans="1:55" hidden="1" x14ac:dyDescent="0.25">
      <c r="A12456" s="93" t="str">
        <f>INDEX('NEEDS Crosswalk'!B:B,MATCH(NEEDS_Summer2023_Active!H12456,'NEEDS Crosswalk'!A:A,0))</f>
        <v>hydro</v>
      </c>
      <c r="B12456" s="89" t="s">
        <v>23566</v>
      </c>
      <c r="C12456" s="89" t="s">
        <v>23567</v>
      </c>
      <c r="D12456" s="89">
        <v>56696</v>
      </c>
      <c r="E12456" s="89" t="s">
        <v>278</v>
      </c>
      <c r="F12456" s="89" t="s">
        <v>279</v>
      </c>
      <c r="H12456" s="89" t="s">
        <v>200</v>
      </c>
      <c r="J12456" s="89" t="s">
        <v>566</v>
      </c>
      <c r="K12456" s="89" t="s">
        <v>115</v>
      </c>
      <c r="L12456" s="89">
        <v>53</v>
      </c>
      <c r="M12456" s="89" t="s">
        <v>908</v>
      </c>
      <c r="N12456" s="89">
        <v>21</v>
      </c>
      <c r="O12456" s="89" t="s">
        <v>23568</v>
      </c>
      <c r="P12456" s="94">
        <v>2.2000000000000002</v>
      </c>
      <c r="Q12456" s="89">
        <v>0</v>
      </c>
      <c r="R12456" s="89">
        <v>1983</v>
      </c>
      <c r="S12456" s="89">
        <v>9999</v>
      </c>
      <c r="V12456" s="89" t="s">
        <v>283</v>
      </c>
      <c r="W12456" s="89" t="s">
        <v>200</v>
      </c>
      <c r="AK12456" s="89">
        <v>0</v>
      </c>
      <c r="AL12456" s="89">
        <v>0</v>
      </c>
      <c r="AM12456" s="89">
        <v>0</v>
      </c>
      <c r="AN12456" s="89">
        <v>0</v>
      </c>
      <c r="AZ12456" s="89" t="s">
        <v>2839</v>
      </c>
      <c r="BA12456" s="89">
        <v>100</v>
      </c>
      <c r="BB12456" s="89" t="s">
        <v>2840</v>
      </c>
      <c r="BC12456" s="89">
        <v>100</v>
      </c>
    </row>
    <row r="12457" spans="1:55" hidden="1" x14ac:dyDescent="0.25">
      <c r="A12457" s="93" t="str">
        <f>INDEX('NEEDS Crosswalk'!B:B,MATCH(NEEDS_Summer2023_Active!H12457,'NEEDS Crosswalk'!A:A,0))</f>
        <v>hydro</v>
      </c>
      <c r="B12457" s="89" t="s">
        <v>23569</v>
      </c>
      <c r="C12457" s="89" t="s">
        <v>23570</v>
      </c>
      <c r="D12457" s="89">
        <v>56697</v>
      </c>
      <c r="E12457" s="89" t="s">
        <v>278</v>
      </c>
      <c r="F12457" s="89" t="s">
        <v>279</v>
      </c>
      <c r="H12457" s="89" t="s">
        <v>200</v>
      </c>
      <c r="J12457" s="89" t="s">
        <v>566</v>
      </c>
      <c r="K12457" s="89" t="s">
        <v>115</v>
      </c>
      <c r="L12457" s="89">
        <v>53</v>
      </c>
      <c r="M12457" s="89" t="s">
        <v>908</v>
      </c>
      <c r="N12457" s="89">
        <v>21</v>
      </c>
      <c r="O12457" s="89" t="s">
        <v>23568</v>
      </c>
      <c r="P12457" s="94">
        <v>2.2999999999999998</v>
      </c>
      <c r="Q12457" s="89">
        <v>0</v>
      </c>
      <c r="R12457" s="89">
        <v>1985</v>
      </c>
      <c r="S12457" s="89">
        <v>9999</v>
      </c>
      <c r="V12457" s="89" t="s">
        <v>283</v>
      </c>
      <c r="W12457" s="89" t="s">
        <v>200</v>
      </c>
      <c r="AK12457" s="89">
        <v>0</v>
      </c>
      <c r="AL12457" s="89">
        <v>0</v>
      </c>
      <c r="AM12457" s="89">
        <v>0</v>
      </c>
      <c r="AN12457" s="89">
        <v>0</v>
      </c>
      <c r="AZ12457" s="89" t="s">
        <v>2839</v>
      </c>
      <c r="BA12457" s="89">
        <v>100</v>
      </c>
      <c r="BB12457" s="89" t="s">
        <v>2840</v>
      </c>
      <c r="BC12457" s="89">
        <v>100</v>
      </c>
    </row>
    <row r="12458" spans="1:55" hidden="1" x14ac:dyDescent="0.25">
      <c r="A12458" s="93" t="str">
        <f>INDEX('NEEDS Crosswalk'!B:B,MATCH(NEEDS_Summer2023_Active!H12458,'NEEDS Crosswalk'!A:A,0))</f>
        <v>hydro</v>
      </c>
      <c r="B12458" s="89" t="s">
        <v>23571</v>
      </c>
      <c r="C12458" s="89" t="s">
        <v>23572</v>
      </c>
      <c r="D12458" s="89">
        <v>56698</v>
      </c>
      <c r="E12458" s="89" t="s">
        <v>278</v>
      </c>
      <c r="F12458" s="89" t="s">
        <v>279</v>
      </c>
      <c r="H12458" s="89" t="s">
        <v>200</v>
      </c>
      <c r="J12458" s="89" t="s">
        <v>566</v>
      </c>
      <c r="K12458" s="89" t="s">
        <v>115</v>
      </c>
      <c r="L12458" s="89">
        <v>53</v>
      </c>
      <c r="M12458" s="89" t="s">
        <v>2837</v>
      </c>
      <c r="N12458" s="89">
        <v>25</v>
      </c>
      <c r="O12458" s="89" t="s">
        <v>2838</v>
      </c>
      <c r="P12458" s="94">
        <v>26.8</v>
      </c>
      <c r="Q12458" s="89">
        <v>0</v>
      </c>
      <c r="R12458" s="89">
        <v>1987</v>
      </c>
      <c r="S12458" s="89">
        <v>9999</v>
      </c>
      <c r="V12458" s="89" t="s">
        <v>283</v>
      </c>
      <c r="W12458" s="89" t="s">
        <v>200</v>
      </c>
      <c r="AK12458" s="89">
        <v>0</v>
      </c>
      <c r="AL12458" s="89">
        <v>0</v>
      </c>
      <c r="AM12458" s="89">
        <v>0</v>
      </c>
      <c r="AN12458" s="89">
        <v>0</v>
      </c>
      <c r="AZ12458" s="89" t="s">
        <v>2840</v>
      </c>
      <c r="BA12458" s="89">
        <v>100</v>
      </c>
      <c r="BB12458" s="89" t="s">
        <v>2840</v>
      </c>
      <c r="BC12458" s="89">
        <v>100</v>
      </c>
    </row>
    <row r="12459" spans="1:55" hidden="1" x14ac:dyDescent="0.25">
      <c r="A12459" s="93" t="str">
        <f>INDEX('NEEDS Crosswalk'!B:B,MATCH(NEEDS_Summer2023_Active!H12459,'NEEDS Crosswalk'!A:A,0))</f>
        <v>onshore wind</v>
      </c>
      <c r="B12459" s="89" t="s">
        <v>23573</v>
      </c>
      <c r="C12459" s="89" t="s">
        <v>23574</v>
      </c>
      <c r="D12459" s="89">
        <v>56699</v>
      </c>
      <c r="E12459" s="89" t="s">
        <v>278</v>
      </c>
      <c r="F12459" s="89" t="s">
        <v>279</v>
      </c>
      <c r="H12459" s="89" t="s">
        <v>211</v>
      </c>
      <c r="J12459" s="89" t="s">
        <v>4659</v>
      </c>
      <c r="K12459" s="89" t="s">
        <v>97</v>
      </c>
      <c r="L12459" s="89">
        <v>42</v>
      </c>
      <c r="M12459" s="89" t="s">
        <v>4528</v>
      </c>
      <c r="N12459" s="89">
        <v>111</v>
      </c>
      <c r="O12459" s="89" t="s">
        <v>17017</v>
      </c>
      <c r="P12459" s="94">
        <v>29.4</v>
      </c>
      <c r="Q12459" s="89">
        <v>0</v>
      </c>
      <c r="R12459" s="89">
        <v>2008</v>
      </c>
      <c r="S12459" s="89">
        <v>9999</v>
      </c>
      <c r="V12459" s="89" t="s">
        <v>283</v>
      </c>
      <c r="W12459" s="89" t="s">
        <v>1731</v>
      </c>
      <c r="AK12459" s="89">
        <v>0</v>
      </c>
      <c r="AL12459" s="89">
        <v>0</v>
      </c>
      <c r="AM12459" s="89">
        <v>0</v>
      </c>
      <c r="AN12459" s="89">
        <v>0</v>
      </c>
      <c r="AZ12459" s="89" t="s">
        <v>23573</v>
      </c>
      <c r="BA12459" s="89">
        <v>100</v>
      </c>
      <c r="BB12459" s="89" t="s">
        <v>1194</v>
      </c>
      <c r="BC12459" s="89">
        <v>100</v>
      </c>
    </row>
    <row r="12460" spans="1:55" hidden="1" x14ac:dyDescent="0.25">
      <c r="A12460" s="93" t="str">
        <f>INDEX('NEEDS Crosswalk'!B:B,MATCH(NEEDS_Summer2023_Active!H12460,'NEEDS Crosswalk'!A:A,0))</f>
        <v>onshore wind</v>
      </c>
      <c r="B12460" s="89" t="s">
        <v>23575</v>
      </c>
      <c r="C12460" s="89" t="s">
        <v>23576</v>
      </c>
      <c r="D12460" s="89">
        <v>56700</v>
      </c>
      <c r="E12460" s="89" t="s">
        <v>278</v>
      </c>
      <c r="F12460" s="89" t="s">
        <v>279</v>
      </c>
      <c r="H12460" s="89" t="s">
        <v>211</v>
      </c>
      <c r="J12460" s="89" t="s">
        <v>4659</v>
      </c>
      <c r="K12460" s="89" t="s">
        <v>97</v>
      </c>
      <c r="L12460" s="89">
        <v>42</v>
      </c>
      <c r="M12460" s="89" t="s">
        <v>4528</v>
      </c>
      <c r="N12460" s="89">
        <v>111</v>
      </c>
      <c r="O12460" s="89" t="s">
        <v>17017</v>
      </c>
      <c r="P12460" s="94">
        <v>37.799999999999997</v>
      </c>
      <c r="Q12460" s="89">
        <v>0</v>
      </c>
      <c r="R12460" s="89">
        <v>2008</v>
      </c>
      <c r="S12460" s="89">
        <v>9999</v>
      </c>
      <c r="V12460" s="89" t="s">
        <v>283</v>
      </c>
      <c r="W12460" s="89" t="s">
        <v>1731</v>
      </c>
      <c r="AK12460" s="89">
        <v>0</v>
      </c>
      <c r="AL12460" s="89">
        <v>0</v>
      </c>
      <c r="AM12460" s="89">
        <v>0</v>
      </c>
      <c r="AN12460" s="89">
        <v>0</v>
      </c>
      <c r="AZ12460" s="89" t="s">
        <v>23575</v>
      </c>
      <c r="BA12460" s="89">
        <v>100</v>
      </c>
      <c r="BB12460" s="89" t="s">
        <v>16000</v>
      </c>
      <c r="BC12460" s="89">
        <v>100</v>
      </c>
    </row>
    <row r="12461" spans="1:55" hidden="1" x14ac:dyDescent="0.25">
      <c r="A12461" s="93" t="str">
        <f>INDEX('NEEDS Crosswalk'!B:B,MATCH(NEEDS_Summer2023_Active!H12461,'NEEDS Crosswalk'!A:A,0))</f>
        <v>natural gas peaker</v>
      </c>
      <c r="B12461" s="89" t="s">
        <v>23577</v>
      </c>
      <c r="C12461" s="89" t="s">
        <v>23578</v>
      </c>
      <c r="D12461" s="89">
        <v>56701</v>
      </c>
      <c r="E12461" s="89" t="s">
        <v>278</v>
      </c>
      <c r="F12461" s="89" t="s">
        <v>4786</v>
      </c>
      <c r="H12461" s="89" t="s">
        <v>204</v>
      </c>
      <c r="I12461" s="89" t="s">
        <v>437</v>
      </c>
      <c r="J12461" s="89" t="s">
        <v>1975</v>
      </c>
      <c r="K12461" s="89" t="s">
        <v>81</v>
      </c>
      <c r="L12461" s="89">
        <v>34</v>
      </c>
      <c r="M12461" s="89" t="s">
        <v>6818</v>
      </c>
      <c r="N12461" s="89">
        <v>3</v>
      </c>
      <c r="O12461" s="89" t="s">
        <v>6819</v>
      </c>
      <c r="P12461" s="94">
        <v>2</v>
      </c>
      <c r="Q12461" s="89">
        <v>11110</v>
      </c>
      <c r="R12461" s="89">
        <v>2004</v>
      </c>
      <c r="S12461" s="89">
        <v>9999</v>
      </c>
      <c r="V12461" s="89" t="s">
        <v>283</v>
      </c>
      <c r="W12461" s="89" t="s">
        <v>293</v>
      </c>
      <c r="AK12461" s="89">
        <v>0.2021</v>
      </c>
      <c r="AL12461" s="89">
        <v>0.2021</v>
      </c>
      <c r="AM12461" s="89">
        <v>0.2021</v>
      </c>
      <c r="AN12461" s="89">
        <v>0.2021</v>
      </c>
      <c r="AZ12461" s="89" t="s">
        <v>22695</v>
      </c>
      <c r="BA12461" s="89">
        <v>100</v>
      </c>
      <c r="BB12461" s="89" t="s">
        <v>928</v>
      </c>
      <c r="BC12461" s="89">
        <v>100</v>
      </c>
    </row>
    <row r="12462" spans="1:55" hidden="1" x14ac:dyDescent="0.25">
      <c r="A12462" s="93" t="str">
        <f>INDEX('NEEDS Crosswalk'!B:B,MATCH(NEEDS_Summer2023_Active!H12462,'NEEDS Crosswalk'!A:A,0))</f>
        <v>natural gas peaker</v>
      </c>
      <c r="B12462" s="89" t="s">
        <v>23577</v>
      </c>
      <c r="C12462" s="89" t="s">
        <v>23579</v>
      </c>
      <c r="D12462" s="89">
        <v>56701</v>
      </c>
      <c r="E12462" s="89" t="s">
        <v>278</v>
      </c>
      <c r="F12462" s="89" t="s">
        <v>4340</v>
      </c>
      <c r="H12462" s="89" t="s">
        <v>204</v>
      </c>
      <c r="I12462" s="89" t="s">
        <v>437</v>
      </c>
      <c r="J12462" s="89" t="s">
        <v>1975</v>
      </c>
      <c r="K12462" s="89" t="s">
        <v>81</v>
      </c>
      <c r="L12462" s="89">
        <v>34</v>
      </c>
      <c r="M12462" s="89" t="s">
        <v>6818</v>
      </c>
      <c r="N12462" s="89">
        <v>3</v>
      </c>
      <c r="O12462" s="89" t="s">
        <v>6819</v>
      </c>
      <c r="P12462" s="94">
        <v>2</v>
      </c>
      <c r="Q12462" s="89">
        <v>11112</v>
      </c>
      <c r="R12462" s="89">
        <v>2004</v>
      </c>
      <c r="S12462" s="89">
        <v>9999</v>
      </c>
      <c r="V12462" s="89" t="s">
        <v>283</v>
      </c>
      <c r="W12462" s="89" t="s">
        <v>293</v>
      </c>
      <c r="AK12462" s="89">
        <v>0.20200000000000001</v>
      </c>
      <c r="AL12462" s="89">
        <v>0.20200000000000001</v>
      </c>
      <c r="AM12462" s="89">
        <v>0.20200000000000001</v>
      </c>
      <c r="AN12462" s="89">
        <v>0.20200000000000001</v>
      </c>
      <c r="AZ12462" s="89" t="s">
        <v>22695</v>
      </c>
      <c r="BA12462" s="89">
        <v>100</v>
      </c>
      <c r="BB12462" s="89" t="s">
        <v>928</v>
      </c>
      <c r="BC12462" s="89">
        <v>100</v>
      </c>
    </row>
    <row r="12463" spans="1:55" hidden="1" x14ac:dyDescent="0.25">
      <c r="A12463" s="93" t="str">
        <f>INDEX('NEEDS Crosswalk'!B:B,MATCH(NEEDS_Summer2023_Active!H12463,'NEEDS Crosswalk'!A:A,0))</f>
        <v>natural gas peaker</v>
      </c>
      <c r="B12463" s="89" t="s">
        <v>23577</v>
      </c>
      <c r="C12463" s="89" t="s">
        <v>23580</v>
      </c>
      <c r="D12463" s="89">
        <v>56701</v>
      </c>
      <c r="E12463" s="89" t="s">
        <v>278</v>
      </c>
      <c r="F12463" s="89" t="s">
        <v>6709</v>
      </c>
      <c r="H12463" s="89" t="s">
        <v>204</v>
      </c>
      <c r="I12463" s="89" t="s">
        <v>437</v>
      </c>
      <c r="J12463" s="89" t="s">
        <v>1975</v>
      </c>
      <c r="K12463" s="89" t="s">
        <v>81</v>
      </c>
      <c r="L12463" s="89">
        <v>34</v>
      </c>
      <c r="M12463" s="89" t="s">
        <v>6818</v>
      </c>
      <c r="N12463" s="89">
        <v>3</v>
      </c>
      <c r="O12463" s="89" t="s">
        <v>6819</v>
      </c>
      <c r="P12463" s="94">
        <v>2</v>
      </c>
      <c r="Q12463" s="89">
        <v>11112</v>
      </c>
      <c r="R12463" s="89">
        <v>2004</v>
      </c>
      <c r="S12463" s="89">
        <v>9999</v>
      </c>
      <c r="V12463" s="89" t="s">
        <v>283</v>
      </c>
      <c r="W12463" s="89" t="s">
        <v>293</v>
      </c>
      <c r="AK12463" s="89">
        <v>0.20200000000000001</v>
      </c>
      <c r="AL12463" s="89">
        <v>0.20200000000000001</v>
      </c>
      <c r="AM12463" s="89">
        <v>0.20200000000000001</v>
      </c>
      <c r="AN12463" s="89">
        <v>0.20200000000000001</v>
      </c>
      <c r="AZ12463" s="89" t="s">
        <v>22695</v>
      </c>
      <c r="BA12463" s="89">
        <v>100</v>
      </c>
      <c r="BB12463" s="89" t="s">
        <v>928</v>
      </c>
      <c r="BC12463" s="89">
        <v>100</v>
      </c>
    </row>
    <row r="12464" spans="1:55" hidden="1" x14ac:dyDescent="0.25">
      <c r="A12464" s="93" t="str">
        <f>INDEX('NEEDS Crosswalk'!B:B,MATCH(NEEDS_Summer2023_Active!H12464,'NEEDS Crosswalk'!A:A,0))</f>
        <v>natural gas peaker</v>
      </c>
      <c r="B12464" s="89" t="s">
        <v>23577</v>
      </c>
      <c r="C12464" s="89" t="s">
        <v>23581</v>
      </c>
      <c r="D12464" s="89">
        <v>56701</v>
      </c>
      <c r="E12464" s="89" t="s">
        <v>278</v>
      </c>
      <c r="F12464" s="89" t="s">
        <v>4738</v>
      </c>
      <c r="H12464" s="89" t="s">
        <v>204</v>
      </c>
      <c r="I12464" s="89" t="s">
        <v>437</v>
      </c>
      <c r="J12464" s="89" t="s">
        <v>1975</v>
      </c>
      <c r="K12464" s="89" t="s">
        <v>81</v>
      </c>
      <c r="L12464" s="89">
        <v>34</v>
      </c>
      <c r="M12464" s="89" t="s">
        <v>6818</v>
      </c>
      <c r="N12464" s="89">
        <v>3</v>
      </c>
      <c r="O12464" s="89" t="s">
        <v>6819</v>
      </c>
      <c r="P12464" s="94">
        <v>2</v>
      </c>
      <c r="Q12464" s="89">
        <v>11112</v>
      </c>
      <c r="R12464" s="89">
        <v>2004</v>
      </c>
      <c r="S12464" s="89">
        <v>9999</v>
      </c>
      <c r="V12464" s="89" t="s">
        <v>283</v>
      </c>
      <c r="W12464" s="89" t="s">
        <v>293</v>
      </c>
      <c r="AK12464" s="89">
        <v>0.20200000000000001</v>
      </c>
      <c r="AL12464" s="89">
        <v>0.20200000000000001</v>
      </c>
      <c r="AM12464" s="89">
        <v>0.20200000000000001</v>
      </c>
      <c r="AN12464" s="89">
        <v>0.20200000000000001</v>
      </c>
      <c r="AZ12464" s="89" t="s">
        <v>22695</v>
      </c>
      <c r="BA12464" s="89">
        <v>100</v>
      </c>
      <c r="BB12464" s="89" t="s">
        <v>928</v>
      </c>
      <c r="BC12464" s="89">
        <v>100</v>
      </c>
    </row>
    <row r="12465" spans="1:55" hidden="1" x14ac:dyDescent="0.25">
      <c r="A12465" s="93" t="str">
        <f>INDEX('NEEDS Crosswalk'!B:B,MATCH(NEEDS_Summer2023_Active!H12465,'NEEDS Crosswalk'!A:A,0))</f>
        <v>natural gas peaker</v>
      </c>
      <c r="B12465" s="89" t="s">
        <v>23577</v>
      </c>
      <c r="C12465" s="89" t="s">
        <v>23582</v>
      </c>
      <c r="D12465" s="89">
        <v>56701</v>
      </c>
      <c r="E12465" s="89" t="s">
        <v>278</v>
      </c>
      <c r="F12465" s="89" t="s">
        <v>14109</v>
      </c>
      <c r="H12465" s="89" t="s">
        <v>204</v>
      </c>
      <c r="I12465" s="89" t="s">
        <v>437</v>
      </c>
      <c r="J12465" s="89" t="s">
        <v>1975</v>
      </c>
      <c r="K12465" s="89" t="s">
        <v>81</v>
      </c>
      <c r="L12465" s="89">
        <v>34</v>
      </c>
      <c r="M12465" s="89" t="s">
        <v>6818</v>
      </c>
      <c r="N12465" s="89">
        <v>3</v>
      </c>
      <c r="O12465" s="89" t="s">
        <v>6819</v>
      </c>
      <c r="P12465" s="94">
        <v>3.9</v>
      </c>
      <c r="Q12465" s="89">
        <v>10745</v>
      </c>
      <c r="R12465" s="89">
        <v>2018</v>
      </c>
      <c r="S12465" s="89">
        <v>9999</v>
      </c>
      <c r="V12465" s="89" t="s">
        <v>283</v>
      </c>
      <c r="W12465" s="89" t="s">
        <v>431</v>
      </c>
      <c r="AK12465" s="89">
        <v>1.6497599999999999</v>
      </c>
      <c r="AL12465" s="89">
        <v>1.6497599999999999</v>
      </c>
      <c r="AM12465" s="89">
        <v>1.6497599999999999</v>
      </c>
      <c r="AN12465" s="89">
        <v>1.6497599999999999</v>
      </c>
      <c r="AZ12465" s="89" t="s">
        <v>22695</v>
      </c>
      <c r="BA12465" s="89">
        <v>100</v>
      </c>
      <c r="BB12465" s="89" t="s">
        <v>928</v>
      </c>
      <c r="BC12465" s="89">
        <v>100</v>
      </c>
    </row>
    <row r="12466" spans="1:55" hidden="1" x14ac:dyDescent="0.25">
      <c r="A12466" s="93" t="str">
        <f>INDEX('NEEDS Crosswalk'!B:B,MATCH(NEEDS_Summer2023_Active!H12466,'NEEDS Crosswalk'!A:A,0))</f>
        <v>natural gas peaker</v>
      </c>
      <c r="B12466" s="89" t="s">
        <v>23577</v>
      </c>
      <c r="C12466" s="89" t="s">
        <v>23583</v>
      </c>
      <c r="D12466" s="89">
        <v>56701</v>
      </c>
      <c r="E12466" s="89" t="s">
        <v>278</v>
      </c>
      <c r="F12466" s="89" t="s">
        <v>14111</v>
      </c>
      <c r="H12466" s="89" t="s">
        <v>204</v>
      </c>
      <c r="I12466" s="89" t="s">
        <v>437</v>
      </c>
      <c r="J12466" s="89" t="s">
        <v>1975</v>
      </c>
      <c r="K12466" s="89" t="s">
        <v>81</v>
      </c>
      <c r="L12466" s="89">
        <v>34</v>
      </c>
      <c r="M12466" s="89" t="s">
        <v>6818</v>
      </c>
      <c r="N12466" s="89">
        <v>3</v>
      </c>
      <c r="O12466" s="89" t="s">
        <v>6819</v>
      </c>
      <c r="P12466" s="94">
        <v>3.9</v>
      </c>
      <c r="Q12466" s="89">
        <v>10745</v>
      </c>
      <c r="R12466" s="89">
        <v>2018</v>
      </c>
      <c r="S12466" s="89">
        <v>9999</v>
      </c>
      <c r="V12466" s="89" t="s">
        <v>283</v>
      </c>
      <c r="W12466" s="89" t="s">
        <v>431</v>
      </c>
      <c r="AK12466" s="89">
        <v>1.6497599999999999</v>
      </c>
      <c r="AL12466" s="89">
        <v>1.6497599999999999</v>
      </c>
      <c r="AM12466" s="89">
        <v>1.6497599999999999</v>
      </c>
      <c r="AN12466" s="89">
        <v>1.6497599999999999</v>
      </c>
      <c r="AZ12466" s="89" t="s">
        <v>22695</v>
      </c>
      <c r="BA12466" s="89">
        <v>100</v>
      </c>
      <c r="BB12466" s="89" t="s">
        <v>928</v>
      </c>
      <c r="BC12466" s="89">
        <v>100</v>
      </c>
    </row>
    <row r="12467" spans="1:55" hidden="1" x14ac:dyDescent="0.25">
      <c r="A12467" s="93" t="str">
        <f>INDEX('NEEDS Crosswalk'!B:B,MATCH(NEEDS_Summer2023_Active!H12467,'NEEDS Crosswalk'!A:A,0))</f>
        <v>onshore wind</v>
      </c>
      <c r="B12467" s="89" t="s">
        <v>23584</v>
      </c>
      <c r="C12467" s="89" t="s">
        <v>23585</v>
      </c>
      <c r="D12467" s="89">
        <v>56702</v>
      </c>
      <c r="E12467" s="89" t="s">
        <v>278</v>
      </c>
      <c r="F12467" s="89" t="s">
        <v>23586</v>
      </c>
      <c r="H12467" s="89" t="s">
        <v>211</v>
      </c>
      <c r="J12467" s="89" t="s">
        <v>566</v>
      </c>
      <c r="K12467" s="89" t="s">
        <v>115</v>
      </c>
      <c r="L12467" s="89">
        <v>53</v>
      </c>
      <c r="M12467" s="89" t="s">
        <v>20369</v>
      </c>
      <c r="N12467" s="89">
        <v>39</v>
      </c>
      <c r="O12467" s="89" t="s">
        <v>20370</v>
      </c>
      <c r="P12467" s="94">
        <v>136.30000000000001</v>
      </c>
      <c r="Q12467" s="89">
        <v>0</v>
      </c>
      <c r="R12467" s="89">
        <v>2009</v>
      </c>
      <c r="S12467" s="89">
        <v>9999</v>
      </c>
      <c r="V12467" s="89" t="s">
        <v>283</v>
      </c>
      <c r="W12467" s="89" t="s">
        <v>1731</v>
      </c>
      <c r="AK12467" s="89">
        <v>0</v>
      </c>
      <c r="AL12467" s="89">
        <v>0</v>
      </c>
      <c r="AM12467" s="89">
        <v>0</v>
      </c>
      <c r="AN12467" s="89">
        <v>0</v>
      </c>
      <c r="AZ12467" s="89" t="s">
        <v>23587</v>
      </c>
      <c r="BA12467" s="89">
        <v>100</v>
      </c>
      <c r="BB12467" s="89" t="s">
        <v>23587</v>
      </c>
      <c r="BC12467" s="89">
        <v>100</v>
      </c>
    </row>
    <row r="12468" spans="1:55" hidden="1" x14ac:dyDescent="0.25">
      <c r="A12468" s="93" t="str">
        <f>INDEX('NEEDS Crosswalk'!B:B,MATCH(NEEDS_Summer2023_Active!H12468,'NEEDS Crosswalk'!A:A,0))</f>
        <v>hydro</v>
      </c>
      <c r="B12468" s="89" t="s">
        <v>23588</v>
      </c>
      <c r="C12468" s="89" t="s">
        <v>23589</v>
      </c>
      <c r="D12468" s="89">
        <v>56703</v>
      </c>
      <c r="E12468" s="89" t="s">
        <v>278</v>
      </c>
      <c r="F12468" s="89" t="s">
        <v>279</v>
      </c>
      <c r="H12468" s="89" t="s">
        <v>200</v>
      </c>
      <c r="J12468" s="89" t="s">
        <v>2623</v>
      </c>
      <c r="K12468" s="89" t="s">
        <v>85</v>
      </c>
      <c r="L12468" s="89">
        <v>36</v>
      </c>
      <c r="M12468" s="89" t="s">
        <v>7166</v>
      </c>
      <c r="N12468" s="89">
        <v>49</v>
      </c>
      <c r="O12468" s="89" t="s">
        <v>7167</v>
      </c>
      <c r="P12468" s="94">
        <v>1</v>
      </c>
      <c r="Q12468" s="89">
        <v>0</v>
      </c>
      <c r="R12468" s="89">
        <v>1923</v>
      </c>
      <c r="S12468" s="89">
        <v>9999</v>
      </c>
      <c r="V12468" s="89" t="s">
        <v>283</v>
      </c>
      <c r="W12468" s="89" t="s">
        <v>200</v>
      </c>
      <c r="AK12468" s="89">
        <v>0</v>
      </c>
      <c r="AL12468" s="89">
        <v>0</v>
      </c>
      <c r="AM12468" s="89">
        <v>0</v>
      </c>
      <c r="AN12468" s="89">
        <v>0</v>
      </c>
      <c r="AZ12468" s="89" t="s">
        <v>23590</v>
      </c>
      <c r="BA12468" s="89">
        <v>100</v>
      </c>
      <c r="BB12468" s="89" t="s">
        <v>23590</v>
      </c>
      <c r="BC12468" s="89">
        <v>100</v>
      </c>
    </row>
    <row r="12469" spans="1:55" hidden="1" x14ac:dyDescent="0.25">
      <c r="A12469" s="93" t="str">
        <f>INDEX('NEEDS Crosswalk'!B:B,MATCH(NEEDS_Summer2023_Active!H12469,'NEEDS Crosswalk'!A:A,0))</f>
        <v>hydro</v>
      </c>
      <c r="B12469" s="89" t="s">
        <v>23588</v>
      </c>
      <c r="C12469" s="89" t="s">
        <v>23591</v>
      </c>
      <c r="D12469" s="89">
        <v>56703</v>
      </c>
      <c r="E12469" s="89" t="s">
        <v>278</v>
      </c>
      <c r="F12469" s="89" t="s">
        <v>387</v>
      </c>
      <c r="H12469" s="89" t="s">
        <v>200</v>
      </c>
      <c r="J12469" s="89" t="s">
        <v>2623</v>
      </c>
      <c r="K12469" s="89" t="s">
        <v>85</v>
      </c>
      <c r="L12469" s="89">
        <v>36</v>
      </c>
      <c r="M12469" s="89" t="s">
        <v>7166</v>
      </c>
      <c r="N12469" s="89">
        <v>49</v>
      </c>
      <c r="O12469" s="89" t="s">
        <v>7167</v>
      </c>
      <c r="P12469" s="94">
        <v>1.2</v>
      </c>
      <c r="Q12469" s="89">
        <v>0</v>
      </c>
      <c r="R12469" s="89">
        <v>1963</v>
      </c>
      <c r="S12469" s="89">
        <v>9999</v>
      </c>
      <c r="V12469" s="89" t="s">
        <v>283</v>
      </c>
      <c r="W12469" s="89" t="s">
        <v>200</v>
      </c>
      <c r="AK12469" s="89">
        <v>0</v>
      </c>
      <c r="AL12469" s="89">
        <v>0</v>
      </c>
      <c r="AM12469" s="89">
        <v>0</v>
      </c>
      <c r="AN12469" s="89">
        <v>0</v>
      </c>
      <c r="AZ12469" s="89" t="s">
        <v>23590</v>
      </c>
      <c r="BA12469" s="89">
        <v>100</v>
      </c>
      <c r="BB12469" s="89" t="s">
        <v>23590</v>
      </c>
      <c r="BC12469" s="89">
        <v>100</v>
      </c>
    </row>
    <row r="12470" spans="1:55" hidden="1" x14ac:dyDescent="0.25">
      <c r="A12470" s="93" t="str">
        <f>INDEX('NEEDS Crosswalk'!B:B,MATCH(NEEDS_Summer2023_Active!H12470,'NEEDS Crosswalk'!A:A,0))</f>
        <v>hydro</v>
      </c>
      <c r="B12470" s="89" t="s">
        <v>23588</v>
      </c>
      <c r="C12470" s="89" t="s">
        <v>23592</v>
      </c>
      <c r="D12470" s="89">
        <v>56703</v>
      </c>
      <c r="E12470" s="89" t="s">
        <v>278</v>
      </c>
      <c r="F12470" s="89" t="s">
        <v>402</v>
      </c>
      <c r="H12470" s="89" t="s">
        <v>200</v>
      </c>
      <c r="J12470" s="89" t="s">
        <v>2623</v>
      </c>
      <c r="K12470" s="89" t="s">
        <v>85</v>
      </c>
      <c r="L12470" s="89">
        <v>36</v>
      </c>
      <c r="M12470" s="89" t="s">
        <v>7166</v>
      </c>
      <c r="N12470" s="89">
        <v>49</v>
      </c>
      <c r="O12470" s="89" t="s">
        <v>7167</v>
      </c>
      <c r="P12470" s="94">
        <v>1.2</v>
      </c>
      <c r="Q12470" s="89">
        <v>0</v>
      </c>
      <c r="R12470" s="89">
        <v>1966</v>
      </c>
      <c r="S12470" s="89">
        <v>9999</v>
      </c>
      <c r="V12470" s="89" t="s">
        <v>283</v>
      </c>
      <c r="W12470" s="89" t="s">
        <v>200</v>
      </c>
      <c r="AK12470" s="89">
        <v>0</v>
      </c>
      <c r="AL12470" s="89">
        <v>0</v>
      </c>
      <c r="AM12470" s="89">
        <v>0</v>
      </c>
      <c r="AN12470" s="89">
        <v>0</v>
      </c>
      <c r="AZ12470" s="89" t="s">
        <v>23590</v>
      </c>
      <c r="BA12470" s="89">
        <v>100</v>
      </c>
      <c r="BB12470" s="89" t="s">
        <v>23590</v>
      </c>
      <c r="BC12470" s="89">
        <v>100</v>
      </c>
    </row>
    <row r="12471" spans="1:55" hidden="1" x14ac:dyDescent="0.25">
      <c r="A12471" s="93" t="str">
        <f>INDEX('NEEDS Crosswalk'!B:B,MATCH(NEEDS_Summer2023_Active!H12471,'NEEDS Crosswalk'!A:A,0))</f>
        <v>hydro</v>
      </c>
      <c r="B12471" s="89" t="s">
        <v>23588</v>
      </c>
      <c r="C12471" s="89" t="s">
        <v>23593</v>
      </c>
      <c r="D12471" s="89">
        <v>56703</v>
      </c>
      <c r="E12471" s="89" t="s">
        <v>278</v>
      </c>
      <c r="F12471" s="89" t="s">
        <v>501</v>
      </c>
      <c r="H12471" s="89" t="s">
        <v>200</v>
      </c>
      <c r="J12471" s="89" t="s">
        <v>2623</v>
      </c>
      <c r="K12471" s="89" t="s">
        <v>85</v>
      </c>
      <c r="L12471" s="89">
        <v>36</v>
      </c>
      <c r="M12471" s="89" t="s">
        <v>7166</v>
      </c>
      <c r="N12471" s="89">
        <v>49</v>
      </c>
      <c r="O12471" s="89" t="s">
        <v>7167</v>
      </c>
      <c r="P12471" s="94">
        <v>0.9</v>
      </c>
      <c r="Q12471" s="89">
        <v>0</v>
      </c>
      <c r="R12471" s="89">
        <v>1971</v>
      </c>
      <c r="S12471" s="89">
        <v>9999</v>
      </c>
      <c r="V12471" s="89" t="s">
        <v>283</v>
      </c>
      <c r="W12471" s="89" t="s">
        <v>200</v>
      </c>
      <c r="AK12471" s="89">
        <v>0</v>
      </c>
      <c r="AL12471" s="89">
        <v>0</v>
      </c>
      <c r="AM12471" s="89">
        <v>0</v>
      </c>
      <c r="AN12471" s="89">
        <v>0</v>
      </c>
      <c r="AZ12471" s="89" t="s">
        <v>23590</v>
      </c>
      <c r="BA12471" s="89">
        <v>100</v>
      </c>
      <c r="BB12471" s="89" t="s">
        <v>23590</v>
      </c>
      <c r="BC12471" s="89">
        <v>100</v>
      </c>
    </row>
    <row r="12472" spans="1:55" hidden="1" x14ac:dyDescent="0.25">
      <c r="A12472" s="93" t="str">
        <f>INDEX('NEEDS Crosswalk'!B:B,MATCH(NEEDS_Summer2023_Active!H12472,'NEEDS Crosswalk'!A:A,0))</f>
        <v>hydro</v>
      </c>
      <c r="B12472" s="89" t="s">
        <v>23588</v>
      </c>
      <c r="C12472" s="89" t="s">
        <v>23594</v>
      </c>
      <c r="D12472" s="89">
        <v>56703</v>
      </c>
      <c r="E12472" s="89" t="s">
        <v>278</v>
      </c>
      <c r="F12472" s="89" t="s">
        <v>499</v>
      </c>
      <c r="H12472" s="89" t="s">
        <v>200</v>
      </c>
      <c r="J12472" s="89" t="s">
        <v>2623</v>
      </c>
      <c r="K12472" s="89" t="s">
        <v>85</v>
      </c>
      <c r="L12472" s="89">
        <v>36</v>
      </c>
      <c r="M12472" s="89" t="s">
        <v>7166</v>
      </c>
      <c r="N12472" s="89">
        <v>49</v>
      </c>
      <c r="O12472" s="89" t="s">
        <v>7167</v>
      </c>
      <c r="P12472" s="94">
        <v>1.2</v>
      </c>
      <c r="Q12472" s="89">
        <v>0</v>
      </c>
      <c r="R12472" s="89">
        <v>1974</v>
      </c>
      <c r="S12472" s="89">
        <v>9999</v>
      </c>
      <c r="V12472" s="89" t="s">
        <v>283</v>
      </c>
      <c r="W12472" s="89" t="s">
        <v>200</v>
      </c>
      <c r="AK12472" s="89">
        <v>0</v>
      </c>
      <c r="AL12472" s="89">
        <v>0</v>
      </c>
      <c r="AM12472" s="89">
        <v>0</v>
      </c>
      <c r="AN12472" s="89">
        <v>0</v>
      </c>
      <c r="AZ12472" s="89" t="s">
        <v>23590</v>
      </c>
      <c r="BA12472" s="89">
        <v>100</v>
      </c>
      <c r="BB12472" s="89" t="s">
        <v>23590</v>
      </c>
      <c r="BC12472" s="89">
        <v>100</v>
      </c>
    </row>
    <row r="12473" spans="1:55" hidden="1" x14ac:dyDescent="0.25">
      <c r="A12473" s="93" t="str">
        <f>INDEX('NEEDS Crosswalk'!B:B,MATCH(NEEDS_Summer2023_Active!H12473,'NEEDS Crosswalk'!A:A,0))</f>
        <v>hydro</v>
      </c>
      <c r="B12473" s="89" t="s">
        <v>23595</v>
      </c>
      <c r="C12473" s="89" t="s">
        <v>23596</v>
      </c>
      <c r="D12473" s="89">
        <v>56704</v>
      </c>
      <c r="E12473" s="89" t="s">
        <v>278</v>
      </c>
      <c r="F12473" s="89" t="s">
        <v>330</v>
      </c>
      <c r="H12473" s="89" t="s">
        <v>200</v>
      </c>
      <c r="J12473" s="89" t="s">
        <v>2623</v>
      </c>
      <c r="K12473" s="89" t="s">
        <v>85</v>
      </c>
      <c r="L12473" s="89">
        <v>36</v>
      </c>
      <c r="M12473" s="89" t="s">
        <v>7166</v>
      </c>
      <c r="N12473" s="89">
        <v>49</v>
      </c>
      <c r="O12473" s="89" t="s">
        <v>7167</v>
      </c>
      <c r="P12473" s="94">
        <v>2</v>
      </c>
      <c r="Q12473" s="89">
        <v>0</v>
      </c>
      <c r="R12473" s="89">
        <v>1953</v>
      </c>
      <c r="S12473" s="89">
        <v>9999</v>
      </c>
      <c r="V12473" s="89" t="s">
        <v>283</v>
      </c>
      <c r="W12473" s="89" t="s">
        <v>200</v>
      </c>
      <c r="AK12473" s="89">
        <v>0</v>
      </c>
      <c r="AL12473" s="89">
        <v>0</v>
      </c>
      <c r="AM12473" s="89">
        <v>0</v>
      </c>
      <c r="AN12473" s="89">
        <v>0</v>
      </c>
      <c r="AZ12473" s="89" t="s">
        <v>23590</v>
      </c>
      <c r="BA12473" s="89">
        <v>100</v>
      </c>
      <c r="BB12473" s="89" t="s">
        <v>23590</v>
      </c>
      <c r="BC12473" s="89">
        <v>100</v>
      </c>
    </row>
    <row r="12474" spans="1:55" hidden="1" x14ac:dyDescent="0.25">
      <c r="A12474" s="93" t="str">
        <f>INDEX('NEEDS Crosswalk'!B:B,MATCH(NEEDS_Summer2023_Active!H12474,'NEEDS Crosswalk'!A:A,0))</f>
        <v>hydro</v>
      </c>
      <c r="B12474" s="89" t="s">
        <v>23597</v>
      </c>
      <c r="C12474" s="89" t="s">
        <v>23598</v>
      </c>
      <c r="D12474" s="89">
        <v>56705</v>
      </c>
      <c r="E12474" s="89" t="s">
        <v>278</v>
      </c>
      <c r="F12474" s="89" t="s">
        <v>299</v>
      </c>
      <c r="H12474" s="89" t="s">
        <v>200</v>
      </c>
      <c r="J12474" s="89" t="s">
        <v>2623</v>
      </c>
      <c r="K12474" s="89" t="s">
        <v>85</v>
      </c>
      <c r="L12474" s="89">
        <v>36</v>
      </c>
      <c r="M12474" s="89" t="s">
        <v>7166</v>
      </c>
      <c r="N12474" s="89">
        <v>49</v>
      </c>
      <c r="O12474" s="89" t="s">
        <v>7167</v>
      </c>
      <c r="P12474" s="94">
        <v>0.5</v>
      </c>
      <c r="Q12474" s="89">
        <v>0</v>
      </c>
      <c r="R12474" s="89">
        <v>1955</v>
      </c>
      <c r="S12474" s="89">
        <v>9999</v>
      </c>
      <c r="V12474" s="89" t="s">
        <v>283</v>
      </c>
      <c r="W12474" s="89" t="s">
        <v>200</v>
      </c>
      <c r="AK12474" s="89">
        <v>0</v>
      </c>
      <c r="AL12474" s="89">
        <v>0</v>
      </c>
      <c r="AM12474" s="89">
        <v>0</v>
      </c>
      <c r="AN12474" s="89">
        <v>0</v>
      </c>
      <c r="AZ12474" s="89" t="s">
        <v>23590</v>
      </c>
      <c r="BA12474" s="89">
        <v>100</v>
      </c>
      <c r="BB12474" s="89" t="s">
        <v>23590</v>
      </c>
      <c r="BC12474" s="89">
        <v>100</v>
      </c>
    </row>
    <row r="12475" spans="1:55" hidden="1" x14ac:dyDescent="0.25">
      <c r="A12475" s="93" t="str">
        <f>INDEX('NEEDS Crosswalk'!B:B,MATCH(NEEDS_Summer2023_Active!H12475,'NEEDS Crosswalk'!A:A,0))</f>
        <v>hydro</v>
      </c>
      <c r="B12475" s="89" t="s">
        <v>23597</v>
      </c>
      <c r="C12475" s="89" t="s">
        <v>23599</v>
      </c>
      <c r="D12475" s="89">
        <v>56705</v>
      </c>
      <c r="E12475" s="89" t="s">
        <v>278</v>
      </c>
      <c r="F12475" s="89" t="s">
        <v>306</v>
      </c>
      <c r="H12475" s="89" t="s">
        <v>200</v>
      </c>
      <c r="J12475" s="89" t="s">
        <v>2623</v>
      </c>
      <c r="K12475" s="89" t="s">
        <v>85</v>
      </c>
      <c r="L12475" s="89">
        <v>36</v>
      </c>
      <c r="M12475" s="89" t="s">
        <v>7166</v>
      </c>
      <c r="N12475" s="89">
        <v>49</v>
      </c>
      <c r="O12475" s="89" t="s">
        <v>7167</v>
      </c>
      <c r="P12475" s="94">
        <v>0.5</v>
      </c>
      <c r="Q12475" s="89">
        <v>0</v>
      </c>
      <c r="R12475" s="89">
        <v>1958</v>
      </c>
      <c r="S12475" s="89">
        <v>9999</v>
      </c>
      <c r="V12475" s="89" t="s">
        <v>283</v>
      </c>
      <c r="W12475" s="89" t="s">
        <v>200</v>
      </c>
      <c r="AK12475" s="89">
        <v>0</v>
      </c>
      <c r="AL12475" s="89">
        <v>0</v>
      </c>
      <c r="AM12475" s="89">
        <v>0</v>
      </c>
      <c r="AN12475" s="89">
        <v>0</v>
      </c>
      <c r="AZ12475" s="89" t="s">
        <v>23590</v>
      </c>
      <c r="BA12475" s="89">
        <v>100</v>
      </c>
      <c r="BB12475" s="89" t="s">
        <v>23590</v>
      </c>
      <c r="BC12475" s="89">
        <v>100</v>
      </c>
    </row>
    <row r="12476" spans="1:55" hidden="1" x14ac:dyDescent="0.25">
      <c r="A12476" s="93" t="str">
        <f>INDEX('NEEDS Crosswalk'!B:B,MATCH(NEEDS_Summer2023_Active!H12476,'NEEDS Crosswalk'!A:A,0))</f>
        <v>biomass</v>
      </c>
      <c r="B12476" s="89" t="s">
        <v>23600</v>
      </c>
      <c r="C12476" s="89" t="s">
        <v>23601</v>
      </c>
      <c r="D12476" s="89">
        <v>56706</v>
      </c>
      <c r="E12476" s="89" t="s">
        <v>288</v>
      </c>
      <c r="F12476" s="89" t="s">
        <v>23602</v>
      </c>
      <c r="H12476" s="89" t="s">
        <v>212</v>
      </c>
      <c r="J12476" s="89" t="s">
        <v>449</v>
      </c>
      <c r="K12476" s="89" t="s">
        <v>1</v>
      </c>
      <c r="L12476" s="89">
        <v>6</v>
      </c>
      <c r="M12476" s="89" t="s">
        <v>1111</v>
      </c>
      <c r="N12476" s="89">
        <v>39</v>
      </c>
      <c r="O12476" s="89" t="s">
        <v>1112</v>
      </c>
      <c r="P12476" s="94">
        <v>10.5</v>
      </c>
      <c r="Q12476" s="89">
        <v>19505</v>
      </c>
      <c r="R12476" s="89">
        <v>2008</v>
      </c>
      <c r="S12476" s="89">
        <v>9999</v>
      </c>
      <c r="V12476" s="89" t="s">
        <v>283</v>
      </c>
      <c r="W12476" s="89" t="s">
        <v>212</v>
      </c>
      <c r="Z12476" s="89">
        <v>0.9</v>
      </c>
      <c r="AA12476" s="89" t="s">
        <v>627</v>
      </c>
      <c r="AB12476" s="89" t="s">
        <v>295</v>
      </c>
      <c r="AE12476" s="89" t="s">
        <v>4321</v>
      </c>
      <c r="AF12476" s="89" t="s">
        <v>549</v>
      </c>
      <c r="AK12476" s="89">
        <v>7.2279999999999997E-2</v>
      </c>
      <c r="AL12476" s="89">
        <v>7.2279999999999997E-2</v>
      </c>
      <c r="AM12476" s="89">
        <v>7.2279999999999997E-2</v>
      </c>
      <c r="AN12476" s="89">
        <v>7.2279999999999997E-2</v>
      </c>
      <c r="AS12476" s="89" t="s">
        <v>303</v>
      </c>
      <c r="AT12476" s="89">
        <v>2008</v>
      </c>
      <c r="AZ12476" s="89" t="s">
        <v>23603</v>
      </c>
      <c r="BA12476" s="89">
        <v>100</v>
      </c>
      <c r="BB12476" s="89" t="s">
        <v>14885</v>
      </c>
      <c r="BC12476" s="89">
        <v>100</v>
      </c>
    </row>
    <row r="12477" spans="1:55" hidden="1" x14ac:dyDescent="0.25">
      <c r="A12477" s="93" t="str">
        <f>INDEX('NEEDS Crosswalk'!B:B,MATCH(NEEDS_Summer2023_Active!H12477,'NEEDS Crosswalk'!A:A,0))</f>
        <v>biomass</v>
      </c>
      <c r="B12477" s="89" t="s">
        <v>23604</v>
      </c>
      <c r="C12477" s="89" t="s">
        <v>23605</v>
      </c>
      <c r="D12477" s="89">
        <v>56707</v>
      </c>
      <c r="E12477" s="89" t="s">
        <v>288</v>
      </c>
      <c r="F12477" s="89" t="s">
        <v>23602</v>
      </c>
      <c r="H12477" s="89" t="s">
        <v>212</v>
      </c>
      <c r="J12477" s="89" t="s">
        <v>449</v>
      </c>
      <c r="K12477" s="89" t="s">
        <v>1</v>
      </c>
      <c r="L12477" s="89">
        <v>6</v>
      </c>
      <c r="M12477" s="89" t="s">
        <v>1047</v>
      </c>
      <c r="N12477" s="89">
        <v>47</v>
      </c>
      <c r="O12477" s="89" t="s">
        <v>1048</v>
      </c>
      <c r="P12477" s="94">
        <v>10.5</v>
      </c>
      <c r="Q12477" s="89">
        <v>20516</v>
      </c>
      <c r="R12477" s="89">
        <v>2008</v>
      </c>
      <c r="S12477" s="89">
        <v>9999</v>
      </c>
      <c r="V12477" s="89" t="s">
        <v>283</v>
      </c>
      <c r="W12477" s="89" t="s">
        <v>212</v>
      </c>
      <c r="Z12477" s="89">
        <v>0.9</v>
      </c>
      <c r="AA12477" s="89" t="s">
        <v>627</v>
      </c>
      <c r="AB12477" s="89" t="s">
        <v>295</v>
      </c>
      <c r="AE12477" s="89" t="s">
        <v>4321</v>
      </c>
      <c r="AF12477" s="89" t="s">
        <v>549</v>
      </c>
      <c r="AK12477" s="89">
        <v>8.7770000000000001E-2</v>
      </c>
      <c r="AL12477" s="89">
        <v>8.7770000000000001E-2</v>
      </c>
      <c r="AM12477" s="89">
        <v>8.7770000000000001E-2</v>
      </c>
      <c r="AN12477" s="89">
        <v>8.7770000000000001E-2</v>
      </c>
      <c r="AS12477" s="89" t="s">
        <v>303</v>
      </c>
      <c r="AT12477" s="89">
        <v>2008</v>
      </c>
      <c r="AZ12477" s="89" t="s">
        <v>23603</v>
      </c>
      <c r="BA12477" s="89">
        <v>100</v>
      </c>
      <c r="BB12477" s="89" t="s">
        <v>14885</v>
      </c>
      <c r="BC12477" s="89">
        <v>100</v>
      </c>
    </row>
    <row r="12478" spans="1:55" hidden="1" x14ac:dyDescent="0.25">
      <c r="A12478" s="93" t="str">
        <f>INDEX('NEEDS Crosswalk'!B:B,MATCH(NEEDS_Summer2023_Active!H12478,'NEEDS Crosswalk'!A:A,0))</f>
        <v>natural gas steam turbine</v>
      </c>
      <c r="B12478" s="89" t="s">
        <v>23606</v>
      </c>
      <c r="C12478" s="89" t="s">
        <v>23607</v>
      </c>
      <c r="D12478" s="89">
        <v>56708</v>
      </c>
      <c r="E12478" s="89" t="s">
        <v>288</v>
      </c>
      <c r="F12478" s="89" t="s">
        <v>23608</v>
      </c>
      <c r="H12478" s="89" t="s">
        <v>201</v>
      </c>
      <c r="J12478" s="89" t="s">
        <v>1190</v>
      </c>
      <c r="K12478" s="89" t="s">
        <v>107</v>
      </c>
      <c r="L12478" s="89">
        <v>48</v>
      </c>
      <c r="M12478" s="89" t="s">
        <v>363</v>
      </c>
      <c r="N12478" s="89">
        <v>57</v>
      </c>
      <c r="O12478" s="89" t="s">
        <v>14239</v>
      </c>
      <c r="P12478" s="94">
        <v>143</v>
      </c>
      <c r="Q12478" s="89">
        <v>11798</v>
      </c>
      <c r="R12478" s="89">
        <v>2012</v>
      </c>
      <c r="S12478" s="89">
        <v>9999</v>
      </c>
      <c r="U12478" s="89" t="s">
        <v>292</v>
      </c>
      <c r="V12478" s="89" t="s">
        <v>283</v>
      </c>
      <c r="W12478" s="89" t="s">
        <v>293</v>
      </c>
      <c r="AA12478" s="89" t="s">
        <v>23609</v>
      </c>
      <c r="AB12478" s="89" t="s">
        <v>295</v>
      </c>
      <c r="AJ12478" s="89">
        <v>0.17799999999999999</v>
      </c>
      <c r="AK12478" s="89">
        <v>4.956E-2</v>
      </c>
      <c r="AL12478" s="89">
        <v>4.956E-2</v>
      </c>
      <c r="AM12478" s="89">
        <v>4.956E-2</v>
      </c>
      <c r="AN12478" s="89">
        <v>4.956E-2</v>
      </c>
      <c r="AZ12478" s="89" t="s">
        <v>23610</v>
      </c>
      <c r="BA12478" s="89">
        <v>100</v>
      </c>
      <c r="BB12478" s="89" t="s">
        <v>17745</v>
      </c>
      <c r="BC12478" s="89">
        <v>100</v>
      </c>
    </row>
    <row r="12479" spans="1:55" hidden="1" x14ac:dyDescent="0.25">
      <c r="A12479" s="93" t="str">
        <f>INDEX('NEEDS Crosswalk'!B:B,MATCH(NEEDS_Summer2023_Active!H12479,'NEEDS Crosswalk'!A:A,0))</f>
        <v>natural gas steam turbine</v>
      </c>
      <c r="B12479" s="89" t="s">
        <v>23606</v>
      </c>
      <c r="C12479" s="89" t="s">
        <v>23611</v>
      </c>
      <c r="D12479" s="89">
        <v>56708</v>
      </c>
      <c r="E12479" s="89" t="s">
        <v>288</v>
      </c>
      <c r="F12479" s="89" t="s">
        <v>23612</v>
      </c>
      <c r="H12479" s="89" t="s">
        <v>201</v>
      </c>
      <c r="J12479" s="89" t="s">
        <v>1190</v>
      </c>
      <c r="K12479" s="89" t="s">
        <v>107</v>
      </c>
      <c r="L12479" s="89">
        <v>48</v>
      </c>
      <c r="M12479" s="89" t="s">
        <v>363</v>
      </c>
      <c r="N12479" s="89">
        <v>57</v>
      </c>
      <c r="O12479" s="89" t="s">
        <v>14239</v>
      </c>
      <c r="P12479" s="94">
        <v>143</v>
      </c>
      <c r="Q12479" s="89">
        <v>11798</v>
      </c>
      <c r="R12479" s="89">
        <v>2012</v>
      </c>
      <c r="S12479" s="89">
        <v>9999</v>
      </c>
      <c r="U12479" s="89" t="s">
        <v>292</v>
      </c>
      <c r="V12479" s="89" t="s">
        <v>283</v>
      </c>
      <c r="W12479" s="89" t="s">
        <v>293</v>
      </c>
      <c r="AA12479" s="89" t="s">
        <v>23609</v>
      </c>
      <c r="AB12479" s="89" t="s">
        <v>295</v>
      </c>
      <c r="AJ12479" s="89">
        <v>0.17799999999999999</v>
      </c>
      <c r="AK12479" s="89">
        <v>5.3789999999999998E-2</v>
      </c>
      <c r="AL12479" s="89">
        <v>5.3789999999999998E-2</v>
      </c>
      <c r="AM12479" s="89">
        <v>5.3789999999999998E-2</v>
      </c>
      <c r="AN12479" s="89">
        <v>5.3789999999999998E-2</v>
      </c>
      <c r="AZ12479" s="89" t="s">
        <v>23613</v>
      </c>
      <c r="BA12479" s="89">
        <v>100</v>
      </c>
      <c r="BB12479" s="89" t="s">
        <v>23613</v>
      </c>
      <c r="BC12479" s="89">
        <v>100</v>
      </c>
    </row>
    <row r="12480" spans="1:55" hidden="1" x14ac:dyDescent="0.25">
      <c r="A12480" s="93" t="str">
        <f>INDEX('NEEDS Crosswalk'!B:B,MATCH(NEEDS_Summer2023_Active!H12480,'NEEDS Crosswalk'!A:A,0))</f>
        <v>onshore wind</v>
      </c>
      <c r="B12480" s="89" t="s">
        <v>23614</v>
      </c>
      <c r="C12480" s="89" t="s">
        <v>23615</v>
      </c>
      <c r="D12480" s="89">
        <v>56750</v>
      </c>
      <c r="E12480" s="89" t="s">
        <v>278</v>
      </c>
      <c r="F12480" s="89" t="s">
        <v>279</v>
      </c>
      <c r="H12480" s="89" t="s">
        <v>211</v>
      </c>
      <c r="J12480" s="89" t="s">
        <v>3284</v>
      </c>
      <c r="K12480" s="89" t="s">
        <v>62</v>
      </c>
      <c r="L12480" s="89">
        <v>27</v>
      </c>
      <c r="M12480" s="89" t="s">
        <v>1405</v>
      </c>
      <c r="N12480" s="89">
        <v>33</v>
      </c>
      <c r="O12480" s="89" t="s">
        <v>5719</v>
      </c>
      <c r="P12480" s="94">
        <v>50</v>
      </c>
      <c r="Q12480" s="89">
        <v>0</v>
      </c>
      <c r="R12480" s="89">
        <v>2008</v>
      </c>
      <c r="S12480" s="89">
        <v>9999</v>
      </c>
      <c r="V12480" s="89" t="s">
        <v>283</v>
      </c>
      <c r="W12480" s="89" t="s">
        <v>1731</v>
      </c>
      <c r="AK12480" s="89">
        <v>0</v>
      </c>
      <c r="AL12480" s="89">
        <v>0</v>
      </c>
      <c r="AM12480" s="89">
        <v>0</v>
      </c>
      <c r="AN12480" s="89">
        <v>0</v>
      </c>
      <c r="AZ12480" s="89" t="s">
        <v>23614</v>
      </c>
      <c r="BA12480" s="89">
        <v>100</v>
      </c>
      <c r="BB12480" s="89" t="s">
        <v>23616</v>
      </c>
      <c r="BC12480" s="89">
        <v>100</v>
      </c>
    </row>
    <row r="12481" spans="1:55" hidden="1" x14ac:dyDescent="0.25">
      <c r="A12481" s="93" t="str">
        <f>INDEX('NEEDS Crosswalk'!B:B,MATCH(NEEDS_Summer2023_Active!H12481,'NEEDS Crosswalk'!A:A,0))</f>
        <v>onshore wind</v>
      </c>
      <c r="B12481" s="89" t="s">
        <v>23617</v>
      </c>
      <c r="C12481" s="89" t="s">
        <v>23618</v>
      </c>
      <c r="D12481" s="89">
        <v>56751</v>
      </c>
      <c r="E12481" s="89" t="s">
        <v>278</v>
      </c>
      <c r="F12481" s="89" t="s">
        <v>279</v>
      </c>
      <c r="H12481" s="89" t="s">
        <v>211</v>
      </c>
      <c r="J12481" s="89" t="s">
        <v>790</v>
      </c>
      <c r="K12481" s="89" t="s">
        <v>109</v>
      </c>
      <c r="L12481" s="89">
        <v>49</v>
      </c>
      <c r="M12481" s="89" t="s">
        <v>109</v>
      </c>
      <c r="N12481" s="89">
        <v>49</v>
      </c>
      <c r="O12481" s="89" t="s">
        <v>9390</v>
      </c>
      <c r="P12481" s="94">
        <v>18.899999999999999</v>
      </c>
      <c r="Q12481" s="89">
        <v>0</v>
      </c>
      <c r="R12481" s="89">
        <v>2008</v>
      </c>
      <c r="S12481" s="89">
        <v>9999</v>
      </c>
      <c r="V12481" s="89" t="s">
        <v>283</v>
      </c>
      <c r="W12481" s="89" t="s">
        <v>1731</v>
      </c>
      <c r="AK12481" s="89">
        <v>0</v>
      </c>
      <c r="AL12481" s="89">
        <v>0</v>
      </c>
      <c r="AM12481" s="89">
        <v>0</v>
      </c>
      <c r="AN12481" s="89">
        <v>0</v>
      </c>
      <c r="AZ12481" s="89" t="s">
        <v>23617</v>
      </c>
      <c r="BA12481" s="89">
        <v>100</v>
      </c>
      <c r="BB12481" s="89" t="s">
        <v>1194</v>
      </c>
      <c r="BC12481" s="89">
        <v>100</v>
      </c>
    </row>
    <row r="12482" spans="1:55" hidden="1" x14ac:dyDescent="0.25">
      <c r="A12482" s="93" t="str">
        <f>INDEX('NEEDS Crosswalk'!B:B,MATCH(NEEDS_Summer2023_Active!H12482,'NEEDS Crosswalk'!A:A,0))</f>
        <v>onshore wind</v>
      </c>
      <c r="B12482" s="89" t="s">
        <v>23619</v>
      </c>
      <c r="C12482" s="89" t="s">
        <v>23620</v>
      </c>
      <c r="D12482" s="89">
        <v>56752</v>
      </c>
      <c r="E12482" s="89" t="s">
        <v>278</v>
      </c>
      <c r="F12482" s="89" t="s">
        <v>279</v>
      </c>
      <c r="H12482" s="89" t="s">
        <v>211</v>
      </c>
      <c r="J12482" s="89" t="s">
        <v>1715</v>
      </c>
      <c r="K12482" s="89" t="s">
        <v>121</v>
      </c>
      <c r="L12482" s="89">
        <v>56</v>
      </c>
      <c r="M12482" s="89" t="s">
        <v>21436</v>
      </c>
      <c r="N12482" s="89">
        <v>41</v>
      </c>
      <c r="O12482" s="89" t="s">
        <v>21437</v>
      </c>
      <c r="P12482" s="94">
        <v>61</v>
      </c>
      <c r="Q12482" s="89">
        <v>0</v>
      </c>
      <c r="R12482" s="89">
        <v>2008</v>
      </c>
      <c r="S12482" s="89">
        <v>9999</v>
      </c>
      <c r="V12482" s="89" t="s">
        <v>283</v>
      </c>
      <c r="W12482" s="89" t="s">
        <v>1731</v>
      </c>
      <c r="AK12482" s="89">
        <v>0</v>
      </c>
      <c r="AL12482" s="89">
        <v>0</v>
      </c>
      <c r="AM12482" s="89">
        <v>0</v>
      </c>
      <c r="AN12482" s="89">
        <v>0</v>
      </c>
      <c r="AZ12482" s="89" t="s">
        <v>23621</v>
      </c>
      <c r="BA12482" s="89">
        <v>100</v>
      </c>
      <c r="BB12482" s="89" t="s">
        <v>584</v>
      </c>
      <c r="BC12482" s="89">
        <v>100</v>
      </c>
    </row>
    <row r="12483" spans="1:55" hidden="1" x14ac:dyDescent="0.25">
      <c r="A12483" s="93" t="str">
        <f>INDEX('NEEDS Crosswalk'!B:B,MATCH(NEEDS_Summer2023_Active!H12483,'NEEDS Crosswalk'!A:A,0))</f>
        <v>onshore wind</v>
      </c>
      <c r="B12483" s="89" t="s">
        <v>23622</v>
      </c>
      <c r="C12483" s="89" t="s">
        <v>23623</v>
      </c>
      <c r="D12483" s="89">
        <v>56753</v>
      </c>
      <c r="E12483" s="89" t="s">
        <v>278</v>
      </c>
      <c r="F12483" s="89" t="s">
        <v>279</v>
      </c>
      <c r="H12483" s="89" t="s">
        <v>211</v>
      </c>
      <c r="J12483" s="89" t="s">
        <v>1715</v>
      </c>
      <c r="K12483" s="89" t="s">
        <v>121</v>
      </c>
      <c r="L12483" s="89">
        <v>56</v>
      </c>
      <c r="M12483" s="89" t="s">
        <v>21436</v>
      </c>
      <c r="N12483" s="89">
        <v>41</v>
      </c>
      <c r="O12483" s="89" t="s">
        <v>21437</v>
      </c>
      <c r="P12483" s="94">
        <v>80</v>
      </c>
      <c r="Q12483" s="89">
        <v>0</v>
      </c>
      <c r="R12483" s="89">
        <v>2008</v>
      </c>
      <c r="S12483" s="89">
        <v>9999</v>
      </c>
      <c r="V12483" s="89" t="s">
        <v>283</v>
      </c>
      <c r="W12483" s="89" t="s">
        <v>1731</v>
      </c>
      <c r="AK12483" s="89">
        <v>0</v>
      </c>
      <c r="AL12483" s="89">
        <v>0</v>
      </c>
      <c r="AM12483" s="89">
        <v>0</v>
      </c>
      <c r="AN12483" s="89">
        <v>0</v>
      </c>
      <c r="AZ12483" s="89" t="s">
        <v>23622</v>
      </c>
      <c r="BA12483" s="89">
        <v>100</v>
      </c>
      <c r="BB12483" s="89" t="s">
        <v>584</v>
      </c>
      <c r="BC12483" s="89">
        <v>100</v>
      </c>
    </row>
    <row r="12484" spans="1:55" hidden="1" x14ac:dyDescent="0.25">
      <c r="A12484" s="93" t="str">
        <f>INDEX('NEEDS Crosswalk'!B:B,MATCH(NEEDS_Summer2023_Active!H12484,'NEEDS Crosswalk'!A:A,0))</f>
        <v>onshore wind</v>
      </c>
      <c r="B12484" s="89" t="s">
        <v>23624</v>
      </c>
      <c r="C12484" s="89" t="s">
        <v>23625</v>
      </c>
      <c r="D12484" s="89">
        <v>56754</v>
      </c>
      <c r="E12484" s="89" t="s">
        <v>278</v>
      </c>
      <c r="F12484" s="89" t="s">
        <v>279</v>
      </c>
      <c r="H12484" s="89" t="s">
        <v>211</v>
      </c>
      <c r="J12484" s="89" t="s">
        <v>9120</v>
      </c>
      <c r="K12484" s="89" t="s">
        <v>107</v>
      </c>
      <c r="L12484" s="89">
        <v>48</v>
      </c>
      <c r="M12484" s="89" t="s">
        <v>4155</v>
      </c>
      <c r="N12484" s="89">
        <v>431</v>
      </c>
      <c r="O12484" s="89" t="s">
        <v>23626</v>
      </c>
      <c r="P12484" s="94">
        <v>80</v>
      </c>
      <c r="Q12484" s="89">
        <v>0</v>
      </c>
      <c r="R12484" s="89">
        <v>2008</v>
      </c>
      <c r="S12484" s="89">
        <v>9999</v>
      </c>
      <c r="V12484" s="89" t="s">
        <v>283</v>
      </c>
      <c r="W12484" s="89" t="s">
        <v>1731</v>
      </c>
      <c r="AK12484" s="89">
        <v>0</v>
      </c>
      <c r="AL12484" s="89">
        <v>0</v>
      </c>
      <c r="AM12484" s="89">
        <v>0</v>
      </c>
      <c r="AN12484" s="89">
        <v>0</v>
      </c>
      <c r="AZ12484" s="89" t="s">
        <v>23627</v>
      </c>
      <c r="BA12484" s="89">
        <v>100</v>
      </c>
      <c r="BB12484" s="89" t="s">
        <v>1194</v>
      </c>
      <c r="BC12484" s="89">
        <v>100</v>
      </c>
    </row>
    <row r="12485" spans="1:55" hidden="1" x14ac:dyDescent="0.25">
      <c r="A12485" s="93" t="str">
        <f>INDEX('NEEDS Crosswalk'!B:B,MATCH(NEEDS_Summer2023_Active!H12485,'NEEDS Crosswalk'!A:A,0))</f>
        <v>onshore wind</v>
      </c>
      <c r="B12485" s="89" t="s">
        <v>23624</v>
      </c>
      <c r="C12485" s="89" t="s">
        <v>23628</v>
      </c>
      <c r="D12485" s="89">
        <v>56754</v>
      </c>
      <c r="E12485" s="89" t="s">
        <v>278</v>
      </c>
      <c r="F12485" s="89" t="s">
        <v>297</v>
      </c>
      <c r="H12485" s="89" t="s">
        <v>211</v>
      </c>
      <c r="J12485" s="89" t="s">
        <v>9120</v>
      </c>
      <c r="K12485" s="89" t="s">
        <v>107</v>
      </c>
      <c r="L12485" s="89">
        <v>48</v>
      </c>
      <c r="M12485" s="89" t="s">
        <v>4155</v>
      </c>
      <c r="N12485" s="89">
        <v>431</v>
      </c>
      <c r="O12485" s="89" t="s">
        <v>23626</v>
      </c>
      <c r="P12485" s="94">
        <v>69.599999999999994</v>
      </c>
      <c r="Q12485" s="89">
        <v>0</v>
      </c>
      <c r="R12485" s="89">
        <v>2009</v>
      </c>
      <c r="S12485" s="89">
        <v>9999</v>
      </c>
      <c r="V12485" s="89" t="s">
        <v>283</v>
      </c>
      <c r="W12485" s="89" t="s">
        <v>1731</v>
      </c>
      <c r="AK12485" s="89">
        <v>0</v>
      </c>
      <c r="AL12485" s="89">
        <v>0</v>
      </c>
      <c r="AM12485" s="89">
        <v>0</v>
      </c>
      <c r="AN12485" s="89">
        <v>0</v>
      </c>
      <c r="AZ12485" s="89" t="s">
        <v>23627</v>
      </c>
      <c r="BA12485" s="89">
        <v>100</v>
      </c>
      <c r="BB12485" s="89" t="s">
        <v>1194</v>
      </c>
      <c r="BC12485" s="89">
        <v>100</v>
      </c>
    </row>
    <row r="12486" spans="1:55" hidden="1" x14ac:dyDescent="0.25">
      <c r="A12486" s="93" t="str">
        <f>INDEX('NEEDS Crosswalk'!B:B,MATCH(NEEDS_Summer2023_Active!H12486,'NEEDS Crosswalk'!A:A,0))</f>
        <v>onshore wind</v>
      </c>
      <c r="B12486" s="89" t="s">
        <v>23629</v>
      </c>
      <c r="C12486" s="89" t="s">
        <v>23630</v>
      </c>
      <c r="D12486" s="89">
        <v>56755</v>
      </c>
      <c r="E12486" s="89" t="s">
        <v>278</v>
      </c>
      <c r="F12486" s="89" t="s">
        <v>279</v>
      </c>
      <c r="H12486" s="89" t="s">
        <v>211</v>
      </c>
      <c r="J12486" s="89" t="s">
        <v>438</v>
      </c>
      <c r="K12486" s="89" t="s">
        <v>62</v>
      </c>
      <c r="L12486" s="89">
        <v>27</v>
      </c>
      <c r="M12486" s="89" t="s">
        <v>1405</v>
      </c>
      <c r="N12486" s="89">
        <v>33</v>
      </c>
      <c r="O12486" s="89" t="s">
        <v>5719</v>
      </c>
      <c r="P12486" s="94">
        <v>20</v>
      </c>
      <c r="Q12486" s="89">
        <v>0</v>
      </c>
      <c r="R12486" s="89">
        <v>2008</v>
      </c>
      <c r="S12486" s="89">
        <v>9999</v>
      </c>
      <c r="V12486" s="89" t="s">
        <v>283</v>
      </c>
      <c r="W12486" s="89" t="s">
        <v>1731</v>
      </c>
      <c r="AK12486" s="89">
        <v>0</v>
      </c>
      <c r="AL12486" s="89">
        <v>0</v>
      </c>
      <c r="AM12486" s="89">
        <v>0</v>
      </c>
      <c r="AN12486" s="89">
        <v>0</v>
      </c>
      <c r="AZ12486" s="89" t="s">
        <v>23631</v>
      </c>
      <c r="BA12486" s="89">
        <v>20</v>
      </c>
      <c r="BB12486" s="89" t="s">
        <v>1194</v>
      </c>
      <c r="BC12486" s="89">
        <v>100</v>
      </c>
    </row>
    <row r="12487" spans="1:55" hidden="1" x14ac:dyDescent="0.25">
      <c r="A12487" s="93" t="str">
        <f>INDEX('NEEDS Crosswalk'!B:B,MATCH(NEEDS_Summer2023_Active!H12487,'NEEDS Crosswalk'!A:A,0))</f>
        <v>onshore wind</v>
      </c>
      <c r="B12487" s="89" t="s">
        <v>23632</v>
      </c>
      <c r="C12487" s="89" t="s">
        <v>23633</v>
      </c>
      <c r="D12487" s="89">
        <v>56763</v>
      </c>
      <c r="E12487" s="89" t="s">
        <v>278</v>
      </c>
      <c r="F12487" s="89" t="s">
        <v>279</v>
      </c>
      <c r="H12487" s="89" t="s">
        <v>211</v>
      </c>
      <c r="J12487" s="89" t="s">
        <v>9120</v>
      </c>
      <c r="K12487" s="89" t="s">
        <v>107</v>
      </c>
      <c r="L12487" s="89">
        <v>48</v>
      </c>
      <c r="M12487" s="89" t="s">
        <v>4155</v>
      </c>
      <c r="N12487" s="89">
        <v>431</v>
      </c>
      <c r="O12487" s="89" t="s">
        <v>23626</v>
      </c>
      <c r="P12487" s="94">
        <v>149.5</v>
      </c>
      <c r="Q12487" s="89">
        <v>0</v>
      </c>
      <c r="R12487" s="89">
        <v>2007</v>
      </c>
      <c r="S12487" s="89">
        <v>9999</v>
      </c>
      <c r="V12487" s="89" t="s">
        <v>283</v>
      </c>
      <c r="W12487" s="89" t="s">
        <v>1731</v>
      </c>
      <c r="AK12487" s="89">
        <v>0</v>
      </c>
      <c r="AL12487" s="89">
        <v>0</v>
      </c>
      <c r="AM12487" s="89">
        <v>0</v>
      </c>
      <c r="AN12487" s="89">
        <v>0</v>
      </c>
      <c r="AZ12487" s="89" t="s">
        <v>23634</v>
      </c>
      <c r="BA12487" s="89">
        <v>100</v>
      </c>
      <c r="BB12487" s="89" t="s">
        <v>2011</v>
      </c>
      <c r="BC12487" s="89">
        <v>100</v>
      </c>
    </row>
    <row r="12488" spans="1:55" hidden="1" x14ac:dyDescent="0.25">
      <c r="A12488" s="93" t="str">
        <f>INDEX('NEEDS Crosswalk'!B:B,MATCH(NEEDS_Summer2023_Active!H12488,'NEEDS Crosswalk'!A:A,0))</f>
        <v>onshore wind</v>
      </c>
      <c r="B12488" s="89" t="s">
        <v>23632</v>
      </c>
      <c r="C12488" s="89" t="s">
        <v>23635</v>
      </c>
      <c r="D12488" s="89">
        <v>56763</v>
      </c>
      <c r="E12488" s="89" t="s">
        <v>278</v>
      </c>
      <c r="F12488" s="89" t="s">
        <v>297</v>
      </c>
      <c r="H12488" s="89" t="s">
        <v>211</v>
      </c>
      <c r="J12488" s="89" t="s">
        <v>9120</v>
      </c>
      <c r="K12488" s="89" t="s">
        <v>107</v>
      </c>
      <c r="L12488" s="89">
        <v>48</v>
      </c>
      <c r="M12488" s="89" t="s">
        <v>4155</v>
      </c>
      <c r="N12488" s="89">
        <v>431</v>
      </c>
      <c r="O12488" s="89" t="s">
        <v>23626</v>
      </c>
      <c r="P12488" s="94">
        <v>214.5</v>
      </c>
      <c r="Q12488" s="89">
        <v>0</v>
      </c>
      <c r="R12488" s="89">
        <v>2007</v>
      </c>
      <c r="S12488" s="89">
        <v>9999</v>
      </c>
      <c r="V12488" s="89" t="s">
        <v>283</v>
      </c>
      <c r="W12488" s="89" t="s">
        <v>1731</v>
      </c>
      <c r="AK12488" s="89">
        <v>0</v>
      </c>
      <c r="AL12488" s="89">
        <v>0</v>
      </c>
      <c r="AM12488" s="89">
        <v>0</v>
      </c>
      <c r="AN12488" s="89">
        <v>0</v>
      </c>
      <c r="AZ12488" s="89" t="s">
        <v>23632</v>
      </c>
      <c r="BA12488" s="89">
        <v>100</v>
      </c>
      <c r="BB12488" s="89" t="s">
        <v>2011</v>
      </c>
      <c r="BC12488" s="89">
        <v>100</v>
      </c>
    </row>
    <row r="12489" spans="1:55" hidden="1" x14ac:dyDescent="0.25">
      <c r="A12489" s="93" t="str">
        <f>INDEX('NEEDS Crosswalk'!B:B,MATCH(NEEDS_Summer2023_Active!H12489,'NEEDS Crosswalk'!A:A,0))</f>
        <v>onshore wind</v>
      </c>
      <c r="B12489" s="89" t="s">
        <v>23632</v>
      </c>
      <c r="C12489" s="89" t="s">
        <v>23636</v>
      </c>
      <c r="D12489" s="89">
        <v>56763</v>
      </c>
      <c r="E12489" s="89" t="s">
        <v>278</v>
      </c>
      <c r="F12489" s="89" t="s">
        <v>330</v>
      </c>
      <c r="H12489" s="89" t="s">
        <v>211</v>
      </c>
      <c r="J12489" s="89" t="s">
        <v>9120</v>
      </c>
      <c r="K12489" s="89" t="s">
        <v>107</v>
      </c>
      <c r="L12489" s="89">
        <v>48</v>
      </c>
      <c r="M12489" s="89" t="s">
        <v>4155</v>
      </c>
      <c r="N12489" s="89">
        <v>431</v>
      </c>
      <c r="O12489" s="89" t="s">
        <v>23626</v>
      </c>
      <c r="P12489" s="94">
        <v>186</v>
      </c>
      <c r="Q12489" s="89">
        <v>0</v>
      </c>
      <c r="R12489" s="89">
        <v>2008</v>
      </c>
      <c r="S12489" s="89">
        <v>9999</v>
      </c>
      <c r="V12489" s="89" t="s">
        <v>283</v>
      </c>
      <c r="W12489" s="89" t="s">
        <v>1731</v>
      </c>
      <c r="AK12489" s="89">
        <v>0</v>
      </c>
      <c r="AL12489" s="89">
        <v>0</v>
      </c>
      <c r="AM12489" s="89">
        <v>0</v>
      </c>
      <c r="AN12489" s="89">
        <v>0</v>
      </c>
      <c r="AZ12489" s="89" t="s">
        <v>23637</v>
      </c>
      <c r="BA12489" s="89">
        <v>100</v>
      </c>
      <c r="BB12489" s="89" t="s">
        <v>2011</v>
      </c>
      <c r="BC12489" s="89">
        <v>100</v>
      </c>
    </row>
    <row r="12490" spans="1:55" hidden="1" x14ac:dyDescent="0.25">
      <c r="A12490" s="93" t="str">
        <f>INDEX('NEEDS Crosswalk'!B:B,MATCH(NEEDS_Summer2023_Active!H12490,'NEEDS Crosswalk'!A:A,0))</f>
        <v>onshore wind</v>
      </c>
      <c r="B12490" s="89" t="s">
        <v>23632</v>
      </c>
      <c r="C12490" s="89" t="s">
        <v>23638</v>
      </c>
      <c r="D12490" s="89">
        <v>56763</v>
      </c>
      <c r="E12490" s="89" t="s">
        <v>278</v>
      </c>
      <c r="F12490" s="89" t="s">
        <v>299</v>
      </c>
      <c r="H12490" s="89" t="s">
        <v>211</v>
      </c>
      <c r="J12490" s="89" t="s">
        <v>9120</v>
      </c>
      <c r="K12490" s="89" t="s">
        <v>107</v>
      </c>
      <c r="L12490" s="89">
        <v>48</v>
      </c>
      <c r="M12490" s="89" t="s">
        <v>4155</v>
      </c>
      <c r="N12490" s="89">
        <v>431</v>
      </c>
      <c r="O12490" s="89" t="s">
        <v>23626</v>
      </c>
      <c r="P12490" s="94">
        <v>112.5</v>
      </c>
      <c r="Q12490" s="89">
        <v>0</v>
      </c>
      <c r="R12490" s="89">
        <v>2008</v>
      </c>
      <c r="S12490" s="89">
        <v>9999</v>
      </c>
      <c r="V12490" s="89" t="s">
        <v>283</v>
      </c>
      <c r="W12490" s="89" t="s">
        <v>1731</v>
      </c>
      <c r="AK12490" s="89">
        <v>0</v>
      </c>
      <c r="AL12490" s="89">
        <v>0</v>
      </c>
      <c r="AM12490" s="89">
        <v>0</v>
      </c>
      <c r="AN12490" s="89">
        <v>0</v>
      </c>
      <c r="AZ12490" s="89" t="s">
        <v>23637</v>
      </c>
      <c r="BA12490" s="89">
        <v>100</v>
      </c>
      <c r="BB12490" s="89" t="s">
        <v>2011</v>
      </c>
      <c r="BC12490" s="89">
        <v>100</v>
      </c>
    </row>
    <row r="12491" spans="1:55" hidden="1" x14ac:dyDescent="0.25">
      <c r="A12491" s="93" t="str">
        <f>INDEX('NEEDS Crosswalk'!B:B,MATCH(NEEDS_Summer2023_Active!H12491,'NEEDS Crosswalk'!A:A,0))</f>
        <v>onshore wind</v>
      </c>
      <c r="B12491" s="89" t="s">
        <v>23639</v>
      </c>
      <c r="C12491" s="89" t="s">
        <v>23640</v>
      </c>
      <c r="D12491" s="89">
        <v>56764</v>
      </c>
      <c r="E12491" s="89" t="s">
        <v>278</v>
      </c>
      <c r="F12491" s="89" t="s">
        <v>279</v>
      </c>
      <c r="H12491" s="89" t="s">
        <v>211</v>
      </c>
      <c r="J12491" s="89" t="s">
        <v>3284</v>
      </c>
      <c r="K12491" s="89" t="s">
        <v>39</v>
      </c>
      <c r="L12491" s="89">
        <v>19</v>
      </c>
      <c r="M12491" s="89" t="s">
        <v>2819</v>
      </c>
      <c r="N12491" s="89">
        <v>189</v>
      </c>
      <c r="O12491" s="89" t="s">
        <v>3455</v>
      </c>
      <c r="P12491" s="94">
        <v>20</v>
      </c>
      <c r="Q12491" s="89">
        <v>0</v>
      </c>
      <c r="R12491" s="89">
        <v>2008</v>
      </c>
      <c r="S12491" s="89">
        <v>9999</v>
      </c>
      <c r="V12491" s="89" t="s">
        <v>283</v>
      </c>
      <c r="W12491" s="89" t="s">
        <v>1731</v>
      </c>
      <c r="AK12491" s="89">
        <v>0</v>
      </c>
      <c r="AL12491" s="89">
        <v>0</v>
      </c>
      <c r="AM12491" s="89">
        <v>0</v>
      </c>
      <c r="AN12491" s="89">
        <v>0</v>
      </c>
      <c r="AZ12491" s="89" t="s">
        <v>23641</v>
      </c>
      <c r="BA12491" s="89">
        <v>100</v>
      </c>
      <c r="BB12491" s="89" t="s">
        <v>2117</v>
      </c>
      <c r="BC12491" s="89">
        <v>100</v>
      </c>
    </row>
    <row r="12492" spans="1:55" hidden="1" x14ac:dyDescent="0.25">
      <c r="A12492" s="93" t="str">
        <f>INDEX('NEEDS Crosswalk'!B:B,MATCH(NEEDS_Summer2023_Active!H12492,'NEEDS Crosswalk'!A:A,0))</f>
        <v>onshore wind</v>
      </c>
      <c r="B12492" s="89" t="s">
        <v>23642</v>
      </c>
      <c r="C12492" s="89" t="s">
        <v>23643</v>
      </c>
      <c r="D12492" s="89">
        <v>56765</v>
      </c>
      <c r="E12492" s="89" t="s">
        <v>278</v>
      </c>
      <c r="F12492" s="89" t="s">
        <v>279</v>
      </c>
      <c r="H12492" s="89" t="s">
        <v>211</v>
      </c>
      <c r="J12492" s="89" t="s">
        <v>3284</v>
      </c>
      <c r="K12492" s="89" t="s">
        <v>39</v>
      </c>
      <c r="L12492" s="89">
        <v>19</v>
      </c>
      <c r="M12492" s="89" t="s">
        <v>2537</v>
      </c>
      <c r="N12492" s="89">
        <v>195</v>
      </c>
      <c r="O12492" s="89" t="s">
        <v>20959</v>
      </c>
      <c r="P12492" s="94">
        <v>28</v>
      </c>
      <c r="Q12492" s="89">
        <v>0</v>
      </c>
      <c r="R12492" s="89">
        <v>2009</v>
      </c>
      <c r="S12492" s="89">
        <v>9999</v>
      </c>
      <c r="V12492" s="89" t="s">
        <v>283</v>
      </c>
      <c r="W12492" s="89" t="s">
        <v>1731</v>
      </c>
      <c r="AK12492" s="89">
        <v>0</v>
      </c>
      <c r="AL12492" s="89">
        <v>0</v>
      </c>
      <c r="AM12492" s="89">
        <v>0</v>
      </c>
      <c r="AN12492" s="89">
        <v>0</v>
      </c>
      <c r="AZ12492" s="89" t="s">
        <v>23642</v>
      </c>
      <c r="BA12492" s="89">
        <v>100</v>
      </c>
      <c r="BB12492" s="89" t="s">
        <v>2117</v>
      </c>
      <c r="BC12492" s="89">
        <v>100</v>
      </c>
    </row>
    <row r="12493" spans="1:55" hidden="1" x14ac:dyDescent="0.25">
      <c r="A12493" s="93" t="str">
        <f>INDEX('NEEDS Crosswalk'!B:B,MATCH(NEEDS_Summer2023_Active!H12493,'NEEDS Crosswalk'!A:A,0))</f>
        <v>onshore wind</v>
      </c>
      <c r="B12493" s="89" t="s">
        <v>23642</v>
      </c>
      <c r="C12493" s="89" t="s">
        <v>23644</v>
      </c>
      <c r="D12493" s="89">
        <v>56765</v>
      </c>
      <c r="E12493" s="89" t="s">
        <v>278</v>
      </c>
      <c r="F12493" s="89" t="s">
        <v>297</v>
      </c>
      <c r="H12493" s="89" t="s">
        <v>211</v>
      </c>
      <c r="J12493" s="89" t="s">
        <v>3284</v>
      </c>
      <c r="K12493" s="89" t="s">
        <v>39</v>
      </c>
      <c r="L12493" s="89">
        <v>19</v>
      </c>
      <c r="M12493" s="89" t="s">
        <v>2537</v>
      </c>
      <c r="N12493" s="89">
        <v>195</v>
      </c>
      <c r="O12493" s="89" t="s">
        <v>20959</v>
      </c>
      <c r="P12493" s="94">
        <v>132</v>
      </c>
      <c r="Q12493" s="89">
        <v>0</v>
      </c>
      <c r="R12493" s="89">
        <v>2009</v>
      </c>
      <c r="S12493" s="89">
        <v>9999</v>
      </c>
      <c r="V12493" s="89" t="s">
        <v>283</v>
      </c>
      <c r="W12493" s="89" t="s">
        <v>1731</v>
      </c>
      <c r="AK12493" s="89">
        <v>0</v>
      </c>
      <c r="AL12493" s="89">
        <v>0</v>
      </c>
      <c r="AM12493" s="89">
        <v>0</v>
      </c>
      <c r="AN12493" s="89">
        <v>0</v>
      </c>
      <c r="AZ12493" s="89" t="s">
        <v>23645</v>
      </c>
      <c r="BA12493" s="89">
        <v>100</v>
      </c>
      <c r="BB12493" s="89" t="s">
        <v>2117</v>
      </c>
      <c r="BC12493" s="89">
        <v>100</v>
      </c>
    </row>
    <row r="12494" spans="1:55" hidden="1" x14ac:dyDescent="0.25">
      <c r="A12494" s="93" t="str">
        <f>INDEX('NEEDS Crosswalk'!B:B,MATCH(NEEDS_Summer2023_Active!H12494,'NEEDS Crosswalk'!A:A,0))</f>
        <v>onshore wind</v>
      </c>
      <c r="B12494" s="89" t="s">
        <v>23646</v>
      </c>
      <c r="C12494" s="89" t="s">
        <v>23647</v>
      </c>
      <c r="D12494" s="89">
        <v>56767</v>
      </c>
      <c r="E12494" s="89" t="s">
        <v>278</v>
      </c>
      <c r="F12494" s="89" t="s">
        <v>279</v>
      </c>
      <c r="H12494" s="89" t="s">
        <v>211</v>
      </c>
      <c r="J12494" s="89" t="s">
        <v>2362</v>
      </c>
      <c r="K12494" s="89" t="s">
        <v>68</v>
      </c>
      <c r="L12494" s="89">
        <v>29</v>
      </c>
      <c r="M12494" s="89" t="s">
        <v>22817</v>
      </c>
      <c r="N12494" s="89">
        <v>5</v>
      </c>
      <c r="O12494" s="89" t="s">
        <v>22818</v>
      </c>
      <c r="P12494" s="94">
        <v>146</v>
      </c>
      <c r="Q12494" s="89">
        <v>0</v>
      </c>
      <c r="R12494" s="89">
        <v>2009</v>
      </c>
      <c r="S12494" s="89">
        <v>9999</v>
      </c>
      <c r="V12494" s="89" t="s">
        <v>283</v>
      </c>
      <c r="W12494" s="89" t="s">
        <v>1731</v>
      </c>
      <c r="AK12494" s="89">
        <v>0</v>
      </c>
      <c r="AL12494" s="89">
        <v>0</v>
      </c>
      <c r="AM12494" s="89">
        <v>0</v>
      </c>
      <c r="AN12494" s="89">
        <v>0</v>
      </c>
      <c r="AZ12494" s="89" t="s">
        <v>23646</v>
      </c>
      <c r="BA12494" s="89">
        <v>100</v>
      </c>
      <c r="BB12494" s="89" t="s">
        <v>2117</v>
      </c>
      <c r="BC12494" s="89">
        <v>100</v>
      </c>
    </row>
    <row r="12495" spans="1:55" hidden="1" x14ac:dyDescent="0.25">
      <c r="A12495" s="93" t="str">
        <f>INDEX('NEEDS Crosswalk'!B:B,MATCH(NEEDS_Summer2023_Active!H12495,'NEEDS Crosswalk'!A:A,0))</f>
        <v>solar pv</v>
      </c>
      <c r="B12495" s="89" t="s">
        <v>23648</v>
      </c>
      <c r="C12495" s="89" t="s">
        <v>23649</v>
      </c>
      <c r="D12495" s="89">
        <v>56768</v>
      </c>
      <c r="E12495" s="89" t="s">
        <v>278</v>
      </c>
      <c r="F12495" s="89" t="s">
        <v>23650</v>
      </c>
      <c r="H12495" s="89" t="s">
        <v>207</v>
      </c>
      <c r="J12495" s="89" t="s">
        <v>449</v>
      </c>
      <c r="K12495" s="89" t="s">
        <v>1</v>
      </c>
      <c r="L12495" s="89">
        <v>6</v>
      </c>
      <c r="M12495" s="89" t="s">
        <v>581</v>
      </c>
      <c r="N12495" s="89">
        <v>19</v>
      </c>
      <c r="O12495" s="89" t="s">
        <v>582</v>
      </c>
      <c r="P12495" s="94">
        <v>5</v>
      </c>
      <c r="Q12495" s="89">
        <v>0</v>
      </c>
      <c r="R12495" s="89">
        <v>2010</v>
      </c>
      <c r="S12495" s="89">
        <v>9999</v>
      </c>
      <c r="V12495" s="89" t="s">
        <v>283</v>
      </c>
      <c r="W12495" s="89" t="s">
        <v>708</v>
      </c>
      <c r="AK12495" s="89">
        <v>0</v>
      </c>
      <c r="AL12495" s="89">
        <v>0</v>
      </c>
      <c r="AM12495" s="89">
        <v>0</v>
      </c>
      <c r="AN12495" s="89">
        <v>0</v>
      </c>
      <c r="AZ12495" s="89" t="s">
        <v>23651</v>
      </c>
      <c r="BA12495" s="89">
        <v>100</v>
      </c>
      <c r="BB12495" s="89" t="s">
        <v>23652</v>
      </c>
      <c r="BC12495" s="89">
        <v>100</v>
      </c>
    </row>
    <row r="12496" spans="1:55" hidden="1" x14ac:dyDescent="0.25">
      <c r="A12496" s="93" t="str">
        <f>INDEX('NEEDS Crosswalk'!B:B,MATCH(NEEDS_Summer2023_Active!H12496,'NEEDS Crosswalk'!A:A,0))</f>
        <v>onshore wind</v>
      </c>
      <c r="B12496" s="89" t="s">
        <v>23653</v>
      </c>
      <c r="C12496" s="89" t="s">
        <v>23654</v>
      </c>
      <c r="D12496" s="89">
        <v>56770</v>
      </c>
      <c r="E12496" s="89" t="s">
        <v>278</v>
      </c>
      <c r="F12496" s="89" t="s">
        <v>279</v>
      </c>
      <c r="H12496" s="89" t="s">
        <v>211</v>
      </c>
      <c r="J12496" s="89" t="s">
        <v>8310</v>
      </c>
      <c r="K12496" s="89" t="s">
        <v>97</v>
      </c>
      <c r="L12496" s="89">
        <v>42</v>
      </c>
      <c r="M12496" s="89" t="s">
        <v>14142</v>
      </c>
      <c r="N12496" s="89">
        <v>107</v>
      </c>
      <c r="O12496" s="89" t="s">
        <v>14143</v>
      </c>
      <c r="P12496" s="94">
        <v>102</v>
      </c>
      <c r="Q12496" s="89">
        <v>0</v>
      </c>
      <c r="R12496" s="89">
        <v>2009</v>
      </c>
      <c r="S12496" s="89">
        <v>9999</v>
      </c>
      <c r="V12496" s="89" t="s">
        <v>283</v>
      </c>
      <c r="W12496" s="89" t="s">
        <v>1731</v>
      </c>
      <c r="AK12496" s="89">
        <v>0</v>
      </c>
      <c r="AL12496" s="89">
        <v>0</v>
      </c>
      <c r="AM12496" s="89">
        <v>0</v>
      </c>
      <c r="AN12496" s="89">
        <v>0</v>
      </c>
      <c r="AZ12496" s="89" t="s">
        <v>23655</v>
      </c>
      <c r="BA12496" s="89">
        <v>100</v>
      </c>
      <c r="BB12496" s="89" t="s">
        <v>2117</v>
      </c>
      <c r="BC12496" s="89">
        <v>100</v>
      </c>
    </row>
    <row r="12497" spans="1:55" hidden="1" x14ac:dyDescent="0.25">
      <c r="A12497" s="93" t="str">
        <f>INDEX('NEEDS Crosswalk'!B:B,MATCH(NEEDS_Summer2023_Active!H12497,'NEEDS Crosswalk'!A:A,0))</f>
        <v>onshore wind</v>
      </c>
      <c r="B12497" s="89" t="s">
        <v>23656</v>
      </c>
      <c r="C12497" s="89" t="s">
        <v>23657</v>
      </c>
      <c r="D12497" s="89">
        <v>56771</v>
      </c>
      <c r="E12497" s="89" t="s">
        <v>278</v>
      </c>
      <c r="F12497" s="89" t="s">
        <v>279</v>
      </c>
      <c r="H12497" s="89" t="s">
        <v>211</v>
      </c>
      <c r="J12497" s="89" t="s">
        <v>1190</v>
      </c>
      <c r="K12497" s="89" t="s">
        <v>107</v>
      </c>
      <c r="L12497" s="89">
        <v>48</v>
      </c>
      <c r="M12497" s="89" t="s">
        <v>23658</v>
      </c>
      <c r="N12497" s="89">
        <v>143</v>
      </c>
      <c r="O12497" s="89" t="s">
        <v>23659</v>
      </c>
      <c r="P12497" s="94">
        <v>60</v>
      </c>
      <c r="Q12497" s="89">
        <v>0</v>
      </c>
      <c r="R12497" s="89">
        <v>2008</v>
      </c>
      <c r="S12497" s="89">
        <v>9999</v>
      </c>
      <c r="V12497" s="89" t="s">
        <v>283</v>
      </c>
      <c r="W12497" s="89" t="s">
        <v>1731</v>
      </c>
      <c r="AK12497" s="89">
        <v>0</v>
      </c>
      <c r="AL12497" s="89">
        <v>0</v>
      </c>
      <c r="AM12497" s="89">
        <v>0</v>
      </c>
      <c r="AN12497" s="89">
        <v>0</v>
      </c>
      <c r="AZ12497" s="89" t="s">
        <v>23660</v>
      </c>
      <c r="BA12497" s="89">
        <v>100</v>
      </c>
      <c r="BB12497" s="89" t="s">
        <v>15203</v>
      </c>
      <c r="BC12497" s="89">
        <v>100</v>
      </c>
    </row>
    <row r="12498" spans="1:55" hidden="1" x14ac:dyDescent="0.25">
      <c r="A12498" s="93" t="str">
        <f>INDEX('NEEDS Crosswalk'!B:B,MATCH(NEEDS_Summer2023_Active!H12498,'NEEDS Crosswalk'!A:A,0))</f>
        <v>onshore wind</v>
      </c>
      <c r="B12498" s="89" t="s">
        <v>23661</v>
      </c>
      <c r="C12498" s="89" t="s">
        <v>23662</v>
      </c>
      <c r="D12498" s="89">
        <v>56773</v>
      </c>
      <c r="E12498" s="89" t="s">
        <v>278</v>
      </c>
      <c r="F12498" s="89" t="s">
        <v>279</v>
      </c>
      <c r="H12498" s="89" t="s">
        <v>211</v>
      </c>
      <c r="J12498" s="89" t="s">
        <v>23174</v>
      </c>
      <c r="K12498" s="89" t="s">
        <v>107</v>
      </c>
      <c r="L12498" s="89">
        <v>48</v>
      </c>
      <c r="M12498" s="89" t="s">
        <v>23663</v>
      </c>
      <c r="N12498" s="89">
        <v>125</v>
      </c>
      <c r="O12498" s="89" t="s">
        <v>23664</v>
      </c>
      <c r="P12498" s="94">
        <v>150</v>
      </c>
      <c r="Q12498" s="89">
        <v>0</v>
      </c>
      <c r="R12498" s="89">
        <v>2008</v>
      </c>
      <c r="S12498" s="89">
        <v>9999</v>
      </c>
      <c r="V12498" s="89" t="s">
        <v>283</v>
      </c>
      <c r="W12498" s="89" t="s">
        <v>1731</v>
      </c>
      <c r="AK12498" s="89">
        <v>0</v>
      </c>
      <c r="AL12498" s="89">
        <v>0</v>
      </c>
      <c r="AM12498" s="89">
        <v>0</v>
      </c>
      <c r="AN12498" s="89">
        <v>0</v>
      </c>
      <c r="AZ12498" s="89" t="s">
        <v>23661</v>
      </c>
      <c r="BA12498" s="89">
        <v>100</v>
      </c>
      <c r="BB12498" s="89" t="s">
        <v>13661</v>
      </c>
      <c r="BC12498" s="89">
        <v>100</v>
      </c>
    </row>
    <row r="12499" spans="1:55" hidden="1" x14ac:dyDescent="0.25">
      <c r="A12499" s="93" t="str">
        <f>INDEX('NEEDS Crosswalk'!B:B,MATCH(NEEDS_Summer2023_Active!H12499,'NEEDS Crosswalk'!A:A,0))</f>
        <v>onshore wind</v>
      </c>
      <c r="B12499" s="89" t="s">
        <v>23665</v>
      </c>
      <c r="C12499" s="89" t="s">
        <v>23666</v>
      </c>
      <c r="D12499" s="89">
        <v>56774</v>
      </c>
      <c r="E12499" s="89" t="s">
        <v>278</v>
      </c>
      <c r="F12499" s="89" t="s">
        <v>279</v>
      </c>
      <c r="H12499" s="89" t="s">
        <v>211</v>
      </c>
      <c r="J12499" s="89" t="s">
        <v>9120</v>
      </c>
      <c r="K12499" s="89" t="s">
        <v>107</v>
      </c>
      <c r="L12499" s="89">
        <v>48</v>
      </c>
      <c r="M12499" s="89" t="s">
        <v>21176</v>
      </c>
      <c r="N12499" s="89">
        <v>353</v>
      </c>
      <c r="O12499" s="89" t="s">
        <v>21177</v>
      </c>
      <c r="P12499" s="94">
        <v>169.5</v>
      </c>
      <c r="Q12499" s="89">
        <v>0</v>
      </c>
      <c r="R12499" s="89">
        <v>2008</v>
      </c>
      <c r="S12499" s="89">
        <v>9999</v>
      </c>
      <c r="V12499" s="89" t="s">
        <v>283</v>
      </c>
      <c r="W12499" s="89" t="s">
        <v>1731</v>
      </c>
      <c r="AK12499" s="89">
        <v>0</v>
      </c>
      <c r="AL12499" s="89">
        <v>0</v>
      </c>
      <c r="AM12499" s="89">
        <v>0</v>
      </c>
      <c r="AN12499" s="89">
        <v>0</v>
      </c>
      <c r="AZ12499" s="89" t="s">
        <v>23667</v>
      </c>
      <c r="BA12499" s="89">
        <v>100</v>
      </c>
      <c r="BB12499" s="89" t="s">
        <v>13661</v>
      </c>
      <c r="BC12499" s="89">
        <v>100</v>
      </c>
    </row>
    <row r="12500" spans="1:55" hidden="1" x14ac:dyDescent="0.25">
      <c r="A12500" s="93" t="str">
        <f>INDEX('NEEDS Crosswalk'!B:B,MATCH(NEEDS_Summer2023_Active!H12500,'NEEDS Crosswalk'!A:A,0))</f>
        <v>onshore wind</v>
      </c>
      <c r="B12500" s="89" t="s">
        <v>23668</v>
      </c>
      <c r="C12500" s="89" t="s">
        <v>23669</v>
      </c>
      <c r="D12500" s="89">
        <v>56775</v>
      </c>
      <c r="E12500" s="89" t="s">
        <v>278</v>
      </c>
      <c r="F12500" s="89" t="s">
        <v>279</v>
      </c>
      <c r="H12500" s="89" t="s">
        <v>211</v>
      </c>
      <c r="J12500" s="89" t="s">
        <v>9120</v>
      </c>
      <c r="K12500" s="89" t="s">
        <v>107</v>
      </c>
      <c r="L12500" s="89">
        <v>48</v>
      </c>
      <c r="M12500" s="89" t="s">
        <v>21491</v>
      </c>
      <c r="N12500" s="89">
        <v>415</v>
      </c>
      <c r="O12500" s="89" t="s">
        <v>21492</v>
      </c>
      <c r="P12500" s="94">
        <v>120</v>
      </c>
      <c r="Q12500" s="89">
        <v>0</v>
      </c>
      <c r="R12500" s="89">
        <v>2007</v>
      </c>
      <c r="S12500" s="89">
        <v>9999</v>
      </c>
      <c r="V12500" s="89" t="s">
        <v>283</v>
      </c>
      <c r="W12500" s="89" t="s">
        <v>1731</v>
      </c>
      <c r="AK12500" s="89">
        <v>0</v>
      </c>
      <c r="AL12500" s="89">
        <v>0</v>
      </c>
      <c r="AM12500" s="89">
        <v>0</v>
      </c>
      <c r="AN12500" s="89">
        <v>0</v>
      </c>
      <c r="AZ12500" s="89" t="s">
        <v>23670</v>
      </c>
      <c r="BA12500" s="89">
        <v>100</v>
      </c>
      <c r="BB12500" s="89" t="s">
        <v>13661</v>
      </c>
      <c r="BC12500" s="89">
        <v>100</v>
      </c>
    </row>
    <row r="12501" spans="1:55" hidden="1" x14ac:dyDescent="0.25">
      <c r="A12501" s="93" t="str">
        <f>INDEX('NEEDS Crosswalk'!B:B,MATCH(NEEDS_Summer2023_Active!H12501,'NEEDS Crosswalk'!A:A,0))</f>
        <v>onshore wind</v>
      </c>
      <c r="B12501" s="89" t="s">
        <v>23671</v>
      </c>
      <c r="C12501" s="89" t="s">
        <v>23672</v>
      </c>
      <c r="D12501" s="89">
        <v>56776</v>
      </c>
      <c r="E12501" s="89" t="s">
        <v>278</v>
      </c>
      <c r="F12501" s="89" t="s">
        <v>279</v>
      </c>
      <c r="H12501" s="89" t="s">
        <v>211</v>
      </c>
      <c r="J12501" s="89" t="s">
        <v>9120</v>
      </c>
      <c r="K12501" s="89" t="s">
        <v>107</v>
      </c>
      <c r="L12501" s="89">
        <v>48</v>
      </c>
      <c r="M12501" s="89" t="s">
        <v>17192</v>
      </c>
      <c r="N12501" s="89">
        <v>227</v>
      </c>
      <c r="O12501" s="89" t="s">
        <v>17193</v>
      </c>
      <c r="P12501" s="94">
        <v>120</v>
      </c>
      <c r="Q12501" s="89">
        <v>0</v>
      </c>
      <c r="R12501" s="89">
        <v>2016</v>
      </c>
      <c r="S12501" s="89">
        <v>9999</v>
      </c>
      <c r="V12501" s="89" t="s">
        <v>283</v>
      </c>
      <c r="W12501" s="89" t="s">
        <v>1731</v>
      </c>
      <c r="AK12501" s="89">
        <v>0</v>
      </c>
      <c r="AL12501" s="89">
        <v>0</v>
      </c>
      <c r="AM12501" s="89">
        <v>0</v>
      </c>
      <c r="AN12501" s="89">
        <v>0</v>
      </c>
      <c r="AZ12501" s="89" t="s">
        <v>23671</v>
      </c>
      <c r="BA12501" s="89">
        <v>100</v>
      </c>
      <c r="BB12501" s="89" t="s">
        <v>13661</v>
      </c>
      <c r="BC12501" s="89">
        <v>100</v>
      </c>
    </row>
    <row r="12502" spans="1:55" hidden="1" x14ac:dyDescent="0.25">
      <c r="A12502" s="93" t="str">
        <f>INDEX('NEEDS Crosswalk'!B:B,MATCH(NEEDS_Summer2023_Active!H12502,'NEEDS Crosswalk'!A:A,0))</f>
        <v>onshore wind</v>
      </c>
      <c r="B12502" s="89" t="s">
        <v>23673</v>
      </c>
      <c r="C12502" s="89" t="s">
        <v>23674</v>
      </c>
      <c r="D12502" s="89">
        <v>56777</v>
      </c>
      <c r="E12502" s="89" t="s">
        <v>278</v>
      </c>
      <c r="F12502" s="89" t="s">
        <v>23675</v>
      </c>
      <c r="H12502" s="89" t="s">
        <v>211</v>
      </c>
      <c r="J12502" s="89" t="s">
        <v>514</v>
      </c>
      <c r="K12502" s="89" t="s">
        <v>36</v>
      </c>
      <c r="L12502" s="89">
        <v>18</v>
      </c>
      <c r="M12502" s="89" t="s">
        <v>1329</v>
      </c>
      <c r="N12502" s="89">
        <v>7</v>
      </c>
      <c r="O12502" s="89" t="s">
        <v>23188</v>
      </c>
      <c r="P12502" s="94">
        <v>201.3</v>
      </c>
      <c r="Q12502" s="89">
        <v>0</v>
      </c>
      <c r="R12502" s="89">
        <v>2009</v>
      </c>
      <c r="S12502" s="89">
        <v>9999</v>
      </c>
      <c r="V12502" s="89" t="s">
        <v>283</v>
      </c>
      <c r="W12502" s="89" t="s">
        <v>1731</v>
      </c>
      <c r="AK12502" s="89">
        <v>0</v>
      </c>
      <c r="AL12502" s="89">
        <v>0</v>
      </c>
      <c r="AM12502" s="89">
        <v>0</v>
      </c>
      <c r="AN12502" s="89">
        <v>0</v>
      </c>
      <c r="AZ12502" s="89" t="s">
        <v>23676</v>
      </c>
      <c r="BA12502" s="89">
        <v>100</v>
      </c>
      <c r="BB12502" s="89" t="s">
        <v>1936</v>
      </c>
      <c r="BC12502" s="89">
        <v>100</v>
      </c>
    </row>
    <row r="12503" spans="1:55" hidden="1" x14ac:dyDescent="0.25">
      <c r="A12503" s="93" t="str">
        <f>INDEX('NEEDS Crosswalk'!B:B,MATCH(NEEDS_Summer2023_Active!H12503,'NEEDS Crosswalk'!A:A,0))</f>
        <v>onshore wind</v>
      </c>
      <c r="B12503" s="89" t="s">
        <v>23673</v>
      </c>
      <c r="C12503" s="89" t="s">
        <v>23677</v>
      </c>
      <c r="D12503" s="89">
        <v>56777</v>
      </c>
      <c r="E12503" s="89" t="s">
        <v>278</v>
      </c>
      <c r="F12503" s="89" t="s">
        <v>23678</v>
      </c>
      <c r="H12503" s="89" t="s">
        <v>211</v>
      </c>
      <c r="J12503" s="89" t="s">
        <v>514</v>
      </c>
      <c r="K12503" s="89" t="s">
        <v>36</v>
      </c>
      <c r="L12503" s="89">
        <v>18</v>
      </c>
      <c r="M12503" s="89" t="s">
        <v>1329</v>
      </c>
      <c r="N12503" s="89">
        <v>7</v>
      </c>
      <c r="O12503" s="89" t="s">
        <v>23188</v>
      </c>
      <c r="P12503" s="94">
        <v>100</v>
      </c>
      <c r="Q12503" s="89">
        <v>0</v>
      </c>
      <c r="R12503" s="89">
        <v>2009</v>
      </c>
      <c r="S12503" s="89">
        <v>9999</v>
      </c>
      <c r="V12503" s="89" t="s">
        <v>283</v>
      </c>
      <c r="W12503" s="89" t="s">
        <v>1731</v>
      </c>
      <c r="AK12503" s="89">
        <v>0</v>
      </c>
      <c r="AL12503" s="89">
        <v>0</v>
      </c>
      <c r="AM12503" s="89">
        <v>0</v>
      </c>
      <c r="AN12503" s="89">
        <v>0</v>
      </c>
      <c r="AZ12503" s="89" t="s">
        <v>23676</v>
      </c>
      <c r="BA12503" s="89">
        <v>100</v>
      </c>
      <c r="BB12503" s="89" t="s">
        <v>1936</v>
      </c>
      <c r="BC12503" s="89">
        <v>100</v>
      </c>
    </row>
    <row r="12504" spans="1:55" hidden="1" x14ac:dyDescent="0.25">
      <c r="A12504" s="93" t="str">
        <f>INDEX('NEEDS Crosswalk'!B:B,MATCH(NEEDS_Summer2023_Active!H12504,'NEEDS Crosswalk'!A:A,0))</f>
        <v>onshore wind</v>
      </c>
      <c r="B12504" s="89" t="s">
        <v>23673</v>
      </c>
      <c r="C12504" s="89" t="s">
        <v>23679</v>
      </c>
      <c r="D12504" s="89">
        <v>56777</v>
      </c>
      <c r="E12504" s="89" t="s">
        <v>278</v>
      </c>
      <c r="F12504" s="89" t="s">
        <v>23680</v>
      </c>
      <c r="H12504" s="89" t="s">
        <v>211</v>
      </c>
      <c r="J12504" s="89" t="s">
        <v>514</v>
      </c>
      <c r="K12504" s="89" t="s">
        <v>36</v>
      </c>
      <c r="L12504" s="89">
        <v>18</v>
      </c>
      <c r="M12504" s="89" t="s">
        <v>1329</v>
      </c>
      <c r="N12504" s="89">
        <v>7</v>
      </c>
      <c r="O12504" s="89" t="s">
        <v>23188</v>
      </c>
      <c r="P12504" s="94">
        <v>200</v>
      </c>
      <c r="Q12504" s="89">
        <v>0</v>
      </c>
      <c r="R12504" s="89">
        <v>2009</v>
      </c>
      <c r="S12504" s="89">
        <v>9999</v>
      </c>
      <c r="V12504" s="89" t="s">
        <v>283</v>
      </c>
      <c r="W12504" s="89" t="s">
        <v>1731</v>
      </c>
      <c r="AK12504" s="89">
        <v>0</v>
      </c>
      <c r="AL12504" s="89">
        <v>0</v>
      </c>
      <c r="AM12504" s="89">
        <v>0</v>
      </c>
      <c r="AN12504" s="89">
        <v>0</v>
      </c>
      <c r="AZ12504" s="89" t="s">
        <v>23681</v>
      </c>
      <c r="BA12504" s="89">
        <v>50</v>
      </c>
      <c r="BB12504" s="89" t="s">
        <v>1936</v>
      </c>
      <c r="BC12504" s="89">
        <v>50</v>
      </c>
    </row>
    <row r="12505" spans="1:55" hidden="1" x14ac:dyDescent="0.25">
      <c r="A12505" s="93" t="str">
        <f>INDEX('NEEDS Crosswalk'!B:B,MATCH(NEEDS_Summer2023_Active!H12505,'NEEDS Crosswalk'!A:A,0))</f>
        <v>onshore wind</v>
      </c>
      <c r="B12505" s="89" t="s">
        <v>23673</v>
      </c>
      <c r="C12505" s="89" t="s">
        <v>23682</v>
      </c>
      <c r="D12505" s="89">
        <v>56777</v>
      </c>
      <c r="E12505" s="89" t="s">
        <v>278</v>
      </c>
      <c r="F12505" s="89" t="s">
        <v>23683</v>
      </c>
      <c r="H12505" s="89" t="s">
        <v>211</v>
      </c>
      <c r="J12505" s="89" t="s">
        <v>514</v>
      </c>
      <c r="K12505" s="89" t="s">
        <v>36</v>
      </c>
      <c r="L12505" s="89">
        <v>18</v>
      </c>
      <c r="M12505" s="89" t="s">
        <v>1329</v>
      </c>
      <c r="N12505" s="89">
        <v>7</v>
      </c>
      <c r="O12505" s="89" t="s">
        <v>23188</v>
      </c>
      <c r="P12505" s="94">
        <v>99</v>
      </c>
      <c r="Q12505" s="89">
        <v>0</v>
      </c>
      <c r="R12505" s="89">
        <v>2009</v>
      </c>
      <c r="S12505" s="89">
        <v>9999</v>
      </c>
      <c r="V12505" s="89" t="s">
        <v>283</v>
      </c>
      <c r="W12505" s="89" t="s">
        <v>1731</v>
      </c>
      <c r="AK12505" s="89">
        <v>0</v>
      </c>
      <c r="AL12505" s="89">
        <v>0</v>
      </c>
      <c r="AM12505" s="89">
        <v>0</v>
      </c>
      <c r="AN12505" s="89">
        <v>0</v>
      </c>
      <c r="AZ12505" s="89" t="s">
        <v>23684</v>
      </c>
      <c r="BA12505" s="89">
        <v>100</v>
      </c>
      <c r="BB12505" s="89" t="s">
        <v>15203</v>
      </c>
      <c r="BC12505" s="89">
        <v>100</v>
      </c>
    </row>
    <row r="12506" spans="1:55" hidden="1" x14ac:dyDescent="0.25">
      <c r="A12506" s="93" t="str">
        <f>INDEX('NEEDS Crosswalk'!B:B,MATCH(NEEDS_Summer2023_Active!H12506,'NEEDS Crosswalk'!A:A,0))</f>
        <v>biomass</v>
      </c>
      <c r="B12506" s="89" t="s">
        <v>23685</v>
      </c>
      <c r="C12506" s="89" t="s">
        <v>23686</v>
      </c>
      <c r="D12506" s="89">
        <v>56781</v>
      </c>
      <c r="E12506" s="89" t="s">
        <v>288</v>
      </c>
      <c r="F12506" s="89" t="s">
        <v>330</v>
      </c>
      <c r="H12506" s="89" t="s">
        <v>212</v>
      </c>
      <c r="J12506" s="89" t="s">
        <v>566</v>
      </c>
      <c r="K12506" s="89" t="s">
        <v>95</v>
      </c>
      <c r="L12506" s="89">
        <v>41</v>
      </c>
      <c r="M12506" s="89" t="s">
        <v>3297</v>
      </c>
      <c r="N12506" s="89">
        <v>43</v>
      </c>
      <c r="O12506" s="89" t="s">
        <v>8211</v>
      </c>
      <c r="P12506" s="94">
        <v>10</v>
      </c>
      <c r="Q12506" s="89">
        <v>4738</v>
      </c>
      <c r="R12506" s="89">
        <v>2007</v>
      </c>
      <c r="S12506" s="89">
        <v>9999</v>
      </c>
      <c r="V12506" s="89" t="s">
        <v>672</v>
      </c>
      <c r="W12506" s="89" t="s">
        <v>212</v>
      </c>
      <c r="AA12506" s="89" t="s">
        <v>8450</v>
      </c>
      <c r="AE12506" s="89" t="s">
        <v>1876</v>
      </c>
      <c r="AF12506" s="89" t="s">
        <v>434</v>
      </c>
      <c r="AK12506" s="89">
        <v>0.22033</v>
      </c>
      <c r="AL12506" s="89">
        <v>0.22033</v>
      </c>
      <c r="AM12506" s="89">
        <v>0.22033</v>
      </c>
      <c r="AN12506" s="89">
        <v>0.22033</v>
      </c>
      <c r="AZ12506" s="89" t="s">
        <v>23687</v>
      </c>
      <c r="BA12506" s="89">
        <v>100</v>
      </c>
      <c r="BB12506" s="89" t="s">
        <v>23688</v>
      </c>
      <c r="BC12506" s="89">
        <v>100</v>
      </c>
    </row>
    <row r="12507" spans="1:55" hidden="1" x14ac:dyDescent="0.25">
      <c r="A12507" s="93" t="str">
        <f>INDEX('NEEDS Crosswalk'!B:B,MATCH(NEEDS_Summer2023_Active!H12507,'NEEDS Crosswalk'!A:A,0))</f>
        <v>onshore wind</v>
      </c>
      <c r="B12507" s="89" t="s">
        <v>23689</v>
      </c>
      <c r="C12507" s="89" t="s">
        <v>23690</v>
      </c>
      <c r="D12507" s="89">
        <v>56782</v>
      </c>
      <c r="E12507" s="89" t="s">
        <v>278</v>
      </c>
      <c r="F12507" s="89" t="s">
        <v>23691</v>
      </c>
      <c r="H12507" s="89" t="s">
        <v>211</v>
      </c>
      <c r="J12507" s="89" t="s">
        <v>5532</v>
      </c>
      <c r="K12507" s="89" t="s">
        <v>71</v>
      </c>
      <c r="L12507" s="89">
        <v>30</v>
      </c>
      <c r="M12507" s="89" t="s">
        <v>23692</v>
      </c>
      <c r="N12507" s="89">
        <v>25</v>
      </c>
      <c r="O12507" s="89" t="s">
        <v>23693</v>
      </c>
      <c r="P12507" s="94">
        <v>30</v>
      </c>
      <c r="Q12507" s="89">
        <v>0</v>
      </c>
      <c r="R12507" s="89">
        <v>2007</v>
      </c>
      <c r="S12507" s="89">
        <v>9999</v>
      </c>
      <c r="V12507" s="89" t="s">
        <v>283</v>
      </c>
      <c r="W12507" s="89" t="s">
        <v>1731</v>
      </c>
      <c r="AK12507" s="89">
        <v>0</v>
      </c>
      <c r="AL12507" s="89">
        <v>0</v>
      </c>
      <c r="AM12507" s="89">
        <v>0</v>
      </c>
      <c r="AN12507" s="89">
        <v>0</v>
      </c>
      <c r="AZ12507" s="89" t="s">
        <v>6217</v>
      </c>
      <c r="BA12507" s="89">
        <v>100</v>
      </c>
      <c r="BB12507" s="89" t="s">
        <v>6217</v>
      </c>
      <c r="BC12507" s="89">
        <v>100</v>
      </c>
    </row>
    <row r="12508" spans="1:55" hidden="1" x14ac:dyDescent="0.25">
      <c r="A12508" s="93" t="str">
        <f>INDEX('NEEDS Crosswalk'!B:B,MATCH(NEEDS_Summer2023_Active!H12508,'NEEDS Crosswalk'!A:A,0))</f>
        <v>onshore wind</v>
      </c>
      <c r="B12508" s="89" t="s">
        <v>23694</v>
      </c>
      <c r="C12508" s="89" t="s">
        <v>23695</v>
      </c>
      <c r="D12508" s="89">
        <v>56783</v>
      </c>
      <c r="E12508" s="89" t="s">
        <v>278</v>
      </c>
      <c r="F12508" s="89" t="s">
        <v>279</v>
      </c>
      <c r="H12508" s="89" t="s">
        <v>211</v>
      </c>
      <c r="J12508" s="89" t="s">
        <v>9120</v>
      </c>
      <c r="K12508" s="89" t="s">
        <v>107</v>
      </c>
      <c r="L12508" s="89">
        <v>48</v>
      </c>
      <c r="M12508" s="89" t="s">
        <v>17192</v>
      </c>
      <c r="N12508" s="89">
        <v>227</v>
      </c>
      <c r="O12508" s="89" t="s">
        <v>17193</v>
      </c>
      <c r="P12508" s="94">
        <v>121.9</v>
      </c>
      <c r="Q12508" s="89">
        <v>0</v>
      </c>
      <c r="R12508" s="89">
        <v>2008</v>
      </c>
      <c r="S12508" s="89">
        <v>9999</v>
      </c>
      <c r="V12508" s="89" t="s">
        <v>283</v>
      </c>
      <c r="W12508" s="89" t="s">
        <v>1731</v>
      </c>
      <c r="AK12508" s="89">
        <v>0</v>
      </c>
      <c r="AL12508" s="89">
        <v>0</v>
      </c>
      <c r="AM12508" s="89">
        <v>0</v>
      </c>
      <c r="AN12508" s="89">
        <v>0</v>
      </c>
      <c r="AZ12508" s="89" t="s">
        <v>23694</v>
      </c>
      <c r="BA12508" s="89">
        <v>100</v>
      </c>
      <c r="BB12508" s="89" t="s">
        <v>16000</v>
      </c>
      <c r="BC12508" s="89">
        <v>100</v>
      </c>
    </row>
    <row r="12509" spans="1:55" hidden="1" x14ac:dyDescent="0.25">
      <c r="A12509" s="93" t="str">
        <f>INDEX('NEEDS Crosswalk'!B:B,MATCH(NEEDS_Summer2023_Active!H12509,'NEEDS Crosswalk'!A:A,0))</f>
        <v>onshore wind</v>
      </c>
      <c r="B12509" s="89" t="s">
        <v>23696</v>
      </c>
      <c r="C12509" s="89" t="s">
        <v>23697</v>
      </c>
      <c r="D12509" s="89">
        <v>56784</v>
      </c>
      <c r="E12509" s="89" t="s">
        <v>278</v>
      </c>
      <c r="F12509" s="89" t="s">
        <v>279</v>
      </c>
      <c r="H12509" s="89" t="s">
        <v>211</v>
      </c>
      <c r="J12509" s="89" t="s">
        <v>588</v>
      </c>
      <c r="K12509" s="89" t="s">
        <v>42</v>
      </c>
      <c r="L12509" s="89">
        <v>20</v>
      </c>
      <c r="M12509" s="89" t="s">
        <v>23698</v>
      </c>
      <c r="N12509" s="89">
        <v>29</v>
      </c>
      <c r="O12509" s="89" t="s">
        <v>23699</v>
      </c>
      <c r="P12509" s="94">
        <v>105</v>
      </c>
      <c r="Q12509" s="89">
        <v>0</v>
      </c>
      <c r="R12509" s="89">
        <v>2008</v>
      </c>
      <c r="S12509" s="89">
        <v>9999</v>
      </c>
      <c r="V12509" s="89" t="s">
        <v>283</v>
      </c>
      <c r="W12509" s="89" t="s">
        <v>1731</v>
      </c>
      <c r="AK12509" s="89">
        <v>0</v>
      </c>
      <c r="AL12509" s="89">
        <v>0</v>
      </c>
      <c r="AM12509" s="89">
        <v>0</v>
      </c>
      <c r="AN12509" s="89">
        <v>0</v>
      </c>
      <c r="AZ12509" s="89" t="s">
        <v>23700</v>
      </c>
      <c r="BA12509" s="89">
        <v>100</v>
      </c>
      <c r="BB12509" s="89" t="s">
        <v>20925</v>
      </c>
      <c r="BC12509" s="89">
        <v>100</v>
      </c>
    </row>
    <row r="12510" spans="1:55" hidden="1" x14ac:dyDescent="0.25">
      <c r="A12510" s="93" t="str">
        <f>INDEX('NEEDS Crosswalk'!B:B,MATCH(NEEDS_Summer2023_Active!H12510,'NEEDS Crosswalk'!A:A,0))</f>
        <v>onshore wind</v>
      </c>
      <c r="B12510" s="89" t="s">
        <v>23696</v>
      </c>
      <c r="C12510" s="89" t="s">
        <v>23701</v>
      </c>
      <c r="D12510" s="89">
        <v>56784</v>
      </c>
      <c r="E12510" s="89" t="s">
        <v>278</v>
      </c>
      <c r="F12510" s="89" t="s">
        <v>297</v>
      </c>
      <c r="H12510" s="89" t="s">
        <v>211</v>
      </c>
      <c r="J12510" s="89" t="s">
        <v>588</v>
      </c>
      <c r="K12510" s="89" t="s">
        <v>42</v>
      </c>
      <c r="L12510" s="89">
        <v>20</v>
      </c>
      <c r="M12510" s="89" t="s">
        <v>23698</v>
      </c>
      <c r="N12510" s="89">
        <v>29</v>
      </c>
      <c r="O12510" s="89" t="s">
        <v>23699</v>
      </c>
      <c r="P12510" s="94">
        <v>96</v>
      </c>
      <c r="Q12510" s="89">
        <v>0</v>
      </c>
      <c r="R12510" s="89">
        <v>2008</v>
      </c>
      <c r="S12510" s="89">
        <v>9999</v>
      </c>
      <c r="V12510" s="89" t="s">
        <v>283</v>
      </c>
      <c r="W12510" s="89" t="s">
        <v>1731</v>
      </c>
      <c r="AK12510" s="89">
        <v>0</v>
      </c>
      <c r="AL12510" s="89">
        <v>0</v>
      </c>
      <c r="AM12510" s="89">
        <v>0</v>
      </c>
      <c r="AN12510" s="89">
        <v>0</v>
      </c>
      <c r="AZ12510" s="89" t="s">
        <v>23700</v>
      </c>
      <c r="BA12510" s="89">
        <v>100</v>
      </c>
      <c r="BB12510" s="89" t="s">
        <v>20925</v>
      </c>
      <c r="BC12510" s="89">
        <v>100</v>
      </c>
    </row>
    <row r="12511" spans="1:55" hidden="1" x14ac:dyDescent="0.25">
      <c r="A12511" s="93" t="str">
        <f>INDEX('NEEDS Crosswalk'!B:B,MATCH(NEEDS_Summer2023_Active!H12511,'NEEDS Crosswalk'!A:A,0))</f>
        <v>hard coal</v>
      </c>
      <c r="B12511" s="89" t="s">
        <v>23702</v>
      </c>
      <c r="C12511" s="89" t="s">
        <v>23703</v>
      </c>
      <c r="D12511" s="89">
        <v>56786</v>
      </c>
      <c r="E12511" s="89" t="s">
        <v>288</v>
      </c>
      <c r="F12511" s="89" t="s">
        <v>279</v>
      </c>
      <c r="G12511" s="89">
        <v>90511</v>
      </c>
      <c r="H12511" s="89" t="s">
        <v>202</v>
      </c>
      <c r="J12511" s="89" t="s">
        <v>5532</v>
      </c>
      <c r="K12511" s="89" t="s">
        <v>89</v>
      </c>
      <c r="L12511" s="89">
        <v>38</v>
      </c>
      <c r="M12511" s="89" t="s">
        <v>7743</v>
      </c>
      <c r="N12511" s="89">
        <v>93</v>
      </c>
      <c r="O12511" s="89" t="s">
        <v>7744</v>
      </c>
      <c r="P12511" s="94">
        <v>92</v>
      </c>
      <c r="Q12511" s="89">
        <v>8300</v>
      </c>
      <c r="R12511" s="89">
        <v>2014</v>
      </c>
      <c r="S12511" s="89">
        <v>9999</v>
      </c>
      <c r="T12511" s="89" t="s">
        <v>2259</v>
      </c>
      <c r="U12511" s="89" t="s">
        <v>292</v>
      </c>
      <c r="V12511" s="89" t="s">
        <v>672</v>
      </c>
      <c r="W12511" s="89" t="s">
        <v>7767</v>
      </c>
      <c r="X12511" s="89" t="s">
        <v>537</v>
      </c>
      <c r="Y12511" s="89">
        <v>2014</v>
      </c>
      <c r="Z12511" s="89">
        <v>0.98</v>
      </c>
      <c r="AA12511" s="89" t="s">
        <v>4372</v>
      </c>
      <c r="AB12511" s="89" t="s">
        <v>295</v>
      </c>
      <c r="AD12511" s="89">
        <v>2014</v>
      </c>
      <c r="AE12511" s="89" t="s">
        <v>288</v>
      </c>
      <c r="AF12511" s="89" t="s">
        <v>549</v>
      </c>
      <c r="AG12511" s="89" t="s">
        <v>304</v>
      </c>
      <c r="AH12511" s="89">
        <v>2014</v>
      </c>
      <c r="AJ12511" s="89">
        <v>0.06</v>
      </c>
      <c r="AK12511" s="89">
        <v>0.45590000000000003</v>
      </c>
      <c r="AL12511" s="89">
        <v>9.622E-2</v>
      </c>
      <c r="AM12511" s="89">
        <v>0.45590000000000003</v>
      </c>
      <c r="AN12511" s="89">
        <v>9.622E-2</v>
      </c>
      <c r="AO12511" s="89">
        <v>0.1</v>
      </c>
      <c r="AP12511" s="89">
        <v>0.1</v>
      </c>
      <c r="AQ12511" s="89">
        <v>0.1</v>
      </c>
      <c r="AR12511" s="89">
        <v>0.98</v>
      </c>
      <c r="AZ12511" s="89" t="s">
        <v>5865</v>
      </c>
      <c r="BA12511" s="89">
        <v>100</v>
      </c>
      <c r="BB12511" s="89" t="s">
        <v>5865</v>
      </c>
      <c r="BC12511" s="89">
        <v>100</v>
      </c>
    </row>
    <row r="12512" spans="1:55" hidden="1" x14ac:dyDescent="0.25">
      <c r="A12512" s="93" t="str">
        <f>INDEX('NEEDS Crosswalk'!B:B,MATCH(NEEDS_Summer2023_Active!H12512,'NEEDS Crosswalk'!A:A,0))</f>
        <v>natural gas peaker</v>
      </c>
      <c r="B12512" s="89" t="s">
        <v>23704</v>
      </c>
      <c r="C12512" s="89" t="s">
        <v>23705</v>
      </c>
      <c r="D12512" s="89">
        <v>56787</v>
      </c>
      <c r="E12512" s="89" t="s">
        <v>278</v>
      </c>
      <c r="F12512" s="89" t="s">
        <v>12292</v>
      </c>
      <c r="H12512" s="89" t="s">
        <v>204</v>
      </c>
      <c r="J12512" s="89" t="s">
        <v>4350</v>
      </c>
      <c r="K12512" s="89" t="s">
        <v>48</v>
      </c>
      <c r="L12512" s="89">
        <v>22</v>
      </c>
      <c r="M12512" s="89" t="s">
        <v>21830</v>
      </c>
      <c r="N12512" s="89">
        <v>5</v>
      </c>
      <c r="O12512" s="89" t="s">
        <v>21831</v>
      </c>
      <c r="P12512" s="94">
        <v>72.5</v>
      </c>
      <c r="Q12512" s="89">
        <v>8700</v>
      </c>
      <c r="R12512" s="89">
        <v>2000</v>
      </c>
      <c r="S12512" s="89">
        <v>9999</v>
      </c>
      <c r="V12512" s="89" t="s">
        <v>672</v>
      </c>
      <c r="W12512" s="89" t="s">
        <v>293</v>
      </c>
      <c r="AK12512" s="89">
        <v>4.9430000000000002E-2</v>
      </c>
      <c r="AL12512" s="89">
        <v>4.9430000000000002E-2</v>
      </c>
      <c r="AM12512" s="89">
        <v>4.9430000000000002E-2</v>
      </c>
      <c r="AN12512" s="89">
        <v>4.9430000000000002E-2</v>
      </c>
      <c r="AZ12512" s="89" t="s">
        <v>14476</v>
      </c>
      <c r="BA12512" s="89">
        <v>100</v>
      </c>
      <c r="BB12512" s="89" t="s">
        <v>14477</v>
      </c>
      <c r="BC12512" s="89">
        <v>100</v>
      </c>
    </row>
    <row r="12513" spans="1:55" hidden="1" x14ac:dyDescent="0.25">
      <c r="A12513" s="93" t="str">
        <f>INDEX('NEEDS Crosswalk'!B:B,MATCH(NEEDS_Summer2023_Active!H12513,'NEEDS Crosswalk'!A:A,0))</f>
        <v>onshore wind</v>
      </c>
      <c r="B12513" s="89" t="s">
        <v>23706</v>
      </c>
      <c r="C12513" s="89" t="s">
        <v>23707</v>
      </c>
      <c r="D12513" s="89">
        <v>56789</v>
      </c>
      <c r="E12513" s="89" t="s">
        <v>278</v>
      </c>
      <c r="F12513" s="89" t="s">
        <v>279</v>
      </c>
      <c r="H12513" s="89" t="s">
        <v>211</v>
      </c>
      <c r="J12513" s="89" t="s">
        <v>566</v>
      </c>
      <c r="K12513" s="89" t="s">
        <v>95</v>
      </c>
      <c r="L12513" s="89">
        <v>41</v>
      </c>
      <c r="M12513" s="89" t="s">
        <v>20843</v>
      </c>
      <c r="N12513" s="89">
        <v>21</v>
      </c>
      <c r="O12513" s="89" t="s">
        <v>20844</v>
      </c>
      <c r="P12513" s="94">
        <v>98.7</v>
      </c>
      <c r="Q12513" s="89">
        <v>0</v>
      </c>
      <c r="R12513" s="89">
        <v>2009</v>
      </c>
      <c r="S12513" s="89">
        <v>9999</v>
      </c>
      <c r="V12513" s="89" t="s">
        <v>283</v>
      </c>
      <c r="W12513" s="89" t="s">
        <v>1731</v>
      </c>
      <c r="AK12513" s="89">
        <v>0</v>
      </c>
      <c r="AL12513" s="89">
        <v>0</v>
      </c>
      <c r="AM12513" s="89">
        <v>0</v>
      </c>
      <c r="AN12513" s="89">
        <v>0</v>
      </c>
      <c r="AZ12513" s="89" t="s">
        <v>23706</v>
      </c>
      <c r="BA12513" s="89">
        <v>100</v>
      </c>
      <c r="BB12513" s="89" t="s">
        <v>2117</v>
      </c>
      <c r="BC12513" s="89">
        <v>100</v>
      </c>
    </row>
    <row r="12514" spans="1:55" hidden="1" x14ac:dyDescent="0.25">
      <c r="A12514" s="93" t="str">
        <f>INDEX('NEEDS Crosswalk'!B:B,MATCH(NEEDS_Summer2023_Active!H12514,'NEEDS Crosswalk'!A:A,0))</f>
        <v>onshore wind</v>
      </c>
      <c r="B12514" s="89" t="s">
        <v>23708</v>
      </c>
      <c r="C12514" s="89" t="s">
        <v>23709</v>
      </c>
      <c r="D12514" s="89">
        <v>56790</v>
      </c>
      <c r="E12514" s="89" t="s">
        <v>278</v>
      </c>
      <c r="F12514" s="89" t="s">
        <v>279</v>
      </c>
      <c r="H12514" s="89" t="s">
        <v>211</v>
      </c>
      <c r="J12514" s="89" t="s">
        <v>566</v>
      </c>
      <c r="K12514" s="89" t="s">
        <v>95</v>
      </c>
      <c r="L12514" s="89">
        <v>41</v>
      </c>
      <c r="M12514" s="89" t="s">
        <v>3943</v>
      </c>
      <c r="N12514" s="89">
        <v>55</v>
      </c>
      <c r="O12514" s="89" t="s">
        <v>8261</v>
      </c>
      <c r="P12514" s="94">
        <v>100.8</v>
      </c>
      <c r="Q12514" s="89">
        <v>0</v>
      </c>
      <c r="R12514" s="89">
        <v>2009</v>
      </c>
      <c r="S12514" s="89">
        <v>9999</v>
      </c>
      <c r="V12514" s="89" t="s">
        <v>283</v>
      </c>
      <c r="W12514" s="89" t="s">
        <v>1731</v>
      </c>
      <c r="AK12514" s="89">
        <v>0</v>
      </c>
      <c r="AL12514" s="89">
        <v>0</v>
      </c>
      <c r="AM12514" s="89">
        <v>0</v>
      </c>
      <c r="AN12514" s="89">
        <v>0</v>
      </c>
      <c r="AZ12514" s="89" t="s">
        <v>23710</v>
      </c>
      <c r="BA12514" s="89">
        <v>100</v>
      </c>
      <c r="BB12514" s="89" t="s">
        <v>2117</v>
      </c>
      <c r="BC12514" s="89">
        <v>100</v>
      </c>
    </row>
    <row r="12515" spans="1:55" hidden="1" x14ac:dyDescent="0.25">
      <c r="A12515" s="93" t="str">
        <f>INDEX('NEEDS Crosswalk'!B:B,MATCH(NEEDS_Summer2023_Active!H12515,'NEEDS Crosswalk'!A:A,0))</f>
        <v>onshore wind</v>
      </c>
      <c r="B12515" s="89" t="s">
        <v>23711</v>
      </c>
      <c r="C12515" s="89" t="s">
        <v>23712</v>
      </c>
      <c r="D12515" s="89">
        <v>56791</v>
      </c>
      <c r="E12515" s="89" t="s">
        <v>278</v>
      </c>
      <c r="F12515" s="89" t="s">
        <v>279</v>
      </c>
      <c r="H12515" s="89" t="s">
        <v>211</v>
      </c>
      <c r="J12515" s="89" t="s">
        <v>553</v>
      </c>
      <c r="K12515" s="89" t="s">
        <v>1</v>
      </c>
      <c r="L12515" s="89">
        <v>6</v>
      </c>
      <c r="M12515" s="89" t="s">
        <v>1666</v>
      </c>
      <c r="N12515" s="89">
        <v>65</v>
      </c>
      <c r="O12515" s="89" t="s">
        <v>1667</v>
      </c>
      <c r="P12515" s="94">
        <v>45</v>
      </c>
      <c r="Q12515" s="89">
        <v>0</v>
      </c>
      <c r="R12515" s="89">
        <v>2008</v>
      </c>
      <c r="S12515" s="89">
        <v>9999</v>
      </c>
      <c r="V12515" s="89" t="s">
        <v>283</v>
      </c>
      <c r="W12515" s="89" t="s">
        <v>1731</v>
      </c>
      <c r="AK12515" s="89">
        <v>0</v>
      </c>
      <c r="AL12515" s="89">
        <v>0</v>
      </c>
      <c r="AM12515" s="89">
        <v>0</v>
      </c>
      <c r="AN12515" s="89">
        <v>0</v>
      </c>
      <c r="AZ12515" s="89" t="s">
        <v>23713</v>
      </c>
      <c r="BA12515" s="89">
        <v>100</v>
      </c>
      <c r="BB12515" s="89" t="s">
        <v>2117</v>
      </c>
      <c r="BC12515" s="89">
        <v>100</v>
      </c>
    </row>
    <row r="12516" spans="1:55" hidden="1" x14ac:dyDescent="0.25">
      <c r="A12516" s="93" t="str">
        <f>INDEX('NEEDS Crosswalk'!B:B,MATCH(NEEDS_Summer2023_Active!H12516,'NEEDS Crosswalk'!A:A,0))</f>
        <v>onshore wind</v>
      </c>
      <c r="B12516" s="89" t="s">
        <v>23714</v>
      </c>
      <c r="C12516" s="89" t="s">
        <v>23715</v>
      </c>
      <c r="D12516" s="89">
        <v>56792</v>
      </c>
      <c r="E12516" s="89" t="s">
        <v>278</v>
      </c>
      <c r="F12516" s="89" t="s">
        <v>279</v>
      </c>
      <c r="H12516" s="89" t="s">
        <v>211</v>
      </c>
      <c r="J12516" s="89" t="s">
        <v>438</v>
      </c>
      <c r="K12516" s="89" t="s">
        <v>103</v>
      </c>
      <c r="L12516" s="89">
        <v>46</v>
      </c>
      <c r="M12516" s="89" t="s">
        <v>23027</v>
      </c>
      <c r="N12516" s="89">
        <v>11</v>
      </c>
      <c r="O12516" s="89" t="s">
        <v>23028</v>
      </c>
      <c r="P12516" s="94">
        <v>50.4</v>
      </c>
      <c r="Q12516" s="89">
        <v>0</v>
      </c>
      <c r="R12516" s="89">
        <v>2009</v>
      </c>
      <c r="S12516" s="89">
        <v>9999</v>
      </c>
      <c r="V12516" s="89" t="s">
        <v>283</v>
      </c>
      <c r="W12516" s="89" t="s">
        <v>1731</v>
      </c>
      <c r="AK12516" s="89">
        <v>0</v>
      </c>
      <c r="AL12516" s="89">
        <v>0</v>
      </c>
      <c r="AM12516" s="89">
        <v>0</v>
      </c>
      <c r="AN12516" s="89">
        <v>0</v>
      </c>
      <c r="AZ12516" s="89" t="s">
        <v>23714</v>
      </c>
      <c r="BA12516" s="89">
        <v>50</v>
      </c>
      <c r="BB12516" s="89" t="s">
        <v>2117</v>
      </c>
      <c r="BC12516" s="89">
        <v>50</v>
      </c>
    </row>
    <row r="12517" spans="1:55" hidden="1" x14ac:dyDescent="0.25">
      <c r="A12517" s="93" t="str">
        <f>INDEX('NEEDS Crosswalk'!B:B,MATCH(NEEDS_Summer2023_Active!H12517,'NEEDS Crosswalk'!A:A,0))</f>
        <v>onshore wind</v>
      </c>
      <c r="B12517" s="89" t="s">
        <v>23716</v>
      </c>
      <c r="C12517" s="89" t="s">
        <v>23717</v>
      </c>
      <c r="D12517" s="89">
        <v>56793</v>
      </c>
      <c r="E12517" s="89" t="s">
        <v>278</v>
      </c>
      <c r="F12517" s="89" t="s">
        <v>279</v>
      </c>
      <c r="H12517" s="89" t="s">
        <v>211</v>
      </c>
      <c r="J12517" s="89" t="s">
        <v>438</v>
      </c>
      <c r="K12517" s="89" t="s">
        <v>62</v>
      </c>
      <c r="L12517" s="89">
        <v>27</v>
      </c>
      <c r="M12517" s="89" t="s">
        <v>2759</v>
      </c>
      <c r="N12517" s="89">
        <v>63</v>
      </c>
      <c r="O12517" s="89" t="s">
        <v>12471</v>
      </c>
      <c r="P12517" s="94">
        <v>99</v>
      </c>
      <c r="Q12517" s="89">
        <v>0</v>
      </c>
      <c r="R12517" s="89">
        <v>2008</v>
      </c>
      <c r="S12517" s="89">
        <v>9999</v>
      </c>
      <c r="V12517" s="89" t="s">
        <v>283</v>
      </c>
      <c r="W12517" s="89" t="s">
        <v>1731</v>
      </c>
      <c r="AK12517" s="89">
        <v>0</v>
      </c>
      <c r="AL12517" s="89">
        <v>0</v>
      </c>
      <c r="AM12517" s="89">
        <v>0</v>
      </c>
      <c r="AN12517" s="89">
        <v>0</v>
      </c>
      <c r="AZ12517" s="89" t="s">
        <v>23716</v>
      </c>
      <c r="BA12517" s="89">
        <v>100</v>
      </c>
      <c r="BB12517" s="89" t="s">
        <v>2117</v>
      </c>
      <c r="BC12517" s="89">
        <v>100</v>
      </c>
    </row>
    <row r="12518" spans="1:55" hidden="1" x14ac:dyDescent="0.25">
      <c r="A12518" s="93" t="str">
        <f>INDEX('NEEDS Crosswalk'!B:B,MATCH(NEEDS_Summer2023_Active!H12518,'NEEDS Crosswalk'!A:A,0))</f>
        <v>onshore wind</v>
      </c>
      <c r="B12518" s="89" t="s">
        <v>23718</v>
      </c>
      <c r="C12518" s="89" t="s">
        <v>23719</v>
      </c>
      <c r="D12518" s="89">
        <v>56794</v>
      </c>
      <c r="E12518" s="89" t="s">
        <v>278</v>
      </c>
      <c r="F12518" s="89" t="s">
        <v>279</v>
      </c>
      <c r="H12518" s="89" t="s">
        <v>211</v>
      </c>
      <c r="J12518" s="89" t="s">
        <v>438</v>
      </c>
      <c r="K12518" s="89" t="s">
        <v>62</v>
      </c>
      <c r="L12518" s="89">
        <v>27</v>
      </c>
      <c r="M12518" s="89" t="s">
        <v>19696</v>
      </c>
      <c r="N12518" s="89">
        <v>117</v>
      </c>
      <c r="O12518" s="89" t="s">
        <v>19697</v>
      </c>
      <c r="P12518" s="94">
        <v>49.5</v>
      </c>
      <c r="Q12518" s="89">
        <v>0</v>
      </c>
      <c r="R12518" s="89">
        <v>2009</v>
      </c>
      <c r="S12518" s="89">
        <v>9999</v>
      </c>
      <c r="V12518" s="89" t="s">
        <v>283</v>
      </c>
      <c r="W12518" s="89" t="s">
        <v>1731</v>
      </c>
      <c r="AK12518" s="89">
        <v>0</v>
      </c>
      <c r="AL12518" s="89">
        <v>0</v>
      </c>
      <c r="AM12518" s="89">
        <v>0</v>
      </c>
      <c r="AN12518" s="89">
        <v>0</v>
      </c>
      <c r="AZ12518" s="89" t="s">
        <v>23720</v>
      </c>
      <c r="BA12518" s="89">
        <v>100</v>
      </c>
      <c r="BB12518" s="89" t="s">
        <v>2117</v>
      </c>
      <c r="BC12518" s="89">
        <v>100</v>
      </c>
    </row>
    <row r="12519" spans="1:55" hidden="1" x14ac:dyDescent="0.25">
      <c r="A12519" s="93" t="str">
        <f>INDEX('NEEDS Crosswalk'!B:B,MATCH(NEEDS_Summer2023_Active!H12519,'NEEDS Crosswalk'!A:A,0))</f>
        <v>onshore wind</v>
      </c>
      <c r="B12519" s="89" t="s">
        <v>23721</v>
      </c>
      <c r="C12519" s="89" t="s">
        <v>23722</v>
      </c>
      <c r="D12519" s="89">
        <v>56795</v>
      </c>
      <c r="E12519" s="89" t="s">
        <v>278</v>
      </c>
      <c r="F12519" s="89" t="s">
        <v>279</v>
      </c>
      <c r="H12519" s="89" t="s">
        <v>211</v>
      </c>
      <c r="J12519" s="89" t="s">
        <v>1190</v>
      </c>
      <c r="K12519" s="89" t="s">
        <v>107</v>
      </c>
      <c r="L12519" s="89">
        <v>48</v>
      </c>
      <c r="M12519" s="89" t="s">
        <v>23141</v>
      </c>
      <c r="N12519" s="89">
        <v>261</v>
      </c>
      <c r="O12519" s="89" t="s">
        <v>23142</v>
      </c>
      <c r="P12519" s="94">
        <v>201.6</v>
      </c>
      <c r="Q12519" s="89">
        <v>0</v>
      </c>
      <c r="R12519" s="89">
        <v>2009</v>
      </c>
      <c r="S12519" s="89">
        <v>9999</v>
      </c>
      <c r="V12519" s="89" t="s">
        <v>283</v>
      </c>
      <c r="W12519" s="89" t="s">
        <v>1731</v>
      </c>
      <c r="AK12519" s="89">
        <v>0</v>
      </c>
      <c r="AL12519" s="89">
        <v>0</v>
      </c>
      <c r="AM12519" s="89">
        <v>0</v>
      </c>
      <c r="AN12519" s="89">
        <v>0</v>
      </c>
      <c r="AZ12519" s="89" t="s">
        <v>23721</v>
      </c>
      <c r="BA12519" s="89">
        <v>100</v>
      </c>
      <c r="BB12519" s="89" t="s">
        <v>2117</v>
      </c>
      <c r="BC12519" s="89">
        <v>100</v>
      </c>
    </row>
    <row r="12520" spans="1:55" hidden="1" x14ac:dyDescent="0.25">
      <c r="A12520" s="93" t="str">
        <f>INDEX('NEEDS Crosswalk'!B:B,MATCH(NEEDS_Summer2023_Active!H12520,'NEEDS Crosswalk'!A:A,0))</f>
        <v>onshore wind</v>
      </c>
      <c r="B12520" s="89" t="s">
        <v>23723</v>
      </c>
      <c r="C12520" s="89" t="s">
        <v>23724</v>
      </c>
      <c r="D12520" s="89">
        <v>56796</v>
      </c>
      <c r="E12520" s="89" t="s">
        <v>278</v>
      </c>
      <c r="F12520" s="89" t="s">
        <v>279</v>
      </c>
      <c r="H12520" s="89" t="s">
        <v>211</v>
      </c>
      <c r="J12520" s="89" t="s">
        <v>9585</v>
      </c>
      <c r="K12520" s="89" t="s">
        <v>97</v>
      </c>
      <c r="L12520" s="89">
        <v>42</v>
      </c>
      <c r="M12520" s="89" t="s">
        <v>4250</v>
      </c>
      <c r="N12520" s="89">
        <v>51</v>
      </c>
      <c r="O12520" s="89" t="s">
        <v>11755</v>
      </c>
      <c r="P12520" s="94">
        <v>50.4</v>
      </c>
      <c r="Q12520" s="89">
        <v>0</v>
      </c>
      <c r="R12520" s="89">
        <v>2012</v>
      </c>
      <c r="S12520" s="89">
        <v>9999</v>
      </c>
      <c r="V12520" s="89" t="s">
        <v>283</v>
      </c>
      <c r="W12520" s="89" t="s">
        <v>1731</v>
      </c>
      <c r="AK12520" s="89">
        <v>0</v>
      </c>
      <c r="AL12520" s="89">
        <v>0</v>
      </c>
      <c r="AM12520" s="89">
        <v>0</v>
      </c>
      <c r="AN12520" s="89">
        <v>0</v>
      </c>
      <c r="AZ12520" s="89" t="s">
        <v>23723</v>
      </c>
      <c r="BA12520" s="89">
        <v>100</v>
      </c>
      <c r="BB12520" s="89" t="s">
        <v>2117</v>
      </c>
      <c r="BC12520" s="89">
        <v>100</v>
      </c>
    </row>
    <row r="12521" spans="1:55" hidden="1" x14ac:dyDescent="0.25">
      <c r="A12521" s="93" t="str">
        <f>INDEX('NEEDS Crosswalk'!B:B,MATCH(NEEDS_Summer2023_Active!H12521,'NEEDS Crosswalk'!A:A,0))</f>
        <v>onshore wind</v>
      </c>
      <c r="B12521" s="89" t="s">
        <v>23725</v>
      </c>
      <c r="C12521" s="89" t="s">
        <v>23726</v>
      </c>
      <c r="D12521" s="89">
        <v>56797</v>
      </c>
      <c r="E12521" s="89" t="s">
        <v>278</v>
      </c>
      <c r="F12521" s="89" t="s">
        <v>279</v>
      </c>
      <c r="H12521" s="89" t="s">
        <v>211</v>
      </c>
      <c r="J12521" s="89" t="s">
        <v>3284</v>
      </c>
      <c r="K12521" s="89" t="s">
        <v>39</v>
      </c>
      <c r="L12521" s="89">
        <v>19</v>
      </c>
      <c r="M12521" s="89" t="s">
        <v>3627</v>
      </c>
      <c r="N12521" s="89">
        <v>131</v>
      </c>
      <c r="O12521" s="89" t="s">
        <v>3628</v>
      </c>
      <c r="P12521" s="94">
        <v>300</v>
      </c>
      <c r="Q12521" s="89">
        <v>0</v>
      </c>
      <c r="R12521" s="89">
        <v>2008</v>
      </c>
      <c r="S12521" s="89">
        <v>9999</v>
      </c>
      <c r="V12521" s="89" t="s">
        <v>283</v>
      </c>
      <c r="W12521" s="89" t="s">
        <v>1731</v>
      </c>
      <c r="AK12521" s="89">
        <v>0</v>
      </c>
      <c r="AL12521" s="89">
        <v>0</v>
      </c>
      <c r="AM12521" s="89">
        <v>0</v>
      </c>
      <c r="AN12521" s="89">
        <v>0</v>
      </c>
      <c r="AZ12521" s="89" t="s">
        <v>23727</v>
      </c>
      <c r="BA12521" s="89">
        <v>66</v>
      </c>
      <c r="BB12521" s="89" t="s">
        <v>20925</v>
      </c>
      <c r="BC12521" s="89">
        <v>100</v>
      </c>
    </row>
    <row r="12522" spans="1:55" hidden="1" x14ac:dyDescent="0.25">
      <c r="A12522" s="93" t="str">
        <f>INDEX('NEEDS Crosswalk'!B:B,MATCH(NEEDS_Summer2023_Active!H12522,'NEEDS Crosswalk'!A:A,0))</f>
        <v>natural gas combined cycle</v>
      </c>
      <c r="B12522" s="89" t="s">
        <v>23728</v>
      </c>
      <c r="C12522" s="89" t="s">
        <v>23729</v>
      </c>
      <c r="D12522" s="89">
        <v>56798</v>
      </c>
      <c r="E12522" s="89" t="s">
        <v>278</v>
      </c>
      <c r="F12522" s="89" t="s">
        <v>2545</v>
      </c>
      <c r="G12522" s="89">
        <v>90386</v>
      </c>
      <c r="H12522" s="89" t="s">
        <v>203</v>
      </c>
      <c r="J12522" s="89" t="s">
        <v>1814</v>
      </c>
      <c r="K12522" s="89" t="s">
        <v>19</v>
      </c>
      <c r="L12522" s="89">
        <v>9</v>
      </c>
      <c r="M12522" s="89" t="s">
        <v>1916</v>
      </c>
      <c r="N12522" s="89">
        <v>7</v>
      </c>
      <c r="O12522" s="89" t="s">
        <v>1917</v>
      </c>
      <c r="P12522" s="94">
        <v>268</v>
      </c>
      <c r="Q12522" s="89">
        <v>7118</v>
      </c>
      <c r="R12522" s="89">
        <v>2011</v>
      </c>
      <c r="S12522" s="89">
        <v>9999</v>
      </c>
      <c r="V12522" s="89" t="s">
        <v>283</v>
      </c>
      <c r="W12522" s="89" t="s">
        <v>344</v>
      </c>
      <c r="AA12522" s="89" t="s">
        <v>521</v>
      </c>
      <c r="AB12522" s="89" t="s">
        <v>308</v>
      </c>
      <c r="AJ12522" s="89">
        <v>1E-3</v>
      </c>
      <c r="AK12522" s="95">
        <v>8.2747100612385362E-3</v>
      </c>
      <c r="AL12522" s="95">
        <v>8.2747100612385362E-3</v>
      </c>
      <c r="AM12522" s="95">
        <v>8.2747100612385362E-3</v>
      </c>
      <c r="AN12522" s="95">
        <v>8.2747100612385362E-3</v>
      </c>
      <c r="AZ12522" s="89" t="s">
        <v>23730</v>
      </c>
      <c r="BA12522" s="89">
        <v>100</v>
      </c>
      <c r="BB12522" s="89" t="s">
        <v>23730</v>
      </c>
      <c r="BC12522" s="89">
        <v>100</v>
      </c>
    </row>
    <row r="12523" spans="1:55" hidden="1" x14ac:dyDescent="0.25">
      <c r="A12523" s="93" t="str">
        <f>INDEX('NEEDS Crosswalk'!B:B,MATCH(NEEDS_Summer2023_Active!H12523,'NEEDS Crosswalk'!A:A,0))</f>
        <v>natural gas combined cycle</v>
      </c>
      <c r="B12523" s="89" t="s">
        <v>23728</v>
      </c>
      <c r="C12523" s="89" t="s">
        <v>23731</v>
      </c>
      <c r="D12523" s="89">
        <v>56798</v>
      </c>
      <c r="E12523" s="89" t="s">
        <v>278</v>
      </c>
      <c r="F12523" s="89" t="s">
        <v>11926</v>
      </c>
      <c r="G12523" s="89">
        <v>90386</v>
      </c>
      <c r="H12523" s="89" t="s">
        <v>203</v>
      </c>
      <c r="J12523" s="89" t="s">
        <v>1814</v>
      </c>
      <c r="K12523" s="89" t="s">
        <v>19</v>
      </c>
      <c r="L12523" s="89">
        <v>9</v>
      </c>
      <c r="M12523" s="89" t="s">
        <v>1916</v>
      </c>
      <c r="N12523" s="89">
        <v>7</v>
      </c>
      <c r="O12523" s="89" t="s">
        <v>1917</v>
      </c>
      <c r="P12523" s="94">
        <v>177</v>
      </c>
      <c r="Q12523" s="89">
        <v>7118</v>
      </c>
      <c r="R12523" s="89">
        <v>2011</v>
      </c>
      <c r="S12523" s="89">
        <v>9999</v>
      </c>
      <c r="V12523" s="89" t="s">
        <v>283</v>
      </c>
      <c r="W12523" s="89" t="s">
        <v>344</v>
      </c>
      <c r="AA12523" s="89" t="s">
        <v>521</v>
      </c>
      <c r="AB12523" s="89" t="s">
        <v>308</v>
      </c>
      <c r="AJ12523" s="89">
        <v>1E-3</v>
      </c>
      <c r="AK12523" s="95">
        <v>8.2747100612385362E-3</v>
      </c>
      <c r="AL12523" s="95">
        <v>8.2747100612385362E-3</v>
      </c>
      <c r="AM12523" s="95">
        <v>8.2747100612385362E-3</v>
      </c>
      <c r="AN12523" s="95">
        <v>8.2747100612385362E-3</v>
      </c>
      <c r="AZ12523" s="89" t="s">
        <v>23730</v>
      </c>
      <c r="BA12523" s="89">
        <v>100</v>
      </c>
      <c r="BB12523" s="89" t="s">
        <v>23730</v>
      </c>
      <c r="BC12523" s="89">
        <v>100</v>
      </c>
    </row>
    <row r="12524" spans="1:55" hidden="1" x14ac:dyDescent="0.25">
      <c r="A12524" s="93" t="str">
        <f>INDEX('NEEDS Crosswalk'!B:B,MATCH(NEEDS_Summer2023_Active!H12524,'NEEDS Crosswalk'!A:A,0))</f>
        <v>natural gas combined cycle</v>
      </c>
      <c r="B12524" s="89" t="s">
        <v>23728</v>
      </c>
      <c r="C12524" s="89" t="s">
        <v>23732</v>
      </c>
      <c r="D12524" s="89">
        <v>56798</v>
      </c>
      <c r="E12524" s="89" t="s">
        <v>278</v>
      </c>
      <c r="F12524" s="89" t="s">
        <v>11931</v>
      </c>
      <c r="G12524" s="89">
        <v>90387</v>
      </c>
      <c r="H12524" s="89" t="s">
        <v>203</v>
      </c>
      <c r="J12524" s="89" t="s">
        <v>1814</v>
      </c>
      <c r="K12524" s="89" t="s">
        <v>19</v>
      </c>
      <c r="L12524" s="89">
        <v>9</v>
      </c>
      <c r="M12524" s="89" t="s">
        <v>1916</v>
      </c>
      <c r="N12524" s="89">
        <v>7</v>
      </c>
      <c r="O12524" s="89" t="s">
        <v>1917</v>
      </c>
      <c r="P12524" s="94">
        <v>177</v>
      </c>
      <c r="Q12524" s="89">
        <v>7118</v>
      </c>
      <c r="R12524" s="89">
        <v>2011</v>
      </c>
      <c r="S12524" s="89">
        <v>9999</v>
      </c>
      <c r="V12524" s="89" t="s">
        <v>283</v>
      </c>
      <c r="W12524" s="89" t="s">
        <v>344</v>
      </c>
      <c r="AA12524" s="89" t="s">
        <v>521</v>
      </c>
      <c r="AB12524" s="89" t="s">
        <v>308</v>
      </c>
      <c r="AJ12524" s="89">
        <v>1E-3</v>
      </c>
      <c r="AK12524" s="95">
        <v>8.2747100612385362E-3</v>
      </c>
      <c r="AL12524" s="95">
        <v>8.2747100612385362E-3</v>
      </c>
      <c r="AM12524" s="95">
        <v>8.2747100612385362E-3</v>
      </c>
      <c r="AN12524" s="95">
        <v>8.2747100612385362E-3</v>
      </c>
      <c r="AZ12524" s="89" t="s">
        <v>23730</v>
      </c>
      <c r="BA12524" s="89">
        <v>100</v>
      </c>
      <c r="BB12524" s="89" t="s">
        <v>23730</v>
      </c>
      <c r="BC12524" s="89">
        <v>100</v>
      </c>
    </row>
    <row r="12525" spans="1:55" hidden="1" x14ac:dyDescent="0.25">
      <c r="A12525" s="93" t="str">
        <f>INDEX('NEEDS Crosswalk'!B:B,MATCH(NEEDS_Summer2023_Active!H12525,'NEEDS Crosswalk'!A:A,0))</f>
        <v>natural gas peaker</v>
      </c>
      <c r="B12525" s="89" t="s">
        <v>23733</v>
      </c>
      <c r="C12525" s="89" t="s">
        <v>23734</v>
      </c>
      <c r="D12525" s="89">
        <v>56799</v>
      </c>
      <c r="E12525" s="89" t="s">
        <v>278</v>
      </c>
      <c r="F12525" s="89" t="s">
        <v>279</v>
      </c>
      <c r="G12525" s="89">
        <v>90380</v>
      </c>
      <c r="H12525" s="89" t="s">
        <v>204</v>
      </c>
      <c r="J12525" s="89" t="s">
        <v>692</v>
      </c>
      <c r="K12525" s="89" t="s">
        <v>24</v>
      </c>
      <c r="L12525" s="89">
        <v>12</v>
      </c>
      <c r="M12525" s="89" t="s">
        <v>2246</v>
      </c>
      <c r="N12525" s="89">
        <v>31</v>
      </c>
      <c r="O12525" s="89" t="s">
        <v>2247</v>
      </c>
      <c r="P12525" s="94">
        <v>148</v>
      </c>
      <c r="Q12525" s="89">
        <v>11206</v>
      </c>
      <c r="R12525" s="89">
        <v>2011</v>
      </c>
      <c r="S12525" s="89">
        <v>9999</v>
      </c>
      <c r="V12525" s="89" t="s">
        <v>283</v>
      </c>
      <c r="W12525" s="89" t="s">
        <v>344</v>
      </c>
      <c r="AA12525" s="89" t="s">
        <v>521</v>
      </c>
      <c r="AK12525" s="89">
        <v>3.09E-2</v>
      </c>
      <c r="AL12525" s="89">
        <v>3.09E-2</v>
      </c>
      <c r="AM12525" s="89">
        <v>3.09E-2</v>
      </c>
      <c r="AN12525" s="89">
        <v>3.09E-2</v>
      </c>
      <c r="AZ12525" s="89" t="s">
        <v>2248</v>
      </c>
      <c r="BA12525" s="89">
        <v>100</v>
      </c>
      <c r="BB12525" s="89" t="s">
        <v>2248</v>
      </c>
      <c r="BC12525" s="89">
        <v>100</v>
      </c>
    </row>
    <row r="12526" spans="1:55" hidden="1" x14ac:dyDescent="0.25">
      <c r="A12526" s="93" t="str">
        <f>INDEX('NEEDS Crosswalk'!B:B,MATCH(NEEDS_Summer2023_Active!H12526,'NEEDS Crosswalk'!A:A,0))</f>
        <v>natural gas peaker</v>
      </c>
      <c r="B12526" s="89" t="s">
        <v>23733</v>
      </c>
      <c r="C12526" s="89" t="s">
        <v>23735</v>
      </c>
      <c r="D12526" s="89">
        <v>56799</v>
      </c>
      <c r="E12526" s="89" t="s">
        <v>278</v>
      </c>
      <c r="F12526" s="89" t="s">
        <v>297</v>
      </c>
      <c r="G12526" s="89">
        <v>90381</v>
      </c>
      <c r="H12526" s="89" t="s">
        <v>204</v>
      </c>
      <c r="J12526" s="89" t="s">
        <v>692</v>
      </c>
      <c r="K12526" s="89" t="s">
        <v>24</v>
      </c>
      <c r="L12526" s="89">
        <v>12</v>
      </c>
      <c r="M12526" s="89" t="s">
        <v>2246</v>
      </c>
      <c r="N12526" s="89">
        <v>31</v>
      </c>
      <c r="O12526" s="89" t="s">
        <v>2247</v>
      </c>
      <c r="P12526" s="94">
        <v>148</v>
      </c>
      <c r="Q12526" s="89">
        <v>11206</v>
      </c>
      <c r="R12526" s="89">
        <v>2011</v>
      </c>
      <c r="S12526" s="89">
        <v>9999</v>
      </c>
      <c r="V12526" s="89" t="s">
        <v>283</v>
      </c>
      <c r="W12526" s="89" t="s">
        <v>344</v>
      </c>
      <c r="AA12526" s="89" t="s">
        <v>521</v>
      </c>
      <c r="AK12526" s="89">
        <v>2.998E-2</v>
      </c>
      <c r="AL12526" s="89">
        <v>2.998E-2</v>
      </c>
      <c r="AM12526" s="89">
        <v>2.998E-2</v>
      </c>
      <c r="AN12526" s="89">
        <v>2.998E-2</v>
      </c>
      <c r="AZ12526" s="89" t="s">
        <v>2248</v>
      </c>
      <c r="BA12526" s="89">
        <v>100</v>
      </c>
      <c r="BB12526" s="89" t="s">
        <v>2248</v>
      </c>
      <c r="BC12526" s="89">
        <v>100</v>
      </c>
    </row>
    <row r="12527" spans="1:55" hidden="1" x14ac:dyDescent="0.25">
      <c r="A12527" s="93" t="str">
        <f>INDEX('NEEDS Crosswalk'!B:B,MATCH(NEEDS_Summer2023_Active!H12527,'NEEDS Crosswalk'!A:A,0))</f>
        <v>onshore wind</v>
      </c>
      <c r="B12527" s="89" t="s">
        <v>23736</v>
      </c>
      <c r="C12527" s="89" t="s">
        <v>23737</v>
      </c>
      <c r="D12527" s="89">
        <v>56800</v>
      </c>
      <c r="E12527" s="89" t="s">
        <v>278</v>
      </c>
      <c r="F12527" s="89" t="s">
        <v>8423</v>
      </c>
      <c r="H12527" s="89" t="s">
        <v>211</v>
      </c>
      <c r="J12527" s="89" t="s">
        <v>1866</v>
      </c>
      <c r="K12527" s="89" t="s">
        <v>56</v>
      </c>
      <c r="L12527" s="89">
        <v>25</v>
      </c>
      <c r="M12527" s="89" t="s">
        <v>15852</v>
      </c>
      <c r="N12527" s="89">
        <v>23</v>
      </c>
      <c r="O12527" s="89" t="s">
        <v>15853</v>
      </c>
      <c r="P12527" s="94">
        <v>1.8</v>
      </c>
      <c r="Q12527" s="89">
        <v>0</v>
      </c>
      <c r="R12527" s="89">
        <v>2006</v>
      </c>
      <c r="S12527" s="89">
        <v>9999</v>
      </c>
      <c r="V12527" s="89" t="s">
        <v>283</v>
      </c>
      <c r="W12527" s="89" t="s">
        <v>1731</v>
      </c>
      <c r="AK12527" s="89">
        <v>0</v>
      </c>
      <c r="AL12527" s="89">
        <v>0</v>
      </c>
      <c r="AM12527" s="89">
        <v>0</v>
      </c>
      <c r="AN12527" s="89">
        <v>0</v>
      </c>
      <c r="AZ12527" s="89" t="s">
        <v>23738</v>
      </c>
      <c r="BA12527" s="89">
        <v>100</v>
      </c>
      <c r="BB12527" s="89" t="s">
        <v>23738</v>
      </c>
      <c r="BC12527" s="89">
        <v>100</v>
      </c>
    </row>
    <row r="12528" spans="1:55" hidden="1" x14ac:dyDescent="0.25">
      <c r="A12528" s="93" t="str">
        <f>INDEX('NEEDS Crosswalk'!B:B,MATCH(NEEDS_Summer2023_Active!H12528,'NEEDS Crosswalk'!A:A,0))</f>
        <v>natural gas peaker</v>
      </c>
      <c r="B12528" s="89" t="s">
        <v>23739</v>
      </c>
      <c r="C12528" s="89" t="s">
        <v>23740</v>
      </c>
      <c r="D12528" s="89">
        <v>56803</v>
      </c>
      <c r="E12528" s="89" t="s">
        <v>278</v>
      </c>
      <c r="F12528" s="89" t="s">
        <v>279</v>
      </c>
      <c r="G12528" s="89">
        <v>90388</v>
      </c>
      <c r="H12528" s="89" t="s">
        <v>204</v>
      </c>
      <c r="J12528" s="89" t="s">
        <v>449</v>
      </c>
      <c r="K12528" s="89" t="s">
        <v>1</v>
      </c>
      <c r="L12528" s="89">
        <v>6</v>
      </c>
      <c r="M12528" s="89" t="s">
        <v>581</v>
      </c>
      <c r="N12528" s="89">
        <v>19</v>
      </c>
      <c r="O12528" s="89" t="s">
        <v>582</v>
      </c>
      <c r="P12528" s="94">
        <v>97</v>
      </c>
      <c r="Q12528" s="89">
        <v>10745</v>
      </c>
      <c r="R12528" s="89">
        <v>2009</v>
      </c>
      <c r="S12528" s="89">
        <v>9999</v>
      </c>
      <c r="V12528" s="89" t="s">
        <v>283</v>
      </c>
      <c r="W12528" s="89" t="s">
        <v>293</v>
      </c>
      <c r="AA12528" s="89" t="s">
        <v>336</v>
      </c>
      <c r="AB12528" s="89" t="s">
        <v>308</v>
      </c>
      <c r="AK12528" s="89">
        <v>9.75E-3</v>
      </c>
      <c r="AL12528" s="89">
        <v>9.75E-3</v>
      </c>
      <c r="AM12528" s="89">
        <v>9.75E-3</v>
      </c>
      <c r="AN12528" s="89">
        <v>9.75E-3</v>
      </c>
      <c r="AZ12528" s="89" t="s">
        <v>23741</v>
      </c>
      <c r="BA12528" s="89">
        <v>100</v>
      </c>
      <c r="BB12528" s="89" t="s">
        <v>14410</v>
      </c>
      <c r="BC12528" s="89">
        <v>100</v>
      </c>
    </row>
    <row r="12529" spans="1:55" hidden="1" x14ac:dyDescent="0.25">
      <c r="A12529" s="93" t="str">
        <f>INDEX('NEEDS Crosswalk'!B:B,MATCH(NEEDS_Summer2023_Active!H12529,'NEEDS Crosswalk'!A:A,0))</f>
        <v>natural gas peaker</v>
      </c>
      <c r="B12529" s="89" t="s">
        <v>23739</v>
      </c>
      <c r="C12529" s="89" t="s">
        <v>23742</v>
      </c>
      <c r="D12529" s="89">
        <v>56803</v>
      </c>
      <c r="E12529" s="89" t="s">
        <v>278</v>
      </c>
      <c r="F12529" s="89" t="s">
        <v>297</v>
      </c>
      <c r="G12529" s="89">
        <v>90389</v>
      </c>
      <c r="H12529" s="89" t="s">
        <v>204</v>
      </c>
      <c r="J12529" s="89" t="s">
        <v>449</v>
      </c>
      <c r="K12529" s="89" t="s">
        <v>1</v>
      </c>
      <c r="L12529" s="89">
        <v>6</v>
      </c>
      <c r="M12529" s="89" t="s">
        <v>581</v>
      </c>
      <c r="N12529" s="89">
        <v>19</v>
      </c>
      <c r="O12529" s="89" t="s">
        <v>582</v>
      </c>
      <c r="P12529" s="94">
        <v>97</v>
      </c>
      <c r="Q12529" s="89">
        <v>10745</v>
      </c>
      <c r="R12529" s="89">
        <v>2009</v>
      </c>
      <c r="S12529" s="89">
        <v>9999</v>
      </c>
      <c r="V12529" s="89" t="s">
        <v>283</v>
      </c>
      <c r="W12529" s="89" t="s">
        <v>293</v>
      </c>
      <c r="AA12529" s="89" t="s">
        <v>336</v>
      </c>
      <c r="AB12529" s="89" t="s">
        <v>308</v>
      </c>
      <c r="AK12529" s="89">
        <v>1.059E-2</v>
      </c>
      <c r="AL12529" s="89">
        <v>1.059E-2</v>
      </c>
      <c r="AM12529" s="89">
        <v>1.059E-2</v>
      </c>
      <c r="AN12529" s="89">
        <v>1.059E-2</v>
      </c>
      <c r="AZ12529" s="89" t="s">
        <v>23741</v>
      </c>
      <c r="BA12529" s="89">
        <v>100</v>
      </c>
      <c r="BB12529" s="89" t="s">
        <v>14410</v>
      </c>
      <c r="BC12529" s="89">
        <v>100</v>
      </c>
    </row>
    <row r="12530" spans="1:55" hidden="1" x14ac:dyDescent="0.25">
      <c r="A12530" s="93" t="str">
        <f>INDEX('NEEDS Crosswalk'!B:B,MATCH(NEEDS_Summer2023_Active!H12530,'NEEDS Crosswalk'!A:A,0))</f>
        <v>natural gas peaker</v>
      </c>
      <c r="B12530" s="89" t="s">
        <v>23739</v>
      </c>
      <c r="C12530" s="89" t="s">
        <v>23743</v>
      </c>
      <c r="D12530" s="89">
        <v>56803</v>
      </c>
      <c r="E12530" s="89" t="s">
        <v>278</v>
      </c>
      <c r="F12530" s="89" t="s">
        <v>330</v>
      </c>
      <c r="G12530" s="89">
        <v>90390</v>
      </c>
      <c r="H12530" s="89" t="s">
        <v>204</v>
      </c>
      <c r="J12530" s="89" t="s">
        <v>449</v>
      </c>
      <c r="K12530" s="89" t="s">
        <v>1</v>
      </c>
      <c r="L12530" s="89">
        <v>6</v>
      </c>
      <c r="M12530" s="89" t="s">
        <v>581</v>
      </c>
      <c r="N12530" s="89">
        <v>19</v>
      </c>
      <c r="O12530" s="89" t="s">
        <v>582</v>
      </c>
      <c r="P12530" s="94">
        <v>97</v>
      </c>
      <c r="Q12530" s="89">
        <v>10745</v>
      </c>
      <c r="R12530" s="89">
        <v>2009</v>
      </c>
      <c r="S12530" s="89">
        <v>9999</v>
      </c>
      <c r="V12530" s="89" t="s">
        <v>283</v>
      </c>
      <c r="W12530" s="89" t="s">
        <v>293</v>
      </c>
      <c r="AA12530" s="89" t="s">
        <v>336</v>
      </c>
      <c r="AB12530" s="89" t="s">
        <v>308</v>
      </c>
      <c r="AK12530" s="89">
        <v>1.034E-2</v>
      </c>
      <c r="AL12530" s="89">
        <v>1.034E-2</v>
      </c>
      <c r="AM12530" s="89">
        <v>1.034E-2</v>
      </c>
      <c r="AN12530" s="89">
        <v>1.034E-2</v>
      </c>
      <c r="AZ12530" s="89" t="s">
        <v>23741</v>
      </c>
      <c r="BA12530" s="89">
        <v>100</v>
      </c>
      <c r="BB12530" s="89" t="s">
        <v>14410</v>
      </c>
      <c r="BC12530" s="89">
        <v>100</v>
      </c>
    </row>
    <row r="12531" spans="1:55" hidden="1" x14ac:dyDescent="0.25">
      <c r="A12531" s="93" t="str">
        <f>INDEX('NEEDS Crosswalk'!B:B,MATCH(NEEDS_Summer2023_Active!H12531,'NEEDS Crosswalk'!A:A,0))</f>
        <v>natural gas peaker</v>
      </c>
      <c r="B12531" s="89" t="s">
        <v>23739</v>
      </c>
      <c r="C12531" s="89" t="s">
        <v>23744</v>
      </c>
      <c r="D12531" s="89">
        <v>56803</v>
      </c>
      <c r="E12531" s="89" t="s">
        <v>278</v>
      </c>
      <c r="F12531" s="89" t="s">
        <v>299</v>
      </c>
      <c r="G12531" s="89">
        <v>90391</v>
      </c>
      <c r="H12531" s="89" t="s">
        <v>204</v>
      </c>
      <c r="J12531" s="89" t="s">
        <v>449</v>
      </c>
      <c r="K12531" s="89" t="s">
        <v>1</v>
      </c>
      <c r="L12531" s="89">
        <v>6</v>
      </c>
      <c r="M12531" s="89" t="s">
        <v>581</v>
      </c>
      <c r="N12531" s="89">
        <v>19</v>
      </c>
      <c r="O12531" s="89" t="s">
        <v>582</v>
      </c>
      <c r="P12531" s="94">
        <v>97</v>
      </c>
      <c r="Q12531" s="89">
        <v>10745</v>
      </c>
      <c r="R12531" s="89">
        <v>2009</v>
      </c>
      <c r="S12531" s="89">
        <v>9999</v>
      </c>
      <c r="V12531" s="89" t="s">
        <v>283</v>
      </c>
      <c r="W12531" s="89" t="s">
        <v>293</v>
      </c>
      <c r="AA12531" s="89" t="s">
        <v>336</v>
      </c>
      <c r="AB12531" s="89" t="s">
        <v>308</v>
      </c>
      <c r="AK12531" s="89">
        <v>1.098E-2</v>
      </c>
      <c r="AL12531" s="89">
        <v>1.098E-2</v>
      </c>
      <c r="AM12531" s="89">
        <v>1.098E-2</v>
      </c>
      <c r="AN12531" s="89">
        <v>1.098E-2</v>
      </c>
      <c r="AZ12531" s="89" t="s">
        <v>23741</v>
      </c>
      <c r="BA12531" s="89">
        <v>100</v>
      </c>
      <c r="BB12531" s="89" t="s">
        <v>14410</v>
      </c>
      <c r="BC12531" s="89">
        <v>100</v>
      </c>
    </row>
    <row r="12532" spans="1:55" hidden="1" x14ac:dyDescent="0.25">
      <c r="A12532" s="93" t="str">
        <f>INDEX('NEEDS Crosswalk'!B:B,MATCH(NEEDS_Summer2023_Active!H12532,'NEEDS Crosswalk'!A:A,0))</f>
        <v>onshore wind</v>
      </c>
      <c r="B12532" s="89" t="s">
        <v>23745</v>
      </c>
      <c r="C12532" s="89" t="s">
        <v>23746</v>
      </c>
      <c r="D12532" s="89">
        <v>56804</v>
      </c>
      <c r="E12532" s="89" t="s">
        <v>278</v>
      </c>
      <c r="F12532" s="89" t="s">
        <v>23747</v>
      </c>
      <c r="H12532" s="89" t="s">
        <v>211</v>
      </c>
      <c r="J12532" s="89" t="s">
        <v>816</v>
      </c>
      <c r="K12532" s="89" t="s">
        <v>93</v>
      </c>
      <c r="L12532" s="89">
        <v>40</v>
      </c>
      <c r="M12532" s="89" t="s">
        <v>23147</v>
      </c>
      <c r="N12532" s="89">
        <v>129</v>
      </c>
      <c r="O12532" s="89" t="s">
        <v>23148</v>
      </c>
      <c r="P12532" s="94">
        <v>123</v>
      </c>
      <c r="Q12532" s="89">
        <v>0</v>
      </c>
      <c r="R12532" s="89">
        <v>2008</v>
      </c>
      <c r="S12532" s="89">
        <v>9999</v>
      </c>
      <c r="V12532" s="89" t="s">
        <v>283</v>
      </c>
      <c r="W12532" s="89" t="s">
        <v>1731</v>
      </c>
      <c r="AK12532" s="89">
        <v>0</v>
      </c>
      <c r="AL12532" s="89">
        <v>0</v>
      </c>
      <c r="AM12532" s="89">
        <v>0</v>
      </c>
      <c r="AN12532" s="89">
        <v>0</v>
      </c>
      <c r="AZ12532" s="89" t="s">
        <v>23748</v>
      </c>
      <c r="BA12532" s="89">
        <v>100</v>
      </c>
      <c r="BB12532" s="89" t="s">
        <v>22272</v>
      </c>
      <c r="BC12532" s="89">
        <v>100</v>
      </c>
    </row>
    <row r="12533" spans="1:55" hidden="1" x14ac:dyDescent="0.25">
      <c r="A12533" s="93" t="str">
        <f>INDEX('NEEDS Crosswalk'!B:B,MATCH(NEEDS_Summer2023_Active!H12533,'NEEDS Crosswalk'!A:A,0))</f>
        <v>onshore wind</v>
      </c>
      <c r="B12533" s="89" t="s">
        <v>23749</v>
      </c>
      <c r="C12533" s="89" t="s">
        <v>23750</v>
      </c>
      <c r="D12533" s="89">
        <v>56805</v>
      </c>
      <c r="E12533" s="89" t="s">
        <v>278</v>
      </c>
      <c r="F12533" s="89" t="s">
        <v>279</v>
      </c>
      <c r="H12533" s="89" t="s">
        <v>211</v>
      </c>
      <c r="J12533" s="89" t="s">
        <v>2767</v>
      </c>
      <c r="K12533" s="89" t="s">
        <v>34</v>
      </c>
      <c r="L12533" s="89">
        <v>17</v>
      </c>
      <c r="M12533" s="89" t="s">
        <v>23751</v>
      </c>
      <c r="N12533" s="89">
        <v>177</v>
      </c>
      <c r="O12533" s="89" t="s">
        <v>23752</v>
      </c>
      <c r="P12533" s="94">
        <v>100.5</v>
      </c>
      <c r="Q12533" s="89">
        <v>0</v>
      </c>
      <c r="R12533" s="89">
        <v>2009</v>
      </c>
      <c r="S12533" s="89">
        <v>9999</v>
      </c>
      <c r="V12533" s="89" t="s">
        <v>283</v>
      </c>
      <c r="W12533" s="89" t="s">
        <v>1731</v>
      </c>
      <c r="AK12533" s="89">
        <v>0</v>
      </c>
      <c r="AL12533" s="89">
        <v>0</v>
      </c>
      <c r="AM12533" s="89">
        <v>0</v>
      </c>
      <c r="AN12533" s="89">
        <v>0</v>
      </c>
      <c r="AZ12533" s="89" t="s">
        <v>23749</v>
      </c>
      <c r="BA12533" s="89">
        <v>100</v>
      </c>
      <c r="BB12533" s="89" t="s">
        <v>22272</v>
      </c>
      <c r="BC12533" s="89">
        <v>100</v>
      </c>
    </row>
    <row r="12534" spans="1:55" hidden="1" x14ac:dyDescent="0.25">
      <c r="A12534" s="93" t="str">
        <f>INDEX('NEEDS Crosswalk'!B:B,MATCH(NEEDS_Summer2023_Active!H12534,'NEEDS Crosswalk'!A:A,0))</f>
        <v>natural gas combined cycle</v>
      </c>
      <c r="B12534" s="89" t="s">
        <v>23753</v>
      </c>
      <c r="C12534" s="89" t="s">
        <v>23754</v>
      </c>
      <c r="D12534" s="89">
        <v>56806</v>
      </c>
      <c r="E12534" s="89" t="s">
        <v>278</v>
      </c>
      <c r="F12534" s="89" t="s">
        <v>299</v>
      </c>
      <c r="G12534" s="89">
        <v>90407</v>
      </c>
      <c r="H12534" s="89" t="s">
        <v>203</v>
      </c>
      <c r="J12534" s="89" t="s">
        <v>1190</v>
      </c>
      <c r="K12534" s="89" t="s">
        <v>107</v>
      </c>
      <c r="L12534" s="89">
        <v>48</v>
      </c>
      <c r="M12534" s="89" t="s">
        <v>9045</v>
      </c>
      <c r="N12534" s="89">
        <v>71</v>
      </c>
      <c r="O12534" s="89" t="s">
        <v>9046</v>
      </c>
      <c r="P12534" s="94">
        <v>172</v>
      </c>
      <c r="Q12534" s="89">
        <v>7795</v>
      </c>
      <c r="R12534" s="89">
        <v>2009</v>
      </c>
      <c r="S12534" s="89">
        <v>9999</v>
      </c>
      <c r="V12534" s="89" t="s">
        <v>283</v>
      </c>
      <c r="W12534" s="89" t="s">
        <v>293</v>
      </c>
      <c r="AA12534" s="89" t="s">
        <v>312</v>
      </c>
      <c r="AB12534" s="89" t="s">
        <v>308</v>
      </c>
      <c r="AK12534" s="95">
        <v>1.4744157155144251E-2</v>
      </c>
      <c r="AL12534" s="95">
        <v>1.4744157155144251E-2</v>
      </c>
      <c r="AM12534" s="95">
        <v>1.4744157155144251E-2</v>
      </c>
      <c r="AN12534" s="95">
        <v>1.4744157155144251E-2</v>
      </c>
      <c r="AZ12534" s="89" t="s">
        <v>1193</v>
      </c>
      <c r="BA12534" s="89">
        <v>50</v>
      </c>
      <c r="BB12534" s="89" t="s">
        <v>16684</v>
      </c>
      <c r="BC12534" s="89">
        <v>50</v>
      </c>
    </row>
    <row r="12535" spans="1:55" hidden="1" x14ac:dyDescent="0.25">
      <c r="A12535" s="93" t="str">
        <f>INDEX('NEEDS Crosswalk'!B:B,MATCH(NEEDS_Summer2023_Active!H12535,'NEEDS Crosswalk'!A:A,0))</f>
        <v>natural gas combined cycle</v>
      </c>
      <c r="B12535" s="89" t="s">
        <v>23753</v>
      </c>
      <c r="C12535" s="89" t="s">
        <v>23755</v>
      </c>
      <c r="D12535" s="89">
        <v>56806</v>
      </c>
      <c r="E12535" s="89" t="s">
        <v>278</v>
      </c>
      <c r="F12535" s="89" t="s">
        <v>3034</v>
      </c>
      <c r="G12535" s="89">
        <v>90407</v>
      </c>
      <c r="H12535" s="89" t="s">
        <v>203</v>
      </c>
      <c r="J12535" s="89" t="s">
        <v>1190</v>
      </c>
      <c r="K12535" s="89" t="s">
        <v>107</v>
      </c>
      <c r="L12535" s="89">
        <v>48</v>
      </c>
      <c r="M12535" s="89" t="s">
        <v>9045</v>
      </c>
      <c r="N12535" s="89">
        <v>71</v>
      </c>
      <c r="O12535" s="89" t="s">
        <v>9046</v>
      </c>
      <c r="P12535" s="94">
        <v>165</v>
      </c>
      <c r="Q12535" s="89">
        <v>7795</v>
      </c>
      <c r="R12535" s="89">
        <v>2009</v>
      </c>
      <c r="S12535" s="89">
        <v>9999</v>
      </c>
      <c r="V12535" s="89" t="s">
        <v>283</v>
      </c>
      <c r="W12535" s="89" t="s">
        <v>293</v>
      </c>
      <c r="AA12535" s="89" t="s">
        <v>312</v>
      </c>
      <c r="AB12535" s="89" t="s">
        <v>308</v>
      </c>
      <c r="AK12535" s="95">
        <v>1.4744157155144251E-2</v>
      </c>
      <c r="AL12535" s="95">
        <v>1.4744157155144251E-2</v>
      </c>
      <c r="AM12535" s="95">
        <v>1.4744157155144251E-2</v>
      </c>
      <c r="AN12535" s="95">
        <v>1.4744157155144251E-2</v>
      </c>
      <c r="AZ12535" s="89" t="s">
        <v>1193</v>
      </c>
      <c r="BA12535" s="89">
        <v>50</v>
      </c>
      <c r="BB12535" s="89" t="s">
        <v>16684</v>
      </c>
      <c r="BC12535" s="89">
        <v>50</v>
      </c>
    </row>
    <row r="12536" spans="1:55" hidden="1" x14ac:dyDescent="0.25">
      <c r="A12536" s="93" t="str">
        <f>INDEX('NEEDS Crosswalk'!B:B,MATCH(NEEDS_Summer2023_Active!H12536,'NEEDS Crosswalk'!A:A,0))</f>
        <v>natural gas combined cycle</v>
      </c>
      <c r="B12536" s="89" t="s">
        <v>23753</v>
      </c>
      <c r="C12536" s="89" t="s">
        <v>23756</v>
      </c>
      <c r="D12536" s="89">
        <v>56806</v>
      </c>
      <c r="E12536" s="89" t="s">
        <v>278</v>
      </c>
      <c r="F12536" s="89" t="s">
        <v>5052</v>
      </c>
      <c r="G12536" s="89">
        <v>90408</v>
      </c>
      <c r="H12536" s="89" t="s">
        <v>203</v>
      </c>
      <c r="J12536" s="89" t="s">
        <v>1190</v>
      </c>
      <c r="K12536" s="89" t="s">
        <v>107</v>
      </c>
      <c r="L12536" s="89">
        <v>48</v>
      </c>
      <c r="M12536" s="89" t="s">
        <v>9045</v>
      </c>
      <c r="N12536" s="89">
        <v>71</v>
      </c>
      <c r="O12536" s="89" t="s">
        <v>9046</v>
      </c>
      <c r="P12536" s="94">
        <v>165</v>
      </c>
      <c r="Q12536" s="89">
        <v>7795</v>
      </c>
      <c r="R12536" s="89">
        <v>2009</v>
      </c>
      <c r="S12536" s="89">
        <v>9999</v>
      </c>
      <c r="V12536" s="89" t="s">
        <v>283</v>
      </c>
      <c r="W12536" s="89" t="s">
        <v>293</v>
      </c>
      <c r="AA12536" s="89" t="s">
        <v>312</v>
      </c>
      <c r="AB12536" s="89" t="s">
        <v>308</v>
      </c>
      <c r="AK12536" s="95">
        <v>1.4744157155144251E-2</v>
      </c>
      <c r="AL12536" s="95">
        <v>1.4744157155144251E-2</v>
      </c>
      <c r="AM12536" s="95">
        <v>1.4744157155144251E-2</v>
      </c>
      <c r="AN12536" s="95">
        <v>1.4744157155144251E-2</v>
      </c>
      <c r="AZ12536" s="89" t="s">
        <v>1193</v>
      </c>
      <c r="BA12536" s="89">
        <v>50</v>
      </c>
      <c r="BB12536" s="89" t="s">
        <v>16684</v>
      </c>
      <c r="BC12536" s="89">
        <v>50</v>
      </c>
    </row>
    <row r="12537" spans="1:55" hidden="1" x14ac:dyDescent="0.25">
      <c r="A12537" s="93" t="str">
        <f>INDEX('NEEDS Crosswalk'!B:B,MATCH(NEEDS_Summer2023_Active!H12537,'NEEDS Crosswalk'!A:A,0))</f>
        <v>natural gas combined cycle</v>
      </c>
      <c r="B12537" s="89" t="s">
        <v>23757</v>
      </c>
      <c r="C12537" s="89" t="s">
        <v>23758</v>
      </c>
      <c r="D12537" s="89">
        <v>56807</v>
      </c>
      <c r="E12537" s="89" t="s">
        <v>278</v>
      </c>
      <c r="F12537" s="89" t="s">
        <v>1638</v>
      </c>
      <c r="G12537" s="89">
        <v>90440</v>
      </c>
      <c r="H12537" s="89" t="s">
        <v>203</v>
      </c>
      <c r="J12537" s="89" t="s">
        <v>7698</v>
      </c>
      <c r="K12537" s="89" t="s">
        <v>113</v>
      </c>
      <c r="L12537" s="89">
        <v>51</v>
      </c>
      <c r="M12537" s="89" t="s">
        <v>23759</v>
      </c>
      <c r="N12537" s="89">
        <v>29</v>
      </c>
      <c r="O12537" s="89" t="s">
        <v>23760</v>
      </c>
      <c r="P12537" s="94">
        <v>190</v>
      </c>
      <c r="Q12537" s="89">
        <v>7050</v>
      </c>
      <c r="R12537" s="89">
        <v>2011</v>
      </c>
      <c r="S12537" s="89">
        <v>9999</v>
      </c>
      <c r="V12537" s="89" t="s">
        <v>283</v>
      </c>
      <c r="W12537" s="89" t="s">
        <v>344</v>
      </c>
      <c r="AA12537" s="89" t="s">
        <v>521</v>
      </c>
      <c r="AB12537" s="89" t="s">
        <v>308</v>
      </c>
      <c r="AJ12537" s="89">
        <v>2E-3</v>
      </c>
      <c r="AK12537" s="95">
        <v>6.497271307453565E-3</v>
      </c>
      <c r="AL12537" s="95">
        <v>6.497271307453565E-3</v>
      </c>
      <c r="AM12537" s="95">
        <v>6.497271307453565E-3</v>
      </c>
      <c r="AN12537" s="95">
        <v>6.497271307453565E-3</v>
      </c>
      <c r="AZ12537" s="89" t="s">
        <v>7701</v>
      </c>
      <c r="BA12537" s="89">
        <v>100</v>
      </c>
      <c r="BB12537" s="89" t="s">
        <v>1936</v>
      </c>
      <c r="BC12537" s="89">
        <v>100</v>
      </c>
    </row>
    <row r="12538" spans="1:55" hidden="1" x14ac:dyDescent="0.25">
      <c r="A12538" s="93" t="str">
        <f>INDEX('NEEDS Crosswalk'!B:B,MATCH(NEEDS_Summer2023_Active!H12538,'NEEDS Crosswalk'!A:A,0))</f>
        <v>natural gas combined cycle</v>
      </c>
      <c r="B12538" s="89" t="s">
        <v>23757</v>
      </c>
      <c r="C12538" s="89" t="s">
        <v>23761</v>
      </c>
      <c r="D12538" s="89">
        <v>56807</v>
      </c>
      <c r="E12538" s="89" t="s">
        <v>278</v>
      </c>
      <c r="F12538" s="89" t="s">
        <v>612</v>
      </c>
      <c r="G12538" s="89">
        <v>90441</v>
      </c>
      <c r="H12538" s="89" t="s">
        <v>203</v>
      </c>
      <c r="J12538" s="89" t="s">
        <v>7698</v>
      </c>
      <c r="K12538" s="89" t="s">
        <v>113</v>
      </c>
      <c r="L12538" s="89">
        <v>51</v>
      </c>
      <c r="M12538" s="89" t="s">
        <v>23759</v>
      </c>
      <c r="N12538" s="89">
        <v>29</v>
      </c>
      <c r="O12538" s="89" t="s">
        <v>23760</v>
      </c>
      <c r="P12538" s="94">
        <v>190</v>
      </c>
      <c r="Q12538" s="89">
        <v>7050</v>
      </c>
      <c r="R12538" s="89">
        <v>2011</v>
      </c>
      <c r="S12538" s="89">
        <v>9999</v>
      </c>
      <c r="V12538" s="89" t="s">
        <v>283</v>
      </c>
      <c r="W12538" s="89" t="s">
        <v>344</v>
      </c>
      <c r="AA12538" s="89" t="s">
        <v>521</v>
      </c>
      <c r="AB12538" s="89" t="s">
        <v>308</v>
      </c>
      <c r="AJ12538" s="89">
        <v>2E-3</v>
      </c>
      <c r="AK12538" s="95">
        <v>6.497271307453565E-3</v>
      </c>
      <c r="AL12538" s="95">
        <v>6.497271307453565E-3</v>
      </c>
      <c r="AM12538" s="95">
        <v>6.497271307453565E-3</v>
      </c>
      <c r="AN12538" s="95">
        <v>6.497271307453565E-3</v>
      </c>
      <c r="AZ12538" s="89" t="s">
        <v>7701</v>
      </c>
      <c r="BA12538" s="89">
        <v>100</v>
      </c>
      <c r="BB12538" s="89" t="s">
        <v>1936</v>
      </c>
      <c r="BC12538" s="89">
        <v>100</v>
      </c>
    </row>
    <row r="12539" spans="1:55" hidden="1" x14ac:dyDescent="0.25">
      <c r="A12539" s="93" t="str">
        <f>INDEX('NEEDS Crosswalk'!B:B,MATCH(NEEDS_Summer2023_Active!H12539,'NEEDS Crosswalk'!A:A,0))</f>
        <v>natural gas combined cycle</v>
      </c>
      <c r="B12539" s="89" t="s">
        <v>23757</v>
      </c>
      <c r="C12539" s="89" t="s">
        <v>23762</v>
      </c>
      <c r="D12539" s="89">
        <v>56807</v>
      </c>
      <c r="E12539" s="89" t="s">
        <v>278</v>
      </c>
      <c r="F12539" s="89" t="s">
        <v>13223</v>
      </c>
      <c r="G12539" s="89">
        <v>90440</v>
      </c>
      <c r="H12539" s="89" t="s">
        <v>203</v>
      </c>
      <c r="J12539" s="89" t="s">
        <v>7698</v>
      </c>
      <c r="K12539" s="89" t="s">
        <v>113</v>
      </c>
      <c r="L12539" s="89">
        <v>51</v>
      </c>
      <c r="M12539" s="89" t="s">
        <v>23759</v>
      </c>
      <c r="N12539" s="89">
        <v>29</v>
      </c>
      <c r="O12539" s="89" t="s">
        <v>23760</v>
      </c>
      <c r="P12539" s="94">
        <v>242</v>
      </c>
      <c r="Q12539" s="89">
        <v>7050</v>
      </c>
      <c r="R12539" s="89">
        <v>2011</v>
      </c>
      <c r="S12539" s="89">
        <v>9999</v>
      </c>
      <c r="V12539" s="89" t="s">
        <v>283</v>
      </c>
      <c r="W12539" s="89" t="s">
        <v>344</v>
      </c>
      <c r="AA12539" s="89" t="s">
        <v>521</v>
      </c>
      <c r="AB12539" s="89" t="s">
        <v>308</v>
      </c>
      <c r="AJ12539" s="89">
        <v>2E-3</v>
      </c>
      <c r="AK12539" s="95">
        <v>6.497271307453565E-3</v>
      </c>
      <c r="AL12539" s="95">
        <v>6.497271307453565E-3</v>
      </c>
      <c r="AM12539" s="95">
        <v>6.497271307453565E-3</v>
      </c>
      <c r="AN12539" s="95">
        <v>6.497271307453565E-3</v>
      </c>
      <c r="AZ12539" s="89" t="s">
        <v>7701</v>
      </c>
      <c r="BA12539" s="89">
        <v>100</v>
      </c>
      <c r="BB12539" s="89" t="s">
        <v>1936</v>
      </c>
      <c r="BC12539" s="89">
        <v>100</v>
      </c>
    </row>
    <row r="12540" spans="1:55" hidden="1" x14ac:dyDescent="0.25">
      <c r="A12540" s="93" t="str">
        <f>INDEX('NEEDS Crosswalk'!B:B,MATCH(NEEDS_Summer2023_Active!H12540,'NEEDS Crosswalk'!A:A,0))</f>
        <v>hard coal</v>
      </c>
      <c r="B12540" s="89" t="s">
        <v>23763</v>
      </c>
      <c r="C12540" s="89" t="s">
        <v>23764</v>
      </c>
      <c r="D12540" s="89">
        <v>56808</v>
      </c>
      <c r="E12540" s="89" t="s">
        <v>288</v>
      </c>
      <c r="F12540" s="89" t="s">
        <v>279</v>
      </c>
      <c r="G12540" s="89">
        <v>90448</v>
      </c>
      <c r="H12540" s="89" t="s">
        <v>202</v>
      </c>
      <c r="J12540" s="89" t="s">
        <v>514</v>
      </c>
      <c r="K12540" s="89" t="s">
        <v>113</v>
      </c>
      <c r="L12540" s="89">
        <v>51</v>
      </c>
      <c r="M12540" s="89" t="s">
        <v>1164</v>
      </c>
      <c r="N12540" s="89">
        <v>195</v>
      </c>
      <c r="O12540" s="89" t="s">
        <v>23765</v>
      </c>
      <c r="P12540" s="94">
        <v>305</v>
      </c>
      <c r="Q12540" s="89">
        <v>9943</v>
      </c>
      <c r="R12540" s="89">
        <v>2012</v>
      </c>
      <c r="S12540" s="89">
        <v>9999</v>
      </c>
      <c r="T12540" s="89" t="s">
        <v>2259</v>
      </c>
      <c r="U12540" s="89" t="s">
        <v>292</v>
      </c>
      <c r="V12540" s="89" t="s">
        <v>283</v>
      </c>
      <c r="W12540" s="89" t="s">
        <v>3093</v>
      </c>
      <c r="X12540" s="89" t="s">
        <v>537</v>
      </c>
      <c r="Y12540" s="89">
        <v>2012</v>
      </c>
      <c r="Z12540" s="89">
        <v>0.98</v>
      </c>
      <c r="AA12540" s="89" t="s">
        <v>2261</v>
      </c>
      <c r="AB12540" s="89" t="s">
        <v>295</v>
      </c>
      <c r="AD12540" s="89">
        <v>2012</v>
      </c>
      <c r="AE12540" s="89" t="s">
        <v>539</v>
      </c>
      <c r="AF12540" s="89" t="s">
        <v>434</v>
      </c>
      <c r="AG12540" s="89" t="s">
        <v>304</v>
      </c>
      <c r="AH12540" s="89">
        <v>2012</v>
      </c>
      <c r="AJ12540" s="89">
        <v>2.1999999999999999E-2</v>
      </c>
      <c r="AK12540" s="89">
        <v>7.356E-2</v>
      </c>
      <c r="AL12540" s="89">
        <v>7.356E-2</v>
      </c>
      <c r="AM12540" s="89">
        <v>7.356E-2</v>
      </c>
      <c r="AN12540" s="89">
        <v>7.356E-2</v>
      </c>
      <c r="AO12540" s="89">
        <v>0.01</v>
      </c>
      <c r="AP12540" s="89">
        <v>0.01</v>
      </c>
      <c r="AQ12540" s="89">
        <v>0.01</v>
      </c>
      <c r="AR12540" s="89">
        <v>0.99</v>
      </c>
      <c r="AZ12540" s="89" t="s">
        <v>7701</v>
      </c>
      <c r="BA12540" s="89">
        <v>100</v>
      </c>
      <c r="BB12540" s="89" t="s">
        <v>1936</v>
      </c>
      <c r="BC12540" s="89">
        <v>100</v>
      </c>
    </row>
    <row r="12541" spans="1:55" hidden="1" x14ac:dyDescent="0.25">
      <c r="A12541" s="93" t="str">
        <f>INDEX('NEEDS Crosswalk'!B:B,MATCH(NEEDS_Summer2023_Active!H12541,'NEEDS Crosswalk'!A:A,0))</f>
        <v>hard coal</v>
      </c>
      <c r="B12541" s="89" t="s">
        <v>23763</v>
      </c>
      <c r="C12541" s="89" t="s">
        <v>23766</v>
      </c>
      <c r="D12541" s="89">
        <v>56808</v>
      </c>
      <c r="E12541" s="89" t="s">
        <v>288</v>
      </c>
      <c r="F12541" s="89" t="s">
        <v>297</v>
      </c>
      <c r="G12541" s="89">
        <v>90449</v>
      </c>
      <c r="H12541" s="89" t="s">
        <v>202</v>
      </c>
      <c r="J12541" s="89" t="s">
        <v>514</v>
      </c>
      <c r="K12541" s="89" t="s">
        <v>113</v>
      </c>
      <c r="L12541" s="89">
        <v>51</v>
      </c>
      <c r="M12541" s="89" t="s">
        <v>1164</v>
      </c>
      <c r="N12541" s="89">
        <v>195</v>
      </c>
      <c r="O12541" s="89" t="s">
        <v>23765</v>
      </c>
      <c r="P12541" s="94">
        <v>305</v>
      </c>
      <c r="Q12541" s="89">
        <v>9943</v>
      </c>
      <c r="R12541" s="89">
        <v>2012</v>
      </c>
      <c r="S12541" s="89">
        <v>9999</v>
      </c>
      <c r="T12541" s="89" t="s">
        <v>2259</v>
      </c>
      <c r="U12541" s="89" t="s">
        <v>292</v>
      </c>
      <c r="V12541" s="89" t="s">
        <v>283</v>
      </c>
      <c r="W12541" s="89" t="s">
        <v>3093</v>
      </c>
      <c r="X12541" s="89" t="s">
        <v>537</v>
      </c>
      <c r="Y12541" s="89">
        <v>2012</v>
      </c>
      <c r="Z12541" s="89">
        <v>0.98</v>
      </c>
      <c r="AA12541" s="89" t="s">
        <v>2261</v>
      </c>
      <c r="AB12541" s="89" t="s">
        <v>295</v>
      </c>
      <c r="AD12541" s="89">
        <v>2012</v>
      </c>
      <c r="AE12541" s="89" t="s">
        <v>539</v>
      </c>
      <c r="AF12541" s="89" t="s">
        <v>434</v>
      </c>
      <c r="AG12541" s="89" t="s">
        <v>304</v>
      </c>
      <c r="AH12541" s="89">
        <v>2012</v>
      </c>
      <c r="AJ12541" s="89">
        <v>2.1999999999999999E-2</v>
      </c>
      <c r="AK12541" s="89">
        <v>7.2580000000000006E-2</v>
      </c>
      <c r="AL12541" s="89">
        <v>7.2580000000000006E-2</v>
      </c>
      <c r="AM12541" s="89">
        <v>7.2580000000000006E-2</v>
      </c>
      <c r="AN12541" s="89">
        <v>7.2580000000000006E-2</v>
      </c>
      <c r="AO12541" s="89">
        <v>0.01</v>
      </c>
      <c r="AP12541" s="89">
        <v>0.01</v>
      </c>
      <c r="AQ12541" s="89">
        <v>0.01</v>
      </c>
      <c r="AR12541" s="89">
        <v>0.99</v>
      </c>
      <c r="AZ12541" s="89" t="s">
        <v>7701</v>
      </c>
      <c r="BA12541" s="89">
        <v>100</v>
      </c>
      <c r="BB12541" s="89" t="s">
        <v>1936</v>
      </c>
      <c r="BC12541" s="89">
        <v>100</v>
      </c>
    </row>
    <row r="12542" spans="1:55" hidden="1" x14ac:dyDescent="0.25">
      <c r="A12542" s="93" t="str">
        <f>INDEX('NEEDS Crosswalk'!B:B,MATCH(NEEDS_Summer2023_Active!H12542,'NEEDS Crosswalk'!A:A,0))</f>
        <v>onshore wind</v>
      </c>
      <c r="B12542" s="89" t="s">
        <v>23767</v>
      </c>
      <c r="C12542" s="89" t="s">
        <v>23768</v>
      </c>
      <c r="D12542" s="89">
        <v>56809</v>
      </c>
      <c r="E12542" s="89" t="s">
        <v>278</v>
      </c>
      <c r="F12542" s="89" t="s">
        <v>21863</v>
      </c>
      <c r="H12542" s="89" t="s">
        <v>211</v>
      </c>
      <c r="J12542" s="89" t="s">
        <v>2805</v>
      </c>
      <c r="K12542" s="89" t="s">
        <v>39</v>
      </c>
      <c r="L12542" s="89">
        <v>19</v>
      </c>
      <c r="M12542" s="89" t="s">
        <v>851</v>
      </c>
      <c r="N12542" s="89">
        <v>27</v>
      </c>
      <c r="O12542" s="89" t="s">
        <v>3543</v>
      </c>
      <c r="P12542" s="94">
        <v>150</v>
      </c>
      <c r="Q12542" s="89">
        <v>0</v>
      </c>
      <c r="R12542" s="89">
        <v>2008</v>
      </c>
      <c r="S12542" s="89">
        <v>9999</v>
      </c>
      <c r="V12542" s="89" t="s">
        <v>283</v>
      </c>
      <c r="W12542" s="89" t="s">
        <v>1731</v>
      </c>
      <c r="AK12542" s="89">
        <v>0</v>
      </c>
      <c r="AL12542" s="89">
        <v>0</v>
      </c>
      <c r="AM12542" s="89">
        <v>0</v>
      </c>
      <c r="AN12542" s="89">
        <v>0</v>
      </c>
      <c r="AZ12542" s="89" t="s">
        <v>2806</v>
      </c>
      <c r="BA12542" s="89">
        <v>100</v>
      </c>
      <c r="BB12542" s="89" t="s">
        <v>1177</v>
      </c>
      <c r="BC12542" s="89">
        <v>100</v>
      </c>
    </row>
    <row r="12543" spans="1:55" hidden="1" x14ac:dyDescent="0.25">
      <c r="A12543" s="93" t="str">
        <f>INDEX('NEEDS Crosswalk'!B:B,MATCH(NEEDS_Summer2023_Active!H12543,'NEEDS Crosswalk'!A:A,0))</f>
        <v>onshore wind</v>
      </c>
      <c r="B12543" s="89" t="s">
        <v>23769</v>
      </c>
      <c r="C12543" s="89" t="s">
        <v>23770</v>
      </c>
      <c r="D12543" s="89">
        <v>56810</v>
      </c>
      <c r="E12543" s="89" t="s">
        <v>278</v>
      </c>
      <c r="F12543" s="89" t="s">
        <v>23771</v>
      </c>
      <c r="H12543" s="89" t="s">
        <v>211</v>
      </c>
      <c r="J12543" s="89" t="s">
        <v>2805</v>
      </c>
      <c r="K12543" s="89" t="s">
        <v>39</v>
      </c>
      <c r="L12543" s="89">
        <v>19</v>
      </c>
      <c r="M12543" s="89" t="s">
        <v>13176</v>
      </c>
      <c r="N12543" s="89">
        <v>1</v>
      </c>
      <c r="O12543" s="89" t="s">
        <v>13177</v>
      </c>
      <c r="P12543" s="94">
        <v>174.8</v>
      </c>
      <c r="Q12543" s="89">
        <v>0</v>
      </c>
      <c r="R12543" s="89">
        <v>2008</v>
      </c>
      <c r="S12543" s="89">
        <v>9999</v>
      </c>
      <c r="V12543" s="89" t="s">
        <v>283</v>
      </c>
      <c r="W12543" s="89" t="s">
        <v>1731</v>
      </c>
      <c r="AK12543" s="89">
        <v>0</v>
      </c>
      <c r="AL12543" s="89">
        <v>0</v>
      </c>
      <c r="AM12543" s="89">
        <v>0</v>
      </c>
      <c r="AN12543" s="89">
        <v>0</v>
      </c>
      <c r="AZ12543" s="89" t="s">
        <v>2806</v>
      </c>
      <c r="BA12543" s="89">
        <v>100</v>
      </c>
      <c r="BB12543" s="89" t="s">
        <v>1177</v>
      </c>
      <c r="BC12543" s="89">
        <v>100</v>
      </c>
    </row>
    <row r="12544" spans="1:55" hidden="1" x14ac:dyDescent="0.25">
      <c r="A12544" s="93" t="str">
        <f>INDEX('NEEDS Crosswalk'!B:B,MATCH(NEEDS_Summer2023_Active!H12544,'NEEDS Crosswalk'!A:A,0))</f>
        <v>onshore wind</v>
      </c>
      <c r="B12544" s="89" t="s">
        <v>23772</v>
      </c>
      <c r="C12544" s="89" t="s">
        <v>23773</v>
      </c>
      <c r="D12544" s="89">
        <v>56811</v>
      </c>
      <c r="E12544" s="89" t="s">
        <v>278</v>
      </c>
      <c r="F12544" s="89" t="s">
        <v>23774</v>
      </c>
      <c r="H12544" s="89" t="s">
        <v>211</v>
      </c>
      <c r="J12544" s="89" t="s">
        <v>2805</v>
      </c>
      <c r="K12544" s="89" t="s">
        <v>39</v>
      </c>
      <c r="L12544" s="89">
        <v>19</v>
      </c>
      <c r="M12544" s="89" t="s">
        <v>3311</v>
      </c>
      <c r="N12544" s="89">
        <v>155</v>
      </c>
      <c r="O12544" s="89" t="s">
        <v>3312</v>
      </c>
      <c r="P12544" s="94">
        <v>153</v>
      </c>
      <c r="Q12544" s="89">
        <v>0</v>
      </c>
      <c r="R12544" s="89">
        <v>2008</v>
      </c>
      <c r="S12544" s="89">
        <v>9999</v>
      </c>
      <c r="V12544" s="89" t="s">
        <v>283</v>
      </c>
      <c r="W12544" s="89" t="s">
        <v>1731</v>
      </c>
      <c r="AK12544" s="89">
        <v>0</v>
      </c>
      <c r="AL12544" s="89">
        <v>0</v>
      </c>
      <c r="AM12544" s="89">
        <v>0</v>
      </c>
      <c r="AN12544" s="89">
        <v>0</v>
      </c>
      <c r="AZ12544" s="89" t="s">
        <v>2806</v>
      </c>
      <c r="BA12544" s="89">
        <v>100</v>
      </c>
      <c r="BB12544" s="89" t="s">
        <v>1177</v>
      </c>
      <c r="BC12544" s="89">
        <v>100</v>
      </c>
    </row>
    <row r="12545" spans="1:55" hidden="1" x14ac:dyDescent="0.25">
      <c r="A12545" s="93" t="str">
        <f>INDEX('NEEDS Crosswalk'!B:B,MATCH(NEEDS_Summer2023_Active!H12545,'NEEDS Crosswalk'!A:A,0))</f>
        <v>solar thermal</v>
      </c>
      <c r="B12545" s="89" t="s">
        <v>23775</v>
      </c>
      <c r="C12545" s="89" t="s">
        <v>23776</v>
      </c>
      <c r="D12545" s="89">
        <v>56812</v>
      </c>
      <c r="E12545" s="89" t="s">
        <v>288</v>
      </c>
      <c r="F12545" s="89" t="s">
        <v>279</v>
      </c>
      <c r="H12545" s="89" t="s">
        <v>218</v>
      </c>
      <c r="J12545" s="89" t="s">
        <v>575</v>
      </c>
      <c r="K12545" s="89" t="s">
        <v>8</v>
      </c>
      <c r="L12545" s="89">
        <v>4</v>
      </c>
      <c r="M12545" s="89" t="s">
        <v>576</v>
      </c>
      <c r="N12545" s="89">
        <v>13</v>
      </c>
      <c r="O12545" s="89" t="s">
        <v>577</v>
      </c>
      <c r="P12545" s="94">
        <v>295</v>
      </c>
      <c r="Q12545" s="89">
        <v>9771</v>
      </c>
      <c r="R12545" s="89">
        <v>2013</v>
      </c>
      <c r="S12545" s="89">
        <v>9999</v>
      </c>
      <c r="V12545" s="89" t="s">
        <v>283</v>
      </c>
      <c r="W12545" s="89" t="s">
        <v>708</v>
      </c>
      <c r="AK12545" s="89">
        <v>0</v>
      </c>
      <c r="AL12545" s="89">
        <v>0</v>
      </c>
      <c r="AM12545" s="89">
        <v>0</v>
      </c>
      <c r="AN12545" s="89">
        <v>0</v>
      </c>
      <c r="AZ12545" s="89" t="s">
        <v>23777</v>
      </c>
      <c r="BA12545" s="89">
        <v>100</v>
      </c>
      <c r="BB12545" s="89" t="s">
        <v>15290</v>
      </c>
      <c r="BC12545" s="89">
        <v>100</v>
      </c>
    </row>
    <row r="12546" spans="1:55" hidden="1" x14ac:dyDescent="0.25">
      <c r="A12546" s="93" t="str">
        <f>INDEX('NEEDS Crosswalk'!B:B,MATCH(NEEDS_Summer2023_Active!H12546,'NEEDS Crosswalk'!A:A,0))</f>
        <v>solar pv</v>
      </c>
      <c r="B12546" s="89" t="s">
        <v>23778</v>
      </c>
      <c r="C12546" s="89" t="s">
        <v>23779</v>
      </c>
      <c r="D12546" s="89">
        <v>56813</v>
      </c>
      <c r="E12546" s="89" t="s">
        <v>278</v>
      </c>
      <c r="F12546" s="89" t="s">
        <v>279</v>
      </c>
      <c r="H12546" s="89" t="s">
        <v>207</v>
      </c>
      <c r="J12546" s="89" t="s">
        <v>449</v>
      </c>
      <c r="K12546" s="89" t="s">
        <v>1</v>
      </c>
      <c r="L12546" s="89">
        <v>6</v>
      </c>
      <c r="M12546" s="89" t="s">
        <v>581</v>
      </c>
      <c r="N12546" s="89">
        <v>19</v>
      </c>
      <c r="O12546" s="89" t="s">
        <v>582</v>
      </c>
      <c r="P12546" s="94">
        <v>0.5</v>
      </c>
      <c r="Q12546" s="89">
        <v>0</v>
      </c>
      <c r="R12546" s="89">
        <v>2007</v>
      </c>
      <c r="S12546" s="89">
        <v>9999</v>
      </c>
      <c r="V12546" s="89" t="s">
        <v>283</v>
      </c>
      <c r="W12546" s="89" t="s">
        <v>708</v>
      </c>
      <c r="AK12546" s="89">
        <v>0</v>
      </c>
      <c r="AL12546" s="89">
        <v>0</v>
      </c>
      <c r="AM12546" s="89">
        <v>0</v>
      </c>
      <c r="AN12546" s="89">
        <v>0</v>
      </c>
      <c r="AZ12546" s="89" t="s">
        <v>23780</v>
      </c>
      <c r="BA12546" s="89">
        <v>100</v>
      </c>
      <c r="BB12546" s="89" t="s">
        <v>22542</v>
      </c>
      <c r="BC12546" s="89">
        <v>100</v>
      </c>
    </row>
    <row r="12547" spans="1:55" hidden="1" x14ac:dyDescent="0.25">
      <c r="A12547" s="93" t="str">
        <f>INDEX('NEEDS Crosswalk'!B:B,MATCH(NEEDS_Summer2023_Active!H12547,'NEEDS Crosswalk'!A:A,0))</f>
        <v>solar pv</v>
      </c>
      <c r="B12547" s="89" t="s">
        <v>23778</v>
      </c>
      <c r="C12547" s="89" t="s">
        <v>23781</v>
      </c>
      <c r="D12547" s="89">
        <v>56813</v>
      </c>
      <c r="E12547" s="89" t="s">
        <v>278</v>
      </c>
      <c r="F12547" s="89" t="s">
        <v>297</v>
      </c>
      <c r="H12547" s="89" t="s">
        <v>207</v>
      </c>
      <c r="J12547" s="89" t="s">
        <v>449</v>
      </c>
      <c r="K12547" s="89" t="s">
        <v>1</v>
      </c>
      <c r="L12547" s="89">
        <v>6</v>
      </c>
      <c r="M12547" s="89" t="s">
        <v>581</v>
      </c>
      <c r="N12547" s="89">
        <v>19</v>
      </c>
      <c r="O12547" s="89" t="s">
        <v>582</v>
      </c>
      <c r="P12547" s="94">
        <v>0.5</v>
      </c>
      <c r="Q12547" s="89">
        <v>0</v>
      </c>
      <c r="R12547" s="89">
        <v>2007</v>
      </c>
      <c r="S12547" s="89">
        <v>9999</v>
      </c>
      <c r="V12547" s="89" t="s">
        <v>283</v>
      </c>
      <c r="W12547" s="89" t="s">
        <v>708</v>
      </c>
      <c r="AK12547" s="89">
        <v>0</v>
      </c>
      <c r="AL12547" s="89">
        <v>0</v>
      </c>
      <c r="AM12547" s="89">
        <v>0</v>
      </c>
      <c r="AN12547" s="89">
        <v>0</v>
      </c>
      <c r="AZ12547" s="89" t="s">
        <v>23780</v>
      </c>
      <c r="BA12547" s="89">
        <v>100</v>
      </c>
      <c r="BB12547" s="89" t="s">
        <v>22542</v>
      </c>
      <c r="BC12547" s="89">
        <v>100</v>
      </c>
    </row>
    <row r="12548" spans="1:55" hidden="1" x14ac:dyDescent="0.25">
      <c r="A12548" s="93" t="str">
        <f>INDEX('NEEDS Crosswalk'!B:B,MATCH(NEEDS_Summer2023_Active!H12548,'NEEDS Crosswalk'!A:A,0))</f>
        <v>solar pv</v>
      </c>
      <c r="B12548" s="89" t="s">
        <v>23782</v>
      </c>
      <c r="C12548" s="89" t="s">
        <v>23783</v>
      </c>
      <c r="D12548" s="89">
        <v>56814</v>
      </c>
      <c r="E12548" s="89" t="s">
        <v>278</v>
      </c>
      <c r="F12548" s="89" t="s">
        <v>21773</v>
      </c>
      <c r="H12548" s="89" t="s">
        <v>207</v>
      </c>
      <c r="J12548" s="89" t="s">
        <v>553</v>
      </c>
      <c r="K12548" s="89" t="s">
        <v>1</v>
      </c>
      <c r="L12548" s="89">
        <v>6</v>
      </c>
      <c r="M12548" s="89" t="s">
        <v>554</v>
      </c>
      <c r="N12548" s="89">
        <v>37</v>
      </c>
      <c r="O12548" s="89" t="s">
        <v>555</v>
      </c>
      <c r="P12548" s="94">
        <v>0.4</v>
      </c>
      <c r="Q12548" s="89">
        <v>0</v>
      </c>
      <c r="R12548" s="89">
        <v>2008</v>
      </c>
      <c r="S12548" s="89">
        <v>9999</v>
      </c>
      <c r="V12548" s="89" t="s">
        <v>283</v>
      </c>
      <c r="W12548" s="89" t="s">
        <v>708</v>
      </c>
      <c r="AK12548" s="89">
        <v>0</v>
      </c>
      <c r="AL12548" s="89">
        <v>0</v>
      </c>
      <c r="AM12548" s="89">
        <v>0</v>
      </c>
      <c r="AN12548" s="89">
        <v>0</v>
      </c>
      <c r="AZ12548" s="89" t="s">
        <v>23784</v>
      </c>
      <c r="BA12548" s="89">
        <v>100</v>
      </c>
      <c r="BB12548" s="89" t="s">
        <v>23785</v>
      </c>
      <c r="BC12548" s="89">
        <v>100</v>
      </c>
    </row>
    <row r="12549" spans="1:55" hidden="1" x14ac:dyDescent="0.25">
      <c r="A12549" s="93" t="str">
        <f>INDEX('NEEDS Crosswalk'!B:B,MATCH(NEEDS_Summer2023_Active!H12549,'NEEDS Crosswalk'!A:A,0))</f>
        <v>solar pv</v>
      </c>
      <c r="B12549" s="89" t="s">
        <v>23782</v>
      </c>
      <c r="C12549" s="89" t="s">
        <v>23786</v>
      </c>
      <c r="D12549" s="89">
        <v>56814</v>
      </c>
      <c r="E12549" s="89" t="s">
        <v>278</v>
      </c>
      <c r="F12549" s="89" t="s">
        <v>23787</v>
      </c>
      <c r="H12549" s="89" t="s">
        <v>207</v>
      </c>
      <c r="J12549" s="89" t="s">
        <v>553</v>
      </c>
      <c r="K12549" s="89" t="s">
        <v>1</v>
      </c>
      <c r="L12549" s="89">
        <v>6</v>
      </c>
      <c r="M12549" s="89" t="s">
        <v>554</v>
      </c>
      <c r="N12549" s="89">
        <v>37</v>
      </c>
      <c r="O12549" s="89" t="s">
        <v>555</v>
      </c>
      <c r="P12549" s="94">
        <v>0.4</v>
      </c>
      <c r="Q12549" s="89">
        <v>0</v>
      </c>
      <c r="R12549" s="89">
        <v>2008</v>
      </c>
      <c r="S12549" s="89">
        <v>9999</v>
      </c>
      <c r="V12549" s="89" t="s">
        <v>283</v>
      </c>
      <c r="W12549" s="89" t="s">
        <v>708</v>
      </c>
      <c r="AK12549" s="89">
        <v>0</v>
      </c>
      <c r="AL12549" s="89">
        <v>0</v>
      </c>
      <c r="AM12549" s="89">
        <v>0</v>
      </c>
      <c r="AN12549" s="89">
        <v>0</v>
      </c>
      <c r="AZ12549" s="89" t="s">
        <v>23784</v>
      </c>
      <c r="BA12549" s="89">
        <v>100</v>
      </c>
      <c r="BB12549" s="89" t="s">
        <v>23785</v>
      </c>
      <c r="BC12549" s="89">
        <v>100</v>
      </c>
    </row>
    <row r="12550" spans="1:55" hidden="1" x14ac:dyDescent="0.25">
      <c r="A12550" s="93" t="str">
        <f>INDEX('NEEDS Crosswalk'!B:B,MATCH(NEEDS_Summer2023_Active!H12550,'NEEDS Crosswalk'!A:A,0))</f>
        <v>solar pv</v>
      </c>
      <c r="B12550" s="89" t="s">
        <v>23788</v>
      </c>
      <c r="C12550" s="89" t="s">
        <v>23789</v>
      </c>
      <c r="D12550" s="89">
        <v>56815</v>
      </c>
      <c r="E12550" s="89" t="s">
        <v>278</v>
      </c>
      <c r="F12550" s="89" t="s">
        <v>279</v>
      </c>
      <c r="H12550" s="89" t="s">
        <v>207</v>
      </c>
      <c r="J12550" s="89" t="s">
        <v>1629</v>
      </c>
      <c r="K12550" s="89" t="s">
        <v>16</v>
      </c>
      <c r="L12550" s="89">
        <v>8</v>
      </c>
      <c r="M12550" s="89" t="s">
        <v>14270</v>
      </c>
      <c r="N12550" s="89">
        <v>31</v>
      </c>
      <c r="O12550" s="89" t="s">
        <v>14271</v>
      </c>
      <c r="P12550" s="94">
        <v>1.9</v>
      </c>
      <c r="Q12550" s="89">
        <v>0</v>
      </c>
      <c r="R12550" s="89">
        <v>2008</v>
      </c>
      <c r="S12550" s="89">
        <v>9999</v>
      </c>
      <c r="V12550" s="89" t="s">
        <v>283</v>
      </c>
      <c r="W12550" s="89" t="s">
        <v>708</v>
      </c>
      <c r="AK12550" s="89">
        <v>0</v>
      </c>
      <c r="AL12550" s="89">
        <v>0</v>
      </c>
      <c r="AM12550" s="89">
        <v>0</v>
      </c>
      <c r="AN12550" s="89">
        <v>0</v>
      </c>
      <c r="AZ12550" s="89" t="s">
        <v>23790</v>
      </c>
      <c r="BA12550" s="89">
        <v>100</v>
      </c>
      <c r="BB12550" s="89" t="s">
        <v>22542</v>
      </c>
      <c r="BC12550" s="89">
        <v>100</v>
      </c>
    </row>
    <row r="12551" spans="1:55" hidden="1" x14ac:dyDescent="0.25">
      <c r="A12551" s="93" t="str">
        <f>INDEX('NEEDS Crosswalk'!B:B,MATCH(NEEDS_Summer2023_Active!H12551,'NEEDS Crosswalk'!A:A,0))</f>
        <v>onshore wind</v>
      </c>
      <c r="B12551" s="89" t="s">
        <v>23791</v>
      </c>
      <c r="C12551" s="89" t="s">
        <v>23792</v>
      </c>
      <c r="D12551" s="89">
        <v>56818</v>
      </c>
      <c r="E12551" s="89" t="s">
        <v>278</v>
      </c>
      <c r="F12551" s="89" t="s">
        <v>279</v>
      </c>
      <c r="H12551" s="89" t="s">
        <v>211</v>
      </c>
      <c r="J12551" s="89" t="s">
        <v>588</v>
      </c>
      <c r="K12551" s="89" t="s">
        <v>42</v>
      </c>
      <c r="L12551" s="89">
        <v>20</v>
      </c>
      <c r="M12551" s="89" t="s">
        <v>15595</v>
      </c>
      <c r="N12551" s="89">
        <v>203</v>
      </c>
      <c r="O12551" s="89" t="s">
        <v>23793</v>
      </c>
      <c r="P12551" s="94">
        <v>99</v>
      </c>
      <c r="Q12551" s="89">
        <v>0</v>
      </c>
      <c r="R12551" s="89">
        <v>2009</v>
      </c>
      <c r="S12551" s="89">
        <v>9999</v>
      </c>
      <c r="V12551" s="89" t="s">
        <v>283</v>
      </c>
      <c r="W12551" s="89" t="s">
        <v>1731</v>
      </c>
      <c r="AK12551" s="89">
        <v>0</v>
      </c>
      <c r="AL12551" s="89">
        <v>0</v>
      </c>
      <c r="AM12551" s="89">
        <v>0</v>
      </c>
      <c r="AN12551" s="89">
        <v>0</v>
      </c>
      <c r="AZ12551" s="89" t="s">
        <v>3794</v>
      </c>
      <c r="BA12551" s="89">
        <v>100</v>
      </c>
      <c r="BB12551" s="89" t="s">
        <v>934</v>
      </c>
      <c r="BC12551" s="89">
        <v>100</v>
      </c>
    </row>
    <row r="12552" spans="1:55" hidden="1" x14ac:dyDescent="0.25">
      <c r="A12552" s="93" t="str">
        <f>INDEX('NEEDS Crosswalk'!B:B,MATCH(NEEDS_Summer2023_Active!H12552,'NEEDS Crosswalk'!A:A,0))</f>
        <v>onshore wind</v>
      </c>
      <c r="B12552" s="89" t="s">
        <v>23794</v>
      </c>
      <c r="C12552" s="89" t="s">
        <v>23795</v>
      </c>
      <c r="D12552" s="89">
        <v>56819</v>
      </c>
      <c r="E12552" s="89" t="s">
        <v>278</v>
      </c>
      <c r="F12552" s="89" t="s">
        <v>279</v>
      </c>
      <c r="H12552" s="89" t="s">
        <v>211</v>
      </c>
      <c r="J12552" s="89" t="s">
        <v>588</v>
      </c>
      <c r="K12552" s="89" t="s">
        <v>42</v>
      </c>
      <c r="L12552" s="89">
        <v>20</v>
      </c>
      <c r="M12552" s="89" t="s">
        <v>23796</v>
      </c>
      <c r="N12552" s="89">
        <v>7</v>
      </c>
      <c r="O12552" s="89" t="s">
        <v>23797</v>
      </c>
      <c r="P12552" s="94">
        <v>50</v>
      </c>
      <c r="Q12552" s="89">
        <v>0</v>
      </c>
      <c r="R12552" s="89">
        <v>2009</v>
      </c>
      <c r="S12552" s="89">
        <v>9999</v>
      </c>
      <c r="V12552" s="89" t="s">
        <v>283</v>
      </c>
      <c r="W12552" s="89" t="s">
        <v>1731</v>
      </c>
      <c r="AK12552" s="89">
        <v>0</v>
      </c>
      <c r="AL12552" s="89">
        <v>0</v>
      </c>
      <c r="AM12552" s="89">
        <v>0</v>
      </c>
      <c r="AN12552" s="89">
        <v>0</v>
      </c>
      <c r="AZ12552" s="89" t="s">
        <v>3794</v>
      </c>
      <c r="BA12552" s="89">
        <v>50</v>
      </c>
      <c r="BB12552" s="89" t="s">
        <v>15203</v>
      </c>
      <c r="BC12552" s="89">
        <v>50</v>
      </c>
    </row>
    <row r="12553" spans="1:55" hidden="1" x14ac:dyDescent="0.25">
      <c r="A12553" s="93" t="str">
        <f>INDEX('NEEDS Crosswalk'!B:B,MATCH(NEEDS_Summer2023_Active!H12553,'NEEDS Crosswalk'!A:A,0))</f>
        <v>onshore wind</v>
      </c>
      <c r="B12553" s="89" t="s">
        <v>23798</v>
      </c>
      <c r="C12553" s="89" t="s">
        <v>23799</v>
      </c>
      <c r="D12553" s="89">
        <v>56823</v>
      </c>
      <c r="E12553" s="89" t="s">
        <v>278</v>
      </c>
      <c r="F12553" s="89" t="s">
        <v>23800</v>
      </c>
      <c r="H12553" s="89" t="s">
        <v>211</v>
      </c>
      <c r="J12553" s="89" t="s">
        <v>9120</v>
      </c>
      <c r="K12553" s="89" t="s">
        <v>107</v>
      </c>
      <c r="L12553" s="89">
        <v>48</v>
      </c>
      <c r="M12553" s="89" t="s">
        <v>22256</v>
      </c>
      <c r="N12553" s="89">
        <v>417</v>
      </c>
      <c r="O12553" s="89" t="s">
        <v>22257</v>
      </c>
      <c r="P12553" s="94">
        <v>162.30000000000001</v>
      </c>
      <c r="Q12553" s="89">
        <v>0</v>
      </c>
      <c r="R12553" s="89">
        <v>2008</v>
      </c>
      <c r="S12553" s="89">
        <v>9999</v>
      </c>
      <c r="V12553" s="89" t="s">
        <v>283</v>
      </c>
      <c r="W12553" s="89" t="s">
        <v>1731</v>
      </c>
      <c r="AK12553" s="89">
        <v>0</v>
      </c>
      <c r="AL12553" s="89">
        <v>0</v>
      </c>
      <c r="AM12553" s="89">
        <v>0</v>
      </c>
      <c r="AN12553" s="89">
        <v>0</v>
      </c>
      <c r="AZ12553" s="89" t="s">
        <v>23801</v>
      </c>
      <c r="BA12553" s="89">
        <v>100</v>
      </c>
      <c r="BB12553" s="89" t="s">
        <v>23177</v>
      </c>
      <c r="BC12553" s="89">
        <v>100</v>
      </c>
    </row>
    <row r="12554" spans="1:55" hidden="1" x14ac:dyDescent="0.25">
      <c r="A12554" s="93" t="str">
        <f>INDEX('NEEDS Crosswalk'!B:B,MATCH(NEEDS_Summer2023_Active!H12554,'NEEDS Crosswalk'!A:A,0))</f>
        <v>onshore wind</v>
      </c>
      <c r="B12554" s="89" t="s">
        <v>23802</v>
      </c>
      <c r="C12554" s="89" t="s">
        <v>23803</v>
      </c>
      <c r="D12554" s="89">
        <v>56824</v>
      </c>
      <c r="E12554" s="89" t="s">
        <v>278</v>
      </c>
      <c r="F12554" s="89" t="s">
        <v>279</v>
      </c>
      <c r="H12554" s="89" t="s">
        <v>211</v>
      </c>
      <c r="J12554" s="89" t="s">
        <v>438</v>
      </c>
      <c r="K12554" s="89" t="s">
        <v>62</v>
      </c>
      <c r="L12554" s="89">
        <v>27</v>
      </c>
      <c r="M12554" s="89" t="s">
        <v>3659</v>
      </c>
      <c r="N12554" s="89">
        <v>83</v>
      </c>
      <c r="O12554" s="89" t="s">
        <v>5694</v>
      </c>
      <c r="P12554" s="94">
        <v>4.2</v>
      </c>
      <c r="Q12554" s="89">
        <v>0</v>
      </c>
      <c r="R12554" s="89">
        <v>2007</v>
      </c>
      <c r="S12554" s="89">
        <v>9999</v>
      </c>
      <c r="V12554" s="89" t="s">
        <v>283</v>
      </c>
      <c r="W12554" s="89" t="s">
        <v>1731</v>
      </c>
      <c r="AK12554" s="89">
        <v>0</v>
      </c>
      <c r="AL12554" s="89">
        <v>0</v>
      </c>
      <c r="AM12554" s="89">
        <v>0</v>
      </c>
      <c r="AN12554" s="89">
        <v>0</v>
      </c>
      <c r="AZ12554" s="89" t="s">
        <v>23802</v>
      </c>
      <c r="BA12554" s="89">
        <v>100</v>
      </c>
      <c r="BB12554" s="89" t="s">
        <v>928</v>
      </c>
      <c r="BC12554" s="89">
        <v>100</v>
      </c>
    </row>
    <row r="12555" spans="1:55" hidden="1" x14ac:dyDescent="0.25">
      <c r="A12555" s="93" t="str">
        <f>INDEX('NEEDS Crosswalk'!B:B,MATCH(NEEDS_Summer2023_Active!H12555,'NEEDS Crosswalk'!A:A,0))</f>
        <v>onshore wind</v>
      </c>
      <c r="B12555" s="89" t="s">
        <v>23804</v>
      </c>
      <c r="C12555" s="89" t="s">
        <v>23805</v>
      </c>
      <c r="D12555" s="89">
        <v>56825</v>
      </c>
      <c r="E12555" s="89" t="s">
        <v>278</v>
      </c>
      <c r="F12555" s="89" t="s">
        <v>279</v>
      </c>
      <c r="H12555" s="89" t="s">
        <v>211</v>
      </c>
      <c r="J12555" s="89" t="s">
        <v>438</v>
      </c>
      <c r="K12555" s="89" t="s">
        <v>62</v>
      </c>
      <c r="L12555" s="89">
        <v>27</v>
      </c>
      <c r="M12555" s="89" t="s">
        <v>3659</v>
      </c>
      <c r="N12555" s="89">
        <v>83</v>
      </c>
      <c r="O12555" s="89" t="s">
        <v>5694</v>
      </c>
      <c r="P12555" s="94">
        <v>4.2</v>
      </c>
      <c r="Q12555" s="89">
        <v>0</v>
      </c>
      <c r="R12555" s="89">
        <v>2007</v>
      </c>
      <c r="S12555" s="89">
        <v>9999</v>
      </c>
      <c r="V12555" s="89" t="s">
        <v>283</v>
      </c>
      <c r="W12555" s="89" t="s">
        <v>1731</v>
      </c>
      <c r="AK12555" s="89">
        <v>0</v>
      </c>
      <c r="AL12555" s="89">
        <v>0</v>
      </c>
      <c r="AM12555" s="89">
        <v>0</v>
      </c>
      <c r="AN12555" s="89">
        <v>0</v>
      </c>
      <c r="AZ12555" s="89" t="s">
        <v>23804</v>
      </c>
      <c r="BA12555" s="89">
        <v>100</v>
      </c>
      <c r="BB12555" s="89" t="s">
        <v>928</v>
      </c>
      <c r="BC12555" s="89">
        <v>100</v>
      </c>
    </row>
    <row r="12556" spans="1:55" hidden="1" x14ac:dyDescent="0.25">
      <c r="A12556" s="93" t="str">
        <f>INDEX('NEEDS Crosswalk'!B:B,MATCH(NEEDS_Summer2023_Active!H12556,'NEEDS Crosswalk'!A:A,0))</f>
        <v>onshore wind</v>
      </c>
      <c r="B12556" s="89" t="s">
        <v>23806</v>
      </c>
      <c r="C12556" s="89" t="s">
        <v>23807</v>
      </c>
      <c r="D12556" s="89">
        <v>56826</v>
      </c>
      <c r="E12556" s="89" t="s">
        <v>278</v>
      </c>
      <c r="F12556" s="89" t="s">
        <v>279</v>
      </c>
      <c r="H12556" s="89" t="s">
        <v>211</v>
      </c>
      <c r="J12556" s="89" t="s">
        <v>438</v>
      </c>
      <c r="K12556" s="89" t="s">
        <v>62</v>
      </c>
      <c r="L12556" s="89">
        <v>27</v>
      </c>
      <c r="M12556" s="89" t="s">
        <v>3659</v>
      </c>
      <c r="N12556" s="89">
        <v>83</v>
      </c>
      <c r="O12556" s="89" t="s">
        <v>5694</v>
      </c>
      <c r="P12556" s="94">
        <v>4.2</v>
      </c>
      <c r="Q12556" s="89">
        <v>0</v>
      </c>
      <c r="R12556" s="89">
        <v>2007</v>
      </c>
      <c r="S12556" s="89">
        <v>9999</v>
      </c>
      <c r="V12556" s="89" t="s">
        <v>283</v>
      </c>
      <c r="W12556" s="89" t="s">
        <v>1731</v>
      </c>
      <c r="AK12556" s="89">
        <v>0</v>
      </c>
      <c r="AL12556" s="89">
        <v>0</v>
      </c>
      <c r="AM12556" s="89">
        <v>0</v>
      </c>
      <c r="AN12556" s="89">
        <v>0</v>
      </c>
      <c r="AZ12556" s="89" t="s">
        <v>23806</v>
      </c>
      <c r="BA12556" s="89">
        <v>100</v>
      </c>
      <c r="BB12556" s="89" t="s">
        <v>928</v>
      </c>
      <c r="BC12556" s="89">
        <v>100</v>
      </c>
    </row>
    <row r="12557" spans="1:55" hidden="1" x14ac:dyDescent="0.25">
      <c r="A12557" s="93" t="str">
        <f>INDEX('NEEDS Crosswalk'!B:B,MATCH(NEEDS_Summer2023_Active!H12557,'NEEDS Crosswalk'!A:A,0))</f>
        <v>onshore wind</v>
      </c>
      <c r="B12557" s="89" t="s">
        <v>23808</v>
      </c>
      <c r="C12557" s="89" t="s">
        <v>23809</v>
      </c>
      <c r="D12557" s="89">
        <v>56827</v>
      </c>
      <c r="E12557" s="89" t="s">
        <v>278</v>
      </c>
      <c r="F12557" s="89" t="s">
        <v>279</v>
      </c>
      <c r="H12557" s="89" t="s">
        <v>211</v>
      </c>
      <c r="J12557" s="89" t="s">
        <v>438</v>
      </c>
      <c r="K12557" s="89" t="s">
        <v>62</v>
      </c>
      <c r="L12557" s="89">
        <v>27</v>
      </c>
      <c r="M12557" s="89" t="s">
        <v>3659</v>
      </c>
      <c r="N12557" s="89">
        <v>83</v>
      </c>
      <c r="O12557" s="89" t="s">
        <v>5694</v>
      </c>
      <c r="P12557" s="94">
        <v>2.1</v>
      </c>
      <c r="Q12557" s="89">
        <v>0</v>
      </c>
      <c r="R12557" s="89">
        <v>2007</v>
      </c>
      <c r="S12557" s="89">
        <v>9999</v>
      </c>
      <c r="V12557" s="89" t="s">
        <v>283</v>
      </c>
      <c r="W12557" s="89" t="s">
        <v>1731</v>
      </c>
      <c r="AK12557" s="89">
        <v>0</v>
      </c>
      <c r="AL12557" s="89">
        <v>0</v>
      </c>
      <c r="AM12557" s="89">
        <v>0</v>
      </c>
      <c r="AN12557" s="89">
        <v>0</v>
      </c>
      <c r="AZ12557" s="89" t="s">
        <v>23808</v>
      </c>
      <c r="BA12557" s="89">
        <v>100</v>
      </c>
      <c r="BB12557" s="89" t="s">
        <v>928</v>
      </c>
      <c r="BC12557" s="89">
        <v>100</v>
      </c>
    </row>
    <row r="12558" spans="1:55" hidden="1" x14ac:dyDescent="0.25">
      <c r="A12558" s="93" t="str">
        <f>INDEX('NEEDS Crosswalk'!B:B,MATCH(NEEDS_Summer2023_Active!H12558,'NEEDS Crosswalk'!A:A,0))</f>
        <v>onshore wind</v>
      </c>
      <c r="B12558" s="89" t="s">
        <v>23810</v>
      </c>
      <c r="C12558" s="89" t="s">
        <v>23811</v>
      </c>
      <c r="D12558" s="89">
        <v>56828</v>
      </c>
      <c r="E12558" s="89" t="s">
        <v>278</v>
      </c>
      <c r="F12558" s="89" t="s">
        <v>279</v>
      </c>
      <c r="H12558" s="89" t="s">
        <v>211</v>
      </c>
      <c r="J12558" s="89" t="s">
        <v>438</v>
      </c>
      <c r="K12558" s="89" t="s">
        <v>62</v>
      </c>
      <c r="L12558" s="89">
        <v>27</v>
      </c>
      <c r="M12558" s="89" t="s">
        <v>3659</v>
      </c>
      <c r="N12558" s="89">
        <v>83</v>
      </c>
      <c r="O12558" s="89" t="s">
        <v>5694</v>
      </c>
      <c r="P12558" s="94">
        <v>2.1</v>
      </c>
      <c r="Q12558" s="89">
        <v>0</v>
      </c>
      <c r="R12558" s="89">
        <v>2007</v>
      </c>
      <c r="S12558" s="89">
        <v>9999</v>
      </c>
      <c r="V12558" s="89" t="s">
        <v>283</v>
      </c>
      <c r="W12558" s="89" t="s">
        <v>1731</v>
      </c>
      <c r="AK12558" s="89">
        <v>0</v>
      </c>
      <c r="AL12558" s="89">
        <v>0</v>
      </c>
      <c r="AM12558" s="89">
        <v>0</v>
      </c>
      <c r="AN12558" s="89">
        <v>0</v>
      </c>
      <c r="AZ12558" s="89" t="s">
        <v>23810</v>
      </c>
      <c r="BA12558" s="89">
        <v>100</v>
      </c>
      <c r="BB12558" s="89" t="s">
        <v>928</v>
      </c>
      <c r="BC12558" s="89">
        <v>100</v>
      </c>
    </row>
    <row r="12559" spans="1:55" hidden="1" x14ac:dyDescent="0.25">
      <c r="A12559" s="93" t="str">
        <f>INDEX('NEEDS Crosswalk'!B:B,MATCH(NEEDS_Summer2023_Active!H12559,'NEEDS Crosswalk'!A:A,0))</f>
        <v>onshore wind</v>
      </c>
      <c r="B12559" s="89" t="s">
        <v>23812</v>
      </c>
      <c r="C12559" s="89" t="s">
        <v>23813</v>
      </c>
      <c r="D12559" s="89">
        <v>56829</v>
      </c>
      <c r="E12559" s="89" t="s">
        <v>278</v>
      </c>
      <c r="F12559" s="89" t="s">
        <v>279</v>
      </c>
      <c r="H12559" s="89" t="s">
        <v>211</v>
      </c>
      <c r="J12559" s="89" t="s">
        <v>2614</v>
      </c>
      <c r="K12559" s="89" t="s">
        <v>50</v>
      </c>
      <c r="L12559" s="89">
        <v>23</v>
      </c>
      <c r="M12559" s="89" t="s">
        <v>908</v>
      </c>
      <c r="N12559" s="89">
        <v>7</v>
      </c>
      <c r="O12559" s="89" t="s">
        <v>15456</v>
      </c>
      <c r="P12559" s="94">
        <v>66</v>
      </c>
      <c r="Q12559" s="89">
        <v>0</v>
      </c>
      <c r="R12559" s="89">
        <v>2009</v>
      </c>
      <c r="S12559" s="89">
        <v>9999</v>
      </c>
      <c r="V12559" s="89" t="s">
        <v>283</v>
      </c>
      <c r="W12559" s="89" t="s">
        <v>1731</v>
      </c>
      <c r="AK12559" s="89">
        <v>0</v>
      </c>
      <c r="AL12559" s="89">
        <v>0</v>
      </c>
      <c r="AM12559" s="89">
        <v>0</v>
      </c>
      <c r="AN12559" s="89">
        <v>0</v>
      </c>
      <c r="AZ12559" s="89" t="s">
        <v>23814</v>
      </c>
      <c r="BA12559" s="89">
        <v>100</v>
      </c>
      <c r="BB12559" s="89" t="s">
        <v>7068</v>
      </c>
      <c r="BC12559" s="89">
        <v>100</v>
      </c>
    </row>
    <row r="12560" spans="1:55" hidden="1" x14ac:dyDescent="0.25">
      <c r="A12560" s="93" t="str">
        <f>INDEX('NEEDS Crosswalk'!B:B,MATCH(NEEDS_Summer2023_Active!H12560,'NEEDS Crosswalk'!A:A,0))</f>
        <v>onshore wind</v>
      </c>
      <c r="B12560" s="89" t="s">
        <v>23812</v>
      </c>
      <c r="C12560" s="89" t="s">
        <v>23815</v>
      </c>
      <c r="D12560" s="89">
        <v>56829</v>
      </c>
      <c r="E12560" s="89" t="s">
        <v>278</v>
      </c>
      <c r="F12560" s="89" t="s">
        <v>297</v>
      </c>
      <c r="H12560" s="89" t="s">
        <v>211</v>
      </c>
      <c r="J12560" s="89" t="s">
        <v>2614</v>
      </c>
      <c r="K12560" s="89" t="s">
        <v>50</v>
      </c>
      <c r="L12560" s="89">
        <v>23</v>
      </c>
      <c r="M12560" s="89" t="s">
        <v>908</v>
      </c>
      <c r="N12560" s="89">
        <v>7</v>
      </c>
      <c r="O12560" s="89" t="s">
        <v>15456</v>
      </c>
      <c r="P12560" s="94">
        <v>66</v>
      </c>
      <c r="Q12560" s="89">
        <v>0</v>
      </c>
      <c r="R12560" s="89">
        <v>2010</v>
      </c>
      <c r="S12560" s="89">
        <v>9999</v>
      </c>
      <c r="V12560" s="89" t="s">
        <v>283</v>
      </c>
      <c r="W12560" s="89" t="s">
        <v>1731</v>
      </c>
      <c r="AK12560" s="89">
        <v>0</v>
      </c>
      <c r="AL12560" s="89">
        <v>0</v>
      </c>
      <c r="AM12560" s="89">
        <v>0</v>
      </c>
      <c r="AN12560" s="89">
        <v>0</v>
      </c>
      <c r="AZ12560" s="89" t="s">
        <v>23814</v>
      </c>
      <c r="BA12560" s="89">
        <v>100</v>
      </c>
      <c r="BB12560" s="89" t="s">
        <v>7068</v>
      </c>
      <c r="BC12560" s="89">
        <v>100</v>
      </c>
    </row>
    <row r="12561" spans="1:55" hidden="1" x14ac:dyDescent="0.25">
      <c r="A12561" s="93" t="str">
        <f>INDEX('NEEDS Crosswalk'!B:B,MATCH(NEEDS_Summer2023_Active!H12561,'NEEDS Crosswalk'!A:A,0))</f>
        <v>onshore wind</v>
      </c>
      <c r="B12561" s="89" t="s">
        <v>23816</v>
      </c>
      <c r="C12561" s="89" t="s">
        <v>23817</v>
      </c>
      <c r="D12561" s="89">
        <v>56831</v>
      </c>
      <c r="E12561" s="89" t="s">
        <v>278</v>
      </c>
      <c r="F12561" s="89" t="s">
        <v>279</v>
      </c>
      <c r="H12561" s="89" t="s">
        <v>211</v>
      </c>
      <c r="J12561" s="89" t="s">
        <v>3284</v>
      </c>
      <c r="K12561" s="89" t="s">
        <v>39</v>
      </c>
      <c r="L12561" s="89">
        <v>19</v>
      </c>
      <c r="M12561" s="89" t="s">
        <v>17192</v>
      </c>
      <c r="N12561" s="89">
        <v>89</v>
      </c>
      <c r="O12561" s="89" t="s">
        <v>18179</v>
      </c>
      <c r="P12561" s="94">
        <v>20.8</v>
      </c>
      <c r="Q12561" s="89">
        <v>0</v>
      </c>
      <c r="R12561" s="89">
        <v>2009</v>
      </c>
      <c r="S12561" s="89">
        <v>9999</v>
      </c>
      <c r="V12561" s="89" t="s">
        <v>283</v>
      </c>
      <c r="W12561" s="89" t="s">
        <v>1731</v>
      </c>
      <c r="AK12561" s="89">
        <v>0</v>
      </c>
      <c r="AL12561" s="89">
        <v>0</v>
      </c>
      <c r="AM12561" s="89">
        <v>0</v>
      </c>
      <c r="AN12561" s="89">
        <v>0</v>
      </c>
      <c r="AZ12561" s="89" t="s">
        <v>5270</v>
      </c>
      <c r="BA12561" s="89">
        <v>100</v>
      </c>
      <c r="BB12561" s="89" t="s">
        <v>5239</v>
      </c>
      <c r="BC12561" s="89">
        <v>100</v>
      </c>
    </row>
    <row r="12562" spans="1:55" hidden="1" x14ac:dyDescent="0.25">
      <c r="A12562" s="93" t="str">
        <f>INDEX('NEEDS Crosswalk'!B:B,MATCH(NEEDS_Summer2023_Active!H12562,'NEEDS Crosswalk'!A:A,0))</f>
        <v>geothermal</v>
      </c>
      <c r="B12562" s="89" t="s">
        <v>23818</v>
      </c>
      <c r="C12562" s="89" t="s">
        <v>23819</v>
      </c>
      <c r="D12562" s="89">
        <v>56832</v>
      </c>
      <c r="E12562" s="89" t="s">
        <v>278</v>
      </c>
      <c r="F12562" s="89" t="s">
        <v>634</v>
      </c>
      <c r="H12562" s="89" t="s">
        <v>209</v>
      </c>
      <c r="J12562" s="89" t="s">
        <v>1204</v>
      </c>
      <c r="K12562" s="89" t="s">
        <v>1</v>
      </c>
      <c r="L12562" s="89">
        <v>6</v>
      </c>
      <c r="M12562" s="89" t="s">
        <v>1205</v>
      </c>
      <c r="N12562" s="89">
        <v>25</v>
      </c>
      <c r="O12562" s="89" t="s">
        <v>1206</v>
      </c>
      <c r="P12562" s="94">
        <v>10.7</v>
      </c>
      <c r="Q12562" s="89">
        <v>9771</v>
      </c>
      <c r="R12562" s="89">
        <v>2009</v>
      </c>
      <c r="S12562" s="89">
        <v>9999</v>
      </c>
      <c r="V12562" s="89" t="s">
        <v>283</v>
      </c>
      <c r="W12562" s="89" t="s">
        <v>209</v>
      </c>
      <c r="AK12562" s="89">
        <v>0</v>
      </c>
      <c r="AL12562" s="89">
        <v>0</v>
      </c>
      <c r="AM12562" s="89">
        <v>0</v>
      </c>
      <c r="AN12562" s="89">
        <v>0</v>
      </c>
      <c r="AO12562" s="89">
        <v>0.46250000000000002</v>
      </c>
      <c r="AP12562" s="89">
        <v>0.46250000000000002</v>
      </c>
      <c r="AQ12562" s="89">
        <v>0.46250000000000002</v>
      </c>
      <c r="AZ12562" s="89" t="s">
        <v>23820</v>
      </c>
      <c r="BA12562" s="89">
        <v>100</v>
      </c>
      <c r="BB12562" s="89" t="s">
        <v>14017</v>
      </c>
      <c r="BC12562" s="89">
        <v>100</v>
      </c>
    </row>
    <row r="12563" spans="1:55" hidden="1" x14ac:dyDescent="0.25">
      <c r="A12563" s="93" t="str">
        <f>INDEX('NEEDS Crosswalk'!B:B,MATCH(NEEDS_Summer2023_Active!H12563,'NEEDS Crosswalk'!A:A,0))</f>
        <v>geothermal</v>
      </c>
      <c r="B12563" s="89" t="s">
        <v>23818</v>
      </c>
      <c r="C12563" s="89" t="s">
        <v>23821</v>
      </c>
      <c r="D12563" s="89">
        <v>56832</v>
      </c>
      <c r="E12563" s="89" t="s">
        <v>278</v>
      </c>
      <c r="F12563" s="89" t="s">
        <v>23822</v>
      </c>
      <c r="H12563" s="89" t="s">
        <v>209</v>
      </c>
      <c r="J12563" s="89" t="s">
        <v>1204</v>
      </c>
      <c r="K12563" s="89" t="s">
        <v>1</v>
      </c>
      <c r="L12563" s="89">
        <v>6</v>
      </c>
      <c r="M12563" s="89" t="s">
        <v>1205</v>
      </c>
      <c r="N12563" s="89">
        <v>25</v>
      </c>
      <c r="O12563" s="89" t="s">
        <v>1206</v>
      </c>
      <c r="P12563" s="94">
        <v>10.7</v>
      </c>
      <c r="Q12563" s="89">
        <v>9771</v>
      </c>
      <c r="R12563" s="89">
        <v>2009</v>
      </c>
      <c r="S12563" s="89">
        <v>9999</v>
      </c>
      <c r="V12563" s="89" t="s">
        <v>283</v>
      </c>
      <c r="W12563" s="89" t="s">
        <v>209</v>
      </c>
      <c r="AK12563" s="89">
        <v>0</v>
      </c>
      <c r="AL12563" s="89">
        <v>0</v>
      </c>
      <c r="AM12563" s="89">
        <v>0</v>
      </c>
      <c r="AN12563" s="89">
        <v>0</v>
      </c>
      <c r="AO12563" s="89">
        <v>0.46250000000000002</v>
      </c>
      <c r="AP12563" s="89">
        <v>0.46250000000000002</v>
      </c>
      <c r="AQ12563" s="89">
        <v>0.46250000000000002</v>
      </c>
      <c r="AZ12563" s="89" t="s">
        <v>23820</v>
      </c>
      <c r="BA12563" s="89">
        <v>100</v>
      </c>
      <c r="BB12563" s="89" t="s">
        <v>14017</v>
      </c>
      <c r="BC12563" s="89">
        <v>100</v>
      </c>
    </row>
    <row r="12564" spans="1:55" hidden="1" x14ac:dyDescent="0.25">
      <c r="A12564" s="93" t="str">
        <f>INDEX('NEEDS Crosswalk'!B:B,MATCH(NEEDS_Summer2023_Active!H12564,'NEEDS Crosswalk'!A:A,0))</f>
        <v>geothermal</v>
      </c>
      <c r="B12564" s="89" t="s">
        <v>23818</v>
      </c>
      <c r="C12564" s="89" t="s">
        <v>23823</v>
      </c>
      <c r="D12564" s="89">
        <v>56832</v>
      </c>
      <c r="E12564" s="89" t="s">
        <v>278</v>
      </c>
      <c r="F12564" s="89" t="s">
        <v>23824</v>
      </c>
      <c r="H12564" s="89" t="s">
        <v>209</v>
      </c>
      <c r="J12564" s="89" t="s">
        <v>1204</v>
      </c>
      <c r="K12564" s="89" t="s">
        <v>1</v>
      </c>
      <c r="L12564" s="89">
        <v>6</v>
      </c>
      <c r="M12564" s="89" t="s">
        <v>1205</v>
      </c>
      <c r="N12564" s="89">
        <v>25</v>
      </c>
      <c r="O12564" s="89" t="s">
        <v>1206</v>
      </c>
      <c r="P12564" s="94">
        <v>10.7</v>
      </c>
      <c r="Q12564" s="89">
        <v>9771</v>
      </c>
      <c r="R12564" s="89">
        <v>2009</v>
      </c>
      <c r="S12564" s="89">
        <v>9999</v>
      </c>
      <c r="V12564" s="89" t="s">
        <v>283</v>
      </c>
      <c r="W12564" s="89" t="s">
        <v>209</v>
      </c>
      <c r="AK12564" s="89">
        <v>0</v>
      </c>
      <c r="AL12564" s="89">
        <v>0</v>
      </c>
      <c r="AM12564" s="89">
        <v>0</v>
      </c>
      <c r="AN12564" s="89">
        <v>0</v>
      </c>
      <c r="AO12564" s="89">
        <v>0.46250000000000002</v>
      </c>
      <c r="AP12564" s="89">
        <v>0.46250000000000002</v>
      </c>
      <c r="AQ12564" s="89">
        <v>0.46250000000000002</v>
      </c>
      <c r="AZ12564" s="89" t="s">
        <v>23820</v>
      </c>
      <c r="BA12564" s="89">
        <v>100</v>
      </c>
      <c r="BB12564" s="89" t="s">
        <v>14017</v>
      </c>
      <c r="BC12564" s="89">
        <v>100</v>
      </c>
    </row>
    <row r="12565" spans="1:55" hidden="1" x14ac:dyDescent="0.25">
      <c r="A12565" s="93" t="str">
        <f>INDEX('NEEDS Crosswalk'!B:B,MATCH(NEEDS_Summer2023_Active!H12565,'NEEDS Crosswalk'!A:A,0))</f>
        <v>geothermal</v>
      </c>
      <c r="B12565" s="89" t="s">
        <v>23818</v>
      </c>
      <c r="C12565" s="89" t="s">
        <v>23825</v>
      </c>
      <c r="D12565" s="89">
        <v>56832</v>
      </c>
      <c r="E12565" s="89" t="s">
        <v>278</v>
      </c>
      <c r="F12565" s="89" t="s">
        <v>23826</v>
      </c>
      <c r="H12565" s="89" t="s">
        <v>209</v>
      </c>
      <c r="J12565" s="89" t="s">
        <v>1204</v>
      </c>
      <c r="K12565" s="89" t="s">
        <v>1</v>
      </c>
      <c r="L12565" s="89">
        <v>6</v>
      </c>
      <c r="M12565" s="89" t="s">
        <v>1205</v>
      </c>
      <c r="N12565" s="89">
        <v>25</v>
      </c>
      <c r="O12565" s="89" t="s">
        <v>1206</v>
      </c>
      <c r="P12565" s="94">
        <v>10.7</v>
      </c>
      <c r="Q12565" s="89">
        <v>9771</v>
      </c>
      <c r="R12565" s="89">
        <v>2009</v>
      </c>
      <c r="S12565" s="89">
        <v>9999</v>
      </c>
      <c r="V12565" s="89" t="s">
        <v>283</v>
      </c>
      <c r="W12565" s="89" t="s">
        <v>209</v>
      </c>
      <c r="AK12565" s="89">
        <v>0</v>
      </c>
      <c r="AL12565" s="89">
        <v>0</v>
      </c>
      <c r="AM12565" s="89">
        <v>0</v>
      </c>
      <c r="AN12565" s="89">
        <v>0</v>
      </c>
      <c r="AO12565" s="89">
        <v>0.46250000000000002</v>
      </c>
      <c r="AP12565" s="89">
        <v>0.46250000000000002</v>
      </c>
      <c r="AQ12565" s="89">
        <v>0.46250000000000002</v>
      </c>
      <c r="AZ12565" s="89" t="s">
        <v>23820</v>
      </c>
      <c r="BA12565" s="89">
        <v>100</v>
      </c>
      <c r="BB12565" s="89" t="s">
        <v>14017</v>
      </c>
      <c r="BC12565" s="89">
        <v>100</v>
      </c>
    </row>
    <row r="12566" spans="1:55" hidden="1" x14ac:dyDescent="0.25">
      <c r="A12566" s="93" t="str">
        <f>INDEX('NEEDS Crosswalk'!B:B,MATCH(NEEDS_Summer2023_Active!H12566,'NEEDS Crosswalk'!A:A,0))</f>
        <v>municipal solid waste</v>
      </c>
      <c r="B12566" s="89" t="s">
        <v>23827</v>
      </c>
      <c r="C12566" s="89" t="s">
        <v>23828</v>
      </c>
      <c r="D12566" s="89">
        <v>56833</v>
      </c>
      <c r="E12566" s="89" t="s">
        <v>278</v>
      </c>
      <c r="F12566" s="89" t="s">
        <v>23829</v>
      </c>
      <c r="H12566" s="89" t="s">
        <v>216</v>
      </c>
      <c r="J12566" s="89" t="s">
        <v>3671</v>
      </c>
      <c r="K12566" s="89" t="s">
        <v>71</v>
      </c>
      <c r="L12566" s="89">
        <v>30</v>
      </c>
      <c r="M12566" s="89" t="s">
        <v>734</v>
      </c>
      <c r="N12566" s="89">
        <v>85</v>
      </c>
      <c r="O12566" s="89" t="s">
        <v>23008</v>
      </c>
      <c r="P12566" s="94">
        <v>5</v>
      </c>
      <c r="Q12566" s="89">
        <v>9268</v>
      </c>
      <c r="R12566" s="89">
        <v>2006</v>
      </c>
      <c r="S12566" s="89">
        <v>9999</v>
      </c>
      <c r="V12566" s="89" t="s">
        <v>283</v>
      </c>
      <c r="W12566" s="89" t="s">
        <v>216</v>
      </c>
      <c r="AK12566" s="89">
        <v>0</v>
      </c>
      <c r="AL12566" s="89">
        <v>0</v>
      </c>
      <c r="AM12566" s="89">
        <v>0</v>
      </c>
      <c r="AN12566" s="89">
        <v>0</v>
      </c>
      <c r="AZ12566" s="89" t="s">
        <v>23827</v>
      </c>
      <c r="BA12566" s="89">
        <v>100</v>
      </c>
      <c r="BB12566" s="89" t="s">
        <v>23830</v>
      </c>
      <c r="BC12566" s="89">
        <v>100</v>
      </c>
    </row>
    <row r="12567" spans="1:55" hidden="1" x14ac:dyDescent="0.25">
      <c r="A12567" s="93" t="str">
        <f>INDEX('NEEDS Crosswalk'!B:B,MATCH(NEEDS_Summer2023_Active!H12567,'NEEDS Crosswalk'!A:A,0))</f>
        <v>municipal solid waste</v>
      </c>
      <c r="B12567" s="89" t="s">
        <v>23827</v>
      </c>
      <c r="C12567" s="89" t="s">
        <v>23831</v>
      </c>
      <c r="D12567" s="89">
        <v>56833</v>
      </c>
      <c r="E12567" s="89" t="s">
        <v>278</v>
      </c>
      <c r="F12567" s="89" t="s">
        <v>23832</v>
      </c>
      <c r="H12567" s="89" t="s">
        <v>216</v>
      </c>
      <c r="J12567" s="89" t="s">
        <v>3671</v>
      </c>
      <c r="K12567" s="89" t="s">
        <v>71</v>
      </c>
      <c r="L12567" s="89">
        <v>30</v>
      </c>
      <c r="M12567" s="89" t="s">
        <v>734</v>
      </c>
      <c r="N12567" s="89">
        <v>85</v>
      </c>
      <c r="O12567" s="89" t="s">
        <v>23008</v>
      </c>
      <c r="P12567" s="94">
        <v>5</v>
      </c>
      <c r="Q12567" s="89">
        <v>9268</v>
      </c>
      <c r="R12567" s="89">
        <v>2006</v>
      </c>
      <c r="S12567" s="89">
        <v>9999</v>
      </c>
      <c r="V12567" s="89" t="s">
        <v>283</v>
      </c>
      <c r="W12567" s="89" t="s">
        <v>216</v>
      </c>
      <c r="AK12567" s="89">
        <v>0</v>
      </c>
      <c r="AL12567" s="89">
        <v>0</v>
      </c>
      <c r="AM12567" s="89">
        <v>0</v>
      </c>
      <c r="AN12567" s="89">
        <v>0</v>
      </c>
      <c r="AZ12567" s="89" t="s">
        <v>23827</v>
      </c>
      <c r="BA12567" s="89">
        <v>100</v>
      </c>
      <c r="BB12567" s="89" t="s">
        <v>23830</v>
      </c>
      <c r="BC12567" s="89">
        <v>100</v>
      </c>
    </row>
    <row r="12568" spans="1:55" hidden="1" x14ac:dyDescent="0.25">
      <c r="A12568" s="93" t="str">
        <f>INDEX('NEEDS Crosswalk'!B:B,MATCH(NEEDS_Summer2023_Active!H12568,'NEEDS Crosswalk'!A:A,0))</f>
        <v>municipal solid waste</v>
      </c>
      <c r="B12568" s="89" t="s">
        <v>23827</v>
      </c>
      <c r="C12568" s="89" t="s">
        <v>23833</v>
      </c>
      <c r="D12568" s="89">
        <v>56833</v>
      </c>
      <c r="E12568" s="89" t="s">
        <v>278</v>
      </c>
      <c r="F12568" s="89" t="s">
        <v>23834</v>
      </c>
      <c r="H12568" s="89" t="s">
        <v>216</v>
      </c>
      <c r="J12568" s="89" t="s">
        <v>3671</v>
      </c>
      <c r="K12568" s="89" t="s">
        <v>71</v>
      </c>
      <c r="L12568" s="89">
        <v>30</v>
      </c>
      <c r="M12568" s="89" t="s">
        <v>734</v>
      </c>
      <c r="N12568" s="89">
        <v>85</v>
      </c>
      <c r="O12568" s="89" t="s">
        <v>23008</v>
      </c>
      <c r="P12568" s="94">
        <v>5</v>
      </c>
      <c r="Q12568" s="89">
        <v>9268</v>
      </c>
      <c r="R12568" s="89">
        <v>2006</v>
      </c>
      <c r="S12568" s="89">
        <v>9999</v>
      </c>
      <c r="V12568" s="89" t="s">
        <v>283</v>
      </c>
      <c r="W12568" s="89" t="s">
        <v>216</v>
      </c>
      <c r="AK12568" s="89">
        <v>0</v>
      </c>
      <c r="AL12568" s="89">
        <v>0</v>
      </c>
      <c r="AM12568" s="89">
        <v>0</v>
      </c>
      <c r="AN12568" s="89">
        <v>0</v>
      </c>
      <c r="AZ12568" s="89" t="s">
        <v>23827</v>
      </c>
      <c r="BA12568" s="89">
        <v>100</v>
      </c>
      <c r="BB12568" s="89" t="s">
        <v>23830</v>
      </c>
      <c r="BC12568" s="89">
        <v>100</v>
      </c>
    </row>
    <row r="12569" spans="1:55" hidden="1" x14ac:dyDescent="0.25">
      <c r="A12569" s="93" t="str">
        <f>INDEX('NEEDS Crosswalk'!B:B,MATCH(NEEDS_Summer2023_Active!H12569,'NEEDS Crosswalk'!A:A,0))</f>
        <v>municipal solid waste</v>
      </c>
      <c r="B12569" s="89" t="s">
        <v>23827</v>
      </c>
      <c r="C12569" s="89" t="s">
        <v>23835</v>
      </c>
      <c r="D12569" s="89">
        <v>56833</v>
      </c>
      <c r="E12569" s="89" t="s">
        <v>278</v>
      </c>
      <c r="F12569" s="89" t="s">
        <v>23836</v>
      </c>
      <c r="H12569" s="89" t="s">
        <v>216</v>
      </c>
      <c r="J12569" s="89" t="s">
        <v>3671</v>
      </c>
      <c r="K12569" s="89" t="s">
        <v>71</v>
      </c>
      <c r="L12569" s="89">
        <v>30</v>
      </c>
      <c r="M12569" s="89" t="s">
        <v>734</v>
      </c>
      <c r="N12569" s="89">
        <v>85</v>
      </c>
      <c r="O12569" s="89" t="s">
        <v>23008</v>
      </c>
      <c r="P12569" s="94">
        <v>5</v>
      </c>
      <c r="Q12569" s="89">
        <v>9268</v>
      </c>
      <c r="R12569" s="89">
        <v>2006</v>
      </c>
      <c r="S12569" s="89">
        <v>9999</v>
      </c>
      <c r="V12569" s="89" t="s">
        <v>283</v>
      </c>
      <c r="W12569" s="89" t="s">
        <v>216</v>
      </c>
      <c r="AK12569" s="89">
        <v>0</v>
      </c>
      <c r="AL12569" s="89">
        <v>0</v>
      </c>
      <c r="AM12569" s="89">
        <v>0</v>
      </c>
      <c r="AN12569" s="89">
        <v>0</v>
      </c>
      <c r="AZ12569" s="89" t="s">
        <v>23827</v>
      </c>
      <c r="BA12569" s="89">
        <v>100</v>
      </c>
      <c r="BB12569" s="89" t="s">
        <v>23830</v>
      </c>
      <c r="BC12569" s="89">
        <v>100</v>
      </c>
    </row>
    <row r="12570" spans="1:55" hidden="1" x14ac:dyDescent="0.25">
      <c r="A12570" s="93" t="str">
        <f>INDEX('NEEDS Crosswalk'!B:B,MATCH(NEEDS_Summer2023_Active!H12570,'NEEDS Crosswalk'!A:A,0))</f>
        <v>onshore wind</v>
      </c>
      <c r="B12570" s="89" t="s">
        <v>23837</v>
      </c>
      <c r="C12570" s="89" t="s">
        <v>23838</v>
      </c>
      <c r="D12570" s="89">
        <v>56835</v>
      </c>
      <c r="E12570" s="89" t="s">
        <v>278</v>
      </c>
      <c r="F12570" s="89" t="s">
        <v>279</v>
      </c>
      <c r="H12570" s="89" t="s">
        <v>211</v>
      </c>
      <c r="J12570" s="89" t="s">
        <v>6910</v>
      </c>
      <c r="K12570" s="89" t="s">
        <v>107</v>
      </c>
      <c r="L12570" s="89">
        <v>48</v>
      </c>
      <c r="M12570" s="89" t="s">
        <v>23839</v>
      </c>
      <c r="N12570" s="89">
        <v>341</v>
      </c>
      <c r="O12570" s="89" t="s">
        <v>23840</v>
      </c>
      <c r="P12570" s="94">
        <v>10</v>
      </c>
      <c r="Q12570" s="89">
        <v>0</v>
      </c>
      <c r="R12570" s="89">
        <v>2008</v>
      </c>
      <c r="S12570" s="89">
        <v>9999</v>
      </c>
      <c r="V12570" s="89" t="s">
        <v>283</v>
      </c>
      <c r="W12570" s="89" t="s">
        <v>1731</v>
      </c>
      <c r="AK12570" s="89">
        <v>0</v>
      </c>
      <c r="AL12570" s="89">
        <v>0</v>
      </c>
      <c r="AM12570" s="89">
        <v>0</v>
      </c>
      <c r="AN12570" s="89">
        <v>0</v>
      </c>
      <c r="AZ12570" s="89" t="s">
        <v>23841</v>
      </c>
      <c r="BA12570" s="89">
        <v>100</v>
      </c>
      <c r="BB12570" s="89" t="s">
        <v>16281</v>
      </c>
      <c r="BC12570" s="89">
        <v>100</v>
      </c>
    </row>
    <row r="12571" spans="1:55" hidden="1" x14ac:dyDescent="0.25">
      <c r="A12571" s="93" t="str">
        <f>INDEX('NEEDS Crosswalk'!B:B,MATCH(NEEDS_Summer2023_Active!H12571,'NEEDS Crosswalk'!A:A,0))</f>
        <v>onshore wind</v>
      </c>
      <c r="B12571" s="89" t="s">
        <v>23842</v>
      </c>
      <c r="C12571" s="89" t="s">
        <v>23843</v>
      </c>
      <c r="D12571" s="89">
        <v>56836</v>
      </c>
      <c r="E12571" s="89" t="s">
        <v>278</v>
      </c>
      <c r="F12571" s="89" t="s">
        <v>279</v>
      </c>
      <c r="H12571" s="89" t="s">
        <v>211</v>
      </c>
      <c r="J12571" s="89" t="s">
        <v>6910</v>
      </c>
      <c r="K12571" s="89" t="s">
        <v>107</v>
      </c>
      <c r="L12571" s="89">
        <v>48</v>
      </c>
      <c r="M12571" s="89" t="s">
        <v>23839</v>
      </c>
      <c r="N12571" s="89">
        <v>341</v>
      </c>
      <c r="O12571" s="89" t="s">
        <v>23840</v>
      </c>
      <c r="P12571" s="94">
        <v>10</v>
      </c>
      <c r="Q12571" s="89">
        <v>0</v>
      </c>
      <c r="R12571" s="89">
        <v>2008</v>
      </c>
      <c r="S12571" s="89">
        <v>9999</v>
      </c>
      <c r="V12571" s="89" t="s">
        <v>283</v>
      </c>
      <c r="W12571" s="89" t="s">
        <v>1731</v>
      </c>
      <c r="AK12571" s="89">
        <v>0</v>
      </c>
      <c r="AL12571" s="89">
        <v>0</v>
      </c>
      <c r="AM12571" s="89">
        <v>0</v>
      </c>
      <c r="AN12571" s="89">
        <v>0</v>
      </c>
      <c r="AZ12571" s="89" t="s">
        <v>23844</v>
      </c>
      <c r="BA12571" s="89">
        <v>100</v>
      </c>
      <c r="BB12571" s="89" t="s">
        <v>16281</v>
      </c>
      <c r="BC12571" s="89">
        <v>100</v>
      </c>
    </row>
    <row r="12572" spans="1:55" hidden="1" x14ac:dyDescent="0.25">
      <c r="A12572" s="93" t="str">
        <f>INDEX('NEEDS Crosswalk'!B:B,MATCH(NEEDS_Summer2023_Active!H12572,'NEEDS Crosswalk'!A:A,0))</f>
        <v>onshore wind</v>
      </c>
      <c r="B12572" s="89" t="s">
        <v>23845</v>
      </c>
      <c r="C12572" s="89" t="s">
        <v>23846</v>
      </c>
      <c r="D12572" s="89">
        <v>56837</v>
      </c>
      <c r="E12572" s="89" t="s">
        <v>278</v>
      </c>
      <c r="F12572" s="89" t="s">
        <v>279</v>
      </c>
      <c r="H12572" s="89" t="s">
        <v>211</v>
      </c>
      <c r="J12572" s="89" t="s">
        <v>6910</v>
      </c>
      <c r="K12572" s="89" t="s">
        <v>107</v>
      </c>
      <c r="L12572" s="89">
        <v>48</v>
      </c>
      <c r="M12572" s="89" t="s">
        <v>23839</v>
      </c>
      <c r="N12572" s="89">
        <v>341</v>
      </c>
      <c r="O12572" s="89" t="s">
        <v>23840</v>
      </c>
      <c r="P12572" s="94">
        <v>10</v>
      </c>
      <c r="Q12572" s="89">
        <v>0</v>
      </c>
      <c r="R12572" s="89">
        <v>2008</v>
      </c>
      <c r="S12572" s="89">
        <v>9999</v>
      </c>
      <c r="V12572" s="89" t="s">
        <v>283</v>
      </c>
      <c r="W12572" s="89" t="s">
        <v>1731</v>
      </c>
      <c r="AK12572" s="89">
        <v>0</v>
      </c>
      <c r="AL12572" s="89">
        <v>0</v>
      </c>
      <c r="AM12572" s="89">
        <v>0</v>
      </c>
      <c r="AN12572" s="89">
        <v>0</v>
      </c>
      <c r="AZ12572" s="89" t="s">
        <v>23847</v>
      </c>
      <c r="BA12572" s="89">
        <v>100</v>
      </c>
      <c r="BB12572" s="89" t="s">
        <v>16281</v>
      </c>
      <c r="BC12572" s="89">
        <v>100</v>
      </c>
    </row>
    <row r="12573" spans="1:55" hidden="1" x14ac:dyDescent="0.25">
      <c r="A12573" s="93" t="str">
        <f>INDEX('NEEDS Crosswalk'!B:B,MATCH(NEEDS_Summer2023_Active!H12573,'NEEDS Crosswalk'!A:A,0))</f>
        <v>onshore wind</v>
      </c>
      <c r="B12573" s="89" t="s">
        <v>23848</v>
      </c>
      <c r="C12573" s="89" t="s">
        <v>23849</v>
      </c>
      <c r="D12573" s="89">
        <v>56838</v>
      </c>
      <c r="E12573" s="89" t="s">
        <v>278</v>
      </c>
      <c r="F12573" s="89" t="s">
        <v>279</v>
      </c>
      <c r="H12573" s="89" t="s">
        <v>211</v>
      </c>
      <c r="J12573" s="89" t="s">
        <v>6910</v>
      </c>
      <c r="K12573" s="89" t="s">
        <v>107</v>
      </c>
      <c r="L12573" s="89">
        <v>48</v>
      </c>
      <c r="M12573" s="89" t="s">
        <v>23839</v>
      </c>
      <c r="N12573" s="89">
        <v>341</v>
      </c>
      <c r="O12573" s="89" t="s">
        <v>23840</v>
      </c>
      <c r="P12573" s="94">
        <v>10</v>
      </c>
      <c r="Q12573" s="89">
        <v>0</v>
      </c>
      <c r="R12573" s="89">
        <v>2008</v>
      </c>
      <c r="S12573" s="89">
        <v>9999</v>
      </c>
      <c r="V12573" s="89" t="s">
        <v>283</v>
      </c>
      <c r="W12573" s="89" t="s">
        <v>1731</v>
      </c>
      <c r="AK12573" s="89">
        <v>0</v>
      </c>
      <c r="AL12573" s="89">
        <v>0</v>
      </c>
      <c r="AM12573" s="89">
        <v>0</v>
      </c>
      <c r="AN12573" s="89">
        <v>0</v>
      </c>
      <c r="AZ12573" s="89" t="s">
        <v>23850</v>
      </c>
      <c r="BA12573" s="89">
        <v>100</v>
      </c>
      <c r="BB12573" s="89" t="s">
        <v>16281</v>
      </c>
      <c r="BC12573" s="89">
        <v>100</v>
      </c>
    </row>
    <row r="12574" spans="1:55" hidden="1" x14ac:dyDescent="0.25">
      <c r="A12574" s="93" t="str">
        <f>INDEX('NEEDS Crosswalk'!B:B,MATCH(NEEDS_Summer2023_Active!H12574,'NEEDS Crosswalk'!A:A,0))</f>
        <v>onshore wind</v>
      </c>
      <c r="B12574" s="89" t="s">
        <v>23851</v>
      </c>
      <c r="C12574" s="89" t="s">
        <v>23852</v>
      </c>
      <c r="D12574" s="89">
        <v>56839</v>
      </c>
      <c r="E12574" s="89" t="s">
        <v>278</v>
      </c>
      <c r="F12574" s="89" t="s">
        <v>279</v>
      </c>
      <c r="H12574" s="89" t="s">
        <v>211</v>
      </c>
      <c r="J12574" s="89" t="s">
        <v>6910</v>
      </c>
      <c r="K12574" s="89" t="s">
        <v>107</v>
      </c>
      <c r="L12574" s="89">
        <v>48</v>
      </c>
      <c r="M12574" s="89" t="s">
        <v>23839</v>
      </c>
      <c r="N12574" s="89">
        <v>341</v>
      </c>
      <c r="O12574" s="89" t="s">
        <v>23840</v>
      </c>
      <c r="P12574" s="94">
        <v>10</v>
      </c>
      <c r="Q12574" s="89">
        <v>0</v>
      </c>
      <c r="R12574" s="89">
        <v>2008</v>
      </c>
      <c r="S12574" s="89">
        <v>9999</v>
      </c>
      <c r="V12574" s="89" t="s">
        <v>283</v>
      </c>
      <c r="W12574" s="89" t="s">
        <v>1731</v>
      </c>
      <c r="AK12574" s="89">
        <v>0</v>
      </c>
      <c r="AL12574" s="89">
        <v>0</v>
      </c>
      <c r="AM12574" s="89">
        <v>0</v>
      </c>
      <c r="AN12574" s="89">
        <v>0</v>
      </c>
      <c r="AZ12574" s="89" t="s">
        <v>23853</v>
      </c>
      <c r="BA12574" s="89">
        <v>100</v>
      </c>
      <c r="BB12574" s="89" t="s">
        <v>16281</v>
      </c>
      <c r="BC12574" s="89">
        <v>100</v>
      </c>
    </row>
    <row r="12575" spans="1:55" hidden="1" x14ac:dyDescent="0.25">
      <c r="A12575" s="93" t="str">
        <f>INDEX('NEEDS Crosswalk'!B:B,MATCH(NEEDS_Summer2023_Active!H12575,'NEEDS Crosswalk'!A:A,0))</f>
        <v>onshore wind</v>
      </c>
      <c r="B12575" s="89" t="s">
        <v>23854</v>
      </c>
      <c r="C12575" s="89" t="s">
        <v>23855</v>
      </c>
      <c r="D12575" s="89">
        <v>56840</v>
      </c>
      <c r="E12575" s="89" t="s">
        <v>278</v>
      </c>
      <c r="F12575" s="89" t="s">
        <v>279</v>
      </c>
      <c r="H12575" s="89" t="s">
        <v>211</v>
      </c>
      <c r="J12575" s="89" t="s">
        <v>438</v>
      </c>
      <c r="K12575" s="89" t="s">
        <v>62</v>
      </c>
      <c r="L12575" s="89">
        <v>27</v>
      </c>
      <c r="M12575" s="89" t="s">
        <v>3659</v>
      </c>
      <c r="N12575" s="89">
        <v>83</v>
      </c>
      <c r="O12575" s="89" t="s">
        <v>5694</v>
      </c>
      <c r="P12575" s="94">
        <v>2.1</v>
      </c>
      <c r="Q12575" s="89">
        <v>0</v>
      </c>
      <c r="R12575" s="89">
        <v>2007</v>
      </c>
      <c r="S12575" s="89">
        <v>9999</v>
      </c>
      <c r="V12575" s="89" t="s">
        <v>283</v>
      </c>
      <c r="W12575" s="89" t="s">
        <v>1731</v>
      </c>
      <c r="AK12575" s="89">
        <v>0</v>
      </c>
      <c r="AL12575" s="89">
        <v>0</v>
      </c>
      <c r="AM12575" s="89">
        <v>0</v>
      </c>
      <c r="AN12575" s="89">
        <v>0</v>
      </c>
      <c r="AZ12575" s="89" t="s">
        <v>23854</v>
      </c>
      <c r="BA12575" s="89">
        <v>100</v>
      </c>
      <c r="BB12575" s="89" t="s">
        <v>928</v>
      </c>
      <c r="BC12575" s="89">
        <v>100</v>
      </c>
    </row>
    <row r="12576" spans="1:55" hidden="1" x14ac:dyDescent="0.25">
      <c r="A12576" s="93" t="str">
        <f>INDEX('NEEDS Crosswalk'!B:B,MATCH(NEEDS_Summer2023_Active!H12576,'NEEDS Crosswalk'!A:A,0))</f>
        <v>onshore wind</v>
      </c>
      <c r="B12576" s="89" t="s">
        <v>23856</v>
      </c>
      <c r="C12576" s="89" t="s">
        <v>23857</v>
      </c>
      <c r="D12576" s="89">
        <v>56841</v>
      </c>
      <c r="E12576" s="89" t="s">
        <v>278</v>
      </c>
      <c r="F12576" s="89" t="s">
        <v>279</v>
      </c>
      <c r="H12576" s="89" t="s">
        <v>211</v>
      </c>
      <c r="J12576" s="89" t="s">
        <v>1715</v>
      </c>
      <c r="K12576" s="89" t="s">
        <v>121</v>
      </c>
      <c r="L12576" s="89">
        <v>56</v>
      </c>
      <c r="M12576" s="89" t="s">
        <v>10378</v>
      </c>
      <c r="N12576" s="89">
        <v>9</v>
      </c>
      <c r="O12576" s="89" t="s">
        <v>10379</v>
      </c>
      <c r="P12576" s="94">
        <v>119.3</v>
      </c>
      <c r="Q12576" s="89">
        <v>0</v>
      </c>
      <c r="R12576" s="89">
        <v>2008</v>
      </c>
      <c r="S12576" s="89">
        <v>9999</v>
      </c>
      <c r="V12576" s="89" t="s">
        <v>283</v>
      </c>
      <c r="W12576" s="89" t="s">
        <v>1731</v>
      </c>
      <c r="AK12576" s="89">
        <v>0</v>
      </c>
      <c r="AL12576" s="89">
        <v>0</v>
      </c>
      <c r="AM12576" s="89">
        <v>0</v>
      </c>
      <c r="AN12576" s="89">
        <v>0</v>
      </c>
      <c r="AZ12576" s="89" t="s">
        <v>1176</v>
      </c>
      <c r="BA12576" s="89">
        <v>100</v>
      </c>
      <c r="BB12576" s="89" t="s">
        <v>1177</v>
      </c>
      <c r="BC12576" s="89">
        <v>100</v>
      </c>
    </row>
    <row r="12577" spans="1:55" hidden="1" x14ac:dyDescent="0.25">
      <c r="A12577" s="93" t="str">
        <f>INDEX('NEEDS Crosswalk'!B:B,MATCH(NEEDS_Summer2023_Active!H12577,'NEEDS Crosswalk'!A:A,0))</f>
        <v>onshore wind</v>
      </c>
      <c r="B12577" s="89" t="s">
        <v>23856</v>
      </c>
      <c r="C12577" s="89" t="s">
        <v>23858</v>
      </c>
      <c r="D12577" s="89">
        <v>56841</v>
      </c>
      <c r="E12577" s="89" t="s">
        <v>278</v>
      </c>
      <c r="F12577" s="89" t="s">
        <v>297</v>
      </c>
      <c r="H12577" s="89" t="s">
        <v>211</v>
      </c>
      <c r="J12577" s="89" t="s">
        <v>1715</v>
      </c>
      <c r="K12577" s="89" t="s">
        <v>121</v>
      </c>
      <c r="L12577" s="89">
        <v>56</v>
      </c>
      <c r="M12577" s="89" t="s">
        <v>10378</v>
      </c>
      <c r="N12577" s="89">
        <v>9</v>
      </c>
      <c r="O12577" s="89" t="s">
        <v>10379</v>
      </c>
      <c r="P12577" s="94">
        <v>39</v>
      </c>
      <c r="Q12577" s="89">
        <v>0</v>
      </c>
      <c r="R12577" s="89">
        <v>2009</v>
      </c>
      <c r="S12577" s="89">
        <v>9999</v>
      </c>
      <c r="V12577" s="89" t="s">
        <v>283</v>
      </c>
      <c r="W12577" s="89" t="s">
        <v>1731</v>
      </c>
      <c r="AK12577" s="89">
        <v>0</v>
      </c>
      <c r="AL12577" s="89">
        <v>0</v>
      </c>
      <c r="AM12577" s="89">
        <v>0</v>
      </c>
      <c r="AN12577" s="89">
        <v>0</v>
      </c>
      <c r="AZ12577" s="89" t="s">
        <v>1176</v>
      </c>
      <c r="BA12577" s="89">
        <v>100</v>
      </c>
      <c r="BB12577" s="89" t="s">
        <v>1177</v>
      </c>
      <c r="BC12577" s="89">
        <v>100</v>
      </c>
    </row>
    <row r="12578" spans="1:55" hidden="1" x14ac:dyDescent="0.25">
      <c r="A12578" s="93" t="str">
        <f>INDEX('NEEDS Crosswalk'!B:B,MATCH(NEEDS_Summer2023_Active!H12578,'NEEDS Crosswalk'!A:A,0))</f>
        <v>onshore wind</v>
      </c>
      <c r="B12578" s="89" t="s">
        <v>23859</v>
      </c>
      <c r="C12578" s="89" t="s">
        <v>23860</v>
      </c>
      <c r="D12578" s="89">
        <v>56842</v>
      </c>
      <c r="E12578" s="89" t="s">
        <v>278</v>
      </c>
      <c r="F12578" s="89" t="s">
        <v>279</v>
      </c>
      <c r="H12578" s="89" t="s">
        <v>211</v>
      </c>
      <c r="J12578" s="89" t="s">
        <v>1715</v>
      </c>
      <c r="K12578" s="89" t="s">
        <v>121</v>
      </c>
      <c r="L12578" s="89">
        <v>56</v>
      </c>
      <c r="M12578" s="89" t="s">
        <v>10378</v>
      </c>
      <c r="N12578" s="89">
        <v>9</v>
      </c>
      <c r="O12578" s="89" t="s">
        <v>10379</v>
      </c>
      <c r="P12578" s="94">
        <v>99</v>
      </c>
      <c r="Q12578" s="89">
        <v>0</v>
      </c>
      <c r="R12578" s="89">
        <v>2009</v>
      </c>
      <c r="S12578" s="89">
        <v>9999</v>
      </c>
      <c r="V12578" s="89" t="s">
        <v>283</v>
      </c>
      <c r="W12578" s="89" t="s">
        <v>1731</v>
      </c>
      <c r="AK12578" s="89">
        <v>0</v>
      </c>
      <c r="AL12578" s="89">
        <v>0</v>
      </c>
      <c r="AM12578" s="89">
        <v>0</v>
      </c>
      <c r="AN12578" s="89">
        <v>0</v>
      </c>
      <c r="AZ12578" s="89" t="s">
        <v>1176</v>
      </c>
      <c r="BA12578" s="89">
        <v>100</v>
      </c>
      <c r="BB12578" s="89" t="s">
        <v>1177</v>
      </c>
      <c r="BC12578" s="89">
        <v>100</v>
      </c>
    </row>
    <row r="12579" spans="1:55" hidden="1" x14ac:dyDescent="0.25">
      <c r="A12579" s="93" t="str">
        <f>INDEX('NEEDS Crosswalk'!B:B,MATCH(NEEDS_Summer2023_Active!H12579,'NEEDS Crosswalk'!A:A,0))</f>
        <v>onshore wind</v>
      </c>
      <c r="B12579" s="89" t="s">
        <v>23861</v>
      </c>
      <c r="C12579" s="89" t="s">
        <v>23862</v>
      </c>
      <c r="D12579" s="89">
        <v>56843</v>
      </c>
      <c r="E12579" s="89" t="s">
        <v>278</v>
      </c>
      <c r="F12579" s="89" t="s">
        <v>279</v>
      </c>
      <c r="H12579" s="89" t="s">
        <v>211</v>
      </c>
      <c r="J12579" s="89" t="s">
        <v>1715</v>
      </c>
      <c r="K12579" s="89" t="s">
        <v>121</v>
      </c>
      <c r="L12579" s="89">
        <v>56</v>
      </c>
      <c r="M12579" s="89" t="s">
        <v>2339</v>
      </c>
      <c r="N12579" s="89">
        <v>7</v>
      </c>
      <c r="O12579" s="89" t="s">
        <v>2340</v>
      </c>
      <c r="P12579" s="94">
        <v>122.1</v>
      </c>
      <c r="Q12579" s="89">
        <v>0</v>
      </c>
      <c r="R12579" s="89">
        <v>2008</v>
      </c>
      <c r="S12579" s="89">
        <v>9999</v>
      </c>
      <c r="V12579" s="89" t="s">
        <v>283</v>
      </c>
      <c r="W12579" s="89" t="s">
        <v>1731</v>
      </c>
      <c r="AK12579" s="89">
        <v>0</v>
      </c>
      <c r="AL12579" s="89">
        <v>0</v>
      </c>
      <c r="AM12579" s="89">
        <v>0</v>
      </c>
      <c r="AN12579" s="89">
        <v>0</v>
      </c>
      <c r="AZ12579" s="89" t="s">
        <v>1176</v>
      </c>
      <c r="BA12579" s="89">
        <v>100</v>
      </c>
      <c r="BB12579" s="89" t="s">
        <v>1177</v>
      </c>
      <c r="BC12579" s="89">
        <v>100</v>
      </c>
    </row>
    <row r="12580" spans="1:55" hidden="1" x14ac:dyDescent="0.25">
      <c r="A12580" s="93" t="str">
        <f>INDEX('NEEDS Crosswalk'!B:B,MATCH(NEEDS_Summer2023_Active!H12580,'NEEDS Crosswalk'!A:A,0))</f>
        <v>onshore wind</v>
      </c>
      <c r="B12580" s="89" t="s">
        <v>23861</v>
      </c>
      <c r="C12580" s="89" t="s">
        <v>23863</v>
      </c>
      <c r="D12580" s="89">
        <v>56843</v>
      </c>
      <c r="E12580" s="89" t="s">
        <v>278</v>
      </c>
      <c r="F12580" s="89" t="s">
        <v>297</v>
      </c>
      <c r="H12580" s="89" t="s">
        <v>211</v>
      </c>
      <c r="J12580" s="89" t="s">
        <v>1715</v>
      </c>
      <c r="K12580" s="89" t="s">
        <v>121</v>
      </c>
      <c r="L12580" s="89">
        <v>56</v>
      </c>
      <c r="M12580" s="89" t="s">
        <v>2339</v>
      </c>
      <c r="N12580" s="89">
        <v>7</v>
      </c>
      <c r="O12580" s="89" t="s">
        <v>2340</v>
      </c>
      <c r="P12580" s="94">
        <v>24.1</v>
      </c>
      <c r="Q12580" s="89">
        <v>0</v>
      </c>
      <c r="R12580" s="89">
        <v>2008</v>
      </c>
      <c r="S12580" s="89">
        <v>9999</v>
      </c>
      <c r="V12580" s="89" t="s">
        <v>283</v>
      </c>
      <c r="W12580" s="89" t="s">
        <v>1731</v>
      </c>
      <c r="AK12580" s="89">
        <v>0</v>
      </c>
      <c r="AL12580" s="89">
        <v>0</v>
      </c>
      <c r="AM12580" s="89">
        <v>0</v>
      </c>
      <c r="AN12580" s="89">
        <v>0</v>
      </c>
      <c r="AZ12580" s="89" t="s">
        <v>1176</v>
      </c>
      <c r="BA12580" s="89">
        <v>100</v>
      </c>
      <c r="BB12580" s="89" t="s">
        <v>1177</v>
      </c>
      <c r="BC12580" s="89">
        <v>100</v>
      </c>
    </row>
    <row r="12581" spans="1:55" hidden="1" x14ac:dyDescent="0.25">
      <c r="A12581" s="93" t="str">
        <f>INDEX('NEEDS Crosswalk'!B:B,MATCH(NEEDS_Summer2023_Active!H12581,'NEEDS Crosswalk'!A:A,0))</f>
        <v>natural gas combined cycle</v>
      </c>
      <c r="B12581" s="89" t="s">
        <v>23864</v>
      </c>
      <c r="C12581" s="89" t="s">
        <v>23865</v>
      </c>
      <c r="D12581" s="89">
        <v>56846</v>
      </c>
      <c r="E12581" s="89" t="s">
        <v>278</v>
      </c>
      <c r="F12581" s="89" t="s">
        <v>5912</v>
      </c>
      <c r="G12581" s="89">
        <v>91104</v>
      </c>
      <c r="H12581" s="89" t="s">
        <v>203</v>
      </c>
      <c r="J12581" s="89" t="s">
        <v>4622</v>
      </c>
      <c r="K12581" s="89" t="s">
        <v>53</v>
      </c>
      <c r="L12581" s="89">
        <v>24</v>
      </c>
      <c r="M12581" s="89" t="s">
        <v>4684</v>
      </c>
      <c r="N12581" s="89">
        <v>17</v>
      </c>
      <c r="O12581" s="89" t="s">
        <v>4685</v>
      </c>
      <c r="P12581" s="94">
        <v>205</v>
      </c>
      <c r="Q12581" s="89">
        <v>7061</v>
      </c>
      <c r="R12581" s="89">
        <v>2017</v>
      </c>
      <c r="S12581" s="89">
        <v>9999</v>
      </c>
      <c r="V12581" s="89" t="s">
        <v>283</v>
      </c>
      <c r="W12581" s="89" t="s">
        <v>293</v>
      </c>
      <c r="AA12581" s="89" t="s">
        <v>312</v>
      </c>
      <c r="AB12581" s="89" t="s">
        <v>308</v>
      </c>
      <c r="AK12581" s="95">
        <v>4.0665743876842006E-3</v>
      </c>
      <c r="AL12581" s="95">
        <v>4.0665743876842006E-3</v>
      </c>
      <c r="AM12581" s="95">
        <v>4.0665743876842006E-3</v>
      </c>
      <c r="AN12581" s="95">
        <v>4.0665743876842006E-3</v>
      </c>
      <c r="AZ12581" s="89" t="s">
        <v>23866</v>
      </c>
      <c r="BA12581" s="89">
        <v>100</v>
      </c>
      <c r="BB12581" s="89" t="s">
        <v>21362</v>
      </c>
      <c r="BC12581" s="89">
        <v>100</v>
      </c>
    </row>
    <row r="12582" spans="1:55" hidden="1" x14ac:dyDescent="0.25">
      <c r="A12582" s="93" t="str">
        <f>INDEX('NEEDS Crosswalk'!B:B,MATCH(NEEDS_Summer2023_Active!H12582,'NEEDS Crosswalk'!A:A,0))</f>
        <v>natural gas combined cycle</v>
      </c>
      <c r="B12582" s="89" t="s">
        <v>23864</v>
      </c>
      <c r="C12582" s="89" t="s">
        <v>23867</v>
      </c>
      <c r="D12582" s="89">
        <v>56846</v>
      </c>
      <c r="E12582" s="89" t="s">
        <v>278</v>
      </c>
      <c r="F12582" s="89" t="s">
        <v>5914</v>
      </c>
      <c r="G12582" s="89">
        <v>91105</v>
      </c>
      <c r="H12582" s="89" t="s">
        <v>203</v>
      </c>
      <c r="J12582" s="89" t="s">
        <v>4622</v>
      </c>
      <c r="K12582" s="89" t="s">
        <v>53</v>
      </c>
      <c r="L12582" s="89">
        <v>24</v>
      </c>
      <c r="M12582" s="89" t="s">
        <v>4684</v>
      </c>
      <c r="N12582" s="89">
        <v>17</v>
      </c>
      <c r="O12582" s="89" t="s">
        <v>4685</v>
      </c>
      <c r="P12582" s="94">
        <v>205</v>
      </c>
      <c r="Q12582" s="89">
        <v>7061</v>
      </c>
      <c r="R12582" s="89">
        <v>2017</v>
      </c>
      <c r="S12582" s="89">
        <v>9999</v>
      </c>
      <c r="V12582" s="89" t="s">
        <v>283</v>
      </c>
      <c r="W12582" s="89" t="s">
        <v>293</v>
      </c>
      <c r="AA12582" s="89" t="s">
        <v>312</v>
      </c>
      <c r="AB12582" s="89" t="s">
        <v>308</v>
      </c>
      <c r="AK12582" s="95">
        <v>4.0665743876842006E-3</v>
      </c>
      <c r="AL12582" s="95">
        <v>4.0665743876842006E-3</v>
      </c>
      <c r="AM12582" s="95">
        <v>4.0665743876842006E-3</v>
      </c>
      <c r="AN12582" s="95">
        <v>4.0665743876842006E-3</v>
      </c>
      <c r="AZ12582" s="89" t="s">
        <v>23866</v>
      </c>
      <c r="BA12582" s="89">
        <v>100</v>
      </c>
      <c r="BB12582" s="89" t="s">
        <v>21362</v>
      </c>
      <c r="BC12582" s="89">
        <v>100</v>
      </c>
    </row>
    <row r="12583" spans="1:55" hidden="1" x14ac:dyDescent="0.25">
      <c r="A12583" s="93" t="str">
        <f>INDEX('NEEDS Crosswalk'!B:B,MATCH(NEEDS_Summer2023_Active!H12583,'NEEDS Crosswalk'!A:A,0))</f>
        <v>natural gas combined cycle</v>
      </c>
      <c r="B12583" s="89" t="s">
        <v>23864</v>
      </c>
      <c r="C12583" s="89" t="s">
        <v>23868</v>
      </c>
      <c r="D12583" s="89">
        <v>56846</v>
      </c>
      <c r="E12583" s="89" t="s">
        <v>278</v>
      </c>
      <c r="F12583" s="89" t="s">
        <v>23869</v>
      </c>
      <c r="G12583" s="89">
        <v>91104</v>
      </c>
      <c r="H12583" s="89" t="s">
        <v>203</v>
      </c>
      <c r="J12583" s="89" t="s">
        <v>4622</v>
      </c>
      <c r="K12583" s="89" t="s">
        <v>53</v>
      </c>
      <c r="L12583" s="89">
        <v>24</v>
      </c>
      <c r="M12583" s="89" t="s">
        <v>4684</v>
      </c>
      <c r="N12583" s="89">
        <v>17</v>
      </c>
      <c r="O12583" s="89" t="s">
        <v>4685</v>
      </c>
      <c r="P12583" s="94">
        <v>316</v>
      </c>
      <c r="Q12583" s="89">
        <v>7061</v>
      </c>
      <c r="R12583" s="89">
        <v>2017</v>
      </c>
      <c r="S12583" s="89">
        <v>9999</v>
      </c>
      <c r="V12583" s="89" t="s">
        <v>283</v>
      </c>
      <c r="W12583" s="89" t="s">
        <v>293</v>
      </c>
      <c r="AA12583" s="89" t="s">
        <v>1309</v>
      </c>
      <c r="AB12583" s="89" t="s">
        <v>308</v>
      </c>
      <c r="AK12583" s="95">
        <v>4.0665743876842006E-3</v>
      </c>
      <c r="AL12583" s="95">
        <v>4.0665743876842006E-3</v>
      </c>
      <c r="AM12583" s="95">
        <v>4.0665743876842006E-3</v>
      </c>
      <c r="AN12583" s="95">
        <v>4.0665743876842006E-3</v>
      </c>
      <c r="AZ12583" s="89" t="s">
        <v>23866</v>
      </c>
      <c r="BA12583" s="89">
        <v>100</v>
      </c>
      <c r="BB12583" s="89" t="s">
        <v>21362</v>
      </c>
      <c r="BC12583" s="89">
        <v>100</v>
      </c>
    </row>
    <row r="12584" spans="1:55" hidden="1" x14ac:dyDescent="0.25">
      <c r="A12584" s="93" t="str">
        <f>INDEX('NEEDS Crosswalk'!B:B,MATCH(NEEDS_Summer2023_Active!H12584,'NEEDS Crosswalk'!A:A,0))</f>
        <v>biomass</v>
      </c>
      <c r="B12584" s="89" t="s">
        <v>23870</v>
      </c>
      <c r="C12584" s="89" t="s">
        <v>23871</v>
      </c>
      <c r="D12584" s="89">
        <v>56847</v>
      </c>
      <c r="E12584" s="89" t="s">
        <v>288</v>
      </c>
      <c r="F12584" s="89" t="s">
        <v>23872</v>
      </c>
      <c r="H12584" s="89" t="s">
        <v>212</v>
      </c>
      <c r="J12584" s="89" t="s">
        <v>1814</v>
      </c>
      <c r="K12584" s="89" t="s">
        <v>19</v>
      </c>
      <c r="L12584" s="89">
        <v>9</v>
      </c>
      <c r="M12584" s="89" t="s">
        <v>1881</v>
      </c>
      <c r="N12584" s="89">
        <v>15</v>
      </c>
      <c r="O12584" s="89" t="s">
        <v>1882</v>
      </c>
      <c r="P12584" s="94">
        <v>38</v>
      </c>
      <c r="Q12584" s="89">
        <v>14587</v>
      </c>
      <c r="R12584" s="89">
        <v>2013</v>
      </c>
      <c r="S12584" s="89">
        <v>9999</v>
      </c>
      <c r="V12584" s="89" t="s">
        <v>283</v>
      </c>
      <c r="W12584" s="89" t="s">
        <v>212</v>
      </c>
      <c r="X12584" s="89" t="s">
        <v>537</v>
      </c>
      <c r="Y12584" s="89">
        <v>2013</v>
      </c>
      <c r="Z12584" s="89">
        <v>0.9</v>
      </c>
      <c r="AA12584" s="89" t="s">
        <v>8450</v>
      </c>
      <c r="AB12584" s="89" t="s">
        <v>295</v>
      </c>
      <c r="AE12584" s="89" t="s">
        <v>4321</v>
      </c>
      <c r="AF12584" s="89" t="s">
        <v>549</v>
      </c>
      <c r="AK12584" s="89">
        <v>8.0189999999999997E-2</v>
      </c>
      <c r="AL12584" s="89">
        <v>8.0189999999999997E-2</v>
      </c>
      <c r="AM12584" s="89">
        <v>8.0189999999999997E-2</v>
      </c>
      <c r="AN12584" s="89">
        <v>8.0189999999999997E-2</v>
      </c>
      <c r="AS12584" s="89" t="s">
        <v>303</v>
      </c>
      <c r="AZ12584" s="89" t="s">
        <v>23870</v>
      </c>
      <c r="BA12584" s="89">
        <v>100</v>
      </c>
      <c r="BB12584" s="89" t="s">
        <v>14483</v>
      </c>
      <c r="BC12584" s="89">
        <v>100</v>
      </c>
    </row>
    <row r="12585" spans="1:55" hidden="1" x14ac:dyDescent="0.25">
      <c r="A12585" s="93" t="str">
        <f>INDEX('NEEDS Crosswalk'!B:B,MATCH(NEEDS_Summer2023_Active!H12585,'NEEDS Crosswalk'!A:A,0))</f>
        <v>hard coal</v>
      </c>
      <c r="B12585" s="89" t="s">
        <v>23873</v>
      </c>
      <c r="C12585" s="89" t="s">
        <v>23874</v>
      </c>
      <c r="D12585" s="89">
        <v>56848</v>
      </c>
      <c r="E12585" s="89" t="s">
        <v>288</v>
      </c>
      <c r="F12585" s="89" t="s">
        <v>23875</v>
      </c>
      <c r="H12585" s="89" t="s">
        <v>214</v>
      </c>
      <c r="J12585" s="89" t="s">
        <v>514</v>
      </c>
      <c r="K12585" s="89" t="s">
        <v>91</v>
      </c>
      <c r="L12585" s="89">
        <v>39</v>
      </c>
      <c r="M12585" s="89" t="s">
        <v>10461</v>
      </c>
      <c r="N12585" s="89">
        <v>145</v>
      </c>
      <c r="O12585" s="89" t="s">
        <v>10462</v>
      </c>
      <c r="P12585" s="94">
        <v>10.6</v>
      </c>
      <c r="Q12585" s="89">
        <v>4489</v>
      </c>
      <c r="R12585" s="89">
        <v>2010</v>
      </c>
      <c r="S12585" s="89">
        <v>9999</v>
      </c>
      <c r="V12585" s="89" t="s">
        <v>672</v>
      </c>
      <c r="W12585" s="89" t="s">
        <v>214</v>
      </c>
      <c r="X12585" s="89" t="s">
        <v>537</v>
      </c>
      <c r="Y12585" s="89">
        <v>2008</v>
      </c>
      <c r="Z12585" s="89">
        <v>0.92</v>
      </c>
      <c r="AE12585" s="89" t="s">
        <v>288</v>
      </c>
      <c r="AF12585" s="89" t="s">
        <v>549</v>
      </c>
      <c r="AG12585" s="89" t="s">
        <v>304</v>
      </c>
      <c r="AH12585" s="89">
        <v>2008</v>
      </c>
      <c r="AJ12585" s="89">
        <v>4.2130000000000001</v>
      </c>
      <c r="AK12585" s="89">
        <v>5.3519999999999998E-2</v>
      </c>
      <c r="AL12585" s="89">
        <v>5.3519999999999998E-2</v>
      </c>
      <c r="AM12585" s="89">
        <v>5.3519999999999998E-2</v>
      </c>
      <c r="AN12585" s="89">
        <v>5.3519999999999998E-2</v>
      </c>
      <c r="AO12585" s="89">
        <v>0.1</v>
      </c>
      <c r="AP12585" s="89">
        <v>0.1</v>
      </c>
      <c r="AQ12585" s="89">
        <v>0.1</v>
      </c>
      <c r="AZ12585" s="89" t="s">
        <v>23876</v>
      </c>
      <c r="BA12585" s="89">
        <v>100</v>
      </c>
      <c r="BB12585" s="89" t="s">
        <v>23877</v>
      </c>
      <c r="BC12585" s="89">
        <v>100</v>
      </c>
    </row>
    <row r="12586" spans="1:55" hidden="1" x14ac:dyDescent="0.25">
      <c r="A12586" s="93" t="str">
        <f>INDEX('NEEDS Crosswalk'!B:B,MATCH(NEEDS_Summer2023_Active!H12586,'NEEDS Crosswalk'!A:A,0))</f>
        <v>hard coal</v>
      </c>
      <c r="B12586" s="89" t="s">
        <v>23873</v>
      </c>
      <c r="C12586" s="89" t="s">
        <v>23878</v>
      </c>
      <c r="D12586" s="89">
        <v>56848</v>
      </c>
      <c r="E12586" s="89" t="s">
        <v>288</v>
      </c>
      <c r="F12586" s="89" t="s">
        <v>23879</v>
      </c>
      <c r="H12586" s="89" t="s">
        <v>214</v>
      </c>
      <c r="J12586" s="89" t="s">
        <v>514</v>
      </c>
      <c r="K12586" s="89" t="s">
        <v>91</v>
      </c>
      <c r="L12586" s="89">
        <v>39</v>
      </c>
      <c r="M12586" s="89" t="s">
        <v>10461</v>
      </c>
      <c r="N12586" s="89">
        <v>145</v>
      </c>
      <c r="O12586" s="89" t="s">
        <v>10462</v>
      </c>
      <c r="P12586" s="94">
        <v>10.6</v>
      </c>
      <c r="Q12586" s="89">
        <v>4489</v>
      </c>
      <c r="R12586" s="89">
        <v>2010</v>
      </c>
      <c r="S12586" s="89">
        <v>9999</v>
      </c>
      <c r="V12586" s="89" t="s">
        <v>672</v>
      </c>
      <c r="W12586" s="89" t="s">
        <v>214</v>
      </c>
      <c r="X12586" s="89" t="s">
        <v>537</v>
      </c>
      <c r="Y12586" s="89">
        <v>2008</v>
      </c>
      <c r="Z12586" s="89">
        <v>0.92</v>
      </c>
      <c r="AE12586" s="89" t="s">
        <v>288</v>
      </c>
      <c r="AF12586" s="89" t="s">
        <v>549</v>
      </c>
      <c r="AG12586" s="89" t="s">
        <v>304</v>
      </c>
      <c r="AH12586" s="89">
        <v>2008</v>
      </c>
      <c r="AJ12586" s="89">
        <v>4.2130000000000001</v>
      </c>
      <c r="AK12586" s="89">
        <v>5.3519999999999998E-2</v>
      </c>
      <c r="AL12586" s="89">
        <v>5.3519999999999998E-2</v>
      </c>
      <c r="AM12586" s="89">
        <v>5.3519999999999998E-2</v>
      </c>
      <c r="AN12586" s="89">
        <v>5.3519999999999998E-2</v>
      </c>
      <c r="AO12586" s="89">
        <v>0.1</v>
      </c>
      <c r="AP12586" s="89">
        <v>0.1</v>
      </c>
      <c r="AQ12586" s="89">
        <v>0.1</v>
      </c>
      <c r="AZ12586" s="89" t="s">
        <v>23876</v>
      </c>
      <c r="BA12586" s="89">
        <v>100</v>
      </c>
      <c r="BB12586" s="89" t="s">
        <v>23877</v>
      </c>
      <c r="BC12586" s="89">
        <v>100</v>
      </c>
    </row>
    <row r="12587" spans="1:55" hidden="1" x14ac:dyDescent="0.25">
      <c r="A12587" s="93" t="str">
        <f>INDEX('NEEDS Crosswalk'!B:B,MATCH(NEEDS_Summer2023_Active!H12587,'NEEDS Crosswalk'!A:A,0))</f>
        <v>hard coal</v>
      </c>
      <c r="B12587" s="89" t="s">
        <v>23873</v>
      </c>
      <c r="C12587" s="89" t="s">
        <v>23880</v>
      </c>
      <c r="D12587" s="89">
        <v>56848</v>
      </c>
      <c r="E12587" s="89" t="s">
        <v>288</v>
      </c>
      <c r="F12587" s="89" t="s">
        <v>23881</v>
      </c>
      <c r="H12587" s="89" t="s">
        <v>214</v>
      </c>
      <c r="J12587" s="89" t="s">
        <v>514</v>
      </c>
      <c r="K12587" s="89" t="s">
        <v>91</v>
      </c>
      <c r="L12587" s="89">
        <v>39</v>
      </c>
      <c r="M12587" s="89" t="s">
        <v>10461</v>
      </c>
      <c r="N12587" s="89">
        <v>145</v>
      </c>
      <c r="O12587" s="89" t="s">
        <v>10462</v>
      </c>
      <c r="P12587" s="94">
        <v>10.6</v>
      </c>
      <c r="Q12587" s="89">
        <v>4489</v>
      </c>
      <c r="R12587" s="89">
        <v>2010</v>
      </c>
      <c r="S12587" s="89">
        <v>9999</v>
      </c>
      <c r="V12587" s="89" t="s">
        <v>672</v>
      </c>
      <c r="W12587" s="89" t="s">
        <v>214</v>
      </c>
      <c r="X12587" s="89" t="s">
        <v>537</v>
      </c>
      <c r="Y12587" s="89">
        <v>2008</v>
      </c>
      <c r="Z12587" s="89">
        <v>0.92</v>
      </c>
      <c r="AE12587" s="89" t="s">
        <v>288</v>
      </c>
      <c r="AF12587" s="89" t="s">
        <v>549</v>
      </c>
      <c r="AG12587" s="89" t="s">
        <v>304</v>
      </c>
      <c r="AH12587" s="89">
        <v>2008</v>
      </c>
      <c r="AJ12587" s="89">
        <v>4.2130000000000001</v>
      </c>
      <c r="AK12587" s="89">
        <v>5.3519999999999998E-2</v>
      </c>
      <c r="AL12587" s="89">
        <v>5.3519999999999998E-2</v>
      </c>
      <c r="AM12587" s="89">
        <v>5.3519999999999998E-2</v>
      </c>
      <c r="AN12587" s="89">
        <v>5.3519999999999998E-2</v>
      </c>
      <c r="AO12587" s="89">
        <v>0.1</v>
      </c>
      <c r="AP12587" s="89">
        <v>0.1</v>
      </c>
      <c r="AQ12587" s="89">
        <v>0.1</v>
      </c>
      <c r="AZ12587" s="89" t="s">
        <v>23876</v>
      </c>
      <c r="BA12587" s="89">
        <v>100</v>
      </c>
      <c r="BB12587" s="89" t="s">
        <v>23877</v>
      </c>
      <c r="BC12587" s="89">
        <v>100</v>
      </c>
    </row>
    <row r="12588" spans="1:55" hidden="1" x14ac:dyDescent="0.25">
      <c r="A12588" s="93" t="str">
        <f>INDEX('NEEDS Crosswalk'!B:B,MATCH(NEEDS_Summer2023_Active!H12588,'NEEDS Crosswalk'!A:A,0))</f>
        <v>hard coal</v>
      </c>
      <c r="B12588" s="89" t="s">
        <v>23873</v>
      </c>
      <c r="C12588" s="89" t="s">
        <v>23882</v>
      </c>
      <c r="D12588" s="89">
        <v>56848</v>
      </c>
      <c r="E12588" s="89" t="s">
        <v>288</v>
      </c>
      <c r="F12588" s="89" t="s">
        <v>23883</v>
      </c>
      <c r="H12588" s="89" t="s">
        <v>214</v>
      </c>
      <c r="J12588" s="89" t="s">
        <v>514</v>
      </c>
      <c r="K12588" s="89" t="s">
        <v>91</v>
      </c>
      <c r="L12588" s="89">
        <v>39</v>
      </c>
      <c r="M12588" s="89" t="s">
        <v>10461</v>
      </c>
      <c r="N12588" s="89">
        <v>145</v>
      </c>
      <c r="O12588" s="89" t="s">
        <v>10462</v>
      </c>
      <c r="P12588" s="94">
        <v>10.6</v>
      </c>
      <c r="Q12588" s="89">
        <v>4489</v>
      </c>
      <c r="R12588" s="89">
        <v>2010</v>
      </c>
      <c r="S12588" s="89">
        <v>9999</v>
      </c>
      <c r="V12588" s="89" t="s">
        <v>672</v>
      </c>
      <c r="W12588" s="89" t="s">
        <v>214</v>
      </c>
      <c r="X12588" s="89" t="s">
        <v>537</v>
      </c>
      <c r="Y12588" s="89">
        <v>2008</v>
      </c>
      <c r="Z12588" s="89">
        <v>0.92</v>
      </c>
      <c r="AE12588" s="89" t="s">
        <v>288</v>
      </c>
      <c r="AF12588" s="89" t="s">
        <v>549</v>
      </c>
      <c r="AG12588" s="89" t="s">
        <v>304</v>
      </c>
      <c r="AH12588" s="89">
        <v>2008</v>
      </c>
      <c r="AJ12588" s="89">
        <v>4.2130000000000001</v>
      </c>
      <c r="AK12588" s="89">
        <v>5.3519999999999998E-2</v>
      </c>
      <c r="AL12588" s="89">
        <v>5.3519999999999998E-2</v>
      </c>
      <c r="AM12588" s="89">
        <v>5.3519999999999998E-2</v>
      </c>
      <c r="AN12588" s="89">
        <v>5.3519999999999998E-2</v>
      </c>
      <c r="AO12588" s="89">
        <v>0.1</v>
      </c>
      <c r="AP12588" s="89">
        <v>0.1</v>
      </c>
      <c r="AQ12588" s="89">
        <v>0.1</v>
      </c>
      <c r="AZ12588" s="89" t="s">
        <v>23876</v>
      </c>
      <c r="BA12588" s="89">
        <v>100</v>
      </c>
      <c r="BB12588" s="89" t="s">
        <v>23877</v>
      </c>
      <c r="BC12588" s="89">
        <v>100</v>
      </c>
    </row>
    <row r="12589" spans="1:55" hidden="1" x14ac:dyDescent="0.25">
      <c r="A12589" s="93" t="str">
        <f>INDEX('NEEDS Crosswalk'!B:B,MATCH(NEEDS_Summer2023_Active!H12589,'NEEDS Crosswalk'!A:A,0))</f>
        <v>hard coal</v>
      </c>
      <c r="B12589" s="89" t="s">
        <v>23873</v>
      </c>
      <c r="C12589" s="89" t="s">
        <v>23884</v>
      </c>
      <c r="D12589" s="89">
        <v>56848</v>
      </c>
      <c r="E12589" s="89" t="s">
        <v>288</v>
      </c>
      <c r="F12589" s="89" t="s">
        <v>23885</v>
      </c>
      <c r="H12589" s="89" t="s">
        <v>214</v>
      </c>
      <c r="J12589" s="89" t="s">
        <v>514</v>
      </c>
      <c r="K12589" s="89" t="s">
        <v>91</v>
      </c>
      <c r="L12589" s="89">
        <v>39</v>
      </c>
      <c r="M12589" s="89" t="s">
        <v>10461</v>
      </c>
      <c r="N12589" s="89">
        <v>145</v>
      </c>
      <c r="O12589" s="89" t="s">
        <v>10462</v>
      </c>
      <c r="P12589" s="94">
        <v>10.6</v>
      </c>
      <c r="Q12589" s="89">
        <v>4489</v>
      </c>
      <c r="R12589" s="89">
        <v>2010</v>
      </c>
      <c r="S12589" s="89">
        <v>9999</v>
      </c>
      <c r="V12589" s="89" t="s">
        <v>672</v>
      </c>
      <c r="W12589" s="89" t="s">
        <v>214</v>
      </c>
      <c r="X12589" s="89" t="s">
        <v>537</v>
      </c>
      <c r="Y12589" s="89">
        <v>2008</v>
      </c>
      <c r="Z12589" s="89">
        <v>0.92</v>
      </c>
      <c r="AE12589" s="89" t="s">
        <v>288</v>
      </c>
      <c r="AF12589" s="89" t="s">
        <v>549</v>
      </c>
      <c r="AG12589" s="89" t="s">
        <v>304</v>
      </c>
      <c r="AH12589" s="89">
        <v>2008</v>
      </c>
      <c r="AJ12589" s="89">
        <v>4.2130000000000001</v>
      </c>
      <c r="AK12589" s="89">
        <v>5.3519999999999998E-2</v>
      </c>
      <c r="AL12589" s="89">
        <v>5.3519999999999998E-2</v>
      </c>
      <c r="AM12589" s="89">
        <v>5.3519999999999998E-2</v>
      </c>
      <c r="AN12589" s="89">
        <v>5.3519999999999998E-2</v>
      </c>
      <c r="AO12589" s="89">
        <v>0.1</v>
      </c>
      <c r="AP12589" s="89">
        <v>0.1</v>
      </c>
      <c r="AQ12589" s="89">
        <v>0.1</v>
      </c>
      <c r="AZ12589" s="89" t="s">
        <v>23876</v>
      </c>
      <c r="BA12589" s="89">
        <v>100</v>
      </c>
      <c r="BB12589" s="89" t="s">
        <v>23877</v>
      </c>
      <c r="BC12589" s="89">
        <v>100</v>
      </c>
    </row>
    <row r="12590" spans="1:55" hidden="1" x14ac:dyDescent="0.25">
      <c r="A12590" s="93" t="str">
        <f>INDEX('NEEDS Crosswalk'!B:B,MATCH(NEEDS_Summer2023_Active!H12590,'NEEDS Crosswalk'!A:A,0))</f>
        <v>biomass</v>
      </c>
      <c r="B12590" s="89" t="s">
        <v>23886</v>
      </c>
      <c r="C12590" s="89" t="s">
        <v>23887</v>
      </c>
      <c r="D12590" s="89">
        <v>56850</v>
      </c>
      <c r="E12590" s="89" t="s">
        <v>278</v>
      </c>
      <c r="F12590" s="89" t="s">
        <v>279</v>
      </c>
      <c r="H12590" s="89" t="s">
        <v>215</v>
      </c>
      <c r="J12590" s="89" t="s">
        <v>1975</v>
      </c>
      <c r="K12590" s="89" t="s">
        <v>97</v>
      </c>
      <c r="L12590" s="89">
        <v>42</v>
      </c>
      <c r="M12590" s="89" t="s">
        <v>6490</v>
      </c>
      <c r="N12590" s="89">
        <v>71</v>
      </c>
      <c r="O12590" s="89" t="s">
        <v>8420</v>
      </c>
      <c r="P12590" s="94">
        <v>1.6</v>
      </c>
      <c r="Q12590" s="89">
        <v>16174</v>
      </c>
      <c r="R12590" s="89">
        <v>2006</v>
      </c>
      <c r="S12590" s="89">
        <v>9999</v>
      </c>
      <c r="V12590" s="89" t="s">
        <v>283</v>
      </c>
      <c r="W12590" s="89" t="s">
        <v>215</v>
      </c>
      <c r="AK12590" s="89">
        <v>0.22117000000000001</v>
      </c>
      <c r="AL12590" s="89">
        <v>0.22117000000000001</v>
      </c>
      <c r="AM12590" s="89">
        <v>0.22117000000000001</v>
      </c>
      <c r="AN12590" s="89">
        <v>0.22117000000000001</v>
      </c>
      <c r="AZ12590" s="89" t="s">
        <v>23888</v>
      </c>
      <c r="BA12590" s="89">
        <v>100</v>
      </c>
      <c r="BB12590" s="89" t="s">
        <v>15961</v>
      </c>
      <c r="BC12590" s="89">
        <v>100</v>
      </c>
    </row>
    <row r="12591" spans="1:55" hidden="1" x14ac:dyDescent="0.25">
      <c r="A12591" s="93" t="str">
        <f>INDEX('NEEDS Crosswalk'!B:B,MATCH(NEEDS_Summer2023_Active!H12591,'NEEDS Crosswalk'!A:A,0))</f>
        <v>biomass</v>
      </c>
      <c r="B12591" s="89" t="s">
        <v>23886</v>
      </c>
      <c r="C12591" s="89" t="s">
        <v>23889</v>
      </c>
      <c r="D12591" s="89">
        <v>56850</v>
      </c>
      <c r="E12591" s="89" t="s">
        <v>278</v>
      </c>
      <c r="F12591" s="89" t="s">
        <v>297</v>
      </c>
      <c r="H12591" s="89" t="s">
        <v>215</v>
      </c>
      <c r="J12591" s="89" t="s">
        <v>1975</v>
      </c>
      <c r="K12591" s="89" t="s">
        <v>97</v>
      </c>
      <c r="L12591" s="89">
        <v>42</v>
      </c>
      <c r="M12591" s="89" t="s">
        <v>6490</v>
      </c>
      <c r="N12591" s="89">
        <v>71</v>
      </c>
      <c r="O12591" s="89" t="s">
        <v>8420</v>
      </c>
      <c r="P12591" s="94">
        <v>1.6</v>
      </c>
      <c r="Q12591" s="89">
        <v>16175</v>
      </c>
      <c r="R12591" s="89">
        <v>2010</v>
      </c>
      <c r="S12591" s="89">
        <v>9999</v>
      </c>
      <c r="V12591" s="89" t="s">
        <v>283</v>
      </c>
      <c r="W12591" s="89" t="s">
        <v>215</v>
      </c>
      <c r="AK12591" s="89">
        <v>0.22117000000000001</v>
      </c>
      <c r="AL12591" s="89">
        <v>0.22117000000000001</v>
      </c>
      <c r="AM12591" s="89">
        <v>0.22117000000000001</v>
      </c>
      <c r="AN12591" s="89">
        <v>0.22117000000000001</v>
      </c>
      <c r="AZ12591" s="89" t="s">
        <v>23888</v>
      </c>
      <c r="BA12591" s="89">
        <v>100</v>
      </c>
      <c r="BB12591" s="89" t="s">
        <v>15961</v>
      </c>
      <c r="BC12591" s="89">
        <v>100</v>
      </c>
    </row>
    <row r="12592" spans="1:55" hidden="1" x14ac:dyDescent="0.25">
      <c r="A12592" s="93" t="str">
        <f>INDEX('NEEDS Crosswalk'!B:B,MATCH(NEEDS_Summer2023_Active!H12592,'NEEDS Crosswalk'!A:A,0))</f>
        <v>biomass</v>
      </c>
      <c r="B12592" s="89" t="s">
        <v>23890</v>
      </c>
      <c r="C12592" s="89" t="s">
        <v>23891</v>
      </c>
      <c r="D12592" s="89">
        <v>56851</v>
      </c>
      <c r="E12592" s="89" t="s">
        <v>278</v>
      </c>
      <c r="F12592" s="89" t="s">
        <v>279</v>
      </c>
      <c r="H12592" s="89" t="s">
        <v>215</v>
      </c>
      <c r="J12592" s="89" t="s">
        <v>4857</v>
      </c>
      <c r="K12592" s="89" t="s">
        <v>59</v>
      </c>
      <c r="L12592" s="89">
        <v>26</v>
      </c>
      <c r="M12592" s="89" t="s">
        <v>23892</v>
      </c>
      <c r="N12592" s="89">
        <v>81</v>
      </c>
      <c r="O12592" s="89" t="s">
        <v>15213</v>
      </c>
      <c r="P12592" s="94">
        <v>1.5</v>
      </c>
      <c r="Q12592" s="89">
        <v>13500</v>
      </c>
      <c r="R12592" s="89">
        <v>2009</v>
      </c>
      <c r="S12592" s="89">
        <v>9999</v>
      </c>
      <c r="V12592" s="89" t="s">
        <v>283</v>
      </c>
      <c r="W12592" s="89" t="s">
        <v>215</v>
      </c>
      <c r="AK12592" s="89">
        <v>0.22117000000000001</v>
      </c>
      <c r="AL12592" s="89">
        <v>0.22117000000000001</v>
      </c>
      <c r="AM12592" s="89">
        <v>0.22117000000000001</v>
      </c>
      <c r="AN12592" s="89">
        <v>0.22117000000000001</v>
      </c>
      <c r="AZ12592" s="89" t="s">
        <v>23893</v>
      </c>
      <c r="BA12592" s="89">
        <v>100</v>
      </c>
      <c r="BB12592" s="89" t="s">
        <v>15961</v>
      </c>
      <c r="BC12592" s="89">
        <v>100</v>
      </c>
    </row>
    <row r="12593" spans="1:55" hidden="1" x14ac:dyDescent="0.25">
      <c r="A12593" s="93" t="str">
        <f>INDEX('NEEDS Crosswalk'!B:B,MATCH(NEEDS_Summer2023_Active!H12593,'NEEDS Crosswalk'!A:A,0))</f>
        <v>biomass</v>
      </c>
      <c r="B12593" s="89" t="s">
        <v>23890</v>
      </c>
      <c r="C12593" s="89" t="s">
        <v>23894</v>
      </c>
      <c r="D12593" s="89">
        <v>56851</v>
      </c>
      <c r="E12593" s="89" t="s">
        <v>278</v>
      </c>
      <c r="F12593" s="89" t="s">
        <v>297</v>
      </c>
      <c r="H12593" s="89" t="s">
        <v>215</v>
      </c>
      <c r="J12593" s="89" t="s">
        <v>4857</v>
      </c>
      <c r="K12593" s="89" t="s">
        <v>59</v>
      </c>
      <c r="L12593" s="89">
        <v>26</v>
      </c>
      <c r="M12593" s="89" t="s">
        <v>23892</v>
      </c>
      <c r="N12593" s="89">
        <v>81</v>
      </c>
      <c r="O12593" s="89" t="s">
        <v>15213</v>
      </c>
      <c r="P12593" s="94">
        <v>1.5</v>
      </c>
      <c r="Q12593" s="89">
        <v>13500</v>
      </c>
      <c r="R12593" s="89">
        <v>2009</v>
      </c>
      <c r="S12593" s="89">
        <v>9999</v>
      </c>
      <c r="V12593" s="89" t="s">
        <v>283</v>
      </c>
      <c r="W12593" s="89" t="s">
        <v>215</v>
      </c>
      <c r="AK12593" s="89">
        <v>0.22117000000000001</v>
      </c>
      <c r="AL12593" s="89">
        <v>0.22117000000000001</v>
      </c>
      <c r="AM12593" s="89">
        <v>0.22117000000000001</v>
      </c>
      <c r="AN12593" s="89">
        <v>0.22117000000000001</v>
      </c>
      <c r="AZ12593" s="89" t="s">
        <v>23893</v>
      </c>
      <c r="BA12593" s="89">
        <v>100</v>
      </c>
      <c r="BB12593" s="89" t="s">
        <v>15961</v>
      </c>
      <c r="BC12593" s="89">
        <v>100</v>
      </c>
    </row>
    <row r="12594" spans="1:55" hidden="1" x14ac:dyDescent="0.25">
      <c r="A12594" s="93" t="str">
        <f>INDEX('NEEDS Crosswalk'!B:B,MATCH(NEEDS_Summer2023_Active!H12594,'NEEDS Crosswalk'!A:A,0))</f>
        <v>biomass</v>
      </c>
      <c r="B12594" s="89" t="s">
        <v>23895</v>
      </c>
      <c r="C12594" s="89" t="s">
        <v>23896</v>
      </c>
      <c r="D12594" s="89">
        <v>56852</v>
      </c>
      <c r="E12594" s="89" t="s">
        <v>278</v>
      </c>
      <c r="F12594" s="89" t="s">
        <v>279</v>
      </c>
      <c r="H12594" s="89" t="s">
        <v>215</v>
      </c>
      <c r="J12594" s="89" t="s">
        <v>4857</v>
      </c>
      <c r="K12594" s="89" t="s">
        <v>59</v>
      </c>
      <c r="L12594" s="89">
        <v>26</v>
      </c>
      <c r="M12594" s="89" t="s">
        <v>21136</v>
      </c>
      <c r="N12594" s="89">
        <v>17</v>
      </c>
      <c r="O12594" s="89" t="s">
        <v>4889</v>
      </c>
      <c r="P12594" s="94">
        <v>1.5</v>
      </c>
      <c r="Q12594" s="89">
        <v>13500</v>
      </c>
      <c r="R12594" s="89">
        <v>2009</v>
      </c>
      <c r="S12594" s="89">
        <v>9999</v>
      </c>
      <c r="V12594" s="89" t="s">
        <v>283</v>
      </c>
      <c r="W12594" s="89" t="s">
        <v>215</v>
      </c>
      <c r="AK12594" s="89">
        <v>0.22117000000000001</v>
      </c>
      <c r="AL12594" s="89">
        <v>0.22117000000000001</v>
      </c>
      <c r="AM12594" s="89">
        <v>0.22117000000000001</v>
      </c>
      <c r="AN12594" s="89">
        <v>0.22117000000000001</v>
      </c>
      <c r="AZ12594" s="89" t="s">
        <v>23897</v>
      </c>
      <c r="BA12594" s="89">
        <v>100</v>
      </c>
      <c r="BB12594" s="89" t="s">
        <v>15961</v>
      </c>
      <c r="BC12594" s="89">
        <v>100</v>
      </c>
    </row>
    <row r="12595" spans="1:55" hidden="1" x14ac:dyDescent="0.25">
      <c r="A12595" s="93" t="str">
        <f>INDEX('NEEDS Crosswalk'!B:B,MATCH(NEEDS_Summer2023_Active!H12595,'NEEDS Crosswalk'!A:A,0))</f>
        <v>biomass</v>
      </c>
      <c r="B12595" s="89" t="s">
        <v>23895</v>
      </c>
      <c r="C12595" s="89" t="s">
        <v>23898</v>
      </c>
      <c r="D12595" s="89">
        <v>56852</v>
      </c>
      <c r="E12595" s="89" t="s">
        <v>278</v>
      </c>
      <c r="F12595" s="89" t="s">
        <v>297</v>
      </c>
      <c r="H12595" s="89" t="s">
        <v>215</v>
      </c>
      <c r="J12595" s="89" t="s">
        <v>4857</v>
      </c>
      <c r="K12595" s="89" t="s">
        <v>59</v>
      </c>
      <c r="L12595" s="89">
        <v>26</v>
      </c>
      <c r="M12595" s="89" t="s">
        <v>21136</v>
      </c>
      <c r="N12595" s="89">
        <v>17</v>
      </c>
      <c r="O12595" s="89" t="s">
        <v>4889</v>
      </c>
      <c r="P12595" s="94">
        <v>1.5</v>
      </c>
      <c r="Q12595" s="89">
        <v>13500</v>
      </c>
      <c r="R12595" s="89">
        <v>2009</v>
      </c>
      <c r="S12595" s="89">
        <v>9999</v>
      </c>
      <c r="V12595" s="89" t="s">
        <v>283</v>
      </c>
      <c r="W12595" s="89" t="s">
        <v>215</v>
      </c>
      <c r="AK12595" s="89">
        <v>0.22117000000000001</v>
      </c>
      <c r="AL12595" s="89">
        <v>0.22117000000000001</v>
      </c>
      <c r="AM12595" s="89">
        <v>0.22117000000000001</v>
      </c>
      <c r="AN12595" s="89">
        <v>0.22117000000000001</v>
      </c>
      <c r="AZ12595" s="89" t="s">
        <v>23897</v>
      </c>
      <c r="BA12595" s="89">
        <v>100</v>
      </c>
      <c r="BB12595" s="89" t="s">
        <v>15961</v>
      </c>
      <c r="BC12595" s="89">
        <v>100</v>
      </c>
    </row>
    <row r="12596" spans="1:55" hidden="1" x14ac:dyDescent="0.25">
      <c r="A12596" s="93" t="str">
        <f>INDEX('NEEDS Crosswalk'!B:B,MATCH(NEEDS_Summer2023_Active!H12596,'NEEDS Crosswalk'!A:A,0))</f>
        <v>biomass</v>
      </c>
      <c r="B12596" s="89" t="s">
        <v>23899</v>
      </c>
      <c r="C12596" s="89" t="s">
        <v>23900</v>
      </c>
      <c r="D12596" s="89">
        <v>56853</v>
      </c>
      <c r="E12596" s="89" t="s">
        <v>278</v>
      </c>
      <c r="F12596" s="89" t="s">
        <v>279</v>
      </c>
      <c r="H12596" s="89" t="s">
        <v>215</v>
      </c>
      <c r="J12596" s="89" t="s">
        <v>790</v>
      </c>
      <c r="K12596" s="89" t="s">
        <v>109</v>
      </c>
      <c r="L12596" s="89">
        <v>49</v>
      </c>
      <c r="M12596" s="89" t="s">
        <v>9347</v>
      </c>
      <c r="N12596" s="89">
        <v>35</v>
      </c>
      <c r="O12596" s="89" t="s">
        <v>9348</v>
      </c>
      <c r="P12596" s="94">
        <v>1.5</v>
      </c>
      <c r="Q12596" s="89">
        <v>13500</v>
      </c>
      <c r="R12596" s="89">
        <v>2009</v>
      </c>
      <c r="S12596" s="89">
        <v>9999</v>
      </c>
      <c r="V12596" s="89" t="s">
        <v>283</v>
      </c>
      <c r="W12596" s="89" t="s">
        <v>215</v>
      </c>
      <c r="AK12596" s="89">
        <v>0.22117000000000001</v>
      </c>
      <c r="AL12596" s="89">
        <v>0.22117000000000001</v>
      </c>
      <c r="AM12596" s="89">
        <v>0.22117000000000001</v>
      </c>
      <c r="AN12596" s="89">
        <v>0.22117000000000001</v>
      </c>
      <c r="AZ12596" s="89" t="s">
        <v>23901</v>
      </c>
      <c r="BA12596" s="89">
        <v>100</v>
      </c>
      <c r="BB12596" s="89" t="s">
        <v>15961</v>
      </c>
      <c r="BC12596" s="89">
        <v>100</v>
      </c>
    </row>
    <row r="12597" spans="1:55" hidden="1" x14ac:dyDescent="0.25">
      <c r="A12597" s="93" t="str">
        <f>INDEX('NEEDS Crosswalk'!B:B,MATCH(NEEDS_Summer2023_Active!H12597,'NEEDS Crosswalk'!A:A,0))</f>
        <v>biomass</v>
      </c>
      <c r="B12597" s="89" t="s">
        <v>23899</v>
      </c>
      <c r="C12597" s="89" t="s">
        <v>23902</v>
      </c>
      <c r="D12597" s="89">
        <v>56853</v>
      </c>
      <c r="E12597" s="89" t="s">
        <v>278</v>
      </c>
      <c r="F12597" s="89" t="s">
        <v>297</v>
      </c>
      <c r="H12597" s="89" t="s">
        <v>215</v>
      </c>
      <c r="J12597" s="89" t="s">
        <v>790</v>
      </c>
      <c r="K12597" s="89" t="s">
        <v>109</v>
      </c>
      <c r="L12597" s="89">
        <v>49</v>
      </c>
      <c r="M12597" s="89" t="s">
        <v>9347</v>
      </c>
      <c r="N12597" s="89">
        <v>35</v>
      </c>
      <c r="O12597" s="89" t="s">
        <v>9348</v>
      </c>
      <c r="P12597" s="94">
        <v>1.5</v>
      </c>
      <c r="Q12597" s="89">
        <v>13500</v>
      </c>
      <c r="R12597" s="89">
        <v>2009</v>
      </c>
      <c r="S12597" s="89">
        <v>9999</v>
      </c>
      <c r="V12597" s="89" t="s">
        <v>283</v>
      </c>
      <c r="W12597" s="89" t="s">
        <v>215</v>
      </c>
      <c r="AK12597" s="89">
        <v>0.22117000000000001</v>
      </c>
      <c r="AL12597" s="89">
        <v>0.22117000000000001</v>
      </c>
      <c r="AM12597" s="89">
        <v>0.22117000000000001</v>
      </c>
      <c r="AN12597" s="89">
        <v>0.22117000000000001</v>
      </c>
      <c r="AZ12597" s="89" t="s">
        <v>23901</v>
      </c>
      <c r="BA12597" s="89">
        <v>100</v>
      </c>
      <c r="BB12597" s="89" t="s">
        <v>15961</v>
      </c>
      <c r="BC12597" s="89">
        <v>100</v>
      </c>
    </row>
    <row r="12598" spans="1:55" hidden="1" x14ac:dyDescent="0.25">
      <c r="A12598" s="93" t="str">
        <f>INDEX('NEEDS Crosswalk'!B:B,MATCH(NEEDS_Summer2023_Active!H12598,'NEEDS Crosswalk'!A:A,0))</f>
        <v>biomass</v>
      </c>
      <c r="B12598" s="89" t="s">
        <v>23899</v>
      </c>
      <c r="C12598" s="89" t="s">
        <v>23903</v>
      </c>
      <c r="D12598" s="89">
        <v>56853</v>
      </c>
      <c r="E12598" s="89" t="s">
        <v>278</v>
      </c>
      <c r="F12598" s="89" t="s">
        <v>330</v>
      </c>
      <c r="H12598" s="89" t="s">
        <v>215</v>
      </c>
      <c r="J12598" s="89" t="s">
        <v>790</v>
      </c>
      <c r="K12598" s="89" t="s">
        <v>109</v>
      </c>
      <c r="L12598" s="89">
        <v>49</v>
      </c>
      <c r="M12598" s="89" t="s">
        <v>9347</v>
      </c>
      <c r="N12598" s="89">
        <v>35</v>
      </c>
      <c r="O12598" s="89" t="s">
        <v>9348</v>
      </c>
      <c r="P12598" s="94">
        <v>1.5</v>
      </c>
      <c r="Q12598" s="89">
        <v>13500</v>
      </c>
      <c r="R12598" s="89">
        <v>2009</v>
      </c>
      <c r="S12598" s="89">
        <v>9999</v>
      </c>
      <c r="V12598" s="89" t="s">
        <v>283</v>
      </c>
      <c r="W12598" s="89" t="s">
        <v>215</v>
      </c>
      <c r="AK12598" s="89">
        <v>0.22117000000000001</v>
      </c>
      <c r="AL12598" s="89">
        <v>0.22117000000000001</v>
      </c>
      <c r="AM12598" s="89">
        <v>0.22117000000000001</v>
      </c>
      <c r="AN12598" s="89">
        <v>0.22117000000000001</v>
      </c>
      <c r="AZ12598" s="89" t="s">
        <v>23901</v>
      </c>
      <c r="BA12598" s="89">
        <v>100</v>
      </c>
      <c r="BB12598" s="89" t="s">
        <v>15961</v>
      </c>
      <c r="BC12598" s="89">
        <v>100</v>
      </c>
    </row>
    <row r="12599" spans="1:55" hidden="1" x14ac:dyDescent="0.25">
      <c r="A12599" s="93" t="str">
        <f>INDEX('NEEDS Crosswalk'!B:B,MATCH(NEEDS_Summer2023_Active!H12599,'NEEDS Crosswalk'!A:A,0))</f>
        <v>onshore wind</v>
      </c>
      <c r="B12599" s="89" t="s">
        <v>23904</v>
      </c>
      <c r="C12599" s="89" t="s">
        <v>23905</v>
      </c>
      <c r="D12599" s="89">
        <v>56854</v>
      </c>
      <c r="E12599" s="89" t="s">
        <v>278</v>
      </c>
      <c r="F12599" s="89" t="s">
        <v>4786</v>
      </c>
      <c r="H12599" s="89" t="s">
        <v>211</v>
      </c>
      <c r="J12599" s="89" t="s">
        <v>566</v>
      </c>
      <c r="K12599" s="89" t="s">
        <v>95</v>
      </c>
      <c r="L12599" s="89">
        <v>41</v>
      </c>
      <c r="M12599" s="89" t="s">
        <v>20843</v>
      </c>
      <c r="N12599" s="89">
        <v>21</v>
      </c>
      <c r="O12599" s="89" t="s">
        <v>20844</v>
      </c>
      <c r="P12599" s="94">
        <v>96.6</v>
      </c>
      <c r="Q12599" s="89">
        <v>0</v>
      </c>
      <c r="R12599" s="89">
        <v>2009</v>
      </c>
      <c r="S12599" s="89">
        <v>9999</v>
      </c>
      <c r="V12599" s="89" t="s">
        <v>283</v>
      </c>
      <c r="W12599" s="89" t="s">
        <v>1731</v>
      </c>
      <c r="AK12599" s="89">
        <v>0</v>
      </c>
      <c r="AL12599" s="89">
        <v>0</v>
      </c>
      <c r="AM12599" s="89">
        <v>0</v>
      </c>
      <c r="AN12599" s="89">
        <v>0</v>
      </c>
      <c r="AZ12599" s="89" t="s">
        <v>23906</v>
      </c>
      <c r="BA12599" s="89">
        <v>100</v>
      </c>
      <c r="BB12599" s="89" t="s">
        <v>20925</v>
      </c>
      <c r="BC12599" s="89">
        <v>100</v>
      </c>
    </row>
    <row r="12600" spans="1:55" hidden="1" x14ac:dyDescent="0.25">
      <c r="A12600" s="93" t="str">
        <f>INDEX('NEEDS Crosswalk'!B:B,MATCH(NEEDS_Summer2023_Active!H12600,'NEEDS Crosswalk'!A:A,0))</f>
        <v>onshore wind</v>
      </c>
      <c r="B12600" s="89" t="s">
        <v>23907</v>
      </c>
      <c r="C12600" s="89" t="s">
        <v>23908</v>
      </c>
      <c r="D12600" s="89">
        <v>56855</v>
      </c>
      <c r="E12600" s="89" t="s">
        <v>278</v>
      </c>
      <c r="F12600" s="89" t="s">
        <v>4786</v>
      </c>
      <c r="H12600" s="89" t="s">
        <v>211</v>
      </c>
      <c r="J12600" s="89" t="s">
        <v>566</v>
      </c>
      <c r="K12600" s="89" t="s">
        <v>95</v>
      </c>
      <c r="L12600" s="89">
        <v>41</v>
      </c>
      <c r="M12600" s="89" t="s">
        <v>20843</v>
      </c>
      <c r="N12600" s="89">
        <v>21</v>
      </c>
      <c r="O12600" s="89" t="s">
        <v>20844</v>
      </c>
      <c r="P12600" s="94">
        <v>102.9</v>
      </c>
      <c r="Q12600" s="89">
        <v>0</v>
      </c>
      <c r="R12600" s="89">
        <v>2008</v>
      </c>
      <c r="S12600" s="89">
        <v>9999</v>
      </c>
      <c r="V12600" s="89" t="s">
        <v>283</v>
      </c>
      <c r="W12600" s="89" t="s">
        <v>1731</v>
      </c>
      <c r="AK12600" s="89">
        <v>0</v>
      </c>
      <c r="AL12600" s="89">
        <v>0</v>
      </c>
      <c r="AM12600" s="89">
        <v>0</v>
      </c>
      <c r="AN12600" s="89">
        <v>0</v>
      </c>
      <c r="AZ12600" s="89" t="s">
        <v>23909</v>
      </c>
      <c r="BA12600" s="89">
        <v>100</v>
      </c>
      <c r="BB12600" s="89" t="s">
        <v>20925</v>
      </c>
      <c r="BC12600" s="89">
        <v>100</v>
      </c>
    </row>
    <row r="12601" spans="1:55" hidden="1" x14ac:dyDescent="0.25">
      <c r="A12601" s="93" t="str">
        <f>INDEX('NEEDS Crosswalk'!B:B,MATCH(NEEDS_Summer2023_Active!H12601,'NEEDS Crosswalk'!A:A,0))</f>
        <v>onshore wind</v>
      </c>
      <c r="B12601" s="89" t="s">
        <v>23910</v>
      </c>
      <c r="C12601" s="89" t="s">
        <v>23911</v>
      </c>
      <c r="D12601" s="89">
        <v>56856</v>
      </c>
      <c r="E12601" s="89" t="s">
        <v>278</v>
      </c>
      <c r="F12601" s="89" t="s">
        <v>4786</v>
      </c>
      <c r="H12601" s="89" t="s">
        <v>211</v>
      </c>
      <c r="J12601" s="89" t="s">
        <v>924</v>
      </c>
      <c r="K12601" s="89" t="s">
        <v>34</v>
      </c>
      <c r="L12601" s="89">
        <v>17</v>
      </c>
      <c r="M12601" s="89" t="s">
        <v>16563</v>
      </c>
      <c r="N12601" s="89">
        <v>179</v>
      </c>
      <c r="O12601" s="89" t="s">
        <v>16564</v>
      </c>
      <c r="P12601" s="94">
        <v>100.5</v>
      </c>
      <c r="Q12601" s="89">
        <v>0</v>
      </c>
      <c r="R12601" s="89">
        <v>2009</v>
      </c>
      <c r="S12601" s="89">
        <v>9999</v>
      </c>
      <c r="V12601" s="89" t="s">
        <v>283</v>
      </c>
      <c r="W12601" s="89" t="s">
        <v>1731</v>
      </c>
      <c r="AK12601" s="89">
        <v>0</v>
      </c>
      <c r="AL12601" s="89">
        <v>0</v>
      </c>
      <c r="AM12601" s="89">
        <v>0</v>
      </c>
      <c r="AN12601" s="89">
        <v>0</v>
      </c>
      <c r="AZ12601" s="89" t="s">
        <v>23912</v>
      </c>
      <c r="BA12601" s="89">
        <v>100</v>
      </c>
      <c r="BB12601" s="89" t="s">
        <v>20925</v>
      </c>
      <c r="BC12601" s="89">
        <v>100</v>
      </c>
    </row>
    <row r="12602" spans="1:55" hidden="1" x14ac:dyDescent="0.25">
      <c r="A12602" s="93" t="str">
        <f>INDEX('NEEDS Crosswalk'!B:B,MATCH(NEEDS_Summer2023_Active!H12602,'NEEDS Crosswalk'!A:A,0))</f>
        <v>onshore wind</v>
      </c>
      <c r="B12602" s="89" t="s">
        <v>23913</v>
      </c>
      <c r="C12602" s="89" t="s">
        <v>23914</v>
      </c>
      <c r="D12602" s="89">
        <v>56857</v>
      </c>
      <c r="E12602" s="89" t="s">
        <v>278</v>
      </c>
      <c r="F12602" s="89" t="s">
        <v>4786</v>
      </c>
      <c r="H12602" s="89" t="s">
        <v>211</v>
      </c>
      <c r="J12602" s="89" t="s">
        <v>7129</v>
      </c>
      <c r="K12602" s="89" t="s">
        <v>85</v>
      </c>
      <c r="L12602" s="89">
        <v>36</v>
      </c>
      <c r="M12602" s="89" t="s">
        <v>2849</v>
      </c>
      <c r="N12602" s="89">
        <v>19</v>
      </c>
      <c r="O12602" s="89" t="s">
        <v>7130</v>
      </c>
      <c r="P12602" s="94">
        <v>215</v>
      </c>
      <c r="Q12602" s="89">
        <v>0</v>
      </c>
      <c r="R12602" s="89">
        <v>2012</v>
      </c>
      <c r="S12602" s="89">
        <v>9999</v>
      </c>
      <c r="V12602" s="89" t="s">
        <v>283</v>
      </c>
      <c r="W12602" s="89" t="s">
        <v>1731</v>
      </c>
      <c r="AK12602" s="89">
        <v>0</v>
      </c>
      <c r="AL12602" s="89">
        <v>0</v>
      </c>
      <c r="AM12602" s="89">
        <v>0</v>
      </c>
      <c r="AN12602" s="89">
        <v>0</v>
      </c>
      <c r="AZ12602" s="89" t="s">
        <v>23915</v>
      </c>
      <c r="BA12602" s="89">
        <v>50</v>
      </c>
      <c r="BB12602" s="89" t="s">
        <v>22272</v>
      </c>
      <c r="BC12602" s="89">
        <v>50</v>
      </c>
    </row>
    <row r="12603" spans="1:55" hidden="1" x14ac:dyDescent="0.25">
      <c r="A12603" s="93" t="str">
        <f>INDEX('NEEDS Crosswalk'!B:B,MATCH(NEEDS_Summer2023_Active!H12603,'NEEDS Crosswalk'!A:A,0))</f>
        <v>onshore wind</v>
      </c>
      <c r="B12603" s="89" t="s">
        <v>23916</v>
      </c>
      <c r="C12603" s="89" t="s">
        <v>23917</v>
      </c>
      <c r="D12603" s="89">
        <v>56858</v>
      </c>
      <c r="E12603" s="89" t="s">
        <v>278</v>
      </c>
      <c r="F12603" s="89" t="s">
        <v>4786</v>
      </c>
      <c r="H12603" s="89" t="s">
        <v>211</v>
      </c>
      <c r="J12603" s="89" t="s">
        <v>566</v>
      </c>
      <c r="K12603" s="89" t="s">
        <v>115</v>
      </c>
      <c r="L12603" s="89">
        <v>53</v>
      </c>
      <c r="M12603" s="89" t="s">
        <v>22054</v>
      </c>
      <c r="N12603" s="89">
        <v>37</v>
      </c>
      <c r="O12603" s="89" t="s">
        <v>22055</v>
      </c>
      <c r="P12603" s="94">
        <v>100.7</v>
      </c>
      <c r="Q12603" s="89">
        <v>0</v>
      </c>
      <c r="R12603" s="89">
        <v>2010</v>
      </c>
      <c r="S12603" s="89">
        <v>9999</v>
      </c>
      <c r="V12603" s="89" t="s">
        <v>283</v>
      </c>
      <c r="W12603" s="89" t="s">
        <v>1731</v>
      </c>
      <c r="AK12603" s="89">
        <v>0</v>
      </c>
      <c r="AL12603" s="89">
        <v>0</v>
      </c>
      <c r="AM12603" s="89">
        <v>0</v>
      </c>
      <c r="AN12603" s="89">
        <v>0</v>
      </c>
      <c r="AZ12603" s="89" t="s">
        <v>23918</v>
      </c>
      <c r="BA12603" s="89">
        <v>100</v>
      </c>
      <c r="BB12603" s="89" t="s">
        <v>20925</v>
      </c>
      <c r="BC12603" s="89">
        <v>100</v>
      </c>
    </row>
    <row r="12604" spans="1:55" hidden="1" x14ac:dyDescent="0.25">
      <c r="A12604" s="93" t="str">
        <f>INDEX('NEEDS Crosswalk'!B:B,MATCH(NEEDS_Summer2023_Active!H12604,'NEEDS Crosswalk'!A:A,0))</f>
        <v>onshore wind</v>
      </c>
      <c r="B12604" s="89" t="s">
        <v>23919</v>
      </c>
      <c r="C12604" s="89" t="s">
        <v>23920</v>
      </c>
      <c r="D12604" s="89">
        <v>56859</v>
      </c>
      <c r="E12604" s="89" t="s">
        <v>278</v>
      </c>
      <c r="F12604" s="89" t="s">
        <v>279</v>
      </c>
      <c r="H12604" s="89" t="s">
        <v>211</v>
      </c>
      <c r="J12604" s="89" t="s">
        <v>3284</v>
      </c>
      <c r="K12604" s="89" t="s">
        <v>39</v>
      </c>
      <c r="L12604" s="89">
        <v>19</v>
      </c>
      <c r="M12604" s="89" t="s">
        <v>3467</v>
      </c>
      <c r="N12604" s="89">
        <v>147</v>
      </c>
      <c r="O12604" s="89" t="s">
        <v>3468</v>
      </c>
      <c r="P12604" s="94">
        <v>21</v>
      </c>
      <c r="Q12604" s="89">
        <v>0</v>
      </c>
      <c r="R12604" s="89">
        <v>2007</v>
      </c>
      <c r="S12604" s="89">
        <v>9999</v>
      </c>
      <c r="V12604" s="89" t="s">
        <v>283</v>
      </c>
      <c r="W12604" s="89" t="s">
        <v>1731</v>
      </c>
      <c r="AK12604" s="89">
        <v>0</v>
      </c>
      <c r="AL12604" s="89">
        <v>0</v>
      </c>
      <c r="AM12604" s="89">
        <v>0</v>
      </c>
      <c r="AN12604" s="89">
        <v>0</v>
      </c>
      <c r="AZ12604" s="89" t="s">
        <v>23921</v>
      </c>
      <c r="BA12604" s="89">
        <v>10</v>
      </c>
      <c r="BB12604" s="89" t="s">
        <v>23922</v>
      </c>
      <c r="BC12604" s="89">
        <v>10</v>
      </c>
    </row>
    <row r="12605" spans="1:55" hidden="1" x14ac:dyDescent="0.25">
      <c r="A12605" s="93" t="str">
        <f>INDEX('NEEDS Crosswalk'!B:B,MATCH(NEEDS_Summer2023_Active!H12605,'NEEDS Crosswalk'!A:A,0))</f>
        <v>onshore wind</v>
      </c>
      <c r="B12605" s="89" t="s">
        <v>23923</v>
      </c>
      <c r="C12605" s="89" t="s">
        <v>23924</v>
      </c>
      <c r="D12605" s="89">
        <v>56860</v>
      </c>
      <c r="E12605" s="89" t="s">
        <v>278</v>
      </c>
      <c r="F12605" s="89" t="s">
        <v>279</v>
      </c>
      <c r="H12605" s="89" t="s">
        <v>211</v>
      </c>
      <c r="J12605" s="89" t="s">
        <v>3284</v>
      </c>
      <c r="K12605" s="89" t="s">
        <v>39</v>
      </c>
      <c r="L12605" s="89">
        <v>19</v>
      </c>
      <c r="M12605" s="89" t="s">
        <v>342</v>
      </c>
      <c r="N12605" s="89">
        <v>73</v>
      </c>
      <c r="O12605" s="89" t="s">
        <v>3474</v>
      </c>
      <c r="P12605" s="94">
        <v>14.7</v>
      </c>
      <c r="Q12605" s="89">
        <v>0</v>
      </c>
      <c r="R12605" s="89">
        <v>2007</v>
      </c>
      <c r="S12605" s="89">
        <v>9999</v>
      </c>
      <c r="V12605" s="89" t="s">
        <v>283</v>
      </c>
      <c r="W12605" s="89" t="s">
        <v>1731</v>
      </c>
      <c r="AK12605" s="89">
        <v>0</v>
      </c>
      <c r="AL12605" s="89">
        <v>0</v>
      </c>
      <c r="AM12605" s="89">
        <v>0</v>
      </c>
      <c r="AN12605" s="89">
        <v>0</v>
      </c>
      <c r="AZ12605" s="89" t="s">
        <v>23923</v>
      </c>
      <c r="BA12605" s="89">
        <v>100</v>
      </c>
      <c r="BB12605" s="89" t="s">
        <v>1194</v>
      </c>
      <c r="BC12605" s="89">
        <v>100</v>
      </c>
    </row>
    <row r="12606" spans="1:55" hidden="1" x14ac:dyDescent="0.25">
      <c r="A12606" s="93" t="str">
        <f>INDEX('NEEDS Crosswalk'!B:B,MATCH(NEEDS_Summer2023_Active!H12606,'NEEDS Crosswalk'!A:A,0))</f>
        <v>solar pv</v>
      </c>
      <c r="B12606" s="89" t="s">
        <v>23925</v>
      </c>
      <c r="C12606" s="89" t="s">
        <v>23926</v>
      </c>
      <c r="D12606" s="89">
        <v>56862</v>
      </c>
      <c r="E12606" s="89" t="s">
        <v>278</v>
      </c>
      <c r="F12606" s="89" t="s">
        <v>279</v>
      </c>
      <c r="H12606" s="89" t="s">
        <v>207</v>
      </c>
      <c r="J12606" s="89" t="s">
        <v>553</v>
      </c>
      <c r="K12606" s="89" t="s">
        <v>1</v>
      </c>
      <c r="L12606" s="89">
        <v>6</v>
      </c>
      <c r="M12606" s="89" t="s">
        <v>554</v>
      </c>
      <c r="N12606" s="89">
        <v>37</v>
      </c>
      <c r="O12606" s="89" t="s">
        <v>555</v>
      </c>
      <c r="P12606" s="94">
        <v>0.3</v>
      </c>
      <c r="Q12606" s="89">
        <v>0</v>
      </c>
      <c r="R12606" s="89">
        <v>2008</v>
      </c>
      <c r="S12606" s="89">
        <v>9999</v>
      </c>
      <c r="V12606" s="89" t="s">
        <v>283</v>
      </c>
      <c r="W12606" s="89" t="s">
        <v>708</v>
      </c>
      <c r="AK12606" s="89">
        <v>0</v>
      </c>
      <c r="AL12606" s="89">
        <v>0</v>
      </c>
      <c r="AM12606" s="89">
        <v>0</v>
      </c>
      <c r="AN12606" s="89">
        <v>0</v>
      </c>
      <c r="AZ12606" s="89" t="s">
        <v>23927</v>
      </c>
      <c r="BA12606" s="89">
        <v>100</v>
      </c>
      <c r="BB12606" s="89" t="s">
        <v>22542</v>
      </c>
      <c r="BC12606" s="89">
        <v>100</v>
      </c>
    </row>
    <row r="12607" spans="1:55" hidden="1" x14ac:dyDescent="0.25">
      <c r="A12607" s="93" t="str">
        <f>INDEX('NEEDS Crosswalk'!B:B,MATCH(NEEDS_Summer2023_Active!H12607,'NEEDS Crosswalk'!A:A,0))</f>
        <v>solar pv</v>
      </c>
      <c r="B12607" s="89" t="s">
        <v>23925</v>
      </c>
      <c r="C12607" s="89" t="s">
        <v>23928</v>
      </c>
      <c r="D12607" s="89">
        <v>56862</v>
      </c>
      <c r="E12607" s="89" t="s">
        <v>278</v>
      </c>
      <c r="F12607" s="89" t="s">
        <v>297</v>
      </c>
      <c r="H12607" s="89" t="s">
        <v>207</v>
      </c>
      <c r="J12607" s="89" t="s">
        <v>553</v>
      </c>
      <c r="K12607" s="89" t="s">
        <v>1</v>
      </c>
      <c r="L12607" s="89">
        <v>6</v>
      </c>
      <c r="M12607" s="89" t="s">
        <v>554</v>
      </c>
      <c r="N12607" s="89">
        <v>37</v>
      </c>
      <c r="O12607" s="89" t="s">
        <v>555</v>
      </c>
      <c r="P12607" s="94">
        <v>0.3</v>
      </c>
      <c r="Q12607" s="89">
        <v>0</v>
      </c>
      <c r="R12607" s="89">
        <v>2008</v>
      </c>
      <c r="S12607" s="89">
        <v>9999</v>
      </c>
      <c r="V12607" s="89" t="s">
        <v>283</v>
      </c>
      <c r="W12607" s="89" t="s">
        <v>708</v>
      </c>
      <c r="AK12607" s="89">
        <v>0</v>
      </c>
      <c r="AL12607" s="89">
        <v>0</v>
      </c>
      <c r="AM12607" s="89">
        <v>0</v>
      </c>
      <c r="AN12607" s="89">
        <v>0</v>
      </c>
      <c r="AZ12607" s="89" t="s">
        <v>23927</v>
      </c>
      <c r="BA12607" s="89">
        <v>100</v>
      </c>
      <c r="BB12607" s="89" t="s">
        <v>22542</v>
      </c>
      <c r="BC12607" s="89">
        <v>100</v>
      </c>
    </row>
    <row r="12608" spans="1:55" hidden="1" x14ac:dyDescent="0.25">
      <c r="A12608" s="93" t="str">
        <f>INDEX('NEEDS Crosswalk'!B:B,MATCH(NEEDS_Summer2023_Active!H12608,'NEEDS Crosswalk'!A:A,0))</f>
        <v>solar pv</v>
      </c>
      <c r="B12608" s="89" t="s">
        <v>23925</v>
      </c>
      <c r="C12608" s="89" t="s">
        <v>23929</v>
      </c>
      <c r="D12608" s="89">
        <v>56862</v>
      </c>
      <c r="E12608" s="89" t="s">
        <v>278</v>
      </c>
      <c r="F12608" s="89" t="s">
        <v>330</v>
      </c>
      <c r="H12608" s="89" t="s">
        <v>207</v>
      </c>
      <c r="J12608" s="89" t="s">
        <v>553</v>
      </c>
      <c r="K12608" s="89" t="s">
        <v>1</v>
      </c>
      <c r="L12608" s="89">
        <v>6</v>
      </c>
      <c r="M12608" s="89" t="s">
        <v>554</v>
      </c>
      <c r="N12608" s="89">
        <v>37</v>
      </c>
      <c r="O12608" s="89" t="s">
        <v>555</v>
      </c>
      <c r="P12608" s="94">
        <v>0.3</v>
      </c>
      <c r="Q12608" s="89">
        <v>0</v>
      </c>
      <c r="R12608" s="89">
        <v>2008</v>
      </c>
      <c r="S12608" s="89">
        <v>9999</v>
      </c>
      <c r="V12608" s="89" t="s">
        <v>283</v>
      </c>
      <c r="W12608" s="89" t="s">
        <v>708</v>
      </c>
      <c r="AK12608" s="89">
        <v>0</v>
      </c>
      <c r="AL12608" s="89">
        <v>0</v>
      </c>
      <c r="AM12608" s="89">
        <v>0</v>
      </c>
      <c r="AN12608" s="89">
        <v>0</v>
      </c>
      <c r="AZ12608" s="89" t="s">
        <v>23927</v>
      </c>
      <c r="BA12608" s="89">
        <v>100</v>
      </c>
      <c r="BB12608" s="89" t="s">
        <v>22542</v>
      </c>
      <c r="BC12608" s="89">
        <v>100</v>
      </c>
    </row>
    <row r="12609" spans="1:55" hidden="1" x14ac:dyDescent="0.25">
      <c r="A12609" s="93" t="str">
        <f>INDEX('NEEDS Crosswalk'!B:B,MATCH(NEEDS_Summer2023_Active!H12609,'NEEDS Crosswalk'!A:A,0))</f>
        <v>solar pv</v>
      </c>
      <c r="B12609" s="89" t="s">
        <v>23925</v>
      </c>
      <c r="C12609" s="89" t="s">
        <v>23930</v>
      </c>
      <c r="D12609" s="89">
        <v>56862</v>
      </c>
      <c r="E12609" s="89" t="s">
        <v>278</v>
      </c>
      <c r="F12609" s="89" t="s">
        <v>299</v>
      </c>
      <c r="H12609" s="89" t="s">
        <v>207</v>
      </c>
      <c r="J12609" s="89" t="s">
        <v>553</v>
      </c>
      <c r="K12609" s="89" t="s">
        <v>1</v>
      </c>
      <c r="L12609" s="89">
        <v>6</v>
      </c>
      <c r="M12609" s="89" t="s">
        <v>554</v>
      </c>
      <c r="N12609" s="89">
        <v>37</v>
      </c>
      <c r="O12609" s="89" t="s">
        <v>555</v>
      </c>
      <c r="P12609" s="94">
        <v>0.3</v>
      </c>
      <c r="Q12609" s="89">
        <v>0</v>
      </c>
      <c r="R12609" s="89">
        <v>2008</v>
      </c>
      <c r="S12609" s="89">
        <v>9999</v>
      </c>
      <c r="V12609" s="89" t="s">
        <v>283</v>
      </c>
      <c r="W12609" s="89" t="s">
        <v>708</v>
      </c>
      <c r="AK12609" s="89">
        <v>0</v>
      </c>
      <c r="AL12609" s="89">
        <v>0</v>
      </c>
      <c r="AM12609" s="89">
        <v>0</v>
      </c>
      <c r="AN12609" s="89">
        <v>0</v>
      </c>
      <c r="AZ12609" s="89" t="s">
        <v>23927</v>
      </c>
      <c r="BA12609" s="89">
        <v>100</v>
      </c>
      <c r="BB12609" s="89" t="s">
        <v>22542</v>
      </c>
      <c r="BC12609" s="89">
        <v>100</v>
      </c>
    </row>
    <row r="12610" spans="1:55" hidden="1" x14ac:dyDescent="0.25">
      <c r="A12610" s="93" t="str">
        <f>INDEX('NEEDS Crosswalk'!B:B,MATCH(NEEDS_Summer2023_Active!H12610,'NEEDS Crosswalk'!A:A,0))</f>
        <v>biomass</v>
      </c>
      <c r="B12610" s="89" t="s">
        <v>23931</v>
      </c>
      <c r="C12610" s="89" t="s">
        <v>23932</v>
      </c>
      <c r="D12610" s="89">
        <v>56864</v>
      </c>
      <c r="E12610" s="89" t="s">
        <v>278</v>
      </c>
      <c r="F12610" s="89" t="s">
        <v>279</v>
      </c>
      <c r="H12610" s="89" t="s">
        <v>215</v>
      </c>
      <c r="J12610" s="89" t="s">
        <v>1190</v>
      </c>
      <c r="K12610" s="89" t="s">
        <v>107</v>
      </c>
      <c r="L12610" s="89">
        <v>48</v>
      </c>
      <c r="M12610" s="89" t="s">
        <v>9263</v>
      </c>
      <c r="N12610" s="89">
        <v>29</v>
      </c>
      <c r="O12610" s="89" t="s">
        <v>9264</v>
      </c>
      <c r="P12610" s="94">
        <v>1.6</v>
      </c>
      <c r="Q12610" s="89">
        <v>14911</v>
      </c>
      <c r="R12610" s="89">
        <v>2005</v>
      </c>
      <c r="S12610" s="89">
        <v>9999</v>
      </c>
      <c r="V12610" s="89" t="s">
        <v>283</v>
      </c>
      <c r="W12610" s="89" t="s">
        <v>215</v>
      </c>
      <c r="AK12610" s="89">
        <v>8.8700000000000001E-2</v>
      </c>
      <c r="AL12610" s="89">
        <v>8.8700000000000001E-2</v>
      </c>
      <c r="AM12610" s="89">
        <v>8.8700000000000001E-2</v>
      </c>
      <c r="AN12610" s="89">
        <v>8.8700000000000001E-2</v>
      </c>
      <c r="AZ12610" s="89" t="s">
        <v>23933</v>
      </c>
      <c r="BA12610" s="89">
        <v>100</v>
      </c>
      <c r="BB12610" s="89" t="s">
        <v>15961</v>
      </c>
      <c r="BC12610" s="89">
        <v>100</v>
      </c>
    </row>
    <row r="12611" spans="1:55" hidden="1" x14ac:dyDescent="0.25">
      <c r="A12611" s="93" t="str">
        <f>INDEX('NEEDS Crosswalk'!B:B,MATCH(NEEDS_Summer2023_Active!H12611,'NEEDS Crosswalk'!A:A,0))</f>
        <v>biomass</v>
      </c>
      <c r="B12611" s="89" t="s">
        <v>23931</v>
      </c>
      <c r="C12611" s="89" t="s">
        <v>23934</v>
      </c>
      <c r="D12611" s="89">
        <v>56864</v>
      </c>
      <c r="E12611" s="89" t="s">
        <v>278</v>
      </c>
      <c r="F12611" s="89" t="s">
        <v>297</v>
      </c>
      <c r="H12611" s="89" t="s">
        <v>215</v>
      </c>
      <c r="J12611" s="89" t="s">
        <v>1190</v>
      </c>
      <c r="K12611" s="89" t="s">
        <v>107</v>
      </c>
      <c r="L12611" s="89">
        <v>48</v>
      </c>
      <c r="M12611" s="89" t="s">
        <v>9263</v>
      </c>
      <c r="N12611" s="89">
        <v>29</v>
      </c>
      <c r="O12611" s="89" t="s">
        <v>9264</v>
      </c>
      <c r="P12611" s="94">
        <v>1.6</v>
      </c>
      <c r="Q12611" s="89">
        <v>14912</v>
      </c>
      <c r="R12611" s="89">
        <v>2005</v>
      </c>
      <c r="S12611" s="89">
        <v>9999</v>
      </c>
      <c r="V12611" s="89" t="s">
        <v>283</v>
      </c>
      <c r="W12611" s="89" t="s">
        <v>215</v>
      </c>
      <c r="AK12611" s="89">
        <v>8.8700000000000001E-2</v>
      </c>
      <c r="AL12611" s="89">
        <v>8.8700000000000001E-2</v>
      </c>
      <c r="AM12611" s="89">
        <v>8.8700000000000001E-2</v>
      </c>
      <c r="AN12611" s="89">
        <v>8.8700000000000001E-2</v>
      </c>
      <c r="AZ12611" s="89" t="s">
        <v>23933</v>
      </c>
      <c r="BA12611" s="89">
        <v>100</v>
      </c>
      <c r="BB12611" s="89" t="s">
        <v>15961</v>
      </c>
      <c r="BC12611" s="89">
        <v>100</v>
      </c>
    </row>
    <row r="12612" spans="1:55" hidden="1" x14ac:dyDescent="0.25">
      <c r="A12612" s="93" t="str">
        <f>INDEX('NEEDS Crosswalk'!B:B,MATCH(NEEDS_Summer2023_Active!H12612,'NEEDS Crosswalk'!A:A,0))</f>
        <v>biomass</v>
      </c>
      <c r="B12612" s="89" t="s">
        <v>23931</v>
      </c>
      <c r="C12612" s="89" t="s">
        <v>23935</v>
      </c>
      <c r="D12612" s="89">
        <v>56864</v>
      </c>
      <c r="E12612" s="89" t="s">
        <v>278</v>
      </c>
      <c r="F12612" s="89" t="s">
        <v>330</v>
      </c>
      <c r="H12612" s="89" t="s">
        <v>215</v>
      </c>
      <c r="J12612" s="89" t="s">
        <v>1190</v>
      </c>
      <c r="K12612" s="89" t="s">
        <v>107</v>
      </c>
      <c r="L12612" s="89">
        <v>48</v>
      </c>
      <c r="M12612" s="89" t="s">
        <v>9263</v>
      </c>
      <c r="N12612" s="89">
        <v>29</v>
      </c>
      <c r="O12612" s="89" t="s">
        <v>9264</v>
      </c>
      <c r="P12612" s="94">
        <v>1.6</v>
      </c>
      <c r="Q12612" s="89">
        <v>14912</v>
      </c>
      <c r="R12612" s="89">
        <v>2005</v>
      </c>
      <c r="S12612" s="89">
        <v>9999</v>
      </c>
      <c r="V12612" s="89" t="s">
        <v>283</v>
      </c>
      <c r="W12612" s="89" t="s">
        <v>215</v>
      </c>
      <c r="AK12612" s="89">
        <v>8.8700000000000001E-2</v>
      </c>
      <c r="AL12612" s="89">
        <v>8.8700000000000001E-2</v>
      </c>
      <c r="AM12612" s="89">
        <v>8.8700000000000001E-2</v>
      </c>
      <c r="AN12612" s="89">
        <v>8.8700000000000001E-2</v>
      </c>
      <c r="AZ12612" s="89" t="s">
        <v>23933</v>
      </c>
      <c r="BA12612" s="89">
        <v>100</v>
      </c>
      <c r="BB12612" s="89" t="s">
        <v>15961</v>
      </c>
      <c r="BC12612" s="89">
        <v>100</v>
      </c>
    </row>
    <row r="12613" spans="1:55" hidden="1" x14ac:dyDescent="0.25">
      <c r="A12613" s="93" t="str">
        <f>INDEX('NEEDS Crosswalk'!B:B,MATCH(NEEDS_Summer2023_Active!H12613,'NEEDS Crosswalk'!A:A,0))</f>
        <v>biomass</v>
      </c>
      <c r="B12613" s="89" t="s">
        <v>23931</v>
      </c>
      <c r="C12613" s="89" t="s">
        <v>23936</v>
      </c>
      <c r="D12613" s="89">
        <v>56864</v>
      </c>
      <c r="E12613" s="89" t="s">
        <v>278</v>
      </c>
      <c r="F12613" s="89" t="s">
        <v>299</v>
      </c>
      <c r="H12613" s="89" t="s">
        <v>215</v>
      </c>
      <c r="J12613" s="89" t="s">
        <v>1190</v>
      </c>
      <c r="K12613" s="89" t="s">
        <v>107</v>
      </c>
      <c r="L12613" s="89">
        <v>48</v>
      </c>
      <c r="M12613" s="89" t="s">
        <v>9263</v>
      </c>
      <c r="N12613" s="89">
        <v>29</v>
      </c>
      <c r="O12613" s="89" t="s">
        <v>9264</v>
      </c>
      <c r="P12613" s="94">
        <v>1.6</v>
      </c>
      <c r="Q12613" s="89">
        <v>14912</v>
      </c>
      <c r="R12613" s="89">
        <v>2005</v>
      </c>
      <c r="S12613" s="89">
        <v>9999</v>
      </c>
      <c r="V12613" s="89" t="s">
        <v>283</v>
      </c>
      <c r="W12613" s="89" t="s">
        <v>215</v>
      </c>
      <c r="AK12613" s="89">
        <v>8.8700000000000001E-2</v>
      </c>
      <c r="AL12613" s="89">
        <v>8.8700000000000001E-2</v>
      </c>
      <c r="AM12613" s="89">
        <v>8.8700000000000001E-2</v>
      </c>
      <c r="AN12613" s="89">
        <v>8.8700000000000001E-2</v>
      </c>
      <c r="AZ12613" s="89" t="s">
        <v>23933</v>
      </c>
      <c r="BA12613" s="89">
        <v>100</v>
      </c>
      <c r="BB12613" s="89" t="s">
        <v>15961</v>
      </c>
      <c r="BC12613" s="89">
        <v>100</v>
      </c>
    </row>
    <row r="12614" spans="1:55" hidden="1" x14ac:dyDescent="0.25">
      <c r="A12614" s="93" t="str">
        <f>INDEX('NEEDS Crosswalk'!B:B,MATCH(NEEDS_Summer2023_Active!H12614,'NEEDS Crosswalk'!A:A,0))</f>
        <v>biomass</v>
      </c>
      <c r="B12614" s="89" t="s">
        <v>23931</v>
      </c>
      <c r="C12614" s="89" t="s">
        <v>23937</v>
      </c>
      <c r="D12614" s="89">
        <v>56864</v>
      </c>
      <c r="E12614" s="89" t="s">
        <v>278</v>
      </c>
      <c r="F12614" s="89" t="s">
        <v>306</v>
      </c>
      <c r="H12614" s="89" t="s">
        <v>215</v>
      </c>
      <c r="J12614" s="89" t="s">
        <v>1190</v>
      </c>
      <c r="K12614" s="89" t="s">
        <v>107</v>
      </c>
      <c r="L12614" s="89">
        <v>48</v>
      </c>
      <c r="M12614" s="89" t="s">
        <v>9263</v>
      </c>
      <c r="N12614" s="89">
        <v>29</v>
      </c>
      <c r="O12614" s="89" t="s">
        <v>9264</v>
      </c>
      <c r="P12614" s="94">
        <v>1.6</v>
      </c>
      <c r="Q12614" s="89">
        <v>14912</v>
      </c>
      <c r="R12614" s="89">
        <v>2005</v>
      </c>
      <c r="S12614" s="89">
        <v>9999</v>
      </c>
      <c r="V12614" s="89" t="s">
        <v>283</v>
      </c>
      <c r="W12614" s="89" t="s">
        <v>215</v>
      </c>
      <c r="AK12614" s="89">
        <v>8.8700000000000001E-2</v>
      </c>
      <c r="AL12614" s="89">
        <v>8.8700000000000001E-2</v>
      </c>
      <c r="AM12614" s="89">
        <v>8.8700000000000001E-2</v>
      </c>
      <c r="AN12614" s="89">
        <v>8.8700000000000001E-2</v>
      </c>
      <c r="AZ12614" s="89" t="s">
        <v>23933</v>
      </c>
      <c r="BA12614" s="89">
        <v>100</v>
      </c>
      <c r="BB12614" s="89" t="s">
        <v>15961</v>
      </c>
      <c r="BC12614" s="89">
        <v>100</v>
      </c>
    </row>
    <row r="12615" spans="1:55" hidden="1" x14ac:dyDescent="0.25">
      <c r="A12615" s="93" t="str">
        <f>INDEX('NEEDS Crosswalk'!B:B,MATCH(NEEDS_Summer2023_Active!H12615,'NEEDS Crosswalk'!A:A,0))</f>
        <v>biomass</v>
      </c>
      <c r="B12615" s="89" t="s">
        <v>23931</v>
      </c>
      <c r="C12615" s="89" t="s">
        <v>23938</v>
      </c>
      <c r="D12615" s="89">
        <v>56864</v>
      </c>
      <c r="E12615" s="89" t="s">
        <v>278</v>
      </c>
      <c r="F12615" s="89" t="s">
        <v>387</v>
      </c>
      <c r="H12615" s="89" t="s">
        <v>215</v>
      </c>
      <c r="J12615" s="89" t="s">
        <v>1190</v>
      </c>
      <c r="K12615" s="89" t="s">
        <v>107</v>
      </c>
      <c r="L12615" s="89">
        <v>48</v>
      </c>
      <c r="M12615" s="89" t="s">
        <v>9263</v>
      </c>
      <c r="N12615" s="89">
        <v>29</v>
      </c>
      <c r="O12615" s="89" t="s">
        <v>9264</v>
      </c>
      <c r="P12615" s="94">
        <v>1.6</v>
      </c>
      <c r="Q12615" s="89">
        <v>14912</v>
      </c>
      <c r="R12615" s="89">
        <v>2005</v>
      </c>
      <c r="S12615" s="89">
        <v>9999</v>
      </c>
      <c r="V12615" s="89" t="s">
        <v>283</v>
      </c>
      <c r="W12615" s="89" t="s">
        <v>215</v>
      </c>
      <c r="AK12615" s="89">
        <v>8.8700000000000001E-2</v>
      </c>
      <c r="AL12615" s="89">
        <v>8.8700000000000001E-2</v>
      </c>
      <c r="AM12615" s="89">
        <v>8.8700000000000001E-2</v>
      </c>
      <c r="AN12615" s="89">
        <v>8.8700000000000001E-2</v>
      </c>
      <c r="AZ12615" s="89" t="s">
        <v>23933</v>
      </c>
      <c r="BA12615" s="89">
        <v>100</v>
      </c>
      <c r="BB12615" s="89" t="s">
        <v>15961</v>
      </c>
      <c r="BC12615" s="89">
        <v>100</v>
      </c>
    </row>
    <row r="12616" spans="1:55" hidden="1" x14ac:dyDescent="0.25">
      <c r="A12616" s="93" t="str">
        <f>INDEX('NEEDS Crosswalk'!B:B,MATCH(NEEDS_Summer2023_Active!H12616,'NEEDS Crosswalk'!A:A,0))</f>
        <v>biomass</v>
      </c>
      <c r="B12616" s="89" t="s">
        <v>23939</v>
      </c>
      <c r="C12616" s="89" t="s">
        <v>23940</v>
      </c>
      <c r="D12616" s="89">
        <v>56869</v>
      </c>
      <c r="E12616" s="89" t="s">
        <v>278</v>
      </c>
      <c r="F12616" s="89" t="s">
        <v>279</v>
      </c>
      <c r="H12616" s="89" t="s">
        <v>215</v>
      </c>
      <c r="J12616" s="89" t="s">
        <v>7840</v>
      </c>
      <c r="K12616" s="89" t="s">
        <v>91</v>
      </c>
      <c r="L12616" s="89">
        <v>39</v>
      </c>
      <c r="M12616" s="89" t="s">
        <v>7846</v>
      </c>
      <c r="N12616" s="89">
        <v>93</v>
      </c>
      <c r="O12616" s="89" t="s">
        <v>7847</v>
      </c>
      <c r="P12616" s="94">
        <v>1.4</v>
      </c>
      <c r="Q12616" s="89">
        <v>13500</v>
      </c>
      <c r="R12616" s="89">
        <v>2001</v>
      </c>
      <c r="S12616" s="89">
        <v>9999</v>
      </c>
      <c r="V12616" s="89" t="s">
        <v>283</v>
      </c>
      <c r="W12616" s="89" t="s">
        <v>215</v>
      </c>
      <c r="AK12616" s="89">
        <v>0.22117000000000001</v>
      </c>
      <c r="AL12616" s="89">
        <v>0.22117000000000001</v>
      </c>
      <c r="AM12616" s="89">
        <v>0.22117000000000001</v>
      </c>
      <c r="AN12616" s="89">
        <v>0.22117000000000001</v>
      </c>
      <c r="AZ12616" s="89" t="s">
        <v>23941</v>
      </c>
      <c r="BA12616" s="89">
        <v>100</v>
      </c>
      <c r="BB12616" s="89" t="s">
        <v>15961</v>
      </c>
      <c r="BC12616" s="89">
        <v>100</v>
      </c>
    </row>
    <row r="12617" spans="1:55" hidden="1" x14ac:dyDescent="0.25">
      <c r="A12617" s="93" t="str">
        <f>INDEX('NEEDS Crosswalk'!B:B,MATCH(NEEDS_Summer2023_Active!H12617,'NEEDS Crosswalk'!A:A,0))</f>
        <v>biomass</v>
      </c>
      <c r="B12617" s="89" t="s">
        <v>23939</v>
      </c>
      <c r="C12617" s="89" t="s">
        <v>23942</v>
      </c>
      <c r="D12617" s="89">
        <v>56869</v>
      </c>
      <c r="E12617" s="89" t="s">
        <v>278</v>
      </c>
      <c r="F12617" s="89" t="s">
        <v>297</v>
      </c>
      <c r="H12617" s="89" t="s">
        <v>215</v>
      </c>
      <c r="J12617" s="89" t="s">
        <v>7840</v>
      </c>
      <c r="K12617" s="89" t="s">
        <v>91</v>
      </c>
      <c r="L12617" s="89">
        <v>39</v>
      </c>
      <c r="M12617" s="89" t="s">
        <v>7846</v>
      </c>
      <c r="N12617" s="89">
        <v>93</v>
      </c>
      <c r="O12617" s="89" t="s">
        <v>7847</v>
      </c>
      <c r="P12617" s="94">
        <v>1.4</v>
      </c>
      <c r="Q12617" s="89">
        <v>13500</v>
      </c>
      <c r="R12617" s="89">
        <v>2001</v>
      </c>
      <c r="S12617" s="89">
        <v>9999</v>
      </c>
      <c r="V12617" s="89" t="s">
        <v>283</v>
      </c>
      <c r="W12617" s="89" t="s">
        <v>215</v>
      </c>
      <c r="AK12617" s="89">
        <v>0.22117000000000001</v>
      </c>
      <c r="AL12617" s="89">
        <v>0.22117000000000001</v>
      </c>
      <c r="AM12617" s="89">
        <v>0.22117000000000001</v>
      </c>
      <c r="AN12617" s="89">
        <v>0.22117000000000001</v>
      </c>
      <c r="AZ12617" s="89" t="s">
        <v>23941</v>
      </c>
      <c r="BA12617" s="89">
        <v>100</v>
      </c>
      <c r="BB12617" s="89" t="s">
        <v>15961</v>
      </c>
      <c r="BC12617" s="89">
        <v>100</v>
      </c>
    </row>
    <row r="12618" spans="1:55" hidden="1" x14ac:dyDescent="0.25">
      <c r="A12618" s="93" t="str">
        <f>INDEX('NEEDS Crosswalk'!B:B,MATCH(NEEDS_Summer2023_Active!H12618,'NEEDS Crosswalk'!A:A,0))</f>
        <v>biomass</v>
      </c>
      <c r="B12618" s="89" t="s">
        <v>23939</v>
      </c>
      <c r="C12618" s="89" t="s">
        <v>23943</v>
      </c>
      <c r="D12618" s="89">
        <v>56869</v>
      </c>
      <c r="E12618" s="89" t="s">
        <v>278</v>
      </c>
      <c r="F12618" s="89" t="s">
        <v>330</v>
      </c>
      <c r="H12618" s="89" t="s">
        <v>215</v>
      </c>
      <c r="J12618" s="89" t="s">
        <v>7840</v>
      </c>
      <c r="K12618" s="89" t="s">
        <v>91</v>
      </c>
      <c r="L12618" s="89">
        <v>39</v>
      </c>
      <c r="M12618" s="89" t="s">
        <v>7846</v>
      </c>
      <c r="N12618" s="89">
        <v>93</v>
      </c>
      <c r="O12618" s="89" t="s">
        <v>7847</v>
      </c>
      <c r="P12618" s="94">
        <v>1.4</v>
      </c>
      <c r="Q12618" s="89">
        <v>13500</v>
      </c>
      <c r="R12618" s="89">
        <v>2001</v>
      </c>
      <c r="S12618" s="89">
        <v>9999</v>
      </c>
      <c r="V12618" s="89" t="s">
        <v>283</v>
      </c>
      <c r="W12618" s="89" t="s">
        <v>215</v>
      </c>
      <c r="AK12618" s="89">
        <v>0.22117000000000001</v>
      </c>
      <c r="AL12618" s="89">
        <v>0.22117000000000001</v>
      </c>
      <c r="AM12618" s="89">
        <v>0.22117000000000001</v>
      </c>
      <c r="AN12618" s="89">
        <v>0.22117000000000001</v>
      </c>
      <c r="AZ12618" s="89" t="s">
        <v>23941</v>
      </c>
      <c r="BA12618" s="89">
        <v>100</v>
      </c>
      <c r="BB12618" s="89" t="s">
        <v>15961</v>
      </c>
      <c r="BC12618" s="89">
        <v>100</v>
      </c>
    </row>
    <row r="12619" spans="1:55" hidden="1" x14ac:dyDescent="0.25">
      <c r="A12619" s="93" t="str">
        <f>INDEX('NEEDS Crosswalk'!B:B,MATCH(NEEDS_Summer2023_Active!H12619,'NEEDS Crosswalk'!A:A,0))</f>
        <v>biomass</v>
      </c>
      <c r="B12619" s="89" t="s">
        <v>23939</v>
      </c>
      <c r="C12619" s="89" t="s">
        <v>23944</v>
      </c>
      <c r="D12619" s="89">
        <v>56869</v>
      </c>
      <c r="E12619" s="89" t="s">
        <v>278</v>
      </c>
      <c r="F12619" s="89" t="s">
        <v>299</v>
      </c>
      <c r="H12619" s="89" t="s">
        <v>215</v>
      </c>
      <c r="J12619" s="89" t="s">
        <v>7840</v>
      </c>
      <c r="K12619" s="89" t="s">
        <v>91</v>
      </c>
      <c r="L12619" s="89">
        <v>39</v>
      </c>
      <c r="M12619" s="89" t="s">
        <v>7846</v>
      </c>
      <c r="N12619" s="89">
        <v>93</v>
      </c>
      <c r="O12619" s="89" t="s">
        <v>7847</v>
      </c>
      <c r="P12619" s="94">
        <v>1.4</v>
      </c>
      <c r="Q12619" s="89">
        <v>13500</v>
      </c>
      <c r="R12619" s="89">
        <v>2001</v>
      </c>
      <c r="S12619" s="89">
        <v>9999</v>
      </c>
      <c r="V12619" s="89" t="s">
        <v>283</v>
      </c>
      <c r="W12619" s="89" t="s">
        <v>215</v>
      </c>
      <c r="AK12619" s="89">
        <v>0.22117000000000001</v>
      </c>
      <c r="AL12619" s="89">
        <v>0.22117000000000001</v>
      </c>
      <c r="AM12619" s="89">
        <v>0.22117000000000001</v>
      </c>
      <c r="AN12619" s="89">
        <v>0.22117000000000001</v>
      </c>
      <c r="AZ12619" s="89" t="s">
        <v>23941</v>
      </c>
      <c r="BA12619" s="89">
        <v>100</v>
      </c>
      <c r="BB12619" s="89" t="s">
        <v>15961</v>
      </c>
      <c r="BC12619" s="89">
        <v>100</v>
      </c>
    </row>
    <row r="12620" spans="1:55" hidden="1" x14ac:dyDescent="0.25">
      <c r="A12620" s="93" t="str">
        <f>INDEX('NEEDS Crosswalk'!B:B,MATCH(NEEDS_Summer2023_Active!H12620,'NEEDS Crosswalk'!A:A,0))</f>
        <v>biomass</v>
      </c>
      <c r="B12620" s="89" t="s">
        <v>23939</v>
      </c>
      <c r="C12620" s="89" t="s">
        <v>23945</v>
      </c>
      <c r="D12620" s="89">
        <v>56869</v>
      </c>
      <c r="E12620" s="89" t="s">
        <v>278</v>
      </c>
      <c r="F12620" s="89" t="s">
        <v>306</v>
      </c>
      <c r="H12620" s="89" t="s">
        <v>215</v>
      </c>
      <c r="J12620" s="89" t="s">
        <v>7840</v>
      </c>
      <c r="K12620" s="89" t="s">
        <v>91</v>
      </c>
      <c r="L12620" s="89">
        <v>39</v>
      </c>
      <c r="M12620" s="89" t="s">
        <v>7846</v>
      </c>
      <c r="N12620" s="89">
        <v>93</v>
      </c>
      <c r="O12620" s="89" t="s">
        <v>7847</v>
      </c>
      <c r="P12620" s="94">
        <v>1.4</v>
      </c>
      <c r="Q12620" s="89">
        <v>13500</v>
      </c>
      <c r="R12620" s="89">
        <v>2001</v>
      </c>
      <c r="S12620" s="89">
        <v>9999</v>
      </c>
      <c r="V12620" s="89" t="s">
        <v>283</v>
      </c>
      <c r="W12620" s="89" t="s">
        <v>215</v>
      </c>
      <c r="AK12620" s="89">
        <v>0.22117000000000001</v>
      </c>
      <c r="AL12620" s="89">
        <v>0.22117000000000001</v>
      </c>
      <c r="AM12620" s="89">
        <v>0.22117000000000001</v>
      </c>
      <c r="AN12620" s="89">
        <v>0.22117000000000001</v>
      </c>
      <c r="AZ12620" s="89" t="s">
        <v>23941</v>
      </c>
      <c r="BA12620" s="89">
        <v>100</v>
      </c>
      <c r="BB12620" s="89" t="s">
        <v>15961</v>
      </c>
      <c r="BC12620" s="89">
        <v>100</v>
      </c>
    </row>
    <row r="12621" spans="1:55" hidden="1" x14ac:dyDescent="0.25">
      <c r="A12621" s="93" t="str">
        <f>INDEX('NEEDS Crosswalk'!B:B,MATCH(NEEDS_Summer2023_Active!H12621,'NEEDS Crosswalk'!A:A,0))</f>
        <v>biomass</v>
      </c>
      <c r="B12621" s="89" t="s">
        <v>23939</v>
      </c>
      <c r="C12621" s="89" t="s">
        <v>23946</v>
      </c>
      <c r="D12621" s="89">
        <v>56869</v>
      </c>
      <c r="E12621" s="89" t="s">
        <v>278</v>
      </c>
      <c r="F12621" s="89" t="s">
        <v>387</v>
      </c>
      <c r="H12621" s="89" t="s">
        <v>215</v>
      </c>
      <c r="J12621" s="89" t="s">
        <v>7840</v>
      </c>
      <c r="K12621" s="89" t="s">
        <v>91</v>
      </c>
      <c r="L12621" s="89">
        <v>39</v>
      </c>
      <c r="M12621" s="89" t="s">
        <v>7846</v>
      </c>
      <c r="N12621" s="89">
        <v>93</v>
      </c>
      <c r="O12621" s="89" t="s">
        <v>7847</v>
      </c>
      <c r="P12621" s="94">
        <v>1.4</v>
      </c>
      <c r="Q12621" s="89">
        <v>13500</v>
      </c>
      <c r="R12621" s="89">
        <v>2001</v>
      </c>
      <c r="S12621" s="89">
        <v>9999</v>
      </c>
      <c r="V12621" s="89" t="s">
        <v>283</v>
      </c>
      <c r="W12621" s="89" t="s">
        <v>215</v>
      </c>
      <c r="AK12621" s="89">
        <v>0.22117000000000001</v>
      </c>
      <c r="AL12621" s="89">
        <v>0.22117000000000001</v>
      </c>
      <c r="AM12621" s="89">
        <v>0.22117000000000001</v>
      </c>
      <c r="AN12621" s="89">
        <v>0.22117000000000001</v>
      </c>
      <c r="AZ12621" s="89" t="s">
        <v>23941</v>
      </c>
      <c r="BA12621" s="89">
        <v>100</v>
      </c>
      <c r="BB12621" s="89" t="s">
        <v>15961</v>
      </c>
      <c r="BC12621" s="89">
        <v>100</v>
      </c>
    </row>
    <row r="12622" spans="1:55" hidden="1" x14ac:dyDescent="0.25">
      <c r="A12622" s="93" t="str">
        <f>INDEX('NEEDS Crosswalk'!B:B,MATCH(NEEDS_Summer2023_Active!H12622,'NEEDS Crosswalk'!A:A,0))</f>
        <v>biomass</v>
      </c>
      <c r="B12622" s="89" t="s">
        <v>23939</v>
      </c>
      <c r="C12622" s="89" t="s">
        <v>23947</v>
      </c>
      <c r="D12622" s="89">
        <v>56869</v>
      </c>
      <c r="E12622" s="89" t="s">
        <v>278</v>
      </c>
      <c r="F12622" s="89" t="s">
        <v>402</v>
      </c>
      <c r="H12622" s="89" t="s">
        <v>215</v>
      </c>
      <c r="J12622" s="89" t="s">
        <v>7840</v>
      </c>
      <c r="K12622" s="89" t="s">
        <v>91</v>
      </c>
      <c r="L12622" s="89">
        <v>39</v>
      </c>
      <c r="M12622" s="89" t="s">
        <v>7846</v>
      </c>
      <c r="N12622" s="89">
        <v>93</v>
      </c>
      <c r="O12622" s="89" t="s">
        <v>7847</v>
      </c>
      <c r="P12622" s="94">
        <v>1.4</v>
      </c>
      <c r="Q12622" s="89">
        <v>13500</v>
      </c>
      <c r="R12622" s="89">
        <v>2003</v>
      </c>
      <c r="S12622" s="89">
        <v>9999</v>
      </c>
      <c r="V12622" s="89" t="s">
        <v>283</v>
      </c>
      <c r="W12622" s="89" t="s">
        <v>215</v>
      </c>
      <c r="AK12622" s="89">
        <v>0.22117000000000001</v>
      </c>
      <c r="AL12622" s="89">
        <v>0.22117000000000001</v>
      </c>
      <c r="AM12622" s="89">
        <v>0.22117000000000001</v>
      </c>
      <c r="AN12622" s="89">
        <v>0.22117000000000001</v>
      </c>
      <c r="AZ12622" s="89" t="s">
        <v>23941</v>
      </c>
      <c r="BA12622" s="89">
        <v>100</v>
      </c>
      <c r="BB12622" s="89" t="s">
        <v>15961</v>
      </c>
      <c r="BC12622" s="89">
        <v>100</v>
      </c>
    </row>
    <row r="12623" spans="1:55" hidden="1" x14ac:dyDescent="0.25">
      <c r="A12623" s="93" t="str">
        <f>INDEX('NEEDS Crosswalk'!B:B,MATCH(NEEDS_Summer2023_Active!H12623,'NEEDS Crosswalk'!A:A,0))</f>
        <v>biomass</v>
      </c>
      <c r="B12623" s="89" t="s">
        <v>23939</v>
      </c>
      <c r="C12623" s="89" t="s">
        <v>23948</v>
      </c>
      <c r="D12623" s="89">
        <v>56869</v>
      </c>
      <c r="E12623" s="89" t="s">
        <v>278</v>
      </c>
      <c r="F12623" s="89" t="s">
        <v>499</v>
      </c>
      <c r="H12623" s="89" t="s">
        <v>215</v>
      </c>
      <c r="J12623" s="89" t="s">
        <v>7840</v>
      </c>
      <c r="K12623" s="89" t="s">
        <v>91</v>
      </c>
      <c r="L12623" s="89">
        <v>39</v>
      </c>
      <c r="M12623" s="89" t="s">
        <v>7846</v>
      </c>
      <c r="N12623" s="89">
        <v>93</v>
      </c>
      <c r="O12623" s="89" t="s">
        <v>7847</v>
      </c>
      <c r="P12623" s="94">
        <v>1.4</v>
      </c>
      <c r="Q12623" s="89">
        <v>13500</v>
      </c>
      <c r="R12623" s="89">
        <v>2003</v>
      </c>
      <c r="S12623" s="89">
        <v>9999</v>
      </c>
      <c r="V12623" s="89" t="s">
        <v>283</v>
      </c>
      <c r="W12623" s="89" t="s">
        <v>215</v>
      </c>
      <c r="AK12623" s="89">
        <v>0.22117000000000001</v>
      </c>
      <c r="AL12623" s="89">
        <v>0.22117000000000001</v>
      </c>
      <c r="AM12623" s="89">
        <v>0.22117000000000001</v>
      </c>
      <c r="AN12623" s="89">
        <v>0.22117000000000001</v>
      </c>
      <c r="AZ12623" s="89" t="s">
        <v>23941</v>
      </c>
      <c r="BA12623" s="89">
        <v>100</v>
      </c>
      <c r="BB12623" s="89" t="s">
        <v>15961</v>
      </c>
      <c r="BC12623" s="89">
        <v>100</v>
      </c>
    </row>
    <row r="12624" spans="1:55" hidden="1" x14ac:dyDescent="0.25">
      <c r="A12624" s="93" t="str">
        <f>INDEX('NEEDS Crosswalk'!B:B,MATCH(NEEDS_Summer2023_Active!H12624,'NEEDS Crosswalk'!A:A,0))</f>
        <v>biomass</v>
      </c>
      <c r="B12624" s="89" t="s">
        <v>23939</v>
      </c>
      <c r="C12624" s="89" t="s">
        <v>23949</v>
      </c>
      <c r="D12624" s="89">
        <v>56869</v>
      </c>
      <c r="E12624" s="89" t="s">
        <v>278</v>
      </c>
      <c r="F12624" s="89" t="s">
        <v>503</v>
      </c>
      <c r="H12624" s="89" t="s">
        <v>215</v>
      </c>
      <c r="J12624" s="89" t="s">
        <v>7840</v>
      </c>
      <c r="K12624" s="89" t="s">
        <v>91</v>
      </c>
      <c r="L12624" s="89">
        <v>39</v>
      </c>
      <c r="M12624" s="89" t="s">
        <v>7846</v>
      </c>
      <c r="N12624" s="89">
        <v>93</v>
      </c>
      <c r="O12624" s="89" t="s">
        <v>7847</v>
      </c>
      <c r="P12624" s="94">
        <v>1.6</v>
      </c>
      <c r="Q12624" s="89">
        <v>13500</v>
      </c>
      <c r="R12624" s="89">
        <v>2012</v>
      </c>
      <c r="S12624" s="89">
        <v>9999</v>
      </c>
      <c r="V12624" s="89" t="s">
        <v>283</v>
      </c>
      <c r="W12624" s="89" t="s">
        <v>215</v>
      </c>
      <c r="AK12624" s="89">
        <v>0.22117000000000001</v>
      </c>
      <c r="AL12624" s="89">
        <v>0.22117000000000001</v>
      </c>
      <c r="AM12624" s="89">
        <v>0.22117000000000001</v>
      </c>
      <c r="AN12624" s="89">
        <v>0.22117000000000001</v>
      </c>
      <c r="AZ12624" s="89" t="s">
        <v>23941</v>
      </c>
      <c r="BA12624" s="89">
        <v>100</v>
      </c>
      <c r="BB12624" s="89" t="s">
        <v>15961</v>
      </c>
      <c r="BC12624" s="89">
        <v>100</v>
      </c>
    </row>
    <row r="12625" spans="1:55" hidden="1" x14ac:dyDescent="0.25">
      <c r="A12625" s="93" t="str">
        <f>INDEX('NEEDS Crosswalk'!B:B,MATCH(NEEDS_Summer2023_Active!H12625,'NEEDS Crosswalk'!A:A,0))</f>
        <v>biomass</v>
      </c>
      <c r="B12625" s="89" t="s">
        <v>23939</v>
      </c>
      <c r="C12625" s="89" t="s">
        <v>23950</v>
      </c>
      <c r="D12625" s="89">
        <v>56869</v>
      </c>
      <c r="E12625" s="89" t="s">
        <v>278</v>
      </c>
      <c r="F12625" s="89" t="s">
        <v>505</v>
      </c>
      <c r="H12625" s="89" t="s">
        <v>215</v>
      </c>
      <c r="J12625" s="89" t="s">
        <v>7840</v>
      </c>
      <c r="K12625" s="89" t="s">
        <v>91</v>
      </c>
      <c r="L12625" s="89">
        <v>39</v>
      </c>
      <c r="M12625" s="89" t="s">
        <v>7846</v>
      </c>
      <c r="N12625" s="89">
        <v>93</v>
      </c>
      <c r="O12625" s="89" t="s">
        <v>7847</v>
      </c>
      <c r="P12625" s="94">
        <v>1.6</v>
      </c>
      <c r="Q12625" s="89">
        <v>13500</v>
      </c>
      <c r="R12625" s="89">
        <v>2012</v>
      </c>
      <c r="S12625" s="89">
        <v>9999</v>
      </c>
      <c r="V12625" s="89" t="s">
        <v>283</v>
      </c>
      <c r="W12625" s="89" t="s">
        <v>215</v>
      </c>
      <c r="AK12625" s="89">
        <v>0.22117000000000001</v>
      </c>
      <c r="AL12625" s="89">
        <v>0.22117000000000001</v>
      </c>
      <c r="AM12625" s="89">
        <v>0.22117000000000001</v>
      </c>
      <c r="AN12625" s="89">
        <v>0.22117000000000001</v>
      </c>
      <c r="AZ12625" s="89" t="s">
        <v>23941</v>
      </c>
      <c r="BA12625" s="89">
        <v>100</v>
      </c>
      <c r="BB12625" s="89" t="s">
        <v>15961</v>
      </c>
      <c r="BC12625" s="89">
        <v>100</v>
      </c>
    </row>
    <row r="12626" spans="1:55" hidden="1" x14ac:dyDescent="0.25">
      <c r="A12626" s="93" t="str">
        <f>INDEX('NEEDS Crosswalk'!B:B,MATCH(NEEDS_Summer2023_Active!H12626,'NEEDS Crosswalk'!A:A,0))</f>
        <v>biomass</v>
      </c>
      <c r="B12626" s="89" t="s">
        <v>23939</v>
      </c>
      <c r="C12626" s="89" t="s">
        <v>23951</v>
      </c>
      <c r="D12626" s="89">
        <v>56869</v>
      </c>
      <c r="E12626" s="89" t="s">
        <v>278</v>
      </c>
      <c r="F12626" s="89" t="s">
        <v>1439</v>
      </c>
      <c r="H12626" s="89" t="s">
        <v>215</v>
      </c>
      <c r="J12626" s="89" t="s">
        <v>7840</v>
      </c>
      <c r="K12626" s="89" t="s">
        <v>91</v>
      </c>
      <c r="L12626" s="89">
        <v>39</v>
      </c>
      <c r="M12626" s="89" t="s">
        <v>7846</v>
      </c>
      <c r="N12626" s="89">
        <v>93</v>
      </c>
      <c r="O12626" s="89" t="s">
        <v>7847</v>
      </c>
      <c r="P12626" s="94">
        <v>1.6</v>
      </c>
      <c r="Q12626" s="89">
        <v>13500</v>
      </c>
      <c r="R12626" s="89">
        <v>2012</v>
      </c>
      <c r="S12626" s="89">
        <v>9999</v>
      </c>
      <c r="V12626" s="89" t="s">
        <v>283</v>
      </c>
      <c r="W12626" s="89" t="s">
        <v>215</v>
      </c>
      <c r="AK12626" s="89">
        <v>0.22117000000000001</v>
      </c>
      <c r="AL12626" s="89">
        <v>0.22117000000000001</v>
      </c>
      <c r="AM12626" s="89">
        <v>0.22117000000000001</v>
      </c>
      <c r="AN12626" s="89">
        <v>0.22117000000000001</v>
      </c>
      <c r="AZ12626" s="89" t="s">
        <v>23941</v>
      </c>
      <c r="BA12626" s="89">
        <v>100</v>
      </c>
      <c r="BB12626" s="89" t="s">
        <v>15961</v>
      </c>
      <c r="BC12626" s="89">
        <v>100</v>
      </c>
    </row>
    <row r="12627" spans="1:55" hidden="1" x14ac:dyDescent="0.25">
      <c r="A12627" s="93" t="str">
        <f>INDEX('NEEDS Crosswalk'!B:B,MATCH(NEEDS_Summer2023_Active!H12627,'NEEDS Crosswalk'!A:A,0))</f>
        <v>biomass</v>
      </c>
      <c r="B12627" s="89" t="s">
        <v>23939</v>
      </c>
      <c r="C12627" s="89" t="s">
        <v>23952</v>
      </c>
      <c r="D12627" s="89">
        <v>56869</v>
      </c>
      <c r="E12627" s="89" t="s">
        <v>278</v>
      </c>
      <c r="F12627" s="89" t="s">
        <v>1441</v>
      </c>
      <c r="H12627" s="89" t="s">
        <v>215</v>
      </c>
      <c r="J12627" s="89" t="s">
        <v>7840</v>
      </c>
      <c r="K12627" s="89" t="s">
        <v>91</v>
      </c>
      <c r="L12627" s="89">
        <v>39</v>
      </c>
      <c r="M12627" s="89" t="s">
        <v>7846</v>
      </c>
      <c r="N12627" s="89">
        <v>93</v>
      </c>
      <c r="O12627" s="89" t="s">
        <v>7847</v>
      </c>
      <c r="P12627" s="94">
        <v>1.6</v>
      </c>
      <c r="Q12627" s="89">
        <v>13500</v>
      </c>
      <c r="R12627" s="89">
        <v>2012</v>
      </c>
      <c r="S12627" s="89">
        <v>9999</v>
      </c>
      <c r="V12627" s="89" t="s">
        <v>283</v>
      </c>
      <c r="W12627" s="89" t="s">
        <v>215</v>
      </c>
      <c r="AK12627" s="89">
        <v>0.22117000000000001</v>
      </c>
      <c r="AL12627" s="89">
        <v>0.22117000000000001</v>
      </c>
      <c r="AM12627" s="89">
        <v>0.22117000000000001</v>
      </c>
      <c r="AN12627" s="89">
        <v>0.22117000000000001</v>
      </c>
      <c r="AZ12627" s="89" t="s">
        <v>23941</v>
      </c>
      <c r="BA12627" s="89">
        <v>100</v>
      </c>
      <c r="BB12627" s="89" t="s">
        <v>15961</v>
      </c>
      <c r="BC12627" s="89">
        <v>100</v>
      </c>
    </row>
    <row r="12628" spans="1:55" hidden="1" x14ac:dyDescent="0.25">
      <c r="A12628" s="93" t="str">
        <f>INDEX('NEEDS Crosswalk'!B:B,MATCH(NEEDS_Summer2023_Active!H12628,'NEEDS Crosswalk'!A:A,0))</f>
        <v>biomass</v>
      </c>
      <c r="B12628" s="89" t="s">
        <v>23939</v>
      </c>
      <c r="C12628" s="89" t="s">
        <v>23953</v>
      </c>
      <c r="D12628" s="89">
        <v>56869</v>
      </c>
      <c r="E12628" s="89" t="s">
        <v>278</v>
      </c>
      <c r="F12628" s="89" t="s">
        <v>1443</v>
      </c>
      <c r="H12628" s="89" t="s">
        <v>215</v>
      </c>
      <c r="J12628" s="89" t="s">
        <v>7840</v>
      </c>
      <c r="K12628" s="89" t="s">
        <v>91</v>
      </c>
      <c r="L12628" s="89">
        <v>39</v>
      </c>
      <c r="M12628" s="89" t="s">
        <v>7846</v>
      </c>
      <c r="N12628" s="89">
        <v>93</v>
      </c>
      <c r="O12628" s="89" t="s">
        <v>7847</v>
      </c>
      <c r="P12628" s="94">
        <v>1.6</v>
      </c>
      <c r="Q12628" s="89">
        <v>13500</v>
      </c>
      <c r="R12628" s="89">
        <v>2012</v>
      </c>
      <c r="S12628" s="89">
        <v>9999</v>
      </c>
      <c r="V12628" s="89" t="s">
        <v>283</v>
      </c>
      <c r="W12628" s="89" t="s">
        <v>215</v>
      </c>
      <c r="AK12628" s="89">
        <v>0.22117000000000001</v>
      </c>
      <c r="AL12628" s="89">
        <v>0.22117000000000001</v>
      </c>
      <c r="AM12628" s="89">
        <v>0.22117000000000001</v>
      </c>
      <c r="AN12628" s="89">
        <v>0.22117000000000001</v>
      </c>
      <c r="AZ12628" s="89" t="s">
        <v>23941</v>
      </c>
      <c r="BA12628" s="89">
        <v>100</v>
      </c>
      <c r="BB12628" s="89" t="s">
        <v>15961</v>
      </c>
      <c r="BC12628" s="89">
        <v>100</v>
      </c>
    </row>
    <row r="12629" spans="1:55" hidden="1" x14ac:dyDescent="0.25">
      <c r="A12629" s="93" t="str">
        <f>INDEX('NEEDS Crosswalk'!B:B,MATCH(NEEDS_Summer2023_Active!H12629,'NEEDS Crosswalk'!A:A,0))</f>
        <v>biomass</v>
      </c>
      <c r="B12629" s="89" t="s">
        <v>23939</v>
      </c>
      <c r="C12629" s="89" t="s">
        <v>23954</v>
      </c>
      <c r="D12629" s="89">
        <v>56869</v>
      </c>
      <c r="E12629" s="89" t="s">
        <v>278</v>
      </c>
      <c r="F12629" s="89" t="s">
        <v>1445</v>
      </c>
      <c r="H12629" s="89" t="s">
        <v>215</v>
      </c>
      <c r="J12629" s="89" t="s">
        <v>7840</v>
      </c>
      <c r="K12629" s="89" t="s">
        <v>91</v>
      </c>
      <c r="L12629" s="89">
        <v>39</v>
      </c>
      <c r="M12629" s="89" t="s">
        <v>7846</v>
      </c>
      <c r="N12629" s="89">
        <v>93</v>
      </c>
      <c r="O12629" s="89" t="s">
        <v>7847</v>
      </c>
      <c r="P12629" s="94">
        <v>1.6</v>
      </c>
      <c r="Q12629" s="89">
        <v>13500</v>
      </c>
      <c r="R12629" s="89">
        <v>2012</v>
      </c>
      <c r="S12629" s="89">
        <v>9999</v>
      </c>
      <c r="V12629" s="89" t="s">
        <v>283</v>
      </c>
      <c r="W12629" s="89" t="s">
        <v>215</v>
      </c>
      <c r="AK12629" s="89">
        <v>0.22117000000000001</v>
      </c>
      <c r="AL12629" s="89">
        <v>0.22117000000000001</v>
      </c>
      <c r="AM12629" s="89">
        <v>0.22117000000000001</v>
      </c>
      <c r="AN12629" s="89">
        <v>0.22117000000000001</v>
      </c>
      <c r="AZ12629" s="89" t="s">
        <v>23941</v>
      </c>
      <c r="BA12629" s="89">
        <v>100</v>
      </c>
      <c r="BB12629" s="89" t="s">
        <v>15961</v>
      </c>
      <c r="BC12629" s="89">
        <v>100</v>
      </c>
    </row>
    <row r="12630" spans="1:55" hidden="1" x14ac:dyDescent="0.25">
      <c r="A12630" s="93" t="str">
        <f>INDEX('NEEDS Crosswalk'!B:B,MATCH(NEEDS_Summer2023_Active!H12630,'NEEDS Crosswalk'!A:A,0))</f>
        <v>biomass</v>
      </c>
      <c r="B12630" s="89" t="s">
        <v>23939</v>
      </c>
      <c r="C12630" s="89" t="s">
        <v>23955</v>
      </c>
      <c r="D12630" s="89">
        <v>56869</v>
      </c>
      <c r="E12630" s="89" t="s">
        <v>278</v>
      </c>
      <c r="F12630" s="89" t="s">
        <v>1447</v>
      </c>
      <c r="H12630" s="89" t="s">
        <v>215</v>
      </c>
      <c r="J12630" s="89" t="s">
        <v>7840</v>
      </c>
      <c r="K12630" s="89" t="s">
        <v>91</v>
      </c>
      <c r="L12630" s="89">
        <v>39</v>
      </c>
      <c r="M12630" s="89" t="s">
        <v>7846</v>
      </c>
      <c r="N12630" s="89">
        <v>93</v>
      </c>
      <c r="O12630" s="89" t="s">
        <v>7847</v>
      </c>
      <c r="P12630" s="94">
        <v>1.6</v>
      </c>
      <c r="Q12630" s="89">
        <v>13500</v>
      </c>
      <c r="R12630" s="89">
        <v>2012</v>
      </c>
      <c r="S12630" s="89">
        <v>9999</v>
      </c>
      <c r="V12630" s="89" t="s">
        <v>283</v>
      </c>
      <c r="W12630" s="89" t="s">
        <v>215</v>
      </c>
      <c r="AK12630" s="89">
        <v>0.22117000000000001</v>
      </c>
      <c r="AL12630" s="89">
        <v>0.22117000000000001</v>
      </c>
      <c r="AM12630" s="89">
        <v>0.22117000000000001</v>
      </c>
      <c r="AN12630" s="89">
        <v>0.22117000000000001</v>
      </c>
      <c r="AZ12630" s="89" t="s">
        <v>23941</v>
      </c>
      <c r="BA12630" s="89">
        <v>100</v>
      </c>
      <c r="BB12630" s="89" t="s">
        <v>15961</v>
      </c>
      <c r="BC12630" s="89">
        <v>100</v>
      </c>
    </row>
    <row r="12631" spans="1:55" hidden="1" x14ac:dyDescent="0.25">
      <c r="A12631" s="93" t="str">
        <f>INDEX('NEEDS Crosswalk'!B:B,MATCH(NEEDS_Summer2023_Active!H12631,'NEEDS Crosswalk'!A:A,0))</f>
        <v>biomass</v>
      </c>
      <c r="B12631" s="89" t="s">
        <v>23939</v>
      </c>
      <c r="C12631" s="89" t="s">
        <v>23956</v>
      </c>
      <c r="D12631" s="89">
        <v>56869</v>
      </c>
      <c r="E12631" s="89" t="s">
        <v>278</v>
      </c>
      <c r="F12631" s="89" t="s">
        <v>2234</v>
      </c>
      <c r="H12631" s="89" t="s">
        <v>215</v>
      </c>
      <c r="J12631" s="89" t="s">
        <v>7840</v>
      </c>
      <c r="K12631" s="89" t="s">
        <v>91</v>
      </c>
      <c r="L12631" s="89">
        <v>39</v>
      </c>
      <c r="M12631" s="89" t="s">
        <v>7846</v>
      </c>
      <c r="N12631" s="89">
        <v>93</v>
      </c>
      <c r="O12631" s="89" t="s">
        <v>7847</v>
      </c>
      <c r="P12631" s="94">
        <v>1.6</v>
      </c>
      <c r="Q12631" s="89">
        <v>13500</v>
      </c>
      <c r="R12631" s="89">
        <v>2012</v>
      </c>
      <c r="S12631" s="89">
        <v>9999</v>
      </c>
      <c r="V12631" s="89" t="s">
        <v>283</v>
      </c>
      <c r="W12631" s="89" t="s">
        <v>215</v>
      </c>
      <c r="AK12631" s="89">
        <v>0.22117000000000001</v>
      </c>
      <c r="AL12631" s="89">
        <v>0.22117000000000001</v>
      </c>
      <c r="AM12631" s="89">
        <v>0.22117000000000001</v>
      </c>
      <c r="AN12631" s="89">
        <v>0.22117000000000001</v>
      </c>
      <c r="AZ12631" s="89" t="s">
        <v>23941</v>
      </c>
      <c r="BA12631" s="89">
        <v>100</v>
      </c>
      <c r="BB12631" s="89" t="s">
        <v>15961</v>
      </c>
      <c r="BC12631" s="89">
        <v>100</v>
      </c>
    </row>
    <row r="12632" spans="1:55" hidden="1" x14ac:dyDescent="0.25">
      <c r="A12632" s="93" t="str">
        <f>INDEX('NEEDS Crosswalk'!B:B,MATCH(NEEDS_Summer2023_Active!H12632,'NEEDS Crosswalk'!A:A,0))</f>
        <v>biomass</v>
      </c>
      <c r="B12632" s="89" t="s">
        <v>23939</v>
      </c>
      <c r="C12632" s="89" t="s">
        <v>23957</v>
      </c>
      <c r="D12632" s="89">
        <v>56869</v>
      </c>
      <c r="E12632" s="89" t="s">
        <v>278</v>
      </c>
      <c r="F12632" s="89" t="s">
        <v>3031</v>
      </c>
      <c r="H12632" s="89" t="s">
        <v>215</v>
      </c>
      <c r="J12632" s="89" t="s">
        <v>7840</v>
      </c>
      <c r="K12632" s="89" t="s">
        <v>91</v>
      </c>
      <c r="L12632" s="89">
        <v>39</v>
      </c>
      <c r="M12632" s="89" t="s">
        <v>7846</v>
      </c>
      <c r="N12632" s="89">
        <v>93</v>
      </c>
      <c r="O12632" s="89" t="s">
        <v>7847</v>
      </c>
      <c r="P12632" s="94">
        <v>1.6</v>
      </c>
      <c r="Q12632" s="89">
        <v>13500</v>
      </c>
      <c r="R12632" s="89">
        <v>2012</v>
      </c>
      <c r="S12632" s="89">
        <v>9999</v>
      </c>
      <c r="V12632" s="89" t="s">
        <v>283</v>
      </c>
      <c r="W12632" s="89" t="s">
        <v>215</v>
      </c>
      <c r="AK12632" s="89">
        <v>0.22117000000000001</v>
      </c>
      <c r="AL12632" s="89">
        <v>0.22117000000000001</v>
      </c>
      <c r="AM12632" s="89">
        <v>0.22117000000000001</v>
      </c>
      <c r="AN12632" s="89">
        <v>0.22117000000000001</v>
      </c>
      <c r="AZ12632" s="89" t="s">
        <v>23941</v>
      </c>
      <c r="BA12632" s="89">
        <v>100</v>
      </c>
      <c r="BB12632" s="89" t="s">
        <v>15961</v>
      </c>
      <c r="BC12632" s="89">
        <v>100</v>
      </c>
    </row>
    <row r="12633" spans="1:55" hidden="1" x14ac:dyDescent="0.25">
      <c r="A12633" s="93" t="str">
        <f>INDEX('NEEDS Crosswalk'!B:B,MATCH(NEEDS_Summer2023_Active!H12633,'NEEDS Crosswalk'!A:A,0))</f>
        <v>biomass</v>
      </c>
      <c r="B12633" s="89" t="s">
        <v>23939</v>
      </c>
      <c r="C12633" s="89" t="s">
        <v>23958</v>
      </c>
      <c r="D12633" s="89">
        <v>56869</v>
      </c>
      <c r="E12633" s="89" t="s">
        <v>278</v>
      </c>
      <c r="F12633" s="89" t="s">
        <v>501</v>
      </c>
      <c r="H12633" s="89" t="s">
        <v>215</v>
      </c>
      <c r="J12633" s="89" t="s">
        <v>7840</v>
      </c>
      <c r="K12633" s="89" t="s">
        <v>91</v>
      </c>
      <c r="L12633" s="89">
        <v>39</v>
      </c>
      <c r="M12633" s="89" t="s">
        <v>7846</v>
      </c>
      <c r="N12633" s="89">
        <v>93</v>
      </c>
      <c r="O12633" s="89" t="s">
        <v>7847</v>
      </c>
      <c r="P12633" s="94">
        <v>1.6</v>
      </c>
      <c r="Q12633" s="89">
        <v>13500</v>
      </c>
      <c r="R12633" s="89">
        <v>2012</v>
      </c>
      <c r="S12633" s="89">
        <v>9999</v>
      </c>
      <c r="V12633" s="89" t="s">
        <v>283</v>
      </c>
      <c r="W12633" s="89" t="s">
        <v>215</v>
      </c>
      <c r="AK12633" s="89">
        <v>0.22117000000000001</v>
      </c>
      <c r="AL12633" s="89">
        <v>0.22117000000000001</v>
      </c>
      <c r="AM12633" s="89">
        <v>0.22117000000000001</v>
      </c>
      <c r="AN12633" s="89">
        <v>0.22117000000000001</v>
      </c>
      <c r="AZ12633" s="89" t="s">
        <v>23941</v>
      </c>
      <c r="BA12633" s="89">
        <v>100</v>
      </c>
      <c r="BB12633" s="89" t="s">
        <v>15961</v>
      </c>
      <c r="BC12633" s="89">
        <v>100</v>
      </c>
    </row>
    <row r="12634" spans="1:55" hidden="1" x14ac:dyDescent="0.25">
      <c r="A12634" s="93" t="str">
        <f>INDEX('NEEDS Crosswalk'!B:B,MATCH(NEEDS_Summer2023_Active!H12634,'NEEDS Crosswalk'!A:A,0))</f>
        <v>biomass</v>
      </c>
      <c r="B12634" s="89" t="s">
        <v>3534</v>
      </c>
      <c r="C12634" s="89" t="s">
        <v>23959</v>
      </c>
      <c r="D12634" s="89">
        <v>56870</v>
      </c>
      <c r="E12634" s="89" t="s">
        <v>278</v>
      </c>
      <c r="F12634" s="89" t="s">
        <v>279</v>
      </c>
      <c r="H12634" s="89" t="s">
        <v>215</v>
      </c>
      <c r="J12634" s="89" t="s">
        <v>280</v>
      </c>
      <c r="K12634" s="89" t="s">
        <v>26</v>
      </c>
      <c r="L12634" s="89">
        <v>13</v>
      </c>
      <c r="M12634" s="89" t="s">
        <v>3534</v>
      </c>
      <c r="N12634" s="89">
        <v>269</v>
      </c>
      <c r="O12634" s="89" t="s">
        <v>23960</v>
      </c>
      <c r="P12634" s="94">
        <v>1</v>
      </c>
      <c r="Q12634" s="89">
        <v>13797</v>
      </c>
      <c r="R12634" s="89">
        <v>2003</v>
      </c>
      <c r="S12634" s="89">
        <v>9999</v>
      </c>
      <c r="V12634" s="89" t="s">
        <v>283</v>
      </c>
      <c r="W12634" s="89" t="s">
        <v>215</v>
      </c>
      <c r="AK12634" s="89">
        <v>0.22117000000000001</v>
      </c>
      <c r="AL12634" s="89">
        <v>0.22117000000000001</v>
      </c>
      <c r="AM12634" s="89">
        <v>0.22117000000000001</v>
      </c>
      <c r="AN12634" s="89">
        <v>0.22117000000000001</v>
      </c>
      <c r="AZ12634" s="89" t="s">
        <v>23961</v>
      </c>
      <c r="BA12634" s="89">
        <v>100</v>
      </c>
      <c r="BB12634" s="89" t="s">
        <v>15961</v>
      </c>
      <c r="BC12634" s="89">
        <v>100</v>
      </c>
    </row>
    <row r="12635" spans="1:55" hidden="1" x14ac:dyDescent="0.25">
      <c r="A12635" s="93" t="str">
        <f>INDEX('NEEDS Crosswalk'!B:B,MATCH(NEEDS_Summer2023_Active!H12635,'NEEDS Crosswalk'!A:A,0))</f>
        <v>biomass</v>
      </c>
      <c r="B12635" s="89" t="s">
        <v>3534</v>
      </c>
      <c r="C12635" s="89" t="s">
        <v>23962</v>
      </c>
      <c r="D12635" s="89">
        <v>56870</v>
      </c>
      <c r="E12635" s="89" t="s">
        <v>278</v>
      </c>
      <c r="F12635" s="89" t="s">
        <v>297</v>
      </c>
      <c r="H12635" s="89" t="s">
        <v>215</v>
      </c>
      <c r="J12635" s="89" t="s">
        <v>280</v>
      </c>
      <c r="K12635" s="89" t="s">
        <v>26</v>
      </c>
      <c r="L12635" s="89">
        <v>13</v>
      </c>
      <c r="M12635" s="89" t="s">
        <v>3534</v>
      </c>
      <c r="N12635" s="89">
        <v>269</v>
      </c>
      <c r="O12635" s="89" t="s">
        <v>23960</v>
      </c>
      <c r="P12635" s="94">
        <v>1</v>
      </c>
      <c r="Q12635" s="89">
        <v>13798</v>
      </c>
      <c r="R12635" s="89">
        <v>2003</v>
      </c>
      <c r="S12635" s="89">
        <v>9999</v>
      </c>
      <c r="V12635" s="89" t="s">
        <v>283</v>
      </c>
      <c r="W12635" s="89" t="s">
        <v>215</v>
      </c>
      <c r="AK12635" s="89">
        <v>0.22117000000000001</v>
      </c>
      <c r="AL12635" s="89">
        <v>0.22117000000000001</v>
      </c>
      <c r="AM12635" s="89">
        <v>0.22117000000000001</v>
      </c>
      <c r="AN12635" s="89">
        <v>0.22117000000000001</v>
      </c>
      <c r="AZ12635" s="89" t="s">
        <v>23961</v>
      </c>
      <c r="BA12635" s="89">
        <v>100</v>
      </c>
      <c r="BB12635" s="89" t="s">
        <v>15961</v>
      </c>
      <c r="BC12635" s="89">
        <v>100</v>
      </c>
    </row>
    <row r="12636" spans="1:55" hidden="1" x14ac:dyDescent="0.25">
      <c r="A12636" s="93" t="str">
        <f>INDEX('NEEDS Crosswalk'!B:B,MATCH(NEEDS_Summer2023_Active!H12636,'NEEDS Crosswalk'!A:A,0))</f>
        <v>biomass</v>
      </c>
      <c r="B12636" s="89" t="s">
        <v>3534</v>
      </c>
      <c r="C12636" s="89" t="s">
        <v>23963</v>
      </c>
      <c r="D12636" s="89">
        <v>56870</v>
      </c>
      <c r="E12636" s="89" t="s">
        <v>278</v>
      </c>
      <c r="F12636" s="89" t="s">
        <v>330</v>
      </c>
      <c r="H12636" s="89" t="s">
        <v>215</v>
      </c>
      <c r="J12636" s="89" t="s">
        <v>280</v>
      </c>
      <c r="K12636" s="89" t="s">
        <v>26</v>
      </c>
      <c r="L12636" s="89">
        <v>13</v>
      </c>
      <c r="M12636" s="89" t="s">
        <v>3534</v>
      </c>
      <c r="N12636" s="89">
        <v>269</v>
      </c>
      <c r="O12636" s="89" t="s">
        <v>23960</v>
      </c>
      <c r="P12636" s="94">
        <v>1</v>
      </c>
      <c r="Q12636" s="89">
        <v>13798</v>
      </c>
      <c r="R12636" s="89">
        <v>2003</v>
      </c>
      <c r="S12636" s="89">
        <v>9999</v>
      </c>
      <c r="V12636" s="89" t="s">
        <v>283</v>
      </c>
      <c r="W12636" s="89" t="s">
        <v>215</v>
      </c>
      <c r="AK12636" s="89">
        <v>0.22117000000000001</v>
      </c>
      <c r="AL12636" s="89">
        <v>0.22117000000000001</v>
      </c>
      <c r="AM12636" s="89">
        <v>0.22117000000000001</v>
      </c>
      <c r="AN12636" s="89">
        <v>0.22117000000000001</v>
      </c>
      <c r="AZ12636" s="89" t="s">
        <v>23961</v>
      </c>
      <c r="BA12636" s="89">
        <v>100</v>
      </c>
      <c r="BB12636" s="89" t="s">
        <v>15961</v>
      </c>
      <c r="BC12636" s="89">
        <v>100</v>
      </c>
    </row>
    <row r="12637" spans="1:55" hidden="1" x14ac:dyDescent="0.25">
      <c r="A12637" s="93" t="str">
        <f>INDEX('NEEDS Crosswalk'!B:B,MATCH(NEEDS_Summer2023_Active!H12637,'NEEDS Crosswalk'!A:A,0))</f>
        <v>biomass</v>
      </c>
      <c r="B12637" s="89" t="s">
        <v>3534</v>
      </c>
      <c r="C12637" s="89" t="s">
        <v>23964</v>
      </c>
      <c r="D12637" s="89">
        <v>56870</v>
      </c>
      <c r="E12637" s="89" t="s">
        <v>278</v>
      </c>
      <c r="F12637" s="89" t="s">
        <v>299</v>
      </c>
      <c r="H12637" s="89" t="s">
        <v>215</v>
      </c>
      <c r="J12637" s="89" t="s">
        <v>280</v>
      </c>
      <c r="K12637" s="89" t="s">
        <v>26</v>
      </c>
      <c r="L12637" s="89">
        <v>13</v>
      </c>
      <c r="M12637" s="89" t="s">
        <v>3534</v>
      </c>
      <c r="N12637" s="89">
        <v>269</v>
      </c>
      <c r="O12637" s="89" t="s">
        <v>23960</v>
      </c>
      <c r="P12637" s="94">
        <v>1</v>
      </c>
      <c r="Q12637" s="89">
        <v>13798</v>
      </c>
      <c r="R12637" s="89">
        <v>2003</v>
      </c>
      <c r="S12637" s="89">
        <v>9999</v>
      </c>
      <c r="V12637" s="89" t="s">
        <v>283</v>
      </c>
      <c r="W12637" s="89" t="s">
        <v>215</v>
      </c>
      <c r="AK12637" s="89">
        <v>0.22117000000000001</v>
      </c>
      <c r="AL12637" s="89">
        <v>0.22117000000000001</v>
      </c>
      <c r="AM12637" s="89">
        <v>0.22117000000000001</v>
      </c>
      <c r="AN12637" s="89">
        <v>0.22117000000000001</v>
      </c>
      <c r="AZ12637" s="89" t="s">
        <v>23961</v>
      </c>
      <c r="BA12637" s="89">
        <v>100</v>
      </c>
      <c r="BB12637" s="89" t="s">
        <v>15961</v>
      </c>
      <c r="BC12637" s="89">
        <v>100</v>
      </c>
    </row>
    <row r="12638" spans="1:55" hidden="1" x14ac:dyDescent="0.25">
      <c r="A12638" s="93" t="str">
        <f>INDEX('NEEDS Crosswalk'!B:B,MATCH(NEEDS_Summer2023_Active!H12638,'NEEDS Crosswalk'!A:A,0))</f>
        <v>biomass</v>
      </c>
      <c r="B12638" s="89" t="s">
        <v>3534</v>
      </c>
      <c r="C12638" s="89" t="s">
        <v>23965</v>
      </c>
      <c r="D12638" s="89">
        <v>56870</v>
      </c>
      <c r="E12638" s="89" t="s">
        <v>278</v>
      </c>
      <c r="F12638" s="89" t="s">
        <v>306</v>
      </c>
      <c r="H12638" s="89" t="s">
        <v>215</v>
      </c>
      <c r="J12638" s="89" t="s">
        <v>280</v>
      </c>
      <c r="K12638" s="89" t="s">
        <v>26</v>
      </c>
      <c r="L12638" s="89">
        <v>13</v>
      </c>
      <c r="M12638" s="89" t="s">
        <v>3534</v>
      </c>
      <c r="N12638" s="89">
        <v>269</v>
      </c>
      <c r="O12638" s="89" t="s">
        <v>23960</v>
      </c>
      <c r="P12638" s="94">
        <v>1</v>
      </c>
      <c r="Q12638" s="89">
        <v>13798</v>
      </c>
      <c r="R12638" s="89">
        <v>2011</v>
      </c>
      <c r="S12638" s="89">
        <v>9999</v>
      </c>
      <c r="V12638" s="89" t="s">
        <v>283</v>
      </c>
      <c r="W12638" s="89" t="s">
        <v>215</v>
      </c>
      <c r="AK12638" s="89">
        <v>0.22117000000000001</v>
      </c>
      <c r="AL12638" s="89">
        <v>0.22117000000000001</v>
      </c>
      <c r="AM12638" s="89">
        <v>0.22117000000000001</v>
      </c>
      <c r="AN12638" s="89">
        <v>0.22117000000000001</v>
      </c>
      <c r="AZ12638" s="89" t="s">
        <v>23961</v>
      </c>
      <c r="BA12638" s="89">
        <v>100</v>
      </c>
      <c r="BB12638" s="89" t="s">
        <v>15961</v>
      </c>
      <c r="BC12638" s="89">
        <v>100</v>
      </c>
    </row>
    <row r="12639" spans="1:55" hidden="1" x14ac:dyDescent="0.25">
      <c r="A12639" s="93" t="str">
        <f>INDEX('NEEDS Crosswalk'!B:B,MATCH(NEEDS_Summer2023_Active!H12639,'NEEDS Crosswalk'!A:A,0))</f>
        <v>biomass</v>
      </c>
      <c r="B12639" s="89" t="s">
        <v>3534</v>
      </c>
      <c r="C12639" s="89" t="s">
        <v>23966</v>
      </c>
      <c r="D12639" s="89">
        <v>56870</v>
      </c>
      <c r="E12639" s="89" t="s">
        <v>278</v>
      </c>
      <c r="F12639" s="89" t="s">
        <v>387</v>
      </c>
      <c r="H12639" s="89" t="s">
        <v>215</v>
      </c>
      <c r="J12639" s="89" t="s">
        <v>280</v>
      </c>
      <c r="K12639" s="89" t="s">
        <v>26</v>
      </c>
      <c r="L12639" s="89">
        <v>13</v>
      </c>
      <c r="M12639" s="89" t="s">
        <v>3534</v>
      </c>
      <c r="N12639" s="89">
        <v>269</v>
      </c>
      <c r="O12639" s="89" t="s">
        <v>23960</v>
      </c>
      <c r="P12639" s="94">
        <v>1</v>
      </c>
      <c r="Q12639" s="89">
        <v>13798</v>
      </c>
      <c r="R12639" s="89">
        <v>2011</v>
      </c>
      <c r="S12639" s="89">
        <v>9999</v>
      </c>
      <c r="V12639" s="89" t="s">
        <v>283</v>
      </c>
      <c r="W12639" s="89" t="s">
        <v>215</v>
      </c>
      <c r="AK12639" s="89">
        <v>0.22117000000000001</v>
      </c>
      <c r="AL12639" s="89">
        <v>0.22117000000000001</v>
      </c>
      <c r="AM12639" s="89">
        <v>0.22117000000000001</v>
      </c>
      <c r="AN12639" s="89">
        <v>0.22117000000000001</v>
      </c>
      <c r="AZ12639" s="89" t="s">
        <v>23961</v>
      </c>
      <c r="BA12639" s="89">
        <v>100</v>
      </c>
      <c r="BB12639" s="89" t="s">
        <v>15961</v>
      </c>
      <c r="BC12639" s="89">
        <v>100</v>
      </c>
    </row>
    <row r="12640" spans="1:55" hidden="1" x14ac:dyDescent="0.25">
      <c r="A12640" s="93" t="str">
        <f>INDEX('NEEDS Crosswalk'!B:B,MATCH(NEEDS_Summer2023_Active!H12640,'NEEDS Crosswalk'!A:A,0))</f>
        <v>biomass</v>
      </c>
      <c r="B12640" s="89" t="s">
        <v>3534</v>
      </c>
      <c r="C12640" s="89" t="s">
        <v>23967</v>
      </c>
      <c r="D12640" s="89">
        <v>56870</v>
      </c>
      <c r="E12640" s="89" t="s">
        <v>278</v>
      </c>
      <c r="F12640" s="89" t="s">
        <v>402</v>
      </c>
      <c r="H12640" s="89" t="s">
        <v>215</v>
      </c>
      <c r="J12640" s="89" t="s">
        <v>280</v>
      </c>
      <c r="K12640" s="89" t="s">
        <v>26</v>
      </c>
      <c r="L12640" s="89">
        <v>13</v>
      </c>
      <c r="M12640" s="89" t="s">
        <v>3534</v>
      </c>
      <c r="N12640" s="89">
        <v>269</v>
      </c>
      <c r="O12640" s="89" t="s">
        <v>23960</v>
      </c>
      <c r="P12640" s="94">
        <v>1</v>
      </c>
      <c r="Q12640" s="89">
        <v>13798</v>
      </c>
      <c r="R12640" s="89">
        <v>2011</v>
      </c>
      <c r="S12640" s="89">
        <v>9999</v>
      </c>
      <c r="V12640" s="89" t="s">
        <v>283</v>
      </c>
      <c r="W12640" s="89" t="s">
        <v>215</v>
      </c>
      <c r="AK12640" s="89">
        <v>0.22117000000000001</v>
      </c>
      <c r="AL12640" s="89">
        <v>0.22117000000000001</v>
      </c>
      <c r="AM12640" s="89">
        <v>0.22117000000000001</v>
      </c>
      <c r="AN12640" s="89">
        <v>0.22117000000000001</v>
      </c>
      <c r="AZ12640" s="89" t="s">
        <v>23961</v>
      </c>
      <c r="BA12640" s="89">
        <v>100</v>
      </c>
      <c r="BB12640" s="89" t="s">
        <v>15961</v>
      </c>
      <c r="BC12640" s="89">
        <v>100</v>
      </c>
    </row>
    <row r="12641" spans="1:55" hidden="1" x14ac:dyDescent="0.25">
      <c r="A12641" s="93" t="str">
        <f>INDEX('NEEDS Crosswalk'!B:B,MATCH(NEEDS_Summer2023_Active!H12641,'NEEDS Crosswalk'!A:A,0))</f>
        <v>biomass</v>
      </c>
      <c r="B12641" s="89" t="s">
        <v>3534</v>
      </c>
      <c r="C12641" s="89" t="s">
        <v>23968</v>
      </c>
      <c r="D12641" s="89">
        <v>56870</v>
      </c>
      <c r="E12641" s="89" t="s">
        <v>278</v>
      </c>
      <c r="F12641" s="89" t="s">
        <v>499</v>
      </c>
      <c r="H12641" s="89" t="s">
        <v>215</v>
      </c>
      <c r="J12641" s="89" t="s">
        <v>280</v>
      </c>
      <c r="K12641" s="89" t="s">
        <v>26</v>
      </c>
      <c r="L12641" s="89">
        <v>13</v>
      </c>
      <c r="M12641" s="89" t="s">
        <v>3534</v>
      </c>
      <c r="N12641" s="89">
        <v>269</v>
      </c>
      <c r="O12641" s="89" t="s">
        <v>23960</v>
      </c>
      <c r="P12641" s="94">
        <v>1</v>
      </c>
      <c r="Q12641" s="89">
        <v>13798</v>
      </c>
      <c r="R12641" s="89">
        <v>2011</v>
      </c>
      <c r="S12641" s="89">
        <v>9999</v>
      </c>
      <c r="V12641" s="89" t="s">
        <v>283</v>
      </c>
      <c r="W12641" s="89" t="s">
        <v>215</v>
      </c>
      <c r="AK12641" s="89">
        <v>0.22117000000000001</v>
      </c>
      <c r="AL12641" s="89">
        <v>0.22117000000000001</v>
      </c>
      <c r="AM12641" s="89">
        <v>0.22117000000000001</v>
      </c>
      <c r="AN12641" s="89">
        <v>0.22117000000000001</v>
      </c>
      <c r="AZ12641" s="89" t="s">
        <v>23961</v>
      </c>
      <c r="BA12641" s="89">
        <v>100</v>
      </c>
      <c r="BB12641" s="89" t="s">
        <v>15961</v>
      </c>
      <c r="BC12641" s="89">
        <v>100</v>
      </c>
    </row>
    <row r="12642" spans="1:55" hidden="1" x14ac:dyDescent="0.25">
      <c r="A12642" s="93" t="str">
        <f>INDEX('NEEDS Crosswalk'!B:B,MATCH(NEEDS_Summer2023_Active!H12642,'NEEDS Crosswalk'!A:A,0))</f>
        <v>hydro</v>
      </c>
      <c r="B12642" s="89" t="s">
        <v>23969</v>
      </c>
      <c r="C12642" s="89" t="s">
        <v>23970</v>
      </c>
      <c r="D12642" s="89">
        <v>56872</v>
      </c>
      <c r="E12642" s="89" t="s">
        <v>278</v>
      </c>
      <c r="F12642" s="89" t="s">
        <v>279</v>
      </c>
      <c r="H12642" s="89" t="s">
        <v>200</v>
      </c>
      <c r="J12642" s="89" t="s">
        <v>514</v>
      </c>
      <c r="K12642" s="89" t="s">
        <v>45</v>
      </c>
      <c r="L12642" s="89">
        <v>21</v>
      </c>
      <c r="M12642" s="89" t="s">
        <v>23971</v>
      </c>
      <c r="N12642" s="89">
        <v>23</v>
      </c>
      <c r="O12642" s="89" t="s">
        <v>23972</v>
      </c>
      <c r="P12642" s="94">
        <v>35</v>
      </c>
      <c r="Q12642" s="89">
        <v>0</v>
      </c>
      <c r="R12642" s="89">
        <v>2016</v>
      </c>
      <c r="S12642" s="89">
        <v>9999</v>
      </c>
      <c r="V12642" s="89" t="s">
        <v>283</v>
      </c>
      <c r="W12642" s="89" t="s">
        <v>200</v>
      </c>
      <c r="AK12642" s="89">
        <v>0</v>
      </c>
      <c r="AL12642" s="89">
        <v>0</v>
      </c>
      <c r="AM12642" s="89">
        <v>0</v>
      </c>
      <c r="AN12642" s="89">
        <v>0</v>
      </c>
      <c r="AZ12642" s="89" t="s">
        <v>7912</v>
      </c>
      <c r="BA12642" s="89">
        <v>51.4</v>
      </c>
      <c r="BB12642" s="89" t="s">
        <v>7912</v>
      </c>
      <c r="BC12642" s="89">
        <v>51.4</v>
      </c>
    </row>
    <row r="12643" spans="1:55" hidden="1" x14ac:dyDescent="0.25">
      <c r="A12643" s="93" t="str">
        <f>INDEX('NEEDS Crosswalk'!B:B,MATCH(NEEDS_Summer2023_Active!H12643,'NEEDS Crosswalk'!A:A,0))</f>
        <v>hydro</v>
      </c>
      <c r="B12643" s="89" t="s">
        <v>23969</v>
      </c>
      <c r="C12643" s="89" t="s">
        <v>23973</v>
      </c>
      <c r="D12643" s="89">
        <v>56872</v>
      </c>
      <c r="E12643" s="89" t="s">
        <v>278</v>
      </c>
      <c r="F12643" s="89" t="s">
        <v>297</v>
      </c>
      <c r="H12643" s="89" t="s">
        <v>200</v>
      </c>
      <c r="J12643" s="89" t="s">
        <v>514</v>
      </c>
      <c r="K12643" s="89" t="s">
        <v>45</v>
      </c>
      <c r="L12643" s="89">
        <v>21</v>
      </c>
      <c r="M12643" s="89" t="s">
        <v>23971</v>
      </c>
      <c r="N12643" s="89">
        <v>23</v>
      </c>
      <c r="O12643" s="89" t="s">
        <v>23972</v>
      </c>
      <c r="P12643" s="94">
        <v>35</v>
      </c>
      <c r="Q12643" s="89">
        <v>0</v>
      </c>
      <c r="R12643" s="89">
        <v>2016</v>
      </c>
      <c r="S12643" s="89">
        <v>9999</v>
      </c>
      <c r="V12643" s="89" t="s">
        <v>283</v>
      </c>
      <c r="W12643" s="89" t="s">
        <v>200</v>
      </c>
      <c r="AK12643" s="89">
        <v>0</v>
      </c>
      <c r="AL12643" s="89">
        <v>0</v>
      </c>
      <c r="AM12643" s="89">
        <v>0</v>
      </c>
      <c r="AN12643" s="89">
        <v>0</v>
      </c>
      <c r="AZ12643" s="89" t="s">
        <v>7912</v>
      </c>
      <c r="BA12643" s="89">
        <v>51.4</v>
      </c>
      <c r="BB12643" s="89" t="s">
        <v>7912</v>
      </c>
      <c r="BC12643" s="89">
        <v>51.4</v>
      </c>
    </row>
    <row r="12644" spans="1:55" hidden="1" x14ac:dyDescent="0.25">
      <c r="A12644" s="93" t="str">
        <f>INDEX('NEEDS Crosswalk'!B:B,MATCH(NEEDS_Summer2023_Active!H12644,'NEEDS Crosswalk'!A:A,0))</f>
        <v>hydro</v>
      </c>
      <c r="B12644" s="89" t="s">
        <v>23969</v>
      </c>
      <c r="C12644" s="89" t="s">
        <v>23974</v>
      </c>
      <c r="D12644" s="89">
        <v>56872</v>
      </c>
      <c r="E12644" s="89" t="s">
        <v>278</v>
      </c>
      <c r="F12644" s="89" t="s">
        <v>330</v>
      </c>
      <c r="H12644" s="89" t="s">
        <v>200</v>
      </c>
      <c r="J12644" s="89" t="s">
        <v>514</v>
      </c>
      <c r="K12644" s="89" t="s">
        <v>45</v>
      </c>
      <c r="L12644" s="89">
        <v>21</v>
      </c>
      <c r="M12644" s="89" t="s">
        <v>23971</v>
      </c>
      <c r="N12644" s="89">
        <v>23</v>
      </c>
      <c r="O12644" s="89" t="s">
        <v>23972</v>
      </c>
      <c r="P12644" s="94">
        <v>35</v>
      </c>
      <c r="Q12644" s="89">
        <v>0</v>
      </c>
      <c r="R12644" s="89">
        <v>2016</v>
      </c>
      <c r="S12644" s="89">
        <v>9999</v>
      </c>
      <c r="V12644" s="89" t="s">
        <v>283</v>
      </c>
      <c r="W12644" s="89" t="s">
        <v>200</v>
      </c>
      <c r="AK12644" s="89">
        <v>0</v>
      </c>
      <c r="AL12644" s="89">
        <v>0</v>
      </c>
      <c r="AM12644" s="89">
        <v>0</v>
      </c>
      <c r="AN12644" s="89">
        <v>0</v>
      </c>
      <c r="AZ12644" s="89" t="s">
        <v>7912</v>
      </c>
      <c r="BA12644" s="89">
        <v>51.4</v>
      </c>
      <c r="BB12644" s="89" t="s">
        <v>7912</v>
      </c>
      <c r="BC12644" s="89">
        <v>51.4</v>
      </c>
    </row>
    <row r="12645" spans="1:55" hidden="1" x14ac:dyDescent="0.25">
      <c r="A12645" s="93" t="str">
        <f>INDEX('NEEDS Crosswalk'!B:B,MATCH(NEEDS_Summer2023_Active!H12645,'NEEDS Crosswalk'!A:A,0))</f>
        <v>biomass</v>
      </c>
      <c r="B12645" s="89" t="s">
        <v>23975</v>
      </c>
      <c r="C12645" s="89" t="s">
        <v>23976</v>
      </c>
      <c r="D12645" s="89">
        <v>56873</v>
      </c>
      <c r="E12645" s="89" t="s">
        <v>278</v>
      </c>
      <c r="F12645" s="89" t="s">
        <v>279</v>
      </c>
      <c r="H12645" s="89" t="s">
        <v>215</v>
      </c>
      <c r="J12645" s="89" t="s">
        <v>1975</v>
      </c>
      <c r="K12645" s="89" t="s">
        <v>97</v>
      </c>
      <c r="L12645" s="89">
        <v>42</v>
      </c>
      <c r="M12645" s="89" t="s">
        <v>8476</v>
      </c>
      <c r="N12645" s="89">
        <v>29</v>
      </c>
      <c r="O12645" s="89" t="s">
        <v>8477</v>
      </c>
      <c r="P12645" s="94">
        <v>0.9</v>
      </c>
      <c r="Q12645" s="89">
        <v>14103</v>
      </c>
      <c r="R12645" s="89">
        <v>2007</v>
      </c>
      <c r="S12645" s="89">
        <v>9999</v>
      </c>
      <c r="V12645" s="89" t="s">
        <v>283</v>
      </c>
      <c r="W12645" s="89" t="s">
        <v>215</v>
      </c>
      <c r="AK12645" s="89">
        <v>0.22117000000000001</v>
      </c>
      <c r="AL12645" s="89">
        <v>0.22117000000000001</v>
      </c>
      <c r="AM12645" s="89">
        <v>0.22117000000000001</v>
      </c>
      <c r="AN12645" s="89">
        <v>0.22117000000000001</v>
      </c>
      <c r="AZ12645" s="89" t="s">
        <v>23977</v>
      </c>
      <c r="BA12645" s="89">
        <v>100</v>
      </c>
      <c r="BB12645" s="89" t="s">
        <v>23977</v>
      </c>
      <c r="BC12645" s="89">
        <v>100</v>
      </c>
    </row>
    <row r="12646" spans="1:55" hidden="1" x14ac:dyDescent="0.25">
      <c r="A12646" s="93" t="str">
        <f>INDEX('NEEDS Crosswalk'!B:B,MATCH(NEEDS_Summer2023_Active!H12646,'NEEDS Crosswalk'!A:A,0))</f>
        <v>biomass</v>
      </c>
      <c r="B12646" s="89" t="s">
        <v>23975</v>
      </c>
      <c r="C12646" s="89" t="s">
        <v>23978</v>
      </c>
      <c r="D12646" s="89">
        <v>56873</v>
      </c>
      <c r="E12646" s="89" t="s">
        <v>278</v>
      </c>
      <c r="F12646" s="89" t="s">
        <v>330</v>
      </c>
      <c r="H12646" s="89" t="s">
        <v>215</v>
      </c>
      <c r="J12646" s="89" t="s">
        <v>1975</v>
      </c>
      <c r="K12646" s="89" t="s">
        <v>97</v>
      </c>
      <c r="L12646" s="89">
        <v>42</v>
      </c>
      <c r="M12646" s="89" t="s">
        <v>8476</v>
      </c>
      <c r="N12646" s="89">
        <v>29</v>
      </c>
      <c r="O12646" s="89" t="s">
        <v>8477</v>
      </c>
      <c r="P12646" s="94">
        <v>1.6</v>
      </c>
      <c r="Q12646" s="89">
        <v>14103</v>
      </c>
      <c r="R12646" s="89">
        <v>2010</v>
      </c>
      <c r="S12646" s="89">
        <v>9999</v>
      </c>
      <c r="V12646" s="89" t="s">
        <v>283</v>
      </c>
      <c r="W12646" s="89" t="s">
        <v>215</v>
      </c>
      <c r="AK12646" s="89">
        <v>0.22117000000000001</v>
      </c>
      <c r="AL12646" s="89">
        <v>0.22117000000000001</v>
      </c>
      <c r="AM12646" s="89">
        <v>0.22117000000000001</v>
      </c>
      <c r="AN12646" s="89">
        <v>0.22117000000000001</v>
      </c>
      <c r="AZ12646" s="89" t="s">
        <v>23977</v>
      </c>
      <c r="BA12646" s="89">
        <v>100</v>
      </c>
      <c r="BB12646" s="89" t="s">
        <v>23977</v>
      </c>
      <c r="BC12646" s="89">
        <v>100</v>
      </c>
    </row>
    <row r="12647" spans="1:55" hidden="1" x14ac:dyDescent="0.25">
      <c r="A12647" s="93" t="str">
        <f>INDEX('NEEDS Crosswalk'!B:B,MATCH(NEEDS_Summer2023_Active!H12647,'NEEDS Crosswalk'!A:A,0))</f>
        <v>onshore wind</v>
      </c>
      <c r="B12647" s="89" t="s">
        <v>23979</v>
      </c>
      <c r="C12647" s="89" t="s">
        <v>23980</v>
      </c>
      <c r="D12647" s="89">
        <v>56874</v>
      </c>
      <c r="E12647" s="89" t="s">
        <v>278</v>
      </c>
      <c r="F12647" s="89" t="s">
        <v>23981</v>
      </c>
      <c r="H12647" s="89" t="s">
        <v>211</v>
      </c>
      <c r="J12647" s="89" t="s">
        <v>449</v>
      </c>
      <c r="K12647" s="89" t="s">
        <v>1</v>
      </c>
      <c r="L12647" s="89">
        <v>6</v>
      </c>
      <c r="M12647" s="89" t="s">
        <v>12629</v>
      </c>
      <c r="N12647" s="89">
        <v>95</v>
      </c>
      <c r="O12647" s="89" t="s">
        <v>12630</v>
      </c>
      <c r="P12647" s="94">
        <v>150</v>
      </c>
      <c r="Q12647" s="89">
        <v>0</v>
      </c>
      <c r="R12647" s="89">
        <v>2009</v>
      </c>
      <c r="S12647" s="89">
        <v>9999</v>
      </c>
      <c r="V12647" s="89" t="s">
        <v>283</v>
      </c>
      <c r="W12647" s="89" t="s">
        <v>1731</v>
      </c>
      <c r="AK12647" s="89">
        <v>0</v>
      </c>
      <c r="AL12647" s="89">
        <v>0</v>
      </c>
      <c r="AM12647" s="89">
        <v>0</v>
      </c>
      <c r="AN12647" s="89">
        <v>0</v>
      </c>
      <c r="AZ12647" s="89" t="s">
        <v>23979</v>
      </c>
      <c r="BA12647" s="89">
        <v>100</v>
      </c>
      <c r="BB12647" s="89" t="s">
        <v>17898</v>
      </c>
      <c r="BC12647" s="89">
        <v>100</v>
      </c>
    </row>
    <row r="12648" spans="1:55" hidden="1" x14ac:dyDescent="0.25">
      <c r="A12648" s="93" t="str">
        <f>INDEX('NEEDS Crosswalk'!B:B,MATCH(NEEDS_Summer2023_Active!H12648,'NEEDS Crosswalk'!A:A,0))</f>
        <v>solar pv</v>
      </c>
      <c r="B12648" s="89" t="s">
        <v>23982</v>
      </c>
      <c r="C12648" s="89" t="s">
        <v>23983</v>
      </c>
      <c r="D12648" s="89">
        <v>56875</v>
      </c>
      <c r="E12648" s="89" t="s">
        <v>278</v>
      </c>
      <c r="F12648" s="89" t="s">
        <v>23981</v>
      </c>
      <c r="H12648" s="89" t="s">
        <v>207</v>
      </c>
      <c r="J12648" s="89" t="s">
        <v>742</v>
      </c>
      <c r="K12648" s="89" t="s">
        <v>1</v>
      </c>
      <c r="L12648" s="89">
        <v>6</v>
      </c>
      <c r="M12648" s="89" t="s">
        <v>1560</v>
      </c>
      <c r="N12648" s="89">
        <v>67</v>
      </c>
      <c r="O12648" s="89" t="s">
        <v>1561</v>
      </c>
      <c r="P12648" s="94">
        <v>1</v>
      </c>
      <c r="Q12648" s="89">
        <v>0</v>
      </c>
      <c r="R12648" s="89">
        <v>2008</v>
      </c>
      <c r="S12648" s="89">
        <v>9999</v>
      </c>
      <c r="V12648" s="89" t="s">
        <v>283</v>
      </c>
      <c r="W12648" s="89" t="s">
        <v>708</v>
      </c>
      <c r="AK12648" s="89">
        <v>0</v>
      </c>
      <c r="AL12648" s="89">
        <v>0</v>
      </c>
      <c r="AM12648" s="89">
        <v>0</v>
      </c>
      <c r="AN12648" s="89">
        <v>0</v>
      </c>
      <c r="AZ12648" s="89" t="s">
        <v>23982</v>
      </c>
      <c r="BA12648" s="89">
        <v>100</v>
      </c>
      <c r="BB12648" s="89" t="s">
        <v>17898</v>
      </c>
      <c r="BC12648" s="89">
        <v>100</v>
      </c>
    </row>
    <row r="12649" spans="1:55" hidden="1" x14ac:dyDescent="0.25">
      <c r="A12649" s="93" t="str">
        <f>INDEX('NEEDS Crosswalk'!B:B,MATCH(NEEDS_Summer2023_Active!H12649,'NEEDS Crosswalk'!A:A,0))</f>
        <v>onshore wind</v>
      </c>
      <c r="B12649" s="89" t="s">
        <v>23984</v>
      </c>
      <c r="C12649" s="89" t="s">
        <v>23985</v>
      </c>
      <c r="D12649" s="89">
        <v>56876</v>
      </c>
      <c r="E12649" s="89" t="s">
        <v>278</v>
      </c>
      <c r="F12649" s="89" t="s">
        <v>23981</v>
      </c>
      <c r="H12649" s="89" t="s">
        <v>211</v>
      </c>
      <c r="J12649" s="89" t="s">
        <v>438</v>
      </c>
      <c r="K12649" s="89" t="s">
        <v>62</v>
      </c>
      <c r="L12649" s="89">
        <v>27</v>
      </c>
      <c r="M12649" s="89" t="s">
        <v>13090</v>
      </c>
      <c r="N12649" s="89">
        <v>99</v>
      </c>
      <c r="O12649" s="89" t="s">
        <v>13091</v>
      </c>
      <c r="P12649" s="94">
        <v>100.5</v>
      </c>
      <c r="Q12649" s="89">
        <v>0</v>
      </c>
      <c r="R12649" s="89">
        <v>2009</v>
      </c>
      <c r="S12649" s="89">
        <v>9999</v>
      </c>
      <c r="V12649" s="89" t="s">
        <v>283</v>
      </c>
      <c r="W12649" s="89" t="s">
        <v>1731</v>
      </c>
      <c r="AK12649" s="89">
        <v>0</v>
      </c>
      <c r="AL12649" s="89">
        <v>0</v>
      </c>
      <c r="AM12649" s="89">
        <v>0</v>
      </c>
      <c r="AN12649" s="89">
        <v>0</v>
      </c>
      <c r="AZ12649" s="89" t="s">
        <v>23986</v>
      </c>
      <c r="BA12649" s="89">
        <v>100</v>
      </c>
      <c r="BB12649" s="89" t="s">
        <v>17898</v>
      </c>
      <c r="BC12649" s="89">
        <v>100</v>
      </c>
    </row>
    <row r="12650" spans="1:55" hidden="1" x14ac:dyDescent="0.25">
      <c r="A12650" s="93" t="str">
        <f>INDEX('NEEDS Crosswalk'!B:B,MATCH(NEEDS_Summer2023_Active!H12650,'NEEDS Crosswalk'!A:A,0))</f>
        <v>solar pv</v>
      </c>
      <c r="B12650" s="89" t="s">
        <v>23987</v>
      </c>
      <c r="C12650" s="89" t="s">
        <v>23988</v>
      </c>
      <c r="D12650" s="89">
        <v>56877</v>
      </c>
      <c r="E12650" s="89" t="s">
        <v>278</v>
      </c>
      <c r="F12650" s="89" t="s">
        <v>23981</v>
      </c>
      <c r="H12650" s="89" t="s">
        <v>207</v>
      </c>
      <c r="J12650" s="89" t="s">
        <v>1975</v>
      </c>
      <c r="K12650" s="89" t="s">
        <v>81</v>
      </c>
      <c r="L12650" s="89">
        <v>34</v>
      </c>
      <c r="M12650" s="89" t="s">
        <v>1916</v>
      </c>
      <c r="N12650" s="89">
        <v>23</v>
      </c>
      <c r="O12650" s="89" t="s">
        <v>6800</v>
      </c>
      <c r="P12650" s="94">
        <v>1.6</v>
      </c>
      <c r="Q12650" s="89">
        <v>0</v>
      </c>
      <c r="R12650" s="89">
        <v>2009</v>
      </c>
      <c r="S12650" s="89">
        <v>9999</v>
      </c>
      <c r="V12650" s="89" t="s">
        <v>283</v>
      </c>
      <c r="W12650" s="89" t="s">
        <v>708</v>
      </c>
      <c r="AK12650" s="89">
        <v>0</v>
      </c>
      <c r="AL12650" s="89">
        <v>0</v>
      </c>
      <c r="AM12650" s="89">
        <v>0</v>
      </c>
      <c r="AN12650" s="89">
        <v>0</v>
      </c>
      <c r="AZ12650" s="89" t="s">
        <v>23989</v>
      </c>
      <c r="BA12650" s="89">
        <v>100</v>
      </c>
      <c r="BB12650" s="89" t="s">
        <v>17898</v>
      </c>
      <c r="BC12650" s="89">
        <v>100</v>
      </c>
    </row>
    <row r="12651" spans="1:55" hidden="1" x14ac:dyDescent="0.25">
      <c r="A12651" s="93" t="str">
        <f>INDEX('NEEDS Crosswalk'!B:B,MATCH(NEEDS_Summer2023_Active!H12651,'NEEDS Crosswalk'!A:A,0))</f>
        <v>onshore wind</v>
      </c>
      <c r="B12651" s="89" t="s">
        <v>23990</v>
      </c>
      <c r="C12651" s="89" t="s">
        <v>23991</v>
      </c>
      <c r="D12651" s="89">
        <v>56878</v>
      </c>
      <c r="E12651" s="89" t="s">
        <v>278</v>
      </c>
      <c r="F12651" s="89" t="s">
        <v>23981</v>
      </c>
      <c r="H12651" s="89" t="s">
        <v>211</v>
      </c>
      <c r="J12651" s="89" t="s">
        <v>3100</v>
      </c>
      <c r="K12651" s="89" t="s">
        <v>36</v>
      </c>
      <c r="L12651" s="89">
        <v>18</v>
      </c>
      <c r="M12651" s="89" t="s">
        <v>1329</v>
      </c>
      <c r="N12651" s="89">
        <v>7</v>
      </c>
      <c r="O12651" s="89" t="s">
        <v>23188</v>
      </c>
      <c r="P12651" s="94">
        <v>106</v>
      </c>
      <c r="Q12651" s="89">
        <v>0</v>
      </c>
      <c r="R12651" s="89">
        <v>2009</v>
      </c>
      <c r="S12651" s="89">
        <v>9999</v>
      </c>
      <c r="V12651" s="89" t="s">
        <v>283</v>
      </c>
      <c r="W12651" s="89" t="s">
        <v>1731</v>
      </c>
      <c r="AK12651" s="89">
        <v>0</v>
      </c>
      <c r="AL12651" s="89">
        <v>0</v>
      </c>
      <c r="AM12651" s="89">
        <v>0</v>
      </c>
      <c r="AN12651" s="89">
        <v>0</v>
      </c>
      <c r="AZ12651" s="89" t="s">
        <v>23990</v>
      </c>
      <c r="BA12651" s="89">
        <v>100</v>
      </c>
      <c r="BB12651" s="89" t="s">
        <v>17898</v>
      </c>
      <c r="BC12651" s="89">
        <v>100</v>
      </c>
    </row>
    <row r="12652" spans="1:55" hidden="1" x14ac:dyDescent="0.25">
      <c r="A12652" s="93" t="str">
        <f>INDEX('NEEDS Crosswalk'!B:B,MATCH(NEEDS_Summer2023_Active!H12652,'NEEDS Crosswalk'!A:A,0))</f>
        <v>onshore wind</v>
      </c>
      <c r="B12652" s="89" t="s">
        <v>23992</v>
      </c>
      <c r="C12652" s="89" t="s">
        <v>23993</v>
      </c>
      <c r="D12652" s="89">
        <v>56879</v>
      </c>
      <c r="E12652" s="89" t="s">
        <v>278</v>
      </c>
      <c r="F12652" s="89" t="s">
        <v>279</v>
      </c>
      <c r="H12652" s="89" t="s">
        <v>211</v>
      </c>
      <c r="J12652" s="89" t="s">
        <v>588</v>
      </c>
      <c r="K12652" s="89" t="s">
        <v>42</v>
      </c>
      <c r="L12652" s="89">
        <v>20</v>
      </c>
      <c r="M12652" s="89" t="s">
        <v>23796</v>
      </c>
      <c r="N12652" s="89">
        <v>7</v>
      </c>
      <c r="O12652" s="89" t="s">
        <v>23797</v>
      </c>
      <c r="P12652" s="94">
        <v>44</v>
      </c>
      <c r="Q12652" s="89">
        <v>0</v>
      </c>
      <c r="R12652" s="89">
        <v>2009</v>
      </c>
      <c r="S12652" s="89">
        <v>9999</v>
      </c>
      <c r="V12652" s="89" t="s">
        <v>283</v>
      </c>
      <c r="W12652" s="89" t="s">
        <v>1731</v>
      </c>
      <c r="AK12652" s="89">
        <v>0</v>
      </c>
      <c r="AL12652" s="89">
        <v>0</v>
      </c>
      <c r="AM12652" s="89">
        <v>0</v>
      </c>
      <c r="AN12652" s="89">
        <v>0</v>
      </c>
      <c r="AZ12652" s="89" t="s">
        <v>3794</v>
      </c>
      <c r="BA12652" s="89">
        <v>50</v>
      </c>
      <c r="BB12652" s="89" t="s">
        <v>15203</v>
      </c>
      <c r="BC12652" s="89">
        <v>50</v>
      </c>
    </row>
    <row r="12653" spans="1:55" hidden="1" x14ac:dyDescent="0.25">
      <c r="A12653" s="93" t="str">
        <f>INDEX('NEEDS Crosswalk'!B:B,MATCH(NEEDS_Summer2023_Active!H12653,'NEEDS Crosswalk'!A:A,0))</f>
        <v>municipal solid waste</v>
      </c>
      <c r="B12653" s="89" t="s">
        <v>23994</v>
      </c>
      <c r="C12653" s="89" t="s">
        <v>23995</v>
      </c>
      <c r="D12653" s="89">
        <v>56880</v>
      </c>
      <c r="E12653" s="89" t="s">
        <v>278</v>
      </c>
      <c r="F12653" s="89" t="s">
        <v>23996</v>
      </c>
      <c r="H12653" s="89" t="s">
        <v>216</v>
      </c>
      <c r="J12653" s="89" t="s">
        <v>3671</v>
      </c>
      <c r="K12653" s="89" t="s">
        <v>71</v>
      </c>
      <c r="L12653" s="89">
        <v>30</v>
      </c>
      <c r="M12653" s="89" t="s">
        <v>734</v>
      </c>
      <c r="N12653" s="89">
        <v>85</v>
      </c>
      <c r="O12653" s="89" t="s">
        <v>23008</v>
      </c>
      <c r="P12653" s="94">
        <v>5</v>
      </c>
      <c r="Q12653" s="89">
        <v>9273</v>
      </c>
      <c r="R12653" s="89">
        <v>2008</v>
      </c>
      <c r="S12653" s="89">
        <v>9999</v>
      </c>
      <c r="V12653" s="89" t="s">
        <v>283</v>
      </c>
      <c r="W12653" s="89" t="s">
        <v>216</v>
      </c>
      <c r="AK12653" s="89">
        <v>0</v>
      </c>
      <c r="AL12653" s="89">
        <v>0</v>
      </c>
      <c r="AM12653" s="89">
        <v>0</v>
      </c>
      <c r="AN12653" s="89">
        <v>0</v>
      </c>
      <c r="AZ12653" s="89" t="s">
        <v>23994</v>
      </c>
      <c r="BA12653" s="89">
        <v>100</v>
      </c>
      <c r="BB12653" s="89" t="s">
        <v>23830</v>
      </c>
      <c r="BC12653" s="89">
        <v>100</v>
      </c>
    </row>
    <row r="12654" spans="1:55" hidden="1" x14ac:dyDescent="0.25">
      <c r="A12654" s="93" t="str">
        <f>INDEX('NEEDS Crosswalk'!B:B,MATCH(NEEDS_Summer2023_Active!H12654,'NEEDS Crosswalk'!A:A,0))</f>
        <v>municipal solid waste</v>
      </c>
      <c r="B12654" s="89" t="s">
        <v>23994</v>
      </c>
      <c r="C12654" s="89" t="s">
        <v>23997</v>
      </c>
      <c r="D12654" s="89">
        <v>56880</v>
      </c>
      <c r="E12654" s="89" t="s">
        <v>278</v>
      </c>
      <c r="F12654" s="89" t="s">
        <v>23998</v>
      </c>
      <c r="H12654" s="89" t="s">
        <v>216</v>
      </c>
      <c r="J12654" s="89" t="s">
        <v>3671</v>
      </c>
      <c r="K12654" s="89" t="s">
        <v>71</v>
      </c>
      <c r="L12654" s="89">
        <v>30</v>
      </c>
      <c r="M12654" s="89" t="s">
        <v>734</v>
      </c>
      <c r="N12654" s="89">
        <v>85</v>
      </c>
      <c r="O12654" s="89" t="s">
        <v>23008</v>
      </c>
      <c r="P12654" s="94">
        <v>5</v>
      </c>
      <c r="Q12654" s="89">
        <v>9272</v>
      </c>
      <c r="R12654" s="89">
        <v>2009</v>
      </c>
      <c r="S12654" s="89">
        <v>9999</v>
      </c>
      <c r="V12654" s="89" t="s">
        <v>283</v>
      </c>
      <c r="W12654" s="89" t="s">
        <v>216</v>
      </c>
      <c r="AK12654" s="89">
        <v>0</v>
      </c>
      <c r="AL12654" s="89">
        <v>0</v>
      </c>
      <c r="AM12654" s="89">
        <v>0</v>
      </c>
      <c r="AN12654" s="89">
        <v>0</v>
      </c>
      <c r="AZ12654" s="89" t="s">
        <v>23994</v>
      </c>
      <c r="BA12654" s="89">
        <v>100</v>
      </c>
      <c r="BB12654" s="89" t="s">
        <v>23830</v>
      </c>
      <c r="BC12654" s="89">
        <v>100</v>
      </c>
    </row>
    <row r="12655" spans="1:55" hidden="1" x14ac:dyDescent="0.25">
      <c r="A12655" s="93" t="str">
        <f>INDEX('NEEDS Crosswalk'!B:B,MATCH(NEEDS_Summer2023_Active!H12655,'NEEDS Crosswalk'!A:A,0))</f>
        <v>municipal solid waste</v>
      </c>
      <c r="B12655" s="89" t="s">
        <v>23994</v>
      </c>
      <c r="C12655" s="89" t="s">
        <v>23999</v>
      </c>
      <c r="D12655" s="89">
        <v>56880</v>
      </c>
      <c r="E12655" s="89" t="s">
        <v>278</v>
      </c>
      <c r="F12655" s="89" t="s">
        <v>24000</v>
      </c>
      <c r="H12655" s="89" t="s">
        <v>216</v>
      </c>
      <c r="J12655" s="89" t="s">
        <v>3671</v>
      </c>
      <c r="K12655" s="89" t="s">
        <v>71</v>
      </c>
      <c r="L12655" s="89">
        <v>30</v>
      </c>
      <c r="M12655" s="89" t="s">
        <v>734</v>
      </c>
      <c r="N12655" s="89">
        <v>85</v>
      </c>
      <c r="O12655" s="89" t="s">
        <v>23008</v>
      </c>
      <c r="P12655" s="94">
        <v>5</v>
      </c>
      <c r="Q12655" s="89">
        <v>9273</v>
      </c>
      <c r="R12655" s="89">
        <v>2009</v>
      </c>
      <c r="S12655" s="89">
        <v>9999</v>
      </c>
      <c r="V12655" s="89" t="s">
        <v>283</v>
      </c>
      <c r="W12655" s="89" t="s">
        <v>216</v>
      </c>
      <c r="AK12655" s="89">
        <v>0</v>
      </c>
      <c r="AL12655" s="89">
        <v>0</v>
      </c>
      <c r="AM12655" s="89">
        <v>0</v>
      </c>
      <c r="AN12655" s="89">
        <v>0</v>
      </c>
      <c r="AZ12655" s="89" t="s">
        <v>23994</v>
      </c>
      <c r="BA12655" s="89">
        <v>100</v>
      </c>
      <c r="BB12655" s="89" t="s">
        <v>23830</v>
      </c>
      <c r="BC12655" s="89">
        <v>100</v>
      </c>
    </row>
    <row r="12656" spans="1:55" hidden="1" x14ac:dyDescent="0.25">
      <c r="A12656" s="93" t="str">
        <f>INDEX('NEEDS Crosswalk'!B:B,MATCH(NEEDS_Summer2023_Active!H12656,'NEEDS Crosswalk'!A:A,0))</f>
        <v>municipal solid waste</v>
      </c>
      <c r="B12656" s="89" t="s">
        <v>23994</v>
      </c>
      <c r="C12656" s="89" t="s">
        <v>24001</v>
      </c>
      <c r="D12656" s="89">
        <v>56880</v>
      </c>
      <c r="E12656" s="89" t="s">
        <v>278</v>
      </c>
      <c r="F12656" s="89" t="s">
        <v>24002</v>
      </c>
      <c r="H12656" s="89" t="s">
        <v>216</v>
      </c>
      <c r="J12656" s="89" t="s">
        <v>3671</v>
      </c>
      <c r="K12656" s="89" t="s">
        <v>71</v>
      </c>
      <c r="L12656" s="89">
        <v>30</v>
      </c>
      <c r="M12656" s="89" t="s">
        <v>734</v>
      </c>
      <c r="N12656" s="89">
        <v>85</v>
      </c>
      <c r="O12656" s="89" t="s">
        <v>23008</v>
      </c>
      <c r="P12656" s="94">
        <v>5</v>
      </c>
      <c r="Q12656" s="89">
        <v>9273</v>
      </c>
      <c r="R12656" s="89">
        <v>2009</v>
      </c>
      <c r="S12656" s="89">
        <v>9999</v>
      </c>
      <c r="V12656" s="89" t="s">
        <v>283</v>
      </c>
      <c r="W12656" s="89" t="s">
        <v>216</v>
      </c>
      <c r="AK12656" s="89">
        <v>0</v>
      </c>
      <c r="AL12656" s="89">
        <v>0</v>
      </c>
      <c r="AM12656" s="89">
        <v>0</v>
      </c>
      <c r="AN12656" s="89">
        <v>0</v>
      </c>
      <c r="AZ12656" s="89" t="s">
        <v>23994</v>
      </c>
      <c r="BA12656" s="89">
        <v>100</v>
      </c>
      <c r="BB12656" s="89" t="s">
        <v>23830</v>
      </c>
      <c r="BC12656" s="89">
        <v>100</v>
      </c>
    </row>
    <row r="12657" spans="1:55" hidden="1" x14ac:dyDescent="0.25">
      <c r="A12657" s="93" t="str">
        <f>INDEX('NEEDS Crosswalk'!B:B,MATCH(NEEDS_Summer2023_Active!H12657,'NEEDS Crosswalk'!A:A,0))</f>
        <v>solar pv</v>
      </c>
      <c r="B12657" s="89" t="s">
        <v>24003</v>
      </c>
      <c r="C12657" s="89" t="s">
        <v>24004</v>
      </c>
      <c r="D12657" s="89">
        <v>56883</v>
      </c>
      <c r="E12657" s="89" t="s">
        <v>278</v>
      </c>
      <c r="F12657" s="89" t="s">
        <v>15548</v>
      </c>
      <c r="H12657" s="89" t="s">
        <v>207</v>
      </c>
      <c r="J12657" s="89" t="s">
        <v>1975</v>
      </c>
      <c r="K12657" s="89" t="s">
        <v>81</v>
      </c>
      <c r="L12657" s="89">
        <v>34</v>
      </c>
      <c r="M12657" s="89" t="s">
        <v>5960</v>
      </c>
      <c r="N12657" s="89">
        <v>7</v>
      </c>
      <c r="O12657" s="89" t="s">
        <v>14621</v>
      </c>
      <c r="P12657" s="94">
        <v>0.2</v>
      </c>
      <c r="Q12657" s="89">
        <v>0</v>
      </c>
      <c r="R12657" s="89">
        <v>2006</v>
      </c>
      <c r="S12657" s="89">
        <v>9999</v>
      </c>
      <c r="V12657" s="89" t="s">
        <v>283</v>
      </c>
      <c r="W12657" s="89" t="s">
        <v>708</v>
      </c>
      <c r="AK12657" s="89">
        <v>0</v>
      </c>
      <c r="AL12657" s="89">
        <v>0</v>
      </c>
      <c r="AM12657" s="89">
        <v>0</v>
      </c>
      <c r="AN12657" s="89">
        <v>0</v>
      </c>
      <c r="AZ12657" s="89" t="s">
        <v>22686</v>
      </c>
      <c r="BA12657" s="89">
        <v>100</v>
      </c>
      <c r="BB12657" s="89" t="s">
        <v>928</v>
      </c>
      <c r="BC12657" s="89">
        <v>100</v>
      </c>
    </row>
    <row r="12658" spans="1:55" hidden="1" x14ac:dyDescent="0.25">
      <c r="A12658" s="93" t="str">
        <f>INDEX('NEEDS Crosswalk'!B:B,MATCH(NEEDS_Summer2023_Active!H12658,'NEEDS Crosswalk'!A:A,0))</f>
        <v>solar pv</v>
      </c>
      <c r="B12658" s="89" t="s">
        <v>24003</v>
      </c>
      <c r="C12658" s="89" t="s">
        <v>24005</v>
      </c>
      <c r="D12658" s="89">
        <v>56883</v>
      </c>
      <c r="E12658" s="89" t="s">
        <v>278</v>
      </c>
      <c r="F12658" s="89" t="s">
        <v>22453</v>
      </c>
      <c r="H12658" s="89" t="s">
        <v>207</v>
      </c>
      <c r="J12658" s="89" t="s">
        <v>1975</v>
      </c>
      <c r="K12658" s="89" t="s">
        <v>81</v>
      </c>
      <c r="L12658" s="89">
        <v>34</v>
      </c>
      <c r="M12658" s="89" t="s">
        <v>5960</v>
      </c>
      <c r="N12658" s="89">
        <v>7</v>
      </c>
      <c r="O12658" s="89" t="s">
        <v>14621</v>
      </c>
      <c r="P12658" s="94">
        <v>0.2</v>
      </c>
      <c r="Q12658" s="89">
        <v>0</v>
      </c>
      <c r="R12658" s="89">
        <v>2006</v>
      </c>
      <c r="S12658" s="89">
        <v>9999</v>
      </c>
      <c r="V12658" s="89" t="s">
        <v>283</v>
      </c>
      <c r="W12658" s="89" t="s">
        <v>708</v>
      </c>
      <c r="AK12658" s="89">
        <v>0</v>
      </c>
      <c r="AL12658" s="89">
        <v>0</v>
      </c>
      <c r="AM12658" s="89">
        <v>0</v>
      </c>
      <c r="AN12658" s="89">
        <v>0</v>
      </c>
      <c r="AZ12658" s="89" t="s">
        <v>22686</v>
      </c>
      <c r="BA12658" s="89">
        <v>100</v>
      </c>
      <c r="BB12658" s="89" t="s">
        <v>928</v>
      </c>
      <c r="BC12658" s="89">
        <v>100</v>
      </c>
    </row>
    <row r="12659" spans="1:55" hidden="1" x14ac:dyDescent="0.25">
      <c r="A12659" s="93" t="str">
        <f>INDEX('NEEDS Crosswalk'!B:B,MATCH(NEEDS_Summer2023_Active!H12659,'NEEDS Crosswalk'!A:A,0))</f>
        <v>solar pv</v>
      </c>
      <c r="B12659" s="89" t="s">
        <v>24003</v>
      </c>
      <c r="C12659" s="89" t="s">
        <v>24006</v>
      </c>
      <c r="D12659" s="89">
        <v>56883</v>
      </c>
      <c r="E12659" s="89" t="s">
        <v>278</v>
      </c>
      <c r="F12659" s="89" t="s">
        <v>22455</v>
      </c>
      <c r="H12659" s="89" t="s">
        <v>207</v>
      </c>
      <c r="J12659" s="89" t="s">
        <v>1975</v>
      </c>
      <c r="K12659" s="89" t="s">
        <v>81</v>
      </c>
      <c r="L12659" s="89">
        <v>34</v>
      </c>
      <c r="M12659" s="89" t="s">
        <v>5960</v>
      </c>
      <c r="N12659" s="89">
        <v>7</v>
      </c>
      <c r="O12659" s="89" t="s">
        <v>14621</v>
      </c>
      <c r="P12659" s="94">
        <v>0.1</v>
      </c>
      <c r="Q12659" s="89">
        <v>0</v>
      </c>
      <c r="R12659" s="89">
        <v>2007</v>
      </c>
      <c r="S12659" s="89">
        <v>9999</v>
      </c>
      <c r="V12659" s="89" t="s">
        <v>283</v>
      </c>
      <c r="W12659" s="89" t="s">
        <v>708</v>
      </c>
      <c r="AK12659" s="89">
        <v>0</v>
      </c>
      <c r="AL12659" s="89">
        <v>0</v>
      </c>
      <c r="AM12659" s="89">
        <v>0</v>
      </c>
      <c r="AN12659" s="89">
        <v>0</v>
      </c>
      <c r="AZ12659" s="89" t="s">
        <v>22686</v>
      </c>
      <c r="BA12659" s="89">
        <v>100</v>
      </c>
      <c r="BB12659" s="89" t="s">
        <v>928</v>
      </c>
      <c r="BC12659" s="89">
        <v>100</v>
      </c>
    </row>
    <row r="12660" spans="1:55" hidden="1" x14ac:dyDescent="0.25">
      <c r="A12660" s="93" t="str">
        <f>INDEX('NEEDS Crosswalk'!B:B,MATCH(NEEDS_Summer2023_Active!H12660,'NEEDS Crosswalk'!A:A,0))</f>
        <v>solar pv</v>
      </c>
      <c r="B12660" s="89" t="s">
        <v>24003</v>
      </c>
      <c r="C12660" s="89" t="s">
        <v>24007</v>
      </c>
      <c r="D12660" s="89">
        <v>56883</v>
      </c>
      <c r="E12660" s="89" t="s">
        <v>278</v>
      </c>
      <c r="F12660" s="89" t="s">
        <v>22457</v>
      </c>
      <c r="H12660" s="89" t="s">
        <v>207</v>
      </c>
      <c r="J12660" s="89" t="s">
        <v>1975</v>
      </c>
      <c r="K12660" s="89" t="s">
        <v>81</v>
      </c>
      <c r="L12660" s="89">
        <v>34</v>
      </c>
      <c r="M12660" s="89" t="s">
        <v>5960</v>
      </c>
      <c r="N12660" s="89">
        <v>7</v>
      </c>
      <c r="O12660" s="89" t="s">
        <v>14621</v>
      </c>
      <c r="P12660" s="94">
        <v>0.2</v>
      </c>
      <c r="Q12660" s="89">
        <v>0</v>
      </c>
      <c r="R12660" s="89">
        <v>2007</v>
      </c>
      <c r="S12660" s="89">
        <v>9999</v>
      </c>
      <c r="V12660" s="89" t="s">
        <v>283</v>
      </c>
      <c r="W12660" s="89" t="s">
        <v>708</v>
      </c>
      <c r="AK12660" s="89">
        <v>0</v>
      </c>
      <c r="AL12660" s="89">
        <v>0</v>
      </c>
      <c r="AM12660" s="89">
        <v>0</v>
      </c>
      <c r="AN12660" s="89">
        <v>0</v>
      </c>
      <c r="AZ12660" s="89" t="s">
        <v>22686</v>
      </c>
      <c r="BA12660" s="89">
        <v>100</v>
      </c>
      <c r="BB12660" s="89" t="s">
        <v>928</v>
      </c>
      <c r="BC12660" s="89">
        <v>100</v>
      </c>
    </row>
    <row r="12661" spans="1:55" hidden="1" x14ac:dyDescent="0.25">
      <c r="A12661" s="93" t="str">
        <f>INDEX('NEEDS Crosswalk'!B:B,MATCH(NEEDS_Summer2023_Active!H12661,'NEEDS Crosswalk'!A:A,0))</f>
        <v>solar pv</v>
      </c>
      <c r="B12661" s="89" t="s">
        <v>24003</v>
      </c>
      <c r="C12661" s="89" t="s">
        <v>24008</v>
      </c>
      <c r="D12661" s="89">
        <v>56883</v>
      </c>
      <c r="E12661" s="89" t="s">
        <v>278</v>
      </c>
      <c r="F12661" s="89" t="s">
        <v>19922</v>
      </c>
      <c r="H12661" s="89" t="s">
        <v>207</v>
      </c>
      <c r="J12661" s="89" t="s">
        <v>1975</v>
      </c>
      <c r="K12661" s="89" t="s">
        <v>81</v>
      </c>
      <c r="L12661" s="89">
        <v>34</v>
      </c>
      <c r="M12661" s="89" t="s">
        <v>5960</v>
      </c>
      <c r="N12661" s="89">
        <v>7</v>
      </c>
      <c r="O12661" s="89" t="s">
        <v>14621</v>
      </c>
      <c r="P12661" s="94">
        <v>0.1</v>
      </c>
      <c r="Q12661" s="89">
        <v>0</v>
      </c>
      <c r="R12661" s="89">
        <v>2007</v>
      </c>
      <c r="S12661" s="89">
        <v>9999</v>
      </c>
      <c r="V12661" s="89" t="s">
        <v>283</v>
      </c>
      <c r="W12661" s="89" t="s">
        <v>708</v>
      </c>
      <c r="AK12661" s="89">
        <v>0</v>
      </c>
      <c r="AL12661" s="89">
        <v>0</v>
      </c>
      <c r="AM12661" s="89">
        <v>0</v>
      </c>
      <c r="AN12661" s="89">
        <v>0</v>
      </c>
      <c r="AZ12661" s="89" t="s">
        <v>22686</v>
      </c>
      <c r="BA12661" s="89">
        <v>100</v>
      </c>
      <c r="BB12661" s="89" t="s">
        <v>928</v>
      </c>
      <c r="BC12661" s="89">
        <v>100</v>
      </c>
    </row>
    <row r="12662" spans="1:55" hidden="1" x14ac:dyDescent="0.25">
      <c r="A12662" s="93" t="str">
        <f>INDEX('NEEDS Crosswalk'!B:B,MATCH(NEEDS_Summer2023_Active!H12662,'NEEDS Crosswalk'!A:A,0))</f>
        <v>solar pv</v>
      </c>
      <c r="B12662" s="89" t="s">
        <v>24003</v>
      </c>
      <c r="C12662" s="89" t="s">
        <v>24009</v>
      </c>
      <c r="D12662" s="89">
        <v>56883</v>
      </c>
      <c r="E12662" s="89" t="s">
        <v>278</v>
      </c>
      <c r="F12662" s="89" t="s">
        <v>24010</v>
      </c>
      <c r="H12662" s="89" t="s">
        <v>207</v>
      </c>
      <c r="J12662" s="89" t="s">
        <v>1975</v>
      </c>
      <c r="K12662" s="89" t="s">
        <v>81</v>
      </c>
      <c r="L12662" s="89">
        <v>34</v>
      </c>
      <c r="M12662" s="89" t="s">
        <v>5960</v>
      </c>
      <c r="N12662" s="89">
        <v>7</v>
      </c>
      <c r="O12662" s="89" t="s">
        <v>14621</v>
      </c>
      <c r="P12662" s="94">
        <v>0.2</v>
      </c>
      <c r="Q12662" s="89">
        <v>0</v>
      </c>
      <c r="R12662" s="89">
        <v>2007</v>
      </c>
      <c r="S12662" s="89">
        <v>9999</v>
      </c>
      <c r="V12662" s="89" t="s">
        <v>283</v>
      </c>
      <c r="W12662" s="89" t="s">
        <v>708</v>
      </c>
      <c r="AK12662" s="89">
        <v>0</v>
      </c>
      <c r="AL12662" s="89">
        <v>0</v>
      </c>
      <c r="AM12662" s="89">
        <v>0</v>
      </c>
      <c r="AN12662" s="89">
        <v>0</v>
      </c>
      <c r="AZ12662" s="89" t="s">
        <v>22686</v>
      </c>
      <c r="BA12662" s="89">
        <v>100</v>
      </c>
      <c r="BB12662" s="89" t="s">
        <v>928</v>
      </c>
      <c r="BC12662" s="89">
        <v>100</v>
      </c>
    </row>
    <row r="12663" spans="1:55" hidden="1" x14ac:dyDescent="0.25">
      <c r="A12663" s="93" t="str">
        <f>INDEX('NEEDS Crosswalk'!B:B,MATCH(NEEDS_Summer2023_Active!H12663,'NEEDS Crosswalk'!A:A,0))</f>
        <v>solar pv</v>
      </c>
      <c r="B12663" s="89" t="s">
        <v>24003</v>
      </c>
      <c r="C12663" s="89" t="s">
        <v>24011</v>
      </c>
      <c r="D12663" s="89">
        <v>56883</v>
      </c>
      <c r="E12663" s="89" t="s">
        <v>278</v>
      </c>
      <c r="F12663" s="89" t="s">
        <v>18450</v>
      </c>
      <c r="H12663" s="89" t="s">
        <v>207</v>
      </c>
      <c r="J12663" s="89" t="s">
        <v>1975</v>
      </c>
      <c r="K12663" s="89" t="s">
        <v>81</v>
      </c>
      <c r="L12663" s="89">
        <v>34</v>
      </c>
      <c r="M12663" s="89" t="s">
        <v>5960</v>
      </c>
      <c r="N12663" s="89">
        <v>7</v>
      </c>
      <c r="O12663" s="89" t="s">
        <v>14621</v>
      </c>
      <c r="P12663" s="94">
        <v>0.2</v>
      </c>
      <c r="Q12663" s="89">
        <v>0</v>
      </c>
      <c r="R12663" s="89">
        <v>2007</v>
      </c>
      <c r="S12663" s="89">
        <v>9999</v>
      </c>
      <c r="V12663" s="89" t="s">
        <v>283</v>
      </c>
      <c r="W12663" s="89" t="s">
        <v>708</v>
      </c>
      <c r="AK12663" s="89">
        <v>0</v>
      </c>
      <c r="AL12663" s="89">
        <v>0</v>
      </c>
      <c r="AM12663" s="89">
        <v>0</v>
      </c>
      <c r="AN12663" s="89">
        <v>0</v>
      </c>
      <c r="AZ12663" s="89" t="s">
        <v>22686</v>
      </c>
      <c r="BA12663" s="89">
        <v>100</v>
      </c>
      <c r="BB12663" s="89" t="s">
        <v>928</v>
      </c>
      <c r="BC12663" s="89">
        <v>100</v>
      </c>
    </row>
    <row r="12664" spans="1:55" hidden="1" x14ac:dyDescent="0.25">
      <c r="A12664" s="93" t="str">
        <f>INDEX('NEEDS Crosswalk'!B:B,MATCH(NEEDS_Summer2023_Active!H12664,'NEEDS Crosswalk'!A:A,0))</f>
        <v>solar pv</v>
      </c>
      <c r="B12664" s="89" t="s">
        <v>24003</v>
      </c>
      <c r="C12664" s="89" t="s">
        <v>24012</v>
      </c>
      <c r="D12664" s="89">
        <v>56883</v>
      </c>
      <c r="E12664" s="89" t="s">
        <v>278</v>
      </c>
      <c r="F12664" s="89" t="s">
        <v>24013</v>
      </c>
      <c r="H12664" s="89" t="s">
        <v>207</v>
      </c>
      <c r="J12664" s="89" t="s">
        <v>1975</v>
      </c>
      <c r="K12664" s="89" t="s">
        <v>81</v>
      </c>
      <c r="L12664" s="89">
        <v>34</v>
      </c>
      <c r="M12664" s="89" t="s">
        <v>5960</v>
      </c>
      <c r="N12664" s="89">
        <v>7</v>
      </c>
      <c r="O12664" s="89" t="s">
        <v>14621</v>
      </c>
      <c r="P12664" s="94">
        <v>0.2</v>
      </c>
      <c r="Q12664" s="89">
        <v>0</v>
      </c>
      <c r="R12664" s="89">
        <v>2007</v>
      </c>
      <c r="S12664" s="89">
        <v>9999</v>
      </c>
      <c r="V12664" s="89" t="s">
        <v>283</v>
      </c>
      <c r="W12664" s="89" t="s">
        <v>708</v>
      </c>
      <c r="AK12664" s="89">
        <v>0</v>
      </c>
      <c r="AL12664" s="89">
        <v>0</v>
      </c>
      <c r="AM12664" s="89">
        <v>0</v>
      </c>
      <c r="AN12664" s="89">
        <v>0</v>
      </c>
      <c r="AZ12664" s="89" t="s">
        <v>22686</v>
      </c>
      <c r="BA12664" s="89">
        <v>100</v>
      </c>
      <c r="BB12664" s="89" t="s">
        <v>928</v>
      </c>
      <c r="BC12664" s="89">
        <v>100</v>
      </c>
    </row>
    <row r="12665" spans="1:55" hidden="1" x14ac:dyDescent="0.25">
      <c r="A12665" s="93" t="str">
        <f>INDEX('NEEDS Crosswalk'!B:B,MATCH(NEEDS_Summer2023_Active!H12665,'NEEDS Crosswalk'!A:A,0))</f>
        <v>solar pv</v>
      </c>
      <c r="B12665" s="89" t="s">
        <v>24003</v>
      </c>
      <c r="C12665" s="89" t="s">
        <v>24014</v>
      </c>
      <c r="D12665" s="89">
        <v>56883</v>
      </c>
      <c r="E12665" s="89" t="s">
        <v>278</v>
      </c>
      <c r="F12665" s="89" t="s">
        <v>24015</v>
      </c>
      <c r="H12665" s="89" t="s">
        <v>207</v>
      </c>
      <c r="J12665" s="89" t="s">
        <v>1975</v>
      </c>
      <c r="K12665" s="89" t="s">
        <v>81</v>
      </c>
      <c r="L12665" s="89">
        <v>34</v>
      </c>
      <c r="M12665" s="89" t="s">
        <v>5960</v>
      </c>
      <c r="N12665" s="89">
        <v>7</v>
      </c>
      <c r="O12665" s="89" t="s">
        <v>14621</v>
      </c>
      <c r="P12665" s="94">
        <v>0.1</v>
      </c>
      <c r="Q12665" s="89">
        <v>0</v>
      </c>
      <c r="R12665" s="89">
        <v>2007</v>
      </c>
      <c r="S12665" s="89">
        <v>9999</v>
      </c>
      <c r="V12665" s="89" t="s">
        <v>283</v>
      </c>
      <c r="W12665" s="89" t="s">
        <v>708</v>
      </c>
      <c r="AK12665" s="89">
        <v>0</v>
      </c>
      <c r="AL12665" s="89">
        <v>0</v>
      </c>
      <c r="AM12665" s="89">
        <v>0</v>
      </c>
      <c r="AN12665" s="89">
        <v>0</v>
      </c>
      <c r="AZ12665" s="89" t="s">
        <v>22686</v>
      </c>
      <c r="BA12665" s="89">
        <v>100</v>
      </c>
      <c r="BB12665" s="89" t="s">
        <v>928</v>
      </c>
      <c r="BC12665" s="89">
        <v>100</v>
      </c>
    </row>
    <row r="12666" spans="1:55" hidden="1" x14ac:dyDescent="0.25">
      <c r="A12666" s="93" t="str">
        <f>INDEX('NEEDS Crosswalk'!B:B,MATCH(NEEDS_Summer2023_Active!H12666,'NEEDS Crosswalk'!A:A,0))</f>
        <v>solar pv</v>
      </c>
      <c r="B12666" s="89" t="s">
        <v>24003</v>
      </c>
      <c r="C12666" s="89" t="s">
        <v>24016</v>
      </c>
      <c r="D12666" s="89">
        <v>56883</v>
      </c>
      <c r="E12666" s="89" t="s">
        <v>278</v>
      </c>
      <c r="F12666" s="89" t="s">
        <v>15576</v>
      </c>
      <c r="H12666" s="89" t="s">
        <v>207</v>
      </c>
      <c r="J12666" s="89" t="s">
        <v>1975</v>
      </c>
      <c r="K12666" s="89" t="s">
        <v>81</v>
      </c>
      <c r="L12666" s="89">
        <v>34</v>
      </c>
      <c r="M12666" s="89" t="s">
        <v>5960</v>
      </c>
      <c r="N12666" s="89">
        <v>7</v>
      </c>
      <c r="O12666" s="89" t="s">
        <v>14621</v>
      </c>
      <c r="P12666" s="94">
        <v>2.4</v>
      </c>
      <c r="Q12666" s="89">
        <v>0</v>
      </c>
      <c r="R12666" s="89">
        <v>2018</v>
      </c>
      <c r="S12666" s="89">
        <v>9999</v>
      </c>
      <c r="V12666" s="89" t="s">
        <v>283</v>
      </c>
      <c r="W12666" s="89" t="s">
        <v>708</v>
      </c>
      <c r="AK12666" s="89">
        <v>0</v>
      </c>
      <c r="AL12666" s="89">
        <v>0</v>
      </c>
      <c r="AM12666" s="89">
        <v>0</v>
      </c>
      <c r="AN12666" s="89">
        <v>0</v>
      </c>
      <c r="AZ12666" s="89" t="s">
        <v>22686</v>
      </c>
      <c r="BA12666" s="89">
        <v>100</v>
      </c>
      <c r="BB12666" s="89" t="s">
        <v>928</v>
      </c>
      <c r="BC12666" s="89">
        <v>100</v>
      </c>
    </row>
    <row r="12667" spans="1:55" hidden="1" x14ac:dyDescent="0.25">
      <c r="A12667" s="93" t="str">
        <f>INDEX('NEEDS Crosswalk'!B:B,MATCH(NEEDS_Summer2023_Active!H12667,'NEEDS Crosswalk'!A:A,0))</f>
        <v>biomass</v>
      </c>
      <c r="B12667" s="89" t="s">
        <v>24017</v>
      </c>
      <c r="C12667" s="89" t="s">
        <v>24018</v>
      </c>
      <c r="D12667" s="89">
        <v>56884</v>
      </c>
      <c r="E12667" s="89" t="s">
        <v>278</v>
      </c>
      <c r="F12667" s="89" t="s">
        <v>22453</v>
      </c>
      <c r="H12667" s="89" t="s">
        <v>215</v>
      </c>
      <c r="J12667" s="89" t="s">
        <v>1975</v>
      </c>
      <c r="K12667" s="89" t="s">
        <v>81</v>
      </c>
      <c r="L12667" s="89">
        <v>34</v>
      </c>
      <c r="M12667" s="89" t="s">
        <v>3239</v>
      </c>
      <c r="N12667" s="89">
        <v>11</v>
      </c>
      <c r="O12667" s="89" t="s">
        <v>6896</v>
      </c>
      <c r="P12667" s="94">
        <v>1.6</v>
      </c>
      <c r="Q12667" s="89">
        <v>13500</v>
      </c>
      <c r="R12667" s="89">
        <v>2008</v>
      </c>
      <c r="S12667" s="89">
        <v>9999</v>
      </c>
      <c r="V12667" s="89" t="s">
        <v>283</v>
      </c>
      <c r="W12667" s="89" t="s">
        <v>215</v>
      </c>
      <c r="AK12667" s="89">
        <v>7.7609999999999998E-2</v>
      </c>
      <c r="AL12667" s="89">
        <v>7.7609999999999998E-2</v>
      </c>
      <c r="AM12667" s="89">
        <v>7.7609999999999998E-2</v>
      </c>
      <c r="AN12667" s="89">
        <v>7.7609999999999998E-2</v>
      </c>
      <c r="AZ12667" s="89" t="s">
        <v>22686</v>
      </c>
      <c r="BA12667" s="89">
        <v>100</v>
      </c>
      <c r="BB12667" s="89" t="s">
        <v>928</v>
      </c>
      <c r="BC12667" s="89">
        <v>100</v>
      </c>
    </row>
    <row r="12668" spans="1:55" hidden="1" x14ac:dyDescent="0.25">
      <c r="A12668" s="93" t="str">
        <f>INDEX('NEEDS Crosswalk'!B:B,MATCH(NEEDS_Summer2023_Active!H12668,'NEEDS Crosswalk'!A:A,0))</f>
        <v>biomass</v>
      </c>
      <c r="B12668" s="89" t="s">
        <v>24017</v>
      </c>
      <c r="C12668" s="89" t="s">
        <v>24019</v>
      </c>
      <c r="D12668" s="89">
        <v>56884</v>
      </c>
      <c r="E12668" s="89" t="s">
        <v>278</v>
      </c>
      <c r="F12668" s="89" t="s">
        <v>22455</v>
      </c>
      <c r="H12668" s="89" t="s">
        <v>215</v>
      </c>
      <c r="J12668" s="89" t="s">
        <v>1975</v>
      </c>
      <c r="K12668" s="89" t="s">
        <v>81</v>
      </c>
      <c r="L12668" s="89">
        <v>34</v>
      </c>
      <c r="M12668" s="89" t="s">
        <v>3239</v>
      </c>
      <c r="N12668" s="89">
        <v>11</v>
      </c>
      <c r="O12668" s="89" t="s">
        <v>6896</v>
      </c>
      <c r="P12668" s="94">
        <v>1.6</v>
      </c>
      <c r="Q12668" s="89">
        <v>13500</v>
      </c>
      <c r="R12668" s="89">
        <v>2008</v>
      </c>
      <c r="S12668" s="89">
        <v>9999</v>
      </c>
      <c r="V12668" s="89" t="s">
        <v>283</v>
      </c>
      <c r="W12668" s="89" t="s">
        <v>215</v>
      </c>
      <c r="AK12668" s="89">
        <v>7.7609999999999998E-2</v>
      </c>
      <c r="AL12668" s="89">
        <v>7.7609999999999998E-2</v>
      </c>
      <c r="AM12668" s="89">
        <v>7.7609999999999998E-2</v>
      </c>
      <c r="AN12668" s="89">
        <v>7.7609999999999998E-2</v>
      </c>
      <c r="AZ12668" s="89" t="s">
        <v>22686</v>
      </c>
      <c r="BA12668" s="89">
        <v>100</v>
      </c>
      <c r="BB12668" s="89" t="s">
        <v>928</v>
      </c>
      <c r="BC12668" s="89">
        <v>100</v>
      </c>
    </row>
    <row r="12669" spans="1:55" hidden="1" x14ac:dyDescent="0.25">
      <c r="A12669" s="93" t="str">
        <f>INDEX('NEEDS Crosswalk'!B:B,MATCH(NEEDS_Summer2023_Active!H12669,'NEEDS Crosswalk'!A:A,0))</f>
        <v>biomass</v>
      </c>
      <c r="B12669" s="89" t="s">
        <v>24017</v>
      </c>
      <c r="C12669" s="89" t="s">
        <v>24020</v>
      </c>
      <c r="D12669" s="89">
        <v>56884</v>
      </c>
      <c r="E12669" s="89" t="s">
        <v>278</v>
      </c>
      <c r="F12669" s="89" t="s">
        <v>4786</v>
      </c>
      <c r="H12669" s="89" t="s">
        <v>215</v>
      </c>
      <c r="J12669" s="89" t="s">
        <v>1975</v>
      </c>
      <c r="K12669" s="89" t="s">
        <v>81</v>
      </c>
      <c r="L12669" s="89">
        <v>34</v>
      </c>
      <c r="M12669" s="89" t="s">
        <v>3239</v>
      </c>
      <c r="N12669" s="89">
        <v>11</v>
      </c>
      <c r="O12669" s="89" t="s">
        <v>6896</v>
      </c>
      <c r="P12669" s="94">
        <v>1.6</v>
      </c>
      <c r="Q12669" s="89">
        <v>13500</v>
      </c>
      <c r="R12669" s="89">
        <v>2008</v>
      </c>
      <c r="S12669" s="89">
        <v>9999</v>
      </c>
      <c r="V12669" s="89" t="s">
        <v>283</v>
      </c>
      <c r="W12669" s="89" t="s">
        <v>215</v>
      </c>
      <c r="AK12669" s="89">
        <v>7.7609999999999998E-2</v>
      </c>
      <c r="AL12669" s="89">
        <v>7.7609999999999998E-2</v>
      </c>
      <c r="AM12669" s="89">
        <v>7.7609999999999998E-2</v>
      </c>
      <c r="AN12669" s="89">
        <v>7.7609999999999998E-2</v>
      </c>
      <c r="AZ12669" s="89" t="s">
        <v>22686</v>
      </c>
      <c r="BA12669" s="89">
        <v>100</v>
      </c>
      <c r="BB12669" s="89" t="s">
        <v>928</v>
      </c>
      <c r="BC12669" s="89">
        <v>100</v>
      </c>
    </row>
    <row r="12670" spans="1:55" hidden="1" x14ac:dyDescent="0.25">
      <c r="A12670" s="93" t="str">
        <f>INDEX('NEEDS Crosswalk'!B:B,MATCH(NEEDS_Summer2023_Active!H12670,'NEEDS Crosswalk'!A:A,0))</f>
        <v>biomass</v>
      </c>
      <c r="B12670" s="89" t="s">
        <v>24021</v>
      </c>
      <c r="C12670" s="89" t="s">
        <v>24022</v>
      </c>
      <c r="D12670" s="89">
        <v>56887</v>
      </c>
      <c r="E12670" s="89" t="s">
        <v>278</v>
      </c>
      <c r="F12670" s="89" t="s">
        <v>15548</v>
      </c>
      <c r="H12670" s="89" t="s">
        <v>215</v>
      </c>
      <c r="J12670" s="89" t="s">
        <v>4659</v>
      </c>
      <c r="K12670" s="89" t="s">
        <v>97</v>
      </c>
      <c r="L12670" s="89">
        <v>42</v>
      </c>
      <c r="M12670" s="89" t="s">
        <v>3239</v>
      </c>
      <c r="N12670" s="89">
        <v>41</v>
      </c>
      <c r="O12670" s="89" t="s">
        <v>8321</v>
      </c>
      <c r="P12670" s="94">
        <v>1.6</v>
      </c>
      <c r="Q12670" s="89">
        <v>13500</v>
      </c>
      <c r="R12670" s="89">
        <v>2009</v>
      </c>
      <c r="S12670" s="89">
        <v>9999</v>
      </c>
      <c r="V12670" s="89" t="s">
        <v>283</v>
      </c>
      <c r="W12670" s="89" t="s">
        <v>215</v>
      </c>
      <c r="AK12670" s="89">
        <v>0.22117000000000001</v>
      </c>
      <c r="AL12670" s="89">
        <v>0.22117000000000001</v>
      </c>
      <c r="AM12670" s="89">
        <v>0.22117000000000001</v>
      </c>
      <c r="AN12670" s="89">
        <v>0.22117000000000001</v>
      </c>
      <c r="AZ12670" s="89" t="s">
        <v>22695</v>
      </c>
      <c r="BA12670" s="89">
        <v>100</v>
      </c>
      <c r="BB12670" s="89" t="s">
        <v>928</v>
      </c>
      <c r="BC12670" s="89">
        <v>100</v>
      </c>
    </row>
    <row r="12671" spans="1:55" hidden="1" x14ac:dyDescent="0.25">
      <c r="A12671" s="93" t="str">
        <f>INDEX('NEEDS Crosswalk'!B:B,MATCH(NEEDS_Summer2023_Active!H12671,'NEEDS Crosswalk'!A:A,0))</f>
        <v>biomass</v>
      </c>
      <c r="B12671" s="89" t="s">
        <v>24021</v>
      </c>
      <c r="C12671" s="89" t="s">
        <v>24023</v>
      </c>
      <c r="D12671" s="89">
        <v>56887</v>
      </c>
      <c r="E12671" s="89" t="s">
        <v>278</v>
      </c>
      <c r="F12671" s="89" t="s">
        <v>22453</v>
      </c>
      <c r="H12671" s="89" t="s">
        <v>215</v>
      </c>
      <c r="J12671" s="89" t="s">
        <v>4659</v>
      </c>
      <c r="K12671" s="89" t="s">
        <v>97</v>
      </c>
      <c r="L12671" s="89">
        <v>42</v>
      </c>
      <c r="M12671" s="89" t="s">
        <v>3239</v>
      </c>
      <c r="N12671" s="89">
        <v>41</v>
      </c>
      <c r="O12671" s="89" t="s">
        <v>8321</v>
      </c>
      <c r="P12671" s="94">
        <v>1.6</v>
      </c>
      <c r="Q12671" s="89">
        <v>13500</v>
      </c>
      <c r="R12671" s="89">
        <v>2009</v>
      </c>
      <c r="S12671" s="89">
        <v>9999</v>
      </c>
      <c r="V12671" s="89" t="s">
        <v>283</v>
      </c>
      <c r="W12671" s="89" t="s">
        <v>215</v>
      </c>
      <c r="AK12671" s="89">
        <v>0.22117000000000001</v>
      </c>
      <c r="AL12671" s="89">
        <v>0.22117000000000001</v>
      </c>
      <c r="AM12671" s="89">
        <v>0.22117000000000001</v>
      </c>
      <c r="AN12671" s="89">
        <v>0.22117000000000001</v>
      </c>
      <c r="AZ12671" s="89" t="s">
        <v>22695</v>
      </c>
      <c r="BA12671" s="89">
        <v>100</v>
      </c>
      <c r="BB12671" s="89" t="s">
        <v>928</v>
      </c>
      <c r="BC12671" s="89">
        <v>100</v>
      </c>
    </row>
    <row r="12672" spans="1:55" hidden="1" x14ac:dyDescent="0.25">
      <c r="A12672" s="93" t="str">
        <f>INDEX('NEEDS Crosswalk'!B:B,MATCH(NEEDS_Summer2023_Active!H12672,'NEEDS Crosswalk'!A:A,0))</f>
        <v>biomass</v>
      </c>
      <c r="B12672" s="89" t="s">
        <v>24021</v>
      </c>
      <c r="C12672" s="89" t="s">
        <v>24024</v>
      </c>
      <c r="D12672" s="89">
        <v>56887</v>
      </c>
      <c r="E12672" s="89" t="s">
        <v>278</v>
      </c>
      <c r="F12672" s="89" t="s">
        <v>22455</v>
      </c>
      <c r="H12672" s="89" t="s">
        <v>215</v>
      </c>
      <c r="J12672" s="89" t="s">
        <v>4659</v>
      </c>
      <c r="K12672" s="89" t="s">
        <v>97</v>
      </c>
      <c r="L12672" s="89">
        <v>42</v>
      </c>
      <c r="M12672" s="89" t="s">
        <v>3239</v>
      </c>
      <c r="N12672" s="89">
        <v>41</v>
      </c>
      <c r="O12672" s="89" t="s">
        <v>8321</v>
      </c>
      <c r="P12672" s="94">
        <v>1.6</v>
      </c>
      <c r="Q12672" s="89">
        <v>13500</v>
      </c>
      <c r="R12672" s="89">
        <v>2009</v>
      </c>
      <c r="S12672" s="89">
        <v>9999</v>
      </c>
      <c r="V12672" s="89" t="s">
        <v>283</v>
      </c>
      <c r="W12672" s="89" t="s">
        <v>215</v>
      </c>
      <c r="AK12672" s="89">
        <v>0.22117000000000001</v>
      </c>
      <c r="AL12672" s="89">
        <v>0.22117000000000001</v>
      </c>
      <c r="AM12672" s="89">
        <v>0.22117000000000001</v>
      </c>
      <c r="AN12672" s="89">
        <v>0.22117000000000001</v>
      </c>
      <c r="AZ12672" s="89" t="s">
        <v>22695</v>
      </c>
      <c r="BA12672" s="89">
        <v>100</v>
      </c>
      <c r="BB12672" s="89" t="s">
        <v>928</v>
      </c>
      <c r="BC12672" s="89">
        <v>100</v>
      </c>
    </row>
    <row r="12673" spans="1:55" hidden="1" x14ac:dyDescent="0.25">
      <c r="A12673" s="93" t="str">
        <f>INDEX('NEEDS Crosswalk'!B:B,MATCH(NEEDS_Summer2023_Active!H12673,'NEEDS Crosswalk'!A:A,0))</f>
        <v>biomass</v>
      </c>
      <c r="B12673" s="89" t="s">
        <v>24021</v>
      </c>
      <c r="C12673" s="89" t="s">
        <v>24025</v>
      </c>
      <c r="D12673" s="89">
        <v>56887</v>
      </c>
      <c r="E12673" s="89" t="s">
        <v>278</v>
      </c>
      <c r="F12673" s="89" t="s">
        <v>22457</v>
      </c>
      <c r="H12673" s="89" t="s">
        <v>215</v>
      </c>
      <c r="J12673" s="89" t="s">
        <v>4659</v>
      </c>
      <c r="K12673" s="89" t="s">
        <v>97</v>
      </c>
      <c r="L12673" s="89">
        <v>42</v>
      </c>
      <c r="M12673" s="89" t="s">
        <v>3239</v>
      </c>
      <c r="N12673" s="89">
        <v>41</v>
      </c>
      <c r="O12673" s="89" t="s">
        <v>8321</v>
      </c>
      <c r="P12673" s="94">
        <v>1.6</v>
      </c>
      <c r="Q12673" s="89">
        <v>13500</v>
      </c>
      <c r="R12673" s="89">
        <v>2009</v>
      </c>
      <c r="S12673" s="89">
        <v>9999</v>
      </c>
      <c r="V12673" s="89" t="s">
        <v>283</v>
      </c>
      <c r="W12673" s="89" t="s">
        <v>215</v>
      </c>
      <c r="AK12673" s="89">
        <v>0.22117000000000001</v>
      </c>
      <c r="AL12673" s="89">
        <v>0.22117000000000001</v>
      </c>
      <c r="AM12673" s="89">
        <v>0.22117000000000001</v>
      </c>
      <c r="AN12673" s="89">
        <v>0.22117000000000001</v>
      </c>
      <c r="AZ12673" s="89" t="s">
        <v>22695</v>
      </c>
      <c r="BA12673" s="89">
        <v>100</v>
      </c>
      <c r="BB12673" s="89" t="s">
        <v>928</v>
      </c>
      <c r="BC12673" s="89">
        <v>100</v>
      </c>
    </row>
    <row r="12674" spans="1:55" hidden="1" x14ac:dyDescent="0.25">
      <c r="A12674" s="93" t="str">
        <f>INDEX('NEEDS Crosswalk'!B:B,MATCH(NEEDS_Summer2023_Active!H12674,'NEEDS Crosswalk'!A:A,0))</f>
        <v>solar pv</v>
      </c>
      <c r="B12674" s="89" t="s">
        <v>24026</v>
      </c>
      <c r="C12674" s="89" t="s">
        <v>24027</v>
      </c>
      <c r="D12674" s="89">
        <v>56888</v>
      </c>
      <c r="E12674" s="89" t="s">
        <v>278</v>
      </c>
      <c r="F12674" s="89" t="s">
        <v>15548</v>
      </c>
      <c r="H12674" s="89" t="s">
        <v>207</v>
      </c>
      <c r="J12674" s="89" t="s">
        <v>1975</v>
      </c>
      <c r="K12674" s="89" t="s">
        <v>81</v>
      </c>
      <c r="L12674" s="89">
        <v>34</v>
      </c>
      <c r="M12674" s="89" t="s">
        <v>3491</v>
      </c>
      <c r="N12674" s="89">
        <v>41</v>
      </c>
      <c r="O12674" s="89" t="s">
        <v>11610</v>
      </c>
      <c r="P12674" s="94">
        <v>0.5</v>
      </c>
      <c r="Q12674" s="89">
        <v>0</v>
      </c>
      <c r="R12674" s="89">
        <v>2012</v>
      </c>
      <c r="S12674" s="89">
        <v>9999</v>
      </c>
      <c r="V12674" s="89" t="s">
        <v>283</v>
      </c>
      <c r="W12674" s="89" t="s">
        <v>708</v>
      </c>
      <c r="AK12674" s="89">
        <v>0</v>
      </c>
      <c r="AL12674" s="89">
        <v>0</v>
      </c>
      <c r="AM12674" s="89">
        <v>0</v>
      </c>
      <c r="AN12674" s="89">
        <v>0</v>
      </c>
      <c r="AZ12674" s="89" t="s">
        <v>22695</v>
      </c>
      <c r="BA12674" s="89">
        <v>100</v>
      </c>
      <c r="BB12674" s="89" t="s">
        <v>928</v>
      </c>
      <c r="BC12674" s="89">
        <v>100</v>
      </c>
    </row>
    <row r="12675" spans="1:55" hidden="1" x14ac:dyDescent="0.25">
      <c r="A12675" s="93" t="str">
        <f>INDEX('NEEDS Crosswalk'!B:B,MATCH(NEEDS_Summer2023_Active!H12675,'NEEDS Crosswalk'!A:A,0))</f>
        <v>solar pv</v>
      </c>
      <c r="B12675" s="89" t="s">
        <v>24026</v>
      </c>
      <c r="C12675" s="89" t="s">
        <v>24028</v>
      </c>
      <c r="D12675" s="89">
        <v>56888</v>
      </c>
      <c r="E12675" s="89" t="s">
        <v>278</v>
      </c>
      <c r="F12675" s="89" t="s">
        <v>22453</v>
      </c>
      <c r="H12675" s="89" t="s">
        <v>207</v>
      </c>
      <c r="J12675" s="89" t="s">
        <v>1975</v>
      </c>
      <c r="K12675" s="89" t="s">
        <v>81</v>
      </c>
      <c r="L12675" s="89">
        <v>34</v>
      </c>
      <c r="M12675" s="89" t="s">
        <v>3491</v>
      </c>
      <c r="N12675" s="89">
        <v>41</v>
      </c>
      <c r="O12675" s="89" t="s">
        <v>11610</v>
      </c>
      <c r="P12675" s="94">
        <v>0.5</v>
      </c>
      <c r="Q12675" s="89">
        <v>0</v>
      </c>
      <c r="R12675" s="89">
        <v>2012</v>
      </c>
      <c r="S12675" s="89">
        <v>9999</v>
      </c>
      <c r="V12675" s="89" t="s">
        <v>283</v>
      </c>
      <c r="W12675" s="89" t="s">
        <v>708</v>
      </c>
      <c r="AK12675" s="89">
        <v>0</v>
      </c>
      <c r="AL12675" s="89">
        <v>0</v>
      </c>
      <c r="AM12675" s="89">
        <v>0</v>
      </c>
      <c r="AN12675" s="89">
        <v>0</v>
      </c>
      <c r="AZ12675" s="89" t="s">
        <v>22695</v>
      </c>
      <c r="BA12675" s="89">
        <v>100</v>
      </c>
      <c r="BB12675" s="89" t="s">
        <v>928</v>
      </c>
      <c r="BC12675" s="89">
        <v>100</v>
      </c>
    </row>
    <row r="12676" spans="1:55" hidden="1" x14ac:dyDescent="0.25">
      <c r="A12676" s="93" t="str">
        <f>INDEX('NEEDS Crosswalk'!B:B,MATCH(NEEDS_Summer2023_Active!H12676,'NEEDS Crosswalk'!A:A,0))</f>
        <v>solar pv</v>
      </c>
      <c r="B12676" s="89" t="s">
        <v>24026</v>
      </c>
      <c r="C12676" s="89" t="s">
        <v>24029</v>
      </c>
      <c r="D12676" s="89">
        <v>56888</v>
      </c>
      <c r="E12676" s="89" t="s">
        <v>278</v>
      </c>
      <c r="F12676" s="89" t="s">
        <v>22455</v>
      </c>
      <c r="H12676" s="89" t="s">
        <v>207</v>
      </c>
      <c r="J12676" s="89" t="s">
        <v>1975</v>
      </c>
      <c r="K12676" s="89" t="s">
        <v>81</v>
      </c>
      <c r="L12676" s="89">
        <v>34</v>
      </c>
      <c r="M12676" s="89" t="s">
        <v>3491</v>
      </c>
      <c r="N12676" s="89">
        <v>41</v>
      </c>
      <c r="O12676" s="89" t="s">
        <v>11610</v>
      </c>
      <c r="P12676" s="94">
        <v>0.5</v>
      </c>
      <c r="Q12676" s="89">
        <v>0</v>
      </c>
      <c r="R12676" s="89">
        <v>2012</v>
      </c>
      <c r="S12676" s="89">
        <v>9999</v>
      </c>
      <c r="V12676" s="89" t="s">
        <v>283</v>
      </c>
      <c r="W12676" s="89" t="s">
        <v>708</v>
      </c>
      <c r="AK12676" s="89">
        <v>0</v>
      </c>
      <c r="AL12676" s="89">
        <v>0</v>
      </c>
      <c r="AM12676" s="89">
        <v>0</v>
      </c>
      <c r="AN12676" s="89">
        <v>0</v>
      </c>
      <c r="AZ12676" s="89" t="s">
        <v>22695</v>
      </c>
      <c r="BA12676" s="89">
        <v>100</v>
      </c>
      <c r="BB12676" s="89" t="s">
        <v>928</v>
      </c>
      <c r="BC12676" s="89">
        <v>100</v>
      </c>
    </row>
    <row r="12677" spans="1:55" hidden="1" x14ac:dyDescent="0.25">
      <c r="A12677" s="93" t="str">
        <f>INDEX('NEEDS Crosswalk'!B:B,MATCH(NEEDS_Summer2023_Active!H12677,'NEEDS Crosswalk'!A:A,0))</f>
        <v>solar pv</v>
      </c>
      <c r="B12677" s="89" t="s">
        <v>24026</v>
      </c>
      <c r="C12677" s="89" t="s">
        <v>24030</v>
      </c>
      <c r="D12677" s="89">
        <v>56888</v>
      </c>
      <c r="E12677" s="89" t="s">
        <v>278</v>
      </c>
      <c r="F12677" s="89" t="s">
        <v>22457</v>
      </c>
      <c r="H12677" s="89" t="s">
        <v>207</v>
      </c>
      <c r="J12677" s="89" t="s">
        <v>1975</v>
      </c>
      <c r="K12677" s="89" t="s">
        <v>81</v>
      </c>
      <c r="L12677" s="89">
        <v>34</v>
      </c>
      <c r="M12677" s="89" t="s">
        <v>3491</v>
      </c>
      <c r="N12677" s="89">
        <v>41</v>
      </c>
      <c r="O12677" s="89" t="s">
        <v>11610</v>
      </c>
      <c r="P12677" s="94">
        <v>0.5</v>
      </c>
      <c r="Q12677" s="89">
        <v>0</v>
      </c>
      <c r="R12677" s="89">
        <v>2012</v>
      </c>
      <c r="S12677" s="89">
        <v>9999</v>
      </c>
      <c r="V12677" s="89" t="s">
        <v>283</v>
      </c>
      <c r="W12677" s="89" t="s">
        <v>708</v>
      </c>
      <c r="AK12677" s="89">
        <v>0</v>
      </c>
      <c r="AL12677" s="89">
        <v>0</v>
      </c>
      <c r="AM12677" s="89">
        <v>0</v>
      </c>
      <c r="AN12677" s="89">
        <v>0</v>
      </c>
      <c r="AZ12677" s="89" t="s">
        <v>22695</v>
      </c>
      <c r="BA12677" s="89">
        <v>100</v>
      </c>
      <c r="BB12677" s="89" t="s">
        <v>928</v>
      </c>
      <c r="BC12677" s="89">
        <v>100</v>
      </c>
    </row>
    <row r="12678" spans="1:55" hidden="1" x14ac:dyDescent="0.25">
      <c r="A12678" s="93" t="str">
        <f>INDEX('NEEDS Crosswalk'!B:B,MATCH(NEEDS_Summer2023_Active!H12678,'NEEDS Crosswalk'!A:A,0))</f>
        <v>solar pv</v>
      </c>
      <c r="B12678" s="89" t="s">
        <v>24031</v>
      </c>
      <c r="C12678" s="89" t="s">
        <v>24032</v>
      </c>
      <c r="D12678" s="89">
        <v>56889</v>
      </c>
      <c r="E12678" s="89" t="s">
        <v>278</v>
      </c>
      <c r="F12678" s="89" t="s">
        <v>15548</v>
      </c>
      <c r="H12678" s="89" t="s">
        <v>207</v>
      </c>
      <c r="J12678" s="89" t="s">
        <v>1975</v>
      </c>
      <c r="K12678" s="89" t="s">
        <v>81</v>
      </c>
      <c r="L12678" s="89">
        <v>34</v>
      </c>
      <c r="M12678" s="89" t="s">
        <v>2562</v>
      </c>
      <c r="N12678" s="89">
        <v>39</v>
      </c>
      <c r="O12678" s="89" t="s">
        <v>6870</v>
      </c>
      <c r="P12678" s="94">
        <v>1.7</v>
      </c>
      <c r="Q12678" s="89">
        <v>0</v>
      </c>
      <c r="R12678" s="89">
        <v>2009</v>
      </c>
      <c r="S12678" s="89">
        <v>9999</v>
      </c>
      <c r="V12678" s="89" t="s">
        <v>283</v>
      </c>
      <c r="W12678" s="89" t="s">
        <v>708</v>
      </c>
      <c r="AK12678" s="89">
        <v>0</v>
      </c>
      <c r="AL12678" s="89">
        <v>0</v>
      </c>
      <c r="AM12678" s="89">
        <v>0</v>
      </c>
      <c r="AN12678" s="89">
        <v>0</v>
      </c>
      <c r="AZ12678" s="89" t="s">
        <v>24033</v>
      </c>
      <c r="BA12678" s="89">
        <v>100</v>
      </c>
      <c r="BB12678" s="89" t="s">
        <v>928</v>
      </c>
      <c r="BC12678" s="89">
        <v>100</v>
      </c>
    </row>
    <row r="12679" spans="1:55" hidden="1" x14ac:dyDescent="0.25">
      <c r="A12679" s="93" t="str">
        <f>INDEX('NEEDS Crosswalk'!B:B,MATCH(NEEDS_Summer2023_Active!H12679,'NEEDS Crosswalk'!A:A,0))</f>
        <v>biomass</v>
      </c>
      <c r="B12679" s="89" t="s">
        <v>24034</v>
      </c>
      <c r="C12679" s="89" t="s">
        <v>24035</v>
      </c>
      <c r="D12679" s="89">
        <v>56890</v>
      </c>
      <c r="E12679" s="89" t="s">
        <v>278</v>
      </c>
      <c r="F12679" s="89" t="s">
        <v>15548</v>
      </c>
      <c r="H12679" s="89" t="s">
        <v>215</v>
      </c>
      <c r="J12679" s="89" t="s">
        <v>4659</v>
      </c>
      <c r="K12679" s="89" t="s">
        <v>97</v>
      </c>
      <c r="L12679" s="89">
        <v>42</v>
      </c>
      <c r="M12679" s="89" t="s">
        <v>24036</v>
      </c>
      <c r="N12679" s="89">
        <v>15</v>
      </c>
      <c r="O12679" s="89" t="s">
        <v>24037</v>
      </c>
      <c r="P12679" s="94">
        <v>1.6</v>
      </c>
      <c r="Q12679" s="89">
        <v>13500</v>
      </c>
      <c r="R12679" s="89">
        <v>2009</v>
      </c>
      <c r="S12679" s="89">
        <v>9999</v>
      </c>
      <c r="V12679" s="89" t="s">
        <v>283</v>
      </c>
      <c r="W12679" s="89" t="s">
        <v>215</v>
      </c>
      <c r="AK12679" s="89">
        <v>0.22117000000000001</v>
      </c>
      <c r="AL12679" s="89">
        <v>0.22117000000000001</v>
      </c>
      <c r="AM12679" s="89">
        <v>0.22117000000000001</v>
      </c>
      <c r="AN12679" s="89">
        <v>0.22117000000000001</v>
      </c>
      <c r="AZ12679" s="89" t="s">
        <v>24038</v>
      </c>
      <c r="BA12679" s="89">
        <v>100</v>
      </c>
      <c r="BB12679" s="89" t="s">
        <v>928</v>
      </c>
      <c r="BC12679" s="89">
        <v>100</v>
      </c>
    </row>
    <row r="12680" spans="1:55" hidden="1" x14ac:dyDescent="0.25">
      <c r="A12680" s="93" t="str">
        <f>INDEX('NEEDS Crosswalk'!B:B,MATCH(NEEDS_Summer2023_Active!H12680,'NEEDS Crosswalk'!A:A,0))</f>
        <v>biomass</v>
      </c>
      <c r="B12680" s="89" t="s">
        <v>24039</v>
      </c>
      <c r="C12680" s="89" t="s">
        <v>24040</v>
      </c>
      <c r="D12680" s="89">
        <v>56891</v>
      </c>
      <c r="E12680" s="89" t="s">
        <v>278</v>
      </c>
      <c r="F12680" s="89" t="s">
        <v>22453</v>
      </c>
      <c r="H12680" s="89" t="s">
        <v>215</v>
      </c>
      <c r="J12680" s="89" t="s">
        <v>1866</v>
      </c>
      <c r="K12680" s="89" t="s">
        <v>111</v>
      </c>
      <c r="L12680" s="89">
        <v>50</v>
      </c>
      <c r="M12680" s="89" t="s">
        <v>115</v>
      </c>
      <c r="N12680" s="89">
        <v>23</v>
      </c>
      <c r="O12680" s="89" t="s">
        <v>9467</v>
      </c>
      <c r="P12680" s="94">
        <v>1.6</v>
      </c>
      <c r="Q12680" s="89">
        <v>13500</v>
      </c>
      <c r="R12680" s="89">
        <v>2008</v>
      </c>
      <c r="S12680" s="89">
        <v>9999</v>
      </c>
      <c r="V12680" s="89" t="s">
        <v>283</v>
      </c>
      <c r="W12680" s="89" t="s">
        <v>215</v>
      </c>
      <c r="AK12680" s="89">
        <v>0.22117000000000001</v>
      </c>
      <c r="AL12680" s="89">
        <v>0.22117000000000001</v>
      </c>
      <c r="AM12680" s="89">
        <v>0.22117000000000001</v>
      </c>
      <c r="AN12680" s="89">
        <v>0.22117000000000001</v>
      </c>
      <c r="AZ12680" s="89" t="s">
        <v>22695</v>
      </c>
      <c r="BA12680" s="89">
        <v>50</v>
      </c>
      <c r="BB12680" s="89" t="s">
        <v>928</v>
      </c>
      <c r="BC12680" s="89">
        <v>50</v>
      </c>
    </row>
    <row r="12681" spans="1:55" hidden="1" x14ac:dyDescent="0.25">
      <c r="A12681" s="93" t="str">
        <f>INDEX('NEEDS Crosswalk'!B:B,MATCH(NEEDS_Summer2023_Active!H12681,'NEEDS Crosswalk'!A:A,0))</f>
        <v>hydro</v>
      </c>
      <c r="B12681" s="89" t="s">
        <v>24041</v>
      </c>
      <c r="C12681" s="89" t="s">
        <v>24042</v>
      </c>
      <c r="D12681" s="89">
        <v>56893</v>
      </c>
      <c r="E12681" s="89" t="s">
        <v>278</v>
      </c>
      <c r="F12681" s="89" t="s">
        <v>279</v>
      </c>
      <c r="H12681" s="89" t="s">
        <v>200</v>
      </c>
      <c r="J12681" s="89" t="s">
        <v>2596</v>
      </c>
      <c r="K12681" s="89" t="s">
        <v>31</v>
      </c>
      <c r="L12681" s="89">
        <v>16</v>
      </c>
      <c r="M12681" s="89" t="s">
        <v>1716</v>
      </c>
      <c r="N12681" s="89">
        <v>43</v>
      </c>
      <c r="O12681" s="89" t="s">
        <v>2697</v>
      </c>
      <c r="P12681" s="94">
        <v>1.2</v>
      </c>
      <c r="Q12681" s="89">
        <v>0</v>
      </c>
      <c r="R12681" s="89">
        <v>2014</v>
      </c>
      <c r="S12681" s="89">
        <v>9999</v>
      </c>
      <c r="V12681" s="89" t="s">
        <v>283</v>
      </c>
      <c r="W12681" s="89" t="s">
        <v>200</v>
      </c>
      <c r="AK12681" s="89">
        <v>0</v>
      </c>
      <c r="AL12681" s="89">
        <v>0</v>
      </c>
      <c r="AM12681" s="89">
        <v>0</v>
      </c>
      <c r="AN12681" s="89">
        <v>0</v>
      </c>
      <c r="AZ12681" s="89" t="s">
        <v>24043</v>
      </c>
      <c r="BA12681" s="89">
        <v>100</v>
      </c>
      <c r="BB12681" s="89" t="s">
        <v>24044</v>
      </c>
      <c r="BC12681" s="89">
        <v>100</v>
      </c>
    </row>
    <row r="12682" spans="1:55" hidden="1" x14ac:dyDescent="0.25">
      <c r="A12682" s="93" t="str">
        <f>INDEX('NEEDS Crosswalk'!B:B,MATCH(NEEDS_Summer2023_Active!H12682,'NEEDS Crosswalk'!A:A,0))</f>
        <v>hydro</v>
      </c>
      <c r="B12682" s="89" t="s">
        <v>24041</v>
      </c>
      <c r="C12682" s="89" t="s">
        <v>24045</v>
      </c>
      <c r="D12682" s="89">
        <v>56893</v>
      </c>
      <c r="E12682" s="89" t="s">
        <v>278</v>
      </c>
      <c r="F12682" s="89" t="s">
        <v>297</v>
      </c>
      <c r="H12682" s="89" t="s">
        <v>200</v>
      </c>
      <c r="J12682" s="89" t="s">
        <v>2596</v>
      </c>
      <c r="K12682" s="89" t="s">
        <v>31</v>
      </c>
      <c r="L12682" s="89">
        <v>16</v>
      </c>
      <c r="M12682" s="89" t="s">
        <v>1716</v>
      </c>
      <c r="N12682" s="89">
        <v>43</v>
      </c>
      <c r="O12682" s="89" t="s">
        <v>2697</v>
      </c>
      <c r="P12682" s="94">
        <v>1.2</v>
      </c>
      <c r="Q12682" s="89">
        <v>0</v>
      </c>
      <c r="R12682" s="89">
        <v>2014</v>
      </c>
      <c r="S12682" s="89">
        <v>9999</v>
      </c>
      <c r="V12682" s="89" t="s">
        <v>283</v>
      </c>
      <c r="W12682" s="89" t="s">
        <v>200</v>
      </c>
      <c r="AK12682" s="89">
        <v>0</v>
      </c>
      <c r="AL12682" s="89">
        <v>0</v>
      </c>
      <c r="AM12682" s="89">
        <v>0</v>
      </c>
      <c r="AN12682" s="89">
        <v>0</v>
      </c>
      <c r="AZ12682" s="89" t="s">
        <v>24043</v>
      </c>
      <c r="BA12682" s="89">
        <v>100</v>
      </c>
      <c r="BB12682" s="89" t="s">
        <v>24044</v>
      </c>
      <c r="BC12682" s="89">
        <v>100</v>
      </c>
    </row>
    <row r="12683" spans="1:55" hidden="1" x14ac:dyDescent="0.25">
      <c r="A12683" s="93" t="str">
        <f>INDEX('NEEDS Crosswalk'!B:B,MATCH(NEEDS_Summer2023_Active!H12683,'NEEDS Crosswalk'!A:A,0))</f>
        <v>hydro</v>
      </c>
      <c r="B12683" s="89" t="s">
        <v>24041</v>
      </c>
      <c r="C12683" s="89" t="s">
        <v>24046</v>
      </c>
      <c r="D12683" s="89">
        <v>56893</v>
      </c>
      <c r="E12683" s="89" t="s">
        <v>278</v>
      </c>
      <c r="F12683" s="89" t="s">
        <v>330</v>
      </c>
      <c r="H12683" s="89" t="s">
        <v>200</v>
      </c>
      <c r="J12683" s="89" t="s">
        <v>2596</v>
      </c>
      <c r="K12683" s="89" t="s">
        <v>31</v>
      </c>
      <c r="L12683" s="89">
        <v>16</v>
      </c>
      <c r="M12683" s="89" t="s">
        <v>1716</v>
      </c>
      <c r="N12683" s="89">
        <v>43</v>
      </c>
      <c r="O12683" s="89" t="s">
        <v>2697</v>
      </c>
      <c r="P12683" s="94">
        <v>1.2</v>
      </c>
      <c r="Q12683" s="89">
        <v>0</v>
      </c>
      <c r="R12683" s="89">
        <v>2014</v>
      </c>
      <c r="S12683" s="89">
        <v>9999</v>
      </c>
      <c r="V12683" s="89" t="s">
        <v>283</v>
      </c>
      <c r="W12683" s="89" t="s">
        <v>200</v>
      </c>
      <c r="AK12683" s="89">
        <v>0</v>
      </c>
      <c r="AL12683" s="89">
        <v>0</v>
      </c>
      <c r="AM12683" s="89">
        <v>0</v>
      </c>
      <c r="AN12683" s="89">
        <v>0</v>
      </c>
      <c r="AZ12683" s="89" t="s">
        <v>24043</v>
      </c>
      <c r="BA12683" s="89">
        <v>100</v>
      </c>
      <c r="BB12683" s="89" t="s">
        <v>24044</v>
      </c>
      <c r="BC12683" s="89">
        <v>100</v>
      </c>
    </row>
    <row r="12684" spans="1:55" hidden="1" x14ac:dyDescent="0.25">
      <c r="A12684" s="93" t="str">
        <f>INDEX('NEEDS Crosswalk'!B:B,MATCH(NEEDS_Summer2023_Active!H12684,'NEEDS Crosswalk'!A:A,0))</f>
        <v>biomass</v>
      </c>
      <c r="B12684" s="89" t="s">
        <v>24047</v>
      </c>
      <c r="C12684" s="89" t="s">
        <v>24048</v>
      </c>
      <c r="D12684" s="89">
        <v>56894</v>
      </c>
      <c r="E12684" s="89" t="s">
        <v>278</v>
      </c>
      <c r="F12684" s="89" t="s">
        <v>279</v>
      </c>
      <c r="H12684" s="89" t="s">
        <v>215</v>
      </c>
      <c r="J12684" s="89" t="s">
        <v>7698</v>
      </c>
      <c r="K12684" s="89" t="s">
        <v>113</v>
      </c>
      <c r="L12684" s="89">
        <v>51</v>
      </c>
      <c r="M12684" s="89" t="s">
        <v>4139</v>
      </c>
      <c r="N12684" s="89">
        <v>179</v>
      </c>
      <c r="O12684" s="89" t="s">
        <v>24049</v>
      </c>
      <c r="P12684" s="94">
        <v>1</v>
      </c>
      <c r="Q12684" s="89">
        <v>13500</v>
      </c>
      <c r="R12684" s="89">
        <v>2009</v>
      </c>
      <c r="S12684" s="89">
        <v>9999</v>
      </c>
      <c r="V12684" s="89" t="s">
        <v>283</v>
      </c>
      <c r="W12684" s="89" t="s">
        <v>215</v>
      </c>
      <c r="AK12684" s="89">
        <v>0.6</v>
      </c>
      <c r="AL12684" s="89">
        <v>0.6</v>
      </c>
      <c r="AM12684" s="89">
        <v>0.6</v>
      </c>
      <c r="AN12684" s="89">
        <v>0.6</v>
      </c>
      <c r="AZ12684" s="89" t="s">
        <v>24050</v>
      </c>
      <c r="BA12684" s="89">
        <v>100</v>
      </c>
      <c r="BB12684" s="89" t="s">
        <v>22346</v>
      </c>
      <c r="BC12684" s="89">
        <v>100</v>
      </c>
    </row>
    <row r="12685" spans="1:55" hidden="1" x14ac:dyDescent="0.25">
      <c r="A12685" s="93" t="str">
        <f>INDEX('NEEDS Crosswalk'!B:B,MATCH(NEEDS_Summer2023_Active!H12685,'NEEDS Crosswalk'!A:A,0))</f>
        <v>biomass</v>
      </c>
      <c r="B12685" s="89" t="s">
        <v>24047</v>
      </c>
      <c r="C12685" s="89" t="s">
        <v>24051</v>
      </c>
      <c r="D12685" s="89">
        <v>56894</v>
      </c>
      <c r="E12685" s="89" t="s">
        <v>278</v>
      </c>
      <c r="F12685" s="89" t="s">
        <v>297</v>
      </c>
      <c r="H12685" s="89" t="s">
        <v>215</v>
      </c>
      <c r="J12685" s="89" t="s">
        <v>7698</v>
      </c>
      <c r="K12685" s="89" t="s">
        <v>113</v>
      </c>
      <c r="L12685" s="89">
        <v>51</v>
      </c>
      <c r="M12685" s="89" t="s">
        <v>4139</v>
      </c>
      <c r="N12685" s="89">
        <v>179</v>
      </c>
      <c r="O12685" s="89" t="s">
        <v>24049</v>
      </c>
      <c r="P12685" s="94">
        <v>1</v>
      </c>
      <c r="Q12685" s="89">
        <v>13500</v>
      </c>
      <c r="R12685" s="89">
        <v>2009</v>
      </c>
      <c r="S12685" s="89">
        <v>9999</v>
      </c>
      <c r="V12685" s="89" t="s">
        <v>283</v>
      </c>
      <c r="W12685" s="89" t="s">
        <v>215</v>
      </c>
      <c r="AK12685" s="89">
        <v>0.6</v>
      </c>
      <c r="AL12685" s="89">
        <v>0.6</v>
      </c>
      <c r="AM12685" s="89">
        <v>0.6</v>
      </c>
      <c r="AN12685" s="89">
        <v>0.6</v>
      </c>
      <c r="AZ12685" s="89" t="s">
        <v>24050</v>
      </c>
      <c r="BA12685" s="89">
        <v>100</v>
      </c>
      <c r="BB12685" s="89" t="s">
        <v>22346</v>
      </c>
      <c r="BC12685" s="89">
        <v>100</v>
      </c>
    </row>
    <row r="12686" spans="1:55" hidden="1" x14ac:dyDescent="0.25">
      <c r="A12686" s="93" t="str">
        <f>INDEX('NEEDS Crosswalk'!B:B,MATCH(NEEDS_Summer2023_Active!H12686,'NEEDS Crosswalk'!A:A,0))</f>
        <v>biomass</v>
      </c>
      <c r="B12686" s="89" t="s">
        <v>24052</v>
      </c>
      <c r="C12686" s="89" t="s">
        <v>24053</v>
      </c>
      <c r="D12686" s="89">
        <v>56895</v>
      </c>
      <c r="E12686" s="89" t="s">
        <v>278</v>
      </c>
      <c r="F12686" s="89" t="s">
        <v>279</v>
      </c>
      <c r="H12686" s="89" t="s">
        <v>215</v>
      </c>
      <c r="J12686" s="89" t="s">
        <v>449</v>
      </c>
      <c r="K12686" s="89" t="s">
        <v>1</v>
      </c>
      <c r="L12686" s="89">
        <v>6</v>
      </c>
      <c r="M12686" s="89" t="s">
        <v>16261</v>
      </c>
      <c r="N12686" s="89">
        <v>81</v>
      </c>
      <c r="O12686" s="89" t="s">
        <v>16262</v>
      </c>
      <c r="P12686" s="94">
        <v>1.8</v>
      </c>
      <c r="Q12686" s="89">
        <v>13500</v>
      </c>
      <c r="R12686" s="89">
        <v>2008</v>
      </c>
      <c r="S12686" s="89">
        <v>9999</v>
      </c>
      <c r="V12686" s="89" t="s">
        <v>283</v>
      </c>
      <c r="W12686" s="89" t="s">
        <v>215</v>
      </c>
      <c r="AK12686" s="89">
        <v>0.10624</v>
      </c>
      <c r="AL12686" s="89">
        <v>0.10624</v>
      </c>
      <c r="AM12686" s="89">
        <v>0.10624</v>
      </c>
      <c r="AN12686" s="89">
        <v>0.10624</v>
      </c>
      <c r="AZ12686" s="89" t="s">
        <v>24054</v>
      </c>
      <c r="BA12686" s="89">
        <v>100</v>
      </c>
      <c r="BB12686" s="89" t="s">
        <v>22346</v>
      </c>
      <c r="BC12686" s="89">
        <v>100</v>
      </c>
    </row>
    <row r="12687" spans="1:55" hidden="1" x14ac:dyDescent="0.25">
      <c r="A12687" s="93" t="str">
        <f>INDEX('NEEDS Crosswalk'!B:B,MATCH(NEEDS_Summer2023_Active!H12687,'NEEDS Crosswalk'!A:A,0))</f>
        <v>biomass</v>
      </c>
      <c r="B12687" s="89" t="s">
        <v>24052</v>
      </c>
      <c r="C12687" s="89" t="s">
        <v>24055</v>
      </c>
      <c r="D12687" s="89">
        <v>56895</v>
      </c>
      <c r="E12687" s="89" t="s">
        <v>278</v>
      </c>
      <c r="F12687" s="89" t="s">
        <v>297</v>
      </c>
      <c r="H12687" s="89" t="s">
        <v>215</v>
      </c>
      <c r="J12687" s="89" t="s">
        <v>449</v>
      </c>
      <c r="K12687" s="89" t="s">
        <v>1</v>
      </c>
      <c r="L12687" s="89">
        <v>6</v>
      </c>
      <c r="M12687" s="89" t="s">
        <v>16261</v>
      </c>
      <c r="N12687" s="89">
        <v>81</v>
      </c>
      <c r="O12687" s="89" t="s">
        <v>16262</v>
      </c>
      <c r="P12687" s="94">
        <v>1.8</v>
      </c>
      <c r="Q12687" s="89">
        <v>13500</v>
      </c>
      <c r="R12687" s="89">
        <v>2008</v>
      </c>
      <c r="S12687" s="89">
        <v>9999</v>
      </c>
      <c r="V12687" s="89" t="s">
        <v>283</v>
      </c>
      <c r="W12687" s="89" t="s">
        <v>215</v>
      </c>
      <c r="AK12687" s="89">
        <v>0.10624</v>
      </c>
      <c r="AL12687" s="89">
        <v>0.10624</v>
      </c>
      <c r="AM12687" s="89">
        <v>0.10624</v>
      </c>
      <c r="AN12687" s="89">
        <v>0.10624</v>
      </c>
      <c r="AZ12687" s="89" t="s">
        <v>24054</v>
      </c>
      <c r="BA12687" s="89">
        <v>100</v>
      </c>
      <c r="BB12687" s="89" t="s">
        <v>22346</v>
      </c>
      <c r="BC12687" s="89">
        <v>100</v>
      </c>
    </row>
    <row r="12688" spans="1:55" hidden="1" x14ac:dyDescent="0.25">
      <c r="A12688" s="93" t="str">
        <f>INDEX('NEEDS Crosswalk'!B:B,MATCH(NEEDS_Summer2023_Active!H12688,'NEEDS Crosswalk'!A:A,0))</f>
        <v>biomass</v>
      </c>
      <c r="B12688" s="89" t="s">
        <v>24052</v>
      </c>
      <c r="C12688" s="89" t="s">
        <v>24056</v>
      </c>
      <c r="D12688" s="89">
        <v>56895</v>
      </c>
      <c r="E12688" s="89" t="s">
        <v>278</v>
      </c>
      <c r="F12688" s="89" t="s">
        <v>330</v>
      </c>
      <c r="H12688" s="89" t="s">
        <v>215</v>
      </c>
      <c r="J12688" s="89" t="s">
        <v>449</v>
      </c>
      <c r="K12688" s="89" t="s">
        <v>1</v>
      </c>
      <c r="L12688" s="89">
        <v>6</v>
      </c>
      <c r="M12688" s="89" t="s">
        <v>16261</v>
      </c>
      <c r="N12688" s="89">
        <v>81</v>
      </c>
      <c r="O12688" s="89" t="s">
        <v>16262</v>
      </c>
      <c r="P12688" s="94">
        <v>1.8</v>
      </c>
      <c r="Q12688" s="89">
        <v>13500</v>
      </c>
      <c r="R12688" s="89">
        <v>2008</v>
      </c>
      <c r="S12688" s="89">
        <v>9999</v>
      </c>
      <c r="V12688" s="89" t="s">
        <v>283</v>
      </c>
      <c r="W12688" s="89" t="s">
        <v>215</v>
      </c>
      <c r="AK12688" s="89">
        <v>0.10624</v>
      </c>
      <c r="AL12688" s="89">
        <v>0.10624</v>
      </c>
      <c r="AM12688" s="89">
        <v>0.10624</v>
      </c>
      <c r="AN12688" s="89">
        <v>0.10624</v>
      </c>
      <c r="AZ12688" s="89" t="s">
        <v>24054</v>
      </c>
      <c r="BA12688" s="89">
        <v>100</v>
      </c>
      <c r="BB12688" s="89" t="s">
        <v>22346</v>
      </c>
      <c r="BC12688" s="89">
        <v>100</v>
      </c>
    </row>
    <row r="12689" spans="1:55" hidden="1" x14ac:dyDescent="0.25">
      <c r="A12689" s="93" t="str">
        <f>INDEX('NEEDS Crosswalk'!B:B,MATCH(NEEDS_Summer2023_Active!H12689,'NEEDS Crosswalk'!A:A,0))</f>
        <v>biomass</v>
      </c>
      <c r="B12689" s="89" t="s">
        <v>24052</v>
      </c>
      <c r="C12689" s="89" t="s">
        <v>24057</v>
      </c>
      <c r="D12689" s="89">
        <v>56895</v>
      </c>
      <c r="E12689" s="89" t="s">
        <v>278</v>
      </c>
      <c r="F12689" s="89" t="s">
        <v>299</v>
      </c>
      <c r="H12689" s="89" t="s">
        <v>215</v>
      </c>
      <c r="J12689" s="89" t="s">
        <v>449</v>
      </c>
      <c r="K12689" s="89" t="s">
        <v>1</v>
      </c>
      <c r="L12689" s="89">
        <v>6</v>
      </c>
      <c r="M12689" s="89" t="s">
        <v>16261</v>
      </c>
      <c r="N12689" s="89">
        <v>81</v>
      </c>
      <c r="O12689" s="89" t="s">
        <v>16262</v>
      </c>
      <c r="P12689" s="94">
        <v>1.8</v>
      </c>
      <c r="Q12689" s="89">
        <v>13500</v>
      </c>
      <c r="R12689" s="89">
        <v>2008</v>
      </c>
      <c r="S12689" s="89">
        <v>9999</v>
      </c>
      <c r="V12689" s="89" t="s">
        <v>283</v>
      </c>
      <c r="W12689" s="89" t="s">
        <v>215</v>
      </c>
      <c r="AK12689" s="89">
        <v>0.10624</v>
      </c>
      <c r="AL12689" s="89">
        <v>0.10624</v>
      </c>
      <c r="AM12689" s="89">
        <v>0.10624</v>
      </c>
      <c r="AN12689" s="89">
        <v>0.10624</v>
      </c>
      <c r="AZ12689" s="89" t="s">
        <v>24054</v>
      </c>
      <c r="BA12689" s="89">
        <v>100</v>
      </c>
      <c r="BB12689" s="89" t="s">
        <v>22346</v>
      </c>
      <c r="BC12689" s="89">
        <v>100</v>
      </c>
    </row>
    <row r="12690" spans="1:55" hidden="1" x14ac:dyDescent="0.25">
      <c r="A12690" s="93" t="str">
        <f>INDEX('NEEDS Crosswalk'!B:B,MATCH(NEEDS_Summer2023_Active!H12690,'NEEDS Crosswalk'!A:A,0))</f>
        <v>biomass</v>
      </c>
      <c r="B12690" s="89" t="s">
        <v>24052</v>
      </c>
      <c r="C12690" s="89" t="s">
        <v>24058</v>
      </c>
      <c r="D12690" s="89">
        <v>56895</v>
      </c>
      <c r="E12690" s="89" t="s">
        <v>278</v>
      </c>
      <c r="F12690" s="89" t="s">
        <v>306</v>
      </c>
      <c r="H12690" s="89" t="s">
        <v>215</v>
      </c>
      <c r="J12690" s="89" t="s">
        <v>449</v>
      </c>
      <c r="K12690" s="89" t="s">
        <v>1</v>
      </c>
      <c r="L12690" s="89">
        <v>6</v>
      </c>
      <c r="M12690" s="89" t="s">
        <v>16261</v>
      </c>
      <c r="N12690" s="89">
        <v>81</v>
      </c>
      <c r="O12690" s="89" t="s">
        <v>16262</v>
      </c>
      <c r="P12690" s="94">
        <v>1.8</v>
      </c>
      <c r="Q12690" s="89">
        <v>13500</v>
      </c>
      <c r="R12690" s="89">
        <v>2008</v>
      </c>
      <c r="S12690" s="89">
        <v>9999</v>
      </c>
      <c r="V12690" s="89" t="s">
        <v>283</v>
      </c>
      <c r="W12690" s="89" t="s">
        <v>215</v>
      </c>
      <c r="AK12690" s="89">
        <v>0.10624</v>
      </c>
      <c r="AL12690" s="89">
        <v>0.10624</v>
      </c>
      <c r="AM12690" s="89">
        <v>0.10624</v>
      </c>
      <c r="AN12690" s="89">
        <v>0.10624</v>
      </c>
      <c r="AZ12690" s="89" t="s">
        <v>24054</v>
      </c>
      <c r="BA12690" s="89">
        <v>100</v>
      </c>
      <c r="BB12690" s="89" t="s">
        <v>22346</v>
      </c>
      <c r="BC12690" s="89">
        <v>100</v>
      </c>
    </row>
    <row r="12691" spans="1:55" hidden="1" x14ac:dyDescent="0.25">
      <c r="A12691" s="93" t="str">
        <f>INDEX('NEEDS Crosswalk'!B:B,MATCH(NEEDS_Summer2023_Active!H12691,'NEEDS Crosswalk'!A:A,0))</f>
        <v>biomass</v>
      </c>
      <c r="B12691" s="89" t="s">
        <v>24052</v>
      </c>
      <c r="C12691" s="89" t="s">
        <v>24059</v>
      </c>
      <c r="D12691" s="89">
        <v>56895</v>
      </c>
      <c r="E12691" s="89" t="s">
        <v>278</v>
      </c>
      <c r="F12691" s="89" t="s">
        <v>387</v>
      </c>
      <c r="H12691" s="89" t="s">
        <v>215</v>
      </c>
      <c r="J12691" s="89" t="s">
        <v>449</v>
      </c>
      <c r="K12691" s="89" t="s">
        <v>1</v>
      </c>
      <c r="L12691" s="89">
        <v>6</v>
      </c>
      <c r="M12691" s="89" t="s">
        <v>16261</v>
      </c>
      <c r="N12691" s="89">
        <v>81</v>
      </c>
      <c r="O12691" s="89" t="s">
        <v>16262</v>
      </c>
      <c r="P12691" s="94">
        <v>1.8</v>
      </c>
      <c r="Q12691" s="89">
        <v>13500</v>
      </c>
      <c r="R12691" s="89">
        <v>2008</v>
      </c>
      <c r="S12691" s="89">
        <v>9999</v>
      </c>
      <c r="V12691" s="89" t="s">
        <v>283</v>
      </c>
      <c r="W12691" s="89" t="s">
        <v>215</v>
      </c>
      <c r="AK12691" s="89">
        <v>0.10624</v>
      </c>
      <c r="AL12691" s="89">
        <v>0.10624</v>
      </c>
      <c r="AM12691" s="89">
        <v>0.10624</v>
      </c>
      <c r="AN12691" s="89">
        <v>0.10624</v>
      </c>
      <c r="AZ12691" s="89" t="s">
        <v>24054</v>
      </c>
      <c r="BA12691" s="89">
        <v>100</v>
      </c>
      <c r="BB12691" s="89" t="s">
        <v>22346</v>
      </c>
      <c r="BC12691" s="89">
        <v>100</v>
      </c>
    </row>
    <row r="12692" spans="1:55" hidden="1" x14ac:dyDescent="0.25">
      <c r="A12692" s="93" t="str">
        <f>INDEX('NEEDS Crosswalk'!B:B,MATCH(NEEDS_Summer2023_Active!H12692,'NEEDS Crosswalk'!A:A,0))</f>
        <v>biomass</v>
      </c>
      <c r="B12692" s="89" t="s">
        <v>24060</v>
      </c>
      <c r="C12692" s="89" t="s">
        <v>24061</v>
      </c>
      <c r="D12692" s="89">
        <v>56896</v>
      </c>
      <c r="E12692" s="89" t="s">
        <v>278</v>
      </c>
      <c r="F12692" s="89" t="s">
        <v>279</v>
      </c>
      <c r="H12692" s="89" t="s">
        <v>215</v>
      </c>
      <c r="J12692" s="89" t="s">
        <v>2362</v>
      </c>
      <c r="K12692" s="89" t="s">
        <v>68</v>
      </c>
      <c r="L12692" s="89">
        <v>29</v>
      </c>
      <c r="M12692" s="89" t="s">
        <v>5935</v>
      </c>
      <c r="N12692" s="89">
        <v>51</v>
      </c>
      <c r="O12692" s="89" t="s">
        <v>5936</v>
      </c>
      <c r="P12692" s="94">
        <v>0.9</v>
      </c>
      <c r="Q12692" s="89">
        <v>13500</v>
      </c>
      <c r="R12692" s="89">
        <v>2009</v>
      </c>
      <c r="S12692" s="89">
        <v>9999</v>
      </c>
      <c r="V12692" s="89" t="s">
        <v>283</v>
      </c>
      <c r="W12692" s="89" t="s">
        <v>215</v>
      </c>
      <c r="AK12692" s="89">
        <v>0.22117000000000001</v>
      </c>
      <c r="AL12692" s="89">
        <v>0.22117000000000001</v>
      </c>
      <c r="AM12692" s="89">
        <v>0.22117000000000001</v>
      </c>
      <c r="AN12692" s="89">
        <v>0.22117000000000001</v>
      </c>
      <c r="AZ12692" s="89" t="s">
        <v>24062</v>
      </c>
      <c r="BA12692" s="89">
        <v>100</v>
      </c>
      <c r="BB12692" s="89" t="s">
        <v>22346</v>
      </c>
      <c r="BC12692" s="89">
        <v>100</v>
      </c>
    </row>
    <row r="12693" spans="1:55" hidden="1" x14ac:dyDescent="0.25">
      <c r="A12693" s="93" t="str">
        <f>INDEX('NEEDS Crosswalk'!B:B,MATCH(NEEDS_Summer2023_Active!H12693,'NEEDS Crosswalk'!A:A,0))</f>
        <v>biomass</v>
      </c>
      <c r="B12693" s="89" t="s">
        <v>24060</v>
      </c>
      <c r="C12693" s="89" t="s">
        <v>24063</v>
      </c>
      <c r="D12693" s="89">
        <v>56896</v>
      </c>
      <c r="E12693" s="89" t="s">
        <v>278</v>
      </c>
      <c r="F12693" s="89" t="s">
        <v>297</v>
      </c>
      <c r="H12693" s="89" t="s">
        <v>215</v>
      </c>
      <c r="J12693" s="89" t="s">
        <v>2362</v>
      </c>
      <c r="K12693" s="89" t="s">
        <v>68</v>
      </c>
      <c r="L12693" s="89">
        <v>29</v>
      </c>
      <c r="M12693" s="89" t="s">
        <v>5935</v>
      </c>
      <c r="N12693" s="89">
        <v>51</v>
      </c>
      <c r="O12693" s="89" t="s">
        <v>5936</v>
      </c>
      <c r="P12693" s="94">
        <v>0.9</v>
      </c>
      <c r="Q12693" s="89">
        <v>13500</v>
      </c>
      <c r="R12693" s="89">
        <v>2009</v>
      </c>
      <c r="S12693" s="89">
        <v>9999</v>
      </c>
      <c r="V12693" s="89" t="s">
        <v>283</v>
      </c>
      <c r="W12693" s="89" t="s">
        <v>215</v>
      </c>
      <c r="AK12693" s="89">
        <v>0.22117000000000001</v>
      </c>
      <c r="AL12693" s="89">
        <v>0.22117000000000001</v>
      </c>
      <c r="AM12693" s="89">
        <v>0.22117000000000001</v>
      </c>
      <c r="AN12693" s="89">
        <v>0.22117000000000001</v>
      </c>
      <c r="AZ12693" s="89" t="s">
        <v>24062</v>
      </c>
      <c r="BA12693" s="89">
        <v>100</v>
      </c>
      <c r="BB12693" s="89" t="s">
        <v>22346</v>
      </c>
      <c r="BC12693" s="89">
        <v>100</v>
      </c>
    </row>
    <row r="12694" spans="1:55" hidden="1" x14ac:dyDescent="0.25">
      <c r="A12694" s="93" t="str">
        <f>INDEX('NEEDS Crosswalk'!B:B,MATCH(NEEDS_Summer2023_Active!H12694,'NEEDS Crosswalk'!A:A,0))</f>
        <v>biomass</v>
      </c>
      <c r="B12694" s="89" t="s">
        <v>24060</v>
      </c>
      <c r="C12694" s="89" t="s">
        <v>24064</v>
      </c>
      <c r="D12694" s="89">
        <v>56896</v>
      </c>
      <c r="E12694" s="89" t="s">
        <v>278</v>
      </c>
      <c r="F12694" s="89" t="s">
        <v>330</v>
      </c>
      <c r="H12694" s="89" t="s">
        <v>215</v>
      </c>
      <c r="J12694" s="89" t="s">
        <v>2362</v>
      </c>
      <c r="K12694" s="89" t="s">
        <v>68</v>
      </c>
      <c r="L12694" s="89">
        <v>29</v>
      </c>
      <c r="M12694" s="89" t="s">
        <v>5935</v>
      </c>
      <c r="N12694" s="89">
        <v>51</v>
      </c>
      <c r="O12694" s="89" t="s">
        <v>5936</v>
      </c>
      <c r="P12694" s="94">
        <v>0.9</v>
      </c>
      <c r="Q12694" s="89">
        <v>13500</v>
      </c>
      <c r="R12694" s="89">
        <v>2009</v>
      </c>
      <c r="S12694" s="89">
        <v>9999</v>
      </c>
      <c r="V12694" s="89" t="s">
        <v>283</v>
      </c>
      <c r="W12694" s="89" t="s">
        <v>215</v>
      </c>
      <c r="AK12694" s="89">
        <v>0.22117000000000001</v>
      </c>
      <c r="AL12694" s="89">
        <v>0.22117000000000001</v>
      </c>
      <c r="AM12694" s="89">
        <v>0.22117000000000001</v>
      </c>
      <c r="AN12694" s="89">
        <v>0.22117000000000001</v>
      </c>
      <c r="AZ12694" s="89" t="s">
        <v>24062</v>
      </c>
      <c r="BA12694" s="89">
        <v>100</v>
      </c>
      <c r="BB12694" s="89" t="s">
        <v>22346</v>
      </c>
      <c r="BC12694" s="89">
        <v>100</v>
      </c>
    </row>
    <row r="12695" spans="1:55" hidden="1" x14ac:dyDescent="0.25">
      <c r="A12695" s="93" t="str">
        <f>INDEX('NEEDS Crosswalk'!B:B,MATCH(NEEDS_Summer2023_Active!H12695,'NEEDS Crosswalk'!A:A,0))</f>
        <v>biomass</v>
      </c>
      <c r="B12695" s="89" t="s">
        <v>24065</v>
      </c>
      <c r="C12695" s="89" t="s">
        <v>24066</v>
      </c>
      <c r="D12695" s="89">
        <v>56897</v>
      </c>
      <c r="E12695" s="89" t="s">
        <v>278</v>
      </c>
      <c r="F12695" s="89" t="s">
        <v>279</v>
      </c>
      <c r="H12695" s="89" t="s">
        <v>215</v>
      </c>
      <c r="J12695" s="89" t="s">
        <v>449</v>
      </c>
      <c r="K12695" s="89" t="s">
        <v>1</v>
      </c>
      <c r="L12695" s="89">
        <v>6</v>
      </c>
      <c r="M12695" s="89" t="s">
        <v>14531</v>
      </c>
      <c r="N12695" s="89">
        <v>13</v>
      </c>
      <c r="O12695" s="89" t="s">
        <v>14532</v>
      </c>
      <c r="P12695" s="94">
        <v>1.8</v>
      </c>
      <c r="Q12695" s="89">
        <v>13500</v>
      </c>
      <c r="R12695" s="89">
        <v>2009</v>
      </c>
      <c r="S12695" s="89">
        <v>9999</v>
      </c>
      <c r="V12695" s="89" t="s">
        <v>283</v>
      </c>
      <c r="W12695" s="89" t="s">
        <v>215</v>
      </c>
      <c r="AK12695" s="89">
        <v>0.19633</v>
      </c>
      <c r="AL12695" s="89">
        <v>0.19633</v>
      </c>
      <c r="AM12695" s="89">
        <v>0.19633</v>
      </c>
      <c r="AN12695" s="89">
        <v>0.19633</v>
      </c>
      <c r="AZ12695" s="89" t="s">
        <v>24067</v>
      </c>
      <c r="BA12695" s="89">
        <v>100</v>
      </c>
      <c r="BB12695" s="89" t="s">
        <v>22346</v>
      </c>
      <c r="BC12695" s="89">
        <v>100</v>
      </c>
    </row>
    <row r="12696" spans="1:55" hidden="1" x14ac:dyDescent="0.25">
      <c r="A12696" s="93" t="str">
        <f>INDEX('NEEDS Crosswalk'!B:B,MATCH(NEEDS_Summer2023_Active!H12696,'NEEDS Crosswalk'!A:A,0))</f>
        <v>biomass</v>
      </c>
      <c r="B12696" s="89" t="s">
        <v>24065</v>
      </c>
      <c r="C12696" s="89" t="s">
        <v>24068</v>
      </c>
      <c r="D12696" s="89">
        <v>56897</v>
      </c>
      <c r="E12696" s="89" t="s">
        <v>278</v>
      </c>
      <c r="F12696" s="89" t="s">
        <v>297</v>
      </c>
      <c r="H12696" s="89" t="s">
        <v>215</v>
      </c>
      <c r="J12696" s="89" t="s">
        <v>449</v>
      </c>
      <c r="K12696" s="89" t="s">
        <v>1</v>
      </c>
      <c r="L12696" s="89">
        <v>6</v>
      </c>
      <c r="M12696" s="89" t="s">
        <v>14531</v>
      </c>
      <c r="N12696" s="89">
        <v>13</v>
      </c>
      <c r="O12696" s="89" t="s">
        <v>14532</v>
      </c>
      <c r="P12696" s="94">
        <v>1.8</v>
      </c>
      <c r="Q12696" s="89">
        <v>13500</v>
      </c>
      <c r="R12696" s="89">
        <v>2009</v>
      </c>
      <c r="S12696" s="89">
        <v>9999</v>
      </c>
      <c r="V12696" s="89" t="s">
        <v>283</v>
      </c>
      <c r="W12696" s="89" t="s">
        <v>215</v>
      </c>
      <c r="AK12696" s="89">
        <v>0.21737000000000001</v>
      </c>
      <c r="AL12696" s="89">
        <v>0.21737000000000001</v>
      </c>
      <c r="AM12696" s="89">
        <v>0.21737000000000001</v>
      </c>
      <c r="AN12696" s="89">
        <v>0.21737000000000001</v>
      </c>
      <c r="AZ12696" s="89" t="s">
        <v>24067</v>
      </c>
      <c r="BA12696" s="89">
        <v>100</v>
      </c>
      <c r="BB12696" s="89" t="s">
        <v>22346</v>
      </c>
      <c r="BC12696" s="89">
        <v>100</v>
      </c>
    </row>
    <row r="12697" spans="1:55" hidden="1" x14ac:dyDescent="0.25">
      <c r="A12697" s="93" t="str">
        <f>INDEX('NEEDS Crosswalk'!B:B,MATCH(NEEDS_Summer2023_Active!H12697,'NEEDS Crosswalk'!A:A,0))</f>
        <v>biomass</v>
      </c>
      <c r="B12697" s="89" t="s">
        <v>24069</v>
      </c>
      <c r="C12697" s="89" t="s">
        <v>24070</v>
      </c>
      <c r="D12697" s="89">
        <v>56898</v>
      </c>
      <c r="E12697" s="89" t="s">
        <v>278</v>
      </c>
      <c r="F12697" s="89" t="s">
        <v>279</v>
      </c>
      <c r="H12697" s="89" t="s">
        <v>215</v>
      </c>
      <c r="J12697" s="89" t="s">
        <v>553</v>
      </c>
      <c r="K12697" s="89" t="s">
        <v>1</v>
      </c>
      <c r="L12697" s="89">
        <v>6</v>
      </c>
      <c r="M12697" s="89" t="s">
        <v>554</v>
      </c>
      <c r="N12697" s="89">
        <v>37</v>
      </c>
      <c r="O12697" s="89" t="s">
        <v>555</v>
      </c>
      <c r="P12697" s="94">
        <v>4</v>
      </c>
      <c r="Q12697" s="89">
        <v>13824</v>
      </c>
      <c r="R12697" s="89">
        <v>2010</v>
      </c>
      <c r="S12697" s="89">
        <v>9999</v>
      </c>
      <c r="V12697" s="89" t="s">
        <v>283</v>
      </c>
      <c r="W12697" s="89" t="s">
        <v>215</v>
      </c>
      <c r="AK12697" s="89">
        <v>1.489E-2</v>
      </c>
      <c r="AL12697" s="89">
        <v>1.489E-2</v>
      </c>
      <c r="AM12697" s="89">
        <v>1.489E-2</v>
      </c>
      <c r="AN12697" s="89">
        <v>1.489E-2</v>
      </c>
      <c r="AZ12697" s="89" t="s">
        <v>24071</v>
      </c>
      <c r="BA12697" s="89">
        <v>100</v>
      </c>
      <c r="BB12697" s="89" t="s">
        <v>22346</v>
      </c>
      <c r="BC12697" s="89">
        <v>100</v>
      </c>
    </row>
    <row r="12698" spans="1:55" hidden="1" x14ac:dyDescent="0.25">
      <c r="A12698" s="93" t="str">
        <f>INDEX('NEEDS Crosswalk'!B:B,MATCH(NEEDS_Summer2023_Active!H12698,'NEEDS Crosswalk'!A:A,0))</f>
        <v>biomass</v>
      </c>
      <c r="B12698" s="89" t="s">
        <v>24069</v>
      </c>
      <c r="C12698" s="89" t="s">
        <v>24072</v>
      </c>
      <c r="D12698" s="89">
        <v>56898</v>
      </c>
      <c r="E12698" s="89" t="s">
        <v>278</v>
      </c>
      <c r="F12698" s="89" t="s">
        <v>297</v>
      </c>
      <c r="H12698" s="89" t="s">
        <v>215</v>
      </c>
      <c r="J12698" s="89" t="s">
        <v>553</v>
      </c>
      <c r="K12698" s="89" t="s">
        <v>1</v>
      </c>
      <c r="L12698" s="89">
        <v>6</v>
      </c>
      <c r="M12698" s="89" t="s">
        <v>554</v>
      </c>
      <c r="N12698" s="89">
        <v>37</v>
      </c>
      <c r="O12698" s="89" t="s">
        <v>555</v>
      </c>
      <c r="P12698" s="94">
        <v>4</v>
      </c>
      <c r="Q12698" s="89">
        <v>13824</v>
      </c>
      <c r="R12698" s="89">
        <v>2010</v>
      </c>
      <c r="S12698" s="89">
        <v>9999</v>
      </c>
      <c r="V12698" s="89" t="s">
        <v>283</v>
      </c>
      <c r="W12698" s="89" t="s">
        <v>215</v>
      </c>
      <c r="AK12698" s="89">
        <v>1.489E-2</v>
      </c>
      <c r="AL12698" s="89">
        <v>1.489E-2</v>
      </c>
      <c r="AM12698" s="89">
        <v>1.489E-2</v>
      </c>
      <c r="AN12698" s="89">
        <v>1.489E-2</v>
      </c>
      <c r="AZ12698" s="89" t="s">
        <v>24071</v>
      </c>
      <c r="BA12698" s="89">
        <v>100</v>
      </c>
      <c r="BB12698" s="89" t="s">
        <v>22346</v>
      </c>
      <c r="BC12698" s="89">
        <v>100</v>
      </c>
    </row>
    <row r="12699" spans="1:55" hidden="1" x14ac:dyDescent="0.25">
      <c r="A12699" s="93" t="str">
        <f>INDEX('NEEDS Crosswalk'!B:B,MATCH(NEEDS_Summer2023_Active!H12699,'NEEDS Crosswalk'!A:A,0))</f>
        <v>solar pv</v>
      </c>
      <c r="B12699" s="89" t="s">
        <v>24073</v>
      </c>
      <c r="C12699" s="89" t="s">
        <v>24074</v>
      </c>
      <c r="D12699" s="89">
        <v>56900</v>
      </c>
      <c r="E12699" s="89" t="s">
        <v>278</v>
      </c>
      <c r="F12699" s="89" t="s">
        <v>279</v>
      </c>
      <c r="H12699" s="89" t="s">
        <v>207</v>
      </c>
      <c r="J12699" s="89" t="s">
        <v>1975</v>
      </c>
      <c r="K12699" s="89" t="s">
        <v>81</v>
      </c>
      <c r="L12699" s="89">
        <v>34</v>
      </c>
      <c r="M12699" s="89" t="s">
        <v>3383</v>
      </c>
      <c r="N12699" s="89">
        <v>1</v>
      </c>
      <c r="O12699" s="89" t="s">
        <v>22005</v>
      </c>
      <c r="P12699" s="94">
        <v>0.5</v>
      </c>
      <c r="Q12699" s="89">
        <v>0</v>
      </c>
      <c r="R12699" s="89">
        <v>2008</v>
      </c>
      <c r="S12699" s="89">
        <v>9999</v>
      </c>
      <c r="V12699" s="89" t="s">
        <v>283</v>
      </c>
      <c r="W12699" s="89" t="s">
        <v>708</v>
      </c>
      <c r="AK12699" s="89">
        <v>0</v>
      </c>
      <c r="AL12699" s="89">
        <v>0</v>
      </c>
      <c r="AM12699" s="89">
        <v>0</v>
      </c>
      <c r="AN12699" s="89">
        <v>0</v>
      </c>
      <c r="AZ12699" s="89" t="s">
        <v>23155</v>
      </c>
      <c r="BA12699" s="89">
        <v>100</v>
      </c>
      <c r="BB12699" s="89" t="s">
        <v>928</v>
      </c>
      <c r="BC12699" s="89">
        <v>100</v>
      </c>
    </row>
    <row r="12700" spans="1:55" hidden="1" x14ac:dyDescent="0.25">
      <c r="A12700" s="93" t="str">
        <f>INDEX('NEEDS Crosswalk'!B:B,MATCH(NEEDS_Summer2023_Active!H12700,'NEEDS Crosswalk'!A:A,0))</f>
        <v>solar pv</v>
      </c>
      <c r="B12700" s="89" t="s">
        <v>24073</v>
      </c>
      <c r="C12700" s="89" t="s">
        <v>24075</v>
      </c>
      <c r="D12700" s="89">
        <v>56900</v>
      </c>
      <c r="E12700" s="89" t="s">
        <v>278</v>
      </c>
      <c r="F12700" s="89" t="s">
        <v>297</v>
      </c>
      <c r="H12700" s="89" t="s">
        <v>207</v>
      </c>
      <c r="J12700" s="89" t="s">
        <v>1975</v>
      </c>
      <c r="K12700" s="89" t="s">
        <v>81</v>
      </c>
      <c r="L12700" s="89">
        <v>34</v>
      </c>
      <c r="M12700" s="89" t="s">
        <v>3383</v>
      </c>
      <c r="N12700" s="89">
        <v>1</v>
      </c>
      <c r="O12700" s="89" t="s">
        <v>22005</v>
      </c>
      <c r="P12700" s="94">
        <v>0.5</v>
      </c>
      <c r="Q12700" s="89">
        <v>0</v>
      </c>
      <c r="R12700" s="89">
        <v>2008</v>
      </c>
      <c r="S12700" s="89">
        <v>9999</v>
      </c>
      <c r="V12700" s="89" t="s">
        <v>283</v>
      </c>
      <c r="W12700" s="89" t="s">
        <v>708</v>
      </c>
      <c r="AK12700" s="89">
        <v>0</v>
      </c>
      <c r="AL12700" s="89">
        <v>0</v>
      </c>
      <c r="AM12700" s="89">
        <v>0</v>
      </c>
      <c r="AN12700" s="89">
        <v>0</v>
      </c>
      <c r="AZ12700" s="89" t="s">
        <v>23155</v>
      </c>
      <c r="BA12700" s="89">
        <v>100</v>
      </c>
      <c r="BB12700" s="89" t="s">
        <v>928</v>
      </c>
      <c r="BC12700" s="89">
        <v>100</v>
      </c>
    </row>
    <row r="12701" spans="1:55" hidden="1" x14ac:dyDescent="0.25">
      <c r="A12701" s="93" t="str">
        <f>INDEX('NEEDS Crosswalk'!B:B,MATCH(NEEDS_Summer2023_Active!H12701,'NEEDS Crosswalk'!A:A,0))</f>
        <v>solar pv</v>
      </c>
      <c r="B12701" s="89" t="s">
        <v>24073</v>
      </c>
      <c r="C12701" s="89" t="s">
        <v>24076</v>
      </c>
      <c r="D12701" s="89">
        <v>56900</v>
      </c>
      <c r="E12701" s="89" t="s">
        <v>278</v>
      </c>
      <c r="F12701" s="89" t="s">
        <v>330</v>
      </c>
      <c r="H12701" s="89" t="s">
        <v>207</v>
      </c>
      <c r="J12701" s="89" t="s">
        <v>1975</v>
      </c>
      <c r="K12701" s="89" t="s">
        <v>81</v>
      </c>
      <c r="L12701" s="89">
        <v>34</v>
      </c>
      <c r="M12701" s="89" t="s">
        <v>3383</v>
      </c>
      <c r="N12701" s="89">
        <v>1</v>
      </c>
      <c r="O12701" s="89" t="s">
        <v>22005</v>
      </c>
      <c r="P12701" s="94">
        <v>0.5</v>
      </c>
      <c r="Q12701" s="89">
        <v>0</v>
      </c>
      <c r="R12701" s="89">
        <v>2008</v>
      </c>
      <c r="S12701" s="89">
        <v>9999</v>
      </c>
      <c r="V12701" s="89" t="s">
        <v>283</v>
      </c>
      <c r="W12701" s="89" t="s">
        <v>708</v>
      </c>
      <c r="AK12701" s="89">
        <v>0</v>
      </c>
      <c r="AL12701" s="89">
        <v>0</v>
      </c>
      <c r="AM12701" s="89">
        <v>0</v>
      </c>
      <c r="AN12701" s="89">
        <v>0</v>
      </c>
      <c r="AZ12701" s="89" t="s">
        <v>23155</v>
      </c>
      <c r="BA12701" s="89">
        <v>100</v>
      </c>
      <c r="BB12701" s="89" t="s">
        <v>928</v>
      </c>
      <c r="BC12701" s="89">
        <v>100</v>
      </c>
    </row>
    <row r="12702" spans="1:55" hidden="1" x14ac:dyDescent="0.25">
      <c r="A12702" s="93" t="str">
        <f>INDEX('NEEDS Crosswalk'!B:B,MATCH(NEEDS_Summer2023_Active!H12702,'NEEDS Crosswalk'!A:A,0))</f>
        <v>solar pv</v>
      </c>
      <c r="B12702" s="89" t="s">
        <v>24073</v>
      </c>
      <c r="C12702" s="89" t="s">
        <v>24077</v>
      </c>
      <c r="D12702" s="89">
        <v>56900</v>
      </c>
      <c r="E12702" s="89" t="s">
        <v>278</v>
      </c>
      <c r="F12702" s="89" t="s">
        <v>299</v>
      </c>
      <c r="H12702" s="89" t="s">
        <v>207</v>
      </c>
      <c r="J12702" s="89" t="s">
        <v>1975</v>
      </c>
      <c r="K12702" s="89" t="s">
        <v>81</v>
      </c>
      <c r="L12702" s="89">
        <v>34</v>
      </c>
      <c r="M12702" s="89" t="s">
        <v>3383</v>
      </c>
      <c r="N12702" s="89">
        <v>1</v>
      </c>
      <c r="O12702" s="89" t="s">
        <v>22005</v>
      </c>
      <c r="P12702" s="94">
        <v>0.5</v>
      </c>
      <c r="Q12702" s="89">
        <v>0</v>
      </c>
      <c r="R12702" s="89">
        <v>2008</v>
      </c>
      <c r="S12702" s="89">
        <v>9999</v>
      </c>
      <c r="V12702" s="89" t="s">
        <v>283</v>
      </c>
      <c r="W12702" s="89" t="s">
        <v>708</v>
      </c>
      <c r="AK12702" s="89">
        <v>0</v>
      </c>
      <c r="AL12702" s="89">
        <v>0</v>
      </c>
      <c r="AM12702" s="89">
        <v>0</v>
      </c>
      <c r="AN12702" s="89">
        <v>0</v>
      </c>
      <c r="AZ12702" s="89" t="s">
        <v>23155</v>
      </c>
      <c r="BA12702" s="89">
        <v>100</v>
      </c>
      <c r="BB12702" s="89" t="s">
        <v>928</v>
      </c>
      <c r="BC12702" s="89">
        <v>100</v>
      </c>
    </row>
    <row r="12703" spans="1:55" hidden="1" x14ac:dyDescent="0.25">
      <c r="A12703" s="93" t="str">
        <f>INDEX('NEEDS Crosswalk'!B:B,MATCH(NEEDS_Summer2023_Active!H12703,'NEEDS Crosswalk'!A:A,0))</f>
        <v>onshore wind</v>
      </c>
      <c r="B12703" s="89" t="s">
        <v>24078</v>
      </c>
      <c r="C12703" s="89" t="s">
        <v>24079</v>
      </c>
      <c r="D12703" s="89">
        <v>56901</v>
      </c>
      <c r="E12703" s="89" t="s">
        <v>278</v>
      </c>
      <c r="F12703" s="89" t="s">
        <v>279</v>
      </c>
      <c r="H12703" s="89" t="s">
        <v>211</v>
      </c>
      <c r="J12703" s="89" t="s">
        <v>7129</v>
      </c>
      <c r="K12703" s="89" t="s">
        <v>85</v>
      </c>
      <c r="L12703" s="89">
        <v>36</v>
      </c>
      <c r="M12703" s="89" t="s">
        <v>2849</v>
      </c>
      <c r="N12703" s="89">
        <v>19</v>
      </c>
      <c r="O12703" s="89" t="s">
        <v>7130</v>
      </c>
      <c r="P12703" s="94">
        <v>97.5</v>
      </c>
      <c r="Q12703" s="89">
        <v>0</v>
      </c>
      <c r="R12703" s="89">
        <v>2009</v>
      </c>
      <c r="S12703" s="89">
        <v>9999</v>
      </c>
      <c r="V12703" s="89" t="s">
        <v>283</v>
      </c>
      <c r="W12703" s="89" t="s">
        <v>1731</v>
      </c>
      <c r="AK12703" s="89">
        <v>0</v>
      </c>
      <c r="AL12703" s="89">
        <v>0</v>
      </c>
      <c r="AM12703" s="89">
        <v>0</v>
      </c>
      <c r="AN12703" s="89">
        <v>0</v>
      </c>
      <c r="AZ12703" s="89" t="s">
        <v>24080</v>
      </c>
      <c r="BA12703" s="89">
        <v>100</v>
      </c>
      <c r="BB12703" s="89" t="s">
        <v>3144</v>
      </c>
      <c r="BC12703" s="89">
        <v>100</v>
      </c>
    </row>
    <row r="12704" spans="1:55" hidden="1" x14ac:dyDescent="0.25">
      <c r="A12704" s="93" t="str">
        <f>INDEX('NEEDS Crosswalk'!B:B,MATCH(NEEDS_Summer2023_Active!H12704,'NEEDS Crosswalk'!A:A,0))</f>
        <v>onshore wind</v>
      </c>
      <c r="B12704" s="89" t="s">
        <v>24081</v>
      </c>
      <c r="C12704" s="89" t="s">
        <v>24082</v>
      </c>
      <c r="D12704" s="89">
        <v>56902</v>
      </c>
      <c r="E12704" s="89" t="s">
        <v>278</v>
      </c>
      <c r="F12704" s="89" t="s">
        <v>279</v>
      </c>
      <c r="H12704" s="89" t="s">
        <v>211</v>
      </c>
      <c r="J12704" s="89" t="s">
        <v>2623</v>
      </c>
      <c r="K12704" s="89" t="s">
        <v>85</v>
      </c>
      <c r="L12704" s="89">
        <v>36</v>
      </c>
      <c r="M12704" s="89" t="s">
        <v>121</v>
      </c>
      <c r="N12704" s="89">
        <v>121</v>
      </c>
      <c r="O12704" s="89" t="s">
        <v>16121</v>
      </c>
      <c r="P12704" s="94">
        <v>126</v>
      </c>
      <c r="Q12704" s="89">
        <v>0</v>
      </c>
      <c r="R12704" s="89">
        <v>2009</v>
      </c>
      <c r="S12704" s="89">
        <v>9999</v>
      </c>
      <c r="V12704" s="89" t="s">
        <v>283</v>
      </c>
      <c r="W12704" s="89" t="s">
        <v>1731</v>
      </c>
      <c r="AK12704" s="89">
        <v>0</v>
      </c>
      <c r="AL12704" s="89">
        <v>0</v>
      </c>
      <c r="AM12704" s="89">
        <v>0</v>
      </c>
      <c r="AN12704" s="89">
        <v>0</v>
      </c>
      <c r="AZ12704" s="89" t="s">
        <v>24083</v>
      </c>
      <c r="BA12704" s="89">
        <v>100</v>
      </c>
      <c r="BB12704" s="89" t="s">
        <v>3144</v>
      </c>
      <c r="BC12704" s="89">
        <v>100</v>
      </c>
    </row>
    <row r="12705" spans="1:55" hidden="1" x14ac:dyDescent="0.25">
      <c r="A12705" s="93" t="str">
        <f>INDEX('NEEDS Crosswalk'!B:B,MATCH(NEEDS_Summer2023_Active!H12705,'NEEDS Crosswalk'!A:A,0))</f>
        <v>onshore wind</v>
      </c>
      <c r="B12705" s="89" t="s">
        <v>24084</v>
      </c>
      <c r="C12705" s="89" t="s">
        <v>24085</v>
      </c>
      <c r="D12705" s="89">
        <v>56904</v>
      </c>
      <c r="E12705" s="89" t="s">
        <v>278</v>
      </c>
      <c r="F12705" s="89" t="s">
        <v>279</v>
      </c>
      <c r="H12705" s="89" t="s">
        <v>211</v>
      </c>
      <c r="J12705" s="89" t="s">
        <v>7129</v>
      </c>
      <c r="K12705" s="89" t="s">
        <v>85</v>
      </c>
      <c r="L12705" s="89">
        <v>36</v>
      </c>
      <c r="M12705" s="89" t="s">
        <v>908</v>
      </c>
      <c r="N12705" s="89">
        <v>33</v>
      </c>
      <c r="O12705" s="89" t="s">
        <v>7189</v>
      </c>
      <c r="P12705" s="94">
        <v>106.5</v>
      </c>
      <c r="Q12705" s="89">
        <v>0</v>
      </c>
      <c r="R12705" s="89">
        <v>2009</v>
      </c>
      <c r="S12705" s="89">
        <v>9999</v>
      </c>
      <c r="V12705" s="89" t="s">
        <v>283</v>
      </c>
      <c r="W12705" s="89" t="s">
        <v>1731</v>
      </c>
      <c r="AK12705" s="89">
        <v>0</v>
      </c>
      <c r="AL12705" s="89">
        <v>0</v>
      </c>
      <c r="AM12705" s="89">
        <v>0</v>
      </c>
      <c r="AN12705" s="89">
        <v>0</v>
      </c>
      <c r="AZ12705" s="89" t="s">
        <v>24086</v>
      </c>
      <c r="BA12705" s="89">
        <v>100</v>
      </c>
      <c r="BB12705" s="89" t="s">
        <v>3144</v>
      </c>
      <c r="BC12705" s="89">
        <v>100</v>
      </c>
    </row>
    <row r="12706" spans="1:55" hidden="1" x14ac:dyDescent="0.25">
      <c r="A12706" s="93" t="str">
        <f>INDEX('NEEDS Crosswalk'!B:B,MATCH(NEEDS_Summer2023_Active!H12706,'NEEDS Crosswalk'!A:A,0))</f>
        <v>onshore wind</v>
      </c>
      <c r="B12706" s="89" t="s">
        <v>24087</v>
      </c>
      <c r="C12706" s="89" t="s">
        <v>24088</v>
      </c>
      <c r="D12706" s="89">
        <v>56905</v>
      </c>
      <c r="E12706" s="89" t="s">
        <v>278</v>
      </c>
      <c r="F12706" s="89" t="s">
        <v>279</v>
      </c>
      <c r="H12706" s="89" t="s">
        <v>211</v>
      </c>
      <c r="J12706" s="89" t="s">
        <v>6910</v>
      </c>
      <c r="K12706" s="89" t="s">
        <v>107</v>
      </c>
      <c r="L12706" s="89">
        <v>48</v>
      </c>
      <c r="M12706" s="89" t="s">
        <v>21759</v>
      </c>
      <c r="N12706" s="89">
        <v>195</v>
      </c>
      <c r="O12706" s="89" t="s">
        <v>21760</v>
      </c>
      <c r="P12706" s="94">
        <v>114</v>
      </c>
      <c r="Q12706" s="89">
        <v>0</v>
      </c>
      <c r="R12706" s="89">
        <v>2009</v>
      </c>
      <c r="S12706" s="89">
        <v>9999</v>
      </c>
      <c r="V12706" s="89" t="s">
        <v>283</v>
      </c>
      <c r="W12706" s="89" t="s">
        <v>1731</v>
      </c>
      <c r="AK12706" s="89">
        <v>0</v>
      </c>
      <c r="AL12706" s="89">
        <v>0</v>
      </c>
      <c r="AM12706" s="89">
        <v>0</v>
      </c>
      <c r="AN12706" s="89">
        <v>0</v>
      </c>
      <c r="AZ12706" s="89" t="s">
        <v>24089</v>
      </c>
      <c r="BA12706" s="89">
        <v>100</v>
      </c>
      <c r="BB12706" s="89" t="s">
        <v>24090</v>
      </c>
      <c r="BC12706" s="89">
        <v>100</v>
      </c>
    </row>
    <row r="12707" spans="1:55" hidden="1" x14ac:dyDescent="0.25">
      <c r="A12707" s="93" t="str">
        <f>INDEX('NEEDS Crosswalk'!B:B,MATCH(NEEDS_Summer2023_Active!H12707,'NEEDS Crosswalk'!A:A,0))</f>
        <v>natural gas peaker</v>
      </c>
      <c r="B12707" s="89" t="s">
        <v>24091</v>
      </c>
      <c r="C12707" s="89" t="s">
        <v>24092</v>
      </c>
      <c r="D12707" s="89">
        <v>56908</v>
      </c>
      <c r="E12707" s="89" t="s">
        <v>278</v>
      </c>
      <c r="F12707" s="89" t="s">
        <v>279</v>
      </c>
      <c r="G12707" s="89">
        <v>90619</v>
      </c>
      <c r="H12707" s="89" t="s">
        <v>204</v>
      </c>
      <c r="J12707" s="89" t="s">
        <v>6227</v>
      </c>
      <c r="K12707" s="89" t="s">
        <v>71</v>
      </c>
      <c r="L12707" s="89">
        <v>30</v>
      </c>
      <c r="M12707" s="89" t="s">
        <v>24093</v>
      </c>
      <c r="N12707" s="89">
        <v>23</v>
      </c>
      <c r="O12707" s="89" t="s">
        <v>24094</v>
      </c>
      <c r="P12707" s="94">
        <v>44.1</v>
      </c>
      <c r="Q12707" s="89">
        <v>12179</v>
      </c>
      <c r="R12707" s="89">
        <v>2011</v>
      </c>
      <c r="S12707" s="89">
        <v>9999</v>
      </c>
      <c r="V12707" s="89" t="s">
        <v>283</v>
      </c>
      <c r="W12707" s="89" t="s">
        <v>344</v>
      </c>
      <c r="AA12707" s="89" t="s">
        <v>336</v>
      </c>
      <c r="AB12707" s="89" t="s">
        <v>308</v>
      </c>
      <c r="AK12707" s="89">
        <v>1.234E-2</v>
      </c>
      <c r="AL12707" s="89">
        <v>1.234E-2</v>
      </c>
      <c r="AM12707" s="89">
        <v>1.234E-2</v>
      </c>
      <c r="AN12707" s="89">
        <v>1.234E-2</v>
      </c>
      <c r="AZ12707" s="89" t="s">
        <v>6229</v>
      </c>
      <c r="BA12707" s="89">
        <v>100</v>
      </c>
      <c r="BB12707" s="89" t="s">
        <v>6229</v>
      </c>
      <c r="BC12707" s="89">
        <v>100</v>
      </c>
    </row>
    <row r="12708" spans="1:55" hidden="1" x14ac:dyDescent="0.25">
      <c r="A12708" s="93" t="str">
        <f>INDEX('NEEDS Crosswalk'!B:B,MATCH(NEEDS_Summer2023_Active!H12708,'NEEDS Crosswalk'!A:A,0))</f>
        <v>natural gas peaker</v>
      </c>
      <c r="B12708" s="89" t="s">
        <v>24091</v>
      </c>
      <c r="C12708" s="89" t="s">
        <v>24095</v>
      </c>
      <c r="D12708" s="89">
        <v>56908</v>
      </c>
      <c r="E12708" s="89" t="s">
        <v>278</v>
      </c>
      <c r="F12708" s="89" t="s">
        <v>297</v>
      </c>
      <c r="G12708" s="89">
        <v>90621</v>
      </c>
      <c r="H12708" s="89" t="s">
        <v>204</v>
      </c>
      <c r="J12708" s="89" t="s">
        <v>6227</v>
      </c>
      <c r="K12708" s="89" t="s">
        <v>71</v>
      </c>
      <c r="L12708" s="89">
        <v>30</v>
      </c>
      <c r="M12708" s="89" t="s">
        <v>24093</v>
      </c>
      <c r="N12708" s="89">
        <v>23</v>
      </c>
      <c r="O12708" s="89" t="s">
        <v>24094</v>
      </c>
      <c r="P12708" s="94">
        <v>44.1</v>
      </c>
      <c r="Q12708" s="89">
        <v>12179</v>
      </c>
      <c r="R12708" s="89">
        <v>2011</v>
      </c>
      <c r="S12708" s="89">
        <v>9999</v>
      </c>
      <c r="V12708" s="89" t="s">
        <v>283</v>
      </c>
      <c r="W12708" s="89" t="s">
        <v>344</v>
      </c>
      <c r="AA12708" s="89" t="s">
        <v>336</v>
      </c>
      <c r="AB12708" s="89" t="s">
        <v>308</v>
      </c>
      <c r="AK12708" s="89">
        <v>1.47E-2</v>
      </c>
      <c r="AL12708" s="89">
        <v>1.47E-2</v>
      </c>
      <c r="AM12708" s="89">
        <v>1.47E-2</v>
      </c>
      <c r="AN12708" s="89">
        <v>1.47E-2</v>
      </c>
      <c r="AZ12708" s="89" t="s">
        <v>6229</v>
      </c>
      <c r="BA12708" s="89">
        <v>100</v>
      </c>
      <c r="BB12708" s="89" t="s">
        <v>6229</v>
      </c>
      <c r="BC12708" s="89">
        <v>100</v>
      </c>
    </row>
    <row r="12709" spans="1:55" hidden="1" x14ac:dyDescent="0.25">
      <c r="A12709" s="93" t="str">
        <f>INDEX('NEEDS Crosswalk'!B:B,MATCH(NEEDS_Summer2023_Active!H12709,'NEEDS Crosswalk'!A:A,0))</f>
        <v>natural gas peaker</v>
      </c>
      <c r="B12709" s="89" t="s">
        <v>24091</v>
      </c>
      <c r="C12709" s="89" t="s">
        <v>24096</v>
      </c>
      <c r="D12709" s="89">
        <v>56908</v>
      </c>
      <c r="E12709" s="89" t="s">
        <v>278</v>
      </c>
      <c r="F12709" s="89" t="s">
        <v>330</v>
      </c>
      <c r="G12709" s="89">
        <v>90623</v>
      </c>
      <c r="H12709" s="89" t="s">
        <v>204</v>
      </c>
      <c r="J12709" s="89" t="s">
        <v>6227</v>
      </c>
      <c r="K12709" s="89" t="s">
        <v>71</v>
      </c>
      <c r="L12709" s="89">
        <v>30</v>
      </c>
      <c r="M12709" s="89" t="s">
        <v>24093</v>
      </c>
      <c r="N12709" s="89">
        <v>23</v>
      </c>
      <c r="O12709" s="89" t="s">
        <v>24094</v>
      </c>
      <c r="P12709" s="94">
        <v>44.1</v>
      </c>
      <c r="Q12709" s="89">
        <v>12179</v>
      </c>
      <c r="R12709" s="89">
        <v>2011</v>
      </c>
      <c r="S12709" s="89">
        <v>9999</v>
      </c>
      <c r="V12709" s="89" t="s">
        <v>283</v>
      </c>
      <c r="W12709" s="89" t="s">
        <v>344</v>
      </c>
      <c r="AA12709" s="89" t="s">
        <v>336</v>
      </c>
      <c r="AB12709" s="89" t="s">
        <v>308</v>
      </c>
      <c r="AK12709" s="89">
        <v>1.4760000000000001E-2</v>
      </c>
      <c r="AL12709" s="89">
        <v>1.4760000000000001E-2</v>
      </c>
      <c r="AM12709" s="89">
        <v>1.4760000000000001E-2</v>
      </c>
      <c r="AN12709" s="89">
        <v>1.4760000000000001E-2</v>
      </c>
      <c r="AZ12709" s="89" t="s">
        <v>6229</v>
      </c>
      <c r="BA12709" s="89">
        <v>100</v>
      </c>
      <c r="BB12709" s="89" t="s">
        <v>6229</v>
      </c>
      <c r="BC12709" s="89">
        <v>100</v>
      </c>
    </row>
    <row r="12710" spans="1:55" hidden="1" x14ac:dyDescent="0.25">
      <c r="A12710" s="93" t="str">
        <f>INDEX('NEEDS Crosswalk'!B:B,MATCH(NEEDS_Summer2023_Active!H12710,'NEEDS Crosswalk'!A:A,0))</f>
        <v>solar pv</v>
      </c>
      <c r="B12710" s="89" t="s">
        <v>24097</v>
      </c>
      <c r="C12710" s="89" t="s">
        <v>24098</v>
      </c>
      <c r="D12710" s="89">
        <v>56909</v>
      </c>
      <c r="E12710" s="89" t="s">
        <v>278</v>
      </c>
      <c r="F12710" s="89" t="s">
        <v>279</v>
      </c>
      <c r="H12710" s="89" t="s">
        <v>207</v>
      </c>
      <c r="J12710" s="89" t="s">
        <v>449</v>
      </c>
      <c r="K12710" s="89" t="s">
        <v>1</v>
      </c>
      <c r="L12710" s="89">
        <v>6</v>
      </c>
      <c r="M12710" s="89" t="s">
        <v>581</v>
      </c>
      <c r="N12710" s="89">
        <v>19</v>
      </c>
      <c r="O12710" s="89" t="s">
        <v>582</v>
      </c>
      <c r="P12710" s="94">
        <v>0.3</v>
      </c>
      <c r="Q12710" s="89">
        <v>0</v>
      </c>
      <c r="R12710" s="89">
        <v>2008</v>
      </c>
      <c r="S12710" s="89">
        <v>9999</v>
      </c>
      <c r="V12710" s="89" t="s">
        <v>283</v>
      </c>
      <c r="W12710" s="89" t="s">
        <v>708</v>
      </c>
      <c r="AK12710" s="89">
        <v>0</v>
      </c>
      <c r="AL12710" s="89">
        <v>0</v>
      </c>
      <c r="AM12710" s="89">
        <v>0</v>
      </c>
      <c r="AN12710" s="89">
        <v>0</v>
      </c>
      <c r="AZ12710" s="89" t="s">
        <v>24099</v>
      </c>
      <c r="BA12710" s="89">
        <v>100</v>
      </c>
      <c r="BB12710" s="89" t="s">
        <v>22542</v>
      </c>
      <c r="BC12710" s="89">
        <v>100</v>
      </c>
    </row>
    <row r="12711" spans="1:55" hidden="1" x14ac:dyDescent="0.25">
      <c r="A12711" s="93" t="str">
        <f>INDEX('NEEDS Crosswalk'!B:B,MATCH(NEEDS_Summer2023_Active!H12711,'NEEDS Crosswalk'!A:A,0))</f>
        <v>solar pv</v>
      </c>
      <c r="B12711" s="89" t="s">
        <v>24097</v>
      </c>
      <c r="C12711" s="89" t="s">
        <v>24100</v>
      </c>
      <c r="D12711" s="89">
        <v>56909</v>
      </c>
      <c r="E12711" s="89" t="s">
        <v>278</v>
      </c>
      <c r="F12711" s="89" t="s">
        <v>297</v>
      </c>
      <c r="H12711" s="89" t="s">
        <v>207</v>
      </c>
      <c r="J12711" s="89" t="s">
        <v>449</v>
      </c>
      <c r="K12711" s="89" t="s">
        <v>1</v>
      </c>
      <c r="L12711" s="89">
        <v>6</v>
      </c>
      <c r="M12711" s="89" t="s">
        <v>581</v>
      </c>
      <c r="N12711" s="89">
        <v>19</v>
      </c>
      <c r="O12711" s="89" t="s">
        <v>582</v>
      </c>
      <c r="P12711" s="94">
        <v>0.3</v>
      </c>
      <c r="Q12711" s="89">
        <v>0</v>
      </c>
      <c r="R12711" s="89">
        <v>2008</v>
      </c>
      <c r="S12711" s="89">
        <v>9999</v>
      </c>
      <c r="V12711" s="89" t="s">
        <v>283</v>
      </c>
      <c r="W12711" s="89" t="s">
        <v>708</v>
      </c>
      <c r="AK12711" s="89">
        <v>0</v>
      </c>
      <c r="AL12711" s="89">
        <v>0</v>
      </c>
      <c r="AM12711" s="89">
        <v>0</v>
      </c>
      <c r="AN12711" s="89">
        <v>0</v>
      </c>
      <c r="AZ12711" s="89" t="s">
        <v>24099</v>
      </c>
      <c r="BA12711" s="89">
        <v>100</v>
      </c>
      <c r="BB12711" s="89" t="s">
        <v>22542</v>
      </c>
      <c r="BC12711" s="89">
        <v>100</v>
      </c>
    </row>
    <row r="12712" spans="1:55" hidden="1" x14ac:dyDescent="0.25">
      <c r="A12712" s="93" t="str">
        <f>INDEX('NEEDS Crosswalk'!B:B,MATCH(NEEDS_Summer2023_Active!H12712,'NEEDS Crosswalk'!A:A,0))</f>
        <v>solar pv</v>
      </c>
      <c r="B12712" s="89" t="s">
        <v>24097</v>
      </c>
      <c r="C12712" s="89" t="s">
        <v>24101</v>
      </c>
      <c r="D12712" s="89">
        <v>56909</v>
      </c>
      <c r="E12712" s="89" t="s">
        <v>278</v>
      </c>
      <c r="F12712" s="89" t="s">
        <v>330</v>
      </c>
      <c r="H12712" s="89" t="s">
        <v>207</v>
      </c>
      <c r="J12712" s="89" t="s">
        <v>449</v>
      </c>
      <c r="K12712" s="89" t="s">
        <v>1</v>
      </c>
      <c r="L12712" s="89">
        <v>6</v>
      </c>
      <c r="M12712" s="89" t="s">
        <v>581</v>
      </c>
      <c r="N12712" s="89">
        <v>19</v>
      </c>
      <c r="O12712" s="89" t="s">
        <v>582</v>
      </c>
      <c r="P12712" s="94">
        <v>0.3</v>
      </c>
      <c r="Q12712" s="89">
        <v>0</v>
      </c>
      <c r="R12712" s="89">
        <v>2008</v>
      </c>
      <c r="S12712" s="89">
        <v>9999</v>
      </c>
      <c r="V12712" s="89" t="s">
        <v>283</v>
      </c>
      <c r="W12712" s="89" t="s">
        <v>708</v>
      </c>
      <c r="AK12712" s="89">
        <v>0</v>
      </c>
      <c r="AL12712" s="89">
        <v>0</v>
      </c>
      <c r="AM12712" s="89">
        <v>0</v>
      </c>
      <c r="AN12712" s="89">
        <v>0</v>
      </c>
      <c r="AZ12712" s="89" t="s">
        <v>24099</v>
      </c>
      <c r="BA12712" s="89">
        <v>100</v>
      </c>
      <c r="BB12712" s="89" t="s">
        <v>22542</v>
      </c>
      <c r="BC12712" s="89">
        <v>100</v>
      </c>
    </row>
    <row r="12713" spans="1:55" hidden="1" x14ac:dyDescent="0.25">
      <c r="A12713" s="93" t="str">
        <f>INDEX('NEEDS Crosswalk'!B:B,MATCH(NEEDS_Summer2023_Active!H12713,'NEEDS Crosswalk'!A:A,0))</f>
        <v>solar pv</v>
      </c>
      <c r="B12713" s="89" t="s">
        <v>24097</v>
      </c>
      <c r="C12713" s="89" t="s">
        <v>24102</v>
      </c>
      <c r="D12713" s="89">
        <v>56909</v>
      </c>
      <c r="E12713" s="89" t="s">
        <v>278</v>
      </c>
      <c r="F12713" s="89" t="s">
        <v>299</v>
      </c>
      <c r="H12713" s="89" t="s">
        <v>207</v>
      </c>
      <c r="J12713" s="89" t="s">
        <v>449</v>
      </c>
      <c r="K12713" s="89" t="s">
        <v>1</v>
      </c>
      <c r="L12713" s="89">
        <v>6</v>
      </c>
      <c r="M12713" s="89" t="s">
        <v>581</v>
      </c>
      <c r="N12713" s="89">
        <v>19</v>
      </c>
      <c r="O12713" s="89" t="s">
        <v>582</v>
      </c>
      <c r="P12713" s="94">
        <v>0.3</v>
      </c>
      <c r="Q12713" s="89">
        <v>0</v>
      </c>
      <c r="R12713" s="89">
        <v>2008</v>
      </c>
      <c r="S12713" s="89">
        <v>9999</v>
      </c>
      <c r="V12713" s="89" t="s">
        <v>283</v>
      </c>
      <c r="W12713" s="89" t="s">
        <v>708</v>
      </c>
      <c r="AK12713" s="89">
        <v>0</v>
      </c>
      <c r="AL12713" s="89">
        <v>0</v>
      </c>
      <c r="AM12713" s="89">
        <v>0</v>
      </c>
      <c r="AN12713" s="89">
        <v>0</v>
      </c>
      <c r="AZ12713" s="89" t="s">
        <v>24099</v>
      </c>
      <c r="BA12713" s="89">
        <v>100</v>
      </c>
      <c r="BB12713" s="89" t="s">
        <v>22542</v>
      </c>
      <c r="BC12713" s="89">
        <v>100</v>
      </c>
    </row>
    <row r="12714" spans="1:55" hidden="1" x14ac:dyDescent="0.25">
      <c r="A12714" s="93" t="str">
        <f>INDEX('NEEDS Crosswalk'!B:B,MATCH(NEEDS_Summer2023_Active!H12714,'NEEDS Crosswalk'!A:A,0))</f>
        <v>biomass</v>
      </c>
      <c r="B12714" s="89" t="s">
        <v>24103</v>
      </c>
      <c r="C12714" s="89" t="s">
        <v>24104</v>
      </c>
      <c r="D12714" s="89">
        <v>56911</v>
      </c>
      <c r="E12714" s="89" t="s">
        <v>278</v>
      </c>
      <c r="F12714" s="89" t="s">
        <v>4786</v>
      </c>
      <c r="H12714" s="89" t="s">
        <v>215</v>
      </c>
      <c r="J12714" s="89" t="s">
        <v>8310</v>
      </c>
      <c r="K12714" s="89" t="s">
        <v>97</v>
      </c>
      <c r="L12714" s="89">
        <v>42</v>
      </c>
      <c r="M12714" s="89" t="s">
        <v>14142</v>
      </c>
      <c r="N12714" s="89">
        <v>107</v>
      </c>
      <c r="O12714" s="89" t="s">
        <v>14143</v>
      </c>
      <c r="P12714" s="94">
        <v>4.0999999999999996</v>
      </c>
      <c r="Q12714" s="89">
        <v>16381</v>
      </c>
      <c r="R12714" s="89">
        <v>2009</v>
      </c>
      <c r="S12714" s="89">
        <v>9999</v>
      </c>
      <c r="V12714" s="89" t="s">
        <v>283</v>
      </c>
      <c r="W12714" s="89" t="s">
        <v>215</v>
      </c>
      <c r="AK12714" s="89">
        <v>0.22117000000000001</v>
      </c>
      <c r="AL12714" s="89">
        <v>0.22117000000000001</v>
      </c>
      <c r="AM12714" s="89">
        <v>0.22117000000000001</v>
      </c>
      <c r="AN12714" s="89">
        <v>0.22117000000000001</v>
      </c>
      <c r="AZ12714" s="89" t="s">
        <v>24105</v>
      </c>
      <c r="BA12714" s="89">
        <v>100</v>
      </c>
      <c r="BB12714" s="89" t="s">
        <v>8551</v>
      </c>
      <c r="BC12714" s="89">
        <v>100</v>
      </c>
    </row>
    <row r="12715" spans="1:55" hidden="1" x14ac:dyDescent="0.25">
      <c r="A12715" s="93" t="str">
        <f>INDEX('NEEDS Crosswalk'!B:B,MATCH(NEEDS_Summer2023_Active!H12715,'NEEDS Crosswalk'!A:A,0))</f>
        <v>biomass</v>
      </c>
      <c r="B12715" s="89" t="s">
        <v>24103</v>
      </c>
      <c r="C12715" s="89" t="s">
        <v>24106</v>
      </c>
      <c r="D12715" s="89">
        <v>56911</v>
      </c>
      <c r="E12715" s="89" t="s">
        <v>278</v>
      </c>
      <c r="F12715" s="89" t="s">
        <v>4340</v>
      </c>
      <c r="H12715" s="89" t="s">
        <v>215</v>
      </c>
      <c r="J12715" s="89" t="s">
        <v>8310</v>
      </c>
      <c r="K12715" s="89" t="s">
        <v>97</v>
      </c>
      <c r="L12715" s="89">
        <v>42</v>
      </c>
      <c r="M12715" s="89" t="s">
        <v>14142</v>
      </c>
      <c r="N12715" s="89">
        <v>107</v>
      </c>
      <c r="O12715" s="89" t="s">
        <v>14143</v>
      </c>
      <c r="P12715" s="94">
        <v>4.0999999999999996</v>
      </c>
      <c r="Q12715" s="89">
        <v>16386</v>
      </c>
      <c r="R12715" s="89">
        <v>2009</v>
      </c>
      <c r="S12715" s="89">
        <v>9999</v>
      </c>
      <c r="V12715" s="89" t="s">
        <v>283</v>
      </c>
      <c r="W12715" s="89" t="s">
        <v>215</v>
      </c>
      <c r="AK12715" s="89">
        <v>0.22117000000000001</v>
      </c>
      <c r="AL12715" s="89">
        <v>0.22117000000000001</v>
      </c>
      <c r="AM12715" s="89">
        <v>0.22117000000000001</v>
      </c>
      <c r="AN12715" s="89">
        <v>0.22117000000000001</v>
      </c>
      <c r="AZ12715" s="89" t="s">
        <v>24105</v>
      </c>
      <c r="BA12715" s="89">
        <v>100</v>
      </c>
      <c r="BB12715" s="89" t="s">
        <v>8551</v>
      </c>
      <c r="BC12715" s="89">
        <v>100</v>
      </c>
    </row>
    <row r="12716" spans="1:55" hidden="1" x14ac:dyDescent="0.25">
      <c r="A12716" s="93" t="str">
        <f>INDEX('NEEDS Crosswalk'!B:B,MATCH(NEEDS_Summer2023_Active!H12716,'NEEDS Crosswalk'!A:A,0))</f>
        <v>onshore wind</v>
      </c>
      <c r="B12716" s="89" t="s">
        <v>24107</v>
      </c>
      <c r="C12716" s="89" t="s">
        <v>24108</v>
      </c>
      <c r="D12716" s="89">
        <v>56912</v>
      </c>
      <c r="E12716" s="89" t="s">
        <v>278</v>
      </c>
      <c r="F12716" s="89" t="s">
        <v>18373</v>
      </c>
      <c r="H12716" s="89" t="s">
        <v>211</v>
      </c>
      <c r="J12716" s="89" t="s">
        <v>5532</v>
      </c>
      <c r="K12716" s="89" t="s">
        <v>89</v>
      </c>
      <c r="L12716" s="89">
        <v>38</v>
      </c>
      <c r="M12716" s="89" t="s">
        <v>23003</v>
      </c>
      <c r="N12716" s="89">
        <v>19</v>
      </c>
      <c r="O12716" s="89" t="s">
        <v>23004</v>
      </c>
      <c r="P12716" s="94">
        <v>40.5</v>
      </c>
      <c r="Q12716" s="89">
        <v>0</v>
      </c>
      <c r="R12716" s="89">
        <v>2008</v>
      </c>
      <c r="S12716" s="89">
        <v>9999</v>
      </c>
      <c r="V12716" s="89" t="s">
        <v>283</v>
      </c>
      <c r="W12716" s="89" t="s">
        <v>1731</v>
      </c>
      <c r="AK12716" s="89">
        <v>0</v>
      </c>
      <c r="AL12716" s="89">
        <v>0</v>
      </c>
      <c r="AM12716" s="89">
        <v>0</v>
      </c>
      <c r="AN12716" s="89">
        <v>0</v>
      </c>
      <c r="AZ12716" s="89" t="s">
        <v>5535</v>
      </c>
      <c r="BA12716" s="89">
        <v>100</v>
      </c>
      <c r="BB12716" s="89" t="s">
        <v>5536</v>
      </c>
      <c r="BC12716" s="89">
        <v>100</v>
      </c>
    </row>
    <row r="12717" spans="1:55" hidden="1" x14ac:dyDescent="0.25">
      <c r="A12717" s="93" t="str">
        <f>INDEX('NEEDS Crosswalk'!B:B,MATCH(NEEDS_Summer2023_Active!H12717,'NEEDS Crosswalk'!A:A,0))</f>
        <v>onshore wind</v>
      </c>
      <c r="B12717" s="89" t="s">
        <v>24109</v>
      </c>
      <c r="C12717" s="89" t="s">
        <v>24110</v>
      </c>
      <c r="D12717" s="89">
        <v>56913</v>
      </c>
      <c r="E12717" s="89" t="s">
        <v>278</v>
      </c>
      <c r="F12717" s="89" t="s">
        <v>23114</v>
      </c>
      <c r="H12717" s="89" t="s">
        <v>211</v>
      </c>
      <c r="J12717" s="89" t="s">
        <v>3284</v>
      </c>
      <c r="K12717" s="89" t="s">
        <v>39</v>
      </c>
      <c r="L12717" s="89">
        <v>19</v>
      </c>
      <c r="M12717" s="89" t="s">
        <v>3664</v>
      </c>
      <c r="N12717" s="89">
        <v>143</v>
      </c>
      <c r="O12717" s="89" t="s">
        <v>3665</v>
      </c>
      <c r="P12717" s="94">
        <v>50</v>
      </c>
      <c r="Q12717" s="89">
        <v>0</v>
      </c>
      <c r="R12717" s="89">
        <v>2008</v>
      </c>
      <c r="S12717" s="89">
        <v>9999</v>
      </c>
      <c r="V12717" s="89" t="s">
        <v>283</v>
      </c>
      <c r="W12717" s="89" t="s">
        <v>1731</v>
      </c>
      <c r="AK12717" s="89">
        <v>0</v>
      </c>
      <c r="AL12717" s="89">
        <v>0</v>
      </c>
      <c r="AM12717" s="89">
        <v>0</v>
      </c>
      <c r="AN12717" s="89">
        <v>0</v>
      </c>
      <c r="AZ12717" s="89" t="s">
        <v>24111</v>
      </c>
      <c r="BA12717" s="89">
        <v>100</v>
      </c>
      <c r="BB12717" s="89" t="s">
        <v>2011</v>
      </c>
      <c r="BC12717" s="89">
        <v>100</v>
      </c>
    </row>
    <row r="12718" spans="1:55" hidden="1" x14ac:dyDescent="0.25">
      <c r="A12718" s="93" t="str">
        <f>INDEX('NEEDS Crosswalk'!B:B,MATCH(NEEDS_Summer2023_Active!H12718,'NEEDS Crosswalk'!A:A,0))</f>
        <v>natural gas peaker</v>
      </c>
      <c r="B12718" s="89" t="s">
        <v>24112</v>
      </c>
      <c r="C12718" s="89" t="s">
        <v>24113</v>
      </c>
      <c r="D12718" s="89">
        <v>56914</v>
      </c>
      <c r="E12718" s="89" t="s">
        <v>278</v>
      </c>
      <c r="F12718" s="89" t="s">
        <v>4309</v>
      </c>
      <c r="G12718" s="89">
        <v>90426</v>
      </c>
      <c r="H12718" s="89" t="s">
        <v>204</v>
      </c>
      <c r="J12718" s="89" t="s">
        <v>1621</v>
      </c>
      <c r="K12718" s="89" t="s">
        <v>1</v>
      </c>
      <c r="L12718" s="89">
        <v>6</v>
      </c>
      <c r="M12718" s="89" t="s">
        <v>1622</v>
      </c>
      <c r="N12718" s="89">
        <v>73</v>
      </c>
      <c r="O12718" s="89" t="s">
        <v>1623</v>
      </c>
      <c r="P12718" s="94">
        <v>49.1</v>
      </c>
      <c r="Q12718" s="89">
        <v>10835</v>
      </c>
      <c r="R12718" s="89">
        <v>2010</v>
      </c>
      <c r="S12718" s="89">
        <v>9999</v>
      </c>
      <c r="V12718" s="89" t="s">
        <v>283</v>
      </c>
      <c r="W12718" s="89" t="s">
        <v>293</v>
      </c>
      <c r="AA12718" s="89" t="s">
        <v>13260</v>
      </c>
      <c r="AB12718" s="89" t="s">
        <v>308</v>
      </c>
      <c r="AK12718" s="89">
        <v>1.464E-2</v>
      </c>
      <c r="AL12718" s="89">
        <v>1.464E-2</v>
      </c>
      <c r="AM12718" s="89">
        <v>1.464E-2</v>
      </c>
      <c r="AN12718" s="89">
        <v>1.464E-2</v>
      </c>
      <c r="AZ12718" s="89" t="s">
        <v>24114</v>
      </c>
      <c r="BA12718" s="89">
        <v>100</v>
      </c>
      <c r="BB12718" s="89" t="s">
        <v>19204</v>
      </c>
      <c r="BC12718" s="89">
        <v>100</v>
      </c>
    </row>
    <row r="12719" spans="1:55" hidden="1" x14ac:dyDescent="0.25">
      <c r="A12719" s="93" t="str">
        <f>INDEX('NEEDS Crosswalk'!B:B,MATCH(NEEDS_Summer2023_Active!H12719,'NEEDS Crosswalk'!A:A,0))</f>
        <v>natural gas peaker</v>
      </c>
      <c r="B12719" s="89" t="s">
        <v>24112</v>
      </c>
      <c r="C12719" s="89" t="s">
        <v>24115</v>
      </c>
      <c r="D12719" s="89">
        <v>56914</v>
      </c>
      <c r="E12719" s="89" t="s">
        <v>278</v>
      </c>
      <c r="F12719" s="89" t="s">
        <v>4313</v>
      </c>
      <c r="G12719" s="89">
        <v>90427</v>
      </c>
      <c r="H12719" s="89" t="s">
        <v>204</v>
      </c>
      <c r="J12719" s="89" t="s">
        <v>1621</v>
      </c>
      <c r="K12719" s="89" t="s">
        <v>1</v>
      </c>
      <c r="L12719" s="89">
        <v>6</v>
      </c>
      <c r="M12719" s="89" t="s">
        <v>1622</v>
      </c>
      <c r="N12719" s="89">
        <v>73</v>
      </c>
      <c r="O12719" s="89" t="s">
        <v>1623</v>
      </c>
      <c r="P12719" s="94">
        <v>49.1</v>
      </c>
      <c r="Q12719" s="89">
        <v>10835</v>
      </c>
      <c r="R12719" s="89">
        <v>2010</v>
      </c>
      <c r="S12719" s="89">
        <v>9999</v>
      </c>
      <c r="V12719" s="89" t="s">
        <v>283</v>
      </c>
      <c r="W12719" s="89" t="s">
        <v>293</v>
      </c>
      <c r="AA12719" s="89" t="s">
        <v>13260</v>
      </c>
      <c r="AB12719" s="89" t="s">
        <v>308</v>
      </c>
      <c r="AK12719" s="89">
        <v>1.2370000000000001E-2</v>
      </c>
      <c r="AL12719" s="89">
        <v>1.2370000000000001E-2</v>
      </c>
      <c r="AM12719" s="89">
        <v>1.2370000000000001E-2</v>
      </c>
      <c r="AN12719" s="89">
        <v>1.2370000000000001E-2</v>
      </c>
      <c r="AZ12719" s="89" t="s">
        <v>24114</v>
      </c>
      <c r="BA12719" s="89">
        <v>100</v>
      </c>
      <c r="BB12719" s="89" t="s">
        <v>19204</v>
      </c>
      <c r="BC12719" s="89">
        <v>100</v>
      </c>
    </row>
    <row r="12720" spans="1:55" hidden="1" x14ac:dyDescent="0.25">
      <c r="A12720" s="93" t="str">
        <f>INDEX('NEEDS Crosswalk'!B:B,MATCH(NEEDS_Summer2023_Active!H12720,'NEEDS Crosswalk'!A:A,0))</f>
        <v>solar pv</v>
      </c>
      <c r="B12720" s="89" t="s">
        <v>24116</v>
      </c>
      <c r="C12720" s="89" t="s">
        <v>24117</v>
      </c>
      <c r="D12720" s="89">
        <v>56915</v>
      </c>
      <c r="E12720" s="89" t="s">
        <v>278</v>
      </c>
      <c r="F12720" s="89" t="s">
        <v>279</v>
      </c>
      <c r="H12720" s="89" t="s">
        <v>207</v>
      </c>
      <c r="J12720" s="89" t="s">
        <v>683</v>
      </c>
      <c r="K12720" s="89" t="s">
        <v>87</v>
      </c>
      <c r="L12720" s="89">
        <v>37</v>
      </c>
      <c r="M12720" s="89" t="s">
        <v>10552</v>
      </c>
      <c r="N12720" s="89">
        <v>183</v>
      </c>
      <c r="O12720" s="89" t="s">
        <v>10553</v>
      </c>
      <c r="P12720" s="94">
        <v>0.5</v>
      </c>
      <c r="Q12720" s="89">
        <v>0</v>
      </c>
      <c r="R12720" s="89">
        <v>2008</v>
      </c>
      <c r="S12720" s="89">
        <v>9999</v>
      </c>
      <c r="V12720" s="89" t="s">
        <v>283</v>
      </c>
      <c r="W12720" s="89" t="s">
        <v>708</v>
      </c>
      <c r="AK12720" s="89">
        <v>0</v>
      </c>
      <c r="AL12720" s="89">
        <v>0</v>
      </c>
      <c r="AM12720" s="89">
        <v>0</v>
      </c>
      <c r="AN12720" s="89">
        <v>0</v>
      </c>
      <c r="AZ12720" s="89" t="s">
        <v>24118</v>
      </c>
      <c r="BA12720" s="89">
        <v>100</v>
      </c>
      <c r="BB12720" s="89" t="s">
        <v>24118</v>
      </c>
      <c r="BC12720" s="89">
        <v>100</v>
      </c>
    </row>
    <row r="12721" spans="1:55" hidden="1" x14ac:dyDescent="0.25">
      <c r="A12721" s="93" t="str">
        <f>INDEX('NEEDS Crosswalk'!B:B,MATCH(NEEDS_Summer2023_Active!H12721,'NEEDS Crosswalk'!A:A,0))</f>
        <v>solar pv</v>
      </c>
      <c r="B12721" s="89" t="s">
        <v>24116</v>
      </c>
      <c r="C12721" s="89" t="s">
        <v>24119</v>
      </c>
      <c r="D12721" s="89">
        <v>56915</v>
      </c>
      <c r="E12721" s="89" t="s">
        <v>278</v>
      </c>
      <c r="F12721" s="89" t="s">
        <v>297</v>
      </c>
      <c r="H12721" s="89" t="s">
        <v>207</v>
      </c>
      <c r="J12721" s="89" t="s">
        <v>683</v>
      </c>
      <c r="K12721" s="89" t="s">
        <v>87</v>
      </c>
      <c r="L12721" s="89">
        <v>37</v>
      </c>
      <c r="M12721" s="89" t="s">
        <v>10552</v>
      </c>
      <c r="N12721" s="89">
        <v>183</v>
      </c>
      <c r="O12721" s="89" t="s">
        <v>10553</v>
      </c>
      <c r="P12721" s="94">
        <v>0.5</v>
      </c>
      <c r="Q12721" s="89">
        <v>0</v>
      </c>
      <c r="R12721" s="89">
        <v>2008</v>
      </c>
      <c r="S12721" s="89">
        <v>9999</v>
      </c>
      <c r="V12721" s="89" t="s">
        <v>283</v>
      </c>
      <c r="W12721" s="89" t="s">
        <v>708</v>
      </c>
      <c r="AK12721" s="89">
        <v>0</v>
      </c>
      <c r="AL12721" s="89">
        <v>0</v>
      </c>
      <c r="AM12721" s="89">
        <v>0</v>
      </c>
      <c r="AN12721" s="89">
        <v>0</v>
      </c>
      <c r="AZ12721" s="89" t="s">
        <v>24118</v>
      </c>
      <c r="BA12721" s="89">
        <v>100</v>
      </c>
      <c r="BB12721" s="89" t="s">
        <v>24118</v>
      </c>
      <c r="BC12721" s="89">
        <v>100</v>
      </c>
    </row>
    <row r="12722" spans="1:55" hidden="1" x14ac:dyDescent="0.25">
      <c r="A12722" s="93" t="str">
        <f>INDEX('NEEDS Crosswalk'!B:B,MATCH(NEEDS_Summer2023_Active!H12722,'NEEDS Crosswalk'!A:A,0))</f>
        <v>solar pv</v>
      </c>
      <c r="B12722" s="89" t="s">
        <v>24116</v>
      </c>
      <c r="C12722" s="89" t="s">
        <v>24120</v>
      </c>
      <c r="D12722" s="89">
        <v>56915</v>
      </c>
      <c r="E12722" s="89" t="s">
        <v>278</v>
      </c>
      <c r="F12722" s="89" t="s">
        <v>330</v>
      </c>
      <c r="H12722" s="89" t="s">
        <v>207</v>
      </c>
      <c r="J12722" s="89" t="s">
        <v>683</v>
      </c>
      <c r="K12722" s="89" t="s">
        <v>87</v>
      </c>
      <c r="L12722" s="89">
        <v>37</v>
      </c>
      <c r="M12722" s="89" t="s">
        <v>10552</v>
      </c>
      <c r="N12722" s="89">
        <v>183</v>
      </c>
      <c r="O12722" s="89" t="s">
        <v>10553</v>
      </c>
      <c r="P12722" s="94">
        <v>0.5</v>
      </c>
      <c r="Q12722" s="89">
        <v>0</v>
      </c>
      <c r="R12722" s="89">
        <v>2010</v>
      </c>
      <c r="S12722" s="89">
        <v>9999</v>
      </c>
      <c r="V12722" s="89" t="s">
        <v>283</v>
      </c>
      <c r="W12722" s="89" t="s">
        <v>708</v>
      </c>
      <c r="AK12722" s="89">
        <v>0</v>
      </c>
      <c r="AL12722" s="89">
        <v>0</v>
      </c>
      <c r="AM12722" s="89">
        <v>0</v>
      </c>
      <c r="AN12722" s="89">
        <v>0</v>
      </c>
      <c r="AZ12722" s="89" t="s">
        <v>24118</v>
      </c>
      <c r="BA12722" s="89">
        <v>100</v>
      </c>
      <c r="BB12722" s="89" t="s">
        <v>24118</v>
      </c>
      <c r="BC12722" s="89">
        <v>100</v>
      </c>
    </row>
    <row r="12723" spans="1:55" hidden="1" x14ac:dyDescent="0.25">
      <c r="A12723" s="93" t="str">
        <f>INDEX('NEEDS Crosswalk'!B:B,MATCH(NEEDS_Summer2023_Active!H12723,'NEEDS Crosswalk'!A:A,0))</f>
        <v>solar pv</v>
      </c>
      <c r="B12723" s="89" t="s">
        <v>24116</v>
      </c>
      <c r="C12723" s="89" t="s">
        <v>24121</v>
      </c>
      <c r="D12723" s="89">
        <v>56915</v>
      </c>
      <c r="E12723" s="89" t="s">
        <v>278</v>
      </c>
      <c r="F12723" s="89" t="s">
        <v>299</v>
      </c>
      <c r="H12723" s="89" t="s">
        <v>207</v>
      </c>
      <c r="J12723" s="89" t="s">
        <v>683</v>
      </c>
      <c r="K12723" s="89" t="s">
        <v>87</v>
      </c>
      <c r="L12723" s="89">
        <v>37</v>
      </c>
      <c r="M12723" s="89" t="s">
        <v>10552</v>
      </c>
      <c r="N12723" s="89">
        <v>183</v>
      </c>
      <c r="O12723" s="89" t="s">
        <v>10553</v>
      </c>
      <c r="P12723" s="94">
        <v>0.5</v>
      </c>
      <c r="Q12723" s="89">
        <v>0</v>
      </c>
      <c r="R12723" s="89">
        <v>2010</v>
      </c>
      <c r="S12723" s="89">
        <v>9999</v>
      </c>
      <c r="V12723" s="89" t="s">
        <v>283</v>
      </c>
      <c r="W12723" s="89" t="s">
        <v>708</v>
      </c>
      <c r="AK12723" s="89">
        <v>0</v>
      </c>
      <c r="AL12723" s="89">
        <v>0</v>
      </c>
      <c r="AM12723" s="89">
        <v>0</v>
      </c>
      <c r="AN12723" s="89">
        <v>0</v>
      </c>
      <c r="AZ12723" s="89" t="s">
        <v>24118</v>
      </c>
      <c r="BA12723" s="89">
        <v>100</v>
      </c>
      <c r="BB12723" s="89" t="s">
        <v>24118</v>
      </c>
      <c r="BC12723" s="89">
        <v>100</v>
      </c>
    </row>
    <row r="12724" spans="1:55" hidden="1" x14ac:dyDescent="0.25">
      <c r="A12724" s="93" t="str">
        <f>INDEX('NEEDS Crosswalk'!B:B,MATCH(NEEDS_Summer2023_Active!H12724,'NEEDS Crosswalk'!A:A,0))</f>
        <v>solar pv</v>
      </c>
      <c r="B12724" s="89" t="s">
        <v>24122</v>
      </c>
      <c r="C12724" s="89" t="s">
        <v>24123</v>
      </c>
      <c r="D12724" s="89">
        <v>56917</v>
      </c>
      <c r="E12724" s="89" t="s">
        <v>278</v>
      </c>
      <c r="F12724" s="89" t="s">
        <v>279</v>
      </c>
      <c r="H12724" s="89" t="s">
        <v>207</v>
      </c>
      <c r="J12724" s="89" t="s">
        <v>1204</v>
      </c>
      <c r="K12724" s="89" t="s">
        <v>1</v>
      </c>
      <c r="L12724" s="89">
        <v>6</v>
      </c>
      <c r="M12724" s="89" t="s">
        <v>1205</v>
      </c>
      <c r="N12724" s="89">
        <v>25</v>
      </c>
      <c r="O12724" s="89" t="s">
        <v>1206</v>
      </c>
      <c r="P12724" s="94">
        <v>101</v>
      </c>
      <c r="Q12724" s="89">
        <v>0</v>
      </c>
      <c r="R12724" s="89">
        <v>2013</v>
      </c>
      <c r="S12724" s="89">
        <v>9999</v>
      </c>
      <c r="V12724" s="89" t="s">
        <v>283</v>
      </c>
      <c r="W12724" s="89" t="s">
        <v>708</v>
      </c>
      <c r="AK12724" s="89">
        <v>0</v>
      </c>
      <c r="AL12724" s="89">
        <v>0</v>
      </c>
      <c r="AM12724" s="89">
        <v>0</v>
      </c>
      <c r="AN12724" s="89">
        <v>0</v>
      </c>
      <c r="AZ12724" s="89" t="s">
        <v>24124</v>
      </c>
      <c r="BA12724" s="89">
        <v>100</v>
      </c>
      <c r="BB12724" s="89" t="s">
        <v>2618</v>
      </c>
      <c r="BC12724" s="89">
        <v>100</v>
      </c>
    </row>
    <row r="12725" spans="1:55" hidden="1" x14ac:dyDescent="0.25">
      <c r="A12725" s="93" t="str">
        <f>INDEX('NEEDS Crosswalk'!B:B,MATCH(NEEDS_Summer2023_Active!H12725,'NEEDS Crosswalk'!A:A,0))</f>
        <v>solar pv</v>
      </c>
      <c r="B12725" s="89" t="s">
        <v>24122</v>
      </c>
      <c r="C12725" s="89" t="s">
        <v>24125</v>
      </c>
      <c r="D12725" s="89">
        <v>56917</v>
      </c>
      <c r="E12725" s="89" t="s">
        <v>278</v>
      </c>
      <c r="F12725" s="89" t="s">
        <v>1638</v>
      </c>
      <c r="H12725" s="89" t="s">
        <v>207</v>
      </c>
      <c r="J12725" s="89" t="s">
        <v>1204</v>
      </c>
      <c r="K12725" s="89" t="s">
        <v>1</v>
      </c>
      <c r="L12725" s="89">
        <v>6</v>
      </c>
      <c r="M12725" s="89" t="s">
        <v>1205</v>
      </c>
      <c r="N12725" s="89">
        <v>25</v>
      </c>
      <c r="O12725" s="89" t="s">
        <v>1206</v>
      </c>
      <c r="P12725" s="94">
        <v>64.599999999999994</v>
      </c>
      <c r="Q12725" s="89">
        <v>0</v>
      </c>
      <c r="R12725" s="89">
        <v>2013</v>
      </c>
      <c r="S12725" s="89">
        <v>9999</v>
      </c>
      <c r="V12725" s="89" t="s">
        <v>283</v>
      </c>
      <c r="W12725" s="89" t="s">
        <v>708</v>
      </c>
      <c r="AK12725" s="89">
        <v>0</v>
      </c>
      <c r="AL12725" s="89">
        <v>0</v>
      </c>
      <c r="AM12725" s="89">
        <v>0</v>
      </c>
      <c r="AN12725" s="89">
        <v>0</v>
      </c>
      <c r="AZ12725" s="89" t="s">
        <v>24124</v>
      </c>
      <c r="BA12725" s="89">
        <v>100</v>
      </c>
      <c r="BB12725" s="89" t="s">
        <v>2618</v>
      </c>
      <c r="BC12725" s="89">
        <v>100</v>
      </c>
    </row>
    <row r="12726" spans="1:55" hidden="1" x14ac:dyDescent="0.25">
      <c r="A12726" s="93" t="str">
        <f>INDEX('NEEDS Crosswalk'!B:B,MATCH(NEEDS_Summer2023_Active!H12726,'NEEDS Crosswalk'!A:A,0))</f>
        <v>solar pv</v>
      </c>
      <c r="B12726" s="89" t="s">
        <v>24122</v>
      </c>
      <c r="C12726" s="89" t="s">
        <v>24126</v>
      </c>
      <c r="D12726" s="89">
        <v>56917</v>
      </c>
      <c r="E12726" s="89" t="s">
        <v>278</v>
      </c>
      <c r="F12726" s="89" t="s">
        <v>612</v>
      </c>
      <c r="H12726" s="89" t="s">
        <v>207</v>
      </c>
      <c r="J12726" s="89" t="s">
        <v>1204</v>
      </c>
      <c r="K12726" s="89" t="s">
        <v>1</v>
      </c>
      <c r="L12726" s="89">
        <v>6</v>
      </c>
      <c r="M12726" s="89" t="s">
        <v>1205</v>
      </c>
      <c r="N12726" s="89">
        <v>25</v>
      </c>
      <c r="O12726" s="89" t="s">
        <v>1206</v>
      </c>
      <c r="P12726" s="94">
        <v>34.299999999999997</v>
      </c>
      <c r="Q12726" s="89">
        <v>0</v>
      </c>
      <c r="R12726" s="89">
        <v>2014</v>
      </c>
      <c r="S12726" s="89">
        <v>9999</v>
      </c>
      <c r="V12726" s="89" t="s">
        <v>283</v>
      </c>
      <c r="W12726" s="89" t="s">
        <v>708</v>
      </c>
      <c r="AK12726" s="89">
        <v>0</v>
      </c>
      <c r="AL12726" s="89">
        <v>0</v>
      </c>
      <c r="AM12726" s="89">
        <v>0</v>
      </c>
      <c r="AN12726" s="89">
        <v>0</v>
      </c>
      <c r="AZ12726" s="89" t="s">
        <v>24124</v>
      </c>
      <c r="BA12726" s="89">
        <v>100</v>
      </c>
      <c r="BB12726" s="89" t="s">
        <v>2618</v>
      </c>
      <c r="BC12726" s="89">
        <v>100</v>
      </c>
    </row>
    <row r="12727" spans="1:55" hidden="1" x14ac:dyDescent="0.25">
      <c r="A12727" s="93" t="str">
        <f>INDEX('NEEDS Crosswalk'!B:B,MATCH(NEEDS_Summer2023_Active!H12727,'NEEDS Crosswalk'!A:A,0))</f>
        <v>onshore wind</v>
      </c>
      <c r="B12727" s="89" t="s">
        <v>24127</v>
      </c>
      <c r="C12727" s="89" t="s">
        <v>24128</v>
      </c>
      <c r="D12727" s="89">
        <v>56919</v>
      </c>
      <c r="E12727" s="89" t="s">
        <v>278</v>
      </c>
      <c r="F12727" s="89" t="s">
        <v>18373</v>
      </c>
      <c r="H12727" s="89" t="s">
        <v>211</v>
      </c>
      <c r="J12727" s="89" t="s">
        <v>5532</v>
      </c>
      <c r="K12727" s="89" t="s">
        <v>89</v>
      </c>
      <c r="L12727" s="89">
        <v>38</v>
      </c>
      <c r="M12727" s="89" t="s">
        <v>24129</v>
      </c>
      <c r="N12727" s="89">
        <v>3</v>
      </c>
      <c r="O12727" s="89" t="s">
        <v>24130</v>
      </c>
      <c r="P12727" s="94">
        <v>148.5</v>
      </c>
      <c r="Q12727" s="89">
        <v>0</v>
      </c>
      <c r="R12727" s="89">
        <v>2008</v>
      </c>
      <c r="S12727" s="89">
        <v>9999</v>
      </c>
      <c r="V12727" s="89" t="s">
        <v>283</v>
      </c>
      <c r="W12727" s="89" t="s">
        <v>1731</v>
      </c>
      <c r="AK12727" s="89">
        <v>0</v>
      </c>
      <c r="AL12727" s="89">
        <v>0</v>
      </c>
      <c r="AM12727" s="89">
        <v>0</v>
      </c>
      <c r="AN12727" s="89">
        <v>0</v>
      </c>
      <c r="AZ12727" s="89" t="s">
        <v>24131</v>
      </c>
      <c r="BA12727" s="89">
        <v>100</v>
      </c>
      <c r="BB12727" s="89" t="s">
        <v>2011</v>
      </c>
      <c r="BC12727" s="89">
        <v>100</v>
      </c>
    </row>
    <row r="12728" spans="1:55" hidden="1" x14ac:dyDescent="0.25">
      <c r="A12728" s="93" t="str">
        <f>INDEX('NEEDS Crosswalk'!B:B,MATCH(NEEDS_Summer2023_Active!H12728,'NEEDS Crosswalk'!A:A,0))</f>
        <v>onshore wind</v>
      </c>
      <c r="B12728" s="89" t="s">
        <v>24132</v>
      </c>
      <c r="C12728" s="89" t="s">
        <v>24133</v>
      </c>
      <c r="D12728" s="89">
        <v>56920</v>
      </c>
      <c r="E12728" s="89" t="s">
        <v>278</v>
      </c>
      <c r="F12728" s="89" t="s">
        <v>279</v>
      </c>
      <c r="H12728" s="89" t="s">
        <v>211</v>
      </c>
      <c r="J12728" s="89" t="s">
        <v>9120</v>
      </c>
      <c r="K12728" s="89" t="s">
        <v>107</v>
      </c>
      <c r="L12728" s="89">
        <v>48</v>
      </c>
      <c r="M12728" s="89" t="s">
        <v>17192</v>
      </c>
      <c r="N12728" s="89">
        <v>227</v>
      </c>
      <c r="O12728" s="89" t="s">
        <v>17193</v>
      </c>
      <c r="P12728" s="94">
        <v>142.5</v>
      </c>
      <c r="Q12728" s="89">
        <v>0</v>
      </c>
      <c r="R12728" s="89">
        <v>2008</v>
      </c>
      <c r="S12728" s="89">
        <v>9999</v>
      </c>
      <c r="V12728" s="89" t="s">
        <v>283</v>
      </c>
      <c r="W12728" s="89" t="s">
        <v>1731</v>
      </c>
      <c r="AK12728" s="89">
        <v>0</v>
      </c>
      <c r="AL12728" s="89">
        <v>0</v>
      </c>
      <c r="AM12728" s="89">
        <v>0</v>
      </c>
      <c r="AN12728" s="89">
        <v>0</v>
      </c>
      <c r="AZ12728" s="89" t="s">
        <v>24134</v>
      </c>
      <c r="BA12728" s="89">
        <v>100</v>
      </c>
      <c r="BB12728" s="89" t="s">
        <v>22253</v>
      </c>
      <c r="BC12728" s="89">
        <v>100</v>
      </c>
    </row>
    <row r="12729" spans="1:55" hidden="1" x14ac:dyDescent="0.25">
      <c r="A12729" s="93" t="str">
        <f>INDEX('NEEDS Crosswalk'!B:B,MATCH(NEEDS_Summer2023_Active!H12729,'NEEDS Crosswalk'!A:A,0))</f>
        <v>onshore wind</v>
      </c>
      <c r="B12729" s="89" t="s">
        <v>24135</v>
      </c>
      <c r="C12729" s="89" t="s">
        <v>24136</v>
      </c>
      <c r="D12729" s="89">
        <v>56921</v>
      </c>
      <c r="E12729" s="89" t="s">
        <v>278</v>
      </c>
      <c r="F12729" s="89" t="s">
        <v>279</v>
      </c>
      <c r="H12729" s="89" t="s">
        <v>211</v>
      </c>
      <c r="J12729" s="89" t="s">
        <v>9120</v>
      </c>
      <c r="K12729" s="89" t="s">
        <v>107</v>
      </c>
      <c r="L12729" s="89">
        <v>48</v>
      </c>
      <c r="M12729" s="89" t="s">
        <v>22251</v>
      </c>
      <c r="N12729" s="89">
        <v>173</v>
      </c>
      <c r="O12729" s="89" t="s">
        <v>22252</v>
      </c>
      <c r="P12729" s="94">
        <v>115.5</v>
      </c>
      <c r="Q12729" s="89">
        <v>0</v>
      </c>
      <c r="R12729" s="89">
        <v>2008</v>
      </c>
      <c r="S12729" s="89">
        <v>9999</v>
      </c>
      <c r="V12729" s="89" t="s">
        <v>283</v>
      </c>
      <c r="W12729" s="89" t="s">
        <v>1731</v>
      </c>
      <c r="AK12729" s="89">
        <v>0</v>
      </c>
      <c r="AL12729" s="89">
        <v>0</v>
      </c>
      <c r="AM12729" s="89">
        <v>0</v>
      </c>
      <c r="AN12729" s="89">
        <v>0</v>
      </c>
      <c r="AZ12729" s="89" t="s">
        <v>24134</v>
      </c>
      <c r="BA12729" s="89">
        <v>100</v>
      </c>
      <c r="BB12729" s="89" t="s">
        <v>22253</v>
      </c>
      <c r="BC12729" s="89">
        <v>100</v>
      </c>
    </row>
    <row r="12730" spans="1:55" hidden="1" x14ac:dyDescent="0.25">
      <c r="A12730" s="93" t="str">
        <f>INDEX('NEEDS Crosswalk'!B:B,MATCH(NEEDS_Summer2023_Active!H12730,'NEEDS Crosswalk'!A:A,0))</f>
        <v>solar pv</v>
      </c>
      <c r="B12730" s="89" t="s">
        <v>24137</v>
      </c>
      <c r="C12730" s="89" t="s">
        <v>24138</v>
      </c>
      <c r="D12730" s="89">
        <v>56922</v>
      </c>
      <c r="E12730" s="89" t="s">
        <v>278</v>
      </c>
      <c r="F12730" s="89" t="s">
        <v>12586</v>
      </c>
      <c r="H12730" s="89" t="s">
        <v>207</v>
      </c>
      <c r="J12730" s="89" t="s">
        <v>1629</v>
      </c>
      <c r="K12730" s="89" t="s">
        <v>16</v>
      </c>
      <c r="L12730" s="89">
        <v>8</v>
      </c>
      <c r="M12730" s="89" t="s">
        <v>1661</v>
      </c>
      <c r="N12730" s="89">
        <v>45</v>
      </c>
      <c r="O12730" s="89" t="s">
        <v>1662</v>
      </c>
      <c r="P12730" s="94">
        <v>0.4</v>
      </c>
      <c r="Q12730" s="89">
        <v>0</v>
      </c>
      <c r="R12730" s="89">
        <v>2009</v>
      </c>
      <c r="S12730" s="89">
        <v>9999</v>
      </c>
      <c r="V12730" s="89" t="s">
        <v>283</v>
      </c>
      <c r="W12730" s="89" t="s">
        <v>708</v>
      </c>
      <c r="AK12730" s="89">
        <v>0</v>
      </c>
      <c r="AL12730" s="89">
        <v>0</v>
      </c>
      <c r="AM12730" s="89">
        <v>0</v>
      </c>
      <c r="AN12730" s="89">
        <v>0</v>
      </c>
      <c r="AZ12730" s="89" t="s">
        <v>24139</v>
      </c>
      <c r="BA12730" s="89">
        <v>100</v>
      </c>
      <c r="BB12730" s="89" t="s">
        <v>22542</v>
      </c>
      <c r="BC12730" s="89">
        <v>100</v>
      </c>
    </row>
    <row r="12731" spans="1:55" hidden="1" x14ac:dyDescent="0.25">
      <c r="A12731" s="93" t="str">
        <f>INDEX('NEEDS Crosswalk'!B:B,MATCH(NEEDS_Summer2023_Active!H12731,'NEEDS Crosswalk'!A:A,0))</f>
        <v>solar pv</v>
      </c>
      <c r="B12731" s="89" t="s">
        <v>24137</v>
      </c>
      <c r="C12731" s="89" t="s">
        <v>24140</v>
      </c>
      <c r="D12731" s="89">
        <v>56922</v>
      </c>
      <c r="E12731" s="89" t="s">
        <v>278</v>
      </c>
      <c r="F12731" s="89" t="s">
        <v>1997</v>
      </c>
      <c r="H12731" s="89" t="s">
        <v>207</v>
      </c>
      <c r="J12731" s="89" t="s">
        <v>1629</v>
      </c>
      <c r="K12731" s="89" t="s">
        <v>16</v>
      </c>
      <c r="L12731" s="89">
        <v>8</v>
      </c>
      <c r="M12731" s="89" t="s">
        <v>1661</v>
      </c>
      <c r="N12731" s="89">
        <v>45</v>
      </c>
      <c r="O12731" s="89" t="s">
        <v>1662</v>
      </c>
      <c r="P12731" s="94">
        <v>0.9</v>
      </c>
      <c r="Q12731" s="89">
        <v>0</v>
      </c>
      <c r="R12731" s="89">
        <v>2009</v>
      </c>
      <c r="S12731" s="89">
        <v>9999</v>
      </c>
      <c r="V12731" s="89" t="s">
        <v>283</v>
      </c>
      <c r="W12731" s="89" t="s">
        <v>708</v>
      </c>
      <c r="AK12731" s="89">
        <v>0</v>
      </c>
      <c r="AL12731" s="89">
        <v>0</v>
      </c>
      <c r="AM12731" s="89">
        <v>0</v>
      </c>
      <c r="AN12731" s="89">
        <v>0</v>
      </c>
      <c r="AZ12731" s="89" t="s">
        <v>24139</v>
      </c>
      <c r="BA12731" s="89">
        <v>100</v>
      </c>
      <c r="BB12731" s="89" t="s">
        <v>22542</v>
      </c>
      <c r="BC12731" s="89">
        <v>100</v>
      </c>
    </row>
    <row r="12732" spans="1:55" hidden="1" x14ac:dyDescent="0.25">
      <c r="A12732" s="93" t="str">
        <f>INDEX('NEEDS Crosswalk'!B:B,MATCH(NEEDS_Summer2023_Active!H12732,'NEEDS Crosswalk'!A:A,0))</f>
        <v>onshore wind</v>
      </c>
      <c r="B12732" s="89" t="s">
        <v>24141</v>
      </c>
      <c r="C12732" s="89" t="s">
        <v>24142</v>
      </c>
      <c r="D12732" s="89">
        <v>56923</v>
      </c>
      <c r="E12732" s="89" t="s">
        <v>278</v>
      </c>
      <c r="F12732" s="89" t="s">
        <v>18373</v>
      </c>
      <c r="H12732" s="89" t="s">
        <v>211</v>
      </c>
      <c r="J12732" s="89" t="s">
        <v>3284</v>
      </c>
      <c r="K12732" s="89" t="s">
        <v>39</v>
      </c>
      <c r="L12732" s="89">
        <v>19</v>
      </c>
      <c r="M12732" s="89" t="s">
        <v>4449</v>
      </c>
      <c r="N12732" s="89">
        <v>81</v>
      </c>
      <c r="O12732" s="89" t="s">
        <v>21290</v>
      </c>
      <c r="P12732" s="94">
        <v>150</v>
      </c>
      <c r="Q12732" s="89">
        <v>0</v>
      </c>
      <c r="R12732" s="89">
        <v>2008</v>
      </c>
      <c r="S12732" s="89">
        <v>9999</v>
      </c>
      <c r="V12732" s="89" t="s">
        <v>283</v>
      </c>
      <c r="W12732" s="89" t="s">
        <v>1731</v>
      </c>
      <c r="AK12732" s="89">
        <v>0</v>
      </c>
      <c r="AL12732" s="89">
        <v>0</v>
      </c>
      <c r="AM12732" s="89">
        <v>0</v>
      </c>
      <c r="AN12732" s="89">
        <v>0</v>
      </c>
      <c r="AZ12732" s="89" t="s">
        <v>24143</v>
      </c>
      <c r="BA12732" s="89">
        <v>100</v>
      </c>
      <c r="BB12732" s="89" t="s">
        <v>2011</v>
      </c>
      <c r="BC12732" s="89">
        <v>100</v>
      </c>
    </row>
    <row r="12733" spans="1:55" hidden="1" x14ac:dyDescent="0.25">
      <c r="A12733" s="93" t="str">
        <f>INDEX('NEEDS Crosswalk'!B:B,MATCH(NEEDS_Summer2023_Active!H12733,'NEEDS Crosswalk'!A:A,0))</f>
        <v>onshore wind</v>
      </c>
      <c r="B12733" s="89" t="s">
        <v>24144</v>
      </c>
      <c r="C12733" s="89" t="s">
        <v>24145</v>
      </c>
      <c r="D12733" s="89">
        <v>56924</v>
      </c>
      <c r="E12733" s="89" t="s">
        <v>278</v>
      </c>
      <c r="F12733" s="89" t="s">
        <v>18373</v>
      </c>
      <c r="H12733" s="89" t="s">
        <v>211</v>
      </c>
      <c r="J12733" s="89" t="s">
        <v>2805</v>
      </c>
      <c r="K12733" s="89" t="s">
        <v>39</v>
      </c>
      <c r="L12733" s="89">
        <v>19</v>
      </c>
      <c r="M12733" s="89" t="s">
        <v>3370</v>
      </c>
      <c r="N12733" s="89">
        <v>169</v>
      </c>
      <c r="O12733" s="89" t="s">
        <v>3371</v>
      </c>
      <c r="P12733" s="94">
        <v>150</v>
      </c>
      <c r="Q12733" s="89">
        <v>0</v>
      </c>
      <c r="R12733" s="89">
        <v>2008</v>
      </c>
      <c r="S12733" s="89">
        <v>9999</v>
      </c>
      <c r="V12733" s="89" t="s">
        <v>283</v>
      </c>
      <c r="W12733" s="89" t="s">
        <v>1731</v>
      </c>
      <c r="AK12733" s="89">
        <v>0</v>
      </c>
      <c r="AL12733" s="89">
        <v>0</v>
      </c>
      <c r="AM12733" s="89">
        <v>0</v>
      </c>
      <c r="AN12733" s="89">
        <v>0</v>
      </c>
      <c r="AZ12733" s="89" t="s">
        <v>24146</v>
      </c>
      <c r="BA12733" s="89">
        <v>100</v>
      </c>
      <c r="BB12733" s="89" t="s">
        <v>2011</v>
      </c>
      <c r="BC12733" s="89">
        <v>100</v>
      </c>
    </row>
    <row r="12734" spans="1:55" hidden="1" x14ac:dyDescent="0.25">
      <c r="A12734" s="93" t="str">
        <f>INDEX('NEEDS Crosswalk'!B:B,MATCH(NEEDS_Summer2023_Active!H12734,'NEEDS Crosswalk'!A:A,0))</f>
        <v>onshore wind</v>
      </c>
      <c r="B12734" s="89" t="s">
        <v>24147</v>
      </c>
      <c r="C12734" s="89" t="s">
        <v>24148</v>
      </c>
      <c r="D12734" s="89">
        <v>56925</v>
      </c>
      <c r="E12734" s="89" t="s">
        <v>278</v>
      </c>
      <c r="F12734" s="89" t="s">
        <v>23114</v>
      </c>
      <c r="H12734" s="89" t="s">
        <v>211</v>
      </c>
      <c r="J12734" s="89" t="s">
        <v>3284</v>
      </c>
      <c r="K12734" s="89" t="s">
        <v>39</v>
      </c>
      <c r="L12734" s="89">
        <v>19</v>
      </c>
      <c r="M12734" s="89" t="s">
        <v>4449</v>
      </c>
      <c r="N12734" s="89">
        <v>81</v>
      </c>
      <c r="O12734" s="89" t="s">
        <v>21290</v>
      </c>
      <c r="P12734" s="94">
        <v>200</v>
      </c>
      <c r="Q12734" s="89">
        <v>0</v>
      </c>
      <c r="R12734" s="89">
        <v>2009</v>
      </c>
      <c r="S12734" s="89">
        <v>9999</v>
      </c>
      <c r="V12734" s="89" t="s">
        <v>283</v>
      </c>
      <c r="W12734" s="89" t="s">
        <v>1731</v>
      </c>
      <c r="AK12734" s="89">
        <v>0</v>
      </c>
      <c r="AL12734" s="89">
        <v>0</v>
      </c>
      <c r="AM12734" s="89">
        <v>0</v>
      </c>
      <c r="AN12734" s="89">
        <v>0</v>
      </c>
      <c r="AZ12734" s="89" t="s">
        <v>24149</v>
      </c>
      <c r="BA12734" s="89">
        <v>100</v>
      </c>
      <c r="BB12734" s="89" t="s">
        <v>2011</v>
      </c>
      <c r="BC12734" s="89">
        <v>100</v>
      </c>
    </row>
    <row r="12735" spans="1:55" hidden="1" x14ac:dyDescent="0.25">
      <c r="A12735" s="93" t="str">
        <f>INDEX('NEEDS Crosswalk'!B:B,MATCH(NEEDS_Summer2023_Active!H12735,'NEEDS Crosswalk'!A:A,0))</f>
        <v>natural gas peaker</v>
      </c>
      <c r="B12735" s="89" t="s">
        <v>24150</v>
      </c>
      <c r="C12735" s="89" t="s">
        <v>24151</v>
      </c>
      <c r="D12735" s="89">
        <v>56928</v>
      </c>
      <c r="E12735" s="89" t="s">
        <v>278</v>
      </c>
      <c r="F12735" s="89" t="s">
        <v>24152</v>
      </c>
      <c r="H12735" s="89" t="s">
        <v>204</v>
      </c>
      <c r="J12735" s="89" t="s">
        <v>1814</v>
      </c>
      <c r="K12735" s="89" t="s">
        <v>19</v>
      </c>
      <c r="L12735" s="89">
        <v>9</v>
      </c>
      <c r="M12735" s="89" t="s">
        <v>1836</v>
      </c>
      <c r="N12735" s="89">
        <v>1</v>
      </c>
      <c r="O12735" s="89" t="s">
        <v>1837</v>
      </c>
      <c r="P12735" s="94">
        <v>4.5</v>
      </c>
      <c r="Q12735" s="89">
        <v>8700</v>
      </c>
      <c r="R12735" s="89">
        <v>2007</v>
      </c>
      <c r="S12735" s="89">
        <v>9999</v>
      </c>
      <c r="V12735" s="89" t="s">
        <v>672</v>
      </c>
      <c r="W12735" s="89" t="s">
        <v>293</v>
      </c>
      <c r="AK12735" s="89">
        <v>1.155E-2</v>
      </c>
      <c r="AL12735" s="89">
        <v>1.155E-2</v>
      </c>
      <c r="AM12735" s="89">
        <v>1.155E-2</v>
      </c>
      <c r="AN12735" s="89">
        <v>1.155E-2</v>
      </c>
      <c r="AZ12735" s="89" t="s">
        <v>24153</v>
      </c>
      <c r="BA12735" s="89">
        <v>100</v>
      </c>
      <c r="BB12735" s="89" t="s">
        <v>24153</v>
      </c>
      <c r="BC12735" s="89">
        <v>100</v>
      </c>
    </row>
    <row r="12736" spans="1:55" hidden="1" x14ac:dyDescent="0.25">
      <c r="A12736" s="93" t="str">
        <f>INDEX('NEEDS Crosswalk'!B:B,MATCH(NEEDS_Summer2023_Active!H12736,'NEEDS Crosswalk'!A:A,0))</f>
        <v>solar pv</v>
      </c>
      <c r="B12736" s="89" t="s">
        <v>24154</v>
      </c>
      <c r="C12736" s="89" t="s">
        <v>24155</v>
      </c>
      <c r="D12736" s="89">
        <v>56929</v>
      </c>
      <c r="E12736" s="89" t="s">
        <v>278</v>
      </c>
      <c r="F12736" s="89" t="s">
        <v>279</v>
      </c>
      <c r="H12736" s="89" t="s">
        <v>207</v>
      </c>
      <c r="J12736" s="89" t="s">
        <v>692</v>
      </c>
      <c r="K12736" s="89" t="s">
        <v>24</v>
      </c>
      <c r="L12736" s="89">
        <v>12</v>
      </c>
      <c r="M12736" s="89" t="s">
        <v>24156</v>
      </c>
      <c r="N12736" s="89">
        <v>27</v>
      </c>
      <c r="O12736" s="89" t="s">
        <v>24157</v>
      </c>
      <c r="P12736" s="94">
        <v>25</v>
      </c>
      <c r="Q12736" s="89">
        <v>0</v>
      </c>
      <c r="R12736" s="89">
        <v>2009</v>
      </c>
      <c r="S12736" s="89">
        <v>9999</v>
      </c>
      <c r="V12736" s="89" t="s">
        <v>283</v>
      </c>
      <c r="W12736" s="89" t="s">
        <v>708</v>
      </c>
      <c r="AK12736" s="89">
        <v>0</v>
      </c>
      <c r="AL12736" s="89">
        <v>0</v>
      </c>
      <c r="AM12736" s="89">
        <v>0</v>
      </c>
      <c r="AN12736" s="89">
        <v>0</v>
      </c>
      <c r="AZ12736" s="89" t="s">
        <v>2010</v>
      </c>
      <c r="BA12736" s="89">
        <v>100</v>
      </c>
      <c r="BB12736" s="89" t="s">
        <v>2011</v>
      </c>
      <c r="BC12736" s="89">
        <v>100</v>
      </c>
    </row>
    <row r="12737" spans="1:55" hidden="1" x14ac:dyDescent="0.25">
      <c r="A12737" s="93" t="str">
        <f>INDEX('NEEDS Crosswalk'!B:B,MATCH(NEEDS_Summer2023_Active!H12737,'NEEDS Crosswalk'!A:A,0))</f>
        <v>solar pv</v>
      </c>
      <c r="B12737" s="89" t="s">
        <v>24158</v>
      </c>
      <c r="C12737" s="89" t="s">
        <v>24159</v>
      </c>
      <c r="D12737" s="89">
        <v>56930</v>
      </c>
      <c r="E12737" s="89" t="s">
        <v>278</v>
      </c>
      <c r="F12737" s="89" t="s">
        <v>279</v>
      </c>
      <c r="H12737" s="89" t="s">
        <v>207</v>
      </c>
      <c r="J12737" s="89" t="s">
        <v>692</v>
      </c>
      <c r="K12737" s="89" t="s">
        <v>24</v>
      </c>
      <c r="L12737" s="89">
        <v>12</v>
      </c>
      <c r="M12737" s="89" t="s">
        <v>2008</v>
      </c>
      <c r="N12737" s="89">
        <v>9</v>
      </c>
      <c r="O12737" s="89" t="s">
        <v>2009</v>
      </c>
      <c r="P12737" s="94">
        <v>10</v>
      </c>
      <c r="Q12737" s="89">
        <v>0</v>
      </c>
      <c r="R12737" s="89">
        <v>2010</v>
      </c>
      <c r="S12737" s="89">
        <v>9999</v>
      </c>
      <c r="V12737" s="89" t="s">
        <v>283</v>
      </c>
      <c r="W12737" s="89" t="s">
        <v>708</v>
      </c>
      <c r="AK12737" s="89">
        <v>0</v>
      </c>
      <c r="AL12737" s="89">
        <v>0</v>
      </c>
      <c r="AM12737" s="89">
        <v>0</v>
      </c>
      <c r="AN12737" s="89">
        <v>0</v>
      </c>
      <c r="AZ12737" s="89" t="s">
        <v>2010</v>
      </c>
      <c r="BA12737" s="89">
        <v>100</v>
      </c>
      <c r="BB12737" s="89" t="s">
        <v>2011</v>
      </c>
      <c r="BC12737" s="89">
        <v>100</v>
      </c>
    </row>
    <row r="12738" spans="1:55" hidden="1" x14ac:dyDescent="0.25">
      <c r="A12738" s="93" t="str">
        <f>INDEX('NEEDS Crosswalk'!B:B,MATCH(NEEDS_Summer2023_Active!H12738,'NEEDS Crosswalk'!A:A,0))</f>
        <v>natural gas peaker</v>
      </c>
      <c r="B12738" s="89" t="s">
        <v>24160</v>
      </c>
      <c r="C12738" s="89" t="s">
        <v>24161</v>
      </c>
      <c r="D12738" s="89">
        <v>56932</v>
      </c>
      <c r="E12738" s="89" t="s">
        <v>278</v>
      </c>
      <c r="F12738" s="89" t="s">
        <v>24162</v>
      </c>
      <c r="H12738" s="89" t="s">
        <v>204</v>
      </c>
      <c r="I12738" s="89" t="s">
        <v>437</v>
      </c>
      <c r="J12738" s="89" t="s">
        <v>566</v>
      </c>
      <c r="K12738" s="89" t="s">
        <v>115</v>
      </c>
      <c r="L12738" s="89">
        <v>53</v>
      </c>
      <c r="M12738" s="89" t="s">
        <v>11082</v>
      </c>
      <c r="N12738" s="89">
        <v>75</v>
      </c>
      <c r="O12738" s="89" t="s">
        <v>11083</v>
      </c>
      <c r="P12738" s="94">
        <v>1</v>
      </c>
      <c r="Q12738" s="89">
        <v>13469</v>
      </c>
      <c r="R12738" s="89">
        <v>2009</v>
      </c>
      <c r="S12738" s="89">
        <v>9999</v>
      </c>
      <c r="V12738" s="89" t="s">
        <v>283</v>
      </c>
      <c r="W12738" s="89" t="s">
        <v>431</v>
      </c>
      <c r="AK12738" s="89">
        <v>1.6497599999999999</v>
      </c>
      <c r="AL12738" s="89">
        <v>1.6497599999999999</v>
      </c>
      <c r="AM12738" s="89">
        <v>1.6497599999999999</v>
      </c>
      <c r="AN12738" s="89">
        <v>1.6497599999999999</v>
      </c>
      <c r="AZ12738" s="89" t="s">
        <v>24163</v>
      </c>
      <c r="BA12738" s="89">
        <v>100</v>
      </c>
      <c r="BB12738" s="89" t="s">
        <v>24163</v>
      </c>
      <c r="BC12738" s="89">
        <v>100</v>
      </c>
    </row>
    <row r="12739" spans="1:55" hidden="1" x14ac:dyDescent="0.25">
      <c r="A12739" s="93" t="str">
        <f>INDEX('NEEDS Crosswalk'!B:B,MATCH(NEEDS_Summer2023_Active!H12739,'NEEDS Crosswalk'!A:A,0))</f>
        <v>onshore wind</v>
      </c>
      <c r="B12739" s="89" t="s">
        <v>24164</v>
      </c>
      <c r="C12739" s="89" t="s">
        <v>24165</v>
      </c>
      <c r="D12739" s="89">
        <v>56933</v>
      </c>
      <c r="E12739" s="89" t="s">
        <v>278</v>
      </c>
      <c r="F12739" s="89" t="s">
        <v>279</v>
      </c>
      <c r="H12739" s="89" t="s">
        <v>211</v>
      </c>
      <c r="J12739" s="89" t="s">
        <v>566</v>
      </c>
      <c r="K12739" s="89" t="s">
        <v>95</v>
      </c>
      <c r="L12739" s="89">
        <v>41</v>
      </c>
      <c r="M12739" s="89" t="s">
        <v>12377</v>
      </c>
      <c r="N12739" s="89">
        <v>49</v>
      </c>
      <c r="O12739" s="89" t="s">
        <v>12378</v>
      </c>
      <c r="P12739" s="94">
        <v>9.9</v>
      </c>
      <c r="Q12739" s="89">
        <v>0</v>
      </c>
      <c r="R12739" s="89">
        <v>2009</v>
      </c>
      <c r="S12739" s="89">
        <v>9999</v>
      </c>
      <c r="V12739" s="89" t="s">
        <v>283</v>
      </c>
      <c r="W12739" s="89" t="s">
        <v>1731</v>
      </c>
      <c r="AK12739" s="89">
        <v>0</v>
      </c>
      <c r="AL12739" s="89">
        <v>0</v>
      </c>
      <c r="AM12739" s="89">
        <v>0</v>
      </c>
      <c r="AN12739" s="89">
        <v>0</v>
      </c>
      <c r="AZ12739" s="89" t="s">
        <v>24166</v>
      </c>
      <c r="BA12739" s="89">
        <v>100</v>
      </c>
      <c r="BB12739" s="89" t="s">
        <v>928</v>
      </c>
      <c r="BC12739" s="89">
        <v>100</v>
      </c>
    </row>
    <row r="12740" spans="1:55" hidden="1" x14ac:dyDescent="0.25">
      <c r="A12740" s="93" t="str">
        <f>INDEX('NEEDS Crosswalk'!B:B,MATCH(NEEDS_Summer2023_Active!H12740,'NEEDS Crosswalk'!A:A,0))</f>
        <v>onshore wind</v>
      </c>
      <c r="B12740" s="89" t="s">
        <v>24167</v>
      </c>
      <c r="C12740" s="89" t="s">
        <v>24168</v>
      </c>
      <c r="D12740" s="89">
        <v>56934</v>
      </c>
      <c r="E12740" s="89" t="s">
        <v>278</v>
      </c>
      <c r="F12740" s="89" t="s">
        <v>279</v>
      </c>
      <c r="H12740" s="89" t="s">
        <v>211</v>
      </c>
      <c r="J12740" s="89" t="s">
        <v>2596</v>
      </c>
      <c r="K12740" s="89" t="s">
        <v>31</v>
      </c>
      <c r="L12740" s="89">
        <v>16</v>
      </c>
      <c r="M12740" s="89" t="s">
        <v>2687</v>
      </c>
      <c r="N12740" s="89">
        <v>83</v>
      </c>
      <c r="O12740" s="89" t="s">
        <v>2688</v>
      </c>
      <c r="P12740" s="94">
        <v>10.5</v>
      </c>
      <c r="Q12740" s="89">
        <v>0</v>
      </c>
      <c r="R12740" s="89">
        <v>2009</v>
      </c>
      <c r="S12740" s="89">
        <v>9999</v>
      </c>
      <c r="V12740" s="89" t="s">
        <v>283</v>
      </c>
      <c r="W12740" s="89" t="s">
        <v>1731</v>
      </c>
      <c r="AK12740" s="89">
        <v>0</v>
      </c>
      <c r="AL12740" s="89">
        <v>0</v>
      </c>
      <c r="AM12740" s="89">
        <v>0</v>
      </c>
      <c r="AN12740" s="89">
        <v>0</v>
      </c>
      <c r="AZ12740" s="89" t="s">
        <v>24169</v>
      </c>
      <c r="BA12740" s="89">
        <v>100</v>
      </c>
      <c r="BB12740" s="89" t="s">
        <v>928</v>
      </c>
      <c r="BC12740" s="89">
        <v>100</v>
      </c>
    </row>
    <row r="12741" spans="1:55" hidden="1" x14ac:dyDescent="0.25">
      <c r="A12741" s="93" t="str">
        <f>INDEX('NEEDS Crosswalk'!B:B,MATCH(NEEDS_Summer2023_Active!H12741,'NEEDS Crosswalk'!A:A,0))</f>
        <v>onshore wind</v>
      </c>
      <c r="B12741" s="89" t="s">
        <v>24170</v>
      </c>
      <c r="C12741" s="89" t="s">
        <v>24171</v>
      </c>
      <c r="D12741" s="89">
        <v>56935</v>
      </c>
      <c r="E12741" s="89" t="s">
        <v>278</v>
      </c>
      <c r="F12741" s="89" t="s">
        <v>279</v>
      </c>
      <c r="H12741" s="89" t="s">
        <v>211</v>
      </c>
      <c r="J12741" s="89" t="s">
        <v>2596</v>
      </c>
      <c r="K12741" s="89" t="s">
        <v>31</v>
      </c>
      <c r="L12741" s="89">
        <v>16</v>
      </c>
      <c r="M12741" s="89" t="s">
        <v>2687</v>
      </c>
      <c r="N12741" s="89">
        <v>83</v>
      </c>
      <c r="O12741" s="89" t="s">
        <v>2688</v>
      </c>
      <c r="P12741" s="94">
        <v>18.899999999999999</v>
      </c>
      <c r="Q12741" s="89">
        <v>0</v>
      </c>
      <c r="R12741" s="89">
        <v>2009</v>
      </c>
      <c r="S12741" s="89">
        <v>9999</v>
      </c>
      <c r="V12741" s="89" t="s">
        <v>283</v>
      </c>
      <c r="W12741" s="89" t="s">
        <v>1731</v>
      </c>
      <c r="AK12741" s="89">
        <v>0</v>
      </c>
      <c r="AL12741" s="89">
        <v>0</v>
      </c>
      <c r="AM12741" s="89">
        <v>0</v>
      </c>
      <c r="AN12741" s="89">
        <v>0</v>
      </c>
      <c r="AZ12741" s="89" t="s">
        <v>24172</v>
      </c>
      <c r="BA12741" s="89">
        <v>100</v>
      </c>
      <c r="BB12741" s="89" t="s">
        <v>928</v>
      </c>
      <c r="BC12741" s="89">
        <v>100</v>
      </c>
    </row>
    <row r="12742" spans="1:55" hidden="1" x14ac:dyDescent="0.25">
      <c r="A12742" s="93" t="str">
        <f>INDEX('NEEDS Crosswalk'!B:B,MATCH(NEEDS_Summer2023_Active!H12742,'NEEDS Crosswalk'!A:A,0))</f>
        <v>hydro</v>
      </c>
      <c r="B12742" s="89" t="s">
        <v>24173</v>
      </c>
      <c r="C12742" s="89" t="s">
        <v>24174</v>
      </c>
      <c r="D12742" s="89">
        <v>56936</v>
      </c>
      <c r="E12742" s="89" t="s">
        <v>278</v>
      </c>
      <c r="F12742" s="89" t="s">
        <v>4786</v>
      </c>
      <c r="H12742" s="89" t="s">
        <v>200</v>
      </c>
      <c r="J12742" s="89" t="s">
        <v>2113</v>
      </c>
      <c r="K12742" s="89" t="s">
        <v>85</v>
      </c>
      <c r="L12742" s="89">
        <v>36</v>
      </c>
      <c r="M12742" s="89" t="s">
        <v>3491</v>
      </c>
      <c r="N12742" s="89">
        <v>113</v>
      </c>
      <c r="O12742" s="89" t="s">
        <v>14372</v>
      </c>
      <c r="P12742" s="94">
        <v>2.2999999999999998</v>
      </c>
      <c r="Q12742" s="89">
        <v>0</v>
      </c>
      <c r="R12742" s="89">
        <v>1944</v>
      </c>
      <c r="S12742" s="89">
        <v>9999</v>
      </c>
      <c r="V12742" s="89" t="s">
        <v>283</v>
      </c>
      <c r="W12742" s="89" t="s">
        <v>200</v>
      </c>
      <c r="AK12742" s="89">
        <v>0</v>
      </c>
      <c r="AL12742" s="89">
        <v>0</v>
      </c>
      <c r="AM12742" s="89">
        <v>0</v>
      </c>
      <c r="AN12742" s="89">
        <v>0</v>
      </c>
      <c r="AZ12742" s="89" t="s">
        <v>4662</v>
      </c>
      <c r="BA12742" s="89">
        <v>100</v>
      </c>
      <c r="BB12742" s="89" t="s">
        <v>2618</v>
      </c>
      <c r="BC12742" s="89">
        <v>100</v>
      </c>
    </row>
    <row r="12743" spans="1:55" hidden="1" x14ac:dyDescent="0.25">
      <c r="A12743" s="93" t="str">
        <f>INDEX('NEEDS Crosswalk'!B:B,MATCH(NEEDS_Summer2023_Active!H12743,'NEEDS Crosswalk'!A:A,0))</f>
        <v>hydro</v>
      </c>
      <c r="B12743" s="89" t="s">
        <v>24173</v>
      </c>
      <c r="C12743" s="89" t="s">
        <v>24175</v>
      </c>
      <c r="D12743" s="89">
        <v>56936</v>
      </c>
      <c r="E12743" s="89" t="s">
        <v>278</v>
      </c>
      <c r="F12743" s="89" t="s">
        <v>4340</v>
      </c>
      <c r="H12743" s="89" t="s">
        <v>200</v>
      </c>
      <c r="J12743" s="89" t="s">
        <v>2113</v>
      </c>
      <c r="K12743" s="89" t="s">
        <v>85</v>
      </c>
      <c r="L12743" s="89">
        <v>36</v>
      </c>
      <c r="M12743" s="89" t="s">
        <v>3491</v>
      </c>
      <c r="N12743" s="89">
        <v>113</v>
      </c>
      <c r="O12743" s="89" t="s">
        <v>14372</v>
      </c>
      <c r="P12743" s="94">
        <v>1.9</v>
      </c>
      <c r="Q12743" s="89">
        <v>0</v>
      </c>
      <c r="R12743" s="89">
        <v>1957</v>
      </c>
      <c r="S12743" s="89">
        <v>9999</v>
      </c>
      <c r="V12743" s="89" t="s">
        <v>283</v>
      </c>
      <c r="W12743" s="89" t="s">
        <v>200</v>
      </c>
      <c r="AK12743" s="89">
        <v>0</v>
      </c>
      <c r="AL12743" s="89">
        <v>0</v>
      </c>
      <c r="AM12743" s="89">
        <v>0</v>
      </c>
      <c r="AN12743" s="89">
        <v>0</v>
      </c>
      <c r="AZ12743" s="89" t="s">
        <v>4662</v>
      </c>
      <c r="BA12743" s="89">
        <v>100</v>
      </c>
      <c r="BB12743" s="89" t="s">
        <v>2618</v>
      </c>
      <c r="BC12743" s="89">
        <v>100</v>
      </c>
    </row>
    <row r="12744" spans="1:55" hidden="1" x14ac:dyDescent="0.25">
      <c r="A12744" s="93" t="str">
        <f>INDEX('NEEDS Crosswalk'!B:B,MATCH(NEEDS_Summer2023_Active!H12744,'NEEDS Crosswalk'!A:A,0))</f>
        <v>hydro</v>
      </c>
      <c r="B12744" s="89" t="s">
        <v>24173</v>
      </c>
      <c r="C12744" s="89" t="s">
        <v>24176</v>
      </c>
      <c r="D12744" s="89">
        <v>56936</v>
      </c>
      <c r="E12744" s="89" t="s">
        <v>278</v>
      </c>
      <c r="F12744" s="89" t="s">
        <v>14109</v>
      </c>
      <c r="H12744" s="89" t="s">
        <v>200</v>
      </c>
      <c r="J12744" s="89" t="s">
        <v>2113</v>
      </c>
      <c r="K12744" s="89" t="s">
        <v>85</v>
      </c>
      <c r="L12744" s="89">
        <v>36</v>
      </c>
      <c r="M12744" s="89" t="s">
        <v>3491</v>
      </c>
      <c r="N12744" s="89">
        <v>113</v>
      </c>
      <c r="O12744" s="89" t="s">
        <v>14372</v>
      </c>
      <c r="P12744" s="94">
        <v>2.7</v>
      </c>
      <c r="Q12744" s="89">
        <v>0</v>
      </c>
      <c r="R12744" s="89">
        <v>1965</v>
      </c>
      <c r="S12744" s="89">
        <v>9999</v>
      </c>
      <c r="V12744" s="89" t="s">
        <v>283</v>
      </c>
      <c r="W12744" s="89" t="s">
        <v>200</v>
      </c>
      <c r="AK12744" s="89">
        <v>0</v>
      </c>
      <c r="AL12744" s="89">
        <v>0</v>
      </c>
      <c r="AM12744" s="89">
        <v>0</v>
      </c>
      <c r="AN12744" s="89">
        <v>0</v>
      </c>
      <c r="AZ12744" s="89" t="s">
        <v>4662</v>
      </c>
      <c r="BA12744" s="89">
        <v>100</v>
      </c>
      <c r="BB12744" s="89" t="s">
        <v>2618</v>
      </c>
      <c r="BC12744" s="89">
        <v>100</v>
      </c>
    </row>
    <row r="12745" spans="1:55" hidden="1" x14ac:dyDescent="0.25">
      <c r="A12745" s="93" t="str">
        <f>INDEX('NEEDS Crosswalk'!B:B,MATCH(NEEDS_Summer2023_Active!H12745,'NEEDS Crosswalk'!A:A,0))</f>
        <v>hydro</v>
      </c>
      <c r="B12745" s="89" t="s">
        <v>24173</v>
      </c>
      <c r="C12745" s="89" t="s">
        <v>24177</v>
      </c>
      <c r="D12745" s="89">
        <v>56936</v>
      </c>
      <c r="E12745" s="89" t="s">
        <v>278</v>
      </c>
      <c r="F12745" s="89" t="s">
        <v>6709</v>
      </c>
      <c r="H12745" s="89" t="s">
        <v>200</v>
      </c>
      <c r="J12745" s="89" t="s">
        <v>2113</v>
      </c>
      <c r="K12745" s="89" t="s">
        <v>85</v>
      </c>
      <c r="L12745" s="89">
        <v>36</v>
      </c>
      <c r="M12745" s="89" t="s">
        <v>3491</v>
      </c>
      <c r="N12745" s="89">
        <v>113</v>
      </c>
      <c r="O12745" s="89" t="s">
        <v>14372</v>
      </c>
      <c r="P12745" s="94">
        <v>2.1</v>
      </c>
      <c r="Q12745" s="89">
        <v>0</v>
      </c>
      <c r="R12745" s="89">
        <v>1980</v>
      </c>
      <c r="S12745" s="89">
        <v>9999</v>
      </c>
      <c r="V12745" s="89" t="s">
        <v>283</v>
      </c>
      <c r="W12745" s="89" t="s">
        <v>200</v>
      </c>
      <c r="AK12745" s="89">
        <v>0</v>
      </c>
      <c r="AL12745" s="89">
        <v>0</v>
      </c>
      <c r="AM12745" s="89">
        <v>0</v>
      </c>
      <c r="AN12745" s="89">
        <v>0</v>
      </c>
      <c r="AZ12745" s="89" t="s">
        <v>4662</v>
      </c>
      <c r="BA12745" s="89">
        <v>100</v>
      </c>
      <c r="BB12745" s="89" t="s">
        <v>2618</v>
      </c>
      <c r="BC12745" s="89">
        <v>100</v>
      </c>
    </row>
    <row r="12746" spans="1:55" hidden="1" x14ac:dyDescent="0.25">
      <c r="A12746" s="93" t="str">
        <f>INDEX('NEEDS Crosswalk'!B:B,MATCH(NEEDS_Summer2023_Active!H12746,'NEEDS Crosswalk'!A:A,0))</f>
        <v>hydro</v>
      </c>
      <c r="B12746" s="89" t="s">
        <v>24173</v>
      </c>
      <c r="C12746" s="89" t="s">
        <v>24178</v>
      </c>
      <c r="D12746" s="89">
        <v>56936</v>
      </c>
      <c r="E12746" s="89" t="s">
        <v>278</v>
      </c>
      <c r="F12746" s="89" t="s">
        <v>4738</v>
      </c>
      <c r="H12746" s="89" t="s">
        <v>200</v>
      </c>
      <c r="J12746" s="89" t="s">
        <v>2113</v>
      </c>
      <c r="K12746" s="89" t="s">
        <v>85</v>
      </c>
      <c r="L12746" s="89">
        <v>36</v>
      </c>
      <c r="M12746" s="89" t="s">
        <v>3491</v>
      </c>
      <c r="N12746" s="89">
        <v>113</v>
      </c>
      <c r="O12746" s="89" t="s">
        <v>14372</v>
      </c>
      <c r="P12746" s="94">
        <v>2.2999999999999998</v>
      </c>
      <c r="Q12746" s="89">
        <v>0</v>
      </c>
      <c r="R12746" s="89">
        <v>1980</v>
      </c>
      <c r="S12746" s="89">
        <v>9999</v>
      </c>
      <c r="V12746" s="89" t="s">
        <v>283</v>
      </c>
      <c r="W12746" s="89" t="s">
        <v>200</v>
      </c>
      <c r="AK12746" s="89">
        <v>0</v>
      </c>
      <c r="AL12746" s="89">
        <v>0</v>
      </c>
      <c r="AM12746" s="89">
        <v>0</v>
      </c>
      <c r="AN12746" s="89">
        <v>0</v>
      </c>
      <c r="AZ12746" s="89" t="s">
        <v>4662</v>
      </c>
      <c r="BA12746" s="89">
        <v>100</v>
      </c>
      <c r="BB12746" s="89" t="s">
        <v>2618</v>
      </c>
      <c r="BC12746" s="89">
        <v>100</v>
      </c>
    </row>
    <row r="12747" spans="1:55" hidden="1" x14ac:dyDescent="0.25">
      <c r="A12747" s="93" t="str">
        <f>INDEX('NEEDS Crosswalk'!B:B,MATCH(NEEDS_Summer2023_Active!H12747,'NEEDS Crosswalk'!A:A,0))</f>
        <v>solar pv</v>
      </c>
      <c r="B12747" s="89" t="s">
        <v>24179</v>
      </c>
      <c r="C12747" s="89" t="s">
        <v>24180</v>
      </c>
      <c r="D12747" s="89">
        <v>56938</v>
      </c>
      <c r="E12747" s="89" t="s">
        <v>278</v>
      </c>
      <c r="F12747" s="89" t="s">
        <v>24181</v>
      </c>
      <c r="H12747" s="89" t="s">
        <v>207</v>
      </c>
      <c r="J12747" s="89" t="s">
        <v>683</v>
      </c>
      <c r="K12747" s="89" t="s">
        <v>87</v>
      </c>
      <c r="L12747" s="89">
        <v>37</v>
      </c>
      <c r="M12747" s="89" t="s">
        <v>24182</v>
      </c>
      <c r="N12747" s="89">
        <v>129</v>
      </c>
      <c r="O12747" s="89" t="s">
        <v>24183</v>
      </c>
      <c r="P12747" s="94">
        <v>1.2</v>
      </c>
      <c r="Q12747" s="89">
        <v>0</v>
      </c>
      <c r="R12747" s="89">
        <v>2008</v>
      </c>
      <c r="S12747" s="89">
        <v>9999</v>
      </c>
      <c r="V12747" s="89" t="s">
        <v>283</v>
      </c>
      <c r="W12747" s="89" t="s">
        <v>708</v>
      </c>
      <c r="AK12747" s="89">
        <v>0</v>
      </c>
      <c r="AL12747" s="89">
        <v>0</v>
      </c>
      <c r="AM12747" s="89">
        <v>0</v>
      </c>
      <c r="AN12747" s="89">
        <v>0</v>
      </c>
      <c r="AZ12747" s="89" t="s">
        <v>24184</v>
      </c>
      <c r="BA12747" s="89">
        <v>100</v>
      </c>
      <c r="BB12747" s="89" t="s">
        <v>24185</v>
      </c>
      <c r="BC12747" s="89">
        <v>100</v>
      </c>
    </row>
    <row r="12748" spans="1:55" hidden="1" x14ac:dyDescent="0.25">
      <c r="A12748" s="93" t="str">
        <f>INDEX('NEEDS Crosswalk'!B:B,MATCH(NEEDS_Summer2023_Active!H12748,'NEEDS Crosswalk'!A:A,0))</f>
        <v>solar pv</v>
      </c>
      <c r="B12748" s="89" t="s">
        <v>24186</v>
      </c>
      <c r="C12748" s="89" t="s">
        <v>24187</v>
      </c>
      <c r="D12748" s="89">
        <v>56939</v>
      </c>
      <c r="E12748" s="89" t="s">
        <v>278</v>
      </c>
      <c r="F12748" s="89" t="s">
        <v>279</v>
      </c>
      <c r="H12748" s="89" t="s">
        <v>207</v>
      </c>
      <c r="J12748" s="89" t="s">
        <v>553</v>
      </c>
      <c r="K12748" s="89" t="s">
        <v>1</v>
      </c>
      <c r="L12748" s="89">
        <v>6</v>
      </c>
      <c r="M12748" s="89" t="s">
        <v>1666</v>
      </c>
      <c r="N12748" s="89">
        <v>65</v>
      </c>
      <c r="O12748" s="89" t="s">
        <v>1667</v>
      </c>
      <c r="P12748" s="94">
        <v>21</v>
      </c>
      <c r="Q12748" s="89">
        <v>0</v>
      </c>
      <c r="R12748" s="89">
        <v>2009</v>
      </c>
      <c r="S12748" s="89">
        <v>9999</v>
      </c>
      <c r="V12748" s="89" t="s">
        <v>283</v>
      </c>
      <c r="W12748" s="89" t="s">
        <v>708</v>
      </c>
      <c r="AK12748" s="89">
        <v>0</v>
      </c>
      <c r="AL12748" s="89">
        <v>0</v>
      </c>
      <c r="AM12748" s="89">
        <v>0</v>
      </c>
      <c r="AN12748" s="89">
        <v>0</v>
      </c>
      <c r="AZ12748" s="89" t="s">
        <v>24188</v>
      </c>
      <c r="BA12748" s="89">
        <v>100</v>
      </c>
      <c r="BB12748" s="89" t="s">
        <v>16000</v>
      </c>
      <c r="BC12748" s="89">
        <v>100</v>
      </c>
    </row>
    <row r="12749" spans="1:55" hidden="1" x14ac:dyDescent="0.25">
      <c r="A12749" s="93" t="str">
        <f>INDEX('NEEDS Crosswalk'!B:B,MATCH(NEEDS_Summer2023_Active!H12749,'NEEDS Crosswalk'!A:A,0))</f>
        <v>natural gas combined cycle</v>
      </c>
      <c r="B12749" s="89" t="s">
        <v>24189</v>
      </c>
      <c r="C12749" s="89" t="s">
        <v>24190</v>
      </c>
      <c r="D12749" s="89">
        <v>56940</v>
      </c>
      <c r="E12749" s="89" t="s">
        <v>278</v>
      </c>
      <c r="F12749" s="89" t="s">
        <v>4309</v>
      </c>
      <c r="G12749" s="89">
        <v>90434</v>
      </c>
      <c r="H12749" s="89" t="s">
        <v>203</v>
      </c>
      <c r="J12749" s="89" t="s">
        <v>559</v>
      </c>
      <c r="K12749" s="89" t="s">
        <v>85</v>
      </c>
      <c r="L12749" s="89">
        <v>36</v>
      </c>
      <c r="M12749" s="89" t="s">
        <v>1676</v>
      </c>
      <c r="N12749" s="89">
        <v>71</v>
      </c>
      <c r="O12749" s="89" t="s">
        <v>6928</v>
      </c>
      <c r="P12749" s="94">
        <v>198.2</v>
      </c>
      <c r="Q12749" s="89">
        <v>7050</v>
      </c>
      <c r="R12749" s="89">
        <v>2018</v>
      </c>
      <c r="S12749" s="89">
        <v>9999</v>
      </c>
      <c r="V12749" s="89" t="s">
        <v>283</v>
      </c>
      <c r="W12749" s="89" t="s">
        <v>344</v>
      </c>
      <c r="AB12749" s="89" t="s">
        <v>308</v>
      </c>
      <c r="AK12749" s="95">
        <v>6.4927347638448207E-3</v>
      </c>
      <c r="AL12749" s="95">
        <v>6.4927347638448207E-3</v>
      </c>
      <c r="AM12749" s="95">
        <v>6.4927347638448207E-3</v>
      </c>
      <c r="AN12749" s="95">
        <v>6.4927347638448207E-3</v>
      </c>
      <c r="AZ12749" s="89" t="s">
        <v>24191</v>
      </c>
      <c r="BA12749" s="89">
        <v>100</v>
      </c>
      <c r="BB12749" s="89" t="s">
        <v>21362</v>
      </c>
      <c r="BC12749" s="89">
        <v>100</v>
      </c>
    </row>
    <row r="12750" spans="1:55" hidden="1" x14ac:dyDescent="0.25">
      <c r="A12750" s="93" t="str">
        <f>INDEX('NEEDS Crosswalk'!B:B,MATCH(NEEDS_Summer2023_Active!H12750,'NEEDS Crosswalk'!A:A,0))</f>
        <v>natural gas combined cycle</v>
      </c>
      <c r="B12750" s="89" t="s">
        <v>24189</v>
      </c>
      <c r="C12750" s="89" t="s">
        <v>24192</v>
      </c>
      <c r="D12750" s="89">
        <v>56940</v>
      </c>
      <c r="E12750" s="89" t="s">
        <v>278</v>
      </c>
      <c r="F12750" s="89" t="s">
        <v>4313</v>
      </c>
      <c r="G12750" s="89">
        <v>90435</v>
      </c>
      <c r="H12750" s="89" t="s">
        <v>203</v>
      </c>
      <c r="J12750" s="89" t="s">
        <v>559</v>
      </c>
      <c r="K12750" s="89" t="s">
        <v>85</v>
      </c>
      <c r="L12750" s="89">
        <v>36</v>
      </c>
      <c r="M12750" s="89" t="s">
        <v>1676</v>
      </c>
      <c r="N12750" s="89">
        <v>71</v>
      </c>
      <c r="O12750" s="89" t="s">
        <v>6928</v>
      </c>
      <c r="P12750" s="94">
        <v>198.2</v>
      </c>
      <c r="Q12750" s="89">
        <v>7050</v>
      </c>
      <c r="R12750" s="89">
        <v>2018</v>
      </c>
      <c r="S12750" s="89">
        <v>9999</v>
      </c>
      <c r="V12750" s="89" t="s">
        <v>283</v>
      </c>
      <c r="W12750" s="89" t="s">
        <v>344</v>
      </c>
      <c r="AB12750" s="89" t="s">
        <v>308</v>
      </c>
      <c r="AK12750" s="95">
        <v>6.4927347638448207E-3</v>
      </c>
      <c r="AL12750" s="95">
        <v>6.4927347638448207E-3</v>
      </c>
      <c r="AM12750" s="95">
        <v>6.4927347638448207E-3</v>
      </c>
      <c r="AN12750" s="95">
        <v>6.4927347638448207E-3</v>
      </c>
      <c r="AZ12750" s="89" t="s">
        <v>24191</v>
      </c>
      <c r="BA12750" s="89">
        <v>100</v>
      </c>
      <c r="BB12750" s="89" t="s">
        <v>21362</v>
      </c>
      <c r="BC12750" s="89">
        <v>100</v>
      </c>
    </row>
    <row r="12751" spans="1:55" hidden="1" x14ac:dyDescent="0.25">
      <c r="A12751" s="93" t="str">
        <f>INDEX('NEEDS Crosswalk'!B:B,MATCH(NEEDS_Summer2023_Active!H12751,'NEEDS Crosswalk'!A:A,0))</f>
        <v>natural gas combined cycle</v>
      </c>
      <c r="B12751" s="89" t="s">
        <v>24189</v>
      </c>
      <c r="C12751" s="89" t="s">
        <v>24193</v>
      </c>
      <c r="D12751" s="89">
        <v>56940</v>
      </c>
      <c r="E12751" s="89" t="s">
        <v>278</v>
      </c>
      <c r="F12751" s="89" t="s">
        <v>10485</v>
      </c>
      <c r="G12751" s="89">
        <v>90434</v>
      </c>
      <c r="H12751" s="89" t="s">
        <v>203</v>
      </c>
      <c r="J12751" s="89" t="s">
        <v>559</v>
      </c>
      <c r="K12751" s="89" t="s">
        <v>85</v>
      </c>
      <c r="L12751" s="89">
        <v>36</v>
      </c>
      <c r="M12751" s="89" t="s">
        <v>1676</v>
      </c>
      <c r="N12751" s="89">
        <v>71</v>
      </c>
      <c r="O12751" s="89" t="s">
        <v>6928</v>
      </c>
      <c r="P12751" s="94">
        <v>308.7</v>
      </c>
      <c r="Q12751" s="89">
        <v>7050</v>
      </c>
      <c r="R12751" s="89">
        <v>2018</v>
      </c>
      <c r="S12751" s="89">
        <v>9999</v>
      </c>
      <c r="T12751" s="89" t="s">
        <v>127</v>
      </c>
      <c r="U12751" s="89" t="s">
        <v>292</v>
      </c>
      <c r="V12751" s="89" t="s">
        <v>283</v>
      </c>
      <c r="W12751" s="89" t="s">
        <v>344</v>
      </c>
      <c r="AA12751" s="89" t="s">
        <v>1309</v>
      </c>
      <c r="AB12751" s="89" t="s">
        <v>308</v>
      </c>
      <c r="AK12751" s="95">
        <v>6.4927347638448207E-3</v>
      </c>
      <c r="AL12751" s="95">
        <v>6.4927347638448207E-3</v>
      </c>
      <c r="AM12751" s="95">
        <v>6.4927347638448207E-3</v>
      </c>
      <c r="AN12751" s="95">
        <v>6.4927347638448207E-3</v>
      </c>
      <c r="AZ12751" s="89" t="s">
        <v>24191</v>
      </c>
      <c r="BA12751" s="89">
        <v>100</v>
      </c>
      <c r="BB12751" s="89" t="s">
        <v>21362</v>
      </c>
      <c r="BC12751" s="89">
        <v>100</v>
      </c>
    </row>
    <row r="12752" spans="1:55" hidden="1" x14ac:dyDescent="0.25">
      <c r="A12752" s="93" t="str">
        <f>INDEX('NEEDS Crosswalk'!B:B,MATCH(NEEDS_Summer2023_Active!H12752,'NEEDS Crosswalk'!A:A,0))</f>
        <v>onshore wind</v>
      </c>
      <c r="B12752" s="89" t="s">
        <v>24194</v>
      </c>
      <c r="C12752" s="89" t="s">
        <v>24195</v>
      </c>
      <c r="D12752" s="89">
        <v>56941</v>
      </c>
      <c r="E12752" s="89" t="s">
        <v>278</v>
      </c>
      <c r="F12752" s="89" t="s">
        <v>279</v>
      </c>
      <c r="H12752" s="89" t="s">
        <v>211</v>
      </c>
      <c r="J12752" s="89" t="s">
        <v>2767</v>
      </c>
      <c r="K12752" s="89" t="s">
        <v>34</v>
      </c>
      <c r="L12752" s="89">
        <v>17</v>
      </c>
      <c r="M12752" s="89" t="s">
        <v>2958</v>
      </c>
      <c r="N12752" s="89">
        <v>99</v>
      </c>
      <c r="O12752" s="89" t="s">
        <v>2959</v>
      </c>
      <c r="P12752" s="94">
        <v>99</v>
      </c>
      <c r="Q12752" s="89">
        <v>0</v>
      </c>
      <c r="R12752" s="89">
        <v>2008</v>
      </c>
      <c r="S12752" s="89">
        <v>9999</v>
      </c>
      <c r="V12752" s="89" t="s">
        <v>283</v>
      </c>
      <c r="W12752" s="89" t="s">
        <v>1731</v>
      </c>
      <c r="AK12752" s="89">
        <v>0</v>
      </c>
      <c r="AL12752" s="89">
        <v>0</v>
      </c>
      <c r="AM12752" s="89">
        <v>0</v>
      </c>
      <c r="AN12752" s="89">
        <v>0</v>
      </c>
      <c r="AZ12752" s="89" t="s">
        <v>24196</v>
      </c>
      <c r="BA12752" s="89">
        <v>100</v>
      </c>
      <c r="BB12752" s="89" t="s">
        <v>13661</v>
      </c>
      <c r="BC12752" s="89">
        <v>100</v>
      </c>
    </row>
    <row r="12753" spans="1:55" hidden="1" x14ac:dyDescent="0.25">
      <c r="A12753" s="93" t="str">
        <f>INDEX('NEEDS Crosswalk'!B:B,MATCH(NEEDS_Summer2023_Active!H12753,'NEEDS Crosswalk'!A:A,0))</f>
        <v>onshore wind</v>
      </c>
      <c r="B12753" s="89" t="s">
        <v>24194</v>
      </c>
      <c r="C12753" s="89" t="s">
        <v>24197</v>
      </c>
      <c r="D12753" s="89">
        <v>56941</v>
      </c>
      <c r="E12753" s="89" t="s">
        <v>278</v>
      </c>
      <c r="F12753" s="89" t="s">
        <v>297</v>
      </c>
      <c r="H12753" s="89" t="s">
        <v>211</v>
      </c>
      <c r="J12753" s="89" t="s">
        <v>2767</v>
      </c>
      <c r="K12753" s="89" t="s">
        <v>34</v>
      </c>
      <c r="L12753" s="89">
        <v>17</v>
      </c>
      <c r="M12753" s="89" t="s">
        <v>2958</v>
      </c>
      <c r="N12753" s="89">
        <v>99</v>
      </c>
      <c r="O12753" s="89" t="s">
        <v>2959</v>
      </c>
      <c r="P12753" s="94">
        <v>51</v>
      </c>
      <c r="Q12753" s="89">
        <v>0</v>
      </c>
      <c r="R12753" s="89">
        <v>2009</v>
      </c>
      <c r="S12753" s="89">
        <v>9999</v>
      </c>
      <c r="V12753" s="89" t="s">
        <v>283</v>
      </c>
      <c r="W12753" s="89" t="s">
        <v>1731</v>
      </c>
      <c r="AK12753" s="89">
        <v>0</v>
      </c>
      <c r="AL12753" s="89">
        <v>0</v>
      </c>
      <c r="AM12753" s="89">
        <v>0</v>
      </c>
      <c r="AN12753" s="89">
        <v>0</v>
      </c>
      <c r="AZ12753" s="89" t="s">
        <v>24198</v>
      </c>
      <c r="BA12753" s="89">
        <v>100</v>
      </c>
      <c r="BB12753" s="89" t="s">
        <v>13661</v>
      </c>
      <c r="BC12753" s="89">
        <v>100</v>
      </c>
    </row>
    <row r="12754" spans="1:55" hidden="1" x14ac:dyDescent="0.25">
      <c r="A12754" s="93" t="str">
        <f>INDEX('NEEDS Crosswalk'!B:B,MATCH(NEEDS_Summer2023_Active!H12754,'NEEDS Crosswalk'!A:A,0))</f>
        <v>onshore wind</v>
      </c>
      <c r="B12754" s="89" t="s">
        <v>24194</v>
      </c>
      <c r="C12754" s="89" t="s">
        <v>24199</v>
      </c>
      <c r="D12754" s="89">
        <v>56941</v>
      </c>
      <c r="E12754" s="89" t="s">
        <v>278</v>
      </c>
      <c r="F12754" s="89" t="s">
        <v>330</v>
      </c>
      <c r="H12754" s="89" t="s">
        <v>211</v>
      </c>
      <c r="J12754" s="89" t="s">
        <v>2767</v>
      </c>
      <c r="K12754" s="89" t="s">
        <v>34</v>
      </c>
      <c r="L12754" s="89">
        <v>17</v>
      </c>
      <c r="M12754" s="89" t="s">
        <v>2958</v>
      </c>
      <c r="N12754" s="89">
        <v>99</v>
      </c>
      <c r="O12754" s="89" t="s">
        <v>2959</v>
      </c>
      <c r="P12754" s="94">
        <v>49.5</v>
      </c>
      <c r="Q12754" s="89">
        <v>0</v>
      </c>
      <c r="R12754" s="89">
        <v>2009</v>
      </c>
      <c r="S12754" s="89">
        <v>9999</v>
      </c>
      <c r="V12754" s="89" t="s">
        <v>283</v>
      </c>
      <c r="W12754" s="89" t="s">
        <v>1731</v>
      </c>
      <c r="AK12754" s="89">
        <v>0</v>
      </c>
      <c r="AL12754" s="89">
        <v>0</v>
      </c>
      <c r="AM12754" s="89">
        <v>0</v>
      </c>
      <c r="AN12754" s="89">
        <v>0</v>
      </c>
      <c r="AZ12754" s="89" t="s">
        <v>24200</v>
      </c>
      <c r="BA12754" s="89">
        <v>100</v>
      </c>
      <c r="BB12754" s="89" t="s">
        <v>13661</v>
      </c>
      <c r="BC12754" s="89">
        <v>100</v>
      </c>
    </row>
    <row r="12755" spans="1:55" hidden="1" x14ac:dyDescent="0.25">
      <c r="A12755" s="93" t="str">
        <f>INDEX('NEEDS Crosswalk'!B:B,MATCH(NEEDS_Summer2023_Active!H12755,'NEEDS Crosswalk'!A:A,0))</f>
        <v>onshore wind</v>
      </c>
      <c r="B12755" s="89" t="s">
        <v>24194</v>
      </c>
      <c r="C12755" s="89" t="s">
        <v>24201</v>
      </c>
      <c r="D12755" s="89">
        <v>56941</v>
      </c>
      <c r="E12755" s="89" t="s">
        <v>278</v>
      </c>
      <c r="F12755" s="89" t="s">
        <v>299</v>
      </c>
      <c r="H12755" s="89" t="s">
        <v>211</v>
      </c>
      <c r="J12755" s="89" t="s">
        <v>2767</v>
      </c>
      <c r="K12755" s="89" t="s">
        <v>34</v>
      </c>
      <c r="L12755" s="89">
        <v>17</v>
      </c>
      <c r="M12755" s="89" t="s">
        <v>2958</v>
      </c>
      <c r="N12755" s="89">
        <v>99</v>
      </c>
      <c r="O12755" s="89" t="s">
        <v>2959</v>
      </c>
      <c r="P12755" s="94">
        <v>10.5</v>
      </c>
      <c r="Q12755" s="89">
        <v>0</v>
      </c>
      <c r="R12755" s="89">
        <v>2009</v>
      </c>
      <c r="S12755" s="89">
        <v>9999</v>
      </c>
      <c r="V12755" s="89" t="s">
        <v>283</v>
      </c>
      <c r="W12755" s="89" t="s">
        <v>1731</v>
      </c>
      <c r="AK12755" s="89">
        <v>0</v>
      </c>
      <c r="AL12755" s="89">
        <v>0</v>
      </c>
      <c r="AM12755" s="89">
        <v>0</v>
      </c>
      <c r="AN12755" s="89">
        <v>0</v>
      </c>
      <c r="AZ12755" s="89" t="s">
        <v>24202</v>
      </c>
      <c r="BA12755" s="89">
        <v>100</v>
      </c>
      <c r="BB12755" s="89" t="s">
        <v>13661</v>
      </c>
      <c r="BC12755" s="89">
        <v>100</v>
      </c>
    </row>
    <row r="12756" spans="1:55" hidden="1" x14ac:dyDescent="0.25">
      <c r="A12756" s="93" t="str">
        <f>INDEX('NEEDS Crosswalk'!B:B,MATCH(NEEDS_Summer2023_Active!H12756,'NEEDS Crosswalk'!A:A,0))</f>
        <v>onshore wind</v>
      </c>
      <c r="B12756" s="89" t="s">
        <v>24203</v>
      </c>
      <c r="C12756" s="89" t="s">
        <v>24204</v>
      </c>
      <c r="D12756" s="89">
        <v>56942</v>
      </c>
      <c r="E12756" s="89" t="s">
        <v>278</v>
      </c>
      <c r="F12756" s="89" t="s">
        <v>279</v>
      </c>
      <c r="H12756" s="89" t="s">
        <v>211</v>
      </c>
      <c r="J12756" s="89" t="s">
        <v>5042</v>
      </c>
      <c r="K12756" s="89" t="s">
        <v>119</v>
      </c>
      <c r="L12756" s="89">
        <v>55</v>
      </c>
      <c r="M12756" s="89" t="s">
        <v>6453</v>
      </c>
      <c r="N12756" s="89">
        <v>27</v>
      </c>
      <c r="O12756" s="89" t="s">
        <v>17633</v>
      </c>
      <c r="P12756" s="94">
        <v>99</v>
      </c>
      <c r="Q12756" s="89">
        <v>0</v>
      </c>
      <c r="R12756" s="89">
        <v>2008</v>
      </c>
      <c r="S12756" s="89">
        <v>9999</v>
      </c>
      <c r="V12756" s="89" t="s">
        <v>283</v>
      </c>
      <c r="W12756" s="89" t="s">
        <v>1731</v>
      </c>
      <c r="AK12756" s="89">
        <v>0</v>
      </c>
      <c r="AL12756" s="89">
        <v>0</v>
      </c>
      <c r="AM12756" s="89">
        <v>0</v>
      </c>
      <c r="AN12756" s="89">
        <v>0</v>
      </c>
      <c r="AZ12756" s="89" t="s">
        <v>24205</v>
      </c>
      <c r="BA12756" s="89">
        <v>100</v>
      </c>
      <c r="BB12756" s="89" t="s">
        <v>13661</v>
      </c>
      <c r="BC12756" s="89">
        <v>100</v>
      </c>
    </row>
    <row r="12757" spans="1:55" hidden="1" x14ac:dyDescent="0.25">
      <c r="A12757" s="93" t="str">
        <f>INDEX('NEEDS Crosswalk'!B:B,MATCH(NEEDS_Summer2023_Active!H12757,'NEEDS Crosswalk'!A:A,0))</f>
        <v>onshore wind</v>
      </c>
      <c r="B12757" s="89" t="s">
        <v>24203</v>
      </c>
      <c r="C12757" s="89" t="s">
        <v>24206</v>
      </c>
      <c r="D12757" s="89">
        <v>56942</v>
      </c>
      <c r="E12757" s="89" t="s">
        <v>278</v>
      </c>
      <c r="F12757" s="89" t="s">
        <v>297</v>
      </c>
      <c r="H12757" s="89" t="s">
        <v>211</v>
      </c>
      <c r="J12757" s="89" t="s">
        <v>5042</v>
      </c>
      <c r="K12757" s="89" t="s">
        <v>119</v>
      </c>
      <c r="L12757" s="89">
        <v>55</v>
      </c>
      <c r="M12757" s="89" t="s">
        <v>6453</v>
      </c>
      <c r="N12757" s="89">
        <v>27</v>
      </c>
      <c r="O12757" s="89" t="s">
        <v>17633</v>
      </c>
      <c r="P12757" s="94">
        <v>30</v>
      </c>
      <c r="Q12757" s="89">
        <v>0</v>
      </c>
      <c r="R12757" s="89">
        <v>2009</v>
      </c>
      <c r="S12757" s="89">
        <v>9999</v>
      </c>
      <c r="V12757" s="89" t="s">
        <v>283</v>
      </c>
      <c r="W12757" s="89" t="s">
        <v>1731</v>
      </c>
      <c r="AK12757" s="89">
        <v>0</v>
      </c>
      <c r="AL12757" s="89">
        <v>0</v>
      </c>
      <c r="AM12757" s="89">
        <v>0</v>
      </c>
      <c r="AN12757" s="89">
        <v>0</v>
      </c>
      <c r="AZ12757" s="89" t="s">
        <v>24205</v>
      </c>
      <c r="BA12757" s="89">
        <v>100</v>
      </c>
      <c r="BB12757" s="89" t="s">
        <v>13661</v>
      </c>
      <c r="BC12757" s="89">
        <v>100</v>
      </c>
    </row>
    <row r="12758" spans="1:55" hidden="1" x14ac:dyDescent="0.25">
      <c r="A12758" s="93" t="str">
        <f>INDEX('NEEDS Crosswalk'!B:B,MATCH(NEEDS_Summer2023_Active!H12758,'NEEDS Crosswalk'!A:A,0))</f>
        <v>solar pv</v>
      </c>
      <c r="B12758" s="89" t="s">
        <v>24207</v>
      </c>
      <c r="C12758" s="89" t="s">
        <v>24208</v>
      </c>
      <c r="D12758" s="89">
        <v>56944</v>
      </c>
      <c r="E12758" s="89" t="s">
        <v>278</v>
      </c>
      <c r="F12758" s="89" t="s">
        <v>24209</v>
      </c>
      <c r="H12758" s="89" t="s">
        <v>207</v>
      </c>
      <c r="J12758" s="89" t="s">
        <v>770</v>
      </c>
      <c r="K12758" s="89" t="s">
        <v>75</v>
      </c>
      <c r="L12758" s="89">
        <v>32</v>
      </c>
      <c r="M12758" s="89" t="s">
        <v>515</v>
      </c>
      <c r="N12758" s="89">
        <v>3</v>
      </c>
      <c r="O12758" s="89" t="s">
        <v>771</v>
      </c>
      <c r="P12758" s="94">
        <v>10</v>
      </c>
      <c r="Q12758" s="89">
        <v>0</v>
      </c>
      <c r="R12758" s="89">
        <v>2008</v>
      </c>
      <c r="S12758" s="89">
        <v>9999</v>
      </c>
      <c r="V12758" s="89" t="s">
        <v>283</v>
      </c>
      <c r="W12758" s="89" t="s">
        <v>708</v>
      </c>
      <c r="AK12758" s="89">
        <v>0</v>
      </c>
      <c r="AL12758" s="89">
        <v>0</v>
      </c>
      <c r="AM12758" s="89">
        <v>0</v>
      </c>
      <c r="AN12758" s="89">
        <v>0</v>
      </c>
      <c r="AZ12758" s="89" t="s">
        <v>24210</v>
      </c>
      <c r="BA12758" s="89">
        <v>100</v>
      </c>
      <c r="BB12758" s="89" t="s">
        <v>20446</v>
      </c>
      <c r="BC12758" s="89">
        <v>100</v>
      </c>
    </row>
    <row r="12759" spans="1:55" hidden="1" x14ac:dyDescent="0.25">
      <c r="A12759" s="93" t="str">
        <f>INDEX('NEEDS Crosswalk'!B:B,MATCH(NEEDS_Summer2023_Active!H12759,'NEEDS Crosswalk'!A:A,0))</f>
        <v>onshore wind</v>
      </c>
      <c r="B12759" s="89" t="s">
        <v>24211</v>
      </c>
      <c r="C12759" s="89" t="s">
        <v>24212</v>
      </c>
      <c r="D12759" s="89">
        <v>56945</v>
      </c>
      <c r="E12759" s="89" t="s">
        <v>278</v>
      </c>
      <c r="F12759" s="89" t="s">
        <v>279</v>
      </c>
      <c r="H12759" s="89" t="s">
        <v>211</v>
      </c>
      <c r="J12759" s="89" t="s">
        <v>333</v>
      </c>
      <c r="K12759" s="89" t="s">
        <v>83</v>
      </c>
      <c r="L12759" s="89">
        <v>35</v>
      </c>
      <c r="M12759" s="89" t="s">
        <v>24213</v>
      </c>
      <c r="N12759" s="89">
        <v>57</v>
      </c>
      <c r="O12759" s="89" t="s">
        <v>24214</v>
      </c>
      <c r="P12759" s="94">
        <v>100</v>
      </c>
      <c r="Q12759" s="89">
        <v>0</v>
      </c>
      <c r="R12759" s="89">
        <v>2009</v>
      </c>
      <c r="S12759" s="89">
        <v>9999</v>
      </c>
      <c r="V12759" s="89" t="s">
        <v>283</v>
      </c>
      <c r="W12759" s="89" t="s">
        <v>1731</v>
      </c>
      <c r="AK12759" s="89">
        <v>0</v>
      </c>
      <c r="AL12759" s="89">
        <v>0</v>
      </c>
      <c r="AM12759" s="89">
        <v>0</v>
      </c>
      <c r="AN12759" s="89">
        <v>0</v>
      </c>
      <c r="AZ12759" s="89" t="s">
        <v>24215</v>
      </c>
      <c r="BA12759" s="89">
        <v>100</v>
      </c>
      <c r="BB12759" s="89" t="s">
        <v>2011</v>
      </c>
      <c r="BC12759" s="89">
        <v>100</v>
      </c>
    </row>
    <row r="12760" spans="1:55" hidden="1" x14ac:dyDescent="0.25">
      <c r="A12760" s="93" t="str">
        <f>INDEX('NEEDS Crosswalk'!B:B,MATCH(NEEDS_Summer2023_Active!H12760,'NEEDS Crosswalk'!A:A,0))</f>
        <v>onshore wind</v>
      </c>
      <c r="B12760" s="89" t="s">
        <v>24216</v>
      </c>
      <c r="C12760" s="89" t="s">
        <v>24217</v>
      </c>
      <c r="D12760" s="89">
        <v>56946</v>
      </c>
      <c r="E12760" s="89" t="s">
        <v>278</v>
      </c>
      <c r="F12760" s="89" t="s">
        <v>279</v>
      </c>
      <c r="H12760" s="89" t="s">
        <v>211</v>
      </c>
      <c r="J12760" s="89" t="s">
        <v>816</v>
      </c>
      <c r="K12760" s="89" t="s">
        <v>93</v>
      </c>
      <c r="L12760" s="89">
        <v>40</v>
      </c>
      <c r="M12760" s="89" t="s">
        <v>3812</v>
      </c>
      <c r="N12760" s="89">
        <v>59</v>
      </c>
      <c r="O12760" s="89" t="s">
        <v>22144</v>
      </c>
      <c r="P12760" s="94">
        <v>18.899999999999999</v>
      </c>
      <c r="Q12760" s="89">
        <v>0</v>
      </c>
      <c r="R12760" s="89">
        <v>2008</v>
      </c>
      <c r="S12760" s="89">
        <v>9999</v>
      </c>
      <c r="V12760" s="89" t="s">
        <v>283</v>
      </c>
      <c r="W12760" s="89" t="s">
        <v>1731</v>
      </c>
      <c r="AK12760" s="89">
        <v>0</v>
      </c>
      <c r="AL12760" s="89">
        <v>0</v>
      </c>
      <c r="AM12760" s="89">
        <v>0</v>
      </c>
      <c r="AN12760" s="89">
        <v>0</v>
      </c>
      <c r="AZ12760" s="89" t="s">
        <v>24216</v>
      </c>
      <c r="BA12760" s="89">
        <v>100</v>
      </c>
      <c r="BB12760" s="89" t="s">
        <v>1194</v>
      </c>
      <c r="BC12760" s="89">
        <v>100</v>
      </c>
    </row>
    <row r="12761" spans="1:55" hidden="1" x14ac:dyDescent="0.25">
      <c r="A12761" s="93" t="str">
        <f>INDEX('NEEDS Crosswalk'!B:B,MATCH(NEEDS_Summer2023_Active!H12761,'NEEDS Crosswalk'!A:A,0))</f>
        <v>onshore wind</v>
      </c>
      <c r="B12761" s="89" t="s">
        <v>24218</v>
      </c>
      <c r="C12761" s="89" t="s">
        <v>24219</v>
      </c>
      <c r="D12761" s="89">
        <v>56947</v>
      </c>
      <c r="E12761" s="89" t="s">
        <v>278</v>
      </c>
      <c r="F12761" s="89" t="s">
        <v>279</v>
      </c>
      <c r="H12761" s="89" t="s">
        <v>211</v>
      </c>
      <c r="J12761" s="89" t="s">
        <v>533</v>
      </c>
      <c r="K12761" s="89" t="s">
        <v>73</v>
      </c>
      <c r="L12761" s="89">
        <v>31</v>
      </c>
      <c r="M12761" s="89" t="s">
        <v>3213</v>
      </c>
      <c r="N12761" s="89">
        <v>107</v>
      </c>
      <c r="O12761" s="89" t="s">
        <v>24220</v>
      </c>
      <c r="P12761" s="94">
        <v>81</v>
      </c>
      <c r="Q12761" s="89">
        <v>0</v>
      </c>
      <c r="R12761" s="89">
        <v>2009</v>
      </c>
      <c r="S12761" s="89">
        <v>9999</v>
      </c>
      <c r="V12761" s="89" t="s">
        <v>283</v>
      </c>
      <c r="W12761" s="89" t="s">
        <v>1731</v>
      </c>
      <c r="AK12761" s="89">
        <v>0</v>
      </c>
      <c r="AL12761" s="89">
        <v>0</v>
      </c>
      <c r="AM12761" s="89">
        <v>0</v>
      </c>
      <c r="AN12761" s="89">
        <v>0</v>
      </c>
      <c r="AZ12761" s="89" t="s">
        <v>24218</v>
      </c>
      <c r="BA12761" s="89">
        <v>100</v>
      </c>
      <c r="BB12761" s="89" t="s">
        <v>16000</v>
      </c>
      <c r="BC12761" s="89">
        <v>100</v>
      </c>
    </row>
    <row r="12762" spans="1:55" hidden="1" x14ac:dyDescent="0.25">
      <c r="A12762" s="93" t="str">
        <f>INDEX('NEEDS Crosswalk'!B:B,MATCH(NEEDS_Summer2023_Active!H12762,'NEEDS Crosswalk'!A:A,0))</f>
        <v>natural gas peaker</v>
      </c>
      <c r="B12762" s="89" t="s">
        <v>24221</v>
      </c>
      <c r="C12762" s="89" t="s">
        <v>24222</v>
      </c>
      <c r="D12762" s="89">
        <v>56948</v>
      </c>
      <c r="E12762" s="89" t="s">
        <v>278</v>
      </c>
      <c r="F12762" s="89" t="s">
        <v>279</v>
      </c>
      <c r="G12762" s="89">
        <v>90464</v>
      </c>
      <c r="H12762" s="89" t="s">
        <v>204</v>
      </c>
      <c r="J12762" s="89" t="s">
        <v>575</v>
      </c>
      <c r="K12762" s="89" t="s">
        <v>8</v>
      </c>
      <c r="L12762" s="89">
        <v>4</v>
      </c>
      <c r="M12762" s="89" t="s">
        <v>630</v>
      </c>
      <c r="N12762" s="89">
        <v>21</v>
      </c>
      <c r="O12762" s="89" t="s">
        <v>631</v>
      </c>
      <c r="P12762" s="94">
        <v>43.4</v>
      </c>
      <c r="Q12762" s="89">
        <v>10745</v>
      </c>
      <c r="R12762" s="89">
        <v>2011</v>
      </c>
      <c r="S12762" s="89">
        <v>9999</v>
      </c>
      <c r="V12762" s="89" t="s">
        <v>283</v>
      </c>
      <c r="W12762" s="89" t="s">
        <v>293</v>
      </c>
      <c r="AA12762" s="89" t="s">
        <v>336</v>
      </c>
      <c r="AB12762" s="89" t="s">
        <v>308</v>
      </c>
      <c r="AK12762" s="89">
        <v>7.8899999999999994E-3</v>
      </c>
      <c r="AL12762" s="89">
        <v>7.8899999999999994E-3</v>
      </c>
      <c r="AM12762" s="89">
        <v>7.8899999999999994E-3</v>
      </c>
      <c r="AN12762" s="89">
        <v>7.8899999999999994E-3</v>
      </c>
      <c r="AZ12762" s="89" t="s">
        <v>24223</v>
      </c>
      <c r="BA12762" s="89">
        <v>100</v>
      </c>
      <c r="BB12762" s="89" t="s">
        <v>16965</v>
      </c>
      <c r="BC12762" s="89">
        <v>100</v>
      </c>
    </row>
    <row r="12763" spans="1:55" hidden="1" x14ac:dyDescent="0.25">
      <c r="A12763" s="93" t="str">
        <f>INDEX('NEEDS Crosswalk'!B:B,MATCH(NEEDS_Summer2023_Active!H12763,'NEEDS Crosswalk'!A:A,0))</f>
        <v>natural gas peaker</v>
      </c>
      <c r="B12763" s="89" t="s">
        <v>24221</v>
      </c>
      <c r="C12763" s="89" t="s">
        <v>24224</v>
      </c>
      <c r="D12763" s="89">
        <v>56948</v>
      </c>
      <c r="E12763" s="89" t="s">
        <v>278</v>
      </c>
      <c r="F12763" s="89" t="s">
        <v>503</v>
      </c>
      <c r="G12763" s="89">
        <v>90473</v>
      </c>
      <c r="H12763" s="89" t="s">
        <v>204</v>
      </c>
      <c r="J12763" s="89" t="s">
        <v>575</v>
      </c>
      <c r="K12763" s="89" t="s">
        <v>8</v>
      </c>
      <c r="L12763" s="89">
        <v>4</v>
      </c>
      <c r="M12763" s="89" t="s">
        <v>630</v>
      </c>
      <c r="N12763" s="89">
        <v>21</v>
      </c>
      <c r="O12763" s="89" t="s">
        <v>631</v>
      </c>
      <c r="P12763" s="94">
        <v>43.4</v>
      </c>
      <c r="Q12763" s="89">
        <v>10745</v>
      </c>
      <c r="R12763" s="89">
        <v>2011</v>
      </c>
      <c r="S12763" s="89">
        <v>9999</v>
      </c>
      <c r="V12763" s="89" t="s">
        <v>283</v>
      </c>
      <c r="W12763" s="89" t="s">
        <v>293</v>
      </c>
      <c r="AA12763" s="89" t="s">
        <v>336</v>
      </c>
      <c r="AB12763" s="89" t="s">
        <v>308</v>
      </c>
      <c r="AK12763" s="89">
        <v>8.6999999999999994E-3</v>
      </c>
      <c r="AL12763" s="89">
        <v>8.6999999999999994E-3</v>
      </c>
      <c r="AM12763" s="89">
        <v>8.6999999999999994E-3</v>
      </c>
      <c r="AN12763" s="89">
        <v>8.6999999999999994E-3</v>
      </c>
      <c r="AZ12763" s="89" t="s">
        <v>24223</v>
      </c>
      <c r="BA12763" s="89">
        <v>100</v>
      </c>
      <c r="BB12763" s="89" t="s">
        <v>16965</v>
      </c>
      <c r="BC12763" s="89">
        <v>100</v>
      </c>
    </row>
    <row r="12764" spans="1:55" hidden="1" x14ac:dyDescent="0.25">
      <c r="A12764" s="93" t="str">
        <f>INDEX('NEEDS Crosswalk'!B:B,MATCH(NEEDS_Summer2023_Active!H12764,'NEEDS Crosswalk'!A:A,0))</f>
        <v>natural gas peaker</v>
      </c>
      <c r="B12764" s="89" t="s">
        <v>24221</v>
      </c>
      <c r="C12764" s="89" t="s">
        <v>24225</v>
      </c>
      <c r="D12764" s="89">
        <v>56948</v>
      </c>
      <c r="E12764" s="89" t="s">
        <v>278</v>
      </c>
      <c r="F12764" s="89" t="s">
        <v>505</v>
      </c>
      <c r="G12764" s="89">
        <v>90474</v>
      </c>
      <c r="H12764" s="89" t="s">
        <v>204</v>
      </c>
      <c r="J12764" s="89" t="s">
        <v>575</v>
      </c>
      <c r="K12764" s="89" t="s">
        <v>8</v>
      </c>
      <c r="L12764" s="89">
        <v>4</v>
      </c>
      <c r="M12764" s="89" t="s">
        <v>630</v>
      </c>
      <c r="N12764" s="89">
        <v>21</v>
      </c>
      <c r="O12764" s="89" t="s">
        <v>631</v>
      </c>
      <c r="P12764" s="94">
        <v>43.4</v>
      </c>
      <c r="Q12764" s="89">
        <v>10745</v>
      </c>
      <c r="R12764" s="89">
        <v>2011</v>
      </c>
      <c r="S12764" s="89">
        <v>9999</v>
      </c>
      <c r="V12764" s="89" t="s">
        <v>283</v>
      </c>
      <c r="W12764" s="89" t="s">
        <v>293</v>
      </c>
      <c r="AA12764" s="89" t="s">
        <v>336</v>
      </c>
      <c r="AB12764" s="89" t="s">
        <v>308</v>
      </c>
      <c r="AK12764" s="89">
        <v>8.9800000000000001E-3</v>
      </c>
      <c r="AL12764" s="89">
        <v>8.9800000000000001E-3</v>
      </c>
      <c r="AM12764" s="89">
        <v>8.9800000000000001E-3</v>
      </c>
      <c r="AN12764" s="89">
        <v>8.9800000000000001E-3</v>
      </c>
      <c r="AZ12764" s="89" t="s">
        <v>24223</v>
      </c>
      <c r="BA12764" s="89">
        <v>100</v>
      </c>
      <c r="BB12764" s="89" t="s">
        <v>16965</v>
      </c>
      <c r="BC12764" s="89">
        <v>100</v>
      </c>
    </row>
    <row r="12765" spans="1:55" hidden="1" x14ac:dyDescent="0.25">
      <c r="A12765" s="93" t="str">
        <f>INDEX('NEEDS Crosswalk'!B:B,MATCH(NEEDS_Summer2023_Active!H12765,'NEEDS Crosswalk'!A:A,0))</f>
        <v>natural gas peaker</v>
      </c>
      <c r="B12765" s="89" t="s">
        <v>24221</v>
      </c>
      <c r="C12765" s="89" t="s">
        <v>24226</v>
      </c>
      <c r="D12765" s="89">
        <v>56948</v>
      </c>
      <c r="E12765" s="89" t="s">
        <v>278</v>
      </c>
      <c r="F12765" s="89" t="s">
        <v>1439</v>
      </c>
      <c r="G12765" s="89">
        <v>90475</v>
      </c>
      <c r="H12765" s="89" t="s">
        <v>204</v>
      </c>
      <c r="J12765" s="89" t="s">
        <v>575</v>
      </c>
      <c r="K12765" s="89" t="s">
        <v>8</v>
      </c>
      <c r="L12765" s="89">
        <v>4</v>
      </c>
      <c r="M12765" s="89" t="s">
        <v>630</v>
      </c>
      <c r="N12765" s="89">
        <v>21</v>
      </c>
      <c r="O12765" s="89" t="s">
        <v>631</v>
      </c>
      <c r="P12765" s="94">
        <v>43.4</v>
      </c>
      <c r="Q12765" s="89">
        <v>10745</v>
      </c>
      <c r="R12765" s="89">
        <v>2011</v>
      </c>
      <c r="S12765" s="89">
        <v>9999</v>
      </c>
      <c r="V12765" s="89" t="s">
        <v>283</v>
      </c>
      <c r="W12765" s="89" t="s">
        <v>293</v>
      </c>
      <c r="AA12765" s="89" t="s">
        <v>336</v>
      </c>
      <c r="AB12765" s="89" t="s">
        <v>308</v>
      </c>
      <c r="AK12765" s="89">
        <v>8.5199999999999998E-3</v>
      </c>
      <c r="AL12765" s="89">
        <v>8.5199999999999998E-3</v>
      </c>
      <c r="AM12765" s="89">
        <v>8.5199999999999998E-3</v>
      </c>
      <c r="AN12765" s="89">
        <v>8.5199999999999998E-3</v>
      </c>
      <c r="AZ12765" s="89" t="s">
        <v>24223</v>
      </c>
      <c r="BA12765" s="89">
        <v>100</v>
      </c>
      <c r="BB12765" s="89" t="s">
        <v>16965</v>
      </c>
      <c r="BC12765" s="89">
        <v>100</v>
      </c>
    </row>
    <row r="12766" spans="1:55" hidden="1" x14ac:dyDescent="0.25">
      <c r="A12766" s="93" t="str">
        <f>INDEX('NEEDS Crosswalk'!B:B,MATCH(NEEDS_Summer2023_Active!H12766,'NEEDS Crosswalk'!A:A,0))</f>
        <v>natural gas peaker</v>
      </c>
      <c r="B12766" s="89" t="s">
        <v>24221</v>
      </c>
      <c r="C12766" s="89" t="s">
        <v>24227</v>
      </c>
      <c r="D12766" s="89">
        <v>56948</v>
      </c>
      <c r="E12766" s="89" t="s">
        <v>278</v>
      </c>
      <c r="F12766" s="89" t="s">
        <v>297</v>
      </c>
      <c r="G12766" s="89">
        <v>90465</v>
      </c>
      <c r="H12766" s="89" t="s">
        <v>204</v>
      </c>
      <c r="J12766" s="89" t="s">
        <v>575</v>
      </c>
      <c r="K12766" s="89" t="s">
        <v>8</v>
      </c>
      <c r="L12766" s="89">
        <v>4</v>
      </c>
      <c r="M12766" s="89" t="s">
        <v>630</v>
      </c>
      <c r="N12766" s="89">
        <v>21</v>
      </c>
      <c r="O12766" s="89" t="s">
        <v>631</v>
      </c>
      <c r="P12766" s="94">
        <v>43.4</v>
      </c>
      <c r="Q12766" s="89">
        <v>10745</v>
      </c>
      <c r="R12766" s="89">
        <v>2011</v>
      </c>
      <c r="S12766" s="89">
        <v>9999</v>
      </c>
      <c r="V12766" s="89" t="s">
        <v>283</v>
      </c>
      <c r="W12766" s="89" t="s">
        <v>293</v>
      </c>
      <c r="AA12766" s="89" t="s">
        <v>336</v>
      </c>
      <c r="AB12766" s="89" t="s">
        <v>308</v>
      </c>
      <c r="AK12766" s="89">
        <v>8.2799999999999992E-3</v>
      </c>
      <c r="AL12766" s="89">
        <v>8.2799999999999992E-3</v>
      </c>
      <c r="AM12766" s="89">
        <v>8.2799999999999992E-3</v>
      </c>
      <c r="AN12766" s="89">
        <v>8.2799999999999992E-3</v>
      </c>
      <c r="AZ12766" s="89" t="s">
        <v>24223</v>
      </c>
      <c r="BA12766" s="89">
        <v>100</v>
      </c>
      <c r="BB12766" s="89" t="s">
        <v>16965</v>
      </c>
      <c r="BC12766" s="89">
        <v>100</v>
      </c>
    </row>
    <row r="12767" spans="1:55" hidden="1" x14ac:dyDescent="0.25">
      <c r="A12767" s="93" t="str">
        <f>INDEX('NEEDS Crosswalk'!B:B,MATCH(NEEDS_Summer2023_Active!H12767,'NEEDS Crosswalk'!A:A,0))</f>
        <v>natural gas peaker</v>
      </c>
      <c r="B12767" s="89" t="s">
        <v>24221</v>
      </c>
      <c r="C12767" s="89" t="s">
        <v>24228</v>
      </c>
      <c r="D12767" s="89">
        <v>56948</v>
      </c>
      <c r="E12767" s="89" t="s">
        <v>278</v>
      </c>
      <c r="F12767" s="89" t="s">
        <v>330</v>
      </c>
      <c r="G12767" s="89">
        <v>90466</v>
      </c>
      <c r="H12767" s="89" t="s">
        <v>204</v>
      </c>
      <c r="J12767" s="89" t="s">
        <v>575</v>
      </c>
      <c r="K12767" s="89" t="s">
        <v>8</v>
      </c>
      <c r="L12767" s="89">
        <v>4</v>
      </c>
      <c r="M12767" s="89" t="s">
        <v>630</v>
      </c>
      <c r="N12767" s="89">
        <v>21</v>
      </c>
      <c r="O12767" s="89" t="s">
        <v>631</v>
      </c>
      <c r="P12767" s="94">
        <v>43.4</v>
      </c>
      <c r="Q12767" s="89">
        <v>10745</v>
      </c>
      <c r="R12767" s="89">
        <v>2011</v>
      </c>
      <c r="S12767" s="89">
        <v>9999</v>
      </c>
      <c r="V12767" s="89" t="s">
        <v>283</v>
      </c>
      <c r="W12767" s="89" t="s">
        <v>293</v>
      </c>
      <c r="AA12767" s="89" t="s">
        <v>336</v>
      </c>
      <c r="AB12767" s="89" t="s">
        <v>308</v>
      </c>
      <c r="AK12767" s="89">
        <v>8.8900000000000003E-3</v>
      </c>
      <c r="AL12767" s="89">
        <v>8.8900000000000003E-3</v>
      </c>
      <c r="AM12767" s="89">
        <v>8.8900000000000003E-3</v>
      </c>
      <c r="AN12767" s="89">
        <v>8.8900000000000003E-3</v>
      </c>
      <c r="AZ12767" s="89" t="s">
        <v>24223</v>
      </c>
      <c r="BA12767" s="89">
        <v>100</v>
      </c>
      <c r="BB12767" s="89" t="s">
        <v>16965</v>
      </c>
      <c r="BC12767" s="89">
        <v>100</v>
      </c>
    </row>
    <row r="12768" spans="1:55" hidden="1" x14ac:dyDescent="0.25">
      <c r="A12768" s="93" t="str">
        <f>INDEX('NEEDS Crosswalk'!B:B,MATCH(NEEDS_Summer2023_Active!H12768,'NEEDS Crosswalk'!A:A,0))</f>
        <v>natural gas peaker</v>
      </c>
      <c r="B12768" s="89" t="s">
        <v>24221</v>
      </c>
      <c r="C12768" s="89" t="s">
        <v>24229</v>
      </c>
      <c r="D12768" s="89">
        <v>56948</v>
      </c>
      <c r="E12768" s="89" t="s">
        <v>278</v>
      </c>
      <c r="F12768" s="89" t="s">
        <v>299</v>
      </c>
      <c r="G12768" s="89">
        <v>90467</v>
      </c>
      <c r="H12768" s="89" t="s">
        <v>204</v>
      </c>
      <c r="J12768" s="89" t="s">
        <v>575</v>
      </c>
      <c r="K12768" s="89" t="s">
        <v>8</v>
      </c>
      <c r="L12768" s="89">
        <v>4</v>
      </c>
      <c r="M12768" s="89" t="s">
        <v>630</v>
      </c>
      <c r="N12768" s="89">
        <v>21</v>
      </c>
      <c r="O12768" s="89" t="s">
        <v>631</v>
      </c>
      <c r="P12768" s="94">
        <v>43.4</v>
      </c>
      <c r="Q12768" s="89">
        <v>10745</v>
      </c>
      <c r="R12768" s="89">
        <v>2011</v>
      </c>
      <c r="S12768" s="89">
        <v>9999</v>
      </c>
      <c r="V12768" s="89" t="s">
        <v>283</v>
      </c>
      <c r="W12768" s="89" t="s">
        <v>293</v>
      </c>
      <c r="AA12768" s="89" t="s">
        <v>336</v>
      </c>
      <c r="AB12768" s="89" t="s">
        <v>308</v>
      </c>
      <c r="AK12768" s="89">
        <v>8.8599999999999998E-3</v>
      </c>
      <c r="AL12768" s="89">
        <v>8.8599999999999998E-3</v>
      </c>
      <c r="AM12768" s="89">
        <v>8.8599999999999998E-3</v>
      </c>
      <c r="AN12768" s="89">
        <v>8.8599999999999998E-3</v>
      </c>
      <c r="AZ12768" s="89" t="s">
        <v>24223</v>
      </c>
      <c r="BA12768" s="89">
        <v>100</v>
      </c>
      <c r="BB12768" s="89" t="s">
        <v>16965</v>
      </c>
      <c r="BC12768" s="89">
        <v>100</v>
      </c>
    </row>
    <row r="12769" spans="1:55" hidden="1" x14ac:dyDescent="0.25">
      <c r="A12769" s="93" t="str">
        <f>INDEX('NEEDS Crosswalk'!B:B,MATCH(NEEDS_Summer2023_Active!H12769,'NEEDS Crosswalk'!A:A,0))</f>
        <v>natural gas peaker</v>
      </c>
      <c r="B12769" s="89" t="s">
        <v>24221</v>
      </c>
      <c r="C12769" s="89" t="s">
        <v>24230</v>
      </c>
      <c r="D12769" s="89">
        <v>56948</v>
      </c>
      <c r="E12769" s="89" t="s">
        <v>278</v>
      </c>
      <c r="F12769" s="89" t="s">
        <v>306</v>
      </c>
      <c r="G12769" s="89">
        <v>90468</v>
      </c>
      <c r="H12769" s="89" t="s">
        <v>204</v>
      </c>
      <c r="J12769" s="89" t="s">
        <v>575</v>
      </c>
      <c r="K12769" s="89" t="s">
        <v>8</v>
      </c>
      <c r="L12769" s="89">
        <v>4</v>
      </c>
      <c r="M12769" s="89" t="s">
        <v>630</v>
      </c>
      <c r="N12769" s="89">
        <v>21</v>
      </c>
      <c r="O12769" s="89" t="s">
        <v>631</v>
      </c>
      <c r="P12769" s="94">
        <v>43.4</v>
      </c>
      <c r="Q12769" s="89">
        <v>10745</v>
      </c>
      <c r="R12769" s="89">
        <v>2011</v>
      </c>
      <c r="S12769" s="89">
        <v>9999</v>
      </c>
      <c r="V12769" s="89" t="s">
        <v>283</v>
      </c>
      <c r="W12769" s="89" t="s">
        <v>293</v>
      </c>
      <c r="AA12769" s="89" t="s">
        <v>336</v>
      </c>
      <c r="AB12769" s="89" t="s">
        <v>308</v>
      </c>
      <c r="AK12769" s="89">
        <v>9.6699999999999998E-3</v>
      </c>
      <c r="AL12769" s="89">
        <v>9.6699999999999998E-3</v>
      </c>
      <c r="AM12769" s="89">
        <v>9.6699999999999998E-3</v>
      </c>
      <c r="AN12769" s="89">
        <v>9.6699999999999998E-3</v>
      </c>
      <c r="AZ12769" s="89" t="s">
        <v>24223</v>
      </c>
      <c r="BA12769" s="89">
        <v>100</v>
      </c>
      <c r="BB12769" s="89" t="s">
        <v>16965</v>
      </c>
      <c r="BC12769" s="89">
        <v>100</v>
      </c>
    </row>
    <row r="12770" spans="1:55" hidden="1" x14ac:dyDescent="0.25">
      <c r="A12770" s="93" t="str">
        <f>INDEX('NEEDS Crosswalk'!B:B,MATCH(NEEDS_Summer2023_Active!H12770,'NEEDS Crosswalk'!A:A,0))</f>
        <v>natural gas peaker</v>
      </c>
      <c r="B12770" s="89" t="s">
        <v>24221</v>
      </c>
      <c r="C12770" s="89" t="s">
        <v>24231</v>
      </c>
      <c r="D12770" s="89">
        <v>56948</v>
      </c>
      <c r="E12770" s="89" t="s">
        <v>278</v>
      </c>
      <c r="F12770" s="89" t="s">
        <v>387</v>
      </c>
      <c r="G12770" s="89">
        <v>90469</v>
      </c>
      <c r="H12770" s="89" t="s">
        <v>204</v>
      </c>
      <c r="J12770" s="89" t="s">
        <v>575</v>
      </c>
      <c r="K12770" s="89" t="s">
        <v>8</v>
      </c>
      <c r="L12770" s="89">
        <v>4</v>
      </c>
      <c r="M12770" s="89" t="s">
        <v>630</v>
      </c>
      <c r="N12770" s="89">
        <v>21</v>
      </c>
      <c r="O12770" s="89" t="s">
        <v>631</v>
      </c>
      <c r="P12770" s="94">
        <v>43.4</v>
      </c>
      <c r="Q12770" s="89">
        <v>10745</v>
      </c>
      <c r="R12770" s="89">
        <v>2011</v>
      </c>
      <c r="S12770" s="89">
        <v>9999</v>
      </c>
      <c r="V12770" s="89" t="s">
        <v>283</v>
      </c>
      <c r="W12770" s="89" t="s">
        <v>293</v>
      </c>
      <c r="AA12770" s="89" t="s">
        <v>336</v>
      </c>
      <c r="AB12770" s="89" t="s">
        <v>308</v>
      </c>
      <c r="AK12770" s="89">
        <v>9.5600000000000008E-3</v>
      </c>
      <c r="AL12770" s="89">
        <v>9.5600000000000008E-3</v>
      </c>
      <c r="AM12770" s="89">
        <v>9.5600000000000008E-3</v>
      </c>
      <c r="AN12770" s="89">
        <v>9.5600000000000008E-3</v>
      </c>
      <c r="AZ12770" s="89" t="s">
        <v>24223</v>
      </c>
      <c r="BA12770" s="89">
        <v>100</v>
      </c>
      <c r="BB12770" s="89" t="s">
        <v>16965</v>
      </c>
      <c r="BC12770" s="89">
        <v>100</v>
      </c>
    </row>
    <row r="12771" spans="1:55" hidden="1" x14ac:dyDescent="0.25">
      <c r="A12771" s="93" t="str">
        <f>INDEX('NEEDS Crosswalk'!B:B,MATCH(NEEDS_Summer2023_Active!H12771,'NEEDS Crosswalk'!A:A,0))</f>
        <v>natural gas peaker</v>
      </c>
      <c r="B12771" s="89" t="s">
        <v>24221</v>
      </c>
      <c r="C12771" s="89" t="s">
        <v>24232</v>
      </c>
      <c r="D12771" s="89">
        <v>56948</v>
      </c>
      <c r="E12771" s="89" t="s">
        <v>278</v>
      </c>
      <c r="F12771" s="89" t="s">
        <v>402</v>
      </c>
      <c r="G12771" s="89">
        <v>90470</v>
      </c>
      <c r="H12771" s="89" t="s">
        <v>204</v>
      </c>
      <c r="J12771" s="89" t="s">
        <v>575</v>
      </c>
      <c r="K12771" s="89" t="s">
        <v>8</v>
      </c>
      <c r="L12771" s="89">
        <v>4</v>
      </c>
      <c r="M12771" s="89" t="s">
        <v>630</v>
      </c>
      <c r="N12771" s="89">
        <v>21</v>
      </c>
      <c r="O12771" s="89" t="s">
        <v>631</v>
      </c>
      <c r="P12771" s="94">
        <v>43.4</v>
      </c>
      <c r="Q12771" s="89">
        <v>10745</v>
      </c>
      <c r="R12771" s="89">
        <v>2011</v>
      </c>
      <c r="S12771" s="89">
        <v>9999</v>
      </c>
      <c r="V12771" s="89" t="s">
        <v>283</v>
      </c>
      <c r="W12771" s="89" t="s">
        <v>293</v>
      </c>
      <c r="AA12771" s="89" t="s">
        <v>336</v>
      </c>
      <c r="AB12771" s="89" t="s">
        <v>308</v>
      </c>
      <c r="AK12771" s="89">
        <v>1.0410000000000001E-2</v>
      </c>
      <c r="AL12771" s="89">
        <v>1.0410000000000001E-2</v>
      </c>
      <c r="AM12771" s="89">
        <v>1.0410000000000001E-2</v>
      </c>
      <c r="AN12771" s="89">
        <v>1.0410000000000001E-2</v>
      </c>
      <c r="AZ12771" s="89" t="s">
        <v>24223</v>
      </c>
      <c r="BA12771" s="89">
        <v>100</v>
      </c>
      <c r="BB12771" s="89" t="s">
        <v>16965</v>
      </c>
      <c r="BC12771" s="89">
        <v>100</v>
      </c>
    </row>
    <row r="12772" spans="1:55" hidden="1" x14ac:dyDescent="0.25">
      <c r="A12772" s="93" t="str">
        <f>INDEX('NEEDS Crosswalk'!B:B,MATCH(NEEDS_Summer2023_Active!H12772,'NEEDS Crosswalk'!A:A,0))</f>
        <v>natural gas peaker</v>
      </c>
      <c r="B12772" s="89" t="s">
        <v>24221</v>
      </c>
      <c r="C12772" s="89" t="s">
        <v>24233</v>
      </c>
      <c r="D12772" s="89">
        <v>56948</v>
      </c>
      <c r="E12772" s="89" t="s">
        <v>278</v>
      </c>
      <c r="F12772" s="89" t="s">
        <v>499</v>
      </c>
      <c r="G12772" s="89">
        <v>90471</v>
      </c>
      <c r="H12772" s="89" t="s">
        <v>204</v>
      </c>
      <c r="J12772" s="89" t="s">
        <v>575</v>
      </c>
      <c r="K12772" s="89" t="s">
        <v>8</v>
      </c>
      <c r="L12772" s="89">
        <v>4</v>
      </c>
      <c r="M12772" s="89" t="s">
        <v>630</v>
      </c>
      <c r="N12772" s="89">
        <v>21</v>
      </c>
      <c r="O12772" s="89" t="s">
        <v>631</v>
      </c>
      <c r="P12772" s="94">
        <v>43.4</v>
      </c>
      <c r="Q12772" s="89">
        <v>10745</v>
      </c>
      <c r="R12772" s="89">
        <v>2011</v>
      </c>
      <c r="S12772" s="89">
        <v>9999</v>
      </c>
      <c r="V12772" s="89" t="s">
        <v>283</v>
      </c>
      <c r="W12772" s="89" t="s">
        <v>293</v>
      </c>
      <c r="AA12772" s="89" t="s">
        <v>336</v>
      </c>
      <c r="AB12772" s="89" t="s">
        <v>308</v>
      </c>
      <c r="AK12772" s="89">
        <v>1.0449999999999999E-2</v>
      </c>
      <c r="AL12772" s="89">
        <v>1.0449999999999999E-2</v>
      </c>
      <c r="AM12772" s="89">
        <v>1.0449999999999999E-2</v>
      </c>
      <c r="AN12772" s="89">
        <v>1.0449999999999999E-2</v>
      </c>
      <c r="AZ12772" s="89" t="s">
        <v>24223</v>
      </c>
      <c r="BA12772" s="89">
        <v>100</v>
      </c>
      <c r="BB12772" s="89" t="s">
        <v>16965</v>
      </c>
      <c r="BC12772" s="89">
        <v>100</v>
      </c>
    </row>
    <row r="12773" spans="1:55" hidden="1" x14ac:dyDescent="0.25">
      <c r="A12773" s="93" t="str">
        <f>INDEX('NEEDS Crosswalk'!B:B,MATCH(NEEDS_Summer2023_Active!H12773,'NEEDS Crosswalk'!A:A,0))</f>
        <v>natural gas peaker</v>
      </c>
      <c r="B12773" s="89" t="s">
        <v>24221</v>
      </c>
      <c r="C12773" s="89" t="s">
        <v>24234</v>
      </c>
      <c r="D12773" s="89">
        <v>56948</v>
      </c>
      <c r="E12773" s="89" t="s">
        <v>278</v>
      </c>
      <c r="F12773" s="89" t="s">
        <v>501</v>
      </c>
      <c r="G12773" s="89">
        <v>90472</v>
      </c>
      <c r="H12773" s="89" t="s">
        <v>204</v>
      </c>
      <c r="J12773" s="89" t="s">
        <v>575</v>
      </c>
      <c r="K12773" s="89" t="s">
        <v>8</v>
      </c>
      <c r="L12773" s="89">
        <v>4</v>
      </c>
      <c r="M12773" s="89" t="s">
        <v>630</v>
      </c>
      <c r="N12773" s="89">
        <v>21</v>
      </c>
      <c r="O12773" s="89" t="s">
        <v>631</v>
      </c>
      <c r="P12773" s="94">
        <v>43.4</v>
      </c>
      <c r="Q12773" s="89">
        <v>10745</v>
      </c>
      <c r="R12773" s="89">
        <v>2011</v>
      </c>
      <c r="S12773" s="89">
        <v>9999</v>
      </c>
      <c r="V12773" s="89" t="s">
        <v>283</v>
      </c>
      <c r="W12773" s="89" t="s">
        <v>293</v>
      </c>
      <c r="AA12773" s="89" t="s">
        <v>336</v>
      </c>
      <c r="AB12773" s="89" t="s">
        <v>308</v>
      </c>
      <c r="AK12773" s="89">
        <v>9.6600000000000002E-3</v>
      </c>
      <c r="AL12773" s="89">
        <v>9.6600000000000002E-3</v>
      </c>
      <c r="AM12773" s="89">
        <v>9.6600000000000002E-3</v>
      </c>
      <c r="AN12773" s="89">
        <v>9.6600000000000002E-3</v>
      </c>
      <c r="AZ12773" s="89" t="s">
        <v>24223</v>
      </c>
      <c r="BA12773" s="89">
        <v>100</v>
      </c>
      <c r="BB12773" s="89" t="s">
        <v>16965</v>
      </c>
      <c r="BC12773" s="89">
        <v>100</v>
      </c>
    </row>
    <row r="12774" spans="1:55" hidden="1" x14ac:dyDescent="0.25">
      <c r="A12774" s="93" t="str">
        <f>INDEX('NEEDS Crosswalk'!B:B,MATCH(NEEDS_Summer2023_Active!H12774,'NEEDS Crosswalk'!A:A,0))</f>
        <v>biomass</v>
      </c>
      <c r="B12774" s="89" t="s">
        <v>24235</v>
      </c>
      <c r="C12774" s="89" t="s">
        <v>24236</v>
      </c>
      <c r="D12774" s="89">
        <v>56951</v>
      </c>
      <c r="E12774" s="89" t="s">
        <v>278</v>
      </c>
      <c r="F12774" s="89" t="s">
        <v>279</v>
      </c>
      <c r="H12774" s="89" t="s">
        <v>215</v>
      </c>
      <c r="J12774" s="89" t="s">
        <v>683</v>
      </c>
      <c r="K12774" s="89" t="s">
        <v>101</v>
      </c>
      <c r="L12774" s="89">
        <v>45</v>
      </c>
      <c r="M12774" s="89" t="s">
        <v>8580</v>
      </c>
      <c r="N12774" s="89">
        <v>45</v>
      </c>
      <c r="O12774" s="89" t="s">
        <v>8581</v>
      </c>
      <c r="P12774" s="94">
        <v>1.5</v>
      </c>
      <c r="Q12774" s="89">
        <v>13500</v>
      </c>
      <c r="R12774" s="89">
        <v>2008</v>
      </c>
      <c r="S12774" s="89">
        <v>9999</v>
      </c>
      <c r="V12774" s="89" t="s">
        <v>283</v>
      </c>
      <c r="W12774" s="89" t="s">
        <v>215</v>
      </c>
      <c r="AK12774" s="89">
        <v>0.22117000000000001</v>
      </c>
      <c r="AL12774" s="89">
        <v>0.22117000000000001</v>
      </c>
      <c r="AM12774" s="89">
        <v>0.22117000000000001</v>
      </c>
      <c r="AN12774" s="89">
        <v>0.22117000000000001</v>
      </c>
      <c r="AZ12774" s="89" t="s">
        <v>24237</v>
      </c>
      <c r="BA12774" s="89">
        <v>100</v>
      </c>
      <c r="BB12774" s="89" t="s">
        <v>24237</v>
      </c>
      <c r="BC12774" s="89">
        <v>100</v>
      </c>
    </row>
    <row r="12775" spans="1:55" hidden="1" x14ac:dyDescent="0.25">
      <c r="A12775" s="93" t="str">
        <f>INDEX('NEEDS Crosswalk'!B:B,MATCH(NEEDS_Summer2023_Active!H12775,'NEEDS Crosswalk'!A:A,0))</f>
        <v>biomass</v>
      </c>
      <c r="B12775" s="89" t="s">
        <v>24235</v>
      </c>
      <c r="C12775" s="89" t="s">
        <v>24238</v>
      </c>
      <c r="D12775" s="89">
        <v>56951</v>
      </c>
      <c r="E12775" s="89" t="s">
        <v>278</v>
      </c>
      <c r="F12775" s="89" t="s">
        <v>297</v>
      </c>
      <c r="H12775" s="89" t="s">
        <v>215</v>
      </c>
      <c r="J12775" s="89" t="s">
        <v>683</v>
      </c>
      <c r="K12775" s="89" t="s">
        <v>101</v>
      </c>
      <c r="L12775" s="89">
        <v>45</v>
      </c>
      <c r="M12775" s="89" t="s">
        <v>8580</v>
      </c>
      <c r="N12775" s="89">
        <v>45</v>
      </c>
      <c r="O12775" s="89" t="s">
        <v>8581</v>
      </c>
      <c r="P12775" s="94">
        <v>1.5</v>
      </c>
      <c r="Q12775" s="89">
        <v>13500</v>
      </c>
      <c r="R12775" s="89">
        <v>2008</v>
      </c>
      <c r="S12775" s="89">
        <v>9999</v>
      </c>
      <c r="V12775" s="89" t="s">
        <v>283</v>
      </c>
      <c r="W12775" s="89" t="s">
        <v>215</v>
      </c>
      <c r="AK12775" s="89">
        <v>0.22117000000000001</v>
      </c>
      <c r="AL12775" s="89">
        <v>0.22117000000000001</v>
      </c>
      <c r="AM12775" s="89">
        <v>0.22117000000000001</v>
      </c>
      <c r="AN12775" s="89">
        <v>0.22117000000000001</v>
      </c>
      <c r="AZ12775" s="89" t="s">
        <v>24237</v>
      </c>
      <c r="BA12775" s="89">
        <v>100</v>
      </c>
      <c r="BB12775" s="89" t="s">
        <v>24237</v>
      </c>
      <c r="BC12775" s="89">
        <v>100</v>
      </c>
    </row>
    <row r="12776" spans="1:55" hidden="1" x14ac:dyDescent="0.25">
      <c r="A12776" s="93" t="str">
        <f>INDEX('NEEDS Crosswalk'!B:B,MATCH(NEEDS_Summer2023_Active!H12776,'NEEDS Crosswalk'!A:A,0))</f>
        <v>onshore wind</v>
      </c>
      <c r="B12776" s="89" t="s">
        <v>24239</v>
      </c>
      <c r="C12776" s="89" t="s">
        <v>24240</v>
      </c>
      <c r="D12776" s="89">
        <v>56952</v>
      </c>
      <c r="E12776" s="89" t="s">
        <v>278</v>
      </c>
      <c r="F12776" s="89" t="s">
        <v>279</v>
      </c>
      <c r="H12776" s="89" t="s">
        <v>211</v>
      </c>
      <c r="J12776" s="89" t="s">
        <v>566</v>
      </c>
      <c r="K12776" s="89" t="s">
        <v>95</v>
      </c>
      <c r="L12776" s="89">
        <v>41</v>
      </c>
      <c r="M12776" s="89" t="s">
        <v>12377</v>
      </c>
      <c r="N12776" s="89">
        <v>49</v>
      </c>
      <c r="O12776" s="89" t="s">
        <v>12378</v>
      </c>
      <c r="P12776" s="94">
        <v>72</v>
      </c>
      <c r="Q12776" s="89">
        <v>0</v>
      </c>
      <c r="R12776" s="89">
        <v>2009</v>
      </c>
      <c r="S12776" s="89">
        <v>9999</v>
      </c>
      <c r="V12776" s="89" t="s">
        <v>283</v>
      </c>
      <c r="W12776" s="89" t="s">
        <v>1731</v>
      </c>
      <c r="AK12776" s="89">
        <v>0</v>
      </c>
      <c r="AL12776" s="89">
        <v>0</v>
      </c>
      <c r="AM12776" s="89">
        <v>0</v>
      </c>
      <c r="AN12776" s="89">
        <v>0</v>
      </c>
      <c r="AZ12776" s="89" t="s">
        <v>24241</v>
      </c>
      <c r="BA12776" s="89">
        <v>100</v>
      </c>
      <c r="BB12776" s="89" t="s">
        <v>13661</v>
      </c>
      <c r="BC12776" s="89">
        <v>100</v>
      </c>
    </row>
    <row r="12777" spans="1:55" hidden="1" x14ac:dyDescent="0.25">
      <c r="A12777" s="93" t="str">
        <f>INDEX('NEEDS Crosswalk'!B:B,MATCH(NEEDS_Summer2023_Active!H12777,'NEEDS Crosswalk'!A:A,0))</f>
        <v>onshore wind</v>
      </c>
      <c r="B12777" s="89" t="s">
        <v>24242</v>
      </c>
      <c r="C12777" s="89" t="s">
        <v>24243</v>
      </c>
      <c r="D12777" s="89">
        <v>56953</v>
      </c>
      <c r="E12777" s="89" t="s">
        <v>278</v>
      </c>
      <c r="F12777" s="89" t="s">
        <v>279</v>
      </c>
      <c r="H12777" s="89" t="s">
        <v>211</v>
      </c>
      <c r="J12777" s="89" t="s">
        <v>2623</v>
      </c>
      <c r="K12777" s="89" t="s">
        <v>85</v>
      </c>
      <c r="L12777" s="89">
        <v>36</v>
      </c>
      <c r="M12777" s="89" t="s">
        <v>121</v>
      </c>
      <c r="N12777" s="89">
        <v>121</v>
      </c>
      <c r="O12777" s="89" t="s">
        <v>16121</v>
      </c>
      <c r="P12777" s="94">
        <v>112</v>
      </c>
      <c r="Q12777" s="89">
        <v>0</v>
      </c>
      <c r="R12777" s="89">
        <v>2009</v>
      </c>
      <c r="S12777" s="89">
        <v>9999</v>
      </c>
      <c r="V12777" s="89" t="s">
        <v>283</v>
      </c>
      <c r="W12777" s="89" t="s">
        <v>1731</v>
      </c>
      <c r="AK12777" s="89">
        <v>0</v>
      </c>
      <c r="AL12777" s="89">
        <v>0</v>
      </c>
      <c r="AM12777" s="89">
        <v>0</v>
      </c>
      <c r="AN12777" s="89">
        <v>0</v>
      </c>
      <c r="AZ12777" s="89" t="s">
        <v>24244</v>
      </c>
      <c r="BA12777" s="89">
        <v>100</v>
      </c>
      <c r="BB12777" s="89" t="s">
        <v>13661</v>
      </c>
      <c r="BC12777" s="89">
        <v>100</v>
      </c>
    </row>
    <row r="12778" spans="1:55" hidden="1" x14ac:dyDescent="0.25">
      <c r="A12778" s="93" t="str">
        <f>INDEX('NEEDS Crosswalk'!B:B,MATCH(NEEDS_Summer2023_Active!H12778,'NEEDS Crosswalk'!A:A,0))</f>
        <v>natural gas peaker</v>
      </c>
      <c r="B12778" s="89" t="s">
        <v>24245</v>
      </c>
      <c r="C12778" s="89" t="s">
        <v>24246</v>
      </c>
      <c r="D12778" s="89">
        <v>56954</v>
      </c>
      <c r="E12778" s="89" t="s">
        <v>278</v>
      </c>
      <c r="F12778" s="89" t="s">
        <v>279</v>
      </c>
      <c r="H12778" s="89" t="s">
        <v>204</v>
      </c>
      <c r="I12778" s="89" t="s">
        <v>437</v>
      </c>
      <c r="J12778" s="89" t="s">
        <v>683</v>
      </c>
      <c r="K12778" s="89" t="s">
        <v>87</v>
      </c>
      <c r="L12778" s="89">
        <v>37</v>
      </c>
      <c r="M12778" s="89" t="s">
        <v>7649</v>
      </c>
      <c r="N12778" s="89">
        <v>71</v>
      </c>
      <c r="O12778" s="89" t="s">
        <v>7650</v>
      </c>
      <c r="P12778" s="94">
        <v>2</v>
      </c>
      <c r="Q12778" s="89">
        <v>25000</v>
      </c>
      <c r="R12778" s="89">
        <v>2008</v>
      </c>
      <c r="S12778" s="89">
        <v>9999</v>
      </c>
      <c r="V12778" s="89" t="s">
        <v>283</v>
      </c>
      <c r="W12778" s="89" t="s">
        <v>431</v>
      </c>
      <c r="AK12778" s="89">
        <v>1.6497599999999999</v>
      </c>
      <c r="AL12778" s="89">
        <v>1.6497599999999999</v>
      </c>
      <c r="AM12778" s="89">
        <v>1.6497599999999999</v>
      </c>
      <c r="AN12778" s="89">
        <v>1.6497599999999999</v>
      </c>
      <c r="AZ12778" s="89" t="s">
        <v>10605</v>
      </c>
      <c r="BA12778" s="89">
        <v>100</v>
      </c>
      <c r="BB12778" s="89" t="s">
        <v>10605</v>
      </c>
      <c r="BC12778" s="89">
        <v>100</v>
      </c>
    </row>
    <row r="12779" spans="1:55" hidden="1" x14ac:dyDescent="0.25">
      <c r="A12779" s="93" t="str">
        <f>INDEX('NEEDS Crosswalk'!B:B,MATCH(NEEDS_Summer2023_Active!H12779,'NEEDS Crosswalk'!A:A,0))</f>
        <v>natural gas peaker</v>
      </c>
      <c r="B12779" s="89" t="s">
        <v>24245</v>
      </c>
      <c r="C12779" s="89" t="s">
        <v>24247</v>
      </c>
      <c r="D12779" s="89">
        <v>56954</v>
      </c>
      <c r="E12779" s="89" t="s">
        <v>278</v>
      </c>
      <c r="F12779" s="89" t="s">
        <v>297</v>
      </c>
      <c r="H12779" s="89" t="s">
        <v>204</v>
      </c>
      <c r="I12779" s="89" t="s">
        <v>437</v>
      </c>
      <c r="J12779" s="89" t="s">
        <v>683</v>
      </c>
      <c r="K12779" s="89" t="s">
        <v>87</v>
      </c>
      <c r="L12779" s="89">
        <v>37</v>
      </c>
      <c r="M12779" s="89" t="s">
        <v>7649</v>
      </c>
      <c r="N12779" s="89">
        <v>71</v>
      </c>
      <c r="O12779" s="89" t="s">
        <v>7650</v>
      </c>
      <c r="P12779" s="94">
        <v>2</v>
      </c>
      <c r="Q12779" s="89">
        <v>25000</v>
      </c>
      <c r="R12779" s="89">
        <v>2008</v>
      </c>
      <c r="S12779" s="89">
        <v>9999</v>
      </c>
      <c r="V12779" s="89" t="s">
        <v>283</v>
      </c>
      <c r="W12779" s="89" t="s">
        <v>431</v>
      </c>
      <c r="AK12779" s="89">
        <v>1.6497599999999999</v>
      </c>
      <c r="AL12779" s="89">
        <v>1.6497599999999999</v>
      </c>
      <c r="AM12779" s="89">
        <v>1.6497599999999999</v>
      </c>
      <c r="AN12779" s="89">
        <v>1.6497599999999999</v>
      </c>
      <c r="AZ12779" s="89" t="s">
        <v>10605</v>
      </c>
      <c r="BA12779" s="89">
        <v>100</v>
      </c>
      <c r="BB12779" s="89" t="s">
        <v>10605</v>
      </c>
      <c r="BC12779" s="89">
        <v>100</v>
      </c>
    </row>
    <row r="12780" spans="1:55" hidden="1" x14ac:dyDescent="0.25">
      <c r="A12780" s="93" t="str">
        <f>INDEX('NEEDS Crosswalk'!B:B,MATCH(NEEDS_Summer2023_Active!H12780,'NEEDS Crosswalk'!A:A,0))</f>
        <v>natural gas peaker</v>
      </c>
      <c r="B12780" s="89" t="s">
        <v>24245</v>
      </c>
      <c r="C12780" s="89" t="s">
        <v>24248</v>
      </c>
      <c r="D12780" s="89">
        <v>56954</v>
      </c>
      <c r="E12780" s="89" t="s">
        <v>278</v>
      </c>
      <c r="F12780" s="89" t="s">
        <v>330</v>
      </c>
      <c r="H12780" s="89" t="s">
        <v>204</v>
      </c>
      <c r="I12780" s="89" t="s">
        <v>437</v>
      </c>
      <c r="J12780" s="89" t="s">
        <v>683</v>
      </c>
      <c r="K12780" s="89" t="s">
        <v>87</v>
      </c>
      <c r="L12780" s="89">
        <v>37</v>
      </c>
      <c r="M12780" s="89" t="s">
        <v>7649</v>
      </c>
      <c r="N12780" s="89">
        <v>71</v>
      </c>
      <c r="O12780" s="89" t="s">
        <v>7650</v>
      </c>
      <c r="P12780" s="94">
        <v>1.8</v>
      </c>
      <c r="Q12780" s="89">
        <v>25000</v>
      </c>
      <c r="R12780" s="89">
        <v>2012</v>
      </c>
      <c r="S12780" s="89">
        <v>9999</v>
      </c>
      <c r="V12780" s="89" t="s">
        <v>283</v>
      </c>
      <c r="W12780" s="89" t="s">
        <v>431</v>
      </c>
      <c r="AK12780" s="89">
        <v>1.6497599999999999</v>
      </c>
      <c r="AL12780" s="89">
        <v>1.6497599999999999</v>
      </c>
      <c r="AM12780" s="89">
        <v>1.6497599999999999</v>
      </c>
      <c r="AN12780" s="89">
        <v>1.6497599999999999</v>
      </c>
      <c r="AZ12780" s="89" t="s">
        <v>10605</v>
      </c>
      <c r="BA12780" s="89">
        <v>100</v>
      </c>
      <c r="BB12780" s="89" t="s">
        <v>10605</v>
      </c>
      <c r="BC12780" s="89">
        <v>100</v>
      </c>
    </row>
    <row r="12781" spans="1:55" hidden="1" x14ac:dyDescent="0.25">
      <c r="A12781" s="93" t="str">
        <f>INDEX('NEEDS Crosswalk'!B:B,MATCH(NEEDS_Summer2023_Active!H12781,'NEEDS Crosswalk'!A:A,0))</f>
        <v>natural gas peaker</v>
      </c>
      <c r="B12781" s="89" t="s">
        <v>24245</v>
      </c>
      <c r="C12781" s="89" t="s">
        <v>24249</v>
      </c>
      <c r="D12781" s="89">
        <v>56954</v>
      </c>
      <c r="E12781" s="89" t="s">
        <v>278</v>
      </c>
      <c r="F12781" s="89" t="s">
        <v>299</v>
      </c>
      <c r="H12781" s="89" t="s">
        <v>204</v>
      </c>
      <c r="I12781" s="89" t="s">
        <v>437</v>
      </c>
      <c r="J12781" s="89" t="s">
        <v>683</v>
      </c>
      <c r="K12781" s="89" t="s">
        <v>87</v>
      </c>
      <c r="L12781" s="89">
        <v>37</v>
      </c>
      <c r="M12781" s="89" t="s">
        <v>7649</v>
      </c>
      <c r="N12781" s="89">
        <v>71</v>
      </c>
      <c r="O12781" s="89" t="s">
        <v>7650</v>
      </c>
      <c r="P12781" s="94">
        <v>1.8</v>
      </c>
      <c r="Q12781" s="89">
        <v>25000</v>
      </c>
      <c r="R12781" s="89">
        <v>2012</v>
      </c>
      <c r="S12781" s="89">
        <v>9999</v>
      </c>
      <c r="V12781" s="89" t="s">
        <v>283</v>
      </c>
      <c r="W12781" s="89" t="s">
        <v>431</v>
      </c>
      <c r="AK12781" s="89">
        <v>1.6497599999999999</v>
      </c>
      <c r="AL12781" s="89">
        <v>1.6497599999999999</v>
      </c>
      <c r="AM12781" s="89">
        <v>1.6497599999999999</v>
      </c>
      <c r="AN12781" s="89">
        <v>1.6497599999999999</v>
      </c>
      <c r="AZ12781" s="89" t="s">
        <v>10605</v>
      </c>
      <c r="BA12781" s="89">
        <v>100</v>
      </c>
      <c r="BB12781" s="89" t="s">
        <v>10605</v>
      </c>
      <c r="BC12781" s="89">
        <v>100</v>
      </c>
    </row>
    <row r="12782" spans="1:55" hidden="1" x14ac:dyDescent="0.25">
      <c r="A12782" s="93" t="str">
        <f>INDEX('NEEDS Crosswalk'!B:B,MATCH(NEEDS_Summer2023_Active!H12782,'NEEDS Crosswalk'!A:A,0))</f>
        <v>natural gas peaker</v>
      </c>
      <c r="B12782" s="89" t="s">
        <v>24245</v>
      </c>
      <c r="C12782" s="89" t="s">
        <v>24250</v>
      </c>
      <c r="D12782" s="89">
        <v>56954</v>
      </c>
      <c r="E12782" s="89" t="s">
        <v>278</v>
      </c>
      <c r="F12782" s="89" t="s">
        <v>306</v>
      </c>
      <c r="H12782" s="89" t="s">
        <v>204</v>
      </c>
      <c r="I12782" s="89" t="s">
        <v>437</v>
      </c>
      <c r="J12782" s="89" t="s">
        <v>683</v>
      </c>
      <c r="K12782" s="89" t="s">
        <v>87</v>
      </c>
      <c r="L12782" s="89">
        <v>37</v>
      </c>
      <c r="M12782" s="89" t="s">
        <v>7649</v>
      </c>
      <c r="N12782" s="89">
        <v>71</v>
      </c>
      <c r="O12782" s="89" t="s">
        <v>7650</v>
      </c>
      <c r="P12782" s="94">
        <v>1.8</v>
      </c>
      <c r="Q12782" s="89">
        <v>25000</v>
      </c>
      <c r="R12782" s="89">
        <v>2013</v>
      </c>
      <c r="S12782" s="89">
        <v>9999</v>
      </c>
      <c r="V12782" s="89" t="s">
        <v>283</v>
      </c>
      <c r="W12782" s="89" t="s">
        <v>431</v>
      </c>
      <c r="AK12782" s="89">
        <v>1.6497599999999999</v>
      </c>
      <c r="AL12782" s="89">
        <v>1.6497599999999999</v>
      </c>
      <c r="AM12782" s="89">
        <v>1.6497599999999999</v>
      </c>
      <c r="AN12782" s="89">
        <v>1.6497599999999999</v>
      </c>
      <c r="AZ12782" s="89" t="s">
        <v>10605</v>
      </c>
      <c r="BA12782" s="89">
        <v>100</v>
      </c>
      <c r="BB12782" s="89" t="s">
        <v>10605</v>
      </c>
      <c r="BC12782" s="89">
        <v>100</v>
      </c>
    </row>
    <row r="12783" spans="1:55" hidden="1" x14ac:dyDescent="0.25">
      <c r="A12783" s="93" t="str">
        <f>INDEX('NEEDS Crosswalk'!B:B,MATCH(NEEDS_Summer2023_Active!H12783,'NEEDS Crosswalk'!A:A,0))</f>
        <v>natural gas peaker</v>
      </c>
      <c r="B12783" s="89" t="s">
        <v>24245</v>
      </c>
      <c r="C12783" s="89" t="s">
        <v>24251</v>
      </c>
      <c r="D12783" s="89">
        <v>56954</v>
      </c>
      <c r="E12783" s="89" t="s">
        <v>278</v>
      </c>
      <c r="F12783" s="89" t="s">
        <v>387</v>
      </c>
      <c r="H12783" s="89" t="s">
        <v>204</v>
      </c>
      <c r="I12783" s="89" t="s">
        <v>437</v>
      </c>
      <c r="J12783" s="89" t="s">
        <v>683</v>
      </c>
      <c r="K12783" s="89" t="s">
        <v>87</v>
      </c>
      <c r="L12783" s="89">
        <v>37</v>
      </c>
      <c r="M12783" s="89" t="s">
        <v>7649</v>
      </c>
      <c r="N12783" s="89">
        <v>71</v>
      </c>
      <c r="O12783" s="89" t="s">
        <v>7650</v>
      </c>
      <c r="P12783" s="94">
        <v>1.8</v>
      </c>
      <c r="Q12783" s="89">
        <v>25000</v>
      </c>
      <c r="R12783" s="89">
        <v>2013</v>
      </c>
      <c r="S12783" s="89">
        <v>9999</v>
      </c>
      <c r="V12783" s="89" t="s">
        <v>283</v>
      </c>
      <c r="W12783" s="89" t="s">
        <v>431</v>
      </c>
      <c r="AK12783" s="89">
        <v>1.6497599999999999</v>
      </c>
      <c r="AL12783" s="89">
        <v>1.6497599999999999</v>
      </c>
      <c r="AM12783" s="89">
        <v>1.6497599999999999</v>
      </c>
      <c r="AN12783" s="89">
        <v>1.6497599999999999</v>
      </c>
      <c r="AZ12783" s="89" t="s">
        <v>10605</v>
      </c>
      <c r="BA12783" s="89">
        <v>100</v>
      </c>
      <c r="BB12783" s="89" t="s">
        <v>10605</v>
      </c>
      <c r="BC12783" s="89">
        <v>100</v>
      </c>
    </row>
    <row r="12784" spans="1:55" hidden="1" x14ac:dyDescent="0.25">
      <c r="A12784" s="93" t="str">
        <f>INDEX('NEEDS Crosswalk'!B:B,MATCH(NEEDS_Summer2023_Active!H12784,'NEEDS Crosswalk'!A:A,0))</f>
        <v>onshore wind</v>
      </c>
      <c r="B12784" s="89" t="s">
        <v>24252</v>
      </c>
      <c r="C12784" s="89" t="s">
        <v>24253</v>
      </c>
      <c r="D12784" s="89">
        <v>56956</v>
      </c>
      <c r="E12784" s="89" t="s">
        <v>278</v>
      </c>
      <c r="F12784" s="89" t="s">
        <v>12959</v>
      </c>
      <c r="H12784" s="89" t="s">
        <v>211</v>
      </c>
      <c r="J12784" s="89" t="s">
        <v>9120</v>
      </c>
      <c r="K12784" s="89" t="s">
        <v>107</v>
      </c>
      <c r="L12784" s="89">
        <v>48</v>
      </c>
      <c r="M12784" s="89" t="s">
        <v>22429</v>
      </c>
      <c r="N12784" s="89">
        <v>33</v>
      </c>
      <c r="O12784" s="89" t="s">
        <v>22430</v>
      </c>
      <c r="P12784" s="94">
        <v>180</v>
      </c>
      <c r="Q12784" s="89">
        <v>0</v>
      </c>
      <c r="R12784" s="89">
        <v>2008</v>
      </c>
      <c r="S12784" s="89">
        <v>9999</v>
      </c>
      <c r="V12784" s="89" t="s">
        <v>283</v>
      </c>
      <c r="W12784" s="89" t="s">
        <v>1731</v>
      </c>
      <c r="AK12784" s="89">
        <v>0</v>
      </c>
      <c r="AL12784" s="89">
        <v>0</v>
      </c>
      <c r="AM12784" s="89">
        <v>0</v>
      </c>
      <c r="AN12784" s="89">
        <v>0</v>
      </c>
      <c r="AZ12784" s="89" t="s">
        <v>24254</v>
      </c>
      <c r="BA12784" s="89">
        <v>100</v>
      </c>
      <c r="BB12784" s="89" t="s">
        <v>21706</v>
      </c>
      <c r="BC12784" s="89">
        <v>100</v>
      </c>
    </row>
    <row r="12785" spans="1:55" hidden="1" x14ac:dyDescent="0.25">
      <c r="A12785" s="93" t="str">
        <f>INDEX('NEEDS Crosswalk'!B:B,MATCH(NEEDS_Summer2023_Active!H12785,'NEEDS Crosswalk'!A:A,0))</f>
        <v>biomass</v>
      </c>
      <c r="B12785" s="89" t="s">
        <v>24255</v>
      </c>
      <c r="C12785" s="89" t="s">
        <v>24256</v>
      </c>
      <c r="D12785" s="89">
        <v>56957</v>
      </c>
      <c r="E12785" s="89" t="s">
        <v>278</v>
      </c>
      <c r="F12785" s="89" t="s">
        <v>13266</v>
      </c>
      <c r="H12785" s="89" t="s">
        <v>215</v>
      </c>
      <c r="J12785" s="89" t="s">
        <v>8310</v>
      </c>
      <c r="K12785" s="89" t="s">
        <v>97</v>
      </c>
      <c r="L12785" s="89">
        <v>42</v>
      </c>
      <c r="M12785" s="89" t="s">
        <v>8340</v>
      </c>
      <c r="N12785" s="89">
        <v>11</v>
      </c>
      <c r="O12785" s="89" t="s">
        <v>8341</v>
      </c>
      <c r="P12785" s="94">
        <v>1.6</v>
      </c>
      <c r="Q12785" s="89">
        <v>13500</v>
      </c>
      <c r="R12785" s="89">
        <v>2008</v>
      </c>
      <c r="S12785" s="89">
        <v>9999</v>
      </c>
      <c r="V12785" s="89" t="s">
        <v>283</v>
      </c>
      <c r="W12785" s="89" t="s">
        <v>215</v>
      </c>
      <c r="AK12785" s="89">
        <v>0.12476</v>
      </c>
      <c r="AL12785" s="89">
        <v>0.12476</v>
      </c>
      <c r="AM12785" s="89">
        <v>0.12476</v>
      </c>
      <c r="AN12785" s="89">
        <v>0.12476</v>
      </c>
      <c r="AZ12785" s="89" t="s">
        <v>24257</v>
      </c>
      <c r="BA12785" s="89">
        <v>100</v>
      </c>
      <c r="BB12785" s="89" t="s">
        <v>24258</v>
      </c>
      <c r="BC12785" s="89">
        <v>100</v>
      </c>
    </row>
    <row r="12786" spans="1:55" hidden="1" x14ac:dyDescent="0.25">
      <c r="A12786" s="93" t="str">
        <f>INDEX('NEEDS Crosswalk'!B:B,MATCH(NEEDS_Summer2023_Active!H12786,'NEEDS Crosswalk'!A:A,0))</f>
        <v>biomass</v>
      </c>
      <c r="B12786" s="89" t="s">
        <v>24255</v>
      </c>
      <c r="C12786" s="89" t="s">
        <v>24259</v>
      </c>
      <c r="D12786" s="89">
        <v>56957</v>
      </c>
      <c r="E12786" s="89" t="s">
        <v>278</v>
      </c>
      <c r="F12786" s="89" t="s">
        <v>13268</v>
      </c>
      <c r="H12786" s="89" t="s">
        <v>215</v>
      </c>
      <c r="J12786" s="89" t="s">
        <v>8310</v>
      </c>
      <c r="K12786" s="89" t="s">
        <v>97</v>
      </c>
      <c r="L12786" s="89">
        <v>42</v>
      </c>
      <c r="M12786" s="89" t="s">
        <v>8340</v>
      </c>
      <c r="N12786" s="89">
        <v>11</v>
      </c>
      <c r="O12786" s="89" t="s">
        <v>8341</v>
      </c>
      <c r="P12786" s="94">
        <v>1.6</v>
      </c>
      <c r="Q12786" s="89">
        <v>13500</v>
      </c>
      <c r="R12786" s="89">
        <v>2008</v>
      </c>
      <c r="S12786" s="89">
        <v>9999</v>
      </c>
      <c r="V12786" s="89" t="s">
        <v>283</v>
      </c>
      <c r="W12786" s="89" t="s">
        <v>215</v>
      </c>
      <c r="AK12786" s="89">
        <v>0.12476</v>
      </c>
      <c r="AL12786" s="89">
        <v>0.12476</v>
      </c>
      <c r="AM12786" s="89">
        <v>0.12476</v>
      </c>
      <c r="AN12786" s="89">
        <v>0.12476</v>
      </c>
      <c r="AZ12786" s="89" t="s">
        <v>24257</v>
      </c>
      <c r="BA12786" s="89">
        <v>100</v>
      </c>
      <c r="BB12786" s="89" t="s">
        <v>24258</v>
      </c>
      <c r="BC12786" s="89">
        <v>100</v>
      </c>
    </row>
    <row r="12787" spans="1:55" hidden="1" x14ac:dyDescent="0.25">
      <c r="A12787" s="93" t="str">
        <f>INDEX('NEEDS Crosswalk'!B:B,MATCH(NEEDS_Summer2023_Active!H12787,'NEEDS Crosswalk'!A:A,0))</f>
        <v>biomass</v>
      </c>
      <c r="B12787" s="89" t="s">
        <v>24255</v>
      </c>
      <c r="C12787" s="89" t="s">
        <v>24260</v>
      </c>
      <c r="D12787" s="89">
        <v>56957</v>
      </c>
      <c r="E12787" s="89" t="s">
        <v>278</v>
      </c>
      <c r="F12787" s="89" t="s">
        <v>13270</v>
      </c>
      <c r="H12787" s="89" t="s">
        <v>215</v>
      </c>
      <c r="J12787" s="89" t="s">
        <v>8310</v>
      </c>
      <c r="K12787" s="89" t="s">
        <v>97</v>
      </c>
      <c r="L12787" s="89">
        <v>42</v>
      </c>
      <c r="M12787" s="89" t="s">
        <v>8340</v>
      </c>
      <c r="N12787" s="89">
        <v>11</v>
      </c>
      <c r="O12787" s="89" t="s">
        <v>8341</v>
      </c>
      <c r="P12787" s="94">
        <v>1.6</v>
      </c>
      <c r="Q12787" s="89">
        <v>13500</v>
      </c>
      <c r="R12787" s="89">
        <v>2008</v>
      </c>
      <c r="S12787" s="89">
        <v>9999</v>
      </c>
      <c r="V12787" s="89" t="s">
        <v>283</v>
      </c>
      <c r="W12787" s="89" t="s">
        <v>215</v>
      </c>
      <c r="AK12787" s="89">
        <v>0.12476</v>
      </c>
      <c r="AL12787" s="89">
        <v>0.12476</v>
      </c>
      <c r="AM12787" s="89">
        <v>0.12476</v>
      </c>
      <c r="AN12787" s="89">
        <v>0.12476</v>
      </c>
      <c r="AZ12787" s="89" t="s">
        <v>24257</v>
      </c>
      <c r="BA12787" s="89">
        <v>100</v>
      </c>
      <c r="BB12787" s="89" t="s">
        <v>24258</v>
      </c>
      <c r="BC12787" s="89">
        <v>100</v>
      </c>
    </row>
    <row r="12788" spans="1:55" hidden="1" x14ac:dyDescent="0.25">
      <c r="A12788" s="93" t="str">
        <f>INDEX('NEEDS Crosswalk'!B:B,MATCH(NEEDS_Summer2023_Active!H12788,'NEEDS Crosswalk'!A:A,0))</f>
        <v>biomass</v>
      </c>
      <c r="B12788" s="89" t="s">
        <v>24255</v>
      </c>
      <c r="C12788" s="89" t="s">
        <v>24261</v>
      </c>
      <c r="D12788" s="89">
        <v>56957</v>
      </c>
      <c r="E12788" s="89" t="s">
        <v>278</v>
      </c>
      <c r="F12788" s="89" t="s">
        <v>24262</v>
      </c>
      <c r="H12788" s="89" t="s">
        <v>215</v>
      </c>
      <c r="J12788" s="89" t="s">
        <v>8310</v>
      </c>
      <c r="K12788" s="89" t="s">
        <v>97</v>
      </c>
      <c r="L12788" s="89">
        <v>42</v>
      </c>
      <c r="M12788" s="89" t="s">
        <v>8340</v>
      </c>
      <c r="N12788" s="89">
        <v>11</v>
      </c>
      <c r="O12788" s="89" t="s">
        <v>8341</v>
      </c>
      <c r="P12788" s="94">
        <v>1.6</v>
      </c>
      <c r="Q12788" s="89">
        <v>13500</v>
      </c>
      <c r="R12788" s="89">
        <v>2008</v>
      </c>
      <c r="S12788" s="89">
        <v>9999</v>
      </c>
      <c r="V12788" s="89" t="s">
        <v>283</v>
      </c>
      <c r="W12788" s="89" t="s">
        <v>215</v>
      </c>
      <c r="AK12788" s="89">
        <v>0.12476</v>
      </c>
      <c r="AL12788" s="89">
        <v>0.12476</v>
      </c>
      <c r="AM12788" s="89">
        <v>0.12476</v>
      </c>
      <c r="AN12788" s="89">
        <v>0.12476</v>
      </c>
      <c r="AZ12788" s="89" t="s">
        <v>24257</v>
      </c>
      <c r="BA12788" s="89">
        <v>100</v>
      </c>
      <c r="BB12788" s="89" t="s">
        <v>24258</v>
      </c>
      <c r="BC12788" s="89">
        <v>100</v>
      </c>
    </row>
    <row r="12789" spans="1:55" hidden="1" x14ac:dyDescent="0.25">
      <c r="A12789" s="93" t="str">
        <f>INDEX('NEEDS Crosswalk'!B:B,MATCH(NEEDS_Summer2023_Active!H12789,'NEEDS Crosswalk'!A:A,0))</f>
        <v>biomass</v>
      </c>
      <c r="B12789" s="89" t="s">
        <v>24255</v>
      </c>
      <c r="C12789" s="89" t="s">
        <v>24263</v>
      </c>
      <c r="D12789" s="89">
        <v>56957</v>
      </c>
      <c r="E12789" s="89" t="s">
        <v>278</v>
      </c>
      <c r="F12789" s="89" t="s">
        <v>24264</v>
      </c>
      <c r="H12789" s="89" t="s">
        <v>215</v>
      </c>
      <c r="J12789" s="89" t="s">
        <v>8310</v>
      </c>
      <c r="K12789" s="89" t="s">
        <v>97</v>
      </c>
      <c r="L12789" s="89">
        <v>42</v>
      </c>
      <c r="M12789" s="89" t="s">
        <v>8340</v>
      </c>
      <c r="N12789" s="89">
        <v>11</v>
      </c>
      <c r="O12789" s="89" t="s">
        <v>8341</v>
      </c>
      <c r="P12789" s="94">
        <v>1.6</v>
      </c>
      <c r="Q12789" s="89">
        <v>13500</v>
      </c>
      <c r="R12789" s="89">
        <v>2013</v>
      </c>
      <c r="S12789" s="89">
        <v>9999</v>
      </c>
      <c r="V12789" s="89" t="s">
        <v>283</v>
      </c>
      <c r="W12789" s="89" t="s">
        <v>215</v>
      </c>
      <c r="AK12789" s="89">
        <v>0.22117000000000001</v>
      </c>
      <c r="AL12789" s="89">
        <v>0.22117000000000001</v>
      </c>
      <c r="AM12789" s="89">
        <v>0.22117000000000001</v>
      </c>
      <c r="AN12789" s="89">
        <v>0.22117000000000001</v>
      </c>
      <c r="AZ12789" s="89" t="s">
        <v>24257</v>
      </c>
      <c r="BA12789" s="89">
        <v>100</v>
      </c>
      <c r="BB12789" s="89" t="s">
        <v>24258</v>
      </c>
      <c r="BC12789" s="89">
        <v>100</v>
      </c>
    </row>
    <row r="12790" spans="1:55" hidden="1" x14ac:dyDescent="0.25">
      <c r="A12790" s="93" t="str">
        <f>INDEX('NEEDS Crosswalk'!B:B,MATCH(NEEDS_Summer2023_Active!H12790,'NEEDS Crosswalk'!A:A,0))</f>
        <v>biomass</v>
      </c>
      <c r="B12790" s="89" t="s">
        <v>24265</v>
      </c>
      <c r="C12790" s="89" t="s">
        <v>24266</v>
      </c>
      <c r="D12790" s="89">
        <v>56958</v>
      </c>
      <c r="E12790" s="89" t="s">
        <v>278</v>
      </c>
      <c r="F12790" s="89" t="s">
        <v>4786</v>
      </c>
      <c r="H12790" s="89" t="s">
        <v>215</v>
      </c>
      <c r="J12790" s="89" t="s">
        <v>2623</v>
      </c>
      <c r="K12790" s="89" t="s">
        <v>85</v>
      </c>
      <c r="L12790" s="89">
        <v>36</v>
      </c>
      <c r="M12790" s="89" t="s">
        <v>3101</v>
      </c>
      <c r="N12790" s="89">
        <v>45</v>
      </c>
      <c r="O12790" s="89" t="s">
        <v>7179</v>
      </c>
      <c r="P12790" s="94">
        <v>1.6</v>
      </c>
      <c r="Q12790" s="89">
        <v>13500</v>
      </c>
      <c r="R12790" s="89">
        <v>2008</v>
      </c>
      <c r="S12790" s="89">
        <v>9999</v>
      </c>
      <c r="V12790" s="89" t="s">
        <v>283</v>
      </c>
      <c r="W12790" s="89" t="s">
        <v>215</v>
      </c>
      <c r="AK12790" s="89">
        <v>0.12573000000000001</v>
      </c>
      <c r="AL12790" s="89">
        <v>0.12573000000000001</v>
      </c>
      <c r="AM12790" s="89">
        <v>0.12573000000000001</v>
      </c>
      <c r="AN12790" s="89">
        <v>0.12573000000000001</v>
      </c>
      <c r="AZ12790" s="89" t="s">
        <v>24267</v>
      </c>
      <c r="BA12790" s="89">
        <v>100</v>
      </c>
      <c r="BB12790" s="89" t="s">
        <v>15833</v>
      </c>
      <c r="BC12790" s="89">
        <v>100</v>
      </c>
    </row>
    <row r="12791" spans="1:55" hidden="1" x14ac:dyDescent="0.25">
      <c r="A12791" s="93" t="str">
        <f>INDEX('NEEDS Crosswalk'!B:B,MATCH(NEEDS_Summer2023_Active!H12791,'NEEDS Crosswalk'!A:A,0))</f>
        <v>biomass</v>
      </c>
      <c r="B12791" s="89" t="s">
        <v>24265</v>
      </c>
      <c r="C12791" s="89" t="s">
        <v>24268</v>
      </c>
      <c r="D12791" s="89">
        <v>56958</v>
      </c>
      <c r="E12791" s="89" t="s">
        <v>278</v>
      </c>
      <c r="F12791" s="89" t="s">
        <v>4340</v>
      </c>
      <c r="H12791" s="89" t="s">
        <v>215</v>
      </c>
      <c r="J12791" s="89" t="s">
        <v>2623</v>
      </c>
      <c r="K12791" s="89" t="s">
        <v>85</v>
      </c>
      <c r="L12791" s="89">
        <v>36</v>
      </c>
      <c r="M12791" s="89" t="s">
        <v>3101</v>
      </c>
      <c r="N12791" s="89">
        <v>45</v>
      </c>
      <c r="O12791" s="89" t="s">
        <v>7179</v>
      </c>
      <c r="P12791" s="94">
        <v>1.6</v>
      </c>
      <c r="Q12791" s="89">
        <v>13500</v>
      </c>
      <c r="R12791" s="89">
        <v>2008</v>
      </c>
      <c r="S12791" s="89">
        <v>9999</v>
      </c>
      <c r="V12791" s="89" t="s">
        <v>283</v>
      </c>
      <c r="W12791" s="89" t="s">
        <v>215</v>
      </c>
      <c r="AK12791" s="89">
        <v>0.12573000000000001</v>
      </c>
      <c r="AL12791" s="89">
        <v>0.12573000000000001</v>
      </c>
      <c r="AM12791" s="89">
        <v>0.12573000000000001</v>
      </c>
      <c r="AN12791" s="89">
        <v>0.12573000000000001</v>
      </c>
      <c r="AZ12791" s="89" t="s">
        <v>24267</v>
      </c>
      <c r="BA12791" s="89">
        <v>100</v>
      </c>
      <c r="BB12791" s="89" t="s">
        <v>15833</v>
      </c>
      <c r="BC12791" s="89">
        <v>100</v>
      </c>
    </row>
    <row r="12792" spans="1:55" hidden="1" x14ac:dyDescent="0.25">
      <c r="A12792" s="93" t="str">
        <f>INDEX('NEEDS Crosswalk'!B:B,MATCH(NEEDS_Summer2023_Active!H12792,'NEEDS Crosswalk'!A:A,0))</f>
        <v>biomass</v>
      </c>
      <c r="B12792" s="89" t="s">
        <v>24265</v>
      </c>
      <c r="C12792" s="89" t="s">
        <v>24269</v>
      </c>
      <c r="D12792" s="89">
        <v>56958</v>
      </c>
      <c r="E12792" s="89" t="s">
        <v>278</v>
      </c>
      <c r="F12792" s="89" t="s">
        <v>6709</v>
      </c>
      <c r="H12792" s="89" t="s">
        <v>215</v>
      </c>
      <c r="J12792" s="89" t="s">
        <v>2623</v>
      </c>
      <c r="K12792" s="89" t="s">
        <v>85</v>
      </c>
      <c r="L12792" s="89">
        <v>36</v>
      </c>
      <c r="M12792" s="89" t="s">
        <v>3101</v>
      </c>
      <c r="N12792" s="89">
        <v>45</v>
      </c>
      <c r="O12792" s="89" t="s">
        <v>7179</v>
      </c>
      <c r="P12792" s="94">
        <v>1.6</v>
      </c>
      <c r="Q12792" s="89">
        <v>13500</v>
      </c>
      <c r="R12792" s="89">
        <v>2008</v>
      </c>
      <c r="S12792" s="89">
        <v>9999</v>
      </c>
      <c r="V12792" s="89" t="s">
        <v>283</v>
      </c>
      <c r="W12792" s="89" t="s">
        <v>215</v>
      </c>
      <c r="AK12792" s="89">
        <v>0.12573000000000001</v>
      </c>
      <c r="AL12792" s="89">
        <v>0.12573000000000001</v>
      </c>
      <c r="AM12792" s="89">
        <v>0.12573000000000001</v>
      </c>
      <c r="AN12792" s="89">
        <v>0.12573000000000001</v>
      </c>
      <c r="AZ12792" s="89" t="s">
        <v>24267</v>
      </c>
      <c r="BA12792" s="89">
        <v>100</v>
      </c>
      <c r="BB12792" s="89" t="s">
        <v>15833</v>
      </c>
      <c r="BC12792" s="89">
        <v>100</v>
      </c>
    </row>
    <row r="12793" spans="1:55" hidden="1" x14ac:dyDescent="0.25">
      <c r="A12793" s="93" t="str">
        <f>INDEX('NEEDS Crosswalk'!B:B,MATCH(NEEDS_Summer2023_Active!H12793,'NEEDS Crosswalk'!A:A,0))</f>
        <v>biomass</v>
      </c>
      <c r="B12793" s="89" t="s">
        <v>24265</v>
      </c>
      <c r="C12793" s="89" t="s">
        <v>24270</v>
      </c>
      <c r="D12793" s="89">
        <v>56958</v>
      </c>
      <c r="E12793" s="89" t="s">
        <v>278</v>
      </c>
      <c r="F12793" s="89" t="s">
        <v>4738</v>
      </c>
      <c r="H12793" s="89" t="s">
        <v>215</v>
      </c>
      <c r="J12793" s="89" t="s">
        <v>2623</v>
      </c>
      <c r="K12793" s="89" t="s">
        <v>85</v>
      </c>
      <c r="L12793" s="89">
        <v>36</v>
      </c>
      <c r="M12793" s="89" t="s">
        <v>3101</v>
      </c>
      <c r="N12793" s="89">
        <v>45</v>
      </c>
      <c r="O12793" s="89" t="s">
        <v>7179</v>
      </c>
      <c r="P12793" s="94">
        <v>1.6</v>
      </c>
      <c r="Q12793" s="89">
        <v>13500</v>
      </c>
      <c r="R12793" s="89">
        <v>2012</v>
      </c>
      <c r="S12793" s="89">
        <v>9999</v>
      </c>
      <c r="V12793" s="89" t="s">
        <v>283</v>
      </c>
      <c r="W12793" s="89" t="s">
        <v>215</v>
      </c>
      <c r="AK12793" s="89">
        <v>0.12573000000000001</v>
      </c>
      <c r="AL12793" s="89">
        <v>0.12573000000000001</v>
      </c>
      <c r="AM12793" s="89">
        <v>0.12573000000000001</v>
      </c>
      <c r="AN12793" s="89">
        <v>0.12573000000000001</v>
      </c>
      <c r="AZ12793" s="89" t="s">
        <v>24267</v>
      </c>
      <c r="BA12793" s="89">
        <v>100</v>
      </c>
      <c r="BB12793" s="89" t="s">
        <v>15833</v>
      </c>
      <c r="BC12793" s="89">
        <v>100</v>
      </c>
    </row>
    <row r="12794" spans="1:55" hidden="1" x14ac:dyDescent="0.25">
      <c r="A12794" s="93" t="str">
        <f>INDEX('NEEDS Crosswalk'!B:B,MATCH(NEEDS_Summer2023_Active!H12794,'NEEDS Crosswalk'!A:A,0))</f>
        <v>onshore wind</v>
      </c>
      <c r="B12794" s="89" t="s">
        <v>24271</v>
      </c>
      <c r="C12794" s="89" t="s">
        <v>24272</v>
      </c>
      <c r="D12794" s="89">
        <v>56959</v>
      </c>
      <c r="E12794" s="89" t="s">
        <v>278</v>
      </c>
      <c r="F12794" s="89" t="s">
        <v>24273</v>
      </c>
      <c r="H12794" s="89" t="s">
        <v>211</v>
      </c>
      <c r="J12794" s="89" t="s">
        <v>9120</v>
      </c>
      <c r="K12794" s="89" t="s">
        <v>107</v>
      </c>
      <c r="L12794" s="89">
        <v>48</v>
      </c>
      <c r="M12794" s="89" t="s">
        <v>17192</v>
      </c>
      <c r="N12794" s="89">
        <v>227</v>
      </c>
      <c r="O12794" s="89" t="s">
        <v>17193</v>
      </c>
      <c r="P12794" s="94">
        <v>58.8</v>
      </c>
      <c r="Q12794" s="89">
        <v>0</v>
      </c>
      <c r="R12794" s="89">
        <v>2008</v>
      </c>
      <c r="S12794" s="89">
        <v>9999</v>
      </c>
      <c r="V12794" s="89" t="s">
        <v>283</v>
      </c>
      <c r="W12794" s="89" t="s">
        <v>1731</v>
      </c>
      <c r="AK12794" s="89">
        <v>0</v>
      </c>
      <c r="AL12794" s="89">
        <v>0</v>
      </c>
      <c r="AM12794" s="89">
        <v>0</v>
      </c>
      <c r="AN12794" s="89">
        <v>0</v>
      </c>
      <c r="AZ12794" s="89" t="s">
        <v>24274</v>
      </c>
      <c r="BA12794" s="89">
        <v>100</v>
      </c>
      <c r="BB12794" s="89" t="s">
        <v>2127</v>
      </c>
      <c r="BC12794" s="89">
        <v>100</v>
      </c>
    </row>
    <row r="12795" spans="1:55" hidden="1" x14ac:dyDescent="0.25">
      <c r="A12795" s="93" t="str">
        <f>INDEX('NEEDS Crosswalk'!B:B,MATCH(NEEDS_Summer2023_Active!H12795,'NEEDS Crosswalk'!A:A,0))</f>
        <v>onshore wind</v>
      </c>
      <c r="B12795" s="89" t="s">
        <v>24275</v>
      </c>
      <c r="C12795" s="89" t="s">
        <v>24276</v>
      </c>
      <c r="D12795" s="89">
        <v>56960</v>
      </c>
      <c r="E12795" s="89" t="s">
        <v>278</v>
      </c>
      <c r="F12795" s="89" t="s">
        <v>24277</v>
      </c>
      <c r="H12795" s="89" t="s">
        <v>211</v>
      </c>
      <c r="J12795" s="89" t="s">
        <v>1715</v>
      </c>
      <c r="K12795" s="89" t="s">
        <v>121</v>
      </c>
      <c r="L12795" s="89">
        <v>56</v>
      </c>
      <c r="M12795" s="89" t="s">
        <v>24278</v>
      </c>
      <c r="N12795" s="89">
        <v>21</v>
      </c>
      <c r="O12795" s="89" t="s">
        <v>24279</v>
      </c>
      <c r="P12795" s="94">
        <v>29.4</v>
      </c>
      <c r="Q12795" s="89">
        <v>0</v>
      </c>
      <c r="R12795" s="89">
        <v>2008</v>
      </c>
      <c r="S12795" s="89">
        <v>9999</v>
      </c>
      <c r="V12795" s="89" t="s">
        <v>283</v>
      </c>
      <c r="W12795" s="89" t="s">
        <v>1731</v>
      </c>
      <c r="AK12795" s="89">
        <v>0</v>
      </c>
      <c r="AL12795" s="89">
        <v>0</v>
      </c>
      <c r="AM12795" s="89">
        <v>0</v>
      </c>
      <c r="AN12795" s="89">
        <v>0</v>
      </c>
      <c r="AZ12795" s="89" t="s">
        <v>24280</v>
      </c>
      <c r="BA12795" s="89">
        <v>100</v>
      </c>
      <c r="BB12795" s="89" t="s">
        <v>2127</v>
      </c>
      <c r="BC12795" s="89">
        <v>100</v>
      </c>
    </row>
    <row r="12796" spans="1:55" hidden="1" x14ac:dyDescent="0.25">
      <c r="A12796" s="93" t="str">
        <f>INDEX('NEEDS Crosswalk'!B:B,MATCH(NEEDS_Summer2023_Active!H12796,'NEEDS Crosswalk'!A:A,0))</f>
        <v>onshore wind</v>
      </c>
      <c r="B12796" s="89" t="s">
        <v>24281</v>
      </c>
      <c r="C12796" s="89" t="s">
        <v>24282</v>
      </c>
      <c r="D12796" s="89">
        <v>56961</v>
      </c>
      <c r="E12796" s="89" t="s">
        <v>278</v>
      </c>
      <c r="F12796" s="89" t="s">
        <v>22181</v>
      </c>
      <c r="H12796" s="89" t="s">
        <v>211</v>
      </c>
      <c r="J12796" s="89" t="s">
        <v>9120</v>
      </c>
      <c r="K12796" s="89" t="s">
        <v>107</v>
      </c>
      <c r="L12796" s="89">
        <v>48</v>
      </c>
      <c r="M12796" s="89" t="s">
        <v>19444</v>
      </c>
      <c r="N12796" s="89">
        <v>135</v>
      </c>
      <c r="O12796" s="89" t="s">
        <v>19445</v>
      </c>
      <c r="P12796" s="94">
        <v>60</v>
      </c>
      <c r="Q12796" s="89">
        <v>0</v>
      </c>
      <c r="R12796" s="89">
        <v>2009</v>
      </c>
      <c r="S12796" s="89">
        <v>9999</v>
      </c>
      <c r="V12796" s="89" t="s">
        <v>283</v>
      </c>
      <c r="W12796" s="89" t="s">
        <v>1731</v>
      </c>
      <c r="AK12796" s="89">
        <v>0</v>
      </c>
      <c r="AL12796" s="89">
        <v>0</v>
      </c>
      <c r="AM12796" s="89">
        <v>0</v>
      </c>
      <c r="AN12796" s="89">
        <v>0</v>
      </c>
      <c r="AZ12796" s="89" t="s">
        <v>24283</v>
      </c>
      <c r="BA12796" s="89">
        <v>100</v>
      </c>
      <c r="BB12796" s="89" t="s">
        <v>2127</v>
      </c>
      <c r="BC12796" s="89">
        <v>100</v>
      </c>
    </row>
    <row r="12797" spans="1:55" hidden="1" x14ac:dyDescent="0.25">
      <c r="A12797" s="93" t="str">
        <f>INDEX('NEEDS Crosswalk'!B:B,MATCH(NEEDS_Summer2023_Active!H12797,'NEEDS Crosswalk'!A:A,0))</f>
        <v>onshore wind</v>
      </c>
      <c r="B12797" s="89" t="s">
        <v>24281</v>
      </c>
      <c r="C12797" s="89" t="s">
        <v>24284</v>
      </c>
      <c r="D12797" s="89">
        <v>56961</v>
      </c>
      <c r="E12797" s="89" t="s">
        <v>278</v>
      </c>
      <c r="F12797" s="89" t="s">
        <v>24285</v>
      </c>
      <c r="H12797" s="89" t="s">
        <v>211</v>
      </c>
      <c r="J12797" s="89" t="s">
        <v>9120</v>
      </c>
      <c r="K12797" s="89" t="s">
        <v>107</v>
      </c>
      <c r="L12797" s="89">
        <v>48</v>
      </c>
      <c r="M12797" s="89" t="s">
        <v>19444</v>
      </c>
      <c r="N12797" s="89">
        <v>135</v>
      </c>
      <c r="O12797" s="89" t="s">
        <v>19445</v>
      </c>
      <c r="P12797" s="94">
        <v>92.5</v>
      </c>
      <c r="Q12797" s="89">
        <v>0</v>
      </c>
      <c r="R12797" s="89">
        <v>2009</v>
      </c>
      <c r="S12797" s="89">
        <v>9999</v>
      </c>
      <c r="V12797" s="89" t="s">
        <v>283</v>
      </c>
      <c r="W12797" s="89" t="s">
        <v>1731</v>
      </c>
      <c r="AK12797" s="89">
        <v>0</v>
      </c>
      <c r="AL12797" s="89">
        <v>0</v>
      </c>
      <c r="AM12797" s="89">
        <v>0</v>
      </c>
      <c r="AN12797" s="89">
        <v>0</v>
      </c>
      <c r="AZ12797" s="89" t="s">
        <v>24283</v>
      </c>
      <c r="BA12797" s="89">
        <v>100</v>
      </c>
      <c r="BB12797" s="89" t="s">
        <v>2127</v>
      </c>
      <c r="BC12797" s="89">
        <v>100</v>
      </c>
    </row>
    <row r="12798" spans="1:55" hidden="1" x14ac:dyDescent="0.25">
      <c r="A12798" s="93">
        <f>INDEX('NEEDS Crosswalk'!B:B,MATCH(NEEDS_Summer2023_Active!H12798,'NEEDS Crosswalk'!A:A,0))</f>
        <v>0</v>
      </c>
      <c r="B12798" s="89" t="s">
        <v>24281</v>
      </c>
      <c r="C12798" s="89" t="s">
        <v>24286</v>
      </c>
      <c r="D12798" s="89">
        <v>56961</v>
      </c>
      <c r="E12798" s="89" t="s">
        <v>278</v>
      </c>
      <c r="F12798" s="89" t="s">
        <v>24287</v>
      </c>
      <c r="H12798" s="89" t="s">
        <v>210</v>
      </c>
      <c r="J12798" s="89" t="s">
        <v>9120</v>
      </c>
      <c r="K12798" s="89" t="s">
        <v>107</v>
      </c>
      <c r="L12798" s="89">
        <v>48</v>
      </c>
      <c r="M12798" s="89" t="s">
        <v>19444</v>
      </c>
      <c r="N12798" s="89">
        <v>135</v>
      </c>
      <c r="O12798" s="89" t="s">
        <v>19445</v>
      </c>
      <c r="P12798" s="94">
        <v>36</v>
      </c>
      <c r="Q12798" s="89">
        <v>0</v>
      </c>
      <c r="R12798" s="89">
        <v>2012</v>
      </c>
      <c r="S12798" s="89">
        <v>9999</v>
      </c>
      <c r="V12798" s="89" t="s">
        <v>283</v>
      </c>
      <c r="W12798" s="89" t="s">
        <v>210</v>
      </c>
      <c r="AK12798" s="89">
        <v>0</v>
      </c>
      <c r="AL12798" s="89">
        <v>0</v>
      </c>
      <c r="AM12798" s="89">
        <v>0</v>
      </c>
      <c r="AN12798" s="89">
        <v>0</v>
      </c>
      <c r="AZ12798" s="89" t="s">
        <v>24283</v>
      </c>
      <c r="BA12798" s="89">
        <v>100</v>
      </c>
      <c r="BB12798" s="89" t="s">
        <v>2127</v>
      </c>
      <c r="BC12798" s="89">
        <v>100</v>
      </c>
    </row>
    <row r="12799" spans="1:55" hidden="1" x14ac:dyDescent="0.25">
      <c r="A12799" s="93" t="str">
        <f>INDEX('NEEDS Crosswalk'!B:B,MATCH(NEEDS_Summer2023_Active!H12799,'NEEDS Crosswalk'!A:A,0))</f>
        <v>biomass</v>
      </c>
      <c r="B12799" s="89" t="s">
        <v>24288</v>
      </c>
      <c r="C12799" s="89" t="s">
        <v>24289</v>
      </c>
      <c r="D12799" s="89">
        <v>56962</v>
      </c>
      <c r="E12799" s="89" t="s">
        <v>278</v>
      </c>
      <c r="F12799" s="89" t="s">
        <v>279</v>
      </c>
      <c r="H12799" s="89" t="s">
        <v>215</v>
      </c>
      <c r="J12799" s="89" t="s">
        <v>683</v>
      </c>
      <c r="K12799" s="89" t="s">
        <v>87</v>
      </c>
      <c r="L12799" s="89">
        <v>37</v>
      </c>
      <c r="M12799" s="89" t="s">
        <v>7636</v>
      </c>
      <c r="N12799" s="89">
        <v>97</v>
      </c>
      <c r="O12799" s="89" t="s">
        <v>7637</v>
      </c>
      <c r="P12799" s="94">
        <v>1.6</v>
      </c>
      <c r="Q12799" s="89">
        <v>13500</v>
      </c>
      <c r="R12799" s="89">
        <v>2008</v>
      </c>
      <c r="S12799" s="89">
        <v>9999</v>
      </c>
      <c r="V12799" s="89" t="s">
        <v>283</v>
      </c>
      <c r="W12799" s="89" t="s">
        <v>215</v>
      </c>
      <c r="AK12799" s="89">
        <v>0.22117000000000001</v>
      </c>
      <c r="AL12799" s="89">
        <v>0.22117000000000001</v>
      </c>
      <c r="AM12799" s="89">
        <v>0.22117000000000001</v>
      </c>
      <c r="AN12799" s="89">
        <v>0.22117000000000001</v>
      </c>
      <c r="AZ12799" s="89" t="s">
        <v>24290</v>
      </c>
      <c r="BA12799" s="89">
        <v>100</v>
      </c>
      <c r="BB12799" s="89" t="s">
        <v>4941</v>
      </c>
      <c r="BC12799" s="89">
        <v>100</v>
      </c>
    </row>
    <row r="12800" spans="1:55" hidden="1" x14ac:dyDescent="0.25">
      <c r="A12800" s="93" t="str">
        <f>INDEX('NEEDS Crosswalk'!B:B,MATCH(NEEDS_Summer2023_Active!H12800,'NEEDS Crosswalk'!A:A,0))</f>
        <v>biomass</v>
      </c>
      <c r="B12800" s="89" t="s">
        <v>24288</v>
      </c>
      <c r="C12800" s="89" t="s">
        <v>24291</v>
      </c>
      <c r="D12800" s="89">
        <v>56962</v>
      </c>
      <c r="E12800" s="89" t="s">
        <v>278</v>
      </c>
      <c r="F12800" s="89" t="s">
        <v>297</v>
      </c>
      <c r="H12800" s="89" t="s">
        <v>215</v>
      </c>
      <c r="J12800" s="89" t="s">
        <v>683</v>
      </c>
      <c r="K12800" s="89" t="s">
        <v>87</v>
      </c>
      <c r="L12800" s="89">
        <v>37</v>
      </c>
      <c r="M12800" s="89" t="s">
        <v>7636</v>
      </c>
      <c r="N12800" s="89">
        <v>97</v>
      </c>
      <c r="O12800" s="89" t="s">
        <v>7637</v>
      </c>
      <c r="P12800" s="94">
        <v>1.6</v>
      </c>
      <c r="Q12800" s="89">
        <v>13500</v>
      </c>
      <c r="R12800" s="89">
        <v>2008</v>
      </c>
      <c r="S12800" s="89">
        <v>9999</v>
      </c>
      <c r="V12800" s="89" t="s">
        <v>283</v>
      </c>
      <c r="W12800" s="89" t="s">
        <v>215</v>
      </c>
      <c r="AK12800" s="89">
        <v>0.22117000000000001</v>
      </c>
      <c r="AL12800" s="89">
        <v>0.22117000000000001</v>
      </c>
      <c r="AM12800" s="89">
        <v>0.22117000000000001</v>
      </c>
      <c r="AN12800" s="89">
        <v>0.22117000000000001</v>
      </c>
      <c r="AZ12800" s="89" t="s">
        <v>24290</v>
      </c>
      <c r="BA12800" s="89">
        <v>100</v>
      </c>
      <c r="BB12800" s="89" t="s">
        <v>4941</v>
      </c>
      <c r="BC12800" s="89">
        <v>100</v>
      </c>
    </row>
    <row r="12801" spans="1:55" hidden="1" x14ac:dyDescent="0.25">
      <c r="A12801" s="93" t="str">
        <f>INDEX('NEEDS Crosswalk'!B:B,MATCH(NEEDS_Summer2023_Active!H12801,'NEEDS Crosswalk'!A:A,0))</f>
        <v>natural gas combined cycle</v>
      </c>
      <c r="B12801" s="89" t="s">
        <v>24292</v>
      </c>
      <c r="C12801" s="89" t="s">
        <v>24293</v>
      </c>
      <c r="D12801" s="89">
        <v>56963</v>
      </c>
      <c r="E12801" s="89" t="s">
        <v>278</v>
      </c>
      <c r="F12801" s="89" t="s">
        <v>24294</v>
      </c>
      <c r="G12801" s="89">
        <v>90891</v>
      </c>
      <c r="H12801" s="89" t="s">
        <v>203</v>
      </c>
      <c r="J12801" s="89" t="s">
        <v>1975</v>
      </c>
      <c r="K12801" s="89" t="s">
        <v>81</v>
      </c>
      <c r="L12801" s="89">
        <v>34</v>
      </c>
      <c r="M12801" s="89" t="s">
        <v>16299</v>
      </c>
      <c r="N12801" s="89">
        <v>15</v>
      </c>
      <c r="O12801" s="89" t="s">
        <v>16300</v>
      </c>
      <c r="P12801" s="94">
        <v>216.5</v>
      </c>
      <c r="Q12801" s="89">
        <v>7074</v>
      </c>
      <c r="R12801" s="89">
        <v>2014</v>
      </c>
      <c r="S12801" s="89">
        <v>9999</v>
      </c>
      <c r="V12801" s="89" t="s">
        <v>283</v>
      </c>
      <c r="W12801" s="89" t="s">
        <v>293</v>
      </c>
      <c r="AA12801" s="89" t="s">
        <v>312</v>
      </c>
      <c r="AB12801" s="89" t="s">
        <v>308</v>
      </c>
      <c r="AK12801" s="95">
        <v>6.1342727944751797E-3</v>
      </c>
      <c r="AL12801" s="95">
        <v>6.1342727944751797E-3</v>
      </c>
      <c r="AM12801" s="95">
        <v>6.1342727944751797E-3</v>
      </c>
      <c r="AN12801" s="95">
        <v>6.1342727944751797E-3</v>
      </c>
      <c r="AZ12801" s="89" t="s">
        <v>24295</v>
      </c>
      <c r="BA12801" s="89">
        <v>100</v>
      </c>
      <c r="BB12801" s="89" t="s">
        <v>7068</v>
      </c>
      <c r="BC12801" s="89">
        <v>100</v>
      </c>
    </row>
    <row r="12802" spans="1:55" hidden="1" x14ac:dyDescent="0.25">
      <c r="A12802" s="93" t="str">
        <f>INDEX('NEEDS Crosswalk'!B:B,MATCH(NEEDS_Summer2023_Active!H12802,'NEEDS Crosswalk'!A:A,0))</f>
        <v>natural gas combined cycle</v>
      </c>
      <c r="B12802" s="89" t="s">
        <v>24292</v>
      </c>
      <c r="C12802" s="89" t="s">
        <v>24296</v>
      </c>
      <c r="D12802" s="89">
        <v>56963</v>
      </c>
      <c r="E12802" s="89" t="s">
        <v>278</v>
      </c>
      <c r="F12802" s="89" t="s">
        <v>22619</v>
      </c>
      <c r="G12802" s="89">
        <v>90892</v>
      </c>
      <c r="H12802" s="89" t="s">
        <v>203</v>
      </c>
      <c r="J12802" s="89" t="s">
        <v>1975</v>
      </c>
      <c r="K12802" s="89" t="s">
        <v>81</v>
      </c>
      <c r="L12802" s="89">
        <v>34</v>
      </c>
      <c r="M12802" s="89" t="s">
        <v>16299</v>
      </c>
      <c r="N12802" s="89">
        <v>15</v>
      </c>
      <c r="O12802" s="89" t="s">
        <v>16300</v>
      </c>
      <c r="P12802" s="94">
        <v>216.5</v>
      </c>
      <c r="Q12802" s="89">
        <v>7074</v>
      </c>
      <c r="R12802" s="89">
        <v>2014</v>
      </c>
      <c r="S12802" s="89">
        <v>9999</v>
      </c>
      <c r="V12802" s="89" t="s">
        <v>283</v>
      </c>
      <c r="W12802" s="89" t="s">
        <v>293</v>
      </c>
      <c r="AA12802" s="89" t="s">
        <v>312</v>
      </c>
      <c r="AB12802" s="89" t="s">
        <v>308</v>
      </c>
      <c r="AK12802" s="95">
        <v>6.1342727944751797E-3</v>
      </c>
      <c r="AL12802" s="95">
        <v>6.1342727944751797E-3</v>
      </c>
      <c r="AM12802" s="95">
        <v>6.1342727944751797E-3</v>
      </c>
      <c r="AN12802" s="95">
        <v>6.1342727944751797E-3</v>
      </c>
      <c r="AZ12802" s="89" t="s">
        <v>24295</v>
      </c>
      <c r="BA12802" s="89">
        <v>100</v>
      </c>
      <c r="BB12802" s="89" t="s">
        <v>7068</v>
      </c>
      <c r="BC12802" s="89">
        <v>100</v>
      </c>
    </row>
    <row r="12803" spans="1:55" hidden="1" x14ac:dyDescent="0.25">
      <c r="A12803" s="93" t="str">
        <f>INDEX('NEEDS Crosswalk'!B:B,MATCH(NEEDS_Summer2023_Active!H12803,'NEEDS Crosswalk'!A:A,0))</f>
        <v>natural gas combined cycle</v>
      </c>
      <c r="B12803" s="89" t="s">
        <v>24292</v>
      </c>
      <c r="C12803" s="89" t="s">
        <v>24297</v>
      </c>
      <c r="D12803" s="89">
        <v>56963</v>
      </c>
      <c r="E12803" s="89" t="s">
        <v>278</v>
      </c>
      <c r="F12803" s="89" t="s">
        <v>3163</v>
      </c>
      <c r="G12803" s="89">
        <v>90891</v>
      </c>
      <c r="H12803" s="89" t="s">
        <v>203</v>
      </c>
      <c r="J12803" s="89" t="s">
        <v>1975</v>
      </c>
      <c r="K12803" s="89" t="s">
        <v>81</v>
      </c>
      <c r="L12803" s="89">
        <v>34</v>
      </c>
      <c r="M12803" s="89" t="s">
        <v>16299</v>
      </c>
      <c r="N12803" s="89">
        <v>15</v>
      </c>
      <c r="O12803" s="89" t="s">
        <v>16300</v>
      </c>
      <c r="P12803" s="94">
        <v>305.89999999999998</v>
      </c>
      <c r="Q12803" s="89">
        <v>7074</v>
      </c>
      <c r="R12803" s="89">
        <v>2014</v>
      </c>
      <c r="S12803" s="89">
        <v>9999</v>
      </c>
      <c r="V12803" s="89" t="s">
        <v>283</v>
      </c>
      <c r="W12803" s="89" t="s">
        <v>293</v>
      </c>
      <c r="AA12803" s="89" t="s">
        <v>312</v>
      </c>
      <c r="AB12803" s="89" t="s">
        <v>308</v>
      </c>
      <c r="AK12803" s="95">
        <v>6.1342727944751797E-3</v>
      </c>
      <c r="AL12803" s="95">
        <v>6.1342727944751797E-3</v>
      </c>
      <c r="AM12803" s="95">
        <v>6.1342727944751797E-3</v>
      </c>
      <c r="AN12803" s="95">
        <v>6.1342727944751797E-3</v>
      </c>
      <c r="AZ12803" s="89" t="s">
        <v>24295</v>
      </c>
      <c r="BA12803" s="89">
        <v>100</v>
      </c>
      <c r="BB12803" s="89" t="s">
        <v>7068</v>
      </c>
      <c r="BC12803" s="89">
        <v>100</v>
      </c>
    </row>
    <row r="12804" spans="1:55" hidden="1" x14ac:dyDescent="0.25">
      <c r="A12804" s="93" t="str">
        <f>INDEX('NEEDS Crosswalk'!B:B,MATCH(NEEDS_Summer2023_Active!H12804,'NEEDS Crosswalk'!A:A,0))</f>
        <v>natural gas peaker</v>
      </c>
      <c r="B12804" s="89" t="s">
        <v>24298</v>
      </c>
      <c r="C12804" s="89" t="s">
        <v>24299</v>
      </c>
      <c r="D12804" s="89">
        <v>56964</v>
      </c>
      <c r="E12804" s="89" t="s">
        <v>278</v>
      </c>
      <c r="F12804" s="89" t="s">
        <v>472</v>
      </c>
      <c r="G12804" s="89">
        <v>90481</v>
      </c>
      <c r="H12804" s="89" t="s">
        <v>204</v>
      </c>
      <c r="J12804" s="89" t="s">
        <v>6955</v>
      </c>
      <c r="K12804" s="89" t="s">
        <v>81</v>
      </c>
      <c r="L12804" s="89">
        <v>34</v>
      </c>
      <c r="M12804" s="89" t="s">
        <v>6848</v>
      </c>
      <c r="N12804" s="89">
        <v>17</v>
      </c>
      <c r="O12804" s="89" t="s">
        <v>6849</v>
      </c>
      <c r="P12804" s="94">
        <v>56.3</v>
      </c>
      <c r="Q12804" s="89">
        <v>10745</v>
      </c>
      <c r="R12804" s="89">
        <v>2012</v>
      </c>
      <c r="S12804" s="89">
        <v>9999</v>
      </c>
      <c r="V12804" s="89" t="s">
        <v>283</v>
      </c>
      <c r="W12804" s="89" t="s">
        <v>344</v>
      </c>
      <c r="AA12804" s="89" t="s">
        <v>13260</v>
      </c>
      <c r="AB12804" s="89" t="s">
        <v>308</v>
      </c>
      <c r="AK12804" s="89">
        <v>6.9499999999999996E-3</v>
      </c>
      <c r="AL12804" s="89">
        <v>6.6400000000000001E-3</v>
      </c>
      <c r="AM12804" s="89">
        <v>6.9499999999999996E-3</v>
      </c>
      <c r="AN12804" s="89">
        <v>6.6400000000000001E-3</v>
      </c>
      <c r="AZ12804" s="89" t="s">
        <v>24300</v>
      </c>
      <c r="BA12804" s="89">
        <v>100</v>
      </c>
      <c r="BB12804" s="89" t="s">
        <v>14905</v>
      </c>
      <c r="BC12804" s="89">
        <v>100</v>
      </c>
    </row>
    <row r="12805" spans="1:55" hidden="1" x14ac:dyDescent="0.25">
      <c r="A12805" s="93" t="str">
        <f>INDEX('NEEDS Crosswalk'!B:B,MATCH(NEEDS_Summer2023_Active!H12805,'NEEDS Crosswalk'!A:A,0))</f>
        <v>natural gas peaker</v>
      </c>
      <c r="B12805" s="89" t="s">
        <v>24298</v>
      </c>
      <c r="C12805" s="89" t="s">
        <v>24301</v>
      </c>
      <c r="D12805" s="89">
        <v>56964</v>
      </c>
      <c r="E12805" s="89" t="s">
        <v>278</v>
      </c>
      <c r="F12805" s="89" t="s">
        <v>356</v>
      </c>
      <c r="G12805" s="89">
        <v>90482</v>
      </c>
      <c r="H12805" s="89" t="s">
        <v>204</v>
      </c>
      <c r="J12805" s="89" t="s">
        <v>6955</v>
      </c>
      <c r="K12805" s="89" t="s">
        <v>81</v>
      </c>
      <c r="L12805" s="89">
        <v>34</v>
      </c>
      <c r="M12805" s="89" t="s">
        <v>6848</v>
      </c>
      <c r="N12805" s="89">
        <v>17</v>
      </c>
      <c r="O12805" s="89" t="s">
        <v>6849</v>
      </c>
      <c r="P12805" s="94">
        <v>54.7</v>
      </c>
      <c r="Q12805" s="89">
        <v>10745</v>
      </c>
      <c r="R12805" s="89">
        <v>2012</v>
      </c>
      <c r="S12805" s="89">
        <v>9999</v>
      </c>
      <c r="V12805" s="89" t="s">
        <v>283</v>
      </c>
      <c r="W12805" s="89" t="s">
        <v>344</v>
      </c>
      <c r="AA12805" s="89" t="s">
        <v>13260</v>
      </c>
      <c r="AB12805" s="89" t="s">
        <v>308</v>
      </c>
      <c r="AK12805" s="89">
        <v>6.9199999999999999E-3</v>
      </c>
      <c r="AL12805" s="89">
        <v>6.5599999999999999E-3</v>
      </c>
      <c r="AM12805" s="89">
        <v>6.9199999999999999E-3</v>
      </c>
      <c r="AN12805" s="89">
        <v>6.5599999999999999E-3</v>
      </c>
      <c r="AZ12805" s="89" t="s">
        <v>24300</v>
      </c>
      <c r="BA12805" s="89">
        <v>100</v>
      </c>
      <c r="BB12805" s="89" t="s">
        <v>14905</v>
      </c>
      <c r="BC12805" s="89">
        <v>100</v>
      </c>
    </row>
    <row r="12806" spans="1:55" hidden="1" x14ac:dyDescent="0.25">
      <c r="A12806" s="93" t="str">
        <f>INDEX('NEEDS Crosswalk'!B:B,MATCH(NEEDS_Summer2023_Active!H12806,'NEEDS Crosswalk'!A:A,0))</f>
        <v>natural gas peaker</v>
      </c>
      <c r="B12806" s="89" t="s">
        <v>24298</v>
      </c>
      <c r="C12806" s="89" t="s">
        <v>24302</v>
      </c>
      <c r="D12806" s="89">
        <v>56964</v>
      </c>
      <c r="E12806" s="89" t="s">
        <v>278</v>
      </c>
      <c r="F12806" s="89" t="s">
        <v>341</v>
      </c>
      <c r="G12806" s="89">
        <v>90483</v>
      </c>
      <c r="H12806" s="89" t="s">
        <v>204</v>
      </c>
      <c r="J12806" s="89" t="s">
        <v>6955</v>
      </c>
      <c r="K12806" s="89" t="s">
        <v>81</v>
      </c>
      <c r="L12806" s="89">
        <v>34</v>
      </c>
      <c r="M12806" s="89" t="s">
        <v>6848</v>
      </c>
      <c r="N12806" s="89">
        <v>17</v>
      </c>
      <c r="O12806" s="89" t="s">
        <v>6849</v>
      </c>
      <c r="P12806" s="94">
        <v>59.2</v>
      </c>
      <c r="Q12806" s="89">
        <v>10745</v>
      </c>
      <c r="R12806" s="89">
        <v>2012</v>
      </c>
      <c r="S12806" s="89">
        <v>9999</v>
      </c>
      <c r="V12806" s="89" t="s">
        <v>283</v>
      </c>
      <c r="W12806" s="89" t="s">
        <v>344</v>
      </c>
      <c r="AA12806" s="89" t="s">
        <v>13260</v>
      </c>
      <c r="AB12806" s="89" t="s">
        <v>308</v>
      </c>
      <c r="AK12806" s="89">
        <v>6.8799999999999998E-3</v>
      </c>
      <c r="AL12806" s="89">
        <v>6.5500000000000003E-3</v>
      </c>
      <c r="AM12806" s="89">
        <v>6.8799999999999998E-3</v>
      </c>
      <c r="AN12806" s="89">
        <v>6.5500000000000003E-3</v>
      </c>
      <c r="AZ12806" s="89" t="s">
        <v>24300</v>
      </c>
      <c r="BA12806" s="89">
        <v>100</v>
      </c>
      <c r="BB12806" s="89" t="s">
        <v>14905</v>
      </c>
      <c r="BC12806" s="89">
        <v>100</v>
      </c>
    </row>
    <row r="12807" spans="1:55" hidden="1" x14ac:dyDescent="0.25">
      <c r="A12807" s="93" t="str">
        <f>INDEX('NEEDS Crosswalk'!B:B,MATCH(NEEDS_Summer2023_Active!H12807,'NEEDS Crosswalk'!A:A,0))</f>
        <v>natural gas peaker</v>
      </c>
      <c r="B12807" s="89" t="s">
        <v>24298</v>
      </c>
      <c r="C12807" s="89" t="s">
        <v>24303</v>
      </c>
      <c r="D12807" s="89">
        <v>56964</v>
      </c>
      <c r="E12807" s="89" t="s">
        <v>278</v>
      </c>
      <c r="F12807" s="89" t="s">
        <v>346</v>
      </c>
      <c r="G12807" s="89">
        <v>90484</v>
      </c>
      <c r="H12807" s="89" t="s">
        <v>204</v>
      </c>
      <c r="J12807" s="89" t="s">
        <v>6955</v>
      </c>
      <c r="K12807" s="89" t="s">
        <v>81</v>
      </c>
      <c r="L12807" s="89">
        <v>34</v>
      </c>
      <c r="M12807" s="89" t="s">
        <v>6848</v>
      </c>
      <c r="N12807" s="89">
        <v>17</v>
      </c>
      <c r="O12807" s="89" t="s">
        <v>6849</v>
      </c>
      <c r="P12807" s="94">
        <v>58.5</v>
      </c>
      <c r="Q12807" s="89">
        <v>10745</v>
      </c>
      <c r="R12807" s="89">
        <v>2012</v>
      </c>
      <c r="S12807" s="89">
        <v>9999</v>
      </c>
      <c r="V12807" s="89" t="s">
        <v>283</v>
      </c>
      <c r="W12807" s="89" t="s">
        <v>344</v>
      </c>
      <c r="AA12807" s="89" t="s">
        <v>13260</v>
      </c>
      <c r="AB12807" s="89" t="s">
        <v>308</v>
      </c>
      <c r="AK12807" s="89">
        <v>7.1199999999999996E-3</v>
      </c>
      <c r="AL12807" s="89">
        <v>6.5500000000000003E-3</v>
      </c>
      <c r="AM12807" s="89">
        <v>7.1199999999999996E-3</v>
      </c>
      <c r="AN12807" s="89">
        <v>6.5500000000000003E-3</v>
      </c>
      <c r="AZ12807" s="89" t="s">
        <v>24300</v>
      </c>
      <c r="BA12807" s="89">
        <v>100</v>
      </c>
      <c r="BB12807" s="89" t="s">
        <v>14905</v>
      </c>
      <c r="BC12807" s="89">
        <v>100</v>
      </c>
    </row>
    <row r="12808" spans="1:55" hidden="1" x14ac:dyDescent="0.25">
      <c r="A12808" s="93" t="str">
        <f>INDEX('NEEDS Crosswalk'!B:B,MATCH(NEEDS_Summer2023_Active!H12808,'NEEDS Crosswalk'!A:A,0))</f>
        <v>natural gas peaker</v>
      </c>
      <c r="B12808" s="89" t="s">
        <v>24298</v>
      </c>
      <c r="C12808" s="89" t="s">
        <v>24304</v>
      </c>
      <c r="D12808" s="89">
        <v>56964</v>
      </c>
      <c r="E12808" s="89" t="s">
        <v>278</v>
      </c>
      <c r="F12808" s="89" t="s">
        <v>348</v>
      </c>
      <c r="G12808" s="89">
        <v>90485</v>
      </c>
      <c r="H12808" s="89" t="s">
        <v>204</v>
      </c>
      <c r="J12808" s="89" t="s">
        <v>6955</v>
      </c>
      <c r="K12808" s="89" t="s">
        <v>81</v>
      </c>
      <c r="L12808" s="89">
        <v>34</v>
      </c>
      <c r="M12808" s="89" t="s">
        <v>6848</v>
      </c>
      <c r="N12808" s="89">
        <v>17</v>
      </c>
      <c r="O12808" s="89" t="s">
        <v>6849</v>
      </c>
      <c r="P12808" s="94">
        <v>57.3</v>
      </c>
      <c r="Q12808" s="89">
        <v>10745</v>
      </c>
      <c r="R12808" s="89">
        <v>2012</v>
      </c>
      <c r="S12808" s="89">
        <v>9999</v>
      </c>
      <c r="V12808" s="89" t="s">
        <v>283</v>
      </c>
      <c r="W12808" s="89" t="s">
        <v>344</v>
      </c>
      <c r="AA12808" s="89" t="s">
        <v>13260</v>
      </c>
      <c r="AB12808" s="89" t="s">
        <v>308</v>
      </c>
      <c r="AK12808" s="89">
        <v>6.8399999999999997E-3</v>
      </c>
      <c r="AL12808" s="89">
        <v>6.4900000000000001E-3</v>
      </c>
      <c r="AM12808" s="89">
        <v>6.8399999999999997E-3</v>
      </c>
      <c r="AN12808" s="89">
        <v>6.4900000000000001E-3</v>
      </c>
      <c r="AZ12808" s="89" t="s">
        <v>24300</v>
      </c>
      <c r="BA12808" s="89">
        <v>100</v>
      </c>
      <c r="BB12808" s="89" t="s">
        <v>14905</v>
      </c>
      <c r="BC12808" s="89">
        <v>100</v>
      </c>
    </row>
    <row r="12809" spans="1:55" hidden="1" x14ac:dyDescent="0.25">
      <c r="A12809" s="93" t="str">
        <f>INDEX('NEEDS Crosswalk'!B:B,MATCH(NEEDS_Summer2023_Active!H12809,'NEEDS Crosswalk'!A:A,0))</f>
        <v>natural gas peaker</v>
      </c>
      <c r="B12809" s="89" t="s">
        <v>24298</v>
      </c>
      <c r="C12809" s="89" t="s">
        <v>24305</v>
      </c>
      <c r="D12809" s="89">
        <v>56964</v>
      </c>
      <c r="E12809" s="89" t="s">
        <v>278</v>
      </c>
      <c r="F12809" s="89" t="s">
        <v>350</v>
      </c>
      <c r="G12809" s="89">
        <v>90486</v>
      </c>
      <c r="H12809" s="89" t="s">
        <v>204</v>
      </c>
      <c r="J12809" s="89" t="s">
        <v>6955</v>
      </c>
      <c r="K12809" s="89" t="s">
        <v>81</v>
      </c>
      <c r="L12809" s="89">
        <v>34</v>
      </c>
      <c r="M12809" s="89" t="s">
        <v>6848</v>
      </c>
      <c r="N12809" s="89">
        <v>17</v>
      </c>
      <c r="O12809" s="89" t="s">
        <v>6849</v>
      </c>
      <c r="P12809" s="94">
        <v>56.9</v>
      </c>
      <c r="Q12809" s="89">
        <v>10745</v>
      </c>
      <c r="R12809" s="89">
        <v>2012</v>
      </c>
      <c r="S12809" s="89">
        <v>9999</v>
      </c>
      <c r="V12809" s="89" t="s">
        <v>283</v>
      </c>
      <c r="W12809" s="89" t="s">
        <v>344</v>
      </c>
      <c r="AA12809" s="89" t="s">
        <v>13260</v>
      </c>
      <c r="AB12809" s="89" t="s">
        <v>308</v>
      </c>
      <c r="AK12809" s="89">
        <v>6.8799999999999998E-3</v>
      </c>
      <c r="AL12809" s="89">
        <v>6.4799999999999996E-3</v>
      </c>
      <c r="AM12809" s="89">
        <v>6.8799999999999998E-3</v>
      </c>
      <c r="AN12809" s="89">
        <v>6.4799999999999996E-3</v>
      </c>
      <c r="AZ12809" s="89" t="s">
        <v>24300</v>
      </c>
      <c r="BA12809" s="89">
        <v>100</v>
      </c>
      <c r="BB12809" s="89" t="s">
        <v>14905</v>
      </c>
      <c r="BC12809" s="89">
        <v>100</v>
      </c>
    </row>
    <row r="12810" spans="1:55" hidden="1" x14ac:dyDescent="0.25">
      <c r="A12810" s="93" t="str">
        <f>INDEX('NEEDS Crosswalk'!B:B,MATCH(NEEDS_Summer2023_Active!H12810,'NEEDS Crosswalk'!A:A,0))</f>
        <v>natural gas peaker</v>
      </c>
      <c r="B12810" s="89" t="s">
        <v>24298</v>
      </c>
      <c r="C12810" s="89" t="s">
        <v>24306</v>
      </c>
      <c r="D12810" s="89">
        <v>56964</v>
      </c>
      <c r="E12810" s="89" t="s">
        <v>278</v>
      </c>
      <c r="F12810" s="89" t="s">
        <v>352</v>
      </c>
      <c r="G12810" s="89">
        <v>90487</v>
      </c>
      <c r="H12810" s="89" t="s">
        <v>204</v>
      </c>
      <c r="J12810" s="89" t="s">
        <v>6955</v>
      </c>
      <c r="K12810" s="89" t="s">
        <v>81</v>
      </c>
      <c r="L12810" s="89">
        <v>34</v>
      </c>
      <c r="M12810" s="89" t="s">
        <v>6848</v>
      </c>
      <c r="N12810" s="89">
        <v>17</v>
      </c>
      <c r="O12810" s="89" t="s">
        <v>6849</v>
      </c>
      <c r="P12810" s="94">
        <v>57.7</v>
      </c>
      <c r="Q12810" s="89">
        <v>10745</v>
      </c>
      <c r="R12810" s="89">
        <v>2012</v>
      </c>
      <c r="S12810" s="89">
        <v>9999</v>
      </c>
      <c r="V12810" s="89" t="s">
        <v>283</v>
      </c>
      <c r="W12810" s="89" t="s">
        <v>344</v>
      </c>
      <c r="AA12810" s="89" t="s">
        <v>13260</v>
      </c>
      <c r="AB12810" s="89" t="s">
        <v>308</v>
      </c>
      <c r="AK12810" s="89">
        <v>6.6899999999999998E-3</v>
      </c>
      <c r="AL12810" s="89">
        <v>6.43E-3</v>
      </c>
      <c r="AM12810" s="89">
        <v>6.6899999999999998E-3</v>
      </c>
      <c r="AN12810" s="89">
        <v>6.43E-3</v>
      </c>
      <c r="AZ12810" s="89" t="s">
        <v>24300</v>
      </c>
      <c r="BA12810" s="89">
        <v>100</v>
      </c>
      <c r="BB12810" s="89" t="s">
        <v>14905</v>
      </c>
      <c r="BC12810" s="89">
        <v>100</v>
      </c>
    </row>
    <row r="12811" spans="1:55" hidden="1" x14ac:dyDescent="0.25">
      <c r="A12811" s="93" t="str">
        <f>INDEX('NEEDS Crosswalk'!B:B,MATCH(NEEDS_Summer2023_Active!H12811,'NEEDS Crosswalk'!A:A,0))</f>
        <v>natural gas peaker</v>
      </c>
      <c r="B12811" s="89" t="s">
        <v>24298</v>
      </c>
      <c r="C12811" s="89" t="s">
        <v>24307</v>
      </c>
      <c r="D12811" s="89">
        <v>56964</v>
      </c>
      <c r="E12811" s="89" t="s">
        <v>278</v>
      </c>
      <c r="F12811" s="89" t="s">
        <v>358</v>
      </c>
      <c r="G12811" s="89">
        <v>90488</v>
      </c>
      <c r="H12811" s="89" t="s">
        <v>204</v>
      </c>
      <c r="J12811" s="89" t="s">
        <v>6955</v>
      </c>
      <c r="K12811" s="89" t="s">
        <v>81</v>
      </c>
      <c r="L12811" s="89">
        <v>34</v>
      </c>
      <c r="M12811" s="89" t="s">
        <v>6848</v>
      </c>
      <c r="N12811" s="89">
        <v>17</v>
      </c>
      <c r="O12811" s="89" t="s">
        <v>6849</v>
      </c>
      <c r="P12811" s="94">
        <v>57.6</v>
      </c>
      <c r="Q12811" s="89">
        <v>10745</v>
      </c>
      <c r="R12811" s="89">
        <v>2012</v>
      </c>
      <c r="S12811" s="89">
        <v>9999</v>
      </c>
      <c r="V12811" s="89" t="s">
        <v>283</v>
      </c>
      <c r="W12811" s="89" t="s">
        <v>344</v>
      </c>
      <c r="AA12811" s="89" t="s">
        <v>13260</v>
      </c>
      <c r="AB12811" s="89" t="s">
        <v>308</v>
      </c>
      <c r="AK12811" s="89">
        <v>6.9800000000000001E-3</v>
      </c>
      <c r="AL12811" s="89">
        <v>6.6E-3</v>
      </c>
      <c r="AM12811" s="89">
        <v>6.9800000000000001E-3</v>
      </c>
      <c r="AN12811" s="89">
        <v>6.6E-3</v>
      </c>
      <c r="AZ12811" s="89" t="s">
        <v>24300</v>
      </c>
      <c r="BA12811" s="89">
        <v>100</v>
      </c>
      <c r="BB12811" s="89" t="s">
        <v>14905</v>
      </c>
      <c r="BC12811" s="89">
        <v>100</v>
      </c>
    </row>
    <row r="12812" spans="1:55" hidden="1" x14ac:dyDescent="0.25">
      <c r="A12812" s="93" t="str">
        <f>INDEX('NEEDS Crosswalk'!B:B,MATCH(NEEDS_Summer2023_Active!H12812,'NEEDS Crosswalk'!A:A,0))</f>
        <v>natural gas peaker</v>
      </c>
      <c r="B12812" s="89" t="s">
        <v>24298</v>
      </c>
      <c r="C12812" s="89" t="s">
        <v>24308</v>
      </c>
      <c r="D12812" s="89">
        <v>56964</v>
      </c>
      <c r="E12812" s="89" t="s">
        <v>278</v>
      </c>
      <c r="F12812" s="89" t="s">
        <v>354</v>
      </c>
      <c r="G12812" s="89">
        <v>91188</v>
      </c>
      <c r="H12812" s="89" t="s">
        <v>204</v>
      </c>
      <c r="J12812" s="89" t="s">
        <v>6955</v>
      </c>
      <c r="K12812" s="89" t="s">
        <v>81</v>
      </c>
      <c r="L12812" s="89">
        <v>34</v>
      </c>
      <c r="M12812" s="89" t="s">
        <v>6848</v>
      </c>
      <c r="N12812" s="89">
        <v>17</v>
      </c>
      <c r="O12812" s="89" t="s">
        <v>6849</v>
      </c>
      <c r="P12812" s="94">
        <v>61.3</v>
      </c>
      <c r="Q12812" s="89">
        <v>10745</v>
      </c>
      <c r="R12812" s="89">
        <v>2018</v>
      </c>
      <c r="S12812" s="89">
        <v>9999</v>
      </c>
      <c r="V12812" s="89" t="s">
        <v>283</v>
      </c>
      <c r="W12812" s="89" t="s">
        <v>344</v>
      </c>
      <c r="AA12812" s="89" t="s">
        <v>13260</v>
      </c>
      <c r="AB12812" s="89" t="s">
        <v>308</v>
      </c>
      <c r="AK12812" s="89">
        <v>2.751E-2</v>
      </c>
      <c r="AL12812" s="89">
        <v>2.751E-2</v>
      </c>
      <c r="AM12812" s="89">
        <v>2.751E-2</v>
      </c>
      <c r="AN12812" s="89">
        <v>2.751E-2</v>
      </c>
      <c r="AZ12812" s="89" t="s">
        <v>24300</v>
      </c>
      <c r="BA12812" s="89">
        <v>100</v>
      </c>
      <c r="BB12812" s="89" t="s">
        <v>14905</v>
      </c>
      <c r="BC12812" s="89">
        <v>100</v>
      </c>
    </row>
    <row r="12813" spans="1:55" hidden="1" x14ac:dyDescent="0.25">
      <c r="A12813" s="93" t="str">
        <f>INDEX('NEEDS Crosswalk'!B:B,MATCH(NEEDS_Summer2023_Active!H12813,'NEEDS Crosswalk'!A:A,0))</f>
        <v>natural gas peaker</v>
      </c>
      <c r="B12813" s="89" t="s">
        <v>24298</v>
      </c>
      <c r="C12813" s="89" t="s">
        <v>24309</v>
      </c>
      <c r="D12813" s="89">
        <v>56964</v>
      </c>
      <c r="E12813" s="89" t="s">
        <v>278</v>
      </c>
      <c r="F12813" s="89" t="s">
        <v>360</v>
      </c>
      <c r="G12813" s="89">
        <v>91187</v>
      </c>
      <c r="H12813" s="89" t="s">
        <v>204</v>
      </c>
      <c r="J12813" s="89" t="s">
        <v>6955</v>
      </c>
      <c r="K12813" s="89" t="s">
        <v>81</v>
      </c>
      <c r="L12813" s="89">
        <v>34</v>
      </c>
      <c r="M12813" s="89" t="s">
        <v>6848</v>
      </c>
      <c r="N12813" s="89">
        <v>17</v>
      </c>
      <c r="O12813" s="89" t="s">
        <v>6849</v>
      </c>
      <c r="P12813" s="94">
        <v>61.3</v>
      </c>
      <c r="Q12813" s="89">
        <v>10745</v>
      </c>
      <c r="R12813" s="89">
        <v>2018</v>
      </c>
      <c r="S12813" s="89">
        <v>9999</v>
      </c>
      <c r="V12813" s="89" t="s">
        <v>283</v>
      </c>
      <c r="W12813" s="89" t="s">
        <v>344</v>
      </c>
      <c r="AA12813" s="89" t="s">
        <v>13260</v>
      </c>
      <c r="AB12813" s="89" t="s">
        <v>308</v>
      </c>
      <c r="AK12813" s="89">
        <v>2.3519999999999999E-2</v>
      </c>
      <c r="AL12813" s="89">
        <v>2.3029999999999998E-2</v>
      </c>
      <c r="AM12813" s="89">
        <v>2.3519999999999999E-2</v>
      </c>
      <c r="AN12813" s="89">
        <v>2.3029999999999998E-2</v>
      </c>
      <c r="AZ12813" s="89" t="s">
        <v>24300</v>
      </c>
      <c r="BA12813" s="89">
        <v>100</v>
      </c>
      <c r="BB12813" s="89" t="s">
        <v>14905</v>
      </c>
      <c r="BC12813" s="89">
        <v>100</v>
      </c>
    </row>
    <row r="12814" spans="1:55" hidden="1" x14ac:dyDescent="0.25">
      <c r="A12814" s="93" t="str">
        <f>INDEX('NEEDS Crosswalk'!B:B,MATCH(NEEDS_Summer2023_Active!H12814,'NEEDS Crosswalk'!A:A,0))</f>
        <v>solar pv</v>
      </c>
      <c r="B12814" s="89" t="s">
        <v>24310</v>
      </c>
      <c r="C12814" s="89" t="s">
        <v>24311</v>
      </c>
      <c r="D12814" s="89">
        <v>56966</v>
      </c>
      <c r="E12814" s="89" t="s">
        <v>278</v>
      </c>
      <c r="F12814" s="89" t="s">
        <v>279</v>
      </c>
      <c r="H12814" s="89" t="s">
        <v>207</v>
      </c>
      <c r="J12814" s="89" t="s">
        <v>683</v>
      </c>
      <c r="K12814" s="89" t="s">
        <v>87</v>
      </c>
      <c r="L12814" s="89">
        <v>37</v>
      </c>
      <c r="M12814" s="89" t="s">
        <v>24312</v>
      </c>
      <c r="N12814" s="89">
        <v>65</v>
      </c>
      <c r="O12814" s="89" t="s">
        <v>24313</v>
      </c>
      <c r="P12814" s="94">
        <v>1</v>
      </c>
      <c r="Q12814" s="89">
        <v>0</v>
      </c>
      <c r="R12814" s="89">
        <v>2008</v>
      </c>
      <c r="S12814" s="89">
        <v>9999</v>
      </c>
      <c r="V12814" s="89" t="s">
        <v>283</v>
      </c>
      <c r="W12814" s="89" t="s">
        <v>708</v>
      </c>
      <c r="AK12814" s="89">
        <v>0</v>
      </c>
      <c r="AL12814" s="89">
        <v>0</v>
      </c>
      <c r="AM12814" s="89">
        <v>0</v>
      </c>
      <c r="AN12814" s="89">
        <v>0</v>
      </c>
      <c r="AZ12814" s="89" t="s">
        <v>24310</v>
      </c>
      <c r="BA12814" s="89">
        <v>100</v>
      </c>
      <c r="BB12814" s="89" t="s">
        <v>24310</v>
      </c>
      <c r="BC12814" s="89">
        <v>100</v>
      </c>
    </row>
    <row r="12815" spans="1:55" hidden="1" x14ac:dyDescent="0.25">
      <c r="A12815" s="93" t="str">
        <f>INDEX('NEEDS Crosswalk'!B:B,MATCH(NEEDS_Summer2023_Active!H12815,'NEEDS Crosswalk'!A:A,0))</f>
        <v>solar pv</v>
      </c>
      <c r="B12815" s="89" t="s">
        <v>24310</v>
      </c>
      <c r="C12815" s="89" t="s">
        <v>24314</v>
      </c>
      <c r="D12815" s="89">
        <v>56966</v>
      </c>
      <c r="E12815" s="89" t="s">
        <v>278</v>
      </c>
      <c r="F12815" s="89" t="s">
        <v>297</v>
      </c>
      <c r="H12815" s="89" t="s">
        <v>207</v>
      </c>
      <c r="J12815" s="89" t="s">
        <v>683</v>
      </c>
      <c r="K12815" s="89" t="s">
        <v>87</v>
      </c>
      <c r="L12815" s="89">
        <v>37</v>
      </c>
      <c r="M12815" s="89" t="s">
        <v>24312</v>
      </c>
      <c r="N12815" s="89">
        <v>65</v>
      </c>
      <c r="O12815" s="89" t="s">
        <v>24313</v>
      </c>
      <c r="P12815" s="94">
        <v>2.9</v>
      </c>
      <c r="Q12815" s="89">
        <v>0</v>
      </c>
      <c r="R12815" s="89">
        <v>2013</v>
      </c>
      <c r="S12815" s="89">
        <v>9999</v>
      </c>
      <c r="V12815" s="89" t="s">
        <v>283</v>
      </c>
      <c r="W12815" s="89" t="s">
        <v>708</v>
      </c>
      <c r="AK12815" s="89">
        <v>0</v>
      </c>
      <c r="AL12815" s="89">
        <v>0</v>
      </c>
      <c r="AM12815" s="89">
        <v>0</v>
      </c>
      <c r="AN12815" s="89">
        <v>0</v>
      </c>
      <c r="AZ12815" s="89" t="s">
        <v>24310</v>
      </c>
      <c r="BA12815" s="89">
        <v>100</v>
      </c>
      <c r="BB12815" s="89" t="s">
        <v>24310</v>
      </c>
      <c r="BC12815" s="89">
        <v>100</v>
      </c>
    </row>
    <row r="12816" spans="1:55" hidden="1" x14ac:dyDescent="0.25">
      <c r="A12816" s="93" t="str">
        <f>INDEX('NEEDS Crosswalk'!B:B,MATCH(NEEDS_Summer2023_Active!H12816,'NEEDS Crosswalk'!A:A,0))</f>
        <v>onshore wind</v>
      </c>
      <c r="B12816" s="89" t="s">
        <v>24315</v>
      </c>
      <c r="C12816" s="89" t="s">
        <v>24316</v>
      </c>
      <c r="D12816" s="89">
        <v>56967</v>
      </c>
      <c r="E12816" s="89" t="s">
        <v>278</v>
      </c>
      <c r="F12816" s="89" t="s">
        <v>279</v>
      </c>
      <c r="H12816" s="89" t="s">
        <v>211</v>
      </c>
      <c r="J12816" s="89" t="s">
        <v>566</v>
      </c>
      <c r="K12816" s="89" t="s">
        <v>95</v>
      </c>
      <c r="L12816" s="89">
        <v>41</v>
      </c>
      <c r="M12816" s="89" t="s">
        <v>8283</v>
      </c>
      <c r="N12816" s="89">
        <v>59</v>
      </c>
      <c r="O12816" s="89" t="s">
        <v>8284</v>
      </c>
      <c r="P12816" s="94">
        <v>5</v>
      </c>
      <c r="Q12816" s="89">
        <v>0</v>
      </c>
      <c r="R12816" s="89">
        <v>2009</v>
      </c>
      <c r="S12816" s="89">
        <v>9999</v>
      </c>
      <c r="V12816" s="89" t="s">
        <v>283</v>
      </c>
      <c r="W12816" s="89" t="s">
        <v>1731</v>
      </c>
      <c r="AK12816" s="89">
        <v>0</v>
      </c>
      <c r="AL12816" s="89">
        <v>0</v>
      </c>
      <c r="AM12816" s="89">
        <v>0</v>
      </c>
      <c r="AN12816" s="89">
        <v>0</v>
      </c>
      <c r="AZ12816" s="89" t="s">
        <v>24317</v>
      </c>
      <c r="BA12816" s="89">
        <v>22.2</v>
      </c>
      <c r="BB12816" s="89" t="s">
        <v>928</v>
      </c>
      <c r="BC12816" s="89">
        <v>92.5</v>
      </c>
    </row>
    <row r="12817" spans="1:55" hidden="1" x14ac:dyDescent="0.25">
      <c r="A12817" s="93" t="str">
        <f>INDEX('NEEDS Crosswalk'!B:B,MATCH(NEEDS_Summer2023_Active!H12817,'NEEDS Crosswalk'!A:A,0))</f>
        <v>onshore wind</v>
      </c>
      <c r="B12817" s="89" t="s">
        <v>24318</v>
      </c>
      <c r="C12817" s="89" t="s">
        <v>24319</v>
      </c>
      <c r="D12817" s="89">
        <v>56968</v>
      </c>
      <c r="E12817" s="89" t="s">
        <v>278</v>
      </c>
      <c r="F12817" s="89" t="s">
        <v>279</v>
      </c>
      <c r="H12817" s="89" t="s">
        <v>211</v>
      </c>
      <c r="J12817" s="89" t="s">
        <v>566</v>
      </c>
      <c r="K12817" s="89" t="s">
        <v>95</v>
      </c>
      <c r="L12817" s="89">
        <v>41</v>
      </c>
      <c r="M12817" s="89" t="s">
        <v>12377</v>
      </c>
      <c r="N12817" s="89">
        <v>49</v>
      </c>
      <c r="O12817" s="89" t="s">
        <v>12378</v>
      </c>
      <c r="P12817" s="94">
        <v>1.7</v>
      </c>
      <c r="Q12817" s="89">
        <v>0</v>
      </c>
      <c r="R12817" s="89">
        <v>2009</v>
      </c>
      <c r="S12817" s="89">
        <v>9999</v>
      </c>
      <c r="V12817" s="89" t="s">
        <v>283</v>
      </c>
      <c r="W12817" s="89" t="s">
        <v>1731</v>
      </c>
      <c r="AK12817" s="89">
        <v>0</v>
      </c>
      <c r="AL12817" s="89">
        <v>0</v>
      </c>
      <c r="AM12817" s="89">
        <v>0</v>
      </c>
      <c r="AN12817" s="89">
        <v>0</v>
      </c>
      <c r="AZ12817" s="89" t="s">
        <v>24317</v>
      </c>
      <c r="BA12817" s="89">
        <v>22.2</v>
      </c>
      <c r="BB12817" s="89" t="s">
        <v>928</v>
      </c>
      <c r="BC12817" s="89">
        <v>92.5</v>
      </c>
    </row>
    <row r="12818" spans="1:55" hidden="1" x14ac:dyDescent="0.25">
      <c r="A12818" s="93" t="str">
        <f>INDEX('NEEDS Crosswalk'!B:B,MATCH(NEEDS_Summer2023_Active!H12818,'NEEDS Crosswalk'!A:A,0))</f>
        <v>onshore wind</v>
      </c>
      <c r="B12818" s="89" t="s">
        <v>24320</v>
      </c>
      <c r="C12818" s="89" t="s">
        <v>24321</v>
      </c>
      <c r="D12818" s="89">
        <v>56969</v>
      </c>
      <c r="E12818" s="89" t="s">
        <v>278</v>
      </c>
      <c r="F12818" s="89" t="s">
        <v>279</v>
      </c>
      <c r="H12818" s="89" t="s">
        <v>211</v>
      </c>
      <c r="J12818" s="89" t="s">
        <v>566</v>
      </c>
      <c r="K12818" s="89" t="s">
        <v>95</v>
      </c>
      <c r="L12818" s="89">
        <v>41</v>
      </c>
      <c r="M12818" s="89" t="s">
        <v>8283</v>
      </c>
      <c r="N12818" s="89">
        <v>59</v>
      </c>
      <c r="O12818" s="89" t="s">
        <v>8284</v>
      </c>
      <c r="P12818" s="94">
        <v>10</v>
      </c>
      <c r="Q12818" s="89">
        <v>0</v>
      </c>
      <c r="R12818" s="89">
        <v>2009</v>
      </c>
      <c r="S12818" s="89">
        <v>9999</v>
      </c>
      <c r="V12818" s="89" t="s">
        <v>283</v>
      </c>
      <c r="W12818" s="89" t="s">
        <v>1731</v>
      </c>
      <c r="AK12818" s="89">
        <v>0</v>
      </c>
      <c r="AL12818" s="89">
        <v>0</v>
      </c>
      <c r="AM12818" s="89">
        <v>0</v>
      </c>
      <c r="AN12818" s="89">
        <v>0</v>
      </c>
      <c r="AZ12818" s="89" t="s">
        <v>24320</v>
      </c>
      <c r="BA12818" s="89">
        <v>50</v>
      </c>
      <c r="BB12818" s="89" t="s">
        <v>928</v>
      </c>
      <c r="BC12818" s="89">
        <v>100</v>
      </c>
    </row>
    <row r="12819" spans="1:55" hidden="1" x14ac:dyDescent="0.25">
      <c r="A12819" s="93" t="str">
        <f>INDEX('NEEDS Crosswalk'!B:B,MATCH(NEEDS_Summer2023_Active!H12819,'NEEDS Crosswalk'!A:A,0))</f>
        <v>onshore wind</v>
      </c>
      <c r="B12819" s="89" t="s">
        <v>24322</v>
      </c>
      <c r="C12819" s="89" t="s">
        <v>24323</v>
      </c>
      <c r="D12819" s="89">
        <v>56970</v>
      </c>
      <c r="E12819" s="89" t="s">
        <v>278</v>
      </c>
      <c r="F12819" s="89" t="s">
        <v>279</v>
      </c>
      <c r="H12819" s="89" t="s">
        <v>211</v>
      </c>
      <c r="J12819" s="89" t="s">
        <v>566</v>
      </c>
      <c r="K12819" s="89" t="s">
        <v>95</v>
      </c>
      <c r="L12819" s="89">
        <v>41</v>
      </c>
      <c r="M12819" s="89" t="s">
        <v>12377</v>
      </c>
      <c r="N12819" s="89">
        <v>49</v>
      </c>
      <c r="O12819" s="89" t="s">
        <v>12378</v>
      </c>
      <c r="P12819" s="94">
        <v>10</v>
      </c>
      <c r="Q12819" s="89">
        <v>0</v>
      </c>
      <c r="R12819" s="89">
        <v>2009</v>
      </c>
      <c r="S12819" s="89">
        <v>9999</v>
      </c>
      <c r="V12819" s="89" t="s">
        <v>283</v>
      </c>
      <c r="W12819" s="89" t="s">
        <v>1731</v>
      </c>
      <c r="AK12819" s="89">
        <v>0</v>
      </c>
      <c r="AL12819" s="89">
        <v>0</v>
      </c>
      <c r="AM12819" s="89">
        <v>0</v>
      </c>
      <c r="AN12819" s="89">
        <v>0</v>
      </c>
      <c r="AZ12819" s="89" t="s">
        <v>24317</v>
      </c>
      <c r="BA12819" s="89">
        <v>22.2</v>
      </c>
      <c r="BB12819" s="89" t="s">
        <v>928</v>
      </c>
      <c r="BC12819" s="89">
        <v>92.5</v>
      </c>
    </row>
    <row r="12820" spans="1:55" hidden="1" x14ac:dyDescent="0.25">
      <c r="A12820" s="93" t="str">
        <f>INDEX('NEEDS Crosswalk'!B:B,MATCH(NEEDS_Summer2023_Active!H12820,'NEEDS Crosswalk'!A:A,0))</f>
        <v>onshore wind</v>
      </c>
      <c r="B12820" s="89" t="s">
        <v>24317</v>
      </c>
      <c r="C12820" s="89" t="s">
        <v>24324</v>
      </c>
      <c r="D12820" s="89">
        <v>56971</v>
      </c>
      <c r="E12820" s="89" t="s">
        <v>278</v>
      </c>
      <c r="F12820" s="89" t="s">
        <v>279</v>
      </c>
      <c r="H12820" s="89" t="s">
        <v>211</v>
      </c>
      <c r="J12820" s="89" t="s">
        <v>566</v>
      </c>
      <c r="K12820" s="89" t="s">
        <v>95</v>
      </c>
      <c r="L12820" s="89">
        <v>41</v>
      </c>
      <c r="M12820" s="89" t="s">
        <v>8283</v>
      </c>
      <c r="N12820" s="89">
        <v>59</v>
      </c>
      <c r="O12820" s="89" t="s">
        <v>8284</v>
      </c>
      <c r="P12820" s="94">
        <v>9.9</v>
      </c>
      <c r="Q12820" s="89">
        <v>0</v>
      </c>
      <c r="R12820" s="89">
        <v>2009</v>
      </c>
      <c r="S12820" s="89">
        <v>9999</v>
      </c>
      <c r="V12820" s="89" t="s">
        <v>283</v>
      </c>
      <c r="W12820" s="89" t="s">
        <v>1731</v>
      </c>
      <c r="AK12820" s="89">
        <v>0</v>
      </c>
      <c r="AL12820" s="89">
        <v>0</v>
      </c>
      <c r="AM12820" s="89">
        <v>0</v>
      </c>
      <c r="AN12820" s="89">
        <v>0</v>
      </c>
      <c r="AZ12820" s="89" t="s">
        <v>24317</v>
      </c>
      <c r="BA12820" s="89">
        <v>22.2</v>
      </c>
      <c r="BB12820" s="89" t="s">
        <v>928</v>
      </c>
      <c r="BC12820" s="89">
        <v>92.5</v>
      </c>
    </row>
    <row r="12821" spans="1:55" hidden="1" x14ac:dyDescent="0.25">
      <c r="A12821" s="93" t="str">
        <f>INDEX('NEEDS Crosswalk'!B:B,MATCH(NEEDS_Summer2023_Active!H12821,'NEEDS Crosswalk'!A:A,0))</f>
        <v>onshore wind</v>
      </c>
      <c r="B12821" s="89" t="s">
        <v>24325</v>
      </c>
      <c r="C12821" s="89" t="s">
        <v>24326</v>
      </c>
      <c r="D12821" s="89">
        <v>56972</v>
      </c>
      <c r="E12821" s="89" t="s">
        <v>278</v>
      </c>
      <c r="F12821" s="89" t="s">
        <v>279</v>
      </c>
      <c r="H12821" s="89" t="s">
        <v>211</v>
      </c>
      <c r="J12821" s="89" t="s">
        <v>566</v>
      </c>
      <c r="K12821" s="89" t="s">
        <v>95</v>
      </c>
      <c r="L12821" s="89">
        <v>41</v>
      </c>
      <c r="M12821" s="89" t="s">
        <v>12377</v>
      </c>
      <c r="N12821" s="89">
        <v>49</v>
      </c>
      <c r="O12821" s="89" t="s">
        <v>12378</v>
      </c>
      <c r="P12821" s="94">
        <v>8.3000000000000007</v>
      </c>
      <c r="Q12821" s="89">
        <v>0</v>
      </c>
      <c r="R12821" s="89">
        <v>2009</v>
      </c>
      <c r="S12821" s="89">
        <v>9999</v>
      </c>
      <c r="V12821" s="89" t="s">
        <v>283</v>
      </c>
      <c r="W12821" s="89" t="s">
        <v>1731</v>
      </c>
      <c r="AK12821" s="89">
        <v>0</v>
      </c>
      <c r="AL12821" s="89">
        <v>0</v>
      </c>
      <c r="AM12821" s="89">
        <v>0</v>
      </c>
      <c r="AN12821" s="89">
        <v>0</v>
      </c>
      <c r="AZ12821" s="89" t="s">
        <v>24317</v>
      </c>
      <c r="BA12821" s="89">
        <v>22.2</v>
      </c>
      <c r="BB12821" s="89" t="s">
        <v>928</v>
      </c>
      <c r="BC12821" s="89">
        <v>92.5</v>
      </c>
    </row>
    <row r="12822" spans="1:55" hidden="1" x14ac:dyDescent="0.25">
      <c r="A12822" s="93" t="str">
        <f>INDEX('NEEDS Crosswalk'!B:B,MATCH(NEEDS_Summer2023_Active!H12822,'NEEDS Crosswalk'!A:A,0))</f>
        <v>onshore wind</v>
      </c>
      <c r="B12822" s="89" t="s">
        <v>24327</v>
      </c>
      <c r="C12822" s="89" t="s">
        <v>24328</v>
      </c>
      <c r="D12822" s="89">
        <v>56973</v>
      </c>
      <c r="E12822" s="89" t="s">
        <v>278</v>
      </c>
      <c r="F12822" s="89" t="s">
        <v>279</v>
      </c>
      <c r="H12822" s="89" t="s">
        <v>211</v>
      </c>
      <c r="J12822" s="89" t="s">
        <v>566</v>
      </c>
      <c r="K12822" s="89" t="s">
        <v>95</v>
      </c>
      <c r="L12822" s="89">
        <v>41</v>
      </c>
      <c r="M12822" s="89" t="s">
        <v>12377</v>
      </c>
      <c r="N12822" s="89">
        <v>49</v>
      </c>
      <c r="O12822" s="89" t="s">
        <v>12378</v>
      </c>
      <c r="P12822" s="94">
        <v>9.9</v>
      </c>
      <c r="Q12822" s="89">
        <v>0</v>
      </c>
      <c r="R12822" s="89">
        <v>2009</v>
      </c>
      <c r="S12822" s="89">
        <v>9999</v>
      </c>
      <c r="V12822" s="89" t="s">
        <v>283</v>
      </c>
      <c r="W12822" s="89" t="s">
        <v>1731</v>
      </c>
      <c r="AK12822" s="89">
        <v>0</v>
      </c>
      <c r="AL12822" s="89">
        <v>0</v>
      </c>
      <c r="AM12822" s="89">
        <v>0</v>
      </c>
      <c r="AN12822" s="89">
        <v>0</v>
      </c>
      <c r="AZ12822" s="89" t="s">
        <v>24166</v>
      </c>
      <c r="BA12822" s="89">
        <v>100</v>
      </c>
      <c r="BB12822" s="89" t="s">
        <v>928</v>
      </c>
      <c r="BC12822" s="89">
        <v>100</v>
      </c>
    </row>
    <row r="12823" spans="1:55" hidden="1" x14ac:dyDescent="0.25">
      <c r="A12823" s="93" t="str">
        <f>INDEX('NEEDS Crosswalk'!B:B,MATCH(NEEDS_Summer2023_Active!H12823,'NEEDS Crosswalk'!A:A,0))</f>
        <v>onshore wind</v>
      </c>
      <c r="B12823" s="89" t="s">
        <v>24329</v>
      </c>
      <c r="C12823" s="89" t="s">
        <v>24330</v>
      </c>
      <c r="D12823" s="89">
        <v>56974</v>
      </c>
      <c r="E12823" s="89" t="s">
        <v>278</v>
      </c>
      <c r="F12823" s="89" t="s">
        <v>279</v>
      </c>
      <c r="H12823" s="89" t="s">
        <v>211</v>
      </c>
      <c r="J12823" s="89" t="s">
        <v>566</v>
      </c>
      <c r="K12823" s="89" t="s">
        <v>95</v>
      </c>
      <c r="L12823" s="89">
        <v>41</v>
      </c>
      <c r="M12823" s="89" t="s">
        <v>12377</v>
      </c>
      <c r="N12823" s="89">
        <v>49</v>
      </c>
      <c r="O12823" s="89" t="s">
        <v>12378</v>
      </c>
      <c r="P12823" s="94">
        <v>3.3</v>
      </c>
      <c r="Q12823" s="89">
        <v>0</v>
      </c>
      <c r="R12823" s="89">
        <v>2009</v>
      </c>
      <c r="S12823" s="89">
        <v>9999</v>
      </c>
      <c r="V12823" s="89" t="s">
        <v>283</v>
      </c>
      <c r="W12823" s="89" t="s">
        <v>1731</v>
      </c>
      <c r="AK12823" s="89">
        <v>0</v>
      </c>
      <c r="AL12823" s="89">
        <v>0</v>
      </c>
      <c r="AM12823" s="89">
        <v>0</v>
      </c>
      <c r="AN12823" s="89">
        <v>0</v>
      </c>
      <c r="AZ12823" s="89" t="s">
        <v>24317</v>
      </c>
      <c r="BA12823" s="89">
        <v>22.2</v>
      </c>
      <c r="BB12823" s="89" t="s">
        <v>928</v>
      </c>
      <c r="BC12823" s="89">
        <v>92.5</v>
      </c>
    </row>
    <row r="12824" spans="1:55" hidden="1" x14ac:dyDescent="0.25">
      <c r="A12824" s="93" t="str">
        <f>INDEX('NEEDS Crosswalk'!B:B,MATCH(NEEDS_Summer2023_Active!H12824,'NEEDS Crosswalk'!A:A,0))</f>
        <v>onshore wind</v>
      </c>
      <c r="B12824" s="89" t="s">
        <v>24331</v>
      </c>
      <c r="C12824" s="89" t="s">
        <v>24332</v>
      </c>
      <c r="D12824" s="89">
        <v>56975</v>
      </c>
      <c r="E12824" s="89" t="s">
        <v>278</v>
      </c>
      <c r="F12824" s="89" t="s">
        <v>279</v>
      </c>
      <c r="H12824" s="89" t="s">
        <v>211</v>
      </c>
      <c r="J12824" s="89" t="s">
        <v>566</v>
      </c>
      <c r="K12824" s="89" t="s">
        <v>95</v>
      </c>
      <c r="L12824" s="89">
        <v>41</v>
      </c>
      <c r="M12824" s="89" t="s">
        <v>8283</v>
      </c>
      <c r="N12824" s="89">
        <v>59</v>
      </c>
      <c r="O12824" s="89" t="s">
        <v>8284</v>
      </c>
      <c r="P12824" s="94">
        <v>6.6</v>
      </c>
      <c r="Q12824" s="89">
        <v>0</v>
      </c>
      <c r="R12824" s="89">
        <v>2009</v>
      </c>
      <c r="S12824" s="89">
        <v>9999</v>
      </c>
      <c r="V12824" s="89" t="s">
        <v>283</v>
      </c>
      <c r="W12824" s="89" t="s">
        <v>1731</v>
      </c>
      <c r="AK12824" s="89">
        <v>0</v>
      </c>
      <c r="AL12824" s="89">
        <v>0</v>
      </c>
      <c r="AM12824" s="89">
        <v>0</v>
      </c>
      <c r="AN12824" s="89">
        <v>0</v>
      </c>
      <c r="AZ12824" s="89" t="s">
        <v>24317</v>
      </c>
      <c r="BA12824" s="89">
        <v>22.2</v>
      </c>
      <c r="BB12824" s="89" t="s">
        <v>928</v>
      </c>
      <c r="BC12824" s="89">
        <v>92.5</v>
      </c>
    </row>
    <row r="12825" spans="1:55" hidden="1" x14ac:dyDescent="0.25">
      <c r="A12825" s="93" t="str">
        <f>INDEX('NEEDS Crosswalk'!B:B,MATCH(NEEDS_Summer2023_Active!H12825,'NEEDS Crosswalk'!A:A,0))</f>
        <v>onshore wind</v>
      </c>
      <c r="B12825" s="89" t="s">
        <v>24333</v>
      </c>
      <c r="C12825" s="89" t="s">
        <v>24334</v>
      </c>
      <c r="D12825" s="89">
        <v>56979</v>
      </c>
      <c r="E12825" s="89" t="s">
        <v>278</v>
      </c>
      <c r="F12825" s="89" t="s">
        <v>279</v>
      </c>
      <c r="H12825" s="89" t="s">
        <v>211</v>
      </c>
      <c r="J12825" s="89" t="s">
        <v>9120</v>
      </c>
      <c r="K12825" s="89" t="s">
        <v>107</v>
      </c>
      <c r="L12825" s="89">
        <v>48</v>
      </c>
      <c r="M12825" s="89" t="s">
        <v>4155</v>
      </c>
      <c r="N12825" s="89">
        <v>431</v>
      </c>
      <c r="O12825" s="89" t="s">
        <v>23626</v>
      </c>
      <c r="P12825" s="94">
        <v>199.5</v>
      </c>
      <c r="Q12825" s="89">
        <v>0</v>
      </c>
      <c r="R12825" s="89">
        <v>2009</v>
      </c>
      <c r="S12825" s="89">
        <v>9999</v>
      </c>
      <c r="V12825" s="89" t="s">
        <v>283</v>
      </c>
      <c r="W12825" s="89" t="s">
        <v>1731</v>
      </c>
      <c r="AK12825" s="89">
        <v>0</v>
      </c>
      <c r="AL12825" s="89">
        <v>0</v>
      </c>
      <c r="AM12825" s="89">
        <v>0</v>
      </c>
      <c r="AN12825" s="89">
        <v>0</v>
      </c>
      <c r="AZ12825" s="89" t="s">
        <v>24134</v>
      </c>
      <c r="BA12825" s="89">
        <v>100</v>
      </c>
      <c r="BB12825" s="89" t="s">
        <v>22253</v>
      </c>
      <c r="BC12825" s="89">
        <v>100</v>
      </c>
    </row>
    <row r="12826" spans="1:55" hidden="1" x14ac:dyDescent="0.25">
      <c r="A12826" s="93" t="str">
        <f>INDEX('NEEDS Crosswalk'!B:B,MATCH(NEEDS_Summer2023_Active!H12826,'NEEDS Crosswalk'!A:A,0))</f>
        <v>onshore wind</v>
      </c>
      <c r="B12826" s="89" t="s">
        <v>24335</v>
      </c>
      <c r="C12826" s="89" t="s">
        <v>24336</v>
      </c>
      <c r="D12826" s="89">
        <v>56980</v>
      </c>
      <c r="E12826" s="89" t="s">
        <v>278</v>
      </c>
      <c r="F12826" s="89" t="s">
        <v>279</v>
      </c>
      <c r="H12826" s="89" t="s">
        <v>211</v>
      </c>
      <c r="J12826" s="89" t="s">
        <v>4659</v>
      </c>
      <c r="K12826" s="89" t="s">
        <v>97</v>
      </c>
      <c r="L12826" s="89">
        <v>42</v>
      </c>
      <c r="M12826" s="89" t="s">
        <v>4528</v>
      </c>
      <c r="N12826" s="89">
        <v>111</v>
      </c>
      <c r="O12826" s="89" t="s">
        <v>17017</v>
      </c>
      <c r="P12826" s="94">
        <v>52.5</v>
      </c>
      <c r="Q12826" s="89">
        <v>0</v>
      </c>
      <c r="R12826" s="89">
        <v>2009</v>
      </c>
      <c r="S12826" s="89">
        <v>9999</v>
      </c>
      <c r="V12826" s="89" t="s">
        <v>283</v>
      </c>
      <c r="W12826" s="89" t="s">
        <v>1731</v>
      </c>
      <c r="AK12826" s="89">
        <v>0</v>
      </c>
      <c r="AL12826" s="89">
        <v>0</v>
      </c>
      <c r="AM12826" s="89">
        <v>0</v>
      </c>
      <c r="AN12826" s="89">
        <v>0</v>
      </c>
      <c r="AZ12826" s="89" t="s">
        <v>24335</v>
      </c>
      <c r="BA12826" s="89">
        <v>100</v>
      </c>
      <c r="BB12826" s="89" t="s">
        <v>22253</v>
      </c>
      <c r="BC12826" s="89">
        <v>100</v>
      </c>
    </row>
    <row r="12827" spans="1:55" hidden="1" x14ac:dyDescent="0.25">
      <c r="A12827" s="93" t="str">
        <f>INDEX('NEEDS Crosswalk'!B:B,MATCH(NEEDS_Summer2023_Active!H12827,'NEEDS Crosswalk'!A:A,0))</f>
        <v>onshore wind</v>
      </c>
      <c r="B12827" s="89" t="s">
        <v>24337</v>
      </c>
      <c r="C12827" s="89" t="s">
        <v>24338</v>
      </c>
      <c r="D12827" s="89">
        <v>56981</v>
      </c>
      <c r="E12827" s="89" t="s">
        <v>278</v>
      </c>
      <c r="F12827" s="89" t="s">
        <v>279</v>
      </c>
      <c r="H12827" s="89" t="s">
        <v>211</v>
      </c>
      <c r="J12827" s="89" t="s">
        <v>9120</v>
      </c>
      <c r="K12827" s="89" t="s">
        <v>107</v>
      </c>
      <c r="L12827" s="89">
        <v>48</v>
      </c>
      <c r="M12827" s="89" t="s">
        <v>24339</v>
      </c>
      <c r="N12827" s="89">
        <v>151</v>
      </c>
      <c r="O12827" s="89" t="s">
        <v>24340</v>
      </c>
      <c r="P12827" s="94">
        <v>249</v>
      </c>
      <c r="Q12827" s="89">
        <v>0</v>
      </c>
      <c r="R12827" s="89">
        <v>2009</v>
      </c>
      <c r="S12827" s="89">
        <v>9999</v>
      </c>
      <c r="V12827" s="89" t="s">
        <v>283</v>
      </c>
      <c r="W12827" s="89" t="s">
        <v>1731</v>
      </c>
      <c r="AK12827" s="89">
        <v>0</v>
      </c>
      <c r="AL12827" s="89">
        <v>0</v>
      </c>
      <c r="AM12827" s="89">
        <v>0</v>
      </c>
      <c r="AN12827" s="89">
        <v>0</v>
      </c>
      <c r="AZ12827" s="89" t="s">
        <v>24341</v>
      </c>
      <c r="BA12827" s="89">
        <v>100</v>
      </c>
      <c r="BB12827" s="89" t="s">
        <v>22955</v>
      </c>
      <c r="BC12827" s="89">
        <v>100</v>
      </c>
    </row>
    <row r="12828" spans="1:55" hidden="1" x14ac:dyDescent="0.25">
      <c r="A12828" s="93">
        <f>INDEX('NEEDS Crosswalk'!B:B,MATCH(NEEDS_Summer2023_Active!H12828,'NEEDS Crosswalk'!A:A,0))</f>
        <v>0</v>
      </c>
      <c r="B12828" s="89" t="s">
        <v>24337</v>
      </c>
      <c r="C12828" s="89" t="s">
        <v>24342</v>
      </c>
      <c r="D12828" s="89">
        <v>56981</v>
      </c>
      <c r="E12828" s="89" t="s">
        <v>278</v>
      </c>
      <c r="F12828" s="89" t="s">
        <v>24343</v>
      </c>
      <c r="H12828" s="89" t="s">
        <v>210</v>
      </c>
      <c r="J12828" s="89" t="s">
        <v>9120</v>
      </c>
      <c r="K12828" s="89" t="s">
        <v>107</v>
      </c>
      <c r="L12828" s="89">
        <v>48</v>
      </c>
      <c r="M12828" s="89" t="s">
        <v>24339</v>
      </c>
      <c r="N12828" s="89">
        <v>151</v>
      </c>
      <c r="O12828" s="89" t="s">
        <v>24340</v>
      </c>
      <c r="P12828" s="94">
        <v>9.9</v>
      </c>
      <c r="Q12828" s="89">
        <v>0</v>
      </c>
      <c r="R12828" s="89">
        <v>2018</v>
      </c>
      <c r="S12828" s="89">
        <v>9999</v>
      </c>
      <c r="V12828" s="89" t="s">
        <v>283</v>
      </c>
      <c r="W12828" s="89" t="s">
        <v>210</v>
      </c>
      <c r="AK12828" s="89">
        <v>0</v>
      </c>
      <c r="AL12828" s="89">
        <v>0</v>
      </c>
      <c r="AM12828" s="89">
        <v>0</v>
      </c>
      <c r="AN12828" s="89">
        <v>0</v>
      </c>
      <c r="AZ12828" s="89" t="s">
        <v>24341</v>
      </c>
      <c r="BA12828" s="89">
        <v>100</v>
      </c>
      <c r="BB12828" s="89" t="s">
        <v>22955</v>
      </c>
      <c r="BC12828" s="89">
        <v>100</v>
      </c>
    </row>
    <row r="12829" spans="1:55" hidden="1" x14ac:dyDescent="0.25">
      <c r="A12829" s="93" t="str">
        <f>INDEX('NEEDS Crosswalk'!B:B,MATCH(NEEDS_Summer2023_Active!H12829,'NEEDS Crosswalk'!A:A,0))</f>
        <v>geothermal</v>
      </c>
      <c r="B12829" s="89" t="s">
        <v>24344</v>
      </c>
      <c r="C12829" s="89" t="s">
        <v>24345</v>
      </c>
      <c r="D12829" s="89">
        <v>56982</v>
      </c>
      <c r="E12829" s="89" t="s">
        <v>278</v>
      </c>
      <c r="F12829" s="89" t="s">
        <v>24346</v>
      </c>
      <c r="H12829" s="89" t="s">
        <v>209</v>
      </c>
      <c r="J12829" s="89" t="s">
        <v>6692</v>
      </c>
      <c r="K12829" s="89" t="s">
        <v>75</v>
      </c>
      <c r="L12829" s="89">
        <v>32</v>
      </c>
      <c r="M12829" s="89" t="s">
        <v>1013</v>
      </c>
      <c r="N12829" s="89">
        <v>13</v>
      </c>
      <c r="O12829" s="89" t="s">
        <v>24347</v>
      </c>
      <c r="P12829" s="94">
        <v>13</v>
      </c>
      <c r="Q12829" s="89">
        <v>9771</v>
      </c>
      <c r="R12829" s="89">
        <v>2009</v>
      </c>
      <c r="S12829" s="89">
        <v>9999</v>
      </c>
      <c r="V12829" s="89" t="s">
        <v>283</v>
      </c>
      <c r="W12829" s="89" t="s">
        <v>209</v>
      </c>
      <c r="AK12829" s="89">
        <v>0</v>
      </c>
      <c r="AL12829" s="89">
        <v>0</v>
      </c>
      <c r="AM12829" s="89">
        <v>0</v>
      </c>
      <c r="AN12829" s="89">
        <v>0</v>
      </c>
      <c r="AO12829" s="89">
        <v>0.45629999999999998</v>
      </c>
      <c r="AP12829" s="89">
        <v>0.45629999999999998</v>
      </c>
      <c r="AQ12829" s="89">
        <v>0.45629999999999998</v>
      </c>
      <c r="AZ12829" s="89" t="s">
        <v>24344</v>
      </c>
      <c r="BA12829" s="89">
        <v>100</v>
      </c>
      <c r="BB12829" s="89" t="s">
        <v>24348</v>
      </c>
      <c r="BC12829" s="89">
        <v>100</v>
      </c>
    </row>
    <row r="12830" spans="1:55" hidden="1" x14ac:dyDescent="0.25">
      <c r="A12830" s="93" t="str">
        <f>INDEX('NEEDS Crosswalk'!B:B,MATCH(NEEDS_Summer2023_Active!H12830,'NEEDS Crosswalk'!A:A,0))</f>
        <v>geothermal</v>
      </c>
      <c r="B12830" s="89" t="s">
        <v>24344</v>
      </c>
      <c r="C12830" s="89" t="s">
        <v>24349</v>
      </c>
      <c r="D12830" s="89">
        <v>56982</v>
      </c>
      <c r="E12830" s="89" t="s">
        <v>278</v>
      </c>
      <c r="F12830" s="89" t="s">
        <v>24350</v>
      </c>
      <c r="H12830" s="89" t="s">
        <v>209</v>
      </c>
      <c r="J12830" s="89" t="s">
        <v>6692</v>
      </c>
      <c r="K12830" s="89" t="s">
        <v>75</v>
      </c>
      <c r="L12830" s="89">
        <v>32</v>
      </c>
      <c r="M12830" s="89" t="s">
        <v>1013</v>
      </c>
      <c r="N12830" s="89">
        <v>13</v>
      </c>
      <c r="O12830" s="89" t="s">
        <v>24347</v>
      </c>
      <c r="P12830" s="94">
        <v>13</v>
      </c>
      <c r="Q12830" s="89">
        <v>9771</v>
      </c>
      <c r="R12830" s="89">
        <v>2009</v>
      </c>
      <c r="S12830" s="89">
        <v>9999</v>
      </c>
      <c r="V12830" s="89" t="s">
        <v>283</v>
      </c>
      <c r="W12830" s="89" t="s">
        <v>209</v>
      </c>
      <c r="AK12830" s="89">
        <v>0</v>
      </c>
      <c r="AL12830" s="89">
        <v>0</v>
      </c>
      <c r="AM12830" s="89">
        <v>0</v>
      </c>
      <c r="AN12830" s="89">
        <v>0</v>
      </c>
      <c r="AO12830" s="89">
        <v>0.45629999999999998</v>
      </c>
      <c r="AP12830" s="89">
        <v>0.45629999999999998</v>
      </c>
      <c r="AQ12830" s="89">
        <v>0.45629999999999998</v>
      </c>
      <c r="AZ12830" s="89" t="s">
        <v>24344</v>
      </c>
      <c r="BA12830" s="89">
        <v>100</v>
      </c>
      <c r="BB12830" s="89" t="s">
        <v>24348</v>
      </c>
      <c r="BC12830" s="89">
        <v>100</v>
      </c>
    </row>
    <row r="12831" spans="1:55" hidden="1" x14ac:dyDescent="0.25">
      <c r="A12831" s="93" t="str">
        <f>INDEX('NEEDS Crosswalk'!B:B,MATCH(NEEDS_Summer2023_Active!H12831,'NEEDS Crosswalk'!A:A,0))</f>
        <v>geothermal</v>
      </c>
      <c r="B12831" s="89" t="s">
        <v>24344</v>
      </c>
      <c r="C12831" s="89" t="s">
        <v>24351</v>
      </c>
      <c r="D12831" s="89">
        <v>56982</v>
      </c>
      <c r="E12831" s="89" t="s">
        <v>278</v>
      </c>
      <c r="F12831" s="89" t="s">
        <v>24352</v>
      </c>
      <c r="H12831" s="89" t="s">
        <v>209</v>
      </c>
      <c r="J12831" s="89" t="s">
        <v>6692</v>
      </c>
      <c r="K12831" s="89" t="s">
        <v>75</v>
      </c>
      <c r="L12831" s="89">
        <v>32</v>
      </c>
      <c r="M12831" s="89" t="s">
        <v>1013</v>
      </c>
      <c r="N12831" s="89">
        <v>13</v>
      </c>
      <c r="O12831" s="89" t="s">
        <v>24347</v>
      </c>
      <c r="P12831" s="94">
        <v>13</v>
      </c>
      <c r="Q12831" s="89">
        <v>9771</v>
      </c>
      <c r="R12831" s="89">
        <v>2009</v>
      </c>
      <c r="S12831" s="89">
        <v>9999</v>
      </c>
      <c r="V12831" s="89" t="s">
        <v>283</v>
      </c>
      <c r="W12831" s="89" t="s">
        <v>209</v>
      </c>
      <c r="AK12831" s="89">
        <v>0</v>
      </c>
      <c r="AL12831" s="89">
        <v>0</v>
      </c>
      <c r="AM12831" s="89">
        <v>0</v>
      </c>
      <c r="AN12831" s="89">
        <v>0</v>
      </c>
      <c r="AO12831" s="89">
        <v>0.45629999999999998</v>
      </c>
      <c r="AP12831" s="89">
        <v>0.45629999999999998</v>
      </c>
      <c r="AQ12831" s="89">
        <v>0.45629999999999998</v>
      </c>
      <c r="AZ12831" s="89" t="s">
        <v>24344</v>
      </c>
      <c r="BA12831" s="89">
        <v>100</v>
      </c>
      <c r="BB12831" s="89" t="s">
        <v>24348</v>
      </c>
      <c r="BC12831" s="89">
        <v>100</v>
      </c>
    </row>
    <row r="12832" spans="1:55" hidden="1" x14ac:dyDescent="0.25">
      <c r="A12832" s="93" t="str">
        <f>INDEX('NEEDS Crosswalk'!B:B,MATCH(NEEDS_Summer2023_Active!H12832,'NEEDS Crosswalk'!A:A,0))</f>
        <v>onshore wind</v>
      </c>
      <c r="B12832" s="89" t="s">
        <v>24353</v>
      </c>
      <c r="C12832" s="89" t="s">
        <v>24354</v>
      </c>
      <c r="D12832" s="89">
        <v>56983</v>
      </c>
      <c r="E12832" s="89" t="s">
        <v>278</v>
      </c>
      <c r="F12832" s="89" t="s">
        <v>279</v>
      </c>
      <c r="H12832" s="89" t="s">
        <v>211</v>
      </c>
      <c r="J12832" s="89" t="s">
        <v>1190</v>
      </c>
      <c r="K12832" s="89" t="s">
        <v>107</v>
      </c>
      <c r="L12832" s="89">
        <v>48</v>
      </c>
      <c r="M12832" s="89" t="s">
        <v>18950</v>
      </c>
      <c r="N12832" s="89">
        <v>409</v>
      </c>
      <c r="O12832" s="89" t="s">
        <v>18951</v>
      </c>
      <c r="P12832" s="94">
        <v>180</v>
      </c>
      <c r="Q12832" s="89">
        <v>0</v>
      </c>
      <c r="R12832" s="89">
        <v>2009</v>
      </c>
      <c r="S12832" s="89">
        <v>9999</v>
      </c>
      <c r="V12832" s="89" t="s">
        <v>283</v>
      </c>
      <c r="W12832" s="89" t="s">
        <v>1731</v>
      </c>
      <c r="AK12832" s="89">
        <v>0</v>
      </c>
      <c r="AL12832" s="89">
        <v>0</v>
      </c>
      <c r="AM12832" s="89">
        <v>0</v>
      </c>
      <c r="AN12832" s="89">
        <v>0</v>
      </c>
      <c r="AZ12832" s="89" t="s">
        <v>24355</v>
      </c>
      <c r="BA12832" s="89">
        <v>100</v>
      </c>
      <c r="BB12832" s="89" t="s">
        <v>22253</v>
      </c>
      <c r="BC12832" s="89">
        <v>100</v>
      </c>
    </row>
    <row r="12833" spans="1:55" hidden="1" x14ac:dyDescent="0.25">
      <c r="A12833" s="93" t="str">
        <f>INDEX('NEEDS Crosswalk'!B:B,MATCH(NEEDS_Summer2023_Active!H12833,'NEEDS Crosswalk'!A:A,0))</f>
        <v>onshore wind</v>
      </c>
      <c r="B12833" s="89" t="s">
        <v>24356</v>
      </c>
      <c r="C12833" s="89" t="s">
        <v>24357</v>
      </c>
      <c r="D12833" s="89">
        <v>56984</v>
      </c>
      <c r="E12833" s="89" t="s">
        <v>278</v>
      </c>
      <c r="F12833" s="89" t="s">
        <v>279</v>
      </c>
      <c r="H12833" s="89" t="s">
        <v>211</v>
      </c>
      <c r="J12833" s="89" t="s">
        <v>9120</v>
      </c>
      <c r="K12833" s="89" t="s">
        <v>107</v>
      </c>
      <c r="L12833" s="89">
        <v>48</v>
      </c>
      <c r="M12833" s="89" t="s">
        <v>21176</v>
      </c>
      <c r="N12833" s="89">
        <v>353</v>
      </c>
      <c r="O12833" s="89" t="s">
        <v>21177</v>
      </c>
      <c r="P12833" s="94">
        <v>197</v>
      </c>
      <c r="Q12833" s="89">
        <v>0</v>
      </c>
      <c r="R12833" s="89">
        <v>2009</v>
      </c>
      <c r="S12833" s="89">
        <v>9999</v>
      </c>
      <c r="V12833" s="89" t="s">
        <v>283</v>
      </c>
      <c r="W12833" s="89" t="s">
        <v>1731</v>
      </c>
      <c r="AK12833" s="89">
        <v>0</v>
      </c>
      <c r="AL12833" s="89">
        <v>0</v>
      </c>
      <c r="AM12833" s="89">
        <v>0</v>
      </c>
      <c r="AN12833" s="89">
        <v>0</v>
      </c>
      <c r="AZ12833" s="89" t="s">
        <v>24358</v>
      </c>
      <c r="BA12833" s="89">
        <v>100</v>
      </c>
      <c r="BB12833" s="89" t="s">
        <v>22955</v>
      </c>
      <c r="BC12833" s="89">
        <v>100</v>
      </c>
    </row>
    <row r="12834" spans="1:55" hidden="1" x14ac:dyDescent="0.25">
      <c r="A12834" s="93">
        <f>INDEX('NEEDS Crosswalk'!B:B,MATCH(NEEDS_Summer2023_Active!H12834,'NEEDS Crosswalk'!A:A,0))</f>
        <v>0</v>
      </c>
      <c r="B12834" s="89" t="s">
        <v>24356</v>
      </c>
      <c r="C12834" s="89" t="s">
        <v>24359</v>
      </c>
      <c r="D12834" s="89">
        <v>56984</v>
      </c>
      <c r="E12834" s="89" t="s">
        <v>278</v>
      </c>
      <c r="F12834" s="89" t="s">
        <v>24360</v>
      </c>
      <c r="H12834" s="89" t="s">
        <v>210</v>
      </c>
      <c r="J12834" s="89" t="s">
        <v>9120</v>
      </c>
      <c r="K12834" s="89" t="s">
        <v>107</v>
      </c>
      <c r="L12834" s="89">
        <v>48</v>
      </c>
      <c r="M12834" s="89" t="s">
        <v>21176</v>
      </c>
      <c r="N12834" s="89">
        <v>353</v>
      </c>
      <c r="O12834" s="89" t="s">
        <v>21177</v>
      </c>
      <c r="P12834" s="94">
        <v>9.9</v>
      </c>
      <c r="Q12834" s="89">
        <v>0</v>
      </c>
      <c r="R12834" s="89">
        <v>2018</v>
      </c>
      <c r="S12834" s="89">
        <v>9999</v>
      </c>
      <c r="V12834" s="89" t="s">
        <v>283</v>
      </c>
      <c r="W12834" s="89" t="s">
        <v>210</v>
      </c>
      <c r="AK12834" s="89">
        <v>0</v>
      </c>
      <c r="AL12834" s="89">
        <v>0</v>
      </c>
      <c r="AM12834" s="89">
        <v>0</v>
      </c>
      <c r="AN12834" s="89">
        <v>0</v>
      </c>
      <c r="AZ12834" s="89" t="s">
        <v>24361</v>
      </c>
      <c r="BA12834" s="89">
        <v>100</v>
      </c>
      <c r="BB12834" s="89" t="s">
        <v>22253</v>
      </c>
      <c r="BC12834" s="89">
        <v>100</v>
      </c>
    </row>
    <row r="12835" spans="1:55" hidden="1" x14ac:dyDescent="0.25">
      <c r="A12835" s="93" t="str">
        <f>INDEX('NEEDS Crosswalk'!B:B,MATCH(NEEDS_Summer2023_Active!H12835,'NEEDS Crosswalk'!A:A,0))</f>
        <v>onshore wind</v>
      </c>
      <c r="B12835" s="89" t="s">
        <v>24362</v>
      </c>
      <c r="C12835" s="89" t="s">
        <v>24363</v>
      </c>
      <c r="D12835" s="89">
        <v>56985</v>
      </c>
      <c r="E12835" s="89" t="s">
        <v>278</v>
      </c>
      <c r="F12835" s="89" t="s">
        <v>24364</v>
      </c>
      <c r="H12835" s="89" t="s">
        <v>211</v>
      </c>
      <c r="J12835" s="89" t="s">
        <v>816</v>
      </c>
      <c r="K12835" s="89" t="s">
        <v>42</v>
      </c>
      <c r="L12835" s="89">
        <v>20</v>
      </c>
      <c r="M12835" s="89" t="s">
        <v>4037</v>
      </c>
      <c r="N12835" s="89">
        <v>105</v>
      </c>
      <c r="O12835" s="89" t="s">
        <v>4039</v>
      </c>
      <c r="P12835" s="94">
        <v>148.5</v>
      </c>
      <c r="Q12835" s="89">
        <v>0</v>
      </c>
      <c r="R12835" s="89">
        <v>2008</v>
      </c>
      <c r="S12835" s="89">
        <v>9999</v>
      </c>
      <c r="V12835" s="89" t="s">
        <v>283</v>
      </c>
      <c r="W12835" s="89" t="s">
        <v>1731</v>
      </c>
      <c r="AK12835" s="89">
        <v>0</v>
      </c>
      <c r="AL12835" s="89">
        <v>0</v>
      </c>
      <c r="AM12835" s="89">
        <v>0</v>
      </c>
      <c r="AN12835" s="89">
        <v>0</v>
      </c>
      <c r="AZ12835" s="89" t="s">
        <v>24365</v>
      </c>
      <c r="BA12835" s="89">
        <v>100</v>
      </c>
      <c r="BB12835" s="89" t="s">
        <v>14182</v>
      </c>
      <c r="BC12835" s="89">
        <v>100</v>
      </c>
    </row>
    <row r="12836" spans="1:55" hidden="1" x14ac:dyDescent="0.25">
      <c r="A12836" s="93" t="str">
        <f>INDEX('NEEDS Crosswalk'!B:B,MATCH(NEEDS_Summer2023_Active!H12836,'NEEDS Crosswalk'!A:A,0))</f>
        <v>biomass</v>
      </c>
      <c r="B12836" s="89" t="s">
        <v>24366</v>
      </c>
      <c r="C12836" s="89" t="s">
        <v>24367</v>
      </c>
      <c r="D12836" s="89">
        <v>56986</v>
      </c>
      <c r="E12836" s="89" t="s">
        <v>278</v>
      </c>
      <c r="F12836" s="89" t="s">
        <v>4786</v>
      </c>
      <c r="H12836" s="89" t="s">
        <v>215</v>
      </c>
      <c r="J12836" s="89" t="s">
        <v>7129</v>
      </c>
      <c r="K12836" s="89" t="s">
        <v>85</v>
      </c>
      <c r="L12836" s="89">
        <v>36</v>
      </c>
      <c r="M12836" s="89" t="s">
        <v>2849</v>
      </c>
      <c r="N12836" s="89">
        <v>19</v>
      </c>
      <c r="O12836" s="89" t="s">
        <v>7130</v>
      </c>
      <c r="P12836" s="94">
        <v>1.6</v>
      </c>
      <c r="Q12836" s="89">
        <v>13500</v>
      </c>
      <c r="R12836" s="89">
        <v>2008</v>
      </c>
      <c r="S12836" s="89">
        <v>9999</v>
      </c>
      <c r="V12836" s="89" t="s">
        <v>283</v>
      </c>
      <c r="W12836" s="89" t="s">
        <v>215</v>
      </c>
      <c r="AK12836" s="89">
        <v>9.2560000000000003E-2</v>
      </c>
      <c r="AL12836" s="89">
        <v>9.2560000000000003E-2</v>
      </c>
      <c r="AM12836" s="89">
        <v>9.2560000000000003E-2</v>
      </c>
      <c r="AN12836" s="89">
        <v>9.2560000000000003E-2</v>
      </c>
      <c r="AZ12836" s="89" t="s">
        <v>24368</v>
      </c>
      <c r="BA12836" s="89">
        <v>100</v>
      </c>
      <c r="BB12836" s="89" t="s">
        <v>24369</v>
      </c>
      <c r="BC12836" s="89">
        <v>100</v>
      </c>
    </row>
    <row r="12837" spans="1:55" hidden="1" x14ac:dyDescent="0.25">
      <c r="A12837" s="93" t="str">
        <f>INDEX('NEEDS Crosswalk'!B:B,MATCH(NEEDS_Summer2023_Active!H12837,'NEEDS Crosswalk'!A:A,0))</f>
        <v>biomass</v>
      </c>
      <c r="B12837" s="89" t="s">
        <v>24366</v>
      </c>
      <c r="C12837" s="89" t="s">
        <v>24370</v>
      </c>
      <c r="D12837" s="89">
        <v>56986</v>
      </c>
      <c r="E12837" s="89" t="s">
        <v>278</v>
      </c>
      <c r="F12837" s="89" t="s">
        <v>4340</v>
      </c>
      <c r="H12837" s="89" t="s">
        <v>215</v>
      </c>
      <c r="J12837" s="89" t="s">
        <v>7129</v>
      </c>
      <c r="K12837" s="89" t="s">
        <v>85</v>
      </c>
      <c r="L12837" s="89">
        <v>36</v>
      </c>
      <c r="M12837" s="89" t="s">
        <v>2849</v>
      </c>
      <c r="N12837" s="89">
        <v>19</v>
      </c>
      <c r="O12837" s="89" t="s">
        <v>7130</v>
      </c>
      <c r="P12837" s="94">
        <v>1.6</v>
      </c>
      <c r="Q12837" s="89">
        <v>13500</v>
      </c>
      <c r="R12837" s="89">
        <v>2008</v>
      </c>
      <c r="S12837" s="89">
        <v>9999</v>
      </c>
      <c r="V12837" s="89" t="s">
        <v>283</v>
      </c>
      <c r="W12837" s="89" t="s">
        <v>215</v>
      </c>
      <c r="AK12837" s="89">
        <v>9.2560000000000003E-2</v>
      </c>
      <c r="AL12837" s="89">
        <v>9.2560000000000003E-2</v>
      </c>
      <c r="AM12837" s="89">
        <v>9.2560000000000003E-2</v>
      </c>
      <c r="AN12837" s="89">
        <v>9.2560000000000003E-2</v>
      </c>
      <c r="AZ12837" s="89" t="s">
        <v>24368</v>
      </c>
      <c r="BA12837" s="89">
        <v>100</v>
      </c>
      <c r="BB12837" s="89" t="s">
        <v>24369</v>
      </c>
      <c r="BC12837" s="89">
        <v>100</v>
      </c>
    </row>
    <row r="12838" spans="1:55" hidden="1" x14ac:dyDescent="0.25">
      <c r="A12838" s="93" t="str">
        <f>INDEX('NEEDS Crosswalk'!B:B,MATCH(NEEDS_Summer2023_Active!H12838,'NEEDS Crosswalk'!A:A,0))</f>
        <v>biomass</v>
      </c>
      <c r="B12838" s="89" t="s">
        <v>24366</v>
      </c>
      <c r="C12838" s="89" t="s">
        <v>24371</v>
      </c>
      <c r="D12838" s="89">
        <v>56986</v>
      </c>
      <c r="E12838" s="89" t="s">
        <v>278</v>
      </c>
      <c r="F12838" s="89" t="s">
        <v>6709</v>
      </c>
      <c r="H12838" s="89" t="s">
        <v>215</v>
      </c>
      <c r="J12838" s="89" t="s">
        <v>7129</v>
      </c>
      <c r="K12838" s="89" t="s">
        <v>85</v>
      </c>
      <c r="L12838" s="89">
        <v>36</v>
      </c>
      <c r="M12838" s="89" t="s">
        <v>2849</v>
      </c>
      <c r="N12838" s="89">
        <v>19</v>
      </c>
      <c r="O12838" s="89" t="s">
        <v>7130</v>
      </c>
      <c r="P12838" s="94">
        <v>1.6</v>
      </c>
      <c r="Q12838" s="89">
        <v>13500</v>
      </c>
      <c r="R12838" s="89">
        <v>2008</v>
      </c>
      <c r="S12838" s="89">
        <v>9999</v>
      </c>
      <c r="V12838" s="89" t="s">
        <v>283</v>
      </c>
      <c r="W12838" s="89" t="s">
        <v>215</v>
      </c>
      <c r="AK12838" s="89">
        <v>9.2560000000000003E-2</v>
      </c>
      <c r="AL12838" s="89">
        <v>9.2560000000000003E-2</v>
      </c>
      <c r="AM12838" s="89">
        <v>9.2560000000000003E-2</v>
      </c>
      <c r="AN12838" s="89">
        <v>9.2560000000000003E-2</v>
      </c>
      <c r="AZ12838" s="89" t="s">
        <v>24368</v>
      </c>
      <c r="BA12838" s="89">
        <v>100</v>
      </c>
      <c r="BB12838" s="89" t="s">
        <v>24369</v>
      </c>
      <c r="BC12838" s="89">
        <v>100</v>
      </c>
    </row>
    <row r="12839" spans="1:55" hidden="1" x14ac:dyDescent="0.25">
      <c r="A12839" s="93" t="str">
        <f>INDEX('NEEDS Crosswalk'!B:B,MATCH(NEEDS_Summer2023_Active!H12839,'NEEDS Crosswalk'!A:A,0))</f>
        <v>biomass</v>
      </c>
      <c r="B12839" s="89" t="s">
        <v>24366</v>
      </c>
      <c r="C12839" s="89" t="s">
        <v>24372</v>
      </c>
      <c r="D12839" s="89">
        <v>56986</v>
      </c>
      <c r="E12839" s="89" t="s">
        <v>278</v>
      </c>
      <c r="F12839" s="89" t="s">
        <v>4738</v>
      </c>
      <c r="H12839" s="89" t="s">
        <v>215</v>
      </c>
      <c r="J12839" s="89" t="s">
        <v>7129</v>
      </c>
      <c r="K12839" s="89" t="s">
        <v>85</v>
      </c>
      <c r="L12839" s="89">
        <v>36</v>
      </c>
      <c r="M12839" s="89" t="s">
        <v>2849</v>
      </c>
      <c r="N12839" s="89">
        <v>19</v>
      </c>
      <c r="O12839" s="89" t="s">
        <v>7130</v>
      </c>
      <c r="P12839" s="94">
        <v>1.6</v>
      </c>
      <c r="Q12839" s="89">
        <v>13500</v>
      </c>
      <c r="R12839" s="89">
        <v>2009</v>
      </c>
      <c r="S12839" s="89">
        <v>9999</v>
      </c>
      <c r="V12839" s="89" t="s">
        <v>283</v>
      </c>
      <c r="W12839" s="89" t="s">
        <v>215</v>
      </c>
      <c r="AK12839" s="89">
        <v>9.2560000000000003E-2</v>
      </c>
      <c r="AL12839" s="89">
        <v>9.2560000000000003E-2</v>
      </c>
      <c r="AM12839" s="89">
        <v>9.2560000000000003E-2</v>
      </c>
      <c r="AN12839" s="89">
        <v>9.2560000000000003E-2</v>
      </c>
      <c r="AZ12839" s="89" t="s">
        <v>24368</v>
      </c>
      <c r="BA12839" s="89">
        <v>100</v>
      </c>
      <c r="BB12839" s="89" t="s">
        <v>24369</v>
      </c>
      <c r="BC12839" s="89">
        <v>100</v>
      </c>
    </row>
    <row r="12840" spans="1:55" hidden="1" x14ac:dyDescent="0.25">
      <c r="A12840" s="93" t="str">
        <f>INDEX('NEEDS Crosswalk'!B:B,MATCH(NEEDS_Summer2023_Active!H12840,'NEEDS Crosswalk'!A:A,0))</f>
        <v>biomass</v>
      </c>
      <c r="B12840" s="89" t="s">
        <v>24373</v>
      </c>
      <c r="C12840" s="89" t="s">
        <v>24374</v>
      </c>
      <c r="D12840" s="89">
        <v>56987</v>
      </c>
      <c r="E12840" s="89" t="s">
        <v>278</v>
      </c>
      <c r="F12840" s="89" t="s">
        <v>4786</v>
      </c>
      <c r="H12840" s="89" t="s">
        <v>215</v>
      </c>
      <c r="J12840" s="89" t="s">
        <v>7238</v>
      </c>
      <c r="K12840" s="89" t="s">
        <v>85</v>
      </c>
      <c r="L12840" s="89">
        <v>36</v>
      </c>
      <c r="M12840" s="89" t="s">
        <v>12919</v>
      </c>
      <c r="N12840" s="89">
        <v>3</v>
      </c>
      <c r="O12840" s="89" t="s">
        <v>12920</v>
      </c>
      <c r="P12840" s="94">
        <v>1.6</v>
      </c>
      <c r="Q12840" s="89">
        <v>13500</v>
      </c>
      <c r="R12840" s="89">
        <v>2008</v>
      </c>
      <c r="S12840" s="89">
        <v>9999</v>
      </c>
      <c r="V12840" s="89" t="s">
        <v>283</v>
      </c>
      <c r="W12840" s="89" t="s">
        <v>215</v>
      </c>
      <c r="AK12840" s="89">
        <v>0.15987000000000001</v>
      </c>
      <c r="AL12840" s="89">
        <v>0.15987000000000001</v>
      </c>
      <c r="AM12840" s="89">
        <v>0.15987000000000001</v>
      </c>
      <c r="AN12840" s="89">
        <v>0.15987000000000001</v>
      </c>
      <c r="AZ12840" s="89" t="s">
        <v>24375</v>
      </c>
      <c r="BA12840" s="89">
        <v>100</v>
      </c>
      <c r="BB12840" s="89" t="s">
        <v>24369</v>
      </c>
      <c r="BC12840" s="89">
        <v>100</v>
      </c>
    </row>
    <row r="12841" spans="1:55" hidden="1" x14ac:dyDescent="0.25">
      <c r="A12841" s="93" t="str">
        <f>INDEX('NEEDS Crosswalk'!B:B,MATCH(NEEDS_Summer2023_Active!H12841,'NEEDS Crosswalk'!A:A,0))</f>
        <v>biomass</v>
      </c>
      <c r="B12841" s="89" t="s">
        <v>24373</v>
      </c>
      <c r="C12841" s="89" t="s">
        <v>24376</v>
      </c>
      <c r="D12841" s="89">
        <v>56987</v>
      </c>
      <c r="E12841" s="89" t="s">
        <v>278</v>
      </c>
      <c r="F12841" s="89" t="s">
        <v>4340</v>
      </c>
      <c r="H12841" s="89" t="s">
        <v>215</v>
      </c>
      <c r="J12841" s="89" t="s">
        <v>7238</v>
      </c>
      <c r="K12841" s="89" t="s">
        <v>85</v>
      </c>
      <c r="L12841" s="89">
        <v>36</v>
      </c>
      <c r="M12841" s="89" t="s">
        <v>12919</v>
      </c>
      <c r="N12841" s="89">
        <v>3</v>
      </c>
      <c r="O12841" s="89" t="s">
        <v>12920</v>
      </c>
      <c r="P12841" s="94">
        <v>1.6</v>
      </c>
      <c r="Q12841" s="89">
        <v>13500</v>
      </c>
      <c r="R12841" s="89">
        <v>2008</v>
      </c>
      <c r="S12841" s="89">
        <v>9999</v>
      </c>
      <c r="V12841" s="89" t="s">
        <v>283</v>
      </c>
      <c r="W12841" s="89" t="s">
        <v>215</v>
      </c>
      <c r="AK12841" s="89">
        <v>0.15987000000000001</v>
      </c>
      <c r="AL12841" s="89">
        <v>0.15987000000000001</v>
      </c>
      <c r="AM12841" s="89">
        <v>0.15987000000000001</v>
      </c>
      <c r="AN12841" s="89">
        <v>0.15987000000000001</v>
      </c>
      <c r="AZ12841" s="89" t="s">
        <v>24375</v>
      </c>
      <c r="BA12841" s="89">
        <v>100</v>
      </c>
      <c r="BB12841" s="89" t="s">
        <v>24369</v>
      </c>
      <c r="BC12841" s="89">
        <v>100</v>
      </c>
    </row>
    <row r="12842" spans="1:55" hidden="1" x14ac:dyDescent="0.25">
      <c r="A12842" s="93" t="str">
        <f>INDEX('NEEDS Crosswalk'!B:B,MATCH(NEEDS_Summer2023_Active!H12842,'NEEDS Crosswalk'!A:A,0))</f>
        <v>biomass</v>
      </c>
      <c r="B12842" s="89" t="s">
        <v>24373</v>
      </c>
      <c r="C12842" s="89" t="s">
        <v>24377</v>
      </c>
      <c r="D12842" s="89">
        <v>56987</v>
      </c>
      <c r="E12842" s="89" t="s">
        <v>278</v>
      </c>
      <c r="F12842" s="89" t="s">
        <v>6709</v>
      </c>
      <c r="H12842" s="89" t="s">
        <v>215</v>
      </c>
      <c r="J12842" s="89" t="s">
        <v>7238</v>
      </c>
      <c r="K12842" s="89" t="s">
        <v>85</v>
      </c>
      <c r="L12842" s="89">
        <v>36</v>
      </c>
      <c r="M12842" s="89" t="s">
        <v>12919</v>
      </c>
      <c r="N12842" s="89">
        <v>3</v>
      </c>
      <c r="O12842" s="89" t="s">
        <v>12920</v>
      </c>
      <c r="P12842" s="94">
        <v>1.6</v>
      </c>
      <c r="Q12842" s="89">
        <v>13500</v>
      </c>
      <c r="R12842" s="89">
        <v>2008</v>
      </c>
      <c r="S12842" s="89">
        <v>9999</v>
      </c>
      <c r="V12842" s="89" t="s">
        <v>283</v>
      </c>
      <c r="W12842" s="89" t="s">
        <v>215</v>
      </c>
      <c r="AK12842" s="89">
        <v>0.15987000000000001</v>
      </c>
      <c r="AL12842" s="89">
        <v>0.15987000000000001</v>
      </c>
      <c r="AM12842" s="89">
        <v>0.15987000000000001</v>
      </c>
      <c r="AN12842" s="89">
        <v>0.15987000000000001</v>
      </c>
      <c r="AZ12842" s="89" t="s">
        <v>24375</v>
      </c>
      <c r="BA12842" s="89">
        <v>100</v>
      </c>
      <c r="BB12842" s="89" t="s">
        <v>24369</v>
      </c>
      <c r="BC12842" s="89">
        <v>100</v>
      </c>
    </row>
    <row r="12843" spans="1:55" hidden="1" x14ac:dyDescent="0.25">
      <c r="A12843" s="93" t="str">
        <f>INDEX('NEEDS Crosswalk'!B:B,MATCH(NEEDS_Summer2023_Active!H12843,'NEEDS Crosswalk'!A:A,0))</f>
        <v>onshore wind</v>
      </c>
      <c r="B12843" s="89" t="s">
        <v>24378</v>
      </c>
      <c r="C12843" s="89" t="s">
        <v>24379</v>
      </c>
      <c r="D12843" s="89">
        <v>56989</v>
      </c>
      <c r="E12843" s="89" t="s">
        <v>278</v>
      </c>
      <c r="F12843" s="89" t="s">
        <v>279</v>
      </c>
      <c r="H12843" s="89" t="s">
        <v>211</v>
      </c>
      <c r="J12843" s="89" t="s">
        <v>2614</v>
      </c>
      <c r="K12843" s="89" t="s">
        <v>50</v>
      </c>
      <c r="L12843" s="89">
        <v>23</v>
      </c>
      <c r="M12843" s="89" t="s">
        <v>115</v>
      </c>
      <c r="N12843" s="89">
        <v>29</v>
      </c>
      <c r="O12843" s="89" t="s">
        <v>15130</v>
      </c>
      <c r="P12843" s="94">
        <v>57</v>
      </c>
      <c r="Q12843" s="89">
        <v>0</v>
      </c>
      <c r="R12843" s="89">
        <v>2009</v>
      </c>
      <c r="S12843" s="89">
        <v>9999</v>
      </c>
      <c r="V12843" s="89" t="s">
        <v>283</v>
      </c>
      <c r="W12843" s="89" t="s">
        <v>1731</v>
      </c>
      <c r="AK12843" s="89">
        <v>0</v>
      </c>
      <c r="AL12843" s="89">
        <v>0</v>
      </c>
      <c r="AM12843" s="89">
        <v>0</v>
      </c>
      <c r="AN12843" s="89">
        <v>0</v>
      </c>
      <c r="AZ12843" s="89" t="s">
        <v>24380</v>
      </c>
      <c r="BA12843" s="89">
        <v>100</v>
      </c>
      <c r="BB12843" s="89" t="s">
        <v>2618</v>
      </c>
      <c r="BC12843" s="89">
        <v>100</v>
      </c>
    </row>
    <row r="12844" spans="1:55" hidden="1" x14ac:dyDescent="0.25">
      <c r="A12844" s="93" t="str">
        <f>INDEX('NEEDS Crosswalk'!B:B,MATCH(NEEDS_Summer2023_Active!H12844,'NEEDS Crosswalk'!A:A,0))</f>
        <v>onshore wind</v>
      </c>
      <c r="B12844" s="89" t="s">
        <v>24381</v>
      </c>
      <c r="C12844" s="89" t="s">
        <v>24382</v>
      </c>
      <c r="D12844" s="89">
        <v>56990</v>
      </c>
      <c r="E12844" s="89" t="s">
        <v>278</v>
      </c>
      <c r="F12844" s="89" t="s">
        <v>279</v>
      </c>
      <c r="H12844" s="89" t="s">
        <v>211</v>
      </c>
      <c r="J12844" s="89" t="s">
        <v>2614</v>
      </c>
      <c r="K12844" s="89" t="s">
        <v>50</v>
      </c>
      <c r="L12844" s="89">
        <v>23</v>
      </c>
      <c r="M12844" s="89" t="s">
        <v>4461</v>
      </c>
      <c r="N12844" s="89">
        <v>19</v>
      </c>
      <c r="O12844" s="89" t="s">
        <v>4462</v>
      </c>
      <c r="P12844" s="94">
        <v>60</v>
      </c>
      <c r="Q12844" s="89">
        <v>0</v>
      </c>
      <c r="R12844" s="89">
        <v>2011</v>
      </c>
      <c r="S12844" s="89">
        <v>9999</v>
      </c>
      <c r="V12844" s="89" t="s">
        <v>283</v>
      </c>
      <c r="W12844" s="89" t="s">
        <v>1731</v>
      </c>
      <c r="AK12844" s="89">
        <v>0</v>
      </c>
      <c r="AL12844" s="89">
        <v>0</v>
      </c>
      <c r="AM12844" s="89">
        <v>0</v>
      </c>
      <c r="AN12844" s="89">
        <v>0</v>
      </c>
      <c r="AZ12844" s="89" t="s">
        <v>24383</v>
      </c>
      <c r="BA12844" s="89">
        <v>100</v>
      </c>
      <c r="BB12844" s="89" t="s">
        <v>2618</v>
      </c>
      <c r="BC12844" s="89">
        <v>100</v>
      </c>
    </row>
    <row r="12845" spans="1:55" hidden="1" x14ac:dyDescent="0.25">
      <c r="A12845" s="93" t="str">
        <f>INDEX('NEEDS Crosswalk'!B:B,MATCH(NEEDS_Summer2023_Active!H12845,'NEEDS Crosswalk'!A:A,0))</f>
        <v>onshore wind</v>
      </c>
      <c r="B12845" s="89" t="s">
        <v>24384</v>
      </c>
      <c r="C12845" s="89" t="s">
        <v>24385</v>
      </c>
      <c r="D12845" s="89">
        <v>56991</v>
      </c>
      <c r="E12845" s="89" t="s">
        <v>278</v>
      </c>
      <c r="F12845" s="89" t="s">
        <v>279</v>
      </c>
      <c r="H12845" s="89" t="s">
        <v>211</v>
      </c>
      <c r="J12845" s="89" t="s">
        <v>2614</v>
      </c>
      <c r="K12845" s="89" t="s">
        <v>50</v>
      </c>
      <c r="L12845" s="89">
        <v>23</v>
      </c>
      <c r="M12845" s="89" t="s">
        <v>115</v>
      </c>
      <c r="N12845" s="89">
        <v>29</v>
      </c>
      <c r="O12845" s="89" t="s">
        <v>15130</v>
      </c>
      <c r="P12845" s="94">
        <v>25.5</v>
      </c>
      <c r="Q12845" s="89">
        <v>0</v>
      </c>
      <c r="R12845" s="89">
        <v>2010</v>
      </c>
      <c r="S12845" s="89">
        <v>9999</v>
      </c>
      <c r="V12845" s="89" t="s">
        <v>283</v>
      </c>
      <c r="W12845" s="89" t="s">
        <v>1731</v>
      </c>
      <c r="AK12845" s="89">
        <v>0</v>
      </c>
      <c r="AL12845" s="89">
        <v>0</v>
      </c>
      <c r="AM12845" s="89">
        <v>0</v>
      </c>
      <c r="AN12845" s="89">
        <v>0</v>
      </c>
      <c r="AZ12845" s="89" t="s">
        <v>24386</v>
      </c>
      <c r="BA12845" s="89">
        <v>100</v>
      </c>
      <c r="BB12845" s="89" t="s">
        <v>2618</v>
      </c>
      <c r="BC12845" s="89">
        <v>100</v>
      </c>
    </row>
    <row r="12846" spans="1:55" hidden="1" x14ac:dyDescent="0.25">
      <c r="A12846" s="93" t="str">
        <f>INDEX('NEEDS Crosswalk'!B:B,MATCH(NEEDS_Summer2023_Active!H12846,'NEEDS Crosswalk'!A:A,0))</f>
        <v>solar pv</v>
      </c>
      <c r="B12846" s="89" t="s">
        <v>24387</v>
      </c>
      <c r="C12846" s="89" t="s">
        <v>24388</v>
      </c>
      <c r="D12846" s="89">
        <v>56993</v>
      </c>
      <c r="E12846" s="89" t="s">
        <v>278</v>
      </c>
      <c r="F12846" s="89" t="s">
        <v>24389</v>
      </c>
      <c r="H12846" s="89" t="s">
        <v>207</v>
      </c>
      <c r="J12846" s="89" t="s">
        <v>1975</v>
      </c>
      <c r="K12846" s="89" t="s">
        <v>97</v>
      </c>
      <c r="L12846" s="89">
        <v>42</v>
      </c>
      <c r="M12846" s="89" t="s">
        <v>8496</v>
      </c>
      <c r="N12846" s="89">
        <v>17</v>
      </c>
      <c r="O12846" s="89" t="s">
        <v>8497</v>
      </c>
      <c r="P12846" s="94">
        <v>3</v>
      </c>
      <c r="Q12846" s="89">
        <v>0</v>
      </c>
      <c r="R12846" s="89">
        <v>2008</v>
      </c>
      <c r="S12846" s="89">
        <v>9999</v>
      </c>
      <c r="V12846" s="89" t="s">
        <v>283</v>
      </c>
      <c r="W12846" s="89" t="s">
        <v>708</v>
      </c>
      <c r="AK12846" s="89">
        <v>0</v>
      </c>
      <c r="AL12846" s="89">
        <v>0</v>
      </c>
      <c r="AM12846" s="89">
        <v>0</v>
      </c>
      <c r="AN12846" s="89">
        <v>0</v>
      </c>
      <c r="AZ12846" s="89" t="s">
        <v>24387</v>
      </c>
      <c r="BA12846" s="89">
        <v>100</v>
      </c>
      <c r="BB12846" s="89" t="s">
        <v>24390</v>
      </c>
      <c r="BC12846" s="89">
        <v>100</v>
      </c>
    </row>
    <row r="12847" spans="1:55" hidden="1" x14ac:dyDescent="0.25">
      <c r="A12847" s="93" t="str">
        <f>INDEX('NEEDS Crosswalk'!B:B,MATCH(NEEDS_Summer2023_Active!H12847,'NEEDS Crosswalk'!A:A,0))</f>
        <v>onshore wind</v>
      </c>
      <c r="B12847" s="89" t="s">
        <v>24391</v>
      </c>
      <c r="C12847" s="89" t="s">
        <v>24392</v>
      </c>
      <c r="D12847" s="89">
        <v>56994</v>
      </c>
      <c r="E12847" s="89" t="s">
        <v>278</v>
      </c>
      <c r="F12847" s="89" t="s">
        <v>24393</v>
      </c>
      <c r="H12847" s="89" t="s">
        <v>211</v>
      </c>
      <c r="J12847" s="89" t="s">
        <v>438</v>
      </c>
      <c r="K12847" s="89" t="s">
        <v>62</v>
      </c>
      <c r="L12847" s="89">
        <v>27</v>
      </c>
      <c r="M12847" s="89" t="s">
        <v>13090</v>
      </c>
      <c r="N12847" s="89">
        <v>99</v>
      </c>
      <c r="O12847" s="89" t="s">
        <v>13091</v>
      </c>
      <c r="P12847" s="94">
        <v>100.5</v>
      </c>
      <c r="Q12847" s="89">
        <v>0</v>
      </c>
      <c r="R12847" s="89">
        <v>2008</v>
      </c>
      <c r="S12847" s="89">
        <v>9999</v>
      </c>
      <c r="V12847" s="89" t="s">
        <v>283</v>
      </c>
      <c r="W12847" s="89" t="s">
        <v>1731</v>
      </c>
      <c r="AK12847" s="89">
        <v>0</v>
      </c>
      <c r="AL12847" s="89">
        <v>0</v>
      </c>
      <c r="AM12847" s="89">
        <v>0</v>
      </c>
      <c r="AN12847" s="89">
        <v>0</v>
      </c>
      <c r="AZ12847" s="89" t="s">
        <v>5487</v>
      </c>
      <c r="BA12847" s="89">
        <v>100</v>
      </c>
      <c r="BB12847" s="89" t="s">
        <v>1648</v>
      </c>
      <c r="BC12847" s="89">
        <v>100</v>
      </c>
    </row>
    <row r="12848" spans="1:55" hidden="1" x14ac:dyDescent="0.25">
      <c r="A12848" s="93" t="str">
        <f>INDEX('NEEDS Crosswalk'!B:B,MATCH(NEEDS_Summer2023_Active!H12848,'NEEDS Crosswalk'!A:A,0))</f>
        <v>biomass</v>
      </c>
      <c r="B12848" s="89" t="s">
        <v>24394</v>
      </c>
      <c r="C12848" s="89" t="s">
        <v>24395</v>
      </c>
      <c r="D12848" s="89">
        <v>56995</v>
      </c>
      <c r="E12848" s="89" t="s">
        <v>278</v>
      </c>
      <c r="F12848" s="89" t="s">
        <v>11762</v>
      </c>
      <c r="H12848" s="89" t="s">
        <v>215</v>
      </c>
      <c r="J12848" s="89" t="s">
        <v>683</v>
      </c>
      <c r="K12848" s="89" t="s">
        <v>101</v>
      </c>
      <c r="L12848" s="89">
        <v>45</v>
      </c>
      <c r="M12848" s="89" t="s">
        <v>11244</v>
      </c>
      <c r="N12848" s="89">
        <v>43</v>
      </c>
      <c r="O12848" s="89" t="s">
        <v>11245</v>
      </c>
      <c r="P12848" s="94">
        <v>1</v>
      </c>
      <c r="Q12848" s="89">
        <v>13500</v>
      </c>
      <c r="R12848" s="89">
        <v>2010</v>
      </c>
      <c r="S12848" s="89">
        <v>9999</v>
      </c>
      <c r="V12848" s="89" t="s">
        <v>283</v>
      </c>
      <c r="W12848" s="89" t="s">
        <v>215</v>
      </c>
      <c r="AK12848" s="89">
        <v>0.22117000000000001</v>
      </c>
      <c r="AL12848" s="89">
        <v>0.22117000000000001</v>
      </c>
      <c r="AM12848" s="89">
        <v>0.22117000000000001</v>
      </c>
      <c r="AN12848" s="89">
        <v>0.22117000000000001</v>
      </c>
      <c r="AZ12848" s="89" t="s">
        <v>686</v>
      </c>
      <c r="BA12848" s="89">
        <v>100</v>
      </c>
      <c r="BB12848" s="89" t="s">
        <v>686</v>
      </c>
      <c r="BC12848" s="89">
        <v>100</v>
      </c>
    </row>
    <row r="12849" spans="1:55" hidden="1" x14ac:dyDescent="0.25">
      <c r="A12849" s="93" t="str">
        <f>INDEX('NEEDS Crosswalk'!B:B,MATCH(NEEDS_Summer2023_Active!H12849,'NEEDS Crosswalk'!A:A,0))</f>
        <v>solar pv</v>
      </c>
      <c r="B12849" s="89" t="s">
        <v>24396</v>
      </c>
      <c r="C12849" s="89" t="s">
        <v>24397</v>
      </c>
      <c r="D12849" s="89">
        <v>56996</v>
      </c>
      <c r="E12849" s="89" t="s">
        <v>278</v>
      </c>
      <c r="F12849" s="89" t="s">
        <v>24398</v>
      </c>
      <c r="H12849" s="89" t="s">
        <v>207</v>
      </c>
      <c r="J12849" s="89" t="s">
        <v>553</v>
      </c>
      <c r="K12849" s="89" t="s">
        <v>1</v>
      </c>
      <c r="L12849" s="89">
        <v>6</v>
      </c>
      <c r="M12849" s="89" t="s">
        <v>1259</v>
      </c>
      <c r="N12849" s="89">
        <v>71</v>
      </c>
      <c r="O12849" s="89" t="s">
        <v>1260</v>
      </c>
      <c r="P12849" s="94">
        <v>0.5</v>
      </c>
      <c r="Q12849" s="89">
        <v>0</v>
      </c>
      <c r="R12849" s="89">
        <v>2009</v>
      </c>
      <c r="S12849" s="89">
        <v>9999</v>
      </c>
      <c r="V12849" s="89" t="s">
        <v>283</v>
      </c>
      <c r="W12849" s="89" t="s">
        <v>708</v>
      </c>
      <c r="AK12849" s="89">
        <v>0</v>
      </c>
      <c r="AL12849" s="89">
        <v>0</v>
      </c>
      <c r="AM12849" s="89">
        <v>0</v>
      </c>
      <c r="AN12849" s="89">
        <v>0</v>
      </c>
      <c r="AZ12849" s="89" t="s">
        <v>583</v>
      </c>
      <c r="BA12849" s="89">
        <v>100</v>
      </c>
      <c r="BB12849" s="89" t="s">
        <v>584</v>
      </c>
      <c r="BC12849" s="89">
        <v>100</v>
      </c>
    </row>
    <row r="12850" spans="1:55" hidden="1" x14ac:dyDescent="0.25">
      <c r="A12850" s="93" t="str">
        <f>INDEX('NEEDS Crosswalk'!B:B,MATCH(NEEDS_Summer2023_Active!H12850,'NEEDS Crosswalk'!A:A,0))</f>
        <v>solar pv</v>
      </c>
      <c r="B12850" s="89" t="s">
        <v>24396</v>
      </c>
      <c r="C12850" s="89" t="s">
        <v>24399</v>
      </c>
      <c r="D12850" s="89">
        <v>56996</v>
      </c>
      <c r="E12850" s="89" t="s">
        <v>278</v>
      </c>
      <c r="F12850" s="89" t="s">
        <v>24400</v>
      </c>
      <c r="H12850" s="89" t="s">
        <v>207</v>
      </c>
      <c r="J12850" s="89" t="s">
        <v>553</v>
      </c>
      <c r="K12850" s="89" t="s">
        <v>1</v>
      </c>
      <c r="L12850" s="89">
        <v>6</v>
      </c>
      <c r="M12850" s="89" t="s">
        <v>1259</v>
      </c>
      <c r="N12850" s="89">
        <v>71</v>
      </c>
      <c r="O12850" s="89" t="s">
        <v>1260</v>
      </c>
      <c r="P12850" s="94">
        <v>0.5</v>
      </c>
      <c r="Q12850" s="89">
        <v>0</v>
      </c>
      <c r="R12850" s="89">
        <v>2009</v>
      </c>
      <c r="S12850" s="89">
        <v>9999</v>
      </c>
      <c r="V12850" s="89" t="s">
        <v>283</v>
      </c>
      <c r="W12850" s="89" t="s">
        <v>708</v>
      </c>
      <c r="AK12850" s="89">
        <v>0</v>
      </c>
      <c r="AL12850" s="89">
        <v>0</v>
      </c>
      <c r="AM12850" s="89">
        <v>0</v>
      </c>
      <c r="AN12850" s="89">
        <v>0</v>
      </c>
      <c r="AZ12850" s="89" t="s">
        <v>583</v>
      </c>
      <c r="BA12850" s="89">
        <v>100</v>
      </c>
      <c r="BB12850" s="89" t="s">
        <v>584</v>
      </c>
      <c r="BC12850" s="89">
        <v>100</v>
      </c>
    </row>
    <row r="12851" spans="1:55" hidden="1" x14ac:dyDescent="0.25">
      <c r="A12851" s="93" t="str">
        <f>INDEX('NEEDS Crosswalk'!B:B,MATCH(NEEDS_Summer2023_Active!H12851,'NEEDS Crosswalk'!A:A,0))</f>
        <v>hydro</v>
      </c>
      <c r="B12851" s="89" t="s">
        <v>24401</v>
      </c>
      <c r="C12851" s="89" t="s">
        <v>24402</v>
      </c>
      <c r="D12851" s="89">
        <v>56997</v>
      </c>
      <c r="E12851" s="89" t="s">
        <v>278</v>
      </c>
      <c r="F12851" s="89" t="s">
        <v>279</v>
      </c>
      <c r="H12851" s="89" t="s">
        <v>200</v>
      </c>
      <c r="J12851" s="89" t="s">
        <v>2596</v>
      </c>
      <c r="K12851" s="89" t="s">
        <v>31</v>
      </c>
      <c r="L12851" s="89">
        <v>16</v>
      </c>
      <c r="M12851" s="89" t="s">
        <v>326</v>
      </c>
      <c r="N12851" s="89">
        <v>39</v>
      </c>
      <c r="O12851" s="89" t="s">
        <v>11349</v>
      </c>
      <c r="P12851" s="94">
        <v>8</v>
      </c>
      <c r="Q12851" s="89">
        <v>0</v>
      </c>
      <c r="R12851" s="89">
        <v>2010</v>
      </c>
      <c r="S12851" s="89">
        <v>9999</v>
      </c>
      <c r="V12851" s="89" t="s">
        <v>283</v>
      </c>
      <c r="W12851" s="89" t="s">
        <v>200</v>
      </c>
      <c r="AK12851" s="89">
        <v>0</v>
      </c>
      <c r="AL12851" s="89">
        <v>0</v>
      </c>
      <c r="AM12851" s="89">
        <v>0</v>
      </c>
      <c r="AN12851" s="89">
        <v>0</v>
      </c>
      <c r="AZ12851" s="89" t="s">
        <v>24401</v>
      </c>
      <c r="BA12851" s="89">
        <v>100</v>
      </c>
      <c r="BB12851" s="89" t="s">
        <v>24403</v>
      </c>
      <c r="BC12851" s="89">
        <v>100</v>
      </c>
    </row>
    <row r="12852" spans="1:55" hidden="1" x14ac:dyDescent="0.25">
      <c r="A12852" s="93" t="str">
        <f>INDEX('NEEDS Crosswalk'!B:B,MATCH(NEEDS_Summer2023_Active!H12852,'NEEDS Crosswalk'!A:A,0))</f>
        <v>hydro</v>
      </c>
      <c r="B12852" s="89" t="s">
        <v>24401</v>
      </c>
      <c r="C12852" s="89" t="s">
        <v>24404</v>
      </c>
      <c r="D12852" s="89">
        <v>56997</v>
      </c>
      <c r="E12852" s="89" t="s">
        <v>278</v>
      </c>
      <c r="F12852" s="89" t="s">
        <v>297</v>
      </c>
      <c r="H12852" s="89" t="s">
        <v>200</v>
      </c>
      <c r="J12852" s="89" t="s">
        <v>2596</v>
      </c>
      <c r="K12852" s="89" t="s">
        <v>31</v>
      </c>
      <c r="L12852" s="89">
        <v>16</v>
      </c>
      <c r="M12852" s="89" t="s">
        <v>326</v>
      </c>
      <c r="N12852" s="89">
        <v>39</v>
      </c>
      <c r="O12852" s="89" t="s">
        <v>11349</v>
      </c>
      <c r="P12852" s="94">
        <v>8</v>
      </c>
      <c r="Q12852" s="89">
        <v>0</v>
      </c>
      <c r="R12852" s="89">
        <v>2010</v>
      </c>
      <c r="S12852" s="89">
        <v>9999</v>
      </c>
      <c r="V12852" s="89" t="s">
        <v>283</v>
      </c>
      <c r="W12852" s="89" t="s">
        <v>200</v>
      </c>
      <c r="AK12852" s="89">
        <v>0</v>
      </c>
      <c r="AL12852" s="89">
        <v>0</v>
      </c>
      <c r="AM12852" s="89">
        <v>0</v>
      </c>
      <c r="AN12852" s="89">
        <v>0</v>
      </c>
      <c r="AZ12852" s="89" t="s">
        <v>24401</v>
      </c>
      <c r="BA12852" s="89">
        <v>100</v>
      </c>
      <c r="BB12852" s="89" t="s">
        <v>24403</v>
      </c>
      <c r="BC12852" s="89">
        <v>100</v>
      </c>
    </row>
    <row r="12853" spans="1:55" hidden="1" x14ac:dyDescent="0.25">
      <c r="A12853" s="93" t="str">
        <f>INDEX('NEEDS Crosswalk'!B:B,MATCH(NEEDS_Summer2023_Active!H12853,'NEEDS Crosswalk'!A:A,0))</f>
        <v>natural gas combined cycle</v>
      </c>
      <c r="B12853" s="89" t="s">
        <v>24405</v>
      </c>
      <c r="C12853" s="89" t="s">
        <v>24406</v>
      </c>
      <c r="D12853" s="89">
        <v>56998</v>
      </c>
      <c r="E12853" s="89" t="s">
        <v>278</v>
      </c>
      <c r="F12853" s="89" t="s">
        <v>299</v>
      </c>
      <c r="G12853" s="89">
        <v>90499</v>
      </c>
      <c r="H12853" s="89" t="s">
        <v>203</v>
      </c>
      <c r="J12853" s="89" t="s">
        <v>1629</v>
      </c>
      <c r="K12853" s="89" t="s">
        <v>16</v>
      </c>
      <c r="L12853" s="89">
        <v>8</v>
      </c>
      <c r="M12853" s="89" t="s">
        <v>1627</v>
      </c>
      <c r="N12853" s="89">
        <v>101</v>
      </c>
      <c r="O12853" s="89" t="s">
        <v>1630</v>
      </c>
      <c r="P12853" s="94">
        <v>37</v>
      </c>
      <c r="Q12853" s="89">
        <v>7728</v>
      </c>
      <c r="R12853" s="89">
        <v>2012</v>
      </c>
      <c r="S12853" s="89">
        <v>9999</v>
      </c>
      <c r="V12853" s="89" t="s">
        <v>283</v>
      </c>
      <c r="W12853" s="89" t="s">
        <v>293</v>
      </c>
      <c r="AA12853" s="89" t="s">
        <v>336</v>
      </c>
      <c r="AB12853" s="89" t="s">
        <v>308</v>
      </c>
      <c r="AK12853" s="95">
        <v>3.5188293034583199E-3</v>
      </c>
      <c r="AL12853" s="95">
        <v>3.5188293034583199E-3</v>
      </c>
      <c r="AM12853" s="95">
        <v>3.5188293034583199E-3</v>
      </c>
      <c r="AN12853" s="95">
        <v>3.5188293034583199E-3</v>
      </c>
      <c r="AZ12853" s="89" t="s">
        <v>24407</v>
      </c>
      <c r="BA12853" s="89">
        <v>100</v>
      </c>
      <c r="BB12853" s="89" t="s">
        <v>1632</v>
      </c>
      <c r="BC12853" s="89">
        <v>100</v>
      </c>
    </row>
    <row r="12854" spans="1:55" hidden="1" x14ac:dyDescent="0.25">
      <c r="A12854" s="93" t="str">
        <f>INDEX('NEEDS Crosswalk'!B:B,MATCH(NEEDS_Summer2023_Active!H12854,'NEEDS Crosswalk'!A:A,0))</f>
        <v>natural gas combined cycle</v>
      </c>
      <c r="B12854" s="89" t="s">
        <v>24405</v>
      </c>
      <c r="C12854" s="89" t="s">
        <v>24408</v>
      </c>
      <c r="D12854" s="89">
        <v>56998</v>
      </c>
      <c r="E12854" s="89" t="s">
        <v>278</v>
      </c>
      <c r="F12854" s="89" t="s">
        <v>9073</v>
      </c>
      <c r="G12854" s="89">
        <v>90499</v>
      </c>
      <c r="H12854" s="89" t="s">
        <v>203</v>
      </c>
      <c r="J12854" s="89" t="s">
        <v>1629</v>
      </c>
      <c r="K12854" s="89" t="s">
        <v>16</v>
      </c>
      <c r="L12854" s="89">
        <v>8</v>
      </c>
      <c r="M12854" s="89" t="s">
        <v>1627</v>
      </c>
      <c r="N12854" s="89">
        <v>101</v>
      </c>
      <c r="O12854" s="89" t="s">
        <v>1630</v>
      </c>
      <c r="P12854" s="94">
        <v>20</v>
      </c>
      <c r="Q12854" s="89">
        <v>7728</v>
      </c>
      <c r="R12854" s="89">
        <v>2012</v>
      </c>
      <c r="S12854" s="89">
        <v>9999</v>
      </c>
      <c r="V12854" s="89" t="s">
        <v>283</v>
      </c>
      <c r="W12854" s="89" t="s">
        <v>293</v>
      </c>
      <c r="AA12854" s="89" t="s">
        <v>336</v>
      </c>
      <c r="AB12854" s="89" t="s">
        <v>308</v>
      </c>
      <c r="AK12854" s="95">
        <v>3.5188293034583199E-3</v>
      </c>
      <c r="AL12854" s="95">
        <v>3.5188293034583199E-3</v>
      </c>
      <c r="AM12854" s="95">
        <v>3.5188293034583199E-3</v>
      </c>
      <c r="AN12854" s="95">
        <v>3.5188293034583199E-3</v>
      </c>
      <c r="AZ12854" s="89" t="s">
        <v>24407</v>
      </c>
      <c r="BA12854" s="89">
        <v>100</v>
      </c>
      <c r="BB12854" s="89" t="s">
        <v>1632</v>
      </c>
      <c r="BC12854" s="89">
        <v>100</v>
      </c>
    </row>
    <row r="12855" spans="1:55" hidden="1" x14ac:dyDescent="0.25">
      <c r="A12855" s="93" t="str">
        <f>INDEX('NEEDS Crosswalk'!B:B,MATCH(NEEDS_Summer2023_Active!H12855,'NEEDS Crosswalk'!A:A,0))</f>
        <v>natural gas combined cycle</v>
      </c>
      <c r="B12855" s="89" t="s">
        <v>24405</v>
      </c>
      <c r="C12855" s="89" t="s">
        <v>24409</v>
      </c>
      <c r="D12855" s="89">
        <v>56998</v>
      </c>
      <c r="E12855" s="89" t="s">
        <v>278</v>
      </c>
      <c r="F12855" s="89" t="s">
        <v>306</v>
      </c>
      <c r="G12855" s="89">
        <v>90557</v>
      </c>
      <c r="H12855" s="89" t="s">
        <v>203</v>
      </c>
      <c r="J12855" s="89" t="s">
        <v>1629</v>
      </c>
      <c r="K12855" s="89" t="s">
        <v>16</v>
      </c>
      <c r="L12855" s="89">
        <v>8</v>
      </c>
      <c r="M12855" s="89" t="s">
        <v>1627</v>
      </c>
      <c r="N12855" s="89">
        <v>101</v>
      </c>
      <c r="O12855" s="89" t="s">
        <v>1630</v>
      </c>
      <c r="P12855" s="94">
        <v>37</v>
      </c>
      <c r="Q12855" s="89">
        <v>7728</v>
      </c>
      <c r="R12855" s="89">
        <v>2012</v>
      </c>
      <c r="S12855" s="89">
        <v>9999</v>
      </c>
      <c r="V12855" s="89" t="s">
        <v>283</v>
      </c>
      <c r="W12855" s="89" t="s">
        <v>293</v>
      </c>
      <c r="AA12855" s="89" t="s">
        <v>336</v>
      </c>
      <c r="AB12855" s="89" t="s">
        <v>308</v>
      </c>
      <c r="AK12855" s="95">
        <v>3.5188293034583199E-3</v>
      </c>
      <c r="AL12855" s="95">
        <v>3.5188293034583199E-3</v>
      </c>
      <c r="AM12855" s="95">
        <v>3.5188293034583199E-3</v>
      </c>
      <c r="AN12855" s="95">
        <v>3.5188293034583199E-3</v>
      </c>
      <c r="AZ12855" s="89" t="s">
        <v>24407</v>
      </c>
      <c r="BA12855" s="89">
        <v>100</v>
      </c>
      <c r="BB12855" s="89" t="s">
        <v>1632</v>
      </c>
      <c r="BC12855" s="89">
        <v>100</v>
      </c>
    </row>
    <row r="12856" spans="1:55" hidden="1" x14ac:dyDescent="0.25">
      <c r="A12856" s="93" t="str">
        <f>INDEX('NEEDS Crosswalk'!B:B,MATCH(NEEDS_Summer2023_Active!H12856,'NEEDS Crosswalk'!A:A,0))</f>
        <v>natural gas combined cycle</v>
      </c>
      <c r="B12856" s="89" t="s">
        <v>24405</v>
      </c>
      <c r="C12856" s="89" t="s">
        <v>24410</v>
      </c>
      <c r="D12856" s="89">
        <v>56998</v>
      </c>
      <c r="E12856" s="89" t="s">
        <v>278</v>
      </c>
      <c r="F12856" s="89" t="s">
        <v>5150</v>
      </c>
      <c r="G12856" s="89">
        <v>90559</v>
      </c>
      <c r="H12856" s="89" t="s">
        <v>203</v>
      </c>
      <c r="J12856" s="89" t="s">
        <v>1629</v>
      </c>
      <c r="K12856" s="89" t="s">
        <v>16</v>
      </c>
      <c r="L12856" s="89">
        <v>8</v>
      </c>
      <c r="M12856" s="89" t="s">
        <v>1627</v>
      </c>
      <c r="N12856" s="89">
        <v>101</v>
      </c>
      <c r="O12856" s="89" t="s">
        <v>1630</v>
      </c>
      <c r="P12856" s="94">
        <v>20</v>
      </c>
      <c r="Q12856" s="89">
        <v>7728</v>
      </c>
      <c r="R12856" s="89">
        <v>2012</v>
      </c>
      <c r="S12856" s="89">
        <v>9999</v>
      </c>
      <c r="V12856" s="89" t="s">
        <v>283</v>
      </c>
      <c r="W12856" s="89" t="s">
        <v>293</v>
      </c>
      <c r="AA12856" s="89" t="s">
        <v>336</v>
      </c>
      <c r="AB12856" s="89" t="s">
        <v>308</v>
      </c>
      <c r="AK12856" s="95">
        <v>3.2824928702392402E-3</v>
      </c>
      <c r="AL12856" s="95">
        <v>3.2824928702392402E-3</v>
      </c>
      <c r="AM12856" s="95">
        <v>3.2824928702392402E-3</v>
      </c>
      <c r="AN12856" s="95">
        <v>3.2824928702392402E-3</v>
      </c>
      <c r="AZ12856" s="89" t="s">
        <v>24407</v>
      </c>
      <c r="BA12856" s="89">
        <v>100</v>
      </c>
      <c r="BB12856" s="89" t="s">
        <v>1632</v>
      </c>
      <c r="BC12856" s="89">
        <v>100</v>
      </c>
    </row>
    <row r="12857" spans="1:55" hidden="1" x14ac:dyDescent="0.25">
      <c r="A12857" s="93" t="str">
        <f>INDEX('NEEDS Crosswalk'!B:B,MATCH(NEEDS_Summer2023_Active!H12857,'NEEDS Crosswalk'!A:A,0))</f>
        <v>natural gas combined cycle</v>
      </c>
      <c r="B12857" s="89" t="s">
        <v>24405</v>
      </c>
      <c r="C12857" s="89" t="s">
        <v>24411</v>
      </c>
      <c r="D12857" s="89">
        <v>56998</v>
      </c>
      <c r="E12857" s="89" t="s">
        <v>278</v>
      </c>
      <c r="F12857" s="89" t="s">
        <v>387</v>
      </c>
      <c r="G12857" s="89">
        <v>90559</v>
      </c>
      <c r="H12857" s="89" t="s">
        <v>203</v>
      </c>
      <c r="J12857" s="89" t="s">
        <v>1629</v>
      </c>
      <c r="K12857" s="89" t="s">
        <v>16</v>
      </c>
      <c r="L12857" s="89">
        <v>8</v>
      </c>
      <c r="M12857" s="89" t="s">
        <v>1627</v>
      </c>
      <c r="N12857" s="89">
        <v>101</v>
      </c>
      <c r="O12857" s="89" t="s">
        <v>1630</v>
      </c>
      <c r="P12857" s="94">
        <v>37</v>
      </c>
      <c r="Q12857" s="89">
        <v>7728</v>
      </c>
      <c r="R12857" s="89">
        <v>2012</v>
      </c>
      <c r="S12857" s="89">
        <v>9999</v>
      </c>
      <c r="V12857" s="89" t="s">
        <v>283</v>
      </c>
      <c r="W12857" s="89" t="s">
        <v>293</v>
      </c>
      <c r="AA12857" s="89" t="s">
        <v>336</v>
      </c>
      <c r="AB12857" s="89" t="s">
        <v>308</v>
      </c>
      <c r="AK12857" s="95">
        <v>3.2824928702392402E-3</v>
      </c>
      <c r="AL12857" s="95">
        <v>3.2824928702392402E-3</v>
      </c>
      <c r="AM12857" s="95">
        <v>3.2824928702392402E-3</v>
      </c>
      <c r="AN12857" s="95">
        <v>3.2824928702392402E-3</v>
      </c>
      <c r="AZ12857" s="89" t="s">
        <v>24407</v>
      </c>
      <c r="BA12857" s="89">
        <v>100</v>
      </c>
      <c r="BB12857" s="89" t="s">
        <v>1632</v>
      </c>
      <c r="BC12857" s="89">
        <v>100</v>
      </c>
    </row>
    <row r="12858" spans="1:55" hidden="1" x14ac:dyDescent="0.25">
      <c r="A12858" s="93" t="str">
        <f>INDEX('NEEDS Crosswalk'!B:B,MATCH(NEEDS_Summer2023_Active!H12858,'NEEDS Crosswalk'!A:A,0))</f>
        <v>natural gas combined cycle</v>
      </c>
      <c r="B12858" s="89" t="s">
        <v>24405</v>
      </c>
      <c r="C12858" s="89" t="s">
        <v>24412</v>
      </c>
      <c r="D12858" s="89">
        <v>56998</v>
      </c>
      <c r="E12858" s="89" t="s">
        <v>278</v>
      </c>
      <c r="F12858" s="89" t="s">
        <v>402</v>
      </c>
      <c r="G12858" s="89">
        <v>90560</v>
      </c>
      <c r="H12858" s="89" t="s">
        <v>203</v>
      </c>
      <c r="J12858" s="89" t="s">
        <v>1629</v>
      </c>
      <c r="K12858" s="89" t="s">
        <v>16</v>
      </c>
      <c r="L12858" s="89">
        <v>8</v>
      </c>
      <c r="M12858" s="89" t="s">
        <v>1627</v>
      </c>
      <c r="N12858" s="89">
        <v>101</v>
      </c>
      <c r="O12858" s="89" t="s">
        <v>1630</v>
      </c>
      <c r="P12858" s="94">
        <v>37</v>
      </c>
      <c r="Q12858" s="89">
        <v>7728</v>
      </c>
      <c r="R12858" s="89">
        <v>2012</v>
      </c>
      <c r="S12858" s="89">
        <v>9999</v>
      </c>
      <c r="V12858" s="89" t="s">
        <v>283</v>
      </c>
      <c r="W12858" s="89" t="s">
        <v>293</v>
      </c>
      <c r="AA12858" s="89" t="s">
        <v>336</v>
      </c>
      <c r="AB12858" s="89" t="s">
        <v>308</v>
      </c>
      <c r="AK12858" s="95">
        <v>3.2824928702392402E-3</v>
      </c>
      <c r="AL12858" s="95">
        <v>3.2824928702392402E-3</v>
      </c>
      <c r="AM12858" s="95">
        <v>3.2824928702392402E-3</v>
      </c>
      <c r="AN12858" s="95">
        <v>3.2824928702392402E-3</v>
      </c>
      <c r="AZ12858" s="89" t="s">
        <v>24407</v>
      </c>
      <c r="BA12858" s="89">
        <v>100</v>
      </c>
      <c r="BB12858" s="89" t="s">
        <v>1632</v>
      </c>
      <c r="BC12858" s="89">
        <v>100</v>
      </c>
    </row>
    <row r="12859" spans="1:55" hidden="1" x14ac:dyDescent="0.25">
      <c r="A12859" s="93" t="str">
        <f>INDEX('NEEDS Crosswalk'!B:B,MATCH(NEEDS_Summer2023_Active!H12859,'NEEDS Crosswalk'!A:A,0))</f>
        <v>natural gas peaker</v>
      </c>
      <c r="B12859" s="89" t="s">
        <v>24405</v>
      </c>
      <c r="C12859" s="89" t="s">
        <v>24413</v>
      </c>
      <c r="D12859" s="89">
        <v>56998</v>
      </c>
      <c r="E12859" s="89" t="s">
        <v>278</v>
      </c>
      <c r="F12859" s="89" t="s">
        <v>472</v>
      </c>
      <c r="G12859" s="89">
        <v>90496</v>
      </c>
      <c r="H12859" s="89" t="s">
        <v>204</v>
      </c>
      <c r="J12859" s="89" t="s">
        <v>1629</v>
      </c>
      <c r="K12859" s="89" t="s">
        <v>16</v>
      </c>
      <c r="L12859" s="89">
        <v>8</v>
      </c>
      <c r="M12859" s="89" t="s">
        <v>1627</v>
      </c>
      <c r="N12859" s="89">
        <v>101</v>
      </c>
      <c r="O12859" s="89" t="s">
        <v>1630</v>
      </c>
      <c r="P12859" s="94">
        <v>90</v>
      </c>
      <c r="Q12859" s="89">
        <v>10745</v>
      </c>
      <c r="R12859" s="89">
        <v>2012</v>
      </c>
      <c r="S12859" s="89">
        <v>9999</v>
      </c>
      <c r="V12859" s="89" t="s">
        <v>283</v>
      </c>
      <c r="W12859" s="89" t="s">
        <v>293</v>
      </c>
      <c r="AA12859" s="89" t="s">
        <v>336</v>
      </c>
      <c r="AB12859" s="89" t="s">
        <v>308</v>
      </c>
      <c r="AK12859" s="89">
        <v>7.6099999999999996E-3</v>
      </c>
      <c r="AL12859" s="89">
        <v>7.6099999999999996E-3</v>
      </c>
      <c r="AM12859" s="89">
        <v>7.6099999999999996E-3</v>
      </c>
      <c r="AN12859" s="89">
        <v>7.6099999999999996E-3</v>
      </c>
      <c r="AZ12859" s="89" t="s">
        <v>1631</v>
      </c>
      <c r="BA12859" s="89">
        <v>100</v>
      </c>
      <c r="BB12859" s="89" t="s">
        <v>1632</v>
      </c>
      <c r="BC12859" s="89">
        <v>100</v>
      </c>
    </row>
    <row r="12860" spans="1:55" hidden="1" x14ac:dyDescent="0.25">
      <c r="A12860" s="93" t="str">
        <f>INDEX('NEEDS Crosswalk'!B:B,MATCH(NEEDS_Summer2023_Active!H12860,'NEEDS Crosswalk'!A:A,0))</f>
        <v>natural gas peaker</v>
      </c>
      <c r="B12860" s="89" t="s">
        <v>24405</v>
      </c>
      <c r="C12860" s="89" t="s">
        <v>24414</v>
      </c>
      <c r="D12860" s="89">
        <v>56998</v>
      </c>
      <c r="E12860" s="89" t="s">
        <v>278</v>
      </c>
      <c r="F12860" s="89" t="s">
        <v>356</v>
      </c>
      <c r="G12860" s="89">
        <v>90497</v>
      </c>
      <c r="H12860" s="89" t="s">
        <v>204</v>
      </c>
      <c r="J12860" s="89" t="s">
        <v>1629</v>
      </c>
      <c r="K12860" s="89" t="s">
        <v>16</v>
      </c>
      <c r="L12860" s="89">
        <v>8</v>
      </c>
      <c r="M12860" s="89" t="s">
        <v>1627</v>
      </c>
      <c r="N12860" s="89">
        <v>101</v>
      </c>
      <c r="O12860" s="89" t="s">
        <v>1630</v>
      </c>
      <c r="P12860" s="94">
        <v>90</v>
      </c>
      <c r="Q12860" s="89">
        <v>10745</v>
      </c>
      <c r="R12860" s="89">
        <v>2012</v>
      </c>
      <c r="S12860" s="89">
        <v>9999</v>
      </c>
      <c r="V12860" s="89" t="s">
        <v>283</v>
      </c>
      <c r="W12860" s="89" t="s">
        <v>293</v>
      </c>
      <c r="AA12860" s="89" t="s">
        <v>336</v>
      </c>
      <c r="AB12860" s="89" t="s">
        <v>308</v>
      </c>
      <c r="AK12860" s="89">
        <v>2.9180000000000001E-2</v>
      </c>
      <c r="AL12860" s="89">
        <v>2.9180000000000001E-2</v>
      </c>
      <c r="AM12860" s="89">
        <v>2.9180000000000001E-2</v>
      </c>
      <c r="AN12860" s="89">
        <v>2.9180000000000001E-2</v>
      </c>
      <c r="AZ12860" s="89" t="s">
        <v>1631</v>
      </c>
      <c r="BA12860" s="89">
        <v>100</v>
      </c>
      <c r="BB12860" s="89" t="s">
        <v>1632</v>
      </c>
      <c r="BC12860" s="89">
        <v>100</v>
      </c>
    </row>
    <row r="12861" spans="1:55" hidden="1" x14ac:dyDescent="0.25">
      <c r="A12861" s="93" t="str">
        <f>INDEX('NEEDS Crosswalk'!B:B,MATCH(NEEDS_Summer2023_Active!H12861,'NEEDS Crosswalk'!A:A,0))</f>
        <v>natural gas peaker</v>
      </c>
      <c r="B12861" s="89" t="s">
        <v>24405</v>
      </c>
      <c r="C12861" s="89" t="s">
        <v>24415</v>
      </c>
      <c r="D12861" s="89">
        <v>56998</v>
      </c>
      <c r="E12861" s="89" t="s">
        <v>278</v>
      </c>
      <c r="F12861" s="89" t="s">
        <v>24416</v>
      </c>
      <c r="G12861" s="89">
        <v>90863</v>
      </c>
      <c r="H12861" s="89" t="s">
        <v>204</v>
      </c>
      <c r="J12861" s="89" t="s">
        <v>1629</v>
      </c>
      <c r="K12861" s="89" t="s">
        <v>16</v>
      </c>
      <c r="L12861" s="89">
        <v>8</v>
      </c>
      <c r="M12861" s="89" t="s">
        <v>1627</v>
      </c>
      <c r="N12861" s="89">
        <v>101</v>
      </c>
      <c r="O12861" s="89" t="s">
        <v>1630</v>
      </c>
      <c r="P12861" s="94">
        <v>40</v>
      </c>
      <c r="Q12861" s="89">
        <v>10806</v>
      </c>
      <c r="R12861" s="89">
        <v>2016</v>
      </c>
      <c r="S12861" s="89">
        <v>9999</v>
      </c>
      <c r="V12861" s="89" t="s">
        <v>283</v>
      </c>
      <c r="W12861" s="89" t="s">
        <v>293</v>
      </c>
      <c r="AB12861" s="89" t="s">
        <v>308</v>
      </c>
      <c r="AK12861" s="89">
        <v>3.7010000000000001E-2</v>
      </c>
      <c r="AL12861" s="89">
        <v>3.7010000000000001E-2</v>
      </c>
      <c r="AM12861" s="89">
        <v>3.7010000000000001E-2</v>
      </c>
      <c r="AN12861" s="89">
        <v>3.7010000000000001E-2</v>
      </c>
      <c r="AZ12861" s="89" t="s">
        <v>1631</v>
      </c>
      <c r="BA12861" s="89">
        <v>100</v>
      </c>
      <c r="BB12861" s="89" t="s">
        <v>1632</v>
      </c>
      <c r="BC12861" s="89">
        <v>100</v>
      </c>
    </row>
    <row r="12862" spans="1:55" hidden="1" x14ac:dyDescent="0.25">
      <c r="A12862" s="93" t="str">
        <f>INDEX('NEEDS Crosswalk'!B:B,MATCH(NEEDS_Summer2023_Active!H12862,'NEEDS Crosswalk'!A:A,0))</f>
        <v>natural gas peaker</v>
      </c>
      <c r="B12862" s="89" t="s">
        <v>24417</v>
      </c>
      <c r="C12862" s="89" t="s">
        <v>24418</v>
      </c>
      <c r="D12862" s="89">
        <v>57001</v>
      </c>
      <c r="E12862" s="89" t="s">
        <v>278</v>
      </c>
      <c r="F12862" s="89" t="s">
        <v>4786</v>
      </c>
      <c r="G12862" s="89">
        <v>90510</v>
      </c>
      <c r="H12862" s="89" t="s">
        <v>204</v>
      </c>
      <c r="J12862" s="89" t="s">
        <v>1621</v>
      </c>
      <c r="K12862" s="89" t="s">
        <v>1</v>
      </c>
      <c r="L12862" s="89">
        <v>6</v>
      </c>
      <c r="M12862" s="89" t="s">
        <v>1622</v>
      </c>
      <c r="N12862" s="89">
        <v>73</v>
      </c>
      <c r="O12862" s="89" t="s">
        <v>1623</v>
      </c>
      <c r="P12862" s="94">
        <v>43.5</v>
      </c>
      <c r="Q12862" s="89">
        <v>10890</v>
      </c>
      <c r="R12862" s="89">
        <v>2010</v>
      </c>
      <c r="S12862" s="89">
        <v>9999</v>
      </c>
      <c r="V12862" s="89" t="s">
        <v>283</v>
      </c>
      <c r="W12862" s="89" t="s">
        <v>293</v>
      </c>
      <c r="AA12862" s="89" t="s">
        <v>336</v>
      </c>
      <c r="AB12862" s="89" t="s">
        <v>308</v>
      </c>
      <c r="AK12862" s="89">
        <v>2.3820000000000001E-2</v>
      </c>
      <c r="AL12862" s="89">
        <v>2.3820000000000001E-2</v>
      </c>
      <c r="AM12862" s="89">
        <v>2.3820000000000001E-2</v>
      </c>
      <c r="AN12862" s="89">
        <v>2.3820000000000001E-2</v>
      </c>
      <c r="AZ12862" s="89" t="s">
        <v>24419</v>
      </c>
      <c r="BA12862" s="89">
        <v>100</v>
      </c>
      <c r="BB12862" s="89" t="s">
        <v>20506</v>
      </c>
      <c r="BC12862" s="89">
        <v>100</v>
      </c>
    </row>
    <row r="12863" spans="1:55" hidden="1" x14ac:dyDescent="0.25">
      <c r="A12863" s="93" t="str">
        <f>INDEX('NEEDS Crosswalk'!B:B,MATCH(NEEDS_Summer2023_Active!H12863,'NEEDS Crosswalk'!A:A,0))</f>
        <v>onshore wind</v>
      </c>
      <c r="B12863" s="89" t="s">
        <v>24420</v>
      </c>
      <c r="C12863" s="89" t="s">
        <v>24421</v>
      </c>
      <c r="D12863" s="89">
        <v>57002</v>
      </c>
      <c r="E12863" s="89" t="s">
        <v>278</v>
      </c>
      <c r="F12863" s="89" t="s">
        <v>279</v>
      </c>
      <c r="H12863" s="89" t="s">
        <v>211</v>
      </c>
      <c r="J12863" s="89" t="s">
        <v>2614</v>
      </c>
      <c r="K12863" s="89" t="s">
        <v>50</v>
      </c>
      <c r="L12863" s="89">
        <v>23</v>
      </c>
      <c r="M12863" s="89" t="s">
        <v>4616</v>
      </c>
      <c r="N12863" s="89">
        <v>3</v>
      </c>
      <c r="O12863" s="89" t="s">
        <v>4617</v>
      </c>
      <c r="P12863" s="94">
        <v>148</v>
      </c>
      <c r="Q12863" s="89">
        <v>0</v>
      </c>
      <c r="R12863" s="89">
        <v>2015</v>
      </c>
      <c r="S12863" s="89">
        <v>9999</v>
      </c>
      <c r="V12863" s="89" t="s">
        <v>283</v>
      </c>
      <c r="W12863" s="89" t="s">
        <v>1731</v>
      </c>
      <c r="AK12863" s="89">
        <v>0</v>
      </c>
      <c r="AL12863" s="89">
        <v>0</v>
      </c>
      <c r="AM12863" s="89">
        <v>0</v>
      </c>
      <c r="AN12863" s="89">
        <v>0</v>
      </c>
      <c r="AZ12863" s="89" t="s">
        <v>24422</v>
      </c>
      <c r="BA12863" s="89">
        <v>100</v>
      </c>
      <c r="BB12863" s="89" t="s">
        <v>2618</v>
      </c>
      <c r="BC12863" s="89">
        <v>100</v>
      </c>
    </row>
    <row r="12864" spans="1:55" hidden="1" x14ac:dyDescent="0.25">
      <c r="A12864" s="93" t="str">
        <f>INDEX('NEEDS Crosswalk'!B:B,MATCH(NEEDS_Summer2023_Active!H12864,'NEEDS Crosswalk'!A:A,0))</f>
        <v>biomass</v>
      </c>
      <c r="B12864" s="89" t="s">
        <v>24423</v>
      </c>
      <c r="C12864" s="89" t="s">
        <v>24424</v>
      </c>
      <c r="D12864" s="89">
        <v>57003</v>
      </c>
      <c r="E12864" s="89" t="s">
        <v>278</v>
      </c>
      <c r="F12864" s="89" t="s">
        <v>4786</v>
      </c>
      <c r="H12864" s="89" t="s">
        <v>215</v>
      </c>
      <c r="J12864" s="89" t="s">
        <v>2113</v>
      </c>
      <c r="K12864" s="89" t="s">
        <v>85</v>
      </c>
      <c r="L12864" s="89">
        <v>36</v>
      </c>
      <c r="M12864" s="89" t="s">
        <v>2456</v>
      </c>
      <c r="N12864" s="89">
        <v>35</v>
      </c>
      <c r="O12864" s="89" t="s">
        <v>7219</v>
      </c>
      <c r="P12864" s="94">
        <v>1.6</v>
      </c>
      <c r="Q12864" s="89">
        <v>13500</v>
      </c>
      <c r="R12864" s="89">
        <v>2010</v>
      </c>
      <c r="S12864" s="89">
        <v>9999</v>
      </c>
      <c r="V12864" s="89" t="s">
        <v>283</v>
      </c>
      <c r="W12864" s="89" t="s">
        <v>215</v>
      </c>
      <c r="AK12864" s="89">
        <v>0.12931000000000001</v>
      </c>
      <c r="AL12864" s="89">
        <v>0.12931000000000001</v>
      </c>
      <c r="AM12864" s="89">
        <v>0.12931000000000001</v>
      </c>
      <c r="AN12864" s="89">
        <v>0.12931000000000001</v>
      </c>
      <c r="AZ12864" s="89" t="s">
        <v>24425</v>
      </c>
      <c r="BA12864" s="89">
        <v>100</v>
      </c>
      <c r="BB12864" s="89" t="s">
        <v>15833</v>
      </c>
      <c r="BC12864" s="89">
        <v>100</v>
      </c>
    </row>
    <row r="12865" spans="1:55" hidden="1" x14ac:dyDescent="0.25">
      <c r="A12865" s="93" t="str">
        <f>INDEX('NEEDS Crosswalk'!B:B,MATCH(NEEDS_Summer2023_Active!H12865,'NEEDS Crosswalk'!A:A,0))</f>
        <v>biomass</v>
      </c>
      <c r="B12865" s="89" t="s">
        <v>24423</v>
      </c>
      <c r="C12865" s="89" t="s">
        <v>24426</v>
      </c>
      <c r="D12865" s="89">
        <v>57003</v>
      </c>
      <c r="E12865" s="89" t="s">
        <v>278</v>
      </c>
      <c r="F12865" s="89" t="s">
        <v>4340</v>
      </c>
      <c r="H12865" s="89" t="s">
        <v>215</v>
      </c>
      <c r="J12865" s="89" t="s">
        <v>2113</v>
      </c>
      <c r="K12865" s="89" t="s">
        <v>85</v>
      </c>
      <c r="L12865" s="89">
        <v>36</v>
      </c>
      <c r="M12865" s="89" t="s">
        <v>2456</v>
      </c>
      <c r="N12865" s="89">
        <v>35</v>
      </c>
      <c r="O12865" s="89" t="s">
        <v>7219</v>
      </c>
      <c r="P12865" s="94">
        <v>1.6</v>
      </c>
      <c r="Q12865" s="89">
        <v>13500</v>
      </c>
      <c r="R12865" s="89">
        <v>2010</v>
      </c>
      <c r="S12865" s="89">
        <v>9999</v>
      </c>
      <c r="V12865" s="89" t="s">
        <v>283</v>
      </c>
      <c r="W12865" s="89" t="s">
        <v>215</v>
      </c>
      <c r="AK12865" s="89">
        <v>0.12931000000000001</v>
      </c>
      <c r="AL12865" s="89">
        <v>0.12931000000000001</v>
      </c>
      <c r="AM12865" s="89">
        <v>0.12931000000000001</v>
      </c>
      <c r="AN12865" s="89">
        <v>0.12931000000000001</v>
      </c>
      <c r="AZ12865" s="89" t="s">
        <v>24425</v>
      </c>
      <c r="BA12865" s="89">
        <v>100</v>
      </c>
      <c r="BB12865" s="89" t="s">
        <v>15833</v>
      </c>
      <c r="BC12865" s="89">
        <v>100</v>
      </c>
    </row>
    <row r="12866" spans="1:55" hidden="1" x14ac:dyDescent="0.25">
      <c r="A12866" s="93" t="str">
        <f>INDEX('NEEDS Crosswalk'!B:B,MATCH(NEEDS_Summer2023_Active!H12866,'NEEDS Crosswalk'!A:A,0))</f>
        <v>solar pv</v>
      </c>
      <c r="B12866" s="89" t="s">
        <v>24427</v>
      </c>
      <c r="C12866" s="89" t="s">
        <v>24428</v>
      </c>
      <c r="D12866" s="89">
        <v>57004</v>
      </c>
      <c r="E12866" s="89" t="s">
        <v>278</v>
      </c>
      <c r="F12866" s="89" t="s">
        <v>279</v>
      </c>
      <c r="H12866" s="89" t="s">
        <v>207</v>
      </c>
      <c r="J12866" s="89" t="s">
        <v>553</v>
      </c>
      <c r="K12866" s="89" t="s">
        <v>1</v>
      </c>
      <c r="L12866" s="89">
        <v>6</v>
      </c>
      <c r="M12866" s="89" t="s">
        <v>1666</v>
      </c>
      <c r="N12866" s="89">
        <v>65</v>
      </c>
      <c r="O12866" s="89" t="s">
        <v>1667</v>
      </c>
      <c r="P12866" s="94">
        <v>0.9</v>
      </c>
      <c r="Q12866" s="89">
        <v>0</v>
      </c>
      <c r="R12866" s="89">
        <v>2007</v>
      </c>
      <c r="S12866" s="89">
        <v>9999</v>
      </c>
      <c r="V12866" s="89" t="s">
        <v>283</v>
      </c>
      <c r="W12866" s="89" t="s">
        <v>708</v>
      </c>
      <c r="AK12866" s="89">
        <v>0</v>
      </c>
      <c r="AL12866" s="89">
        <v>0</v>
      </c>
      <c r="AM12866" s="89">
        <v>0</v>
      </c>
      <c r="AN12866" s="89">
        <v>0</v>
      </c>
      <c r="AZ12866" s="89" t="s">
        <v>24429</v>
      </c>
      <c r="BA12866" s="89">
        <v>100</v>
      </c>
      <c r="BB12866" s="89" t="s">
        <v>22542</v>
      </c>
      <c r="BC12866" s="89">
        <v>100</v>
      </c>
    </row>
    <row r="12867" spans="1:55" hidden="1" x14ac:dyDescent="0.25">
      <c r="A12867" s="93" t="str">
        <f>INDEX('NEEDS Crosswalk'!B:B,MATCH(NEEDS_Summer2023_Active!H12867,'NEEDS Crosswalk'!A:A,0))</f>
        <v>solar pv</v>
      </c>
      <c r="B12867" s="89" t="s">
        <v>24430</v>
      </c>
      <c r="C12867" s="89" t="s">
        <v>24431</v>
      </c>
      <c r="D12867" s="89">
        <v>57005</v>
      </c>
      <c r="E12867" s="89" t="s">
        <v>278</v>
      </c>
      <c r="F12867" s="89" t="s">
        <v>279</v>
      </c>
      <c r="H12867" s="89" t="s">
        <v>207</v>
      </c>
      <c r="J12867" s="89" t="s">
        <v>449</v>
      </c>
      <c r="K12867" s="89" t="s">
        <v>1</v>
      </c>
      <c r="L12867" s="89">
        <v>6</v>
      </c>
      <c r="M12867" s="89" t="s">
        <v>12629</v>
      </c>
      <c r="N12867" s="89">
        <v>95</v>
      </c>
      <c r="O12867" s="89" t="s">
        <v>12630</v>
      </c>
      <c r="P12867" s="94">
        <v>0.9</v>
      </c>
      <c r="Q12867" s="89">
        <v>0</v>
      </c>
      <c r="R12867" s="89">
        <v>2008</v>
      </c>
      <c r="S12867" s="89">
        <v>9999</v>
      </c>
      <c r="V12867" s="89" t="s">
        <v>283</v>
      </c>
      <c r="W12867" s="89" t="s">
        <v>708</v>
      </c>
      <c r="AK12867" s="89">
        <v>0</v>
      </c>
      <c r="AL12867" s="89">
        <v>0</v>
      </c>
      <c r="AM12867" s="89">
        <v>0</v>
      </c>
      <c r="AN12867" s="89">
        <v>0</v>
      </c>
      <c r="AZ12867" s="89" t="s">
        <v>24432</v>
      </c>
      <c r="BA12867" s="89">
        <v>100</v>
      </c>
      <c r="BB12867" s="89" t="s">
        <v>22542</v>
      </c>
      <c r="BC12867" s="89">
        <v>100</v>
      </c>
    </row>
    <row r="12868" spans="1:55" hidden="1" x14ac:dyDescent="0.25">
      <c r="A12868" s="93" t="str">
        <f>INDEX('NEEDS Crosswalk'!B:B,MATCH(NEEDS_Summer2023_Active!H12868,'NEEDS Crosswalk'!A:A,0))</f>
        <v>solar pv</v>
      </c>
      <c r="B12868" s="89" t="s">
        <v>24433</v>
      </c>
      <c r="C12868" s="89" t="s">
        <v>24434</v>
      </c>
      <c r="D12868" s="89">
        <v>57006</v>
      </c>
      <c r="E12868" s="89" t="s">
        <v>278</v>
      </c>
      <c r="F12868" s="89" t="s">
        <v>279</v>
      </c>
      <c r="H12868" s="89" t="s">
        <v>207</v>
      </c>
      <c r="J12868" s="89" t="s">
        <v>449</v>
      </c>
      <c r="K12868" s="89" t="s">
        <v>1</v>
      </c>
      <c r="L12868" s="89">
        <v>6</v>
      </c>
      <c r="M12868" s="89" t="s">
        <v>15252</v>
      </c>
      <c r="N12868" s="89">
        <v>113</v>
      </c>
      <c r="O12868" s="89" t="s">
        <v>15253</v>
      </c>
      <c r="P12868" s="94">
        <v>0.9</v>
      </c>
      <c r="Q12868" s="89">
        <v>0</v>
      </c>
      <c r="R12868" s="89">
        <v>2007</v>
      </c>
      <c r="S12868" s="89">
        <v>9999</v>
      </c>
      <c r="V12868" s="89" t="s">
        <v>283</v>
      </c>
      <c r="W12868" s="89" t="s">
        <v>708</v>
      </c>
      <c r="AK12868" s="89">
        <v>0</v>
      </c>
      <c r="AL12868" s="89">
        <v>0</v>
      </c>
      <c r="AM12868" s="89">
        <v>0</v>
      </c>
      <c r="AN12868" s="89">
        <v>0</v>
      </c>
      <c r="AZ12868" s="89" t="s">
        <v>24435</v>
      </c>
      <c r="BA12868" s="89">
        <v>100</v>
      </c>
      <c r="BB12868" s="89" t="s">
        <v>22542</v>
      </c>
      <c r="BC12868" s="89">
        <v>100</v>
      </c>
    </row>
    <row r="12869" spans="1:55" hidden="1" x14ac:dyDescent="0.25">
      <c r="A12869" s="93" t="str">
        <f>INDEX('NEEDS Crosswalk'!B:B,MATCH(NEEDS_Summer2023_Active!H12869,'NEEDS Crosswalk'!A:A,0))</f>
        <v>solar pv</v>
      </c>
      <c r="B12869" s="89" t="s">
        <v>24436</v>
      </c>
      <c r="C12869" s="89" t="s">
        <v>24437</v>
      </c>
      <c r="D12869" s="89">
        <v>57007</v>
      </c>
      <c r="E12869" s="89" t="s">
        <v>278</v>
      </c>
      <c r="F12869" s="89" t="s">
        <v>279</v>
      </c>
      <c r="H12869" s="89" t="s">
        <v>207</v>
      </c>
      <c r="J12869" s="89" t="s">
        <v>553</v>
      </c>
      <c r="K12869" s="89" t="s">
        <v>1</v>
      </c>
      <c r="L12869" s="89">
        <v>6</v>
      </c>
      <c r="M12869" s="89" t="s">
        <v>1666</v>
      </c>
      <c r="N12869" s="89">
        <v>65</v>
      </c>
      <c r="O12869" s="89" t="s">
        <v>1667</v>
      </c>
      <c r="P12869" s="94">
        <v>0.9</v>
      </c>
      <c r="Q12869" s="89">
        <v>0</v>
      </c>
      <c r="R12869" s="89">
        <v>2008</v>
      </c>
      <c r="S12869" s="89">
        <v>9999</v>
      </c>
      <c r="V12869" s="89" t="s">
        <v>283</v>
      </c>
      <c r="W12869" s="89" t="s">
        <v>708</v>
      </c>
      <c r="AK12869" s="89">
        <v>0</v>
      </c>
      <c r="AL12869" s="89">
        <v>0</v>
      </c>
      <c r="AM12869" s="89">
        <v>0</v>
      </c>
      <c r="AN12869" s="89">
        <v>0</v>
      </c>
      <c r="AZ12869" s="89" t="s">
        <v>24438</v>
      </c>
      <c r="BA12869" s="89">
        <v>100</v>
      </c>
      <c r="BB12869" s="89" t="s">
        <v>22542</v>
      </c>
      <c r="BC12869" s="89">
        <v>100</v>
      </c>
    </row>
    <row r="12870" spans="1:55" hidden="1" x14ac:dyDescent="0.25">
      <c r="A12870" s="93" t="str">
        <f>INDEX('NEEDS Crosswalk'!B:B,MATCH(NEEDS_Summer2023_Active!H12870,'NEEDS Crosswalk'!A:A,0))</f>
        <v>solar pv</v>
      </c>
      <c r="B12870" s="89" t="s">
        <v>24439</v>
      </c>
      <c r="C12870" s="89" t="s">
        <v>24440</v>
      </c>
      <c r="D12870" s="89">
        <v>57008</v>
      </c>
      <c r="E12870" s="89" t="s">
        <v>278</v>
      </c>
      <c r="F12870" s="89" t="s">
        <v>279</v>
      </c>
      <c r="H12870" s="89" t="s">
        <v>207</v>
      </c>
      <c r="J12870" s="89" t="s">
        <v>449</v>
      </c>
      <c r="K12870" s="89" t="s">
        <v>1</v>
      </c>
      <c r="L12870" s="89">
        <v>6</v>
      </c>
      <c r="M12870" s="89" t="s">
        <v>15145</v>
      </c>
      <c r="N12870" s="89">
        <v>111</v>
      </c>
      <c r="O12870" s="89" t="s">
        <v>15146</v>
      </c>
      <c r="P12870" s="94">
        <v>0.8</v>
      </c>
      <c r="Q12870" s="89">
        <v>0</v>
      </c>
      <c r="R12870" s="89">
        <v>2009</v>
      </c>
      <c r="S12870" s="89">
        <v>9999</v>
      </c>
      <c r="V12870" s="89" t="s">
        <v>283</v>
      </c>
      <c r="W12870" s="89" t="s">
        <v>708</v>
      </c>
      <c r="AK12870" s="89">
        <v>0</v>
      </c>
      <c r="AL12870" s="89">
        <v>0</v>
      </c>
      <c r="AM12870" s="89">
        <v>0</v>
      </c>
      <c r="AN12870" s="89">
        <v>0</v>
      </c>
      <c r="AZ12870" s="89" t="s">
        <v>24441</v>
      </c>
      <c r="BA12870" s="89">
        <v>100</v>
      </c>
      <c r="BB12870" s="89" t="s">
        <v>22542</v>
      </c>
      <c r="BC12870" s="89">
        <v>100</v>
      </c>
    </row>
    <row r="12871" spans="1:55" hidden="1" x14ac:dyDescent="0.25">
      <c r="A12871" s="93" t="str">
        <f>INDEX('NEEDS Crosswalk'!B:B,MATCH(NEEDS_Summer2023_Active!H12871,'NEEDS Crosswalk'!A:A,0))</f>
        <v>solar pv</v>
      </c>
      <c r="B12871" s="89" t="s">
        <v>24442</v>
      </c>
      <c r="C12871" s="89" t="s">
        <v>24443</v>
      </c>
      <c r="D12871" s="89">
        <v>57009</v>
      </c>
      <c r="E12871" s="89" t="s">
        <v>278</v>
      </c>
      <c r="F12871" s="89" t="s">
        <v>279</v>
      </c>
      <c r="H12871" s="89" t="s">
        <v>207</v>
      </c>
      <c r="J12871" s="89" t="s">
        <v>553</v>
      </c>
      <c r="K12871" s="89" t="s">
        <v>1</v>
      </c>
      <c r="L12871" s="89">
        <v>6</v>
      </c>
      <c r="M12871" s="89" t="s">
        <v>1259</v>
      </c>
      <c r="N12871" s="89">
        <v>71</v>
      </c>
      <c r="O12871" s="89" t="s">
        <v>1260</v>
      </c>
      <c r="P12871" s="94">
        <v>0.9</v>
      </c>
      <c r="Q12871" s="89">
        <v>0</v>
      </c>
      <c r="R12871" s="89">
        <v>2007</v>
      </c>
      <c r="S12871" s="89">
        <v>9999</v>
      </c>
      <c r="V12871" s="89" t="s">
        <v>283</v>
      </c>
      <c r="W12871" s="89" t="s">
        <v>708</v>
      </c>
      <c r="AK12871" s="89">
        <v>0</v>
      </c>
      <c r="AL12871" s="89">
        <v>0</v>
      </c>
      <c r="AM12871" s="89">
        <v>0</v>
      </c>
      <c r="AN12871" s="89">
        <v>0</v>
      </c>
      <c r="AZ12871" s="89" t="s">
        <v>24444</v>
      </c>
      <c r="BA12871" s="89">
        <v>100</v>
      </c>
      <c r="BB12871" s="89" t="s">
        <v>22542</v>
      </c>
      <c r="BC12871" s="89">
        <v>100</v>
      </c>
    </row>
    <row r="12872" spans="1:55" hidden="1" x14ac:dyDescent="0.25">
      <c r="A12872" s="93" t="str">
        <f>INDEX('NEEDS Crosswalk'!B:B,MATCH(NEEDS_Summer2023_Active!H12872,'NEEDS Crosswalk'!A:A,0))</f>
        <v>solar pv</v>
      </c>
      <c r="B12872" s="89" t="s">
        <v>24445</v>
      </c>
      <c r="C12872" s="89" t="s">
        <v>24446</v>
      </c>
      <c r="D12872" s="89">
        <v>57010</v>
      </c>
      <c r="E12872" s="89" t="s">
        <v>278</v>
      </c>
      <c r="F12872" s="89" t="s">
        <v>279</v>
      </c>
      <c r="H12872" s="89" t="s">
        <v>207</v>
      </c>
      <c r="J12872" s="89" t="s">
        <v>449</v>
      </c>
      <c r="K12872" s="89" t="s">
        <v>1</v>
      </c>
      <c r="L12872" s="89">
        <v>6</v>
      </c>
      <c r="M12872" s="89" t="s">
        <v>12629</v>
      </c>
      <c r="N12872" s="89">
        <v>95</v>
      </c>
      <c r="O12872" s="89" t="s">
        <v>12630</v>
      </c>
      <c r="P12872" s="94">
        <v>0.9</v>
      </c>
      <c r="Q12872" s="89">
        <v>0</v>
      </c>
      <c r="R12872" s="89">
        <v>2008</v>
      </c>
      <c r="S12872" s="89">
        <v>9999</v>
      </c>
      <c r="V12872" s="89" t="s">
        <v>283</v>
      </c>
      <c r="W12872" s="89" t="s">
        <v>708</v>
      </c>
      <c r="AK12872" s="89">
        <v>0</v>
      </c>
      <c r="AL12872" s="89">
        <v>0</v>
      </c>
      <c r="AM12872" s="89">
        <v>0</v>
      </c>
      <c r="AN12872" s="89">
        <v>0</v>
      </c>
      <c r="AZ12872" s="89" t="s">
        <v>24447</v>
      </c>
      <c r="BA12872" s="89">
        <v>100</v>
      </c>
      <c r="BB12872" s="89" t="s">
        <v>22542</v>
      </c>
      <c r="BC12872" s="89">
        <v>100</v>
      </c>
    </row>
    <row r="12873" spans="1:55" hidden="1" x14ac:dyDescent="0.25">
      <c r="A12873" s="93" t="str">
        <f>INDEX('NEEDS Crosswalk'!B:B,MATCH(NEEDS_Summer2023_Active!H12873,'NEEDS Crosswalk'!A:A,0))</f>
        <v>solar pv</v>
      </c>
      <c r="B12873" s="89" t="s">
        <v>24448</v>
      </c>
      <c r="C12873" s="89" t="s">
        <v>24449</v>
      </c>
      <c r="D12873" s="89">
        <v>57011</v>
      </c>
      <c r="E12873" s="89" t="s">
        <v>278</v>
      </c>
      <c r="F12873" s="89" t="s">
        <v>279</v>
      </c>
      <c r="H12873" s="89" t="s">
        <v>207</v>
      </c>
      <c r="J12873" s="89" t="s">
        <v>553</v>
      </c>
      <c r="K12873" s="89" t="s">
        <v>1</v>
      </c>
      <c r="L12873" s="89">
        <v>6</v>
      </c>
      <c r="M12873" s="89" t="s">
        <v>1666</v>
      </c>
      <c r="N12873" s="89">
        <v>65</v>
      </c>
      <c r="O12873" s="89" t="s">
        <v>1667</v>
      </c>
      <c r="P12873" s="94">
        <v>0.9</v>
      </c>
      <c r="Q12873" s="89">
        <v>0</v>
      </c>
      <c r="R12873" s="89">
        <v>2006</v>
      </c>
      <c r="S12873" s="89">
        <v>9999</v>
      </c>
      <c r="V12873" s="89" t="s">
        <v>283</v>
      </c>
      <c r="W12873" s="89" t="s">
        <v>708</v>
      </c>
      <c r="AK12873" s="89">
        <v>0</v>
      </c>
      <c r="AL12873" s="89">
        <v>0</v>
      </c>
      <c r="AM12873" s="89">
        <v>0</v>
      </c>
      <c r="AN12873" s="89">
        <v>0</v>
      </c>
      <c r="AZ12873" s="89" t="s">
        <v>24450</v>
      </c>
      <c r="BA12873" s="89">
        <v>100</v>
      </c>
      <c r="BB12873" s="89" t="s">
        <v>22542</v>
      </c>
      <c r="BC12873" s="89">
        <v>100</v>
      </c>
    </row>
    <row r="12874" spans="1:55" hidden="1" x14ac:dyDescent="0.25">
      <c r="A12874" s="93" t="str">
        <f>INDEX('NEEDS Crosswalk'!B:B,MATCH(NEEDS_Summer2023_Active!H12874,'NEEDS Crosswalk'!A:A,0))</f>
        <v>solar pv</v>
      </c>
      <c r="B12874" s="89" t="s">
        <v>24451</v>
      </c>
      <c r="C12874" s="89" t="s">
        <v>24452</v>
      </c>
      <c r="D12874" s="89">
        <v>57012</v>
      </c>
      <c r="E12874" s="89" t="s">
        <v>278</v>
      </c>
      <c r="F12874" s="89" t="s">
        <v>279</v>
      </c>
      <c r="H12874" s="89" t="s">
        <v>207</v>
      </c>
      <c r="J12874" s="89" t="s">
        <v>553</v>
      </c>
      <c r="K12874" s="89" t="s">
        <v>1</v>
      </c>
      <c r="L12874" s="89">
        <v>6</v>
      </c>
      <c r="M12874" s="89" t="s">
        <v>1259</v>
      </c>
      <c r="N12874" s="89">
        <v>71</v>
      </c>
      <c r="O12874" s="89" t="s">
        <v>1260</v>
      </c>
      <c r="P12874" s="94">
        <v>0.9</v>
      </c>
      <c r="Q12874" s="89">
        <v>0</v>
      </c>
      <c r="R12874" s="89">
        <v>2009</v>
      </c>
      <c r="S12874" s="89">
        <v>9999</v>
      </c>
      <c r="V12874" s="89" t="s">
        <v>283</v>
      </c>
      <c r="W12874" s="89" t="s">
        <v>708</v>
      </c>
      <c r="AK12874" s="89">
        <v>0</v>
      </c>
      <c r="AL12874" s="89">
        <v>0</v>
      </c>
      <c r="AM12874" s="89">
        <v>0</v>
      </c>
      <c r="AN12874" s="89">
        <v>0</v>
      </c>
      <c r="AZ12874" s="89" t="s">
        <v>24453</v>
      </c>
      <c r="BA12874" s="89">
        <v>100</v>
      </c>
      <c r="BB12874" s="89" t="s">
        <v>22542</v>
      </c>
      <c r="BC12874" s="89">
        <v>100</v>
      </c>
    </row>
    <row r="12875" spans="1:55" hidden="1" x14ac:dyDescent="0.25">
      <c r="A12875" s="93" t="str">
        <f>INDEX('NEEDS Crosswalk'!B:B,MATCH(NEEDS_Summer2023_Active!H12875,'NEEDS Crosswalk'!A:A,0))</f>
        <v>biomass</v>
      </c>
      <c r="B12875" s="89" t="s">
        <v>24454</v>
      </c>
      <c r="C12875" s="89" t="s">
        <v>24455</v>
      </c>
      <c r="D12875" s="89">
        <v>57014</v>
      </c>
      <c r="E12875" s="89" t="s">
        <v>278</v>
      </c>
      <c r="F12875" s="89" t="s">
        <v>4786</v>
      </c>
      <c r="H12875" s="89" t="s">
        <v>215</v>
      </c>
      <c r="J12875" s="89" t="s">
        <v>9585</v>
      </c>
      <c r="K12875" s="89" t="s">
        <v>97</v>
      </c>
      <c r="L12875" s="89">
        <v>42</v>
      </c>
      <c r="M12875" s="89" t="s">
        <v>115</v>
      </c>
      <c r="N12875" s="89">
        <v>125</v>
      </c>
      <c r="O12875" s="89" t="s">
        <v>24456</v>
      </c>
      <c r="P12875" s="94">
        <v>0.8</v>
      </c>
      <c r="Q12875" s="89">
        <v>13500</v>
      </c>
      <c r="R12875" s="89">
        <v>2009</v>
      </c>
      <c r="S12875" s="89">
        <v>9999</v>
      </c>
      <c r="V12875" s="89" t="s">
        <v>283</v>
      </c>
      <c r="W12875" s="89" t="s">
        <v>215</v>
      </c>
      <c r="AK12875" s="89">
        <v>0.22584000000000001</v>
      </c>
      <c r="AL12875" s="89">
        <v>0.22584000000000001</v>
      </c>
      <c r="AM12875" s="89">
        <v>0.22584000000000001</v>
      </c>
      <c r="AN12875" s="89">
        <v>0.22584000000000001</v>
      </c>
      <c r="AZ12875" s="89" t="s">
        <v>16315</v>
      </c>
      <c r="BA12875" s="89">
        <v>100</v>
      </c>
      <c r="BB12875" s="89" t="s">
        <v>16311</v>
      </c>
      <c r="BC12875" s="89">
        <v>100</v>
      </c>
    </row>
    <row r="12876" spans="1:55" hidden="1" x14ac:dyDescent="0.25">
      <c r="A12876" s="93" t="str">
        <f>INDEX('NEEDS Crosswalk'!B:B,MATCH(NEEDS_Summer2023_Active!H12876,'NEEDS Crosswalk'!A:A,0))</f>
        <v>biomass</v>
      </c>
      <c r="B12876" s="89" t="s">
        <v>24454</v>
      </c>
      <c r="C12876" s="89" t="s">
        <v>24457</v>
      </c>
      <c r="D12876" s="89">
        <v>57014</v>
      </c>
      <c r="E12876" s="89" t="s">
        <v>278</v>
      </c>
      <c r="F12876" s="89" t="s">
        <v>4340</v>
      </c>
      <c r="H12876" s="89" t="s">
        <v>215</v>
      </c>
      <c r="J12876" s="89" t="s">
        <v>9585</v>
      </c>
      <c r="K12876" s="89" t="s">
        <v>97</v>
      </c>
      <c r="L12876" s="89">
        <v>42</v>
      </c>
      <c r="M12876" s="89" t="s">
        <v>115</v>
      </c>
      <c r="N12876" s="89">
        <v>125</v>
      </c>
      <c r="O12876" s="89" t="s">
        <v>24456</v>
      </c>
      <c r="P12876" s="94">
        <v>0.8</v>
      </c>
      <c r="Q12876" s="89">
        <v>13500</v>
      </c>
      <c r="R12876" s="89">
        <v>2009</v>
      </c>
      <c r="S12876" s="89">
        <v>9999</v>
      </c>
      <c r="V12876" s="89" t="s">
        <v>283</v>
      </c>
      <c r="W12876" s="89" t="s">
        <v>215</v>
      </c>
      <c r="AK12876" s="89">
        <v>0.22584000000000001</v>
      </c>
      <c r="AL12876" s="89">
        <v>0.22584000000000001</v>
      </c>
      <c r="AM12876" s="89">
        <v>0.22584000000000001</v>
      </c>
      <c r="AN12876" s="89">
        <v>0.22584000000000001</v>
      </c>
      <c r="AZ12876" s="89" t="s">
        <v>16315</v>
      </c>
      <c r="BA12876" s="89">
        <v>100</v>
      </c>
      <c r="BB12876" s="89" t="s">
        <v>16311</v>
      </c>
      <c r="BC12876" s="89">
        <v>100</v>
      </c>
    </row>
    <row r="12877" spans="1:55" hidden="1" x14ac:dyDescent="0.25">
      <c r="A12877" s="93" t="str">
        <f>INDEX('NEEDS Crosswalk'!B:B,MATCH(NEEDS_Summer2023_Active!H12877,'NEEDS Crosswalk'!A:A,0))</f>
        <v>biomass</v>
      </c>
      <c r="B12877" s="89" t="s">
        <v>24454</v>
      </c>
      <c r="C12877" s="89" t="s">
        <v>24458</v>
      </c>
      <c r="D12877" s="89">
        <v>57014</v>
      </c>
      <c r="E12877" s="89" t="s">
        <v>278</v>
      </c>
      <c r="F12877" s="89" t="s">
        <v>6709</v>
      </c>
      <c r="H12877" s="89" t="s">
        <v>215</v>
      </c>
      <c r="J12877" s="89" t="s">
        <v>9585</v>
      </c>
      <c r="K12877" s="89" t="s">
        <v>97</v>
      </c>
      <c r="L12877" s="89">
        <v>42</v>
      </c>
      <c r="M12877" s="89" t="s">
        <v>115</v>
      </c>
      <c r="N12877" s="89">
        <v>125</v>
      </c>
      <c r="O12877" s="89" t="s">
        <v>24456</v>
      </c>
      <c r="P12877" s="94">
        <v>0.8</v>
      </c>
      <c r="Q12877" s="89">
        <v>13500</v>
      </c>
      <c r="R12877" s="89">
        <v>2009</v>
      </c>
      <c r="S12877" s="89">
        <v>9999</v>
      </c>
      <c r="V12877" s="89" t="s">
        <v>283</v>
      </c>
      <c r="W12877" s="89" t="s">
        <v>215</v>
      </c>
      <c r="AK12877" s="89">
        <v>0.22584000000000001</v>
      </c>
      <c r="AL12877" s="89">
        <v>0.22584000000000001</v>
      </c>
      <c r="AM12877" s="89">
        <v>0.22584000000000001</v>
      </c>
      <c r="AN12877" s="89">
        <v>0.22584000000000001</v>
      </c>
      <c r="AZ12877" s="89" t="s">
        <v>16315</v>
      </c>
      <c r="BA12877" s="89">
        <v>100</v>
      </c>
      <c r="BB12877" s="89" t="s">
        <v>16311</v>
      </c>
      <c r="BC12877" s="89">
        <v>100</v>
      </c>
    </row>
    <row r="12878" spans="1:55" hidden="1" x14ac:dyDescent="0.25">
      <c r="A12878" s="93" t="str">
        <f>INDEX('NEEDS Crosswalk'!B:B,MATCH(NEEDS_Summer2023_Active!H12878,'NEEDS Crosswalk'!A:A,0))</f>
        <v>biomass</v>
      </c>
      <c r="B12878" s="89" t="s">
        <v>24454</v>
      </c>
      <c r="C12878" s="89" t="s">
        <v>24459</v>
      </c>
      <c r="D12878" s="89">
        <v>57014</v>
      </c>
      <c r="E12878" s="89" t="s">
        <v>278</v>
      </c>
      <c r="F12878" s="89" t="s">
        <v>4738</v>
      </c>
      <c r="H12878" s="89" t="s">
        <v>215</v>
      </c>
      <c r="J12878" s="89" t="s">
        <v>9585</v>
      </c>
      <c r="K12878" s="89" t="s">
        <v>97</v>
      </c>
      <c r="L12878" s="89">
        <v>42</v>
      </c>
      <c r="M12878" s="89" t="s">
        <v>115</v>
      </c>
      <c r="N12878" s="89">
        <v>125</v>
      </c>
      <c r="O12878" s="89" t="s">
        <v>24456</v>
      </c>
      <c r="P12878" s="94">
        <v>0.8</v>
      </c>
      <c r="Q12878" s="89">
        <v>13500</v>
      </c>
      <c r="R12878" s="89">
        <v>2009</v>
      </c>
      <c r="S12878" s="89">
        <v>9999</v>
      </c>
      <c r="V12878" s="89" t="s">
        <v>283</v>
      </c>
      <c r="W12878" s="89" t="s">
        <v>215</v>
      </c>
      <c r="AK12878" s="89">
        <v>0.22584000000000001</v>
      </c>
      <c r="AL12878" s="89">
        <v>0.22584000000000001</v>
      </c>
      <c r="AM12878" s="89">
        <v>0.22584000000000001</v>
      </c>
      <c r="AN12878" s="89">
        <v>0.22584000000000001</v>
      </c>
      <c r="AZ12878" s="89" t="s">
        <v>16315</v>
      </c>
      <c r="BA12878" s="89">
        <v>100</v>
      </c>
      <c r="BB12878" s="89" t="s">
        <v>16311</v>
      </c>
      <c r="BC12878" s="89">
        <v>100</v>
      </c>
    </row>
    <row r="12879" spans="1:55" hidden="1" x14ac:dyDescent="0.25">
      <c r="A12879" s="93" t="str">
        <f>INDEX('NEEDS Crosswalk'!B:B,MATCH(NEEDS_Summer2023_Active!H12879,'NEEDS Crosswalk'!A:A,0))</f>
        <v>biomass</v>
      </c>
      <c r="B12879" s="89" t="s">
        <v>24454</v>
      </c>
      <c r="C12879" s="89" t="s">
        <v>24460</v>
      </c>
      <c r="D12879" s="89">
        <v>57014</v>
      </c>
      <c r="E12879" s="89" t="s">
        <v>278</v>
      </c>
      <c r="F12879" s="89" t="s">
        <v>14109</v>
      </c>
      <c r="H12879" s="89" t="s">
        <v>215</v>
      </c>
      <c r="J12879" s="89" t="s">
        <v>9585</v>
      </c>
      <c r="K12879" s="89" t="s">
        <v>97</v>
      </c>
      <c r="L12879" s="89">
        <v>42</v>
      </c>
      <c r="M12879" s="89" t="s">
        <v>115</v>
      </c>
      <c r="N12879" s="89">
        <v>125</v>
      </c>
      <c r="O12879" s="89" t="s">
        <v>24456</v>
      </c>
      <c r="P12879" s="94">
        <v>0.8</v>
      </c>
      <c r="Q12879" s="89">
        <v>13500</v>
      </c>
      <c r="R12879" s="89">
        <v>2009</v>
      </c>
      <c r="S12879" s="89">
        <v>9999</v>
      </c>
      <c r="V12879" s="89" t="s">
        <v>283</v>
      </c>
      <c r="W12879" s="89" t="s">
        <v>215</v>
      </c>
      <c r="AK12879" s="89">
        <v>0.22584000000000001</v>
      </c>
      <c r="AL12879" s="89">
        <v>0.22584000000000001</v>
      </c>
      <c r="AM12879" s="89">
        <v>0.22584000000000001</v>
      </c>
      <c r="AN12879" s="89">
        <v>0.22584000000000001</v>
      </c>
      <c r="AZ12879" s="89" t="s">
        <v>16315</v>
      </c>
      <c r="BA12879" s="89">
        <v>100</v>
      </c>
      <c r="BB12879" s="89" t="s">
        <v>16311</v>
      </c>
      <c r="BC12879" s="89">
        <v>100</v>
      </c>
    </row>
    <row r="12880" spans="1:55" hidden="1" x14ac:dyDescent="0.25">
      <c r="A12880" s="93" t="str">
        <f>INDEX('NEEDS Crosswalk'!B:B,MATCH(NEEDS_Summer2023_Active!H12880,'NEEDS Crosswalk'!A:A,0))</f>
        <v>biomass</v>
      </c>
      <c r="B12880" s="89" t="s">
        <v>24454</v>
      </c>
      <c r="C12880" s="89" t="s">
        <v>24461</v>
      </c>
      <c r="D12880" s="89">
        <v>57014</v>
      </c>
      <c r="E12880" s="89" t="s">
        <v>278</v>
      </c>
      <c r="F12880" s="89" t="s">
        <v>14111</v>
      </c>
      <c r="H12880" s="89" t="s">
        <v>215</v>
      </c>
      <c r="J12880" s="89" t="s">
        <v>9585</v>
      </c>
      <c r="K12880" s="89" t="s">
        <v>97</v>
      </c>
      <c r="L12880" s="89">
        <v>42</v>
      </c>
      <c r="M12880" s="89" t="s">
        <v>115</v>
      </c>
      <c r="N12880" s="89">
        <v>125</v>
      </c>
      <c r="O12880" s="89" t="s">
        <v>24456</v>
      </c>
      <c r="P12880" s="94">
        <v>0.8</v>
      </c>
      <c r="Q12880" s="89">
        <v>13500</v>
      </c>
      <c r="R12880" s="89">
        <v>2009</v>
      </c>
      <c r="S12880" s="89">
        <v>9999</v>
      </c>
      <c r="V12880" s="89" t="s">
        <v>283</v>
      </c>
      <c r="W12880" s="89" t="s">
        <v>215</v>
      </c>
      <c r="AK12880" s="89">
        <v>0.22584000000000001</v>
      </c>
      <c r="AL12880" s="89">
        <v>0.22584000000000001</v>
      </c>
      <c r="AM12880" s="89">
        <v>0.22584000000000001</v>
      </c>
      <c r="AN12880" s="89">
        <v>0.22584000000000001</v>
      </c>
      <c r="AZ12880" s="89" t="s">
        <v>16315</v>
      </c>
      <c r="BA12880" s="89">
        <v>100</v>
      </c>
      <c r="BB12880" s="89" t="s">
        <v>16311</v>
      </c>
      <c r="BC12880" s="89">
        <v>100</v>
      </c>
    </row>
    <row r="12881" spans="1:55" hidden="1" x14ac:dyDescent="0.25">
      <c r="A12881" s="93" t="str">
        <f>INDEX('NEEDS Crosswalk'!B:B,MATCH(NEEDS_Summer2023_Active!H12881,'NEEDS Crosswalk'!A:A,0))</f>
        <v>biomass</v>
      </c>
      <c r="B12881" s="89" t="s">
        <v>24462</v>
      </c>
      <c r="C12881" s="89" t="s">
        <v>24463</v>
      </c>
      <c r="D12881" s="89">
        <v>57015</v>
      </c>
      <c r="E12881" s="89" t="s">
        <v>278</v>
      </c>
      <c r="F12881" s="89" t="s">
        <v>4786</v>
      </c>
      <c r="H12881" s="89" t="s">
        <v>215</v>
      </c>
      <c r="J12881" s="89" t="s">
        <v>566</v>
      </c>
      <c r="K12881" s="89" t="s">
        <v>95</v>
      </c>
      <c r="L12881" s="89">
        <v>41</v>
      </c>
      <c r="M12881" s="89" t="s">
        <v>20843</v>
      </c>
      <c r="N12881" s="89">
        <v>21</v>
      </c>
      <c r="O12881" s="89" t="s">
        <v>20844</v>
      </c>
      <c r="P12881" s="94">
        <v>0.8</v>
      </c>
      <c r="Q12881" s="89">
        <v>13500</v>
      </c>
      <c r="R12881" s="89">
        <v>2009</v>
      </c>
      <c r="S12881" s="89">
        <v>9999</v>
      </c>
      <c r="V12881" s="89" t="s">
        <v>283</v>
      </c>
      <c r="W12881" s="89" t="s">
        <v>215</v>
      </c>
      <c r="AK12881" s="89">
        <v>0.22117000000000001</v>
      </c>
      <c r="AL12881" s="89">
        <v>0.22117000000000001</v>
      </c>
      <c r="AM12881" s="89">
        <v>0.22117000000000001</v>
      </c>
      <c r="AN12881" s="89">
        <v>0.22117000000000001</v>
      </c>
      <c r="AZ12881" s="89" t="s">
        <v>16311</v>
      </c>
      <c r="BA12881" s="89">
        <v>100</v>
      </c>
      <c r="BB12881" s="89" t="s">
        <v>16311</v>
      </c>
      <c r="BC12881" s="89">
        <v>100</v>
      </c>
    </row>
    <row r="12882" spans="1:55" hidden="1" x14ac:dyDescent="0.25">
      <c r="A12882" s="93" t="str">
        <f>INDEX('NEEDS Crosswalk'!B:B,MATCH(NEEDS_Summer2023_Active!H12882,'NEEDS Crosswalk'!A:A,0))</f>
        <v>biomass</v>
      </c>
      <c r="B12882" s="89" t="s">
        <v>24462</v>
      </c>
      <c r="C12882" s="89" t="s">
        <v>24464</v>
      </c>
      <c r="D12882" s="89">
        <v>57015</v>
      </c>
      <c r="E12882" s="89" t="s">
        <v>278</v>
      </c>
      <c r="F12882" s="89" t="s">
        <v>4340</v>
      </c>
      <c r="H12882" s="89" t="s">
        <v>215</v>
      </c>
      <c r="J12882" s="89" t="s">
        <v>566</v>
      </c>
      <c r="K12882" s="89" t="s">
        <v>95</v>
      </c>
      <c r="L12882" s="89">
        <v>41</v>
      </c>
      <c r="M12882" s="89" t="s">
        <v>20843</v>
      </c>
      <c r="N12882" s="89">
        <v>21</v>
      </c>
      <c r="O12882" s="89" t="s">
        <v>20844</v>
      </c>
      <c r="P12882" s="94">
        <v>0.8</v>
      </c>
      <c r="Q12882" s="89">
        <v>13500</v>
      </c>
      <c r="R12882" s="89">
        <v>2009</v>
      </c>
      <c r="S12882" s="89">
        <v>9999</v>
      </c>
      <c r="V12882" s="89" t="s">
        <v>283</v>
      </c>
      <c r="W12882" s="89" t="s">
        <v>215</v>
      </c>
      <c r="AK12882" s="89">
        <v>0.22117000000000001</v>
      </c>
      <c r="AL12882" s="89">
        <v>0.22117000000000001</v>
      </c>
      <c r="AM12882" s="89">
        <v>0.22117000000000001</v>
      </c>
      <c r="AN12882" s="89">
        <v>0.22117000000000001</v>
      </c>
      <c r="AZ12882" s="89" t="s">
        <v>16311</v>
      </c>
      <c r="BA12882" s="89">
        <v>100</v>
      </c>
      <c r="BB12882" s="89" t="s">
        <v>16311</v>
      </c>
      <c r="BC12882" s="89">
        <v>100</v>
      </c>
    </row>
    <row r="12883" spans="1:55" hidden="1" x14ac:dyDescent="0.25">
      <c r="A12883" s="93" t="str">
        <f>INDEX('NEEDS Crosswalk'!B:B,MATCH(NEEDS_Summer2023_Active!H12883,'NEEDS Crosswalk'!A:A,0))</f>
        <v>biomass</v>
      </c>
      <c r="B12883" s="89" t="s">
        <v>24462</v>
      </c>
      <c r="C12883" s="89" t="s">
        <v>24465</v>
      </c>
      <c r="D12883" s="89">
        <v>57015</v>
      </c>
      <c r="E12883" s="89" t="s">
        <v>278</v>
      </c>
      <c r="F12883" s="89" t="s">
        <v>6709</v>
      </c>
      <c r="H12883" s="89" t="s">
        <v>215</v>
      </c>
      <c r="J12883" s="89" t="s">
        <v>566</v>
      </c>
      <c r="K12883" s="89" t="s">
        <v>95</v>
      </c>
      <c r="L12883" s="89">
        <v>41</v>
      </c>
      <c r="M12883" s="89" t="s">
        <v>20843</v>
      </c>
      <c r="N12883" s="89">
        <v>21</v>
      </c>
      <c r="O12883" s="89" t="s">
        <v>20844</v>
      </c>
      <c r="P12883" s="94">
        <v>0.8</v>
      </c>
      <c r="Q12883" s="89">
        <v>13500</v>
      </c>
      <c r="R12883" s="89">
        <v>2009</v>
      </c>
      <c r="S12883" s="89">
        <v>9999</v>
      </c>
      <c r="V12883" s="89" t="s">
        <v>283</v>
      </c>
      <c r="W12883" s="89" t="s">
        <v>215</v>
      </c>
      <c r="AK12883" s="89">
        <v>0.22117000000000001</v>
      </c>
      <c r="AL12883" s="89">
        <v>0.22117000000000001</v>
      </c>
      <c r="AM12883" s="89">
        <v>0.22117000000000001</v>
      </c>
      <c r="AN12883" s="89">
        <v>0.22117000000000001</v>
      </c>
      <c r="AZ12883" s="89" t="s">
        <v>16311</v>
      </c>
      <c r="BA12883" s="89">
        <v>100</v>
      </c>
      <c r="BB12883" s="89" t="s">
        <v>16311</v>
      </c>
      <c r="BC12883" s="89">
        <v>100</v>
      </c>
    </row>
    <row r="12884" spans="1:55" hidden="1" x14ac:dyDescent="0.25">
      <c r="A12884" s="93" t="str">
        <f>INDEX('NEEDS Crosswalk'!B:B,MATCH(NEEDS_Summer2023_Active!H12884,'NEEDS Crosswalk'!A:A,0))</f>
        <v>biomass</v>
      </c>
      <c r="B12884" s="89" t="s">
        <v>24462</v>
      </c>
      <c r="C12884" s="89" t="s">
        <v>24466</v>
      </c>
      <c r="D12884" s="89">
        <v>57015</v>
      </c>
      <c r="E12884" s="89" t="s">
        <v>278</v>
      </c>
      <c r="F12884" s="89" t="s">
        <v>4738</v>
      </c>
      <c r="H12884" s="89" t="s">
        <v>215</v>
      </c>
      <c r="J12884" s="89" t="s">
        <v>566</v>
      </c>
      <c r="K12884" s="89" t="s">
        <v>95</v>
      </c>
      <c r="L12884" s="89">
        <v>41</v>
      </c>
      <c r="M12884" s="89" t="s">
        <v>20843</v>
      </c>
      <c r="N12884" s="89">
        <v>21</v>
      </c>
      <c r="O12884" s="89" t="s">
        <v>20844</v>
      </c>
      <c r="P12884" s="94">
        <v>0.8</v>
      </c>
      <c r="Q12884" s="89">
        <v>13500</v>
      </c>
      <c r="R12884" s="89">
        <v>2009</v>
      </c>
      <c r="S12884" s="89">
        <v>9999</v>
      </c>
      <c r="V12884" s="89" t="s">
        <v>283</v>
      </c>
      <c r="W12884" s="89" t="s">
        <v>215</v>
      </c>
      <c r="AK12884" s="89">
        <v>0.22117000000000001</v>
      </c>
      <c r="AL12884" s="89">
        <v>0.22117000000000001</v>
      </c>
      <c r="AM12884" s="89">
        <v>0.22117000000000001</v>
      </c>
      <c r="AN12884" s="89">
        <v>0.22117000000000001</v>
      </c>
      <c r="AZ12884" s="89" t="s">
        <v>16311</v>
      </c>
      <c r="BA12884" s="89">
        <v>100</v>
      </c>
      <c r="BB12884" s="89" t="s">
        <v>16311</v>
      </c>
      <c r="BC12884" s="89">
        <v>100</v>
      </c>
    </row>
    <row r="12885" spans="1:55" hidden="1" x14ac:dyDescent="0.25">
      <c r="A12885" s="93" t="str">
        <f>INDEX('NEEDS Crosswalk'!B:B,MATCH(NEEDS_Summer2023_Active!H12885,'NEEDS Crosswalk'!A:A,0))</f>
        <v>biomass</v>
      </c>
      <c r="B12885" s="89" t="s">
        <v>24462</v>
      </c>
      <c r="C12885" s="89" t="s">
        <v>24467</v>
      </c>
      <c r="D12885" s="89">
        <v>57015</v>
      </c>
      <c r="E12885" s="89" t="s">
        <v>278</v>
      </c>
      <c r="F12885" s="89" t="s">
        <v>14109</v>
      </c>
      <c r="H12885" s="89" t="s">
        <v>215</v>
      </c>
      <c r="J12885" s="89" t="s">
        <v>566</v>
      </c>
      <c r="K12885" s="89" t="s">
        <v>95</v>
      </c>
      <c r="L12885" s="89">
        <v>41</v>
      </c>
      <c r="M12885" s="89" t="s">
        <v>20843</v>
      </c>
      <c r="N12885" s="89">
        <v>21</v>
      </c>
      <c r="O12885" s="89" t="s">
        <v>20844</v>
      </c>
      <c r="P12885" s="94">
        <v>0.8</v>
      </c>
      <c r="Q12885" s="89">
        <v>13500</v>
      </c>
      <c r="R12885" s="89">
        <v>2009</v>
      </c>
      <c r="S12885" s="89">
        <v>9999</v>
      </c>
      <c r="V12885" s="89" t="s">
        <v>283</v>
      </c>
      <c r="W12885" s="89" t="s">
        <v>215</v>
      </c>
      <c r="AK12885" s="89">
        <v>0.22117000000000001</v>
      </c>
      <c r="AL12885" s="89">
        <v>0.22117000000000001</v>
      </c>
      <c r="AM12885" s="89">
        <v>0.22117000000000001</v>
      </c>
      <c r="AN12885" s="89">
        <v>0.22117000000000001</v>
      </c>
      <c r="AZ12885" s="89" t="s">
        <v>16311</v>
      </c>
      <c r="BA12885" s="89">
        <v>100</v>
      </c>
      <c r="BB12885" s="89" t="s">
        <v>16311</v>
      </c>
      <c r="BC12885" s="89">
        <v>100</v>
      </c>
    </row>
    <row r="12886" spans="1:55" hidden="1" x14ac:dyDescent="0.25">
      <c r="A12886" s="93" t="str">
        <f>INDEX('NEEDS Crosswalk'!B:B,MATCH(NEEDS_Summer2023_Active!H12886,'NEEDS Crosswalk'!A:A,0))</f>
        <v>biomass</v>
      </c>
      <c r="B12886" s="89" t="s">
        <v>24462</v>
      </c>
      <c r="C12886" s="89" t="s">
        <v>24468</v>
      </c>
      <c r="D12886" s="89">
        <v>57015</v>
      </c>
      <c r="E12886" s="89" t="s">
        <v>278</v>
      </c>
      <c r="F12886" s="89" t="s">
        <v>14111</v>
      </c>
      <c r="H12886" s="89" t="s">
        <v>215</v>
      </c>
      <c r="J12886" s="89" t="s">
        <v>566</v>
      </c>
      <c r="K12886" s="89" t="s">
        <v>95</v>
      </c>
      <c r="L12886" s="89">
        <v>41</v>
      </c>
      <c r="M12886" s="89" t="s">
        <v>20843</v>
      </c>
      <c r="N12886" s="89">
        <v>21</v>
      </c>
      <c r="O12886" s="89" t="s">
        <v>20844</v>
      </c>
      <c r="P12886" s="94">
        <v>0.8</v>
      </c>
      <c r="Q12886" s="89">
        <v>13500</v>
      </c>
      <c r="R12886" s="89">
        <v>2009</v>
      </c>
      <c r="S12886" s="89">
        <v>9999</v>
      </c>
      <c r="V12886" s="89" t="s">
        <v>283</v>
      </c>
      <c r="W12886" s="89" t="s">
        <v>215</v>
      </c>
      <c r="AK12886" s="89">
        <v>0.22117000000000001</v>
      </c>
      <c r="AL12886" s="89">
        <v>0.22117000000000001</v>
      </c>
      <c r="AM12886" s="89">
        <v>0.22117000000000001</v>
      </c>
      <c r="AN12886" s="89">
        <v>0.22117000000000001</v>
      </c>
      <c r="AZ12886" s="89" t="s">
        <v>16311</v>
      </c>
      <c r="BA12886" s="89">
        <v>100</v>
      </c>
      <c r="BB12886" s="89" t="s">
        <v>16311</v>
      </c>
      <c r="BC12886" s="89">
        <v>100</v>
      </c>
    </row>
    <row r="12887" spans="1:55" hidden="1" x14ac:dyDescent="0.25">
      <c r="A12887" s="93" t="str">
        <f>INDEX('NEEDS Crosswalk'!B:B,MATCH(NEEDS_Summer2023_Active!H12887,'NEEDS Crosswalk'!A:A,0))</f>
        <v>biomass</v>
      </c>
      <c r="B12887" s="89" t="s">
        <v>24462</v>
      </c>
      <c r="C12887" s="89" t="s">
        <v>24469</v>
      </c>
      <c r="D12887" s="89">
        <v>57015</v>
      </c>
      <c r="E12887" s="89" t="s">
        <v>278</v>
      </c>
      <c r="F12887" s="89" t="s">
        <v>14113</v>
      </c>
      <c r="H12887" s="89" t="s">
        <v>215</v>
      </c>
      <c r="J12887" s="89" t="s">
        <v>566</v>
      </c>
      <c r="K12887" s="89" t="s">
        <v>95</v>
      </c>
      <c r="L12887" s="89">
        <v>41</v>
      </c>
      <c r="M12887" s="89" t="s">
        <v>20843</v>
      </c>
      <c r="N12887" s="89">
        <v>21</v>
      </c>
      <c r="O12887" s="89" t="s">
        <v>20844</v>
      </c>
      <c r="P12887" s="94">
        <v>0.8</v>
      </c>
      <c r="Q12887" s="89">
        <v>13500</v>
      </c>
      <c r="R12887" s="89">
        <v>2009</v>
      </c>
      <c r="S12887" s="89">
        <v>9999</v>
      </c>
      <c r="V12887" s="89" t="s">
        <v>283</v>
      </c>
      <c r="W12887" s="89" t="s">
        <v>215</v>
      </c>
      <c r="AK12887" s="89">
        <v>0.22117000000000001</v>
      </c>
      <c r="AL12887" s="89">
        <v>0.22117000000000001</v>
      </c>
      <c r="AM12887" s="89">
        <v>0.22117000000000001</v>
      </c>
      <c r="AN12887" s="89">
        <v>0.22117000000000001</v>
      </c>
      <c r="AZ12887" s="89" t="s">
        <v>16311</v>
      </c>
      <c r="BA12887" s="89">
        <v>100</v>
      </c>
      <c r="BB12887" s="89" t="s">
        <v>16311</v>
      </c>
      <c r="BC12887" s="89">
        <v>100</v>
      </c>
    </row>
    <row r="12888" spans="1:55" hidden="1" x14ac:dyDescent="0.25">
      <c r="A12888" s="93" t="str">
        <f>INDEX('NEEDS Crosswalk'!B:B,MATCH(NEEDS_Summer2023_Active!H12888,'NEEDS Crosswalk'!A:A,0))</f>
        <v>biomass</v>
      </c>
      <c r="B12888" s="89" t="s">
        <v>24462</v>
      </c>
      <c r="C12888" s="89" t="s">
        <v>24470</v>
      </c>
      <c r="D12888" s="89">
        <v>57015</v>
      </c>
      <c r="E12888" s="89" t="s">
        <v>278</v>
      </c>
      <c r="F12888" s="89" t="s">
        <v>14356</v>
      </c>
      <c r="H12888" s="89" t="s">
        <v>215</v>
      </c>
      <c r="J12888" s="89" t="s">
        <v>566</v>
      </c>
      <c r="K12888" s="89" t="s">
        <v>95</v>
      </c>
      <c r="L12888" s="89">
        <v>41</v>
      </c>
      <c r="M12888" s="89" t="s">
        <v>20843</v>
      </c>
      <c r="N12888" s="89">
        <v>21</v>
      </c>
      <c r="O12888" s="89" t="s">
        <v>20844</v>
      </c>
      <c r="P12888" s="94">
        <v>0.8</v>
      </c>
      <c r="Q12888" s="89">
        <v>13500</v>
      </c>
      <c r="R12888" s="89">
        <v>2009</v>
      </c>
      <c r="S12888" s="89">
        <v>9999</v>
      </c>
      <c r="V12888" s="89" t="s">
        <v>283</v>
      </c>
      <c r="W12888" s="89" t="s">
        <v>215</v>
      </c>
      <c r="AK12888" s="89">
        <v>0.22117000000000001</v>
      </c>
      <c r="AL12888" s="89">
        <v>0.22117000000000001</v>
      </c>
      <c r="AM12888" s="89">
        <v>0.22117000000000001</v>
      </c>
      <c r="AN12888" s="89">
        <v>0.22117000000000001</v>
      </c>
      <c r="AZ12888" s="89" t="s">
        <v>16311</v>
      </c>
      <c r="BA12888" s="89">
        <v>100</v>
      </c>
      <c r="BB12888" s="89" t="s">
        <v>16311</v>
      </c>
      <c r="BC12888" s="89">
        <v>100</v>
      </c>
    </row>
    <row r="12889" spans="1:55" hidden="1" x14ac:dyDescent="0.25">
      <c r="A12889" s="93" t="str">
        <f>INDEX('NEEDS Crosswalk'!B:B,MATCH(NEEDS_Summer2023_Active!H12889,'NEEDS Crosswalk'!A:A,0))</f>
        <v>biomass</v>
      </c>
      <c r="B12889" s="89" t="s">
        <v>24462</v>
      </c>
      <c r="C12889" s="89" t="s">
        <v>24471</v>
      </c>
      <c r="D12889" s="89">
        <v>57015</v>
      </c>
      <c r="E12889" s="89" t="s">
        <v>278</v>
      </c>
      <c r="F12889" s="89" t="s">
        <v>15576</v>
      </c>
      <c r="H12889" s="89" t="s">
        <v>215</v>
      </c>
      <c r="J12889" s="89" t="s">
        <v>566</v>
      </c>
      <c r="K12889" s="89" t="s">
        <v>95</v>
      </c>
      <c r="L12889" s="89">
        <v>41</v>
      </c>
      <c r="M12889" s="89" t="s">
        <v>20843</v>
      </c>
      <c r="N12889" s="89">
        <v>21</v>
      </c>
      <c r="O12889" s="89" t="s">
        <v>20844</v>
      </c>
      <c r="P12889" s="94">
        <v>1.6</v>
      </c>
      <c r="Q12889" s="89">
        <v>13500</v>
      </c>
      <c r="R12889" s="89">
        <v>2014</v>
      </c>
      <c r="S12889" s="89">
        <v>9999</v>
      </c>
      <c r="V12889" s="89" t="s">
        <v>283</v>
      </c>
      <c r="W12889" s="89" t="s">
        <v>215</v>
      </c>
      <c r="AK12889" s="89">
        <v>0.35857</v>
      </c>
      <c r="AL12889" s="89">
        <v>0.35857</v>
      </c>
      <c r="AM12889" s="89">
        <v>0.35857</v>
      </c>
      <c r="AN12889" s="89">
        <v>0.35857</v>
      </c>
      <c r="AZ12889" s="89" t="s">
        <v>16311</v>
      </c>
      <c r="BA12889" s="89">
        <v>100</v>
      </c>
      <c r="BB12889" s="89" t="s">
        <v>16311</v>
      </c>
      <c r="BC12889" s="89">
        <v>100</v>
      </c>
    </row>
    <row r="12890" spans="1:55" hidden="1" x14ac:dyDescent="0.25">
      <c r="A12890" s="93" t="str">
        <f>INDEX('NEEDS Crosswalk'!B:B,MATCH(NEEDS_Summer2023_Active!H12890,'NEEDS Crosswalk'!A:A,0))</f>
        <v>biomass</v>
      </c>
      <c r="B12890" s="89" t="s">
        <v>24462</v>
      </c>
      <c r="C12890" s="89" t="s">
        <v>24472</v>
      </c>
      <c r="D12890" s="89">
        <v>57015</v>
      </c>
      <c r="E12890" s="89" t="s">
        <v>278</v>
      </c>
      <c r="F12890" s="89" t="s">
        <v>17683</v>
      </c>
      <c r="H12890" s="89" t="s">
        <v>215</v>
      </c>
      <c r="J12890" s="89" t="s">
        <v>566</v>
      </c>
      <c r="K12890" s="89" t="s">
        <v>95</v>
      </c>
      <c r="L12890" s="89">
        <v>41</v>
      </c>
      <c r="M12890" s="89" t="s">
        <v>20843</v>
      </c>
      <c r="N12890" s="89">
        <v>21</v>
      </c>
      <c r="O12890" s="89" t="s">
        <v>20844</v>
      </c>
      <c r="P12890" s="94">
        <v>1.6</v>
      </c>
      <c r="Q12890" s="89">
        <v>13500</v>
      </c>
      <c r="R12890" s="89">
        <v>2014</v>
      </c>
      <c r="S12890" s="89">
        <v>9999</v>
      </c>
      <c r="V12890" s="89" t="s">
        <v>283</v>
      </c>
      <c r="W12890" s="89" t="s">
        <v>215</v>
      </c>
      <c r="AK12890" s="89">
        <v>0.35857</v>
      </c>
      <c r="AL12890" s="89">
        <v>0.35857</v>
      </c>
      <c r="AM12890" s="89">
        <v>0.35857</v>
      </c>
      <c r="AN12890" s="89">
        <v>0.35857</v>
      </c>
      <c r="AZ12890" s="89" t="s">
        <v>16311</v>
      </c>
      <c r="BA12890" s="89">
        <v>100</v>
      </c>
      <c r="BB12890" s="89" t="s">
        <v>16311</v>
      </c>
      <c r="BC12890" s="89">
        <v>100</v>
      </c>
    </row>
    <row r="12891" spans="1:55" hidden="1" x14ac:dyDescent="0.25">
      <c r="A12891" s="93" t="str">
        <f>INDEX('NEEDS Crosswalk'!B:B,MATCH(NEEDS_Summer2023_Active!H12891,'NEEDS Crosswalk'!A:A,0))</f>
        <v>biomass</v>
      </c>
      <c r="B12891" s="89" t="s">
        <v>24462</v>
      </c>
      <c r="C12891" s="89" t="s">
        <v>24473</v>
      </c>
      <c r="D12891" s="89">
        <v>57015</v>
      </c>
      <c r="E12891" s="89" t="s">
        <v>278</v>
      </c>
      <c r="F12891" s="89" t="s">
        <v>18118</v>
      </c>
      <c r="H12891" s="89" t="s">
        <v>215</v>
      </c>
      <c r="J12891" s="89" t="s">
        <v>566</v>
      </c>
      <c r="K12891" s="89" t="s">
        <v>95</v>
      </c>
      <c r="L12891" s="89">
        <v>41</v>
      </c>
      <c r="M12891" s="89" t="s">
        <v>20843</v>
      </c>
      <c r="N12891" s="89">
        <v>21</v>
      </c>
      <c r="O12891" s="89" t="s">
        <v>20844</v>
      </c>
      <c r="P12891" s="94">
        <v>1.6</v>
      </c>
      <c r="Q12891" s="89">
        <v>13500</v>
      </c>
      <c r="R12891" s="89">
        <v>2014</v>
      </c>
      <c r="S12891" s="89">
        <v>9999</v>
      </c>
      <c r="V12891" s="89" t="s">
        <v>283</v>
      </c>
      <c r="W12891" s="89" t="s">
        <v>215</v>
      </c>
      <c r="AK12891" s="89">
        <v>0.35857</v>
      </c>
      <c r="AL12891" s="89">
        <v>0.35857</v>
      </c>
      <c r="AM12891" s="89">
        <v>0.35857</v>
      </c>
      <c r="AN12891" s="89">
        <v>0.35857</v>
      </c>
      <c r="AZ12891" s="89" t="s">
        <v>16311</v>
      </c>
      <c r="BA12891" s="89">
        <v>100</v>
      </c>
      <c r="BB12891" s="89" t="s">
        <v>16311</v>
      </c>
      <c r="BC12891" s="89">
        <v>100</v>
      </c>
    </row>
    <row r="12892" spans="1:55" hidden="1" x14ac:dyDescent="0.25">
      <c r="A12892" s="93" t="str">
        <f>INDEX('NEEDS Crosswalk'!B:B,MATCH(NEEDS_Summer2023_Active!H12892,'NEEDS Crosswalk'!A:A,0))</f>
        <v>biomass</v>
      </c>
      <c r="B12892" s="89" t="s">
        <v>24462</v>
      </c>
      <c r="C12892" s="89" t="s">
        <v>24474</v>
      </c>
      <c r="D12892" s="89">
        <v>57015</v>
      </c>
      <c r="E12892" s="89" t="s">
        <v>278</v>
      </c>
      <c r="F12892" s="89" t="s">
        <v>8570</v>
      </c>
      <c r="H12892" s="89" t="s">
        <v>215</v>
      </c>
      <c r="J12892" s="89" t="s">
        <v>566</v>
      </c>
      <c r="K12892" s="89" t="s">
        <v>95</v>
      </c>
      <c r="L12892" s="89">
        <v>41</v>
      </c>
      <c r="M12892" s="89" t="s">
        <v>20843</v>
      </c>
      <c r="N12892" s="89">
        <v>21</v>
      </c>
      <c r="O12892" s="89" t="s">
        <v>20844</v>
      </c>
      <c r="P12892" s="94">
        <v>1.6</v>
      </c>
      <c r="Q12892" s="89">
        <v>13500</v>
      </c>
      <c r="R12892" s="89">
        <v>2014</v>
      </c>
      <c r="S12892" s="89">
        <v>9999</v>
      </c>
      <c r="V12892" s="89" t="s">
        <v>283</v>
      </c>
      <c r="W12892" s="89" t="s">
        <v>215</v>
      </c>
      <c r="AK12892" s="89">
        <v>0.35857</v>
      </c>
      <c r="AL12892" s="89">
        <v>0.35857</v>
      </c>
      <c r="AM12892" s="89">
        <v>0.35857</v>
      </c>
      <c r="AN12892" s="89">
        <v>0.35857</v>
      </c>
      <c r="AZ12892" s="89" t="s">
        <v>16311</v>
      </c>
      <c r="BA12892" s="89">
        <v>100</v>
      </c>
      <c r="BB12892" s="89" t="s">
        <v>16311</v>
      </c>
      <c r="BC12892" s="89">
        <v>100</v>
      </c>
    </row>
    <row r="12893" spans="1:55" hidden="1" x14ac:dyDescent="0.25">
      <c r="A12893" s="93" t="str">
        <f>INDEX('NEEDS Crosswalk'!B:B,MATCH(NEEDS_Summer2023_Active!H12893,'NEEDS Crosswalk'!A:A,0))</f>
        <v>biomass</v>
      </c>
      <c r="B12893" s="89" t="s">
        <v>24475</v>
      </c>
      <c r="C12893" s="89" t="s">
        <v>24476</v>
      </c>
      <c r="D12893" s="89">
        <v>57016</v>
      </c>
      <c r="E12893" s="89" t="s">
        <v>278</v>
      </c>
      <c r="F12893" s="89" t="s">
        <v>4786</v>
      </c>
      <c r="H12893" s="89" t="s">
        <v>215</v>
      </c>
      <c r="J12893" s="89" t="s">
        <v>2614</v>
      </c>
      <c r="K12893" s="89" t="s">
        <v>50</v>
      </c>
      <c r="L12893" s="89">
        <v>23</v>
      </c>
      <c r="M12893" s="89" t="s">
        <v>4528</v>
      </c>
      <c r="N12893" s="89">
        <v>25</v>
      </c>
      <c r="O12893" s="89" t="s">
        <v>4529</v>
      </c>
      <c r="P12893" s="94">
        <v>1.6</v>
      </c>
      <c r="Q12893" s="89">
        <v>13500</v>
      </c>
      <c r="R12893" s="89">
        <v>2009</v>
      </c>
      <c r="S12893" s="89">
        <v>9999</v>
      </c>
      <c r="V12893" s="89" t="s">
        <v>283</v>
      </c>
      <c r="W12893" s="89" t="s">
        <v>215</v>
      </c>
      <c r="AK12893" s="89">
        <v>0.22117000000000001</v>
      </c>
      <c r="AL12893" s="89">
        <v>0.22117000000000001</v>
      </c>
      <c r="AM12893" s="89">
        <v>0.22117000000000001</v>
      </c>
      <c r="AN12893" s="89">
        <v>0.22117000000000001</v>
      </c>
      <c r="AZ12893" s="89" t="s">
        <v>16315</v>
      </c>
      <c r="BA12893" s="89">
        <v>100</v>
      </c>
      <c r="BB12893" s="89" t="s">
        <v>16311</v>
      </c>
      <c r="BC12893" s="89">
        <v>100</v>
      </c>
    </row>
    <row r="12894" spans="1:55" hidden="1" x14ac:dyDescent="0.25">
      <c r="A12894" s="93" t="str">
        <f>INDEX('NEEDS Crosswalk'!B:B,MATCH(NEEDS_Summer2023_Active!H12894,'NEEDS Crosswalk'!A:A,0))</f>
        <v>biomass</v>
      </c>
      <c r="B12894" s="89" t="s">
        <v>24475</v>
      </c>
      <c r="C12894" s="89" t="s">
        <v>24477</v>
      </c>
      <c r="D12894" s="89">
        <v>57016</v>
      </c>
      <c r="E12894" s="89" t="s">
        <v>278</v>
      </c>
      <c r="F12894" s="89" t="s">
        <v>4340</v>
      </c>
      <c r="H12894" s="89" t="s">
        <v>215</v>
      </c>
      <c r="J12894" s="89" t="s">
        <v>2614</v>
      </c>
      <c r="K12894" s="89" t="s">
        <v>50</v>
      </c>
      <c r="L12894" s="89">
        <v>23</v>
      </c>
      <c r="M12894" s="89" t="s">
        <v>4528</v>
      </c>
      <c r="N12894" s="89">
        <v>25</v>
      </c>
      <c r="O12894" s="89" t="s">
        <v>4529</v>
      </c>
      <c r="P12894" s="94">
        <v>1.6</v>
      </c>
      <c r="Q12894" s="89">
        <v>13500</v>
      </c>
      <c r="R12894" s="89">
        <v>2009</v>
      </c>
      <c r="S12894" s="89">
        <v>9999</v>
      </c>
      <c r="V12894" s="89" t="s">
        <v>283</v>
      </c>
      <c r="W12894" s="89" t="s">
        <v>215</v>
      </c>
      <c r="AK12894" s="89">
        <v>0.22117000000000001</v>
      </c>
      <c r="AL12894" s="89">
        <v>0.22117000000000001</v>
      </c>
      <c r="AM12894" s="89">
        <v>0.22117000000000001</v>
      </c>
      <c r="AN12894" s="89">
        <v>0.22117000000000001</v>
      </c>
      <c r="AZ12894" s="89" t="s">
        <v>16315</v>
      </c>
      <c r="BA12894" s="89">
        <v>100</v>
      </c>
      <c r="BB12894" s="89" t="s">
        <v>16311</v>
      </c>
      <c r="BC12894" s="89">
        <v>100</v>
      </c>
    </row>
    <row r="12895" spans="1:55" hidden="1" x14ac:dyDescent="0.25">
      <c r="A12895" s="93" t="str">
        <f>INDEX('NEEDS Crosswalk'!B:B,MATCH(NEEDS_Summer2023_Active!H12895,'NEEDS Crosswalk'!A:A,0))</f>
        <v>biomass</v>
      </c>
      <c r="B12895" s="89" t="s">
        <v>24478</v>
      </c>
      <c r="C12895" s="89" t="s">
        <v>24479</v>
      </c>
      <c r="D12895" s="89">
        <v>57017</v>
      </c>
      <c r="E12895" s="89" t="s">
        <v>278</v>
      </c>
      <c r="F12895" s="89" t="s">
        <v>4786</v>
      </c>
      <c r="H12895" s="89" t="s">
        <v>215</v>
      </c>
      <c r="J12895" s="89" t="s">
        <v>438</v>
      </c>
      <c r="K12895" s="89" t="s">
        <v>62</v>
      </c>
      <c r="L12895" s="89">
        <v>27</v>
      </c>
      <c r="M12895" s="89" t="s">
        <v>5614</v>
      </c>
      <c r="N12895" s="89">
        <v>85</v>
      </c>
      <c r="O12895" s="89" t="s">
        <v>5615</v>
      </c>
      <c r="P12895" s="94">
        <v>0.8</v>
      </c>
      <c r="Q12895" s="89">
        <v>13500</v>
      </c>
      <c r="R12895" s="89">
        <v>2008</v>
      </c>
      <c r="S12895" s="89">
        <v>9999</v>
      </c>
      <c r="V12895" s="89" t="s">
        <v>283</v>
      </c>
      <c r="W12895" s="89" t="s">
        <v>215</v>
      </c>
      <c r="AK12895" s="89">
        <v>0.22117000000000001</v>
      </c>
      <c r="AL12895" s="89">
        <v>0.22117000000000001</v>
      </c>
      <c r="AM12895" s="89">
        <v>0.22117000000000001</v>
      </c>
      <c r="AN12895" s="89">
        <v>0.22117000000000001</v>
      </c>
      <c r="AZ12895" s="89" t="s">
        <v>16315</v>
      </c>
      <c r="BA12895" s="89">
        <v>100</v>
      </c>
      <c r="BB12895" s="89" t="s">
        <v>16311</v>
      </c>
      <c r="BC12895" s="89">
        <v>100</v>
      </c>
    </row>
    <row r="12896" spans="1:55" hidden="1" x14ac:dyDescent="0.25">
      <c r="A12896" s="93" t="str">
        <f>INDEX('NEEDS Crosswalk'!B:B,MATCH(NEEDS_Summer2023_Active!H12896,'NEEDS Crosswalk'!A:A,0))</f>
        <v>biomass</v>
      </c>
      <c r="B12896" s="89" t="s">
        <v>24478</v>
      </c>
      <c r="C12896" s="89" t="s">
        <v>24480</v>
      </c>
      <c r="D12896" s="89">
        <v>57017</v>
      </c>
      <c r="E12896" s="89" t="s">
        <v>278</v>
      </c>
      <c r="F12896" s="89" t="s">
        <v>4340</v>
      </c>
      <c r="H12896" s="89" t="s">
        <v>215</v>
      </c>
      <c r="J12896" s="89" t="s">
        <v>438</v>
      </c>
      <c r="K12896" s="89" t="s">
        <v>62</v>
      </c>
      <c r="L12896" s="89">
        <v>27</v>
      </c>
      <c r="M12896" s="89" t="s">
        <v>5614</v>
      </c>
      <c r="N12896" s="89">
        <v>85</v>
      </c>
      <c r="O12896" s="89" t="s">
        <v>5615</v>
      </c>
      <c r="P12896" s="94">
        <v>0.8</v>
      </c>
      <c r="Q12896" s="89">
        <v>13500</v>
      </c>
      <c r="R12896" s="89">
        <v>2008</v>
      </c>
      <c r="S12896" s="89">
        <v>9999</v>
      </c>
      <c r="V12896" s="89" t="s">
        <v>283</v>
      </c>
      <c r="W12896" s="89" t="s">
        <v>215</v>
      </c>
      <c r="AK12896" s="89">
        <v>0.22117000000000001</v>
      </c>
      <c r="AL12896" s="89">
        <v>0.22117000000000001</v>
      </c>
      <c r="AM12896" s="89">
        <v>0.22117000000000001</v>
      </c>
      <c r="AN12896" s="89">
        <v>0.22117000000000001</v>
      </c>
      <c r="AZ12896" s="89" t="s">
        <v>16315</v>
      </c>
      <c r="BA12896" s="89">
        <v>100</v>
      </c>
      <c r="BB12896" s="89" t="s">
        <v>16311</v>
      </c>
      <c r="BC12896" s="89">
        <v>100</v>
      </c>
    </row>
    <row r="12897" spans="1:55" hidden="1" x14ac:dyDescent="0.25">
      <c r="A12897" s="93" t="str">
        <f>INDEX('NEEDS Crosswalk'!B:B,MATCH(NEEDS_Summer2023_Active!H12897,'NEEDS Crosswalk'!A:A,0))</f>
        <v>biomass</v>
      </c>
      <c r="B12897" s="89" t="s">
        <v>24478</v>
      </c>
      <c r="C12897" s="89" t="s">
        <v>24481</v>
      </c>
      <c r="D12897" s="89">
        <v>57017</v>
      </c>
      <c r="E12897" s="89" t="s">
        <v>278</v>
      </c>
      <c r="F12897" s="89" t="s">
        <v>6709</v>
      </c>
      <c r="H12897" s="89" t="s">
        <v>215</v>
      </c>
      <c r="J12897" s="89" t="s">
        <v>438</v>
      </c>
      <c r="K12897" s="89" t="s">
        <v>62</v>
      </c>
      <c r="L12897" s="89">
        <v>27</v>
      </c>
      <c r="M12897" s="89" t="s">
        <v>5614</v>
      </c>
      <c r="N12897" s="89">
        <v>85</v>
      </c>
      <c r="O12897" s="89" t="s">
        <v>5615</v>
      </c>
      <c r="P12897" s="94">
        <v>0.8</v>
      </c>
      <c r="Q12897" s="89">
        <v>13500</v>
      </c>
      <c r="R12897" s="89">
        <v>2008</v>
      </c>
      <c r="S12897" s="89">
        <v>9999</v>
      </c>
      <c r="V12897" s="89" t="s">
        <v>283</v>
      </c>
      <c r="W12897" s="89" t="s">
        <v>215</v>
      </c>
      <c r="AK12897" s="89">
        <v>0.22117000000000001</v>
      </c>
      <c r="AL12897" s="89">
        <v>0.22117000000000001</v>
      </c>
      <c r="AM12897" s="89">
        <v>0.22117000000000001</v>
      </c>
      <c r="AN12897" s="89">
        <v>0.22117000000000001</v>
      </c>
      <c r="AZ12897" s="89" t="s">
        <v>16315</v>
      </c>
      <c r="BA12897" s="89">
        <v>100</v>
      </c>
      <c r="BB12897" s="89" t="s">
        <v>16311</v>
      </c>
      <c r="BC12897" s="89">
        <v>100</v>
      </c>
    </row>
    <row r="12898" spans="1:55" hidden="1" x14ac:dyDescent="0.25">
      <c r="A12898" s="93" t="str">
        <f>INDEX('NEEDS Crosswalk'!B:B,MATCH(NEEDS_Summer2023_Active!H12898,'NEEDS Crosswalk'!A:A,0))</f>
        <v>biomass</v>
      </c>
      <c r="B12898" s="89" t="s">
        <v>24478</v>
      </c>
      <c r="C12898" s="89" t="s">
        <v>24482</v>
      </c>
      <c r="D12898" s="89">
        <v>57017</v>
      </c>
      <c r="E12898" s="89" t="s">
        <v>278</v>
      </c>
      <c r="F12898" s="89" t="s">
        <v>4738</v>
      </c>
      <c r="H12898" s="89" t="s">
        <v>215</v>
      </c>
      <c r="J12898" s="89" t="s">
        <v>438</v>
      </c>
      <c r="K12898" s="89" t="s">
        <v>62</v>
      </c>
      <c r="L12898" s="89">
        <v>27</v>
      </c>
      <c r="M12898" s="89" t="s">
        <v>5614</v>
      </c>
      <c r="N12898" s="89">
        <v>85</v>
      </c>
      <c r="O12898" s="89" t="s">
        <v>5615</v>
      </c>
      <c r="P12898" s="94">
        <v>0.8</v>
      </c>
      <c r="Q12898" s="89">
        <v>13500</v>
      </c>
      <c r="R12898" s="89">
        <v>2010</v>
      </c>
      <c r="S12898" s="89">
        <v>9999</v>
      </c>
      <c r="V12898" s="89" t="s">
        <v>283</v>
      </c>
      <c r="W12898" s="89" t="s">
        <v>215</v>
      </c>
      <c r="AK12898" s="89">
        <v>0.22117000000000001</v>
      </c>
      <c r="AL12898" s="89">
        <v>0.22117000000000001</v>
      </c>
      <c r="AM12898" s="89">
        <v>0.22117000000000001</v>
      </c>
      <c r="AN12898" s="89">
        <v>0.22117000000000001</v>
      </c>
      <c r="AZ12898" s="89" t="s">
        <v>16315</v>
      </c>
      <c r="BA12898" s="89">
        <v>100</v>
      </c>
      <c r="BB12898" s="89" t="s">
        <v>16311</v>
      </c>
      <c r="BC12898" s="89">
        <v>100</v>
      </c>
    </row>
    <row r="12899" spans="1:55" hidden="1" x14ac:dyDescent="0.25">
      <c r="A12899" s="93" t="str">
        <f>INDEX('NEEDS Crosswalk'!B:B,MATCH(NEEDS_Summer2023_Active!H12899,'NEEDS Crosswalk'!A:A,0))</f>
        <v>biomass</v>
      </c>
      <c r="B12899" s="89" t="s">
        <v>24483</v>
      </c>
      <c r="C12899" s="89" t="s">
        <v>24484</v>
      </c>
      <c r="D12899" s="89">
        <v>57018</v>
      </c>
      <c r="E12899" s="89" t="s">
        <v>278</v>
      </c>
      <c r="F12899" s="89" t="s">
        <v>4786</v>
      </c>
      <c r="H12899" s="89" t="s">
        <v>215</v>
      </c>
      <c r="J12899" s="89" t="s">
        <v>7698</v>
      </c>
      <c r="K12899" s="89" t="s">
        <v>113</v>
      </c>
      <c r="L12899" s="89">
        <v>51</v>
      </c>
      <c r="M12899" s="89" t="s">
        <v>1916</v>
      </c>
      <c r="N12899" s="89">
        <v>119</v>
      </c>
      <c r="O12899" s="89" t="s">
        <v>24485</v>
      </c>
      <c r="P12899" s="94">
        <v>0.8</v>
      </c>
      <c r="Q12899" s="89">
        <v>13500</v>
      </c>
      <c r="R12899" s="89">
        <v>2009</v>
      </c>
      <c r="S12899" s="89">
        <v>9999</v>
      </c>
      <c r="V12899" s="89" t="s">
        <v>283</v>
      </c>
      <c r="W12899" s="89" t="s">
        <v>215</v>
      </c>
      <c r="AK12899" s="89">
        <v>0.3</v>
      </c>
      <c r="AL12899" s="89">
        <v>0.3</v>
      </c>
      <c r="AM12899" s="89">
        <v>0.3</v>
      </c>
      <c r="AN12899" s="89">
        <v>0.3</v>
      </c>
      <c r="AZ12899" s="89" t="s">
        <v>16315</v>
      </c>
      <c r="BA12899" s="89">
        <v>100</v>
      </c>
      <c r="BB12899" s="89" t="s">
        <v>16311</v>
      </c>
      <c r="BC12899" s="89">
        <v>100</v>
      </c>
    </row>
    <row r="12900" spans="1:55" hidden="1" x14ac:dyDescent="0.25">
      <c r="A12900" s="93" t="str">
        <f>INDEX('NEEDS Crosswalk'!B:B,MATCH(NEEDS_Summer2023_Active!H12900,'NEEDS Crosswalk'!A:A,0))</f>
        <v>biomass</v>
      </c>
      <c r="B12900" s="89" t="s">
        <v>24483</v>
      </c>
      <c r="C12900" s="89" t="s">
        <v>24486</v>
      </c>
      <c r="D12900" s="89">
        <v>57018</v>
      </c>
      <c r="E12900" s="89" t="s">
        <v>278</v>
      </c>
      <c r="F12900" s="89" t="s">
        <v>4340</v>
      </c>
      <c r="H12900" s="89" t="s">
        <v>215</v>
      </c>
      <c r="J12900" s="89" t="s">
        <v>7698</v>
      </c>
      <c r="K12900" s="89" t="s">
        <v>113</v>
      </c>
      <c r="L12900" s="89">
        <v>51</v>
      </c>
      <c r="M12900" s="89" t="s">
        <v>1916</v>
      </c>
      <c r="N12900" s="89">
        <v>119</v>
      </c>
      <c r="O12900" s="89" t="s">
        <v>24485</v>
      </c>
      <c r="P12900" s="94">
        <v>0.8</v>
      </c>
      <c r="Q12900" s="89">
        <v>13500</v>
      </c>
      <c r="R12900" s="89">
        <v>2009</v>
      </c>
      <c r="S12900" s="89">
        <v>9999</v>
      </c>
      <c r="V12900" s="89" t="s">
        <v>283</v>
      </c>
      <c r="W12900" s="89" t="s">
        <v>215</v>
      </c>
      <c r="AK12900" s="89">
        <v>0.3</v>
      </c>
      <c r="AL12900" s="89">
        <v>0.3</v>
      </c>
      <c r="AM12900" s="89">
        <v>0.3</v>
      </c>
      <c r="AN12900" s="89">
        <v>0.3</v>
      </c>
      <c r="AZ12900" s="89" t="s">
        <v>16315</v>
      </c>
      <c r="BA12900" s="89">
        <v>100</v>
      </c>
      <c r="BB12900" s="89" t="s">
        <v>16311</v>
      </c>
      <c r="BC12900" s="89">
        <v>100</v>
      </c>
    </row>
    <row r="12901" spans="1:55" hidden="1" x14ac:dyDescent="0.25">
      <c r="A12901" s="93" t="str">
        <f>INDEX('NEEDS Crosswalk'!B:B,MATCH(NEEDS_Summer2023_Active!H12901,'NEEDS Crosswalk'!A:A,0))</f>
        <v>biomass</v>
      </c>
      <c r="B12901" s="89" t="s">
        <v>24483</v>
      </c>
      <c r="C12901" s="89" t="s">
        <v>24487</v>
      </c>
      <c r="D12901" s="89">
        <v>57018</v>
      </c>
      <c r="E12901" s="89" t="s">
        <v>278</v>
      </c>
      <c r="F12901" s="89" t="s">
        <v>6709</v>
      </c>
      <c r="H12901" s="89" t="s">
        <v>215</v>
      </c>
      <c r="J12901" s="89" t="s">
        <v>7698</v>
      </c>
      <c r="K12901" s="89" t="s">
        <v>113</v>
      </c>
      <c r="L12901" s="89">
        <v>51</v>
      </c>
      <c r="M12901" s="89" t="s">
        <v>1916</v>
      </c>
      <c r="N12901" s="89">
        <v>119</v>
      </c>
      <c r="O12901" s="89" t="s">
        <v>24485</v>
      </c>
      <c r="P12901" s="94">
        <v>0.8</v>
      </c>
      <c r="Q12901" s="89">
        <v>13500</v>
      </c>
      <c r="R12901" s="89">
        <v>2009</v>
      </c>
      <c r="S12901" s="89">
        <v>9999</v>
      </c>
      <c r="V12901" s="89" t="s">
        <v>283</v>
      </c>
      <c r="W12901" s="89" t="s">
        <v>215</v>
      </c>
      <c r="AK12901" s="89">
        <v>0.3</v>
      </c>
      <c r="AL12901" s="89">
        <v>0.3</v>
      </c>
      <c r="AM12901" s="89">
        <v>0.3</v>
      </c>
      <c r="AN12901" s="89">
        <v>0.3</v>
      </c>
      <c r="AZ12901" s="89" t="s">
        <v>16315</v>
      </c>
      <c r="BA12901" s="89">
        <v>100</v>
      </c>
      <c r="BB12901" s="89" t="s">
        <v>16311</v>
      </c>
      <c r="BC12901" s="89">
        <v>100</v>
      </c>
    </row>
    <row r="12902" spans="1:55" hidden="1" x14ac:dyDescent="0.25">
      <c r="A12902" s="93" t="str">
        <f>INDEX('NEEDS Crosswalk'!B:B,MATCH(NEEDS_Summer2023_Active!H12902,'NEEDS Crosswalk'!A:A,0))</f>
        <v>biomass</v>
      </c>
      <c r="B12902" s="89" t="s">
        <v>24483</v>
      </c>
      <c r="C12902" s="89" t="s">
        <v>24488</v>
      </c>
      <c r="D12902" s="89">
        <v>57018</v>
      </c>
      <c r="E12902" s="89" t="s">
        <v>278</v>
      </c>
      <c r="F12902" s="89" t="s">
        <v>4738</v>
      </c>
      <c r="H12902" s="89" t="s">
        <v>215</v>
      </c>
      <c r="J12902" s="89" t="s">
        <v>7698</v>
      </c>
      <c r="K12902" s="89" t="s">
        <v>113</v>
      </c>
      <c r="L12902" s="89">
        <v>51</v>
      </c>
      <c r="M12902" s="89" t="s">
        <v>1916</v>
      </c>
      <c r="N12902" s="89">
        <v>119</v>
      </c>
      <c r="O12902" s="89" t="s">
        <v>24485</v>
      </c>
      <c r="P12902" s="94">
        <v>0.8</v>
      </c>
      <c r="Q12902" s="89">
        <v>13500</v>
      </c>
      <c r="R12902" s="89">
        <v>2009</v>
      </c>
      <c r="S12902" s="89">
        <v>9999</v>
      </c>
      <c r="V12902" s="89" t="s">
        <v>283</v>
      </c>
      <c r="W12902" s="89" t="s">
        <v>215</v>
      </c>
      <c r="AK12902" s="89">
        <v>0.3</v>
      </c>
      <c r="AL12902" s="89">
        <v>0.3</v>
      </c>
      <c r="AM12902" s="89">
        <v>0.3</v>
      </c>
      <c r="AN12902" s="89">
        <v>0.3</v>
      </c>
      <c r="AZ12902" s="89" t="s">
        <v>16315</v>
      </c>
      <c r="BA12902" s="89">
        <v>100</v>
      </c>
      <c r="BB12902" s="89" t="s">
        <v>16311</v>
      </c>
      <c r="BC12902" s="89">
        <v>100</v>
      </c>
    </row>
    <row r="12903" spans="1:55" hidden="1" x14ac:dyDescent="0.25">
      <c r="A12903" s="93" t="str">
        <f>INDEX('NEEDS Crosswalk'!B:B,MATCH(NEEDS_Summer2023_Active!H12903,'NEEDS Crosswalk'!A:A,0))</f>
        <v>biomass</v>
      </c>
      <c r="B12903" s="89" t="s">
        <v>24483</v>
      </c>
      <c r="C12903" s="89" t="s">
        <v>24489</v>
      </c>
      <c r="D12903" s="89">
        <v>57018</v>
      </c>
      <c r="E12903" s="89" t="s">
        <v>278</v>
      </c>
      <c r="F12903" s="89" t="s">
        <v>14109</v>
      </c>
      <c r="H12903" s="89" t="s">
        <v>215</v>
      </c>
      <c r="J12903" s="89" t="s">
        <v>7698</v>
      </c>
      <c r="K12903" s="89" t="s">
        <v>113</v>
      </c>
      <c r="L12903" s="89">
        <v>51</v>
      </c>
      <c r="M12903" s="89" t="s">
        <v>1916</v>
      </c>
      <c r="N12903" s="89">
        <v>119</v>
      </c>
      <c r="O12903" s="89" t="s">
        <v>24485</v>
      </c>
      <c r="P12903" s="94">
        <v>0.8</v>
      </c>
      <c r="Q12903" s="89">
        <v>13500</v>
      </c>
      <c r="R12903" s="89">
        <v>2009</v>
      </c>
      <c r="S12903" s="89">
        <v>9999</v>
      </c>
      <c r="V12903" s="89" t="s">
        <v>283</v>
      </c>
      <c r="W12903" s="89" t="s">
        <v>215</v>
      </c>
      <c r="AK12903" s="89">
        <v>0.3</v>
      </c>
      <c r="AL12903" s="89">
        <v>0.3</v>
      </c>
      <c r="AM12903" s="89">
        <v>0.3</v>
      </c>
      <c r="AN12903" s="89">
        <v>0.3</v>
      </c>
      <c r="AZ12903" s="89" t="s">
        <v>16315</v>
      </c>
      <c r="BA12903" s="89">
        <v>100</v>
      </c>
      <c r="BB12903" s="89" t="s">
        <v>16311</v>
      </c>
      <c r="BC12903" s="89">
        <v>100</v>
      </c>
    </row>
    <row r="12904" spans="1:55" hidden="1" x14ac:dyDescent="0.25">
      <c r="A12904" s="93" t="str">
        <f>INDEX('NEEDS Crosswalk'!B:B,MATCH(NEEDS_Summer2023_Active!H12904,'NEEDS Crosswalk'!A:A,0))</f>
        <v>biomass</v>
      </c>
      <c r="B12904" s="89" t="s">
        <v>24483</v>
      </c>
      <c r="C12904" s="89" t="s">
        <v>24490</v>
      </c>
      <c r="D12904" s="89">
        <v>57018</v>
      </c>
      <c r="E12904" s="89" t="s">
        <v>278</v>
      </c>
      <c r="F12904" s="89" t="s">
        <v>14111</v>
      </c>
      <c r="H12904" s="89" t="s">
        <v>215</v>
      </c>
      <c r="J12904" s="89" t="s">
        <v>7698</v>
      </c>
      <c r="K12904" s="89" t="s">
        <v>113</v>
      </c>
      <c r="L12904" s="89">
        <v>51</v>
      </c>
      <c r="M12904" s="89" t="s">
        <v>1916</v>
      </c>
      <c r="N12904" s="89">
        <v>119</v>
      </c>
      <c r="O12904" s="89" t="s">
        <v>24485</v>
      </c>
      <c r="P12904" s="94">
        <v>0.8</v>
      </c>
      <c r="Q12904" s="89">
        <v>13500</v>
      </c>
      <c r="R12904" s="89">
        <v>2009</v>
      </c>
      <c r="S12904" s="89">
        <v>9999</v>
      </c>
      <c r="V12904" s="89" t="s">
        <v>283</v>
      </c>
      <c r="W12904" s="89" t="s">
        <v>215</v>
      </c>
      <c r="AK12904" s="89">
        <v>0.3</v>
      </c>
      <c r="AL12904" s="89">
        <v>0.3</v>
      </c>
      <c r="AM12904" s="89">
        <v>0.3</v>
      </c>
      <c r="AN12904" s="89">
        <v>0.3</v>
      </c>
      <c r="AZ12904" s="89" t="s">
        <v>16315</v>
      </c>
      <c r="BA12904" s="89">
        <v>100</v>
      </c>
      <c r="BB12904" s="89" t="s">
        <v>16311</v>
      </c>
      <c r="BC12904" s="89">
        <v>100</v>
      </c>
    </row>
    <row r="12905" spans="1:55" hidden="1" x14ac:dyDescent="0.25">
      <c r="A12905" s="93" t="str">
        <f>INDEX('NEEDS Crosswalk'!B:B,MATCH(NEEDS_Summer2023_Active!H12905,'NEEDS Crosswalk'!A:A,0))</f>
        <v>biomass</v>
      </c>
      <c r="B12905" s="89" t="s">
        <v>24483</v>
      </c>
      <c r="C12905" s="89" t="s">
        <v>24491</v>
      </c>
      <c r="D12905" s="89">
        <v>57018</v>
      </c>
      <c r="E12905" s="89" t="s">
        <v>278</v>
      </c>
      <c r="F12905" s="89" t="s">
        <v>14113</v>
      </c>
      <c r="H12905" s="89" t="s">
        <v>215</v>
      </c>
      <c r="J12905" s="89" t="s">
        <v>7698</v>
      </c>
      <c r="K12905" s="89" t="s">
        <v>113</v>
      </c>
      <c r="L12905" s="89">
        <v>51</v>
      </c>
      <c r="M12905" s="89" t="s">
        <v>1916</v>
      </c>
      <c r="N12905" s="89">
        <v>119</v>
      </c>
      <c r="O12905" s="89" t="s">
        <v>24485</v>
      </c>
      <c r="P12905" s="94">
        <v>0.8</v>
      </c>
      <c r="Q12905" s="89">
        <v>13500</v>
      </c>
      <c r="R12905" s="89">
        <v>2009</v>
      </c>
      <c r="S12905" s="89">
        <v>9999</v>
      </c>
      <c r="V12905" s="89" t="s">
        <v>283</v>
      </c>
      <c r="W12905" s="89" t="s">
        <v>215</v>
      </c>
      <c r="AK12905" s="89">
        <v>0.3</v>
      </c>
      <c r="AL12905" s="89">
        <v>0.3</v>
      </c>
      <c r="AM12905" s="89">
        <v>0.3</v>
      </c>
      <c r="AN12905" s="89">
        <v>0.3</v>
      </c>
      <c r="AZ12905" s="89" t="s">
        <v>16315</v>
      </c>
      <c r="BA12905" s="89">
        <v>100</v>
      </c>
      <c r="BB12905" s="89" t="s">
        <v>16311</v>
      </c>
      <c r="BC12905" s="89">
        <v>100</v>
      </c>
    </row>
    <row r="12906" spans="1:55" hidden="1" x14ac:dyDescent="0.25">
      <c r="A12906" s="93" t="str">
        <f>INDEX('NEEDS Crosswalk'!B:B,MATCH(NEEDS_Summer2023_Active!H12906,'NEEDS Crosswalk'!A:A,0))</f>
        <v>biomass</v>
      </c>
      <c r="B12906" s="89" t="s">
        <v>24483</v>
      </c>
      <c r="C12906" s="89" t="s">
        <v>24492</v>
      </c>
      <c r="D12906" s="89">
        <v>57018</v>
      </c>
      <c r="E12906" s="89" t="s">
        <v>278</v>
      </c>
      <c r="F12906" s="89" t="s">
        <v>14356</v>
      </c>
      <c r="H12906" s="89" t="s">
        <v>215</v>
      </c>
      <c r="J12906" s="89" t="s">
        <v>7698</v>
      </c>
      <c r="K12906" s="89" t="s">
        <v>113</v>
      </c>
      <c r="L12906" s="89">
        <v>51</v>
      </c>
      <c r="M12906" s="89" t="s">
        <v>1916</v>
      </c>
      <c r="N12906" s="89">
        <v>119</v>
      </c>
      <c r="O12906" s="89" t="s">
        <v>24485</v>
      </c>
      <c r="P12906" s="94">
        <v>0.8</v>
      </c>
      <c r="Q12906" s="89">
        <v>13500</v>
      </c>
      <c r="R12906" s="89">
        <v>2009</v>
      </c>
      <c r="S12906" s="89">
        <v>9999</v>
      </c>
      <c r="V12906" s="89" t="s">
        <v>283</v>
      </c>
      <c r="W12906" s="89" t="s">
        <v>215</v>
      </c>
      <c r="AK12906" s="89">
        <v>0.3</v>
      </c>
      <c r="AL12906" s="89">
        <v>0.3</v>
      </c>
      <c r="AM12906" s="89">
        <v>0.3</v>
      </c>
      <c r="AN12906" s="89">
        <v>0.3</v>
      </c>
      <c r="AZ12906" s="89" t="s">
        <v>16315</v>
      </c>
      <c r="BA12906" s="89">
        <v>100</v>
      </c>
      <c r="BB12906" s="89" t="s">
        <v>16311</v>
      </c>
      <c r="BC12906" s="89">
        <v>100</v>
      </c>
    </row>
    <row r="12907" spans="1:55" hidden="1" x14ac:dyDescent="0.25">
      <c r="A12907" s="93" t="str">
        <f>INDEX('NEEDS Crosswalk'!B:B,MATCH(NEEDS_Summer2023_Active!H12907,'NEEDS Crosswalk'!A:A,0))</f>
        <v>biomass</v>
      </c>
      <c r="B12907" s="89" t="s">
        <v>24493</v>
      </c>
      <c r="C12907" s="89" t="s">
        <v>24494</v>
      </c>
      <c r="D12907" s="89">
        <v>57019</v>
      </c>
      <c r="E12907" s="89" t="s">
        <v>278</v>
      </c>
      <c r="F12907" s="89" t="s">
        <v>4786</v>
      </c>
      <c r="H12907" s="89" t="s">
        <v>215</v>
      </c>
      <c r="J12907" s="89" t="s">
        <v>566</v>
      </c>
      <c r="K12907" s="89" t="s">
        <v>95</v>
      </c>
      <c r="L12907" s="89">
        <v>41</v>
      </c>
      <c r="M12907" s="89" t="s">
        <v>24495</v>
      </c>
      <c r="N12907" s="89">
        <v>71</v>
      </c>
      <c r="O12907" s="89" t="s">
        <v>24496</v>
      </c>
      <c r="P12907" s="94">
        <v>0.8</v>
      </c>
      <c r="Q12907" s="89">
        <v>13500</v>
      </c>
      <c r="R12907" s="89">
        <v>2010</v>
      </c>
      <c r="S12907" s="89">
        <v>9999</v>
      </c>
      <c r="V12907" s="89" t="s">
        <v>283</v>
      </c>
      <c r="W12907" s="89" t="s">
        <v>215</v>
      </c>
      <c r="AK12907" s="89">
        <v>0.22117000000000001</v>
      </c>
      <c r="AL12907" s="89">
        <v>0.22117000000000001</v>
      </c>
      <c r="AM12907" s="89">
        <v>0.22117000000000001</v>
      </c>
      <c r="AN12907" s="89">
        <v>0.22117000000000001</v>
      </c>
      <c r="AZ12907" s="89" t="s">
        <v>24497</v>
      </c>
      <c r="BA12907" s="89">
        <v>100</v>
      </c>
      <c r="BB12907" s="89" t="s">
        <v>16311</v>
      </c>
      <c r="BC12907" s="89">
        <v>100</v>
      </c>
    </row>
    <row r="12908" spans="1:55" hidden="1" x14ac:dyDescent="0.25">
      <c r="A12908" s="93" t="str">
        <f>INDEX('NEEDS Crosswalk'!B:B,MATCH(NEEDS_Summer2023_Active!H12908,'NEEDS Crosswalk'!A:A,0))</f>
        <v>biomass</v>
      </c>
      <c r="B12908" s="89" t="s">
        <v>24493</v>
      </c>
      <c r="C12908" s="89" t="s">
        <v>24498</v>
      </c>
      <c r="D12908" s="89">
        <v>57019</v>
      </c>
      <c r="E12908" s="89" t="s">
        <v>278</v>
      </c>
      <c r="F12908" s="89" t="s">
        <v>4340</v>
      </c>
      <c r="H12908" s="89" t="s">
        <v>215</v>
      </c>
      <c r="J12908" s="89" t="s">
        <v>566</v>
      </c>
      <c r="K12908" s="89" t="s">
        <v>95</v>
      </c>
      <c r="L12908" s="89">
        <v>41</v>
      </c>
      <c r="M12908" s="89" t="s">
        <v>24495</v>
      </c>
      <c r="N12908" s="89">
        <v>71</v>
      </c>
      <c r="O12908" s="89" t="s">
        <v>24496</v>
      </c>
      <c r="P12908" s="94">
        <v>0.8</v>
      </c>
      <c r="Q12908" s="89">
        <v>13500</v>
      </c>
      <c r="R12908" s="89">
        <v>2010</v>
      </c>
      <c r="S12908" s="89">
        <v>9999</v>
      </c>
      <c r="V12908" s="89" t="s">
        <v>283</v>
      </c>
      <c r="W12908" s="89" t="s">
        <v>215</v>
      </c>
      <c r="AK12908" s="89">
        <v>0.22117000000000001</v>
      </c>
      <c r="AL12908" s="89">
        <v>0.22117000000000001</v>
      </c>
      <c r="AM12908" s="89">
        <v>0.22117000000000001</v>
      </c>
      <c r="AN12908" s="89">
        <v>0.22117000000000001</v>
      </c>
      <c r="AZ12908" s="89" t="s">
        <v>24497</v>
      </c>
      <c r="BA12908" s="89">
        <v>100</v>
      </c>
      <c r="BB12908" s="89" t="s">
        <v>16311</v>
      </c>
      <c r="BC12908" s="89">
        <v>100</v>
      </c>
    </row>
    <row r="12909" spans="1:55" hidden="1" x14ac:dyDescent="0.25">
      <c r="A12909" s="93" t="str">
        <f>INDEX('NEEDS Crosswalk'!B:B,MATCH(NEEDS_Summer2023_Active!H12909,'NEEDS Crosswalk'!A:A,0))</f>
        <v>biomass</v>
      </c>
      <c r="B12909" s="89" t="s">
        <v>24493</v>
      </c>
      <c r="C12909" s="89" t="s">
        <v>24499</v>
      </c>
      <c r="D12909" s="89">
        <v>57019</v>
      </c>
      <c r="E12909" s="89" t="s">
        <v>278</v>
      </c>
      <c r="F12909" s="89" t="s">
        <v>6709</v>
      </c>
      <c r="H12909" s="89" t="s">
        <v>215</v>
      </c>
      <c r="J12909" s="89" t="s">
        <v>566</v>
      </c>
      <c r="K12909" s="89" t="s">
        <v>95</v>
      </c>
      <c r="L12909" s="89">
        <v>41</v>
      </c>
      <c r="M12909" s="89" t="s">
        <v>24495</v>
      </c>
      <c r="N12909" s="89">
        <v>71</v>
      </c>
      <c r="O12909" s="89" t="s">
        <v>24496</v>
      </c>
      <c r="P12909" s="94">
        <v>0.8</v>
      </c>
      <c r="Q12909" s="89">
        <v>13500</v>
      </c>
      <c r="R12909" s="89">
        <v>2010</v>
      </c>
      <c r="S12909" s="89">
        <v>9999</v>
      </c>
      <c r="V12909" s="89" t="s">
        <v>283</v>
      </c>
      <c r="W12909" s="89" t="s">
        <v>215</v>
      </c>
      <c r="AK12909" s="89">
        <v>0.22117000000000001</v>
      </c>
      <c r="AL12909" s="89">
        <v>0.22117000000000001</v>
      </c>
      <c r="AM12909" s="89">
        <v>0.22117000000000001</v>
      </c>
      <c r="AN12909" s="89">
        <v>0.22117000000000001</v>
      </c>
      <c r="AZ12909" s="89" t="s">
        <v>24497</v>
      </c>
      <c r="BA12909" s="89">
        <v>100</v>
      </c>
      <c r="BB12909" s="89" t="s">
        <v>16311</v>
      </c>
      <c r="BC12909" s="89">
        <v>100</v>
      </c>
    </row>
    <row r="12910" spans="1:55" hidden="1" x14ac:dyDescent="0.25">
      <c r="A12910" s="93" t="str">
        <f>INDEX('NEEDS Crosswalk'!B:B,MATCH(NEEDS_Summer2023_Active!H12910,'NEEDS Crosswalk'!A:A,0))</f>
        <v>biomass</v>
      </c>
      <c r="B12910" s="89" t="s">
        <v>24493</v>
      </c>
      <c r="C12910" s="89" t="s">
        <v>24500</v>
      </c>
      <c r="D12910" s="89">
        <v>57019</v>
      </c>
      <c r="E12910" s="89" t="s">
        <v>278</v>
      </c>
      <c r="F12910" s="89" t="s">
        <v>4738</v>
      </c>
      <c r="H12910" s="89" t="s">
        <v>215</v>
      </c>
      <c r="J12910" s="89" t="s">
        <v>566</v>
      </c>
      <c r="K12910" s="89" t="s">
        <v>95</v>
      </c>
      <c r="L12910" s="89">
        <v>41</v>
      </c>
      <c r="M12910" s="89" t="s">
        <v>24495</v>
      </c>
      <c r="N12910" s="89">
        <v>71</v>
      </c>
      <c r="O12910" s="89" t="s">
        <v>24496</v>
      </c>
      <c r="P12910" s="94">
        <v>0.8</v>
      </c>
      <c r="Q12910" s="89">
        <v>13500</v>
      </c>
      <c r="R12910" s="89">
        <v>2010</v>
      </c>
      <c r="S12910" s="89">
        <v>9999</v>
      </c>
      <c r="V12910" s="89" t="s">
        <v>283</v>
      </c>
      <c r="W12910" s="89" t="s">
        <v>215</v>
      </c>
      <c r="AK12910" s="89">
        <v>0.22117000000000001</v>
      </c>
      <c r="AL12910" s="89">
        <v>0.22117000000000001</v>
      </c>
      <c r="AM12910" s="89">
        <v>0.22117000000000001</v>
      </c>
      <c r="AN12910" s="89">
        <v>0.22117000000000001</v>
      </c>
      <c r="AZ12910" s="89" t="s">
        <v>24497</v>
      </c>
      <c r="BA12910" s="89">
        <v>100</v>
      </c>
      <c r="BB12910" s="89" t="s">
        <v>16311</v>
      </c>
      <c r="BC12910" s="89">
        <v>100</v>
      </c>
    </row>
    <row r="12911" spans="1:55" hidden="1" x14ac:dyDescent="0.25">
      <c r="A12911" s="93" t="str">
        <f>INDEX('NEEDS Crosswalk'!B:B,MATCH(NEEDS_Summer2023_Active!H12911,'NEEDS Crosswalk'!A:A,0))</f>
        <v>biomass</v>
      </c>
      <c r="B12911" s="89" t="s">
        <v>24493</v>
      </c>
      <c r="C12911" s="89" t="s">
        <v>24501</v>
      </c>
      <c r="D12911" s="89">
        <v>57019</v>
      </c>
      <c r="E12911" s="89" t="s">
        <v>278</v>
      </c>
      <c r="F12911" s="89" t="s">
        <v>14109</v>
      </c>
      <c r="H12911" s="89" t="s">
        <v>215</v>
      </c>
      <c r="J12911" s="89" t="s">
        <v>566</v>
      </c>
      <c r="K12911" s="89" t="s">
        <v>95</v>
      </c>
      <c r="L12911" s="89">
        <v>41</v>
      </c>
      <c r="M12911" s="89" t="s">
        <v>24495</v>
      </c>
      <c r="N12911" s="89">
        <v>71</v>
      </c>
      <c r="O12911" s="89" t="s">
        <v>24496</v>
      </c>
      <c r="P12911" s="94">
        <v>0.8</v>
      </c>
      <c r="Q12911" s="89">
        <v>13500</v>
      </c>
      <c r="R12911" s="89">
        <v>2010</v>
      </c>
      <c r="S12911" s="89">
        <v>9999</v>
      </c>
      <c r="V12911" s="89" t="s">
        <v>283</v>
      </c>
      <c r="W12911" s="89" t="s">
        <v>215</v>
      </c>
      <c r="AK12911" s="89">
        <v>0.22117000000000001</v>
      </c>
      <c r="AL12911" s="89">
        <v>0.22117000000000001</v>
      </c>
      <c r="AM12911" s="89">
        <v>0.22117000000000001</v>
      </c>
      <c r="AN12911" s="89">
        <v>0.22117000000000001</v>
      </c>
      <c r="AZ12911" s="89" t="s">
        <v>24497</v>
      </c>
      <c r="BA12911" s="89">
        <v>100</v>
      </c>
      <c r="BB12911" s="89" t="s">
        <v>16311</v>
      </c>
      <c r="BC12911" s="89">
        <v>100</v>
      </c>
    </row>
    <row r="12912" spans="1:55" hidden="1" x14ac:dyDescent="0.25">
      <c r="A12912" s="93" t="str">
        <f>INDEX('NEEDS Crosswalk'!B:B,MATCH(NEEDS_Summer2023_Active!H12912,'NEEDS Crosswalk'!A:A,0))</f>
        <v>biomass</v>
      </c>
      <c r="B12912" s="89" t="s">
        <v>24493</v>
      </c>
      <c r="C12912" s="89" t="s">
        <v>24502</v>
      </c>
      <c r="D12912" s="89">
        <v>57019</v>
      </c>
      <c r="E12912" s="89" t="s">
        <v>278</v>
      </c>
      <c r="F12912" s="89" t="s">
        <v>14111</v>
      </c>
      <c r="H12912" s="89" t="s">
        <v>215</v>
      </c>
      <c r="J12912" s="89" t="s">
        <v>566</v>
      </c>
      <c r="K12912" s="89" t="s">
        <v>95</v>
      </c>
      <c r="L12912" s="89">
        <v>41</v>
      </c>
      <c r="M12912" s="89" t="s">
        <v>24495</v>
      </c>
      <c r="N12912" s="89">
        <v>71</v>
      </c>
      <c r="O12912" s="89" t="s">
        <v>24496</v>
      </c>
      <c r="P12912" s="94">
        <v>0.8</v>
      </c>
      <c r="Q12912" s="89">
        <v>13500</v>
      </c>
      <c r="R12912" s="89">
        <v>2010</v>
      </c>
      <c r="S12912" s="89">
        <v>9999</v>
      </c>
      <c r="V12912" s="89" t="s">
        <v>283</v>
      </c>
      <c r="W12912" s="89" t="s">
        <v>215</v>
      </c>
      <c r="AK12912" s="89">
        <v>0.22117000000000001</v>
      </c>
      <c r="AL12912" s="89">
        <v>0.22117000000000001</v>
      </c>
      <c r="AM12912" s="89">
        <v>0.22117000000000001</v>
      </c>
      <c r="AN12912" s="89">
        <v>0.22117000000000001</v>
      </c>
      <c r="AZ12912" s="89" t="s">
        <v>24497</v>
      </c>
      <c r="BA12912" s="89">
        <v>100</v>
      </c>
      <c r="BB12912" s="89" t="s">
        <v>16311</v>
      </c>
      <c r="BC12912" s="89">
        <v>100</v>
      </c>
    </row>
    <row r="12913" spans="1:55" hidden="1" x14ac:dyDescent="0.25">
      <c r="A12913" s="93" t="str">
        <f>INDEX('NEEDS Crosswalk'!B:B,MATCH(NEEDS_Summer2023_Active!H12913,'NEEDS Crosswalk'!A:A,0))</f>
        <v>biomass</v>
      </c>
      <c r="B12913" s="89" t="s">
        <v>24503</v>
      </c>
      <c r="C12913" s="89" t="s">
        <v>24504</v>
      </c>
      <c r="D12913" s="89">
        <v>57020</v>
      </c>
      <c r="E12913" s="89" t="s">
        <v>278</v>
      </c>
      <c r="F12913" s="89" t="s">
        <v>4786</v>
      </c>
      <c r="H12913" s="89" t="s">
        <v>215</v>
      </c>
      <c r="J12913" s="89" t="s">
        <v>1190</v>
      </c>
      <c r="K12913" s="89" t="s">
        <v>107</v>
      </c>
      <c r="L12913" s="89">
        <v>48</v>
      </c>
      <c r="M12913" s="89" t="s">
        <v>1515</v>
      </c>
      <c r="N12913" s="89">
        <v>367</v>
      </c>
      <c r="O12913" s="89" t="s">
        <v>24505</v>
      </c>
      <c r="P12913" s="94">
        <v>1.6</v>
      </c>
      <c r="Q12913" s="89">
        <v>13500</v>
      </c>
      <c r="R12913" s="89">
        <v>2010</v>
      </c>
      <c r="S12913" s="89">
        <v>9999</v>
      </c>
      <c r="V12913" s="89" t="s">
        <v>283</v>
      </c>
      <c r="W12913" s="89" t="s">
        <v>215</v>
      </c>
      <c r="AK12913" s="89">
        <v>0.22117000000000001</v>
      </c>
      <c r="AL12913" s="89">
        <v>0.22117000000000001</v>
      </c>
      <c r="AM12913" s="89">
        <v>0.22117000000000001</v>
      </c>
      <c r="AN12913" s="89">
        <v>0.22117000000000001</v>
      </c>
      <c r="AZ12913" s="89" t="s">
        <v>16315</v>
      </c>
      <c r="BA12913" s="89">
        <v>100</v>
      </c>
      <c r="BB12913" s="89" t="s">
        <v>16311</v>
      </c>
      <c r="BC12913" s="89">
        <v>100</v>
      </c>
    </row>
    <row r="12914" spans="1:55" hidden="1" x14ac:dyDescent="0.25">
      <c r="A12914" s="93" t="str">
        <f>INDEX('NEEDS Crosswalk'!B:B,MATCH(NEEDS_Summer2023_Active!H12914,'NEEDS Crosswalk'!A:A,0))</f>
        <v>biomass</v>
      </c>
      <c r="B12914" s="89" t="s">
        <v>24503</v>
      </c>
      <c r="C12914" s="89" t="s">
        <v>24506</v>
      </c>
      <c r="D12914" s="89">
        <v>57020</v>
      </c>
      <c r="E12914" s="89" t="s">
        <v>278</v>
      </c>
      <c r="F12914" s="89" t="s">
        <v>4340</v>
      </c>
      <c r="H12914" s="89" t="s">
        <v>215</v>
      </c>
      <c r="J12914" s="89" t="s">
        <v>1190</v>
      </c>
      <c r="K12914" s="89" t="s">
        <v>107</v>
      </c>
      <c r="L12914" s="89">
        <v>48</v>
      </c>
      <c r="M12914" s="89" t="s">
        <v>1515</v>
      </c>
      <c r="N12914" s="89">
        <v>367</v>
      </c>
      <c r="O12914" s="89" t="s">
        <v>24505</v>
      </c>
      <c r="P12914" s="94">
        <v>1.6</v>
      </c>
      <c r="Q12914" s="89">
        <v>13500</v>
      </c>
      <c r="R12914" s="89">
        <v>2010</v>
      </c>
      <c r="S12914" s="89">
        <v>9999</v>
      </c>
      <c r="V12914" s="89" t="s">
        <v>283</v>
      </c>
      <c r="W12914" s="89" t="s">
        <v>215</v>
      </c>
      <c r="AK12914" s="89">
        <v>0.22117000000000001</v>
      </c>
      <c r="AL12914" s="89">
        <v>0.22117000000000001</v>
      </c>
      <c r="AM12914" s="89">
        <v>0.22117000000000001</v>
      </c>
      <c r="AN12914" s="89">
        <v>0.22117000000000001</v>
      </c>
      <c r="AZ12914" s="89" t="s">
        <v>16315</v>
      </c>
      <c r="BA12914" s="89">
        <v>100</v>
      </c>
      <c r="BB12914" s="89" t="s">
        <v>16311</v>
      </c>
      <c r="BC12914" s="89">
        <v>100</v>
      </c>
    </row>
    <row r="12915" spans="1:55" hidden="1" x14ac:dyDescent="0.25">
      <c r="A12915" s="93" t="str">
        <f>INDEX('NEEDS Crosswalk'!B:B,MATCH(NEEDS_Summer2023_Active!H12915,'NEEDS Crosswalk'!A:A,0))</f>
        <v>biomass</v>
      </c>
      <c r="B12915" s="89" t="s">
        <v>24507</v>
      </c>
      <c r="C12915" s="89" t="s">
        <v>24508</v>
      </c>
      <c r="D12915" s="89">
        <v>57021</v>
      </c>
      <c r="E12915" s="89" t="s">
        <v>278</v>
      </c>
      <c r="F12915" s="89" t="s">
        <v>4786</v>
      </c>
      <c r="H12915" s="89" t="s">
        <v>215</v>
      </c>
      <c r="J12915" s="89" t="s">
        <v>2623</v>
      </c>
      <c r="K12915" s="89" t="s">
        <v>85</v>
      </c>
      <c r="L12915" s="89">
        <v>36</v>
      </c>
      <c r="M12915" s="89" t="s">
        <v>2828</v>
      </c>
      <c r="N12915" s="89">
        <v>53</v>
      </c>
      <c r="O12915" s="89" t="s">
        <v>20924</v>
      </c>
      <c r="P12915" s="94">
        <v>1.6</v>
      </c>
      <c r="Q12915" s="89">
        <v>13500</v>
      </c>
      <c r="R12915" s="89">
        <v>2009</v>
      </c>
      <c r="S12915" s="89">
        <v>9999</v>
      </c>
      <c r="V12915" s="89" t="s">
        <v>283</v>
      </c>
      <c r="W12915" s="89" t="s">
        <v>215</v>
      </c>
      <c r="AK12915" s="89">
        <v>0.22117000000000001</v>
      </c>
      <c r="AL12915" s="89">
        <v>0.22117000000000001</v>
      </c>
      <c r="AM12915" s="89">
        <v>0.22117000000000001</v>
      </c>
      <c r="AN12915" s="89">
        <v>0.22117000000000001</v>
      </c>
      <c r="AZ12915" s="89" t="s">
        <v>16315</v>
      </c>
      <c r="BA12915" s="89">
        <v>100</v>
      </c>
      <c r="BB12915" s="89" t="s">
        <v>16311</v>
      </c>
      <c r="BC12915" s="89">
        <v>100</v>
      </c>
    </row>
    <row r="12916" spans="1:55" hidden="1" x14ac:dyDescent="0.25">
      <c r="A12916" s="93" t="str">
        <f>INDEX('NEEDS Crosswalk'!B:B,MATCH(NEEDS_Summer2023_Active!H12916,'NEEDS Crosswalk'!A:A,0))</f>
        <v>biomass</v>
      </c>
      <c r="B12916" s="89" t="s">
        <v>24509</v>
      </c>
      <c r="C12916" s="89" t="s">
        <v>24510</v>
      </c>
      <c r="D12916" s="89">
        <v>57022</v>
      </c>
      <c r="E12916" s="89" t="s">
        <v>278</v>
      </c>
      <c r="F12916" s="89" t="s">
        <v>4786</v>
      </c>
      <c r="H12916" s="89" t="s">
        <v>215</v>
      </c>
      <c r="J12916" s="89" t="s">
        <v>7698</v>
      </c>
      <c r="K12916" s="89" t="s">
        <v>113</v>
      </c>
      <c r="L12916" s="89">
        <v>51</v>
      </c>
      <c r="M12916" s="89" t="s">
        <v>24511</v>
      </c>
      <c r="N12916" s="89">
        <v>99</v>
      </c>
      <c r="O12916" s="89" t="s">
        <v>24512</v>
      </c>
      <c r="P12916" s="94">
        <v>2.8</v>
      </c>
      <c r="Q12916" s="89">
        <v>17054</v>
      </c>
      <c r="R12916" s="89">
        <v>2010</v>
      </c>
      <c r="S12916" s="89">
        <v>9999</v>
      </c>
      <c r="V12916" s="89" t="s">
        <v>283</v>
      </c>
      <c r="W12916" s="89" t="s">
        <v>215</v>
      </c>
      <c r="AK12916" s="89">
        <v>0.6</v>
      </c>
      <c r="AL12916" s="89">
        <v>0.6</v>
      </c>
      <c r="AM12916" s="89">
        <v>0.6</v>
      </c>
      <c r="AN12916" s="89">
        <v>0.6</v>
      </c>
      <c r="AZ12916" s="89" t="s">
        <v>16315</v>
      </c>
      <c r="BA12916" s="89">
        <v>100</v>
      </c>
      <c r="BB12916" s="89" t="s">
        <v>16311</v>
      </c>
      <c r="BC12916" s="89">
        <v>100</v>
      </c>
    </row>
    <row r="12917" spans="1:55" hidden="1" x14ac:dyDescent="0.25">
      <c r="A12917" s="93" t="str">
        <f>INDEX('NEEDS Crosswalk'!B:B,MATCH(NEEDS_Summer2023_Active!H12917,'NEEDS Crosswalk'!A:A,0))</f>
        <v>biomass</v>
      </c>
      <c r="B12917" s="89" t="s">
        <v>24509</v>
      </c>
      <c r="C12917" s="89" t="s">
        <v>24513</v>
      </c>
      <c r="D12917" s="89">
        <v>57022</v>
      </c>
      <c r="E12917" s="89" t="s">
        <v>278</v>
      </c>
      <c r="F12917" s="89" t="s">
        <v>4340</v>
      </c>
      <c r="H12917" s="89" t="s">
        <v>215</v>
      </c>
      <c r="J12917" s="89" t="s">
        <v>7698</v>
      </c>
      <c r="K12917" s="89" t="s">
        <v>113</v>
      </c>
      <c r="L12917" s="89">
        <v>51</v>
      </c>
      <c r="M12917" s="89" t="s">
        <v>24511</v>
      </c>
      <c r="N12917" s="89">
        <v>99</v>
      </c>
      <c r="O12917" s="89" t="s">
        <v>24512</v>
      </c>
      <c r="P12917" s="94">
        <v>2.8</v>
      </c>
      <c r="Q12917" s="89">
        <v>17054</v>
      </c>
      <c r="R12917" s="89">
        <v>2010</v>
      </c>
      <c r="S12917" s="89">
        <v>9999</v>
      </c>
      <c r="V12917" s="89" t="s">
        <v>283</v>
      </c>
      <c r="W12917" s="89" t="s">
        <v>215</v>
      </c>
      <c r="AK12917" s="89">
        <v>0.6</v>
      </c>
      <c r="AL12917" s="89">
        <v>0.6</v>
      </c>
      <c r="AM12917" s="89">
        <v>0.6</v>
      </c>
      <c r="AN12917" s="89">
        <v>0.6</v>
      </c>
      <c r="AZ12917" s="89" t="s">
        <v>16315</v>
      </c>
      <c r="BA12917" s="89">
        <v>100</v>
      </c>
      <c r="BB12917" s="89" t="s">
        <v>16311</v>
      </c>
      <c r="BC12917" s="89">
        <v>100</v>
      </c>
    </row>
    <row r="12918" spans="1:55" hidden="1" x14ac:dyDescent="0.25">
      <c r="A12918" s="93" t="str">
        <f>INDEX('NEEDS Crosswalk'!B:B,MATCH(NEEDS_Summer2023_Active!H12918,'NEEDS Crosswalk'!A:A,0))</f>
        <v>biomass</v>
      </c>
      <c r="B12918" s="89" t="s">
        <v>24509</v>
      </c>
      <c r="C12918" s="89" t="s">
        <v>24514</v>
      </c>
      <c r="D12918" s="89">
        <v>57022</v>
      </c>
      <c r="E12918" s="89" t="s">
        <v>278</v>
      </c>
      <c r="F12918" s="89" t="s">
        <v>6709</v>
      </c>
      <c r="H12918" s="89" t="s">
        <v>215</v>
      </c>
      <c r="J12918" s="89" t="s">
        <v>7698</v>
      </c>
      <c r="K12918" s="89" t="s">
        <v>113</v>
      </c>
      <c r="L12918" s="89">
        <v>51</v>
      </c>
      <c r="M12918" s="89" t="s">
        <v>24511</v>
      </c>
      <c r="N12918" s="89">
        <v>99</v>
      </c>
      <c r="O12918" s="89" t="s">
        <v>24512</v>
      </c>
      <c r="P12918" s="94">
        <v>2.8</v>
      </c>
      <c r="Q12918" s="89">
        <v>17054</v>
      </c>
      <c r="R12918" s="89">
        <v>2010</v>
      </c>
      <c r="S12918" s="89">
        <v>9999</v>
      </c>
      <c r="V12918" s="89" t="s">
        <v>283</v>
      </c>
      <c r="W12918" s="89" t="s">
        <v>215</v>
      </c>
      <c r="AK12918" s="89">
        <v>0.6</v>
      </c>
      <c r="AL12918" s="89">
        <v>0.6</v>
      </c>
      <c r="AM12918" s="89">
        <v>0.6</v>
      </c>
      <c r="AN12918" s="89">
        <v>0.6</v>
      </c>
      <c r="AZ12918" s="89" t="s">
        <v>16315</v>
      </c>
      <c r="BA12918" s="89">
        <v>100</v>
      </c>
      <c r="BB12918" s="89" t="s">
        <v>16311</v>
      </c>
      <c r="BC12918" s="89">
        <v>100</v>
      </c>
    </row>
    <row r="12919" spans="1:55" hidden="1" x14ac:dyDescent="0.25">
      <c r="A12919" s="93" t="str">
        <f>INDEX('NEEDS Crosswalk'!B:B,MATCH(NEEDS_Summer2023_Active!H12919,'NEEDS Crosswalk'!A:A,0))</f>
        <v>biomass</v>
      </c>
      <c r="B12919" s="89" t="s">
        <v>24509</v>
      </c>
      <c r="C12919" s="89" t="s">
        <v>24515</v>
      </c>
      <c r="D12919" s="89">
        <v>57022</v>
      </c>
      <c r="E12919" s="89" t="s">
        <v>278</v>
      </c>
      <c r="F12919" s="89" t="s">
        <v>4738</v>
      </c>
      <c r="H12919" s="89" t="s">
        <v>215</v>
      </c>
      <c r="J12919" s="89" t="s">
        <v>7698</v>
      </c>
      <c r="K12919" s="89" t="s">
        <v>113</v>
      </c>
      <c r="L12919" s="89">
        <v>51</v>
      </c>
      <c r="M12919" s="89" t="s">
        <v>24511</v>
      </c>
      <c r="N12919" s="89">
        <v>99</v>
      </c>
      <c r="O12919" s="89" t="s">
        <v>24512</v>
      </c>
      <c r="P12919" s="94">
        <v>2.9</v>
      </c>
      <c r="Q12919" s="89">
        <v>17054</v>
      </c>
      <c r="R12919" s="89">
        <v>2011</v>
      </c>
      <c r="S12919" s="89">
        <v>9999</v>
      </c>
      <c r="V12919" s="89" t="s">
        <v>283</v>
      </c>
      <c r="W12919" s="89" t="s">
        <v>215</v>
      </c>
      <c r="AK12919" s="89">
        <v>0.6</v>
      </c>
      <c r="AL12919" s="89">
        <v>0.6</v>
      </c>
      <c r="AM12919" s="89">
        <v>0.6</v>
      </c>
      <c r="AN12919" s="89">
        <v>0.6</v>
      </c>
      <c r="AZ12919" s="89" t="s">
        <v>16315</v>
      </c>
      <c r="BA12919" s="89">
        <v>100</v>
      </c>
      <c r="BB12919" s="89" t="s">
        <v>16311</v>
      </c>
      <c r="BC12919" s="89">
        <v>100</v>
      </c>
    </row>
    <row r="12920" spans="1:55" hidden="1" x14ac:dyDescent="0.25">
      <c r="A12920" s="93" t="str">
        <f>INDEX('NEEDS Crosswalk'!B:B,MATCH(NEEDS_Summer2023_Active!H12920,'NEEDS Crosswalk'!A:A,0))</f>
        <v>biomass</v>
      </c>
      <c r="B12920" s="89" t="s">
        <v>24516</v>
      </c>
      <c r="C12920" s="89" t="s">
        <v>24517</v>
      </c>
      <c r="D12920" s="89">
        <v>57023</v>
      </c>
      <c r="E12920" s="89" t="s">
        <v>278</v>
      </c>
      <c r="F12920" s="89" t="s">
        <v>4786</v>
      </c>
      <c r="H12920" s="89" t="s">
        <v>215</v>
      </c>
      <c r="J12920" s="89" t="s">
        <v>588</v>
      </c>
      <c r="K12920" s="89" t="s">
        <v>42</v>
      </c>
      <c r="L12920" s="89">
        <v>20</v>
      </c>
      <c r="M12920" s="89" t="s">
        <v>4317</v>
      </c>
      <c r="N12920" s="89">
        <v>177</v>
      </c>
      <c r="O12920" s="89" t="s">
        <v>24518</v>
      </c>
      <c r="P12920" s="94">
        <v>0.8</v>
      </c>
      <c r="Q12920" s="89">
        <v>13500</v>
      </c>
      <c r="R12920" s="89">
        <v>2010</v>
      </c>
      <c r="S12920" s="89">
        <v>9999</v>
      </c>
      <c r="V12920" s="89" t="s">
        <v>283</v>
      </c>
      <c r="W12920" s="89" t="s">
        <v>215</v>
      </c>
      <c r="AK12920" s="89">
        <v>0.22117000000000001</v>
      </c>
      <c r="AL12920" s="89">
        <v>0.22117000000000001</v>
      </c>
      <c r="AM12920" s="89">
        <v>0.22117000000000001</v>
      </c>
      <c r="AN12920" s="89">
        <v>0.22117000000000001</v>
      </c>
      <c r="AZ12920" s="89" t="s">
        <v>16311</v>
      </c>
      <c r="BA12920" s="89">
        <v>100</v>
      </c>
      <c r="BB12920" s="89" t="s">
        <v>16311</v>
      </c>
      <c r="BC12920" s="89">
        <v>100</v>
      </c>
    </row>
    <row r="12921" spans="1:55" hidden="1" x14ac:dyDescent="0.25">
      <c r="A12921" s="93" t="str">
        <f>INDEX('NEEDS Crosswalk'!B:B,MATCH(NEEDS_Summer2023_Active!H12921,'NEEDS Crosswalk'!A:A,0))</f>
        <v>biomass</v>
      </c>
      <c r="B12921" s="89" t="s">
        <v>24516</v>
      </c>
      <c r="C12921" s="89" t="s">
        <v>24519</v>
      </c>
      <c r="D12921" s="89">
        <v>57023</v>
      </c>
      <c r="E12921" s="89" t="s">
        <v>278</v>
      </c>
      <c r="F12921" s="89" t="s">
        <v>4340</v>
      </c>
      <c r="H12921" s="89" t="s">
        <v>215</v>
      </c>
      <c r="J12921" s="89" t="s">
        <v>588</v>
      </c>
      <c r="K12921" s="89" t="s">
        <v>42</v>
      </c>
      <c r="L12921" s="89">
        <v>20</v>
      </c>
      <c r="M12921" s="89" t="s">
        <v>4317</v>
      </c>
      <c r="N12921" s="89">
        <v>177</v>
      </c>
      <c r="O12921" s="89" t="s">
        <v>24518</v>
      </c>
      <c r="P12921" s="94">
        <v>0.8</v>
      </c>
      <c r="Q12921" s="89">
        <v>13500</v>
      </c>
      <c r="R12921" s="89">
        <v>2010</v>
      </c>
      <c r="S12921" s="89">
        <v>9999</v>
      </c>
      <c r="V12921" s="89" t="s">
        <v>283</v>
      </c>
      <c r="W12921" s="89" t="s">
        <v>215</v>
      </c>
      <c r="AK12921" s="89">
        <v>0.22117000000000001</v>
      </c>
      <c r="AL12921" s="89">
        <v>0.22117000000000001</v>
      </c>
      <c r="AM12921" s="89">
        <v>0.22117000000000001</v>
      </c>
      <c r="AN12921" s="89">
        <v>0.22117000000000001</v>
      </c>
      <c r="AZ12921" s="89" t="s">
        <v>16311</v>
      </c>
      <c r="BA12921" s="89">
        <v>100</v>
      </c>
      <c r="BB12921" s="89" t="s">
        <v>16311</v>
      </c>
      <c r="BC12921" s="89">
        <v>100</v>
      </c>
    </row>
    <row r="12922" spans="1:55" hidden="1" x14ac:dyDescent="0.25">
      <c r="A12922" s="93" t="str">
        <f>INDEX('NEEDS Crosswalk'!B:B,MATCH(NEEDS_Summer2023_Active!H12922,'NEEDS Crosswalk'!A:A,0))</f>
        <v>biomass</v>
      </c>
      <c r="B12922" s="89" t="s">
        <v>24516</v>
      </c>
      <c r="C12922" s="89" t="s">
        <v>24520</v>
      </c>
      <c r="D12922" s="89">
        <v>57023</v>
      </c>
      <c r="E12922" s="89" t="s">
        <v>278</v>
      </c>
      <c r="F12922" s="89" t="s">
        <v>6709</v>
      </c>
      <c r="H12922" s="89" t="s">
        <v>215</v>
      </c>
      <c r="J12922" s="89" t="s">
        <v>588</v>
      </c>
      <c r="K12922" s="89" t="s">
        <v>42</v>
      </c>
      <c r="L12922" s="89">
        <v>20</v>
      </c>
      <c r="M12922" s="89" t="s">
        <v>4317</v>
      </c>
      <c r="N12922" s="89">
        <v>177</v>
      </c>
      <c r="O12922" s="89" t="s">
        <v>24518</v>
      </c>
      <c r="P12922" s="94">
        <v>0.8</v>
      </c>
      <c r="Q12922" s="89">
        <v>13500</v>
      </c>
      <c r="R12922" s="89">
        <v>2010</v>
      </c>
      <c r="S12922" s="89">
        <v>9999</v>
      </c>
      <c r="V12922" s="89" t="s">
        <v>283</v>
      </c>
      <c r="W12922" s="89" t="s">
        <v>215</v>
      </c>
      <c r="AK12922" s="89">
        <v>0.22117000000000001</v>
      </c>
      <c r="AL12922" s="89">
        <v>0.22117000000000001</v>
      </c>
      <c r="AM12922" s="89">
        <v>0.22117000000000001</v>
      </c>
      <c r="AN12922" s="89">
        <v>0.22117000000000001</v>
      </c>
      <c r="AZ12922" s="89" t="s">
        <v>16311</v>
      </c>
      <c r="BA12922" s="89">
        <v>100</v>
      </c>
      <c r="BB12922" s="89" t="s">
        <v>16311</v>
      </c>
      <c r="BC12922" s="89">
        <v>100</v>
      </c>
    </row>
    <row r="12923" spans="1:55" hidden="1" x14ac:dyDescent="0.25">
      <c r="A12923" s="93" t="str">
        <f>INDEX('NEEDS Crosswalk'!B:B,MATCH(NEEDS_Summer2023_Active!H12923,'NEEDS Crosswalk'!A:A,0))</f>
        <v>biomass</v>
      </c>
      <c r="B12923" s="89" t="s">
        <v>24516</v>
      </c>
      <c r="C12923" s="89" t="s">
        <v>24521</v>
      </c>
      <c r="D12923" s="89">
        <v>57023</v>
      </c>
      <c r="E12923" s="89" t="s">
        <v>278</v>
      </c>
      <c r="F12923" s="89" t="s">
        <v>4738</v>
      </c>
      <c r="H12923" s="89" t="s">
        <v>215</v>
      </c>
      <c r="J12923" s="89" t="s">
        <v>588</v>
      </c>
      <c r="K12923" s="89" t="s">
        <v>42</v>
      </c>
      <c r="L12923" s="89">
        <v>20</v>
      </c>
      <c r="M12923" s="89" t="s">
        <v>4317</v>
      </c>
      <c r="N12923" s="89">
        <v>177</v>
      </c>
      <c r="O12923" s="89" t="s">
        <v>24518</v>
      </c>
      <c r="P12923" s="94">
        <v>0.8</v>
      </c>
      <c r="Q12923" s="89">
        <v>13500</v>
      </c>
      <c r="R12923" s="89">
        <v>2010</v>
      </c>
      <c r="S12923" s="89">
        <v>9999</v>
      </c>
      <c r="V12923" s="89" t="s">
        <v>283</v>
      </c>
      <c r="W12923" s="89" t="s">
        <v>215</v>
      </c>
      <c r="AK12923" s="89">
        <v>0.22117000000000001</v>
      </c>
      <c r="AL12923" s="89">
        <v>0.22117000000000001</v>
      </c>
      <c r="AM12923" s="89">
        <v>0.22117000000000001</v>
      </c>
      <c r="AN12923" s="89">
        <v>0.22117000000000001</v>
      </c>
      <c r="AZ12923" s="89" t="s">
        <v>16311</v>
      </c>
      <c r="BA12923" s="89">
        <v>100</v>
      </c>
      <c r="BB12923" s="89" t="s">
        <v>16311</v>
      </c>
      <c r="BC12923" s="89">
        <v>100</v>
      </c>
    </row>
    <row r="12924" spans="1:55" hidden="1" x14ac:dyDescent="0.25">
      <c r="A12924" s="93" t="str">
        <f>INDEX('NEEDS Crosswalk'!B:B,MATCH(NEEDS_Summer2023_Active!H12924,'NEEDS Crosswalk'!A:A,0))</f>
        <v>biomass</v>
      </c>
      <c r="B12924" s="89" t="s">
        <v>24516</v>
      </c>
      <c r="C12924" s="89" t="s">
        <v>24522</v>
      </c>
      <c r="D12924" s="89">
        <v>57023</v>
      </c>
      <c r="E12924" s="89" t="s">
        <v>278</v>
      </c>
      <c r="F12924" s="89" t="s">
        <v>14109</v>
      </c>
      <c r="H12924" s="89" t="s">
        <v>215</v>
      </c>
      <c r="J12924" s="89" t="s">
        <v>588</v>
      </c>
      <c r="K12924" s="89" t="s">
        <v>42</v>
      </c>
      <c r="L12924" s="89">
        <v>20</v>
      </c>
      <c r="M12924" s="89" t="s">
        <v>4317</v>
      </c>
      <c r="N12924" s="89">
        <v>177</v>
      </c>
      <c r="O12924" s="89" t="s">
        <v>24518</v>
      </c>
      <c r="P12924" s="94">
        <v>0.8</v>
      </c>
      <c r="Q12924" s="89">
        <v>13500</v>
      </c>
      <c r="R12924" s="89">
        <v>2010</v>
      </c>
      <c r="S12924" s="89">
        <v>9999</v>
      </c>
      <c r="V12924" s="89" t="s">
        <v>283</v>
      </c>
      <c r="W12924" s="89" t="s">
        <v>215</v>
      </c>
      <c r="AK12924" s="89">
        <v>0.22117000000000001</v>
      </c>
      <c r="AL12924" s="89">
        <v>0.22117000000000001</v>
      </c>
      <c r="AM12924" s="89">
        <v>0.22117000000000001</v>
      </c>
      <c r="AN12924" s="89">
        <v>0.22117000000000001</v>
      </c>
      <c r="AZ12924" s="89" t="s">
        <v>16311</v>
      </c>
      <c r="BA12924" s="89">
        <v>100</v>
      </c>
      <c r="BB12924" s="89" t="s">
        <v>16311</v>
      </c>
      <c r="BC12924" s="89">
        <v>100</v>
      </c>
    </row>
    <row r="12925" spans="1:55" hidden="1" x14ac:dyDescent="0.25">
      <c r="A12925" s="93" t="str">
        <f>INDEX('NEEDS Crosswalk'!B:B,MATCH(NEEDS_Summer2023_Active!H12925,'NEEDS Crosswalk'!A:A,0))</f>
        <v>biomass</v>
      </c>
      <c r="B12925" s="89" t="s">
        <v>24516</v>
      </c>
      <c r="C12925" s="89" t="s">
        <v>24523</v>
      </c>
      <c r="D12925" s="89">
        <v>57023</v>
      </c>
      <c r="E12925" s="89" t="s">
        <v>278</v>
      </c>
      <c r="F12925" s="89" t="s">
        <v>14111</v>
      </c>
      <c r="H12925" s="89" t="s">
        <v>215</v>
      </c>
      <c r="J12925" s="89" t="s">
        <v>588</v>
      </c>
      <c r="K12925" s="89" t="s">
        <v>42</v>
      </c>
      <c r="L12925" s="89">
        <v>20</v>
      </c>
      <c r="M12925" s="89" t="s">
        <v>4317</v>
      </c>
      <c r="N12925" s="89">
        <v>177</v>
      </c>
      <c r="O12925" s="89" t="s">
        <v>24518</v>
      </c>
      <c r="P12925" s="94">
        <v>0.8</v>
      </c>
      <c r="Q12925" s="89">
        <v>13500</v>
      </c>
      <c r="R12925" s="89">
        <v>2010</v>
      </c>
      <c r="S12925" s="89">
        <v>9999</v>
      </c>
      <c r="V12925" s="89" t="s">
        <v>283</v>
      </c>
      <c r="W12925" s="89" t="s">
        <v>215</v>
      </c>
      <c r="AK12925" s="89">
        <v>0.22117000000000001</v>
      </c>
      <c r="AL12925" s="89">
        <v>0.22117000000000001</v>
      </c>
      <c r="AM12925" s="89">
        <v>0.22117000000000001</v>
      </c>
      <c r="AN12925" s="89">
        <v>0.22117000000000001</v>
      </c>
      <c r="AZ12925" s="89" t="s">
        <v>16311</v>
      </c>
      <c r="BA12925" s="89">
        <v>100</v>
      </c>
      <c r="BB12925" s="89" t="s">
        <v>16311</v>
      </c>
      <c r="BC12925" s="89">
        <v>100</v>
      </c>
    </row>
    <row r="12926" spans="1:55" hidden="1" x14ac:dyDescent="0.25">
      <c r="A12926" s="93" t="str">
        <f>INDEX('NEEDS Crosswalk'!B:B,MATCH(NEEDS_Summer2023_Active!H12926,'NEEDS Crosswalk'!A:A,0))</f>
        <v>biomass</v>
      </c>
      <c r="B12926" s="89" t="s">
        <v>24516</v>
      </c>
      <c r="C12926" s="89" t="s">
        <v>24524</v>
      </c>
      <c r="D12926" s="89">
        <v>57023</v>
      </c>
      <c r="E12926" s="89" t="s">
        <v>278</v>
      </c>
      <c r="F12926" s="89" t="s">
        <v>14113</v>
      </c>
      <c r="H12926" s="89" t="s">
        <v>215</v>
      </c>
      <c r="J12926" s="89" t="s">
        <v>588</v>
      </c>
      <c r="K12926" s="89" t="s">
        <v>42</v>
      </c>
      <c r="L12926" s="89">
        <v>20</v>
      </c>
      <c r="M12926" s="89" t="s">
        <v>4317</v>
      </c>
      <c r="N12926" s="89">
        <v>177</v>
      </c>
      <c r="O12926" s="89" t="s">
        <v>24518</v>
      </c>
      <c r="P12926" s="94">
        <v>0.8</v>
      </c>
      <c r="Q12926" s="89">
        <v>13500</v>
      </c>
      <c r="R12926" s="89">
        <v>2010</v>
      </c>
      <c r="S12926" s="89">
        <v>9999</v>
      </c>
      <c r="V12926" s="89" t="s">
        <v>283</v>
      </c>
      <c r="W12926" s="89" t="s">
        <v>215</v>
      </c>
      <c r="AK12926" s="89">
        <v>0.22117000000000001</v>
      </c>
      <c r="AL12926" s="89">
        <v>0.22117000000000001</v>
      </c>
      <c r="AM12926" s="89">
        <v>0.22117000000000001</v>
      </c>
      <c r="AN12926" s="89">
        <v>0.22117000000000001</v>
      </c>
      <c r="AZ12926" s="89" t="s">
        <v>16311</v>
      </c>
      <c r="BA12926" s="89">
        <v>100</v>
      </c>
      <c r="BB12926" s="89" t="s">
        <v>16311</v>
      </c>
      <c r="BC12926" s="89">
        <v>100</v>
      </c>
    </row>
    <row r="12927" spans="1:55" hidden="1" x14ac:dyDescent="0.25">
      <c r="A12927" s="93" t="str">
        <f>INDEX('NEEDS Crosswalk'!B:B,MATCH(NEEDS_Summer2023_Active!H12927,'NEEDS Crosswalk'!A:A,0))</f>
        <v>biomass</v>
      </c>
      <c r="B12927" s="89" t="s">
        <v>24525</v>
      </c>
      <c r="C12927" s="89" t="s">
        <v>24526</v>
      </c>
      <c r="D12927" s="89">
        <v>57024</v>
      </c>
      <c r="E12927" s="89" t="s">
        <v>278</v>
      </c>
      <c r="F12927" s="89" t="s">
        <v>4786</v>
      </c>
      <c r="H12927" s="89" t="s">
        <v>215</v>
      </c>
      <c r="J12927" s="89" t="s">
        <v>4857</v>
      </c>
      <c r="K12927" s="89" t="s">
        <v>59</v>
      </c>
      <c r="L12927" s="89">
        <v>26</v>
      </c>
      <c r="M12927" s="89" t="s">
        <v>24527</v>
      </c>
      <c r="N12927" s="89">
        <v>35</v>
      </c>
      <c r="O12927" s="89" t="s">
        <v>24528</v>
      </c>
      <c r="P12927" s="94">
        <v>1.6</v>
      </c>
      <c r="Q12927" s="89">
        <v>13500</v>
      </c>
      <c r="R12927" s="89">
        <v>2010</v>
      </c>
      <c r="S12927" s="89">
        <v>9999</v>
      </c>
      <c r="V12927" s="89" t="s">
        <v>283</v>
      </c>
      <c r="W12927" s="89" t="s">
        <v>215</v>
      </c>
      <c r="AK12927" s="89">
        <v>0.10438</v>
      </c>
      <c r="AL12927" s="89">
        <v>0.10438</v>
      </c>
      <c r="AM12927" s="89">
        <v>0.10438</v>
      </c>
      <c r="AN12927" s="89">
        <v>0.10438</v>
      </c>
      <c r="AZ12927" s="89" t="s">
        <v>16315</v>
      </c>
      <c r="BA12927" s="89">
        <v>100</v>
      </c>
      <c r="BB12927" s="89" t="s">
        <v>16311</v>
      </c>
      <c r="BC12927" s="89">
        <v>100</v>
      </c>
    </row>
    <row r="12928" spans="1:55" hidden="1" x14ac:dyDescent="0.25">
      <c r="A12928" s="93" t="str">
        <f>INDEX('NEEDS Crosswalk'!B:B,MATCH(NEEDS_Summer2023_Active!H12928,'NEEDS Crosswalk'!A:A,0))</f>
        <v>biomass</v>
      </c>
      <c r="B12928" s="89" t="s">
        <v>24529</v>
      </c>
      <c r="C12928" s="89" t="s">
        <v>24530</v>
      </c>
      <c r="D12928" s="89">
        <v>57025</v>
      </c>
      <c r="E12928" s="89" t="s">
        <v>278</v>
      </c>
      <c r="F12928" s="89" t="s">
        <v>4786</v>
      </c>
      <c r="H12928" s="89" t="s">
        <v>215</v>
      </c>
      <c r="J12928" s="89" t="s">
        <v>816</v>
      </c>
      <c r="K12928" s="89" t="s">
        <v>11</v>
      </c>
      <c r="L12928" s="89">
        <v>5</v>
      </c>
      <c r="M12928" s="89" t="s">
        <v>115</v>
      </c>
      <c r="N12928" s="89">
        <v>143</v>
      </c>
      <c r="O12928" s="89" t="s">
        <v>22084</v>
      </c>
      <c r="P12928" s="94">
        <v>0.8</v>
      </c>
      <c r="Q12928" s="89">
        <v>13500</v>
      </c>
      <c r="R12928" s="89">
        <v>2010</v>
      </c>
      <c r="S12928" s="89">
        <v>9999</v>
      </c>
      <c r="V12928" s="89" t="s">
        <v>283</v>
      </c>
      <c r="W12928" s="89" t="s">
        <v>215</v>
      </c>
      <c r="AK12928" s="89">
        <v>0.22117000000000001</v>
      </c>
      <c r="AL12928" s="89">
        <v>0.22117000000000001</v>
      </c>
      <c r="AM12928" s="89">
        <v>0.22117000000000001</v>
      </c>
      <c r="AN12928" s="89">
        <v>0.22117000000000001</v>
      </c>
      <c r="AZ12928" s="89" t="s">
        <v>16315</v>
      </c>
      <c r="BA12928" s="89">
        <v>100</v>
      </c>
      <c r="BB12928" s="89" t="s">
        <v>16311</v>
      </c>
      <c r="BC12928" s="89">
        <v>100</v>
      </c>
    </row>
    <row r="12929" spans="1:55" hidden="1" x14ac:dyDescent="0.25">
      <c r="A12929" s="93" t="str">
        <f>INDEX('NEEDS Crosswalk'!B:B,MATCH(NEEDS_Summer2023_Active!H12929,'NEEDS Crosswalk'!A:A,0))</f>
        <v>biomass</v>
      </c>
      <c r="B12929" s="89" t="s">
        <v>24529</v>
      </c>
      <c r="C12929" s="89" t="s">
        <v>24531</v>
      </c>
      <c r="D12929" s="89">
        <v>57025</v>
      </c>
      <c r="E12929" s="89" t="s">
        <v>278</v>
      </c>
      <c r="F12929" s="89" t="s">
        <v>4340</v>
      </c>
      <c r="H12929" s="89" t="s">
        <v>215</v>
      </c>
      <c r="J12929" s="89" t="s">
        <v>816</v>
      </c>
      <c r="K12929" s="89" t="s">
        <v>11</v>
      </c>
      <c r="L12929" s="89">
        <v>5</v>
      </c>
      <c r="M12929" s="89" t="s">
        <v>115</v>
      </c>
      <c r="N12929" s="89">
        <v>143</v>
      </c>
      <c r="O12929" s="89" t="s">
        <v>22084</v>
      </c>
      <c r="P12929" s="94">
        <v>0.8</v>
      </c>
      <c r="Q12929" s="89">
        <v>13500</v>
      </c>
      <c r="R12929" s="89">
        <v>2010</v>
      </c>
      <c r="S12929" s="89">
        <v>9999</v>
      </c>
      <c r="V12929" s="89" t="s">
        <v>283</v>
      </c>
      <c r="W12929" s="89" t="s">
        <v>215</v>
      </c>
      <c r="AK12929" s="89">
        <v>0.22117000000000001</v>
      </c>
      <c r="AL12929" s="89">
        <v>0.22117000000000001</v>
      </c>
      <c r="AM12929" s="89">
        <v>0.22117000000000001</v>
      </c>
      <c r="AN12929" s="89">
        <v>0.22117000000000001</v>
      </c>
      <c r="AZ12929" s="89" t="s">
        <v>16315</v>
      </c>
      <c r="BA12929" s="89">
        <v>100</v>
      </c>
      <c r="BB12929" s="89" t="s">
        <v>16311</v>
      </c>
      <c r="BC12929" s="89">
        <v>100</v>
      </c>
    </row>
    <row r="12930" spans="1:55" hidden="1" x14ac:dyDescent="0.25">
      <c r="A12930" s="93" t="str">
        <f>INDEX('NEEDS Crosswalk'!B:B,MATCH(NEEDS_Summer2023_Active!H12930,'NEEDS Crosswalk'!A:A,0))</f>
        <v>biomass</v>
      </c>
      <c r="B12930" s="89" t="s">
        <v>24529</v>
      </c>
      <c r="C12930" s="89" t="s">
        <v>24532</v>
      </c>
      <c r="D12930" s="89">
        <v>57025</v>
      </c>
      <c r="E12930" s="89" t="s">
        <v>278</v>
      </c>
      <c r="F12930" s="89" t="s">
        <v>6709</v>
      </c>
      <c r="H12930" s="89" t="s">
        <v>215</v>
      </c>
      <c r="J12930" s="89" t="s">
        <v>816</v>
      </c>
      <c r="K12930" s="89" t="s">
        <v>11</v>
      </c>
      <c r="L12930" s="89">
        <v>5</v>
      </c>
      <c r="M12930" s="89" t="s">
        <v>115</v>
      </c>
      <c r="N12930" s="89">
        <v>143</v>
      </c>
      <c r="O12930" s="89" t="s">
        <v>22084</v>
      </c>
      <c r="P12930" s="94">
        <v>0.8</v>
      </c>
      <c r="Q12930" s="89">
        <v>13500</v>
      </c>
      <c r="R12930" s="89">
        <v>2010</v>
      </c>
      <c r="S12930" s="89">
        <v>9999</v>
      </c>
      <c r="V12930" s="89" t="s">
        <v>283</v>
      </c>
      <c r="W12930" s="89" t="s">
        <v>215</v>
      </c>
      <c r="AK12930" s="89">
        <v>0.22117000000000001</v>
      </c>
      <c r="AL12930" s="89">
        <v>0.22117000000000001</v>
      </c>
      <c r="AM12930" s="89">
        <v>0.22117000000000001</v>
      </c>
      <c r="AN12930" s="89">
        <v>0.22117000000000001</v>
      </c>
      <c r="AZ12930" s="89" t="s">
        <v>16315</v>
      </c>
      <c r="BA12930" s="89">
        <v>100</v>
      </c>
      <c r="BB12930" s="89" t="s">
        <v>16311</v>
      </c>
      <c r="BC12930" s="89">
        <v>100</v>
      </c>
    </row>
    <row r="12931" spans="1:55" hidden="1" x14ac:dyDescent="0.25">
      <c r="A12931" s="93" t="str">
        <f>INDEX('NEEDS Crosswalk'!B:B,MATCH(NEEDS_Summer2023_Active!H12931,'NEEDS Crosswalk'!A:A,0))</f>
        <v>biomass</v>
      </c>
      <c r="B12931" s="89" t="s">
        <v>24529</v>
      </c>
      <c r="C12931" s="89" t="s">
        <v>24533</v>
      </c>
      <c r="D12931" s="89">
        <v>57025</v>
      </c>
      <c r="E12931" s="89" t="s">
        <v>278</v>
      </c>
      <c r="F12931" s="89" t="s">
        <v>4738</v>
      </c>
      <c r="H12931" s="89" t="s">
        <v>215</v>
      </c>
      <c r="J12931" s="89" t="s">
        <v>816</v>
      </c>
      <c r="K12931" s="89" t="s">
        <v>11</v>
      </c>
      <c r="L12931" s="89">
        <v>5</v>
      </c>
      <c r="M12931" s="89" t="s">
        <v>115</v>
      </c>
      <c r="N12931" s="89">
        <v>143</v>
      </c>
      <c r="O12931" s="89" t="s">
        <v>22084</v>
      </c>
      <c r="P12931" s="94">
        <v>0.8</v>
      </c>
      <c r="Q12931" s="89">
        <v>13500</v>
      </c>
      <c r="R12931" s="89">
        <v>2010</v>
      </c>
      <c r="S12931" s="89">
        <v>9999</v>
      </c>
      <c r="V12931" s="89" t="s">
        <v>283</v>
      </c>
      <c r="W12931" s="89" t="s">
        <v>215</v>
      </c>
      <c r="AK12931" s="89">
        <v>0.22117000000000001</v>
      </c>
      <c r="AL12931" s="89">
        <v>0.22117000000000001</v>
      </c>
      <c r="AM12931" s="89">
        <v>0.22117000000000001</v>
      </c>
      <c r="AN12931" s="89">
        <v>0.22117000000000001</v>
      </c>
      <c r="AZ12931" s="89" t="s">
        <v>16315</v>
      </c>
      <c r="BA12931" s="89">
        <v>100</v>
      </c>
      <c r="BB12931" s="89" t="s">
        <v>16311</v>
      </c>
      <c r="BC12931" s="89">
        <v>100</v>
      </c>
    </row>
    <row r="12932" spans="1:55" hidden="1" x14ac:dyDescent="0.25">
      <c r="A12932" s="93" t="str">
        <f>INDEX('NEEDS Crosswalk'!B:B,MATCH(NEEDS_Summer2023_Active!H12932,'NEEDS Crosswalk'!A:A,0))</f>
        <v>biomass</v>
      </c>
      <c r="B12932" s="89" t="s">
        <v>24529</v>
      </c>
      <c r="C12932" s="89" t="s">
        <v>24534</v>
      </c>
      <c r="D12932" s="89">
        <v>57025</v>
      </c>
      <c r="E12932" s="89" t="s">
        <v>278</v>
      </c>
      <c r="F12932" s="89" t="s">
        <v>14109</v>
      </c>
      <c r="H12932" s="89" t="s">
        <v>215</v>
      </c>
      <c r="J12932" s="89" t="s">
        <v>816</v>
      </c>
      <c r="K12932" s="89" t="s">
        <v>11</v>
      </c>
      <c r="L12932" s="89">
        <v>5</v>
      </c>
      <c r="M12932" s="89" t="s">
        <v>115</v>
      </c>
      <c r="N12932" s="89">
        <v>143</v>
      </c>
      <c r="O12932" s="89" t="s">
        <v>22084</v>
      </c>
      <c r="P12932" s="94">
        <v>0.8</v>
      </c>
      <c r="Q12932" s="89">
        <v>13500</v>
      </c>
      <c r="R12932" s="89">
        <v>2010</v>
      </c>
      <c r="S12932" s="89">
        <v>9999</v>
      </c>
      <c r="V12932" s="89" t="s">
        <v>283</v>
      </c>
      <c r="W12932" s="89" t="s">
        <v>215</v>
      </c>
      <c r="AK12932" s="89">
        <v>0.22117000000000001</v>
      </c>
      <c r="AL12932" s="89">
        <v>0.22117000000000001</v>
      </c>
      <c r="AM12932" s="89">
        <v>0.22117000000000001</v>
      </c>
      <c r="AN12932" s="89">
        <v>0.22117000000000001</v>
      </c>
      <c r="AZ12932" s="89" t="s">
        <v>16315</v>
      </c>
      <c r="BA12932" s="89">
        <v>100</v>
      </c>
      <c r="BB12932" s="89" t="s">
        <v>16311</v>
      </c>
      <c r="BC12932" s="89">
        <v>100</v>
      </c>
    </row>
    <row r="12933" spans="1:55" hidden="1" x14ac:dyDescent="0.25">
      <c r="A12933" s="93" t="str">
        <f>INDEX('NEEDS Crosswalk'!B:B,MATCH(NEEDS_Summer2023_Active!H12933,'NEEDS Crosswalk'!A:A,0))</f>
        <v>biomass</v>
      </c>
      <c r="B12933" s="89" t="s">
        <v>24535</v>
      </c>
      <c r="C12933" s="89" t="s">
        <v>24536</v>
      </c>
      <c r="D12933" s="89">
        <v>57026</v>
      </c>
      <c r="E12933" s="89" t="s">
        <v>278</v>
      </c>
      <c r="F12933" s="89" t="s">
        <v>19922</v>
      </c>
      <c r="H12933" s="89" t="s">
        <v>215</v>
      </c>
      <c r="J12933" s="89" t="s">
        <v>280</v>
      </c>
      <c r="K12933" s="89" t="s">
        <v>26</v>
      </c>
      <c r="L12933" s="89">
        <v>13</v>
      </c>
      <c r="M12933" s="89" t="s">
        <v>2517</v>
      </c>
      <c r="N12933" s="89">
        <v>51</v>
      </c>
      <c r="O12933" s="89" t="s">
        <v>2518</v>
      </c>
      <c r="P12933" s="94">
        <v>0.8</v>
      </c>
      <c r="Q12933" s="89">
        <v>13500</v>
      </c>
      <c r="R12933" s="89">
        <v>2009</v>
      </c>
      <c r="S12933" s="89">
        <v>9999</v>
      </c>
      <c r="V12933" s="89" t="s">
        <v>283</v>
      </c>
      <c r="W12933" s="89" t="s">
        <v>215</v>
      </c>
      <c r="AK12933" s="89">
        <v>0.34056999999999998</v>
      </c>
      <c r="AL12933" s="89">
        <v>0.34056999999999998</v>
      </c>
      <c r="AM12933" s="89">
        <v>0.34056999999999998</v>
      </c>
      <c r="AN12933" s="89">
        <v>0.34056999999999998</v>
      </c>
      <c r="AZ12933" s="89" t="s">
        <v>16311</v>
      </c>
      <c r="BA12933" s="89">
        <v>100</v>
      </c>
      <c r="BB12933" s="89" t="s">
        <v>16311</v>
      </c>
      <c r="BC12933" s="89">
        <v>100</v>
      </c>
    </row>
    <row r="12934" spans="1:55" hidden="1" x14ac:dyDescent="0.25">
      <c r="A12934" s="93" t="str">
        <f>INDEX('NEEDS Crosswalk'!B:B,MATCH(NEEDS_Summer2023_Active!H12934,'NEEDS Crosswalk'!A:A,0))</f>
        <v>biomass</v>
      </c>
      <c r="B12934" s="89" t="s">
        <v>24535</v>
      </c>
      <c r="C12934" s="89" t="s">
        <v>24537</v>
      </c>
      <c r="D12934" s="89">
        <v>57026</v>
      </c>
      <c r="E12934" s="89" t="s">
        <v>278</v>
      </c>
      <c r="F12934" s="89" t="s">
        <v>4786</v>
      </c>
      <c r="H12934" s="89" t="s">
        <v>215</v>
      </c>
      <c r="J12934" s="89" t="s">
        <v>280</v>
      </c>
      <c r="K12934" s="89" t="s">
        <v>26</v>
      </c>
      <c r="L12934" s="89">
        <v>13</v>
      </c>
      <c r="M12934" s="89" t="s">
        <v>2517</v>
      </c>
      <c r="N12934" s="89">
        <v>51</v>
      </c>
      <c r="O12934" s="89" t="s">
        <v>2518</v>
      </c>
      <c r="P12934" s="94">
        <v>0.8</v>
      </c>
      <c r="Q12934" s="89">
        <v>13500</v>
      </c>
      <c r="R12934" s="89">
        <v>2009</v>
      </c>
      <c r="S12934" s="89">
        <v>9999</v>
      </c>
      <c r="V12934" s="89" t="s">
        <v>283</v>
      </c>
      <c r="W12934" s="89" t="s">
        <v>215</v>
      </c>
      <c r="AK12934" s="89">
        <v>0.34056999999999998</v>
      </c>
      <c r="AL12934" s="89">
        <v>0.34056999999999998</v>
      </c>
      <c r="AM12934" s="89">
        <v>0.34056999999999998</v>
      </c>
      <c r="AN12934" s="89">
        <v>0.34056999999999998</v>
      </c>
      <c r="AZ12934" s="89" t="s">
        <v>16311</v>
      </c>
      <c r="BA12934" s="89">
        <v>100</v>
      </c>
      <c r="BB12934" s="89" t="s">
        <v>16311</v>
      </c>
      <c r="BC12934" s="89">
        <v>100</v>
      </c>
    </row>
    <row r="12935" spans="1:55" hidden="1" x14ac:dyDescent="0.25">
      <c r="A12935" s="93" t="str">
        <f>INDEX('NEEDS Crosswalk'!B:B,MATCH(NEEDS_Summer2023_Active!H12935,'NEEDS Crosswalk'!A:A,0))</f>
        <v>biomass</v>
      </c>
      <c r="B12935" s="89" t="s">
        <v>24535</v>
      </c>
      <c r="C12935" s="89" t="s">
        <v>24538</v>
      </c>
      <c r="D12935" s="89">
        <v>57026</v>
      </c>
      <c r="E12935" s="89" t="s">
        <v>278</v>
      </c>
      <c r="F12935" s="89" t="s">
        <v>4340</v>
      </c>
      <c r="H12935" s="89" t="s">
        <v>215</v>
      </c>
      <c r="J12935" s="89" t="s">
        <v>280</v>
      </c>
      <c r="K12935" s="89" t="s">
        <v>26</v>
      </c>
      <c r="L12935" s="89">
        <v>13</v>
      </c>
      <c r="M12935" s="89" t="s">
        <v>2517</v>
      </c>
      <c r="N12935" s="89">
        <v>51</v>
      </c>
      <c r="O12935" s="89" t="s">
        <v>2518</v>
      </c>
      <c r="P12935" s="94">
        <v>0.8</v>
      </c>
      <c r="Q12935" s="89">
        <v>13500</v>
      </c>
      <c r="R12935" s="89">
        <v>2009</v>
      </c>
      <c r="S12935" s="89">
        <v>9999</v>
      </c>
      <c r="V12935" s="89" t="s">
        <v>283</v>
      </c>
      <c r="W12935" s="89" t="s">
        <v>215</v>
      </c>
      <c r="AK12935" s="89">
        <v>0.34056999999999998</v>
      </c>
      <c r="AL12935" s="89">
        <v>0.34056999999999998</v>
      </c>
      <c r="AM12935" s="89">
        <v>0.34056999999999998</v>
      </c>
      <c r="AN12935" s="89">
        <v>0.34056999999999998</v>
      </c>
      <c r="AZ12935" s="89" t="s">
        <v>16311</v>
      </c>
      <c r="BA12935" s="89">
        <v>100</v>
      </c>
      <c r="BB12935" s="89" t="s">
        <v>16311</v>
      </c>
      <c r="BC12935" s="89">
        <v>100</v>
      </c>
    </row>
    <row r="12936" spans="1:55" hidden="1" x14ac:dyDescent="0.25">
      <c r="A12936" s="93" t="str">
        <f>INDEX('NEEDS Crosswalk'!B:B,MATCH(NEEDS_Summer2023_Active!H12936,'NEEDS Crosswalk'!A:A,0))</f>
        <v>biomass</v>
      </c>
      <c r="B12936" s="89" t="s">
        <v>24535</v>
      </c>
      <c r="C12936" s="89" t="s">
        <v>24539</v>
      </c>
      <c r="D12936" s="89">
        <v>57026</v>
      </c>
      <c r="E12936" s="89" t="s">
        <v>278</v>
      </c>
      <c r="F12936" s="89" t="s">
        <v>6709</v>
      </c>
      <c r="H12936" s="89" t="s">
        <v>215</v>
      </c>
      <c r="J12936" s="89" t="s">
        <v>280</v>
      </c>
      <c r="K12936" s="89" t="s">
        <v>26</v>
      </c>
      <c r="L12936" s="89">
        <v>13</v>
      </c>
      <c r="M12936" s="89" t="s">
        <v>2517</v>
      </c>
      <c r="N12936" s="89">
        <v>51</v>
      </c>
      <c r="O12936" s="89" t="s">
        <v>2518</v>
      </c>
      <c r="P12936" s="94">
        <v>0.8</v>
      </c>
      <c r="Q12936" s="89">
        <v>13500</v>
      </c>
      <c r="R12936" s="89">
        <v>2009</v>
      </c>
      <c r="S12936" s="89">
        <v>9999</v>
      </c>
      <c r="V12936" s="89" t="s">
        <v>283</v>
      </c>
      <c r="W12936" s="89" t="s">
        <v>215</v>
      </c>
      <c r="AK12936" s="89">
        <v>0.34056999999999998</v>
      </c>
      <c r="AL12936" s="89">
        <v>0.34056999999999998</v>
      </c>
      <c r="AM12936" s="89">
        <v>0.34056999999999998</v>
      </c>
      <c r="AN12936" s="89">
        <v>0.34056999999999998</v>
      </c>
      <c r="AZ12936" s="89" t="s">
        <v>16311</v>
      </c>
      <c r="BA12936" s="89">
        <v>100</v>
      </c>
      <c r="BB12936" s="89" t="s">
        <v>16311</v>
      </c>
      <c r="BC12936" s="89">
        <v>100</v>
      </c>
    </row>
    <row r="12937" spans="1:55" hidden="1" x14ac:dyDescent="0.25">
      <c r="A12937" s="93" t="str">
        <f>INDEX('NEEDS Crosswalk'!B:B,MATCH(NEEDS_Summer2023_Active!H12937,'NEEDS Crosswalk'!A:A,0))</f>
        <v>biomass</v>
      </c>
      <c r="B12937" s="89" t="s">
        <v>24535</v>
      </c>
      <c r="C12937" s="89" t="s">
        <v>24540</v>
      </c>
      <c r="D12937" s="89">
        <v>57026</v>
      </c>
      <c r="E12937" s="89" t="s">
        <v>278</v>
      </c>
      <c r="F12937" s="89" t="s">
        <v>4738</v>
      </c>
      <c r="H12937" s="89" t="s">
        <v>215</v>
      </c>
      <c r="J12937" s="89" t="s">
        <v>280</v>
      </c>
      <c r="K12937" s="89" t="s">
        <v>26</v>
      </c>
      <c r="L12937" s="89">
        <v>13</v>
      </c>
      <c r="M12937" s="89" t="s">
        <v>2517</v>
      </c>
      <c r="N12937" s="89">
        <v>51</v>
      </c>
      <c r="O12937" s="89" t="s">
        <v>2518</v>
      </c>
      <c r="P12937" s="94">
        <v>0.8</v>
      </c>
      <c r="Q12937" s="89">
        <v>13500</v>
      </c>
      <c r="R12937" s="89">
        <v>2009</v>
      </c>
      <c r="S12937" s="89">
        <v>9999</v>
      </c>
      <c r="V12937" s="89" t="s">
        <v>283</v>
      </c>
      <c r="W12937" s="89" t="s">
        <v>215</v>
      </c>
      <c r="AK12937" s="89">
        <v>0.34056999999999998</v>
      </c>
      <c r="AL12937" s="89">
        <v>0.34056999999999998</v>
      </c>
      <c r="AM12937" s="89">
        <v>0.34056999999999998</v>
      </c>
      <c r="AN12937" s="89">
        <v>0.34056999999999998</v>
      </c>
      <c r="AZ12937" s="89" t="s">
        <v>16311</v>
      </c>
      <c r="BA12937" s="89">
        <v>100</v>
      </c>
      <c r="BB12937" s="89" t="s">
        <v>16311</v>
      </c>
      <c r="BC12937" s="89">
        <v>100</v>
      </c>
    </row>
    <row r="12938" spans="1:55" hidden="1" x14ac:dyDescent="0.25">
      <c r="A12938" s="93" t="str">
        <f>INDEX('NEEDS Crosswalk'!B:B,MATCH(NEEDS_Summer2023_Active!H12938,'NEEDS Crosswalk'!A:A,0))</f>
        <v>biomass</v>
      </c>
      <c r="B12938" s="89" t="s">
        <v>24535</v>
      </c>
      <c r="C12938" s="89" t="s">
        <v>24541</v>
      </c>
      <c r="D12938" s="89">
        <v>57026</v>
      </c>
      <c r="E12938" s="89" t="s">
        <v>278</v>
      </c>
      <c r="F12938" s="89" t="s">
        <v>14111</v>
      </c>
      <c r="H12938" s="89" t="s">
        <v>215</v>
      </c>
      <c r="J12938" s="89" t="s">
        <v>280</v>
      </c>
      <c r="K12938" s="89" t="s">
        <v>26</v>
      </c>
      <c r="L12938" s="89">
        <v>13</v>
      </c>
      <c r="M12938" s="89" t="s">
        <v>2517</v>
      </c>
      <c r="N12938" s="89">
        <v>51</v>
      </c>
      <c r="O12938" s="89" t="s">
        <v>2518</v>
      </c>
      <c r="P12938" s="94">
        <v>0.8</v>
      </c>
      <c r="Q12938" s="89">
        <v>13500</v>
      </c>
      <c r="R12938" s="89">
        <v>2009</v>
      </c>
      <c r="S12938" s="89">
        <v>9999</v>
      </c>
      <c r="V12938" s="89" t="s">
        <v>283</v>
      </c>
      <c r="W12938" s="89" t="s">
        <v>215</v>
      </c>
      <c r="AK12938" s="89">
        <v>0.34056999999999998</v>
      </c>
      <c r="AL12938" s="89">
        <v>0.34056999999999998</v>
      </c>
      <c r="AM12938" s="89">
        <v>0.34056999999999998</v>
      </c>
      <c r="AN12938" s="89">
        <v>0.34056999999999998</v>
      </c>
      <c r="AZ12938" s="89" t="s">
        <v>16311</v>
      </c>
      <c r="BA12938" s="89">
        <v>100</v>
      </c>
      <c r="BB12938" s="89" t="s">
        <v>16311</v>
      </c>
      <c r="BC12938" s="89">
        <v>100</v>
      </c>
    </row>
    <row r="12939" spans="1:55" hidden="1" x14ac:dyDescent="0.25">
      <c r="A12939" s="93" t="str">
        <f>INDEX('NEEDS Crosswalk'!B:B,MATCH(NEEDS_Summer2023_Active!H12939,'NEEDS Crosswalk'!A:A,0))</f>
        <v>biomass</v>
      </c>
      <c r="B12939" s="89" t="s">
        <v>24535</v>
      </c>
      <c r="C12939" s="89" t="s">
        <v>24542</v>
      </c>
      <c r="D12939" s="89">
        <v>57026</v>
      </c>
      <c r="E12939" s="89" t="s">
        <v>278</v>
      </c>
      <c r="F12939" s="89" t="s">
        <v>14113</v>
      </c>
      <c r="H12939" s="89" t="s">
        <v>215</v>
      </c>
      <c r="J12939" s="89" t="s">
        <v>280</v>
      </c>
      <c r="K12939" s="89" t="s">
        <v>26</v>
      </c>
      <c r="L12939" s="89">
        <v>13</v>
      </c>
      <c r="M12939" s="89" t="s">
        <v>2517</v>
      </c>
      <c r="N12939" s="89">
        <v>51</v>
      </c>
      <c r="O12939" s="89" t="s">
        <v>2518</v>
      </c>
      <c r="P12939" s="94">
        <v>0.8</v>
      </c>
      <c r="Q12939" s="89">
        <v>13500</v>
      </c>
      <c r="R12939" s="89">
        <v>2009</v>
      </c>
      <c r="S12939" s="89">
        <v>9999</v>
      </c>
      <c r="V12939" s="89" t="s">
        <v>283</v>
      </c>
      <c r="W12939" s="89" t="s">
        <v>215</v>
      </c>
      <c r="AK12939" s="89">
        <v>0.34056999999999998</v>
      </c>
      <c r="AL12939" s="89">
        <v>0.34056999999999998</v>
      </c>
      <c r="AM12939" s="89">
        <v>0.34056999999999998</v>
      </c>
      <c r="AN12939" s="89">
        <v>0.34056999999999998</v>
      </c>
      <c r="AZ12939" s="89" t="s">
        <v>16311</v>
      </c>
      <c r="BA12939" s="89">
        <v>100</v>
      </c>
      <c r="BB12939" s="89" t="s">
        <v>16311</v>
      </c>
      <c r="BC12939" s="89">
        <v>100</v>
      </c>
    </row>
    <row r="12940" spans="1:55" hidden="1" x14ac:dyDescent="0.25">
      <c r="A12940" s="93" t="str">
        <f>INDEX('NEEDS Crosswalk'!B:B,MATCH(NEEDS_Summer2023_Active!H12940,'NEEDS Crosswalk'!A:A,0))</f>
        <v>biomass</v>
      </c>
      <c r="B12940" s="89" t="s">
        <v>24535</v>
      </c>
      <c r="C12940" s="89" t="s">
        <v>24543</v>
      </c>
      <c r="D12940" s="89">
        <v>57026</v>
      </c>
      <c r="E12940" s="89" t="s">
        <v>278</v>
      </c>
      <c r="F12940" s="89" t="s">
        <v>14356</v>
      </c>
      <c r="H12940" s="89" t="s">
        <v>215</v>
      </c>
      <c r="J12940" s="89" t="s">
        <v>280</v>
      </c>
      <c r="K12940" s="89" t="s">
        <v>26</v>
      </c>
      <c r="L12940" s="89">
        <v>13</v>
      </c>
      <c r="M12940" s="89" t="s">
        <v>2517</v>
      </c>
      <c r="N12940" s="89">
        <v>51</v>
      </c>
      <c r="O12940" s="89" t="s">
        <v>2518</v>
      </c>
      <c r="P12940" s="94">
        <v>0.8</v>
      </c>
      <c r="Q12940" s="89">
        <v>13500</v>
      </c>
      <c r="R12940" s="89">
        <v>2009</v>
      </c>
      <c r="S12940" s="89">
        <v>9999</v>
      </c>
      <c r="V12940" s="89" t="s">
        <v>283</v>
      </c>
      <c r="W12940" s="89" t="s">
        <v>215</v>
      </c>
      <c r="AK12940" s="89">
        <v>0.34056999999999998</v>
      </c>
      <c r="AL12940" s="89">
        <v>0.34056999999999998</v>
      </c>
      <c r="AM12940" s="89">
        <v>0.34056999999999998</v>
      </c>
      <c r="AN12940" s="89">
        <v>0.34056999999999998</v>
      </c>
      <c r="AZ12940" s="89" t="s">
        <v>16311</v>
      </c>
      <c r="BA12940" s="89">
        <v>100</v>
      </c>
      <c r="BB12940" s="89" t="s">
        <v>16311</v>
      </c>
      <c r="BC12940" s="89">
        <v>100</v>
      </c>
    </row>
    <row r="12941" spans="1:55" hidden="1" x14ac:dyDescent="0.25">
      <c r="A12941" s="93" t="str">
        <f>INDEX('NEEDS Crosswalk'!B:B,MATCH(NEEDS_Summer2023_Active!H12941,'NEEDS Crosswalk'!A:A,0))</f>
        <v>natural gas peaker</v>
      </c>
      <c r="B12941" s="89" t="s">
        <v>24544</v>
      </c>
      <c r="C12941" s="89" t="s">
        <v>24545</v>
      </c>
      <c r="D12941" s="89">
        <v>57027</v>
      </c>
      <c r="E12941" s="89" t="s">
        <v>278</v>
      </c>
      <c r="F12941" s="89" t="s">
        <v>20392</v>
      </c>
      <c r="G12941" s="89">
        <v>90584</v>
      </c>
      <c r="H12941" s="89" t="s">
        <v>204</v>
      </c>
      <c r="J12941" s="89" t="s">
        <v>553</v>
      </c>
      <c r="K12941" s="89" t="s">
        <v>1</v>
      </c>
      <c r="L12941" s="89">
        <v>6</v>
      </c>
      <c r="M12941" s="89" t="s">
        <v>1676</v>
      </c>
      <c r="N12941" s="89">
        <v>59</v>
      </c>
      <c r="O12941" s="89" t="s">
        <v>1677</v>
      </c>
      <c r="P12941" s="94">
        <v>49.4</v>
      </c>
      <c r="Q12941" s="89">
        <v>10745</v>
      </c>
      <c r="R12941" s="89">
        <v>2011</v>
      </c>
      <c r="S12941" s="89">
        <v>9999</v>
      </c>
      <c r="V12941" s="89" t="s">
        <v>283</v>
      </c>
      <c r="W12941" s="89" t="s">
        <v>293</v>
      </c>
      <c r="AA12941" s="89" t="s">
        <v>13260</v>
      </c>
      <c r="AK12941" s="89">
        <v>9.9699999999999997E-3</v>
      </c>
      <c r="AL12941" s="89">
        <v>9.9699999999999997E-3</v>
      </c>
      <c r="AM12941" s="89">
        <v>9.9699999999999997E-3</v>
      </c>
      <c r="AN12941" s="89">
        <v>9.9699999999999997E-3</v>
      </c>
      <c r="AZ12941" s="89" t="s">
        <v>24546</v>
      </c>
      <c r="BA12941" s="89">
        <v>100</v>
      </c>
      <c r="BB12941" s="89" t="s">
        <v>24547</v>
      </c>
      <c r="BC12941" s="89">
        <v>100</v>
      </c>
    </row>
    <row r="12942" spans="1:55" hidden="1" x14ac:dyDescent="0.25">
      <c r="A12942" s="93" t="str">
        <f>INDEX('NEEDS Crosswalk'!B:B,MATCH(NEEDS_Summer2023_Active!H12942,'NEEDS Crosswalk'!A:A,0))</f>
        <v>natural gas peaker</v>
      </c>
      <c r="B12942" s="89" t="s">
        <v>24544</v>
      </c>
      <c r="C12942" s="89" t="s">
        <v>24548</v>
      </c>
      <c r="D12942" s="89">
        <v>57027</v>
      </c>
      <c r="E12942" s="89" t="s">
        <v>278</v>
      </c>
      <c r="F12942" s="89" t="s">
        <v>20436</v>
      </c>
      <c r="G12942" s="89">
        <v>90585</v>
      </c>
      <c r="H12942" s="89" t="s">
        <v>204</v>
      </c>
      <c r="J12942" s="89" t="s">
        <v>553</v>
      </c>
      <c r="K12942" s="89" t="s">
        <v>1</v>
      </c>
      <c r="L12942" s="89">
        <v>6</v>
      </c>
      <c r="M12942" s="89" t="s">
        <v>1676</v>
      </c>
      <c r="N12942" s="89">
        <v>59</v>
      </c>
      <c r="O12942" s="89" t="s">
        <v>1677</v>
      </c>
      <c r="P12942" s="94">
        <v>48</v>
      </c>
      <c r="Q12942" s="89">
        <v>10745</v>
      </c>
      <c r="R12942" s="89">
        <v>2011</v>
      </c>
      <c r="S12942" s="89">
        <v>9999</v>
      </c>
      <c r="V12942" s="89" t="s">
        <v>283</v>
      </c>
      <c r="W12942" s="89" t="s">
        <v>293</v>
      </c>
      <c r="AA12942" s="89" t="s">
        <v>13260</v>
      </c>
      <c r="AK12942" s="89">
        <v>9.4000000000000004E-3</v>
      </c>
      <c r="AL12942" s="89">
        <v>9.4000000000000004E-3</v>
      </c>
      <c r="AM12942" s="89">
        <v>9.4000000000000004E-3</v>
      </c>
      <c r="AN12942" s="89">
        <v>9.4000000000000004E-3</v>
      </c>
      <c r="AZ12942" s="89" t="s">
        <v>24546</v>
      </c>
      <c r="BA12942" s="89">
        <v>100</v>
      </c>
      <c r="BB12942" s="89" t="s">
        <v>24547</v>
      </c>
      <c r="BC12942" s="89">
        <v>100</v>
      </c>
    </row>
    <row r="12943" spans="1:55" hidden="1" x14ac:dyDescent="0.25">
      <c r="A12943" s="93" t="str">
        <f>INDEX('NEEDS Crosswalk'!B:B,MATCH(NEEDS_Summer2023_Active!H12943,'NEEDS Crosswalk'!A:A,0))</f>
        <v>natural gas peaker</v>
      </c>
      <c r="B12943" s="89" t="s">
        <v>24544</v>
      </c>
      <c r="C12943" s="89" t="s">
        <v>24549</v>
      </c>
      <c r="D12943" s="89">
        <v>57027</v>
      </c>
      <c r="E12943" s="89" t="s">
        <v>278</v>
      </c>
      <c r="F12943" s="89" t="s">
        <v>24550</v>
      </c>
      <c r="G12943" s="89">
        <v>90586</v>
      </c>
      <c r="H12943" s="89" t="s">
        <v>204</v>
      </c>
      <c r="J12943" s="89" t="s">
        <v>553</v>
      </c>
      <c r="K12943" s="89" t="s">
        <v>1</v>
      </c>
      <c r="L12943" s="89">
        <v>6</v>
      </c>
      <c r="M12943" s="89" t="s">
        <v>1676</v>
      </c>
      <c r="N12943" s="89">
        <v>59</v>
      </c>
      <c r="O12943" s="89" t="s">
        <v>1677</v>
      </c>
      <c r="P12943" s="94">
        <v>48</v>
      </c>
      <c r="Q12943" s="89">
        <v>10745</v>
      </c>
      <c r="R12943" s="89">
        <v>2011</v>
      </c>
      <c r="S12943" s="89">
        <v>9999</v>
      </c>
      <c r="V12943" s="89" t="s">
        <v>283</v>
      </c>
      <c r="W12943" s="89" t="s">
        <v>293</v>
      </c>
      <c r="AA12943" s="89" t="s">
        <v>13260</v>
      </c>
      <c r="AK12943" s="89">
        <v>7.6600000000000001E-3</v>
      </c>
      <c r="AL12943" s="89">
        <v>7.6600000000000001E-3</v>
      </c>
      <c r="AM12943" s="89">
        <v>7.6600000000000001E-3</v>
      </c>
      <c r="AN12943" s="89">
        <v>7.6600000000000001E-3</v>
      </c>
      <c r="AZ12943" s="89" t="s">
        <v>24546</v>
      </c>
      <c r="BA12943" s="89">
        <v>100</v>
      </c>
      <c r="BB12943" s="89" t="s">
        <v>24547</v>
      </c>
      <c r="BC12943" s="89">
        <v>100</v>
      </c>
    </row>
    <row r="12944" spans="1:55" hidden="1" x14ac:dyDescent="0.25">
      <c r="A12944" s="93" t="str">
        <f>INDEX('NEEDS Crosswalk'!B:B,MATCH(NEEDS_Summer2023_Active!H12944,'NEEDS Crosswalk'!A:A,0))</f>
        <v>natural gas peaker</v>
      </c>
      <c r="B12944" s="89" t="s">
        <v>24544</v>
      </c>
      <c r="C12944" s="89" t="s">
        <v>24551</v>
      </c>
      <c r="D12944" s="89">
        <v>57027</v>
      </c>
      <c r="E12944" s="89" t="s">
        <v>278</v>
      </c>
      <c r="F12944" s="89" t="s">
        <v>20440</v>
      </c>
      <c r="G12944" s="89">
        <v>90587</v>
      </c>
      <c r="H12944" s="89" t="s">
        <v>204</v>
      </c>
      <c r="J12944" s="89" t="s">
        <v>553</v>
      </c>
      <c r="K12944" s="89" t="s">
        <v>1</v>
      </c>
      <c r="L12944" s="89">
        <v>6</v>
      </c>
      <c r="M12944" s="89" t="s">
        <v>1676</v>
      </c>
      <c r="N12944" s="89">
        <v>59</v>
      </c>
      <c r="O12944" s="89" t="s">
        <v>1677</v>
      </c>
      <c r="P12944" s="94">
        <v>49.4</v>
      </c>
      <c r="Q12944" s="89">
        <v>10745</v>
      </c>
      <c r="R12944" s="89">
        <v>2011</v>
      </c>
      <c r="S12944" s="89">
        <v>9999</v>
      </c>
      <c r="V12944" s="89" t="s">
        <v>283</v>
      </c>
      <c r="W12944" s="89" t="s">
        <v>293</v>
      </c>
      <c r="AA12944" s="89" t="s">
        <v>13260</v>
      </c>
      <c r="AK12944" s="89">
        <v>9.1800000000000007E-3</v>
      </c>
      <c r="AL12944" s="89">
        <v>9.1800000000000007E-3</v>
      </c>
      <c r="AM12944" s="89">
        <v>9.1800000000000007E-3</v>
      </c>
      <c r="AN12944" s="89">
        <v>9.1800000000000007E-3</v>
      </c>
      <c r="AZ12944" s="89" t="s">
        <v>24546</v>
      </c>
      <c r="BA12944" s="89">
        <v>100</v>
      </c>
      <c r="BB12944" s="89" t="s">
        <v>24547</v>
      </c>
      <c r="BC12944" s="89">
        <v>100</v>
      </c>
    </row>
    <row r="12945" spans="1:55" hidden="1" x14ac:dyDescent="0.25">
      <c r="A12945" s="93" t="str">
        <f>INDEX('NEEDS Crosswalk'!B:B,MATCH(NEEDS_Summer2023_Active!H12945,'NEEDS Crosswalk'!A:A,0))</f>
        <v>natural gas combined cycle</v>
      </c>
      <c r="B12945" s="89" t="s">
        <v>24552</v>
      </c>
      <c r="C12945" s="89" t="s">
        <v>24553</v>
      </c>
      <c r="D12945" s="89">
        <v>57028</v>
      </c>
      <c r="E12945" s="89" t="s">
        <v>278</v>
      </c>
      <c r="F12945" s="89" t="s">
        <v>12292</v>
      </c>
      <c r="G12945" s="89">
        <v>90518</v>
      </c>
      <c r="H12945" s="89" t="s">
        <v>203</v>
      </c>
      <c r="J12945" s="89" t="s">
        <v>2596</v>
      </c>
      <c r="K12945" s="89" t="s">
        <v>31</v>
      </c>
      <c r="L12945" s="89">
        <v>16</v>
      </c>
      <c r="M12945" s="89" t="s">
        <v>24554</v>
      </c>
      <c r="N12945" s="89">
        <v>75</v>
      </c>
      <c r="O12945" s="89" t="s">
        <v>24555</v>
      </c>
      <c r="P12945" s="94">
        <v>176.9</v>
      </c>
      <c r="Q12945" s="89">
        <v>7050</v>
      </c>
      <c r="R12945" s="89">
        <v>2012</v>
      </c>
      <c r="S12945" s="89">
        <v>9999</v>
      </c>
      <c r="V12945" s="89" t="s">
        <v>283</v>
      </c>
      <c r="W12945" s="89" t="s">
        <v>293</v>
      </c>
      <c r="AA12945" s="89" t="s">
        <v>312</v>
      </c>
      <c r="AB12945" s="89" t="s">
        <v>308</v>
      </c>
      <c r="AK12945" s="95">
        <v>7.0049116469828804E-3</v>
      </c>
      <c r="AL12945" s="95">
        <v>7.0049116469828804E-3</v>
      </c>
      <c r="AM12945" s="95">
        <v>7.0049116469828804E-3</v>
      </c>
      <c r="AN12945" s="95">
        <v>7.0049116469828804E-3</v>
      </c>
      <c r="AZ12945" s="89" t="s">
        <v>2631</v>
      </c>
      <c r="BA12945" s="89">
        <v>100</v>
      </c>
      <c r="BB12945" s="89" t="s">
        <v>2632</v>
      </c>
      <c r="BC12945" s="89">
        <v>100</v>
      </c>
    </row>
    <row r="12946" spans="1:55" hidden="1" x14ac:dyDescent="0.25">
      <c r="A12946" s="93" t="str">
        <f>INDEX('NEEDS Crosswalk'!B:B,MATCH(NEEDS_Summer2023_Active!H12946,'NEEDS Crosswalk'!A:A,0))</f>
        <v>natural gas combined cycle</v>
      </c>
      <c r="B12946" s="89" t="s">
        <v>24552</v>
      </c>
      <c r="C12946" s="89" t="s">
        <v>24556</v>
      </c>
      <c r="D12946" s="89">
        <v>57028</v>
      </c>
      <c r="E12946" s="89" t="s">
        <v>278</v>
      </c>
      <c r="F12946" s="89" t="s">
        <v>10485</v>
      </c>
      <c r="G12946" s="89">
        <v>90518</v>
      </c>
      <c r="H12946" s="89" t="s">
        <v>203</v>
      </c>
      <c r="J12946" s="89" t="s">
        <v>2596</v>
      </c>
      <c r="K12946" s="89" t="s">
        <v>31</v>
      </c>
      <c r="L12946" s="89">
        <v>16</v>
      </c>
      <c r="M12946" s="89" t="s">
        <v>24554</v>
      </c>
      <c r="N12946" s="89">
        <v>75</v>
      </c>
      <c r="O12946" s="89" t="s">
        <v>24555</v>
      </c>
      <c r="P12946" s="94">
        <v>122.8</v>
      </c>
      <c r="Q12946" s="89">
        <v>7050</v>
      </c>
      <c r="R12946" s="89">
        <v>2012</v>
      </c>
      <c r="S12946" s="89">
        <v>9999</v>
      </c>
      <c r="V12946" s="89" t="s">
        <v>283</v>
      </c>
      <c r="W12946" s="89" t="s">
        <v>293</v>
      </c>
      <c r="AA12946" s="89" t="s">
        <v>1309</v>
      </c>
      <c r="AB12946" s="89" t="s">
        <v>308</v>
      </c>
      <c r="AK12946" s="95">
        <v>7.0049116469828804E-3</v>
      </c>
      <c r="AL12946" s="95">
        <v>7.0049116469828804E-3</v>
      </c>
      <c r="AM12946" s="95">
        <v>7.0049116469828804E-3</v>
      </c>
      <c r="AN12946" s="95">
        <v>7.0049116469828804E-3</v>
      </c>
      <c r="AZ12946" s="89" t="s">
        <v>2631</v>
      </c>
      <c r="BA12946" s="89">
        <v>100</v>
      </c>
      <c r="BB12946" s="89" t="s">
        <v>2632</v>
      </c>
      <c r="BC12946" s="89">
        <v>100</v>
      </c>
    </row>
    <row r="12947" spans="1:55" hidden="1" x14ac:dyDescent="0.25">
      <c r="A12947" s="93" t="str">
        <f>INDEX('NEEDS Crosswalk'!B:B,MATCH(NEEDS_Summer2023_Active!H12947,'NEEDS Crosswalk'!A:A,0))</f>
        <v>natural gas peaker</v>
      </c>
      <c r="B12947" s="89" t="s">
        <v>24557</v>
      </c>
      <c r="C12947" s="89" t="s">
        <v>24558</v>
      </c>
      <c r="D12947" s="89">
        <v>57029</v>
      </c>
      <c r="E12947" s="89" t="s">
        <v>278</v>
      </c>
      <c r="F12947" s="89" t="s">
        <v>279</v>
      </c>
      <c r="G12947" s="89">
        <v>90576</v>
      </c>
      <c r="H12947" s="89" t="s">
        <v>204</v>
      </c>
      <c r="J12947" s="89" t="s">
        <v>683</v>
      </c>
      <c r="K12947" s="89" t="s">
        <v>87</v>
      </c>
      <c r="L12947" s="89">
        <v>37</v>
      </c>
      <c r="M12947" s="89" t="s">
        <v>7618</v>
      </c>
      <c r="N12947" s="89">
        <v>45</v>
      </c>
      <c r="O12947" s="89" t="s">
        <v>7619</v>
      </c>
      <c r="P12947" s="94">
        <v>185</v>
      </c>
      <c r="Q12947" s="89">
        <v>10745</v>
      </c>
      <c r="R12947" s="89">
        <v>2012</v>
      </c>
      <c r="S12947" s="89">
        <v>9999</v>
      </c>
      <c r="V12947" s="89" t="s">
        <v>283</v>
      </c>
      <c r="W12947" s="89" t="s">
        <v>344</v>
      </c>
      <c r="AA12947" s="89" t="s">
        <v>521</v>
      </c>
      <c r="AJ12947" s="89">
        <v>0.06</v>
      </c>
      <c r="AK12947" s="89">
        <v>3.0849999999999999E-2</v>
      </c>
      <c r="AL12947" s="89">
        <v>3.0849999999999999E-2</v>
      </c>
      <c r="AM12947" s="89">
        <v>3.0849999999999999E-2</v>
      </c>
      <c r="AN12947" s="89">
        <v>3.0849999999999999E-2</v>
      </c>
      <c r="AZ12947" s="89" t="s">
        <v>12752</v>
      </c>
      <c r="BA12947" s="89">
        <v>100</v>
      </c>
      <c r="BB12947" s="89" t="s">
        <v>285</v>
      </c>
      <c r="BC12947" s="89">
        <v>100</v>
      </c>
    </row>
    <row r="12948" spans="1:55" hidden="1" x14ac:dyDescent="0.25">
      <c r="A12948" s="93" t="str">
        <f>INDEX('NEEDS Crosswalk'!B:B,MATCH(NEEDS_Summer2023_Active!H12948,'NEEDS Crosswalk'!A:A,0))</f>
        <v>natural gas peaker</v>
      </c>
      <c r="B12948" s="89" t="s">
        <v>24557</v>
      </c>
      <c r="C12948" s="89" t="s">
        <v>24559</v>
      </c>
      <c r="D12948" s="89">
        <v>57029</v>
      </c>
      <c r="E12948" s="89" t="s">
        <v>278</v>
      </c>
      <c r="F12948" s="89" t="s">
        <v>297</v>
      </c>
      <c r="G12948" s="89">
        <v>90577</v>
      </c>
      <c r="H12948" s="89" t="s">
        <v>204</v>
      </c>
      <c r="J12948" s="89" t="s">
        <v>683</v>
      </c>
      <c r="K12948" s="89" t="s">
        <v>87</v>
      </c>
      <c r="L12948" s="89">
        <v>37</v>
      </c>
      <c r="M12948" s="89" t="s">
        <v>7618</v>
      </c>
      <c r="N12948" s="89">
        <v>45</v>
      </c>
      <c r="O12948" s="89" t="s">
        <v>7619</v>
      </c>
      <c r="P12948" s="94">
        <v>187</v>
      </c>
      <c r="Q12948" s="89">
        <v>10745</v>
      </c>
      <c r="R12948" s="89">
        <v>2012</v>
      </c>
      <c r="S12948" s="89">
        <v>9999</v>
      </c>
      <c r="V12948" s="89" t="s">
        <v>283</v>
      </c>
      <c r="W12948" s="89" t="s">
        <v>344</v>
      </c>
      <c r="AA12948" s="89" t="s">
        <v>521</v>
      </c>
      <c r="AJ12948" s="89">
        <v>0.06</v>
      </c>
      <c r="AK12948" s="89">
        <v>2.937E-2</v>
      </c>
      <c r="AL12948" s="89">
        <v>2.937E-2</v>
      </c>
      <c r="AM12948" s="89">
        <v>2.937E-2</v>
      </c>
      <c r="AN12948" s="89">
        <v>2.937E-2</v>
      </c>
      <c r="AZ12948" s="89" t="s">
        <v>12752</v>
      </c>
      <c r="BA12948" s="89">
        <v>100</v>
      </c>
      <c r="BB12948" s="89" t="s">
        <v>285</v>
      </c>
      <c r="BC12948" s="89">
        <v>100</v>
      </c>
    </row>
    <row r="12949" spans="1:55" hidden="1" x14ac:dyDescent="0.25">
      <c r="A12949" s="93" t="str">
        <f>INDEX('NEEDS Crosswalk'!B:B,MATCH(NEEDS_Summer2023_Active!H12949,'NEEDS Crosswalk'!A:A,0))</f>
        <v>natural gas peaker</v>
      </c>
      <c r="B12949" s="89" t="s">
        <v>24557</v>
      </c>
      <c r="C12949" s="89" t="s">
        <v>24560</v>
      </c>
      <c r="D12949" s="89">
        <v>57029</v>
      </c>
      <c r="E12949" s="89" t="s">
        <v>278</v>
      </c>
      <c r="F12949" s="89" t="s">
        <v>330</v>
      </c>
      <c r="G12949" s="89">
        <v>90578</v>
      </c>
      <c r="H12949" s="89" t="s">
        <v>204</v>
      </c>
      <c r="J12949" s="89" t="s">
        <v>683</v>
      </c>
      <c r="K12949" s="89" t="s">
        <v>87</v>
      </c>
      <c r="L12949" s="89">
        <v>37</v>
      </c>
      <c r="M12949" s="89" t="s">
        <v>7618</v>
      </c>
      <c r="N12949" s="89">
        <v>45</v>
      </c>
      <c r="O12949" s="89" t="s">
        <v>7619</v>
      </c>
      <c r="P12949" s="94">
        <v>183.2</v>
      </c>
      <c r="Q12949" s="89">
        <v>10745</v>
      </c>
      <c r="R12949" s="89">
        <v>2012</v>
      </c>
      <c r="S12949" s="89">
        <v>9999</v>
      </c>
      <c r="V12949" s="89" t="s">
        <v>283</v>
      </c>
      <c r="W12949" s="89" t="s">
        <v>344</v>
      </c>
      <c r="AA12949" s="89" t="s">
        <v>521</v>
      </c>
      <c r="AJ12949" s="89">
        <v>0.06</v>
      </c>
      <c r="AK12949" s="89">
        <v>3.0609999999999998E-2</v>
      </c>
      <c r="AL12949" s="89">
        <v>3.0609999999999998E-2</v>
      </c>
      <c r="AM12949" s="89">
        <v>3.0609999999999998E-2</v>
      </c>
      <c r="AN12949" s="89">
        <v>3.0609999999999998E-2</v>
      </c>
      <c r="AZ12949" s="89" t="s">
        <v>12752</v>
      </c>
      <c r="BA12949" s="89">
        <v>100</v>
      </c>
      <c r="BB12949" s="89" t="s">
        <v>285</v>
      </c>
      <c r="BC12949" s="89">
        <v>100</v>
      </c>
    </row>
    <row r="12950" spans="1:55" hidden="1" x14ac:dyDescent="0.25">
      <c r="A12950" s="93" t="str">
        <f>INDEX('NEEDS Crosswalk'!B:B,MATCH(NEEDS_Summer2023_Active!H12950,'NEEDS Crosswalk'!A:A,0))</f>
        <v>natural gas peaker</v>
      </c>
      <c r="B12950" s="89" t="s">
        <v>24557</v>
      </c>
      <c r="C12950" s="89" t="s">
        <v>24561</v>
      </c>
      <c r="D12950" s="89">
        <v>57029</v>
      </c>
      <c r="E12950" s="89" t="s">
        <v>278</v>
      </c>
      <c r="F12950" s="89" t="s">
        <v>299</v>
      </c>
      <c r="G12950" s="89">
        <v>90579</v>
      </c>
      <c r="H12950" s="89" t="s">
        <v>204</v>
      </c>
      <c r="J12950" s="89" t="s">
        <v>683</v>
      </c>
      <c r="K12950" s="89" t="s">
        <v>87</v>
      </c>
      <c r="L12950" s="89">
        <v>37</v>
      </c>
      <c r="M12950" s="89" t="s">
        <v>7618</v>
      </c>
      <c r="N12950" s="89">
        <v>45</v>
      </c>
      <c r="O12950" s="89" t="s">
        <v>7619</v>
      </c>
      <c r="P12950" s="94">
        <v>183</v>
      </c>
      <c r="Q12950" s="89">
        <v>10745</v>
      </c>
      <c r="R12950" s="89">
        <v>2012</v>
      </c>
      <c r="S12950" s="89">
        <v>9999</v>
      </c>
      <c r="V12950" s="89" t="s">
        <v>283</v>
      </c>
      <c r="W12950" s="89" t="s">
        <v>344</v>
      </c>
      <c r="AA12950" s="89" t="s">
        <v>521</v>
      </c>
      <c r="AJ12950" s="89">
        <v>0.06</v>
      </c>
      <c r="AK12950" s="89">
        <v>2.988E-2</v>
      </c>
      <c r="AL12950" s="89">
        <v>2.988E-2</v>
      </c>
      <c r="AM12950" s="89">
        <v>2.988E-2</v>
      </c>
      <c r="AN12950" s="89">
        <v>2.988E-2</v>
      </c>
      <c r="AZ12950" s="89" t="s">
        <v>12752</v>
      </c>
      <c r="BA12950" s="89">
        <v>100</v>
      </c>
      <c r="BB12950" s="89" t="s">
        <v>285</v>
      </c>
      <c r="BC12950" s="89">
        <v>100</v>
      </c>
    </row>
    <row r="12951" spans="1:55" hidden="1" x14ac:dyDescent="0.25">
      <c r="A12951" s="93" t="str">
        <f>INDEX('NEEDS Crosswalk'!B:B,MATCH(NEEDS_Summer2023_Active!H12951,'NEEDS Crosswalk'!A:A,0))</f>
        <v>natural gas peaker</v>
      </c>
      <c r="B12951" s="89" t="s">
        <v>24562</v>
      </c>
      <c r="C12951" s="89" t="s">
        <v>24563</v>
      </c>
      <c r="D12951" s="89">
        <v>57030</v>
      </c>
      <c r="E12951" s="89" t="s">
        <v>278</v>
      </c>
      <c r="F12951" s="89" t="s">
        <v>24564</v>
      </c>
      <c r="H12951" s="89" t="s">
        <v>204</v>
      </c>
      <c r="I12951" s="89" t="s">
        <v>437</v>
      </c>
      <c r="J12951" s="89" t="s">
        <v>683</v>
      </c>
      <c r="K12951" s="89" t="s">
        <v>101</v>
      </c>
      <c r="L12951" s="89">
        <v>45</v>
      </c>
      <c r="M12951" s="89" t="s">
        <v>17026</v>
      </c>
      <c r="N12951" s="89">
        <v>83</v>
      </c>
      <c r="O12951" s="89" t="s">
        <v>17027</v>
      </c>
      <c r="P12951" s="94">
        <v>1.8</v>
      </c>
      <c r="Q12951" s="89">
        <v>19338</v>
      </c>
      <c r="R12951" s="89">
        <v>2006</v>
      </c>
      <c r="S12951" s="89">
        <v>9999</v>
      </c>
      <c r="V12951" s="89" t="s">
        <v>283</v>
      </c>
      <c r="W12951" s="89" t="s">
        <v>431</v>
      </c>
      <c r="AK12951" s="89">
        <v>1.6497599999999999</v>
      </c>
      <c r="AL12951" s="89">
        <v>1.6497599999999999</v>
      </c>
      <c r="AM12951" s="89">
        <v>1.6497599999999999</v>
      </c>
      <c r="AN12951" s="89">
        <v>1.6497599999999999</v>
      </c>
      <c r="AZ12951" s="89" t="s">
        <v>8668</v>
      </c>
      <c r="BA12951" s="89">
        <v>100</v>
      </c>
      <c r="BB12951" s="89" t="s">
        <v>8669</v>
      </c>
      <c r="BC12951" s="89">
        <v>100</v>
      </c>
    </row>
    <row r="12952" spans="1:55" hidden="1" x14ac:dyDescent="0.25">
      <c r="A12952" s="93" t="str">
        <f>INDEX('NEEDS Crosswalk'!B:B,MATCH(NEEDS_Summer2023_Active!H12952,'NEEDS Crosswalk'!A:A,0))</f>
        <v>natural gas peaker</v>
      </c>
      <c r="B12952" s="89" t="s">
        <v>24562</v>
      </c>
      <c r="C12952" s="89" t="s">
        <v>24565</v>
      </c>
      <c r="D12952" s="89">
        <v>57030</v>
      </c>
      <c r="E12952" s="89" t="s">
        <v>278</v>
      </c>
      <c r="F12952" s="89" t="s">
        <v>24566</v>
      </c>
      <c r="H12952" s="89" t="s">
        <v>204</v>
      </c>
      <c r="I12952" s="89" t="s">
        <v>437</v>
      </c>
      <c r="J12952" s="89" t="s">
        <v>683</v>
      </c>
      <c r="K12952" s="89" t="s">
        <v>101</v>
      </c>
      <c r="L12952" s="89">
        <v>45</v>
      </c>
      <c r="M12952" s="89" t="s">
        <v>17026</v>
      </c>
      <c r="N12952" s="89">
        <v>83</v>
      </c>
      <c r="O12952" s="89" t="s">
        <v>17027</v>
      </c>
      <c r="P12952" s="94">
        <v>1.8</v>
      </c>
      <c r="Q12952" s="89">
        <v>18470</v>
      </c>
      <c r="R12952" s="89">
        <v>2006</v>
      </c>
      <c r="S12952" s="89">
        <v>9999</v>
      </c>
      <c r="V12952" s="89" t="s">
        <v>283</v>
      </c>
      <c r="W12952" s="89" t="s">
        <v>431</v>
      </c>
      <c r="AK12952" s="89">
        <v>1.6497599999999999</v>
      </c>
      <c r="AL12952" s="89">
        <v>1.6497599999999999</v>
      </c>
      <c r="AM12952" s="89">
        <v>1.6497599999999999</v>
      </c>
      <c r="AN12952" s="89">
        <v>1.6497599999999999</v>
      </c>
      <c r="AZ12952" s="89" t="s">
        <v>8668</v>
      </c>
      <c r="BA12952" s="89">
        <v>100</v>
      </c>
      <c r="BB12952" s="89" t="s">
        <v>8669</v>
      </c>
      <c r="BC12952" s="89">
        <v>100</v>
      </c>
    </row>
    <row r="12953" spans="1:55" hidden="1" x14ac:dyDescent="0.25">
      <c r="A12953" s="93" t="str">
        <f>INDEX('NEEDS Crosswalk'!B:B,MATCH(NEEDS_Summer2023_Active!H12953,'NEEDS Crosswalk'!A:A,0))</f>
        <v>natural gas peaker</v>
      </c>
      <c r="B12953" s="89" t="s">
        <v>24562</v>
      </c>
      <c r="C12953" s="89" t="s">
        <v>24567</v>
      </c>
      <c r="D12953" s="89">
        <v>57030</v>
      </c>
      <c r="E12953" s="89" t="s">
        <v>278</v>
      </c>
      <c r="F12953" s="89" t="s">
        <v>24568</v>
      </c>
      <c r="H12953" s="89" t="s">
        <v>204</v>
      </c>
      <c r="I12953" s="89" t="s">
        <v>437</v>
      </c>
      <c r="J12953" s="89" t="s">
        <v>683</v>
      </c>
      <c r="K12953" s="89" t="s">
        <v>101</v>
      </c>
      <c r="L12953" s="89">
        <v>45</v>
      </c>
      <c r="M12953" s="89" t="s">
        <v>17026</v>
      </c>
      <c r="N12953" s="89">
        <v>83</v>
      </c>
      <c r="O12953" s="89" t="s">
        <v>17027</v>
      </c>
      <c r="P12953" s="94">
        <v>1.8</v>
      </c>
      <c r="Q12953" s="89">
        <v>18470</v>
      </c>
      <c r="R12953" s="89">
        <v>2006</v>
      </c>
      <c r="S12953" s="89">
        <v>9999</v>
      </c>
      <c r="V12953" s="89" t="s">
        <v>283</v>
      </c>
      <c r="W12953" s="89" t="s">
        <v>431</v>
      </c>
      <c r="AK12953" s="89">
        <v>1.6497599999999999</v>
      </c>
      <c r="AL12953" s="89">
        <v>1.6497599999999999</v>
      </c>
      <c r="AM12953" s="89">
        <v>1.6497599999999999</v>
      </c>
      <c r="AN12953" s="89">
        <v>1.6497599999999999</v>
      </c>
      <c r="AZ12953" s="89" t="s">
        <v>8668</v>
      </c>
      <c r="BA12953" s="89">
        <v>100</v>
      </c>
      <c r="BB12953" s="89" t="s">
        <v>8669</v>
      </c>
      <c r="BC12953" s="89">
        <v>100</v>
      </c>
    </row>
    <row r="12954" spans="1:55" hidden="1" x14ac:dyDescent="0.25">
      <c r="A12954" s="93" t="str">
        <f>INDEX('NEEDS Crosswalk'!B:B,MATCH(NEEDS_Summer2023_Active!H12954,'NEEDS Crosswalk'!A:A,0))</f>
        <v>onshore wind</v>
      </c>
      <c r="B12954" s="89" t="s">
        <v>24569</v>
      </c>
      <c r="C12954" s="89" t="s">
        <v>24570</v>
      </c>
      <c r="D12954" s="89">
        <v>57031</v>
      </c>
      <c r="E12954" s="89" t="s">
        <v>278</v>
      </c>
      <c r="F12954" s="89" t="s">
        <v>279</v>
      </c>
      <c r="H12954" s="89" t="s">
        <v>211</v>
      </c>
      <c r="J12954" s="89" t="s">
        <v>5532</v>
      </c>
      <c r="K12954" s="89" t="s">
        <v>89</v>
      </c>
      <c r="L12954" s="89">
        <v>38</v>
      </c>
      <c r="M12954" s="89" t="s">
        <v>5559</v>
      </c>
      <c r="N12954" s="89">
        <v>91</v>
      </c>
      <c r="O12954" s="89" t="s">
        <v>24571</v>
      </c>
      <c r="P12954" s="94">
        <v>49.5</v>
      </c>
      <c r="Q12954" s="89">
        <v>0</v>
      </c>
      <c r="R12954" s="89">
        <v>2009</v>
      </c>
      <c r="S12954" s="89">
        <v>9999</v>
      </c>
      <c r="V12954" s="89" t="s">
        <v>283</v>
      </c>
      <c r="W12954" s="89" t="s">
        <v>1731</v>
      </c>
      <c r="AK12954" s="89">
        <v>0</v>
      </c>
      <c r="AL12954" s="89">
        <v>0</v>
      </c>
      <c r="AM12954" s="89">
        <v>0</v>
      </c>
      <c r="AN12954" s="89">
        <v>0</v>
      </c>
      <c r="AZ12954" s="89" t="s">
        <v>5535</v>
      </c>
      <c r="BA12954" s="89">
        <v>100</v>
      </c>
      <c r="BB12954" s="89" t="s">
        <v>5536</v>
      </c>
      <c r="BC12954" s="89">
        <v>100</v>
      </c>
    </row>
    <row r="12955" spans="1:55" hidden="1" x14ac:dyDescent="0.25">
      <c r="A12955" s="93" t="str">
        <f>INDEX('NEEDS Crosswalk'!B:B,MATCH(NEEDS_Summer2023_Active!H12955,'NEEDS Crosswalk'!A:A,0))</f>
        <v>onshore wind</v>
      </c>
      <c r="B12955" s="89" t="s">
        <v>24572</v>
      </c>
      <c r="C12955" s="89" t="s">
        <v>24573</v>
      </c>
      <c r="D12955" s="89">
        <v>57032</v>
      </c>
      <c r="E12955" s="89" t="s">
        <v>278</v>
      </c>
      <c r="F12955" s="89" t="s">
        <v>279</v>
      </c>
      <c r="H12955" s="89" t="s">
        <v>211</v>
      </c>
      <c r="J12955" s="89" t="s">
        <v>5532</v>
      </c>
      <c r="K12955" s="89" t="s">
        <v>89</v>
      </c>
      <c r="L12955" s="89">
        <v>38</v>
      </c>
      <c r="M12955" s="89" t="s">
        <v>24129</v>
      </c>
      <c r="N12955" s="89">
        <v>3</v>
      </c>
      <c r="O12955" s="89" t="s">
        <v>24130</v>
      </c>
      <c r="P12955" s="94">
        <v>48</v>
      </c>
      <c r="Q12955" s="89">
        <v>0</v>
      </c>
      <c r="R12955" s="89">
        <v>2008</v>
      </c>
      <c r="S12955" s="89">
        <v>9999</v>
      </c>
      <c r="V12955" s="89" t="s">
        <v>283</v>
      </c>
      <c r="W12955" s="89" t="s">
        <v>1731</v>
      </c>
      <c r="AK12955" s="89">
        <v>0</v>
      </c>
      <c r="AL12955" s="89">
        <v>0</v>
      </c>
      <c r="AM12955" s="89">
        <v>0</v>
      </c>
      <c r="AN12955" s="89">
        <v>0</v>
      </c>
      <c r="AZ12955" s="89" t="s">
        <v>5535</v>
      </c>
      <c r="BA12955" s="89">
        <v>100</v>
      </c>
      <c r="BB12955" s="89" t="s">
        <v>5536</v>
      </c>
      <c r="BC12955" s="89">
        <v>100</v>
      </c>
    </row>
    <row r="12956" spans="1:55" hidden="1" x14ac:dyDescent="0.25">
      <c r="A12956" s="93" t="str">
        <f>INDEX('NEEDS Crosswalk'!B:B,MATCH(NEEDS_Summer2023_Active!H12956,'NEEDS Crosswalk'!A:A,0))</f>
        <v>onshore wind</v>
      </c>
      <c r="B12956" s="89" t="s">
        <v>24574</v>
      </c>
      <c r="C12956" s="89" t="s">
        <v>24575</v>
      </c>
      <c r="D12956" s="89">
        <v>57033</v>
      </c>
      <c r="E12956" s="89" t="s">
        <v>278</v>
      </c>
      <c r="F12956" s="89" t="s">
        <v>279</v>
      </c>
      <c r="H12956" s="89" t="s">
        <v>211</v>
      </c>
      <c r="J12956" s="89" t="s">
        <v>5532</v>
      </c>
      <c r="K12956" s="89" t="s">
        <v>89</v>
      </c>
      <c r="L12956" s="89">
        <v>38</v>
      </c>
      <c r="M12956" s="89" t="s">
        <v>23003</v>
      </c>
      <c r="N12956" s="89">
        <v>19</v>
      </c>
      <c r="O12956" s="89" t="s">
        <v>23004</v>
      </c>
      <c r="P12956" s="94">
        <v>40.5</v>
      </c>
      <c r="Q12956" s="89">
        <v>0</v>
      </c>
      <c r="R12956" s="89">
        <v>2007</v>
      </c>
      <c r="S12956" s="89">
        <v>9999</v>
      </c>
      <c r="V12956" s="89" t="s">
        <v>283</v>
      </c>
      <c r="W12956" s="89" t="s">
        <v>1731</v>
      </c>
      <c r="AK12956" s="89">
        <v>0</v>
      </c>
      <c r="AL12956" s="89">
        <v>0</v>
      </c>
      <c r="AM12956" s="89">
        <v>0</v>
      </c>
      <c r="AN12956" s="89">
        <v>0</v>
      </c>
      <c r="AZ12956" s="89" t="s">
        <v>5535</v>
      </c>
      <c r="BA12956" s="89">
        <v>100</v>
      </c>
      <c r="BB12956" s="89" t="s">
        <v>5536</v>
      </c>
      <c r="BC12956" s="89">
        <v>100</v>
      </c>
    </row>
    <row r="12957" spans="1:55" hidden="1" x14ac:dyDescent="0.25">
      <c r="A12957" s="93" t="str">
        <f>INDEX('NEEDS Crosswalk'!B:B,MATCH(NEEDS_Summer2023_Active!H12957,'NEEDS Crosswalk'!A:A,0))</f>
        <v>natural gas peaker</v>
      </c>
      <c r="B12957" s="89" t="s">
        <v>24576</v>
      </c>
      <c r="C12957" s="89" t="s">
        <v>24577</v>
      </c>
      <c r="D12957" s="89">
        <v>57034</v>
      </c>
      <c r="E12957" s="89" t="s">
        <v>278</v>
      </c>
      <c r="F12957" s="89" t="s">
        <v>24578</v>
      </c>
      <c r="H12957" s="89" t="s">
        <v>204</v>
      </c>
      <c r="I12957" s="89" t="s">
        <v>437</v>
      </c>
      <c r="J12957" s="89" t="s">
        <v>438</v>
      </c>
      <c r="K12957" s="89" t="s">
        <v>62</v>
      </c>
      <c r="L12957" s="89">
        <v>27</v>
      </c>
      <c r="M12957" s="89" t="s">
        <v>5836</v>
      </c>
      <c r="N12957" s="89">
        <v>67</v>
      </c>
      <c r="O12957" s="89" t="s">
        <v>5837</v>
      </c>
      <c r="P12957" s="94">
        <v>2</v>
      </c>
      <c r="Q12957" s="89">
        <v>10745</v>
      </c>
      <c r="R12957" s="89">
        <v>2000</v>
      </c>
      <c r="S12957" s="89">
        <v>9999</v>
      </c>
      <c r="V12957" s="89" t="s">
        <v>283</v>
      </c>
      <c r="W12957" s="89" t="s">
        <v>431</v>
      </c>
      <c r="AK12957" s="89">
        <v>1.6497599999999999</v>
      </c>
      <c r="AL12957" s="89">
        <v>1.6497599999999999</v>
      </c>
      <c r="AM12957" s="89">
        <v>1.6497599999999999</v>
      </c>
      <c r="AN12957" s="89">
        <v>1.6497599999999999</v>
      </c>
      <c r="AZ12957" s="89" t="s">
        <v>5838</v>
      </c>
      <c r="BA12957" s="89">
        <v>100</v>
      </c>
      <c r="BB12957" s="89" t="s">
        <v>5838</v>
      </c>
      <c r="BC12957" s="89">
        <v>100</v>
      </c>
    </row>
    <row r="12958" spans="1:55" hidden="1" x14ac:dyDescent="0.25">
      <c r="A12958" s="93" t="str">
        <f>INDEX('NEEDS Crosswalk'!B:B,MATCH(NEEDS_Summer2023_Active!H12958,'NEEDS Crosswalk'!A:A,0))</f>
        <v>natural gas peaker</v>
      </c>
      <c r="B12958" s="89" t="s">
        <v>24576</v>
      </c>
      <c r="C12958" s="89" t="s">
        <v>24579</v>
      </c>
      <c r="D12958" s="89">
        <v>57034</v>
      </c>
      <c r="E12958" s="89" t="s">
        <v>278</v>
      </c>
      <c r="F12958" s="89" t="s">
        <v>24580</v>
      </c>
      <c r="H12958" s="89" t="s">
        <v>204</v>
      </c>
      <c r="I12958" s="89" t="s">
        <v>437</v>
      </c>
      <c r="J12958" s="89" t="s">
        <v>438</v>
      </c>
      <c r="K12958" s="89" t="s">
        <v>62</v>
      </c>
      <c r="L12958" s="89">
        <v>27</v>
      </c>
      <c r="M12958" s="89" t="s">
        <v>5836</v>
      </c>
      <c r="N12958" s="89">
        <v>67</v>
      </c>
      <c r="O12958" s="89" t="s">
        <v>5837</v>
      </c>
      <c r="P12958" s="94">
        <v>2</v>
      </c>
      <c r="Q12958" s="89">
        <v>10745</v>
      </c>
      <c r="R12958" s="89">
        <v>2000</v>
      </c>
      <c r="S12958" s="89">
        <v>9999</v>
      </c>
      <c r="V12958" s="89" t="s">
        <v>283</v>
      </c>
      <c r="W12958" s="89" t="s">
        <v>431</v>
      </c>
      <c r="AK12958" s="89">
        <v>1.6497599999999999</v>
      </c>
      <c r="AL12958" s="89">
        <v>1.6497599999999999</v>
      </c>
      <c r="AM12958" s="89">
        <v>1.6497599999999999</v>
      </c>
      <c r="AN12958" s="89">
        <v>1.6497599999999999</v>
      </c>
      <c r="AZ12958" s="89" t="s">
        <v>5838</v>
      </c>
      <c r="BA12958" s="89">
        <v>100</v>
      </c>
      <c r="BB12958" s="89" t="s">
        <v>5838</v>
      </c>
      <c r="BC12958" s="89">
        <v>100</v>
      </c>
    </row>
    <row r="12959" spans="1:55" hidden="1" x14ac:dyDescent="0.25">
      <c r="A12959" s="93" t="str">
        <f>INDEX('NEEDS Crosswalk'!B:B,MATCH(NEEDS_Summer2023_Active!H12959,'NEEDS Crosswalk'!A:A,0))</f>
        <v>natural gas peaker</v>
      </c>
      <c r="B12959" s="89" t="s">
        <v>24576</v>
      </c>
      <c r="C12959" s="89" t="s">
        <v>24581</v>
      </c>
      <c r="D12959" s="89">
        <v>57034</v>
      </c>
      <c r="E12959" s="89" t="s">
        <v>278</v>
      </c>
      <c r="F12959" s="89" t="s">
        <v>24582</v>
      </c>
      <c r="H12959" s="89" t="s">
        <v>204</v>
      </c>
      <c r="I12959" s="89" t="s">
        <v>437</v>
      </c>
      <c r="J12959" s="89" t="s">
        <v>438</v>
      </c>
      <c r="K12959" s="89" t="s">
        <v>62</v>
      </c>
      <c r="L12959" s="89">
        <v>27</v>
      </c>
      <c r="M12959" s="89" t="s">
        <v>5836</v>
      </c>
      <c r="N12959" s="89">
        <v>67</v>
      </c>
      <c r="O12959" s="89" t="s">
        <v>5837</v>
      </c>
      <c r="P12959" s="94">
        <v>2</v>
      </c>
      <c r="Q12959" s="89">
        <v>10745</v>
      </c>
      <c r="R12959" s="89">
        <v>2000</v>
      </c>
      <c r="S12959" s="89">
        <v>9999</v>
      </c>
      <c r="V12959" s="89" t="s">
        <v>283</v>
      </c>
      <c r="W12959" s="89" t="s">
        <v>431</v>
      </c>
      <c r="AK12959" s="89">
        <v>1.6497599999999999</v>
      </c>
      <c r="AL12959" s="89">
        <v>1.6497599999999999</v>
      </c>
      <c r="AM12959" s="89">
        <v>1.6497599999999999</v>
      </c>
      <c r="AN12959" s="89">
        <v>1.6497599999999999</v>
      </c>
      <c r="AZ12959" s="89" t="s">
        <v>5838</v>
      </c>
      <c r="BA12959" s="89">
        <v>100</v>
      </c>
      <c r="BB12959" s="89" t="s">
        <v>5838</v>
      </c>
      <c r="BC12959" s="89">
        <v>100</v>
      </c>
    </row>
    <row r="12960" spans="1:55" hidden="1" x14ac:dyDescent="0.25">
      <c r="A12960" s="93" t="str">
        <f>INDEX('NEEDS Crosswalk'!B:B,MATCH(NEEDS_Summer2023_Active!H12960,'NEEDS Crosswalk'!A:A,0))</f>
        <v>natural gas peaker</v>
      </c>
      <c r="B12960" s="89" t="s">
        <v>24583</v>
      </c>
      <c r="C12960" s="89" t="s">
        <v>24584</v>
      </c>
      <c r="D12960" s="89">
        <v>57035</v>
      </c>
      <c r="E12960" s="89" t="s">
        <v>278</v>
      </c>
      <c r="F12960" s="89" t="s">
        <v>4475</v>
      </c>
      <c r="H12960" s="89" t="s">
        <v>204</v>
      </c>
      <c r="I12960" s="89" t="s">
        <v>437</v>
      </c>
      <c r="J12960" s="89" t="s">
        <v>438</v>
      </c>
      <c r="K12960" s="89" t="s">
        <v>62</v>
      </c>
      <c r="L12960" s="89">
        <v>27</v>
      </c>
      <c r="M12960" s="89" t="s">
        <v>5836</v>
      </c>
      <c r="N12960" s="89">
        <v>67</v>
      </c>
      <c r="O12960" s="89" t="s">
        <v>5837</v>
      </c>
      <c r="P12960" s="94">
        <v>2</v>
      </c>
      <c r="Q12960" s="89">
        <v>10745</v>
      </c>
      <c r="R12960" s="89">
        <v>2000</v>
      </c>
      <c r="S12960" s="89">
        <v>9999</v>
      </c>
      <c r="V12960" s="89" t="s">
        <v>283</v>
      </c>
      <c r="W12960" s="89" t="s">
        <v>431</v>
      </c>
      <c r="AK12960" s="89">
        <v>1.6497599999999999</v>
      </c>
      <c r="AL12960" s="89">
        <v>1.6497599999999999</v>
      </c>
      <c r="AM12960" s="89">
        <v>1.6497599999999999</v>
      </c>
      <c r="AN12960" s="89">
        <v>1.6497599999999999</v>
      </c>
      <c r="AZ12960" s="89" t="s">
        <v>5838</v>
      </c>
      <c r="BA12960" s="89">
        <v>100</v>
      </c>
      <c r="BB12960" s="89" t="s">
        <v>5838</v>
      </c>
      <c r="BC12960" s="89">
        <v>100</v>
      </c>
    </row>
    <row r="12961" spans="1:55" hidden="1" x14ac:dyDescent="0.25">
      <c r="A12961" s="93" t="str">
        <f>INDEX('NEEDS Crosswalk'!B:B,MATCH(NEEDS_Summer2023_Active!H12961,'NEEDS Crosswalk'!A:A,0))</f>
        <v>natural gas peaker</v>
      </c>
      <c r="B12961" s="89" t="s">
        <v>24583</v>
      </c>
      <c r="C12961" s="89" t="s">
        <v>24585</v>
      </c>
      <c r="D12961" s="89">
        <v>57035</v>
      </c>
      <c r="E12961" s="89" t="s">
        <v>278</v>
      </c>
      <c r="F12961" s="89" t="s">
        <v>4477</v>
      </c>
      <c r="H12961" s="89" t="s">
        <v>204</v>
      </c>
      <c r="I12961" s="89" t="s">
        <v>437</v>
      </c>
      <c r="J12961" s="89" t="s">
        <v>438</v>
      </c>
      <c r="K12961" s="89" t="s">
        <v>62</v>
      </c>
      <c r="L12961" s="89">
        <v>27</v>
      </c>
      <c r="M12961" s="89" t="s">
        <v>5836</v>
      </c>
      <c r="N12961" s="89">
        <v>67</v>
      </c>
      <c r="O12961" s="89" t="s">
        <v>5837</v>
      </c>
      <c r="P12961" s="94">
        <v>2</v>
      </c>
      <c r="Q12961" s="89">
        <v>10745</v>
      </c>
      <c r="R12961" s="89">
        <v>2000</v>
      </c>
      <c r="S12961" s="89">
        <v>9999</v>
      </c>
      <c r="V12961" s="89" t="s">
        <v>283</v>
      </c>
      <c r="W12961" s="89" t="s">
        <v>431</v>
      </c>
      <c r="AK12961" s="89">
        <v>1.6497599999999999</v>
      </c>
      <c r="AL12961" s="89">
        <v>1.6497599999999999</v>
      </c>
      <c r="AM12961" s="89">
        <v>1.6497599999999999</v>
      </c>
      <c r="AN12961" s="89">
        <v>1.6497599999999999</v>
      </c>
      <c r="AZ12961" s="89" t="s">
        <v>5838</v>
      </c>
      <c r="BA12961" s="89">
        <v>100</v>
      </c>
      <c r="BB12961" s="89" t="s">
        <v>5838</v>
      </c>
      <c r="BC12961" s="89">
        <v>100</v>
      </c>
    </row>
    <row r="12962" spans="1:55" hidden="1" x14ac:dyDescent="0.25">
      <c r="A12962" s="93" t="str">
        <f>INDEX('NEEDS Crosswalk'!B:B,MATCH(NEEDS_Summer2023_Active!H12962,'NEEDS Crosswalk'!A:A,0))</f>
        <v>natural gas peaker</v>
      </c>
      <c r="B12962" s="89" t="s">
        <v>24583</v>
      </c>
      <c r="C12962" s="89" t="s">
        <v>24586</v>
      </c>
      <c r="D12962" s="89">
        <v>57035</v>
      </c>
      <c r="E12962" s="89" t="s">
        <v>278</v>
      </c>
      <c r="F12962" s="89" t="s">
        <v>4479</v>
      </c>
      <c r="H12962" s="89" t="s">
        <v>204</v>
      </c>
      <c r="I12962" s="89" t="s">
        <v>437</v>
      </c>
      <c r="J12962" s="89" t="s">
        <v>438</v>
      </c>
      <c r="K12962" s="89" t="s">
        <v>62</v>
      </c>
      <c r="L12962" s="89">
        <v>27</v>
      </c>
      <c r="M12962" s="89" t="s">
        <v>5836</v>
      </c>
      <c r="N12962" s="89">
        <v>67</v>
      </c>
      <c r="O12962" s="89" t="s">
        <v>5837</v>
      </c>
      <c r="P12962" s="94">
        <v>2</v>
      </c>
      <c r="Q12962" s="89">
        <v>10745</v>
      </c>
      <c r="R12962" s="89">
        <v>2000</v>
      </c>
      <c r="S12962" s="89">
        <v>9999</v>
      </c>
      <c r="V12962" s="89" t="s">
        <v>283</v>
      </c>
      <c r="W12962" s="89" t="s">
        <v>431</v>
      </c>
      <c r="AK12962" s="89">
        <v>1.6497599999999999</v>
      </c>
      <c r="AL12962" s="89">
        <v>1.6497599999999999</v>
      </c>
      <c r="AM12962" s="89">
        <v>1.6497599999999999</v>
      </c>
      <c r="AN12962" s="89">
        <v>1.6497599999999999</v>
      </c>
      <c r="AZ12962" s="89" t="s">
        <v>5838</v>
      </c>
      <c r="BA12962" s="89">
        <v>100</v>
      </c>
      <c r="BB12962" s="89" t="s">
        <v>5838</v>
      </c>
      <c r="BC12962" s="89">
        <v>100</v>
      </c>
    </row>
    <row r="12963" spans="1:55" hidden="1" x14ac:dyDescent="0.25">
      <c r="A12963" s="93" t="str">
        <f>INDEX('NEEDS Crosswalk'!B:B,MATCH(NEEDS_Summer2023_Active!H12963,'NEEDS Crosswalk'!A:A,0))</f>
        <v>natural gas combined cycle</v>
      </c>
      <c r="B12963" s="89" t="s">
        <v>24587</v>
      </c>
      <c r="C12963" s="89" t="s">
        <v>24588</v>
      </c>
      <c r="D12963" s="89">
        <v>57037</v>
      </c>
      <c r="E12963" s="89" t="s">
        <v>278</v>
      </c>
      <c r="F12963" s="89" t="s">
        <v>1638</v>
      </c>
      <c r="G12963" s="89">
        <v>90830</v>
      </c>
      <c r="H12963" s="89" t="s">
        <v>203</v>
      </c>
      <c r="J12963" s="89" t="s">
        <v>280</v>
      </c>
      <c r="K12963" s="89" t="s">
        <v>65</v>
      </c>
      <c r="L12963" s="89">
        <v>28</v>
      </c>
      <c r="M12963" s="89" t="s">
        <v>13484</v>
      </c>
      <c r="N12963" s="89">
        <v>69</v>
      </c>
      <c r="O12963" s="89" t="s">
        <v>13485</v>
      </c>
      <c r="P12963" s="94">
        <v>189.4</v>
      </c>
      <c r="Q12963" s="89">
        <v>7604</v>
      </c>
      <c r="R12963" s="89">
        <v>2014</v>
      </c>
      <c r="S12963" s="89">
        <v>9999</v>
      </c>
      <c r="V12963" s="89" t="s">
        <v>283</v>
      </c>
      <c r="W12963" s="89" t="s">
        <v>293</v>
      </c>
      <c r="AA12963" s="89" t="s">
        <v>3215</v>
      </c>
      <c r="AB12963" s="89" t="s">
        <v>308</v>
      </c>
      <c r="AJ12963" s="89">
        <v>1.2</v>
      </c>
      <c r="AK12963" s="95">
        <v>1.0319805162748949E-2</v>
      </c>
      <c r="AL12963" s="95">
        <v>1.0319805162748949E-2</v>
      </c>
      <c r="AM12963" s="95">
        <v>1.0319805162748949E-2</v>
      </c>
      <c r="AN12963" s="95">
        <v>1.0319805162748949E-2</v>
      </c>
      <c r="AZ12963" s="89" t="s">
        <v>5874</v>
      </c>
      <c r="BA12963" s="89">
        <v>81.5</v>
      </c>
      <c r="BB12963" s="89" t="s">
        <v>285</v>
      </c>
      <c r="BC12963" s="89">
        <v>81.5</v>
      </c>
    </row>
    <row r="12964" spans="1:55" hidden="1" x14ac:dyDescent="0.25">
      <c r="A12964" s="93" t="str">
        <f>INDEX('NEEDS Crosswalk'!B:B,MATCH(NEEDS_Summer2023_Active!H12964,'NEEDS Crosswalk'!A:A,0))</f>
        <v>natural gas combined cycle</v>
      </c>
      <c r="B12964" s="89" t="s">
        <v>24587</v>
      </c>
      <c r="C12964" s="89" t="s">
        <v>24589</v>
      </c>
      <c r="D12964" s="89">
        <v>57037</v>
      </c>
      <c r="E12964" s="89" t="s">
        <v>278</v>
      </c>
      <c r="F12964" s="89" t="s">
        <v>612</v>
      </c>
      <c r="G12964" s="89">
        <v>90831</v>
      </c>
      <c r="H12964" s="89" t="s">
        <v>203</v>
      </c>
      <c r="J12964" s="89" t="s">
        <v>280</v>
      </c>
      <c r="K12964" s="89" t="s">
        <v>65</v>
      </c>
      <c r="L12964" s="89">
        <v>28</v>
      </c>
      <c r="M12964" s="89" t="s">
        <v>13484</v>
      </c>
      <c r="N12964" s="89">
        <v>69</v>
      </c>
      <c r="O12964" s="89" t="s">
        <v>13485</v>
      </c>
      <c r="P12964" s="94">
        <v>189.4</v>
      </c>
      <c r="Q12964" s="89">
        <v>7604</v>
      </c>
      <c r="R12964" s="89">
        <v>2014</v>
      </c>
      <c r="S12964" s="89">
        <v>9999</v>
      </c>
      <c r="V12964" s="89" t="s">
        <v>283</v>
      </c>
      <c r="W12964" s="89" t="s">
        <v>293</v>
      </c>
      <c r="AA12964" s="89" t="s">
        <v>3215</v>
      </c>
      <c r="AB12964" s="89" t="s">
        <v>308</v>
      </c>
      <c r="AJ12964" s="89">
        <v>1.2</v>
      </c>
      <c r="AK12964" s="95">
        <v>1.0319805162748949E-2</v>
      </c>
      <c r="AL12964" s="95">
        <v>1.0319805162748949E-2</v>
      </c>
      <c r="AM12964" s="95">
        <v>1.0319805162748949E-2</v>
      </c>
      <c r="AN12964" s="95">
        <v>1.0319805162748949E-2</v>
      </c>
      <c r="AZ12964" s="89" t="s">
        <v>5874</v>
      </c>
      <c r="BA12964" s="89">
        <v>81.5</v>
      </c>
      <c r="BB12964" s="89" t="s">
        <v>285</v>
      </c>
      <c r="BC12964" s="89">
        <v>81.5</v>
      </c>
    </row>
    <row r="12965" spans="1:55" hidden="1" x14ac:dyDescent="0.25">
      <c r="A12965" s="93" t="str">
        <f>INDEX('NEEDS Crosswalk'!B:B,MATCH(NEEDS_Summer2023_Active!H12965,'NEEDS Crosswalk'!A:A,0))</f>
        <v>natural gas combined cycle</v>
      </c>
      <c r="B12965" s="89" t="s">
        <v>24587</v>
      </c>
      <c r="C12965" s="89" t="s">
        <v>24590</v>
      </c>
      <c r="D12965" s="89">
        <v>57037</v>
      </c>
      <c r="E12965" s="89" t="s">
        <v>278</v>
      </c>
      <c r="F12965" s="89" t="s">
        <v>13223</v>
      </c>
      <c r="G12965" s="89">
        <v>90830</v>
      </c>
      <c r="H12965" s="89" t="s">
        <v>203</v>
      </c>
      <c r="J12965" s="89" t="s">
        <v>280</v>
      </c>
      <c r="K12965" s="89" t="s">
        <v>65</v>
      </c>
      <c r="L12965" s="89">
        <v>28</v>
      </c>
      <c r="M12965" s="89" t="s">
        <v>13484</v>
      </c>
      <c r="N12965" s="89">
        <v>69</v>
      </c>
      <c r="O12965" s="89" t="s">
        <v>13485</v>
      </c>
      <c r="P12965" s="94">
        <v>296.7</v>
      </c>
      <c r="Q12965" s="89">
        <v>7604</v>
      </c>
      <c r="R12965" s="89">
        <v>2014</v>
      </c>
      <c r="S12965" s="89">
        <v>9999</v>
      </c>
      <c r="V12965" s="89" t="s">
        <v>283</v>
      </c>
      <c r="W12965" s="89" t="s">
        <v>293</v>
      </c>
      <c r="AA12965" s="89" t="s">
        <v>9598</v>
      </c>
      <c r="AB12965" s="89" t="s">
        <v>308</v>
      </c>
      <c r="AJ12965" s="89">
        <v>1.2</v>
      </c>
      <c r="AK12965" s="95">
        <v>1.0319805162748949E-2</v>
      </c>
      <c r="AL12965" s="95">
        <v>1.0319805162748949E-2</v>
      </c>
      <c r="AM12965" s="95">
        <v>1.0319805162748949E-2</v>
      </c>
      <c r="AN12965" s="95">
        <v>1.0319805162748949E-2</v>
      </c>
      <c r="AZ12965" s="89" t="s">
        <v>5874</v>
      </c>
      <c r="BA12965" s="89">
        <v>81.5</v>
      </c>
      <c r="BB12965" s="89" t="s">
        <v>285</v>
      </c>
      <c r="BC12965" s="89">
        <v>81.5</v>
      </c>
    </row>
    <row r="12966" spans="1:55" hidden="1" x14ac:dyDescent="0.25">
      <c r="A12966" s="93" t="str">
        <f>INDEX('NEEDS Crosswalk'!B:B,MATCH(NEEDS_Summer2023_Active!H12966,'NEEDS Crosswalk'!A:A,0))</f>
        <v>onshore wind</v>
      </c>
      <c r="B12966" s="89" t="s">
        <v>24591</v>
      </c>
      <c r="C12966" s="89" t="s">
        <v>24592</v>
      </c>
      <c r="D12966" s="89">
        <v>57038</v>
      </c>
      <c r="E12966" s="89" t="s">
        <v>278</v>
      </c>
      <c r="F12966" s="89" t="s">
        <v>24593</v>
      </c>
      <c r="H12966" s="89" t="s">
        <v>211</v>
      </c>
      <c r="J12966" s="89" t="s">
        <v>5532</v>
      </c>
      <c r="K12966" s="89" t="s">
        <v>89</v>
      </c>
      <c r="L12966" s="89">
        <v>38</v>
      </c>
      <c r="M12966" s="89" t="s">
        <v>7739</v>
      </c>
      <c r="N12966" s="89">
        <v>59</v>
      </c>
      <c r="O12966" s="89" t="s">
        <v>7740</v>
      </c>
      <c r="P12966" s="94">
        <v>36.799999999999997</v>
      </c>
      <c r="Q12966" s="89">
        <v>0</v>
      </c>
      <c r="R12966" s="89">
        <v>2010</v>
      </c>
      <c r="S12966" s="89">
        <v>9999</v>
      </c>
      <c r="V12966" s="89" t="s">
        <v>283</v>
      </c>
      <c r="W12966" s="89" t="s">
        <v>1731</v>
      </c>
      <c r="AK12966" s="89">
        <v>0</v>
      </c>
      <c r="AL12966" s="89">
        <v>0</v>
      </c>
      <c r="AM12966" s="89">
        <v>0</v>
      </c>
      <c r="AN12966" s="89">
        <v>0</v>
      </c>
      <c r="AZ12966" s="89" t="s">
        <v>1353</v>
      </c>
      <c r="BA12966" s="89">
        <v>100</v>
      </c>
      <c r="BB12966" s="89" t="s">
        <v>1353</v>
      </c>
      <c r="BC12966" s="89">
        <v>100</v>
      </c>
    </row>
    <row r="12967" spans="1:55" hidden="1" x14ac:dyDescent="0.25">
      <c r="A12967" s="93" t="str">
        <f>INDEX('NEEDS Crosswalk'!B:B,MATCH(NEEDS_Summer2023_Active!H12967,'NEEDS Crosswalk'!A:A,0))</f>
        <v>onshore wind</v>
      </c>
      <c r="B12967" s="89" t="s">
        <v>24591</v>
      </c>
      <c r="C12967" s="89" t="s">
        <v>24594</v>
      </c>
      <c r="D12967" s="89">
        <v>57038</v>
      </c>
      <c r="E12967" s="89" t="s">
        <v>278</v>
      </c>
      <c r="F12967" s="89" t="s">
        <v>24595</v>
      </c>
      <c r="H12967" s="89" t="s">
        <v>211</v>
      </c>
      <c r="J12967" s="89" t="s">
        <v>5532</v>
      </c>
      <c r="K12967" s="89" t="s">
        <v>89</v>
      </c>
      <c r="L12967" s="89">
        <v>38</v>
      </c>
      <c r="M12967" s="89" t="s">
        <v>7739</v>
      </c>
      <c r="N12967" s="89">
        <v>59</v>
      </c>
      <c r="O12967" s="89" t="s">
        <v>7740</v>
      </c>
      <c r="P12967" s="94">
        <v>45</v>
      </c>
      <c r="Q12967" s="89">
        <v>0</v>
      </c>
      <c r="R12967" s="89">
        <v>2012</v>
      </c>
      <c r="S12967" s="89">
        <v>9999</v>
      </c>
      <c r="V12967" s="89" t="s">
        <v>283</v>
      </c>
      <c r="W12967" s="89" t="s">
        <v>1731</v>
      </c>
      <c r="AK12967" s="89">
        <v>0</v>
      </c>
      <c r="AL12967" s="89">
        <v>0</v>
      </c>
      <c r="AM12967" s="89">
        <v>0</v>
      </c>
      <c r="AN12967" s="89">
        <v>0</v>
      </c>
      <c r="AZ12967" s="89" t="s">
        <v>1353</v>
      </c>
      <c r="BA12967" s="89">
        <v>100</v>
      </c>
      <c r="BB12967" s="89" t="s">
        <v>1353</v>
      </c>
      <c r="BC12967" s="89">
        <v>100</v>
      </c>
    </row>
    <row r="12968" spans="1:55" hidden="1" x14ac:dyDescent="0.25">
      <c r="A12968" s="93" t="str">
        <f>INDEX('NEEDS Crosswalk'!B:B,MATCH(NEEDS_Summer2023_Active!H12968,'NEEDS Crosswalk'!A:A,0))</f>
        <v>onshore wind</v>
      </c>
      <c r="B12968" s="89" t="s">
        <v>24596</v>
      </c>
      <c r="C12968" s="89" t="s">
        <v>24597</v>
      </c>
      <c r="D12968" s="89">
        <v>57039</v>
      </c>
      <c r="E12968" s="89" t="s">
        <v>278</v>
      </c>
      <c r="F12968" s="89" t="s">
        <v>279</v>
      </c>
      <c r="H12968" s="89" t="s">
        <v>211</v>
      </c>
      <c r="J12968" s="89" t="s">
        <v>1715</v>
      </c>
      <c r="K12968" s="89" t="s">
        <v>121</v>
      </c>
      <c r="L12968" s="89">
        <v>56</v>
      </c>
      <c r="M12968" s="89" t="s">
        <v>7149</v>
      </c>
      <c r="N12968" s="89">
        <v>1</v>
      </c>
      <c r="O12968" s="89" t="s">
        <v>24598</v>
      </c>
      <c r="P12968" s="94">
        <v>28.5</v>
      </c>
      <c r="Q12968" s="89">
        <v>0</v>
      </c>
      <c r="R12968" s="89">
        <v>2009</v>
      </c>
      <c r="S12968" s="89">
        <v>9999</v>
      </c>
      <c r="V12968" s="89" t="s">
        <v>283</v>
      </c>
      <c r="W12968" s="89" t="s">
        <v>1731</v>
      </c>
      <c r="AK12968" s="89">
        <v>0</v>
      </c>
      <c r="AL12968" s="89">
        <v>0</v>
      </c>
      <c r="AM12968" s="89">
        <v>0</v>
      </c>
      <c r="AN12968" s="89">
        <v>0</v>
      </c>
      <c r="AZ12968" s="89" t="s">
        <v>1176</v>
      </c>
      <c r="BA12968" s="89">
        <v>100</v>
      </c>
      <c r="BB12968" s="89" t="s">
        <v>1177</v>
      </c>
      <c r="BC12968" s="89">
        <v>100</v>
      </c>
    </row>
    <row r="12969" spans="1:55" hidden="1" x14ac:dyDescent="0.25">
      <c r="A12969" s="93" t="str">
        <f>INDEX('NEEDS Crosswalk'!B:B,MATCH(NEEDS_Summer2023_Active!H12969,'NEEDS Crosswalk'!A:A,0))</f>
        <v>onshore wind</v>
      </c>
      <c r="B12969" s="89" t="s">
        <v>24599</v>
      </c>
      <c r="C12969" s="89" t="s">
        <v>24600</v>
      </c>
      <c r="D12969" s="89">
        <v>57040</v>
      </c>
      <c r="E12969" s="89" t="s">
        <v>278</v>
      </c>
      <c r="F12969" s="89" t="s">
        <v>279</v>
      </c>
      <c r="H12969" s="89" t="s">
        <v>211</v>
      </c>
      <c r="J12969" s="89" t="s">
        <v>1715</v>
      </c>
      <c r="K12969" s="89" t="s">
        <v>121</v>
      </c>
      <c r="L12969" s="89">
        <v>56</v>
      </c>
      <c r="M12969" s="89" t="s">
        <v>7149</v>
      </c>
      <c r="N12969" s="89">
        <v>1</v>
      </c>
      <c r="O12969" s="89" t="s">
        <v>24598</v>
      </c>
      <c r="P12969" s="94">
        <v>99</v>
      </c>
      <c r="Q12969" s="89">
        <v>0</v>
      </c>
      <c r="R12969" s="89">
        <v>2009</v>
      </c>
      <c r="S12969" s="89">
        <v>9999</v>
      </c>
      <c r="V12969" s="89" t="s">
        <v>283</v>
      </c>
      <c r="W12969" s="89" t="s">
        <v>1731</v>
      </c>
      <c r="AK12969" s="89">
        <v>0</v>
      </c>
      <c r="AL12969" s="89">
        <v>0</v>
      </c>
      <c r="AM12969" s="89">
        <v>0</v>
      </c>
      <c r="AN12969" s="89">
        <v>0</v>
      </c>
      <c r="AZ12969" s="89" t="s">
        <v>1176</v>
      </c>
      <c r="BA12969" s="89">
        <v>100</v>
      </c>
      <c r="BB12969" s="89" t="s">
        <v>1177</v>
      </c>
      <c r="BC12969" s="89">
        <v>100</v>
      </c>
    </row>
    <row r="12970" spans="1:55" hidden="1" x14ac:dyDescent="0.25">
      <c r="A12970" s="93" t="str">
        <f>INDEX('NEEDS Crosswalk'!B:B,MATCH(NEEDS_Summer2023_Active!H12970,'NEEDS Crosswalk'!A:A,0))</f>
        <v>solar pv</v>
      </c>
      <c r="B12970" s="89" t="s">
        <v>24601</v>
      </c>
      <c r="C12970" s="89" t="s">
        <v>24602</v>
      </c>
      <c r="D12970" s="89">
        <v>57041</v>
      </c>
      <c r="E12970" s="89" t="s">
        <v>278</v>
      </c>
      <c r="F12970" s="89" t="s">
        <v>279</v>
      </c>
      <c r="H12970" s="89" t="s">
        <v>207</v>
      </c>
      <c r="J12970" s="89" t="s">
        <v>449</v>
      </c>
      <c r="K12970" s="89" t="s">
        <v>1</v>
      </c>
      <c r="L12970" s="89">
        <v>6</v>
      </c>
      <c r="M12970" s="89" t="s">
        <v>12629</v>
      </c>
      <c r="N12970" s="89">
        <v>95</v>
      </c>
      <c r="O12970" s="89" t="s">
        <v>12630</v>
      </c>
      <c r="P12970" s="94">
        <v>2</v>
      </c>
      <c r="Q12970" s="89">
        <v>0</v>
      </c>
      <c r="R12970" s="89">
        <v>2009</v>
      </c>
      <c r="S12970" s="89">
        <v>9999</v>
      </c>
      <c r="V12970" s="89" t="s">
        <v>283</v>
      </c>
      <c r="W12970" s="89" t="s">
        <v>708</v>
      </c>
      <c r="AK12970" s="89">
        <v>0</v>
      </c>
      <c r="AL12970" s="89">
        <v>0</v>
      </c>
      <c r="AM12970" s="89">
        <v>0</v>
      </c>
      <c r="AN12970" s="89">
        <v>0</v>
      </c>
      <c r="AZ12970" s="89" t="s">
        <v>847</v>
      </c>
      <c r="BA12970" s="89">
        <v>100</v>
      </c>
      <c r="BB12970" s="89" t="s">
        <v>848</v>
      </c>
      <c r="BC12970" s="89">
        <v>100</v>
      </c>
    </row>
    <row r="12971" spans="1:55" hidden="1" x14ac:dyDescent="0.25">
      <c r="A12971" s="93" t="str">
        <f>INDEX('NEEDS Crosswalk'!B:B,MATCH(NEEDS_Summer2023_Active!H12971,'NEEDS Crosswalk'!A:A,0))</f>
        <v>onshore wind</v>
      </c>
      <c r="B12971" s="89" t="s">
        <v>24603</v>
      </c>
      <c r="C12971" s="89" t="s">
        <v>24604</v>
      </c>
      <c r="D12971" s="89">
        <v>57044</v>
      </c>
      <c r="E12971" s="89" t="s">
        <v>278</v>
      </c>
      <c r="F12971" s="89" t="s">
        <v>279</v>
      </c>
      <c r="H12971" s="89" t="s">
        <v>211</v>
      </c>
      <c r="J12971" s="89" t="s">
        <v>4659</v>
      </c>
      <c r="K12971" s="89" t="s">
        <v>97</v>
      </c>
      <c r="L12971" s="89">
        <v>42</v>
      </c>
      <c r="M12971" s="89" t="s">
        <v>8364</v>
      </c>
      <c r="N12971" s="89">
        <v>117</v>
      </c>
      <c r="O12971" s="89" t="s">
        <v>8365</v>
      </c>
      <c r="P12971" s="94">
        <v>100.5</v>
      </c>
      <c r="Q12971" s="89">
        <v>0</v>
      </c>
      <c r="R12971" s="89">
        <v>2009</v>
      </c>
      <c r="S12971" s="89">
        <v>9999</v>
      </c>
      <c r="V12971" s="89" t="s">
        <v>283</v>
      </c>
      <c r="W12971" s="89" t="s">
        <v>1731</v>
      </c>
      <c r="AK12971" s="89">
        <v>0</v>
      </c>
      <c r="AL12971" s="89">
        <v>0</v>
      </c>
      <c r="AM12971" s="89">
        <v>0</v>
      </c>
      <c r="AN12971" s="89">
        <v>0</v>
      </c>
      <c r="AZ12971" s="89" t="s">
        <v>24605</v>
      </c>
      <c r="BA12971" s="89">
        <v>100</v>
      </c>
      <c r="BB12971" s="89" t="s">
        <v>1353</v>
      </c>
      <c r="BC12971" s="89">
        <v>100</v>
      </c>
    </row>
    <row r="12972" spans="1:55" hidden="1" x14ac:dyDescent="0.25">
      <c r="A12972" s="93" t="str">
        <f>INDEX('NEEDS Crosswalk'!B:B,MATCH(NEEDS_Summer2023_Active!H12972,'NEEDS Crosswalk'!A:A,0))</f>
        <v>onshore wind</v>
      </c>
      <c r="B12972" s="89" t="s">
        <v>24606</v>
      </c>
      <c r="C12972" s="89" t="s">
        <v>24607</v>
      </c>
      <c r="D12972" s="89">
        <v>57045</v>
      </c>
      <c r="E12972" s="89" t="s">
        <v>278</v>
      </c>
      <c r="F12972" s="89" t="s">
        <v>279</v>
      </c>
      <c r="H12972" s="89" t="s">
        <v>211</v>
      </c>
      <c r="J12972" s="89" t="s">
        <v>3671</v>
      </c>
      <c r="K12972" s="89" t="s">
        <v>103</v>
      </c>
      <c r="L12972" s="89">
        <v>46</v>
      </c>
      <c r="M12972" s="89" t="s">
        <v>24608</v>
      </c>
      <c r="N12972" s="89">
        <v>59</v>
      </c>
      <c r="O12972" s="89" t="s">
        <v>24609</v>
      </c>
      <c r="P12972" s="94">
        <v>25</v>
      </c>
      <c r="Q12972" s="89">
        <v>0</v>
      </c>
      <c r="R12972" s="89">
        <v>2009</v>
      </c>
      <c r="S12972" s="89">
        <v>9999</v>
      </c>
      <c r="V12972" s="89" t="s">
        <v>283</v>
      </c>
      <c r="W12972" s="89" t="s">
        <v>1731</v>
      </c>
      <c r="AK12972" s="89">
        <v>0</v>
      </c>
      <c r="AL12972" s="89">
        <v>0</v>
      </c>
      <c r="AM12972" s="89">
        <v>0</v>
      </c>
      <c r="AN12972" s="89">
        <v>0</v>
      </c>
      <c r="AZ12972" s="89" t="s">
        <v>24610</v>
      </c>
      <c r="BA12972" s="89">
        <v>100</v>
      </c>
      <c r="BB12972" s="89" t="s">
        <v>15203</v>
      </c>
      <c r="BC12972" s="89">
        <v>100</v>
      </c>
    </row>
    <row r="12973" spans="1:55" hidden="1" x14ac:dyDescent="0.25">
      <c r="A12973" s="93">
        <f>INDEX('NEEDS Crosswalk'!B:B,MATCH(NEEDS_Summer2023_Active!H12973,'NEEDS Crosswalk'!A:A,0))</f>
        <v>0</v>
      </c>
      <c r="B12973" s="89" t="s">
        <v>24606</v>
      </c>
      <c r="C12973" s="89" t="s">
        <v>24611</v>
      </c>
      <c r="D12973" s="89">
        <v>57045</v>
      </c>
      <c r="E12973" s="89" t="s">
        <v>278</v>
      </c>
      <c r="F12973" s="89" t="s">
        <v>297</v>
      </c>
      <c r="H12973" s="89" t="s">
        <v>210</v>
      </c>
      <c r="J12973" s="89" t="s">
        <v>3671</v>
      </c>
      <c r="K12973" s="89" t="s">
        <v>103</v>
      </c>
      <c r="L12973" s="89">
        <v>46</v>
      </c>
      <c r="M12973" s="89" t="s">
        <v>24608</v>
      </c>
      <c r="N12973" s="89">
        <v>59</v>
      </c>
      <c r="O12973" s="89" t="s">
        <v>24609</v>
      </c>
      <c r="P12973" s="94">
        <v>0.8</v>
      </c>
      <c r="Q12973" s="89">
        <v>0</v>
      </c>
      <c r="R12973" s="89">
        <v>2018</v>
      </c>
      <c r="S12973" s="89">
        <v>9999</v>
      </c>
      <c r="V12973" s="89" t="s">
        <v>283</v>
      </c>
      <c r="W12973" s="89" t="s">
        <v>210</v>
      </c>
      <c r="AK12973" s="89">
        <v>0</v>
      </c>
      <c r="AL12973" s="89">
        <v>0</v>
      </c>
      <c r="AM12973" s="89">
        <v>0</v>
      </c>
      <c r="AN12973" s="89">
        <v>0</v>
      </c>
      <c r="AZ12973" s="89" t="s">
        <v>24610</v>
      </c>
      <c r="BA12973" s="89">
        <v>100</v>
      </c>
      <c r="BB12973" s="89" t="s">
        <v>15203</v>
      </c>
      <c r="BC12973" s="89">
        <v>100</v>
      </c>
    </row>
    <row r="12974" spans="1:55" hidden="1" x14ac:dyDescent="0.25">
      <c r="A12974" s="93" t="str">
        <f>INDEX('NEEDS Crosswalk'!B:B,MATCH(NEEDS_Summer2023_Active!H12974,'NEEDS Crosswalk'!A:A,0))</f>
        <v>hard coal</v>
      </c>
      <c r="B12974" s="89" t="s">
        <v>24612</v>
      </c>
      <c r="C12974" s="89" t="s">
        <v>24613</v>
      </c>
      <c r="D12974" s="89">
        <v>57046</v>
      </c>
      <c r="E12974" s="89" t="s">
        <v>288</v>
      </c>
      <c r="F12974" s="89" t="s">
        <v>14141</v>
      </c>
      <c r="G12974" s="89">
        <v>88220</v>
      </c>
      <c r="H12974" s="89" t="s">
        <v>202</v>
      </c>
      <c r="J12974" s="89" t="s">
        <v>533</v>
      </c>
      <c r="K12974" s="89" t="s">
        <v>73</v>
      </c>
      <c r="L12974" s="89">
        <v>31</v>
      </c>
      <c r="M12974" s="89" t="s">
        <v>531</v>
      </c>
      <c r="N12974" s="89">
        <v>141</v>
      </c>
      <c r="O12974" s="89" t="s">
        <v>6516</v>
      </c>
      <c r="P12974" s="94">
        <v>30</v>
      </c>
      <c r="Q12974" s="89">
        <v>10986</v>
      </c>
      <c r="R12974" s="89">
        <v>2009</v>
      </c>
      <c r="S12974" s="89">
        <v>9999</v>
      </c>
      <c r="T12974" s="89" t="s">
        <v>2259</v>
      </c>
      <c r="U12974" s="89" t="s">
        <v>292</v>
      </c>
      <c r="V12974" s="89" t="s">
        <v>672</v>
      </c>
      <c r="W12974" s="89" t="s">
        <v>536</v>
      </c>
      <c r="X12974" s="89" t="s">
        <v>3094</v>
      </c>
      <c r="Y12974" s="89">
        <v>2009</v>
      </c>
      <c r="Z12974" s="89">
        <v>0.9</v>
      </c>
      <c r="AA12974" s="89" t="s">
        <v>16737</v>
      </c>
      <c r="AB12974" s="89" t="s">
        <v>295</v>
      </c>
      <c r="AD12974" s="89">
        <v>2010</v>
      </c>
      <c r="AE12974" s="89" t="s">
        <v>288</v>
      </c>
      <c r="AF12974" s="89" t="s">
        <v>549</v>
      </c>
      <c r="AJ12974" s="89">
        <v>0.98699999999999999</v>
      </c>
      <c r="AK12974" s="89">
        <v>3.7650000000000003E-2</v>
      </c>
      <c r="AL12974" s="89">
        <v>3.7650000000000003E-2</v>
      </c>
      <c r="AM12974" s="89">
        <v>3.7650000000000003E-2</v>
      </c>
      <c r="AN12974" s="89">
        <v>3.7650000000000003E-2</v>
      </c>
      <c r="AO12974" s="89">
        <v>0.05</v>
      </c>
      <c r="AP12974" s="89">
        <v>0.1</v>
      </c>
      <c r="AQ12974" s="89">
        <v>0.43</v>
      </c>
      <c r="AR12974" s="89">
        <v>0.98</v>
      </c>
      <c r="AS12974" s="89" t="s">
        <v>303</v>
      </c>
      <c r="AT12974" s="89">
        <v>2009</v>
      </c>
      <c r="AZ12974" s="89" t="s">
        <v>15266</v>
      </c>
      <c r="BA12974" s="89">
        <v>100</v>
      </c>
      <c r="BB12974" s="89" t="s">
        <v>15266</v>
      </c>
      <c r="BC12974" s="89">
        <v>100</v>
      </c>
    </row>
    <row r="12975" spans="1:55" hidden="1" x14ac:dyDescent="0.25">
      <c r="A12975" s="93" t="str">
        <f>INDEX('NEEDS Crosswalk'!B:B,MATCH(NEEDS_Summer2023_Active!H12975,'NEEDS Crosswalk'!A:A,0))</f>
        <v>hard coal</v>
      </c>
      <c r="B12975" s="89" t="s">
        <v>24612</v>
      </c>
      <c r="C12975" s="89" t="s">
        <v>24614</v>
      </c>
      <c r="D12975" s="89">
        <v>57046</v>
      </c>
      <c r="E12975" s="89" t="s">
        <v>288</v>
      </c>
      <c r="F12975" s="89" t="s">
        <v>14146</v>
      </c>
      <c r="G12975" s="89">
        <v>88221</v>
      </c>
      <c r="H12975" s="89" t="s">
        <v>202</v>
      </c>
      <c r="J12975" s="89" t="s">
        <v>533</v>
      </c>
      <c r="K12975" s="89" t="s">
        <v>73</v>
      </c>
      <c r="L12975" s="89">
        <v>31</v>
      </c>
      <c r="M12975" s="89" t="s">
        <v>531</v>
      </c>
      <c r="N12975" s="89">
        <v>141</v>
      </c>
      <c r="O12975" s="89" t="s">
        <v>6516</v>
      </c>
      <c r="P12975" s="94">
        <v>30</v>
      </c>
      <c r="Q12975" s="89">
        <v>10986</v>
      </c>
      <c r="R12975" s="89">
        <v>2009</v>
      </c>
      <c r="S12975" s="89">
        <v>9999</v>
      </c>
      <c r="T12975" s="89" t="s">
        <v>2259</v>
      </c>
      <c r="U12975" s="89" t="s">
        <v>292</v>
      </c>
      <c r="V12975" s="89" t="s">
        <v>672</v>
      </c>
      <c r="W12975" s="89" t="s">
        <v>536</v>
      </c>
      <c r="X12975" s="89" t="s">
        <v>3094</v>
      </c>
      <c r="Y12975" s="89">
        <v>2009</v>
      </c>
      <c r="Z12975" s="89">
        <v>0.9</v>
      </c>
      <c r="AA12975" s="89" t="s">
        <v>16737</v>
      </c>
      <c r="AB12975" s="89" t="s">
        <v>295</v>
      </c>
      <c r="AD12975" s="89">
        <v>2010</v>
      </c>
      <c r="AE12975" s="89" t="s">
        <v>288</v>
      </c>
      <c r="AF12975" s="89" t="s">
        <v>549</v>
      </c>
      <c r="AJ12975" s="89">
        <v>0.98699999999999999</v>
      </c>
      <c r="AK12975" s="89">
        <v>3.841E-2</v>
      </c>
      <c r="AL12975" s="89">
        <v>3.841E-2</v>
      </c>
      <c r="AM12975" s="89">
        <v>3.841E-2</v>
      </c>
      <c r="AN12975" s="89">
        <v>3.841E-2</v>
      </c>
      <c r="AO12975" s="89">
        <v>0.05</v>
      </c>
      <c r="AP12975" s="89">
        <v>0.1</v>
      </c>
      <c r="AQ12975" s="89">
        <v>0.43</v>
      </c>
      <c r="AR12975" s="89">
        <v>0.98</v>
      </c>
      <c r="AS12975" s="89" t="s">
        <v>303</v>
      </c>
      <c r="AT12975" s="89">
        <v>2009</v>
      </c>
      <c r="AZ12975" s="89" t="s">
        <v>15266</v>
      </c>
      <c r="BA12975" s="89">
        <v>100</v>
      </c>
      <c r="BB12975" s="89" t="s">
        <v>15266</v>
      </c>
      <c r="BC12975" s="89">
        <v>100</v>
      </c>
    </row>
    <row r="12976" spans="1:55" hidden="1" x14ac:dyDescent="0.25">
      <c r="A12976" s="93" t="str">
        <f>INDEX('NEEDS Crosswalk'!B:B,MATCH(NEEDS_Summer2023_Active!H12976,'NEEDS Crosswalk'!A:A,0))</f>
        <v>onshore wind</v>
      </c>
      <c r="B12976" s="89" t="s">
        <v>24615</v>
      </c>
      <c r="C12976" s="89" t="s">
        <v>24616</v>
      </c>
      <c r="D12976" s="89">
        <v>57047</v>
      </c>
      <c r="E12976" s="89" t="s">
        <v>278</v>
      </c>
      <c r="F12976" s="89" t="s">
        <v>279</v>
      </c>
      <c r="H12976" s="89" t="s">
        <v>211</v>
      </c>
      <c r="J12976" s="89" t="s">
        <v>438</v>
      </c>
      <c r="K12976" s="89" t="s">
        <v>62</v>
      </c>
      <c r="L12976" s="89">
        <v>27</v>
      </c>
      <c r="M12976" s="89" t="s">
        <v>5539</v>
      </c>
      <c r="N12976" s="89">
        <v>105</v>
      </c>
      <c r="O12976" s="89" t="s">
        <v>5540</v>
      </c>
      <c r="P12976" s="94">
        <v>200</v>
      </c>
      <c r="Q12976" s="89">
        <v>0</v>
      </c>
      <c r="R12976" s="89">
        <v>2010</v>
      </c>
      <c r="S12976" s="89">
        <v>9999</v>
      </c>
      <c r="V12976" s="89" t="s">
        <v>283</v>
      </c>
      <c r="W12976" s="89" t="s">
        <v>1731</v>
      </c>
      <c r="AK12976" s="89">
        <v>0</v>
      </c>
      <c r="AL12976" s="89">
        <v>0</v>
      </c>
      <c r="AM12976" s="89">
        <v>0</v>
      </c>
      <c r="AN12976" s="89">
        <v>0</v>
      </c>
      <c r="AZ12976" s="89" t="s">
        <v>5487</v>
      </c>
      <c r="BA12976" s="89">
        <v>100</v>
      </c>
      <c r="BB12976" s="89" t="s">
        <v>1648</v>
      </c>
      <c r="BC12976" s="89">
        <v>100</v>
      </c>
    </row>
    <row r="12977" spans="1:55" hidden="1" x14ac:dyDescent="0.25">
      <c r="A12977" s="93" t="str">
        <f>INDEX('NEEDS Crosswalk'!B:B,MATCH(NEEDS_Summer2023_Active!H12977,'NEEDS Crosswalk'!A:A,0))</f>
        <v>onshore wind</v>
      </c>
      <c r="B12977" s="89" t="s">
        <v>24617</v>
      </c>
      <c r="C12977" s="89" t="s">
        <v>24618</v>
      </c>
      <c r="D12977" s="89">
        <v>57048</v>
      </c>
      <c r="E12977" s="89" t="s">
        <v>278</v>
      </c>
      <c r="F12977" s="89" t="s">
        <v>279</v>
      </c>
      <c r="H12977" s="89" t="s">
        <v>211</v>
      </c>
      <c r="J12977" s="89" t="s">
        <v>5532</v>
      </c>
      <c r="K12977" s="89" t="s">
        <v>89</v>
      </c>
      <c r="L12977" s="89">
        <v>38</v>
      </c>
      <c r="M12977" s="89" t="s">
        <v>23159</v>
      </c>
      <c r="N12977" s="89">
        <v>21</v>
      </c>
      <c r="O12977" s="89" t="s">
        <v>23160</v>
      </c>
      <c r="P12977" s="94">
        <v>150</v>
      </c>
      <c r="Q12977" s="89">
        <v>0</v>
      </c>
      <c r="R12977" s="89">
        <v>2020</v>
      </c>
      <c r="S12977" s="89">
        <v>9999</v>
      </c>
      <c r="V12977" s="89" t="s">
        <v>283</v>
      </c>
      <c r="W12977" s="89" t="s">
        <v>1731</v>
      </c>
      <c r="AK12977" s="89">
        <v>0</v>
      </c>
      <c r="AL12977" s="89">
        <v>0</v>
      </c>
      <c r="AM12977" s="89">
        <v>0</v>
      </c>
      <c r="AN12977" s="89">
        <v>0</v>
      </c>
      <c r="AZ12977" s="89" t="s">
        <v>5535</v>
      </c>
      <c r="BA12977" s="89">
        <v>100</v>
      </c>
      <c r="BB12977" s="89" t="s">
        <v>5536</v>
      </c>
      <c r="BC12977" s="89">
        <v>100</v>
      </c>
    </row>
    <row r="12978" spans="1:55" hidden="1" x14ac:dyDescent="0.25">
      <c r="A12978" s="93" t="str">
        <f>INDEX('NEEDS Crosswalk'!B:B,MATCH(NEEDS_Summer2023_Active!H12978,'NEEDS Crosswalk'!A:A,0))</f>
        <v>onshore wind</v>
      </c>
      <c r="B12978" s="89" t="s">
        <v>24619</v>
      </c>
      <c r="C12978" s="89" t="s">
        <v>24620</v>
      </c>
      <c r="D12978" s="89">
        <v>57049</v>
      </c>
      <c r="E12978" s="89" t="s">
        <v>278</v>
      </c>
      <c r="F12978" s="89" t="s">
        <v>24621</v>
      </c>
      <c r="H12978" s="89" t="s">
        <v>211</v>
      </c>
      <c r="J12978" s="89" t="s">
        <v>6227</v>
      </c>
      <c r="K12978" s="89" t="s">
        <v>71</v>
      </c>
      <c r="L12978" s="89">
        <v>30</v>
      </c>
      <c r="M12978" s="89" t="s">
        <v>24622</v>
      </c>
      <c r="N12978" s="89">
        <v>101</v>
      </c>
      <c r="O12978" s="89" t="s">
        <v>24623</v>
      </c>
      <c r="P12978" s="94">
        <v>104.2</v>
      </c>
      <c r="Q12978" s="89">
        <v>0</v>
      </c>
      <c r="R12978" s="89">
        <v>2008</v>
      </c>
      <c r="S12978" s="89">
        <v>9999</v>
      </c>
      <c r="V12978" s="89" t="s">
        <v>283</v>
      </c>
      <c r="W12978" s="89" t="s">
        <v>1731</v>
      </c>
      <c r="AK12978" s="89">
        <v>0</v>
      </c>
      <c r="AL12978" s="89">
        <v>0</v>
      </c>
      <c r="AM12978" s="89">
        <v>0</v>
      </c>
      <c r="AN12978" s="89">
        <v>0</v>
      </c>
      <c r="AZ12978" s="89" t="s">
        <v>24624</v>
      </c>
      <c r="BA12978" s="89">
        <v>100</v>
      </c>
      <c r="BB12978" s="89" t="s">
        <v>24625</v>
      </c>
      <c r="BC12978" s="89">
        <v>100</v>
      </c>
    </row>
    <row r="12979" spans="1:55" hidden="1" x14ac:dyDescent="0.25">
      <c r="A12979" s="93" t="str">
        <f>INDEX('NEEDS Crosswalk'!B:B,MATCH(NEEDS_Summer2023_Active!H12979,'NEEDS Crosswalk'!A:A,0))</f>
        <v>onshore wind</v>
      </c>
      <c r="B12979" s="89" t="s">
        <v>24626</v>
      </c>
      <c r="C12979" s="89" t="s">
        <v>24627</v>
      </c>
      <c r="D12979" s="89">
        <v>57050</v>
      </c>
      <c r="E12979" s="89" t="s">
        <v>278</v>
      </c>
      <c r="F12979" s="89" t="s">
        <v>24628</v>
      </c>
      <c r="H12979" s="89" t="s">
        <v>211</v>
      </c>
      <c r="J12979" s="89" t="s">
        <v>6227</v>
      </c>
      <c r="K12979" s="89" t="s">
        <v>71</v>
      </c>
      <c r="L12979" s="89">
        <v>30</v>
      </c>
      <c r="M12979" s="89" t="s">
        <v>24622</v>
      </c>
      <c r="N12979" s="89">
        <v>101</v>
      </c>
      <c r="O12979" s="89" t="s">
        <v>24623</v>
      </c>
      <c r="P12979" s="94">
        <v>101.4</v>
      </c>
      <c r="Q12979" s="89">
        <v>0</v>
      </c>
      <c r="R12979" s="89">
        <v>2009</v>
      </c>
      <c r="S12979" s="89">
        <v>9999</v>
      </c>
      <c r="V12979" s="89" t="s">
        <v>283</v>
      </c>
      <c r="W12979" s="89" t="s">
        <v>1731</v>
      </c>
      <c r="AK12979" s="89">
        <v>0</v>
      </c>
      <c r="AL12979" s="89">
        <v>0</v>
      </c>
      <c r="AM12979" s="89">
        <v>0</v>
      </c>
      <c r="AN12979" s="89">
        <v>0</v>
      </c>
      <c r="AZ12979" s="89" t="s">
        <v>24629</v>
      </c>
      <c r="BA12979" s="89">
        <v>100</v>
      </c>
      <c r="BB12979" s="89" t="s">
        <v>24625</v>
      </c>
      <c r="BC12979" s="89">
        <v>100</v>
      </c>
    </row>
    <row r="12980" spans="1:55" hidden="1" x14ac:dyDescent="0.25">
      <c r="A12980" s="93" t="str">
        <f>INDEX('NEEDS Crosswalk'!B:B,MATCH(NEEDS_Summer2023_Active!H12980,'NEEDS Crosswalk'!A:A,0))</f>
        <v>natural gas peaker</v>
      </c>
      <c r="B12980" s="89" t="s">
        <v>24630</v>
      </c>
      <c r="C12980" s="89" t="s">
        <v>24631</v>
      </c>
      <c r="D12980" s="89">
        <v>57068</v>
      </c>
      <c r="E12980" s="89" t="s">
        <v>278</v>
      </c>
      <c r="F12980" s="89" t="s">
        <v>1439</v>
      </c>
      <c r="G12980" s="89">
        <v>90357</v>
      </c>
      <c r="H12980" s="89" t="s">
        <v>204</v>
      </c>
      <c r="J12980" s="89" t="s">
        <v>1814</v>
      </c>
      <c r="K12980" s="89" t="s">
        <v>19</v>
      </c>
      <c r="L12980" s="89">
        <v>9</v>
      </c>
      <c r="M12980" s="89" t="s">
        <v>1916</v>
      </c>
      <c r="N12980" s="89">
        <v>7</v>
      </c>
      <c r="O12980" s="89" t="s">
        <v>1917</v>
      </c>
      <c r="P12980" s="94">
        <v>48.5</v>
      </c>
      <c r="Q12980" s="89">
        <v>11284</v>
      </c>
      <c r="R12980" s="89">
        <v>2011</v>
      </c>
      <c r="S12980" s="89">
        <v>9999</v>
      </c>
      <c r="V12980" s="89" t="s">
        <v>283</v>
      </c>
      <c r="W12980" s="89" t="s">
        <v>344</v>
      </c>
      <c r="AA12980" s="89" t="s">
        <v>336</v>
      </c>
      <c r="AB12980" s="89" t="s">
        <v>308</v>
      </c>
      <c r="AK12980" s="89">
        <v>7.8499999999999993E-3</v>
      </c>
      <c r="AL12980" s="89">
        <v>7.8499999999999993E-3</v>
      </c>
      <c r="AM12980" s="89">
        <v>7.8499999999999993E-3</v>
      </c>
      <c r="AN12980" s="89">
        <v>7.8499999999999993E-3</v>
      </c>
      <c r="AZ12980" s="89" t="s">
        <v>24630</v>
      </c>
      <c r="BA12980" s="89">
        <v>100</v>
      </c>
      <c r="BB12980" s="89" t="s">
        <v>16000</v>
      </c>
      <c r="BC12980" s="89">
        <v>100</v>
      </c>
    </row>
    <row r="12981" spans="1:55" hidden="1" x14ac:dyDescent="0.25">
      <c r="A12981" s="93" t="str">
        <f>INDEX('NEEDS Crosswalk'!B:B,MATCH(NEEDS_Summer2023_Active!H12981,'NEEDS Crosswalk'!A:A,0))</f>
        <v>natural gas peaker</v>
      </c>
      <c r="B12981" s="89" t="s">
        <v>24630</v>
      </c>
      <c r="C12981" s="89" t="s">
        <v>24632</v>
      </c>
      <c r="D12981" s="89">
        <v>57068</v>
      </c>
      <c r="E12981" s="89" t="s">
        <v>278</v>
      </c>
      <c r="F12981" s="89" t="s">
        <v>1441</v>
      </c>
      <c r="G12981" s="89">
        <v>90358</v>
      </c>
      <c r="H12981" s="89" t="s">
        <v>204</v>
      </c>
      <c r="J12981" s="89" t="s">
        <v>1814</v>
      </c>
      <c r="K12981" s="89" t="s">
        <v>19</v>
      </c>
      <c r="L12981" s="89">
        <v>9</v>
      </c>
      <c r="M12981" s="89" t="s">
        <v>1916</v>
      </c>
      <c r="N12981" s="89">
        <v>7</v>
      </c>
      <c r="O12981" s="89" t="s">
        <v>1917</v>
      </c>
      <c r="P12981" s="94">
        <v>48.5</v>
      </c>
      <c r="Q12981" s="89">
        <v>11286</v>
      </c>
      <c r="R12981" s="89">
        <v>2011</v>
      </c>
      <c r="S12981" s="89">
        <v>9999</v>
      </c>
      <c r="V12981" s="89" t="s">
        <v>283</v>
      </c>
      <c r="W12981" s="89" t="s">
        <v>344</v>
      </c>
      <c r="AA12981" s="89" t="s">
        <v>336</v>
      </c>
      <c r="AB12981" s="89" t="s">
        <v>308</v>
      </c>
      <c r="AK12981" s="89">
        <v>9.8099999999999993E-3</v>
      </c>
      <c r="AL12981" s="89">
        <v>9.8099999999999993E-3</v>
      </c>
      <c r="AM12981" s="89">
        <v>9.8099999999999993E-3</v>
      </c>
      <c r="AN12981" s="89">
        <v>9.8099999999999993E-3</v>
      </c>
      <c r="AZ12981" s="89" t="s">
        <v>24630</v>
      </c>
      <c r="BA12981" s="89">
        <v>100</v>
      </c>
      <c r="BB12981" s="89" t="s">
        <v>16000</v>
      </c>
      <c r="BC12981" s="89">
        <v>100</v>
      </c>
    </row>
    <row r="12982" spans="1:55" hidden="1" x14ac:dyDescent="0.25">
      <c r="A12982" s="93" t="str">
        <f>INDEX('NEEDS Crosswalk'!B:B,MATCH(NEEDS_Summer2023_Active!H12982,'NEEDS Crosswalk'!A:A,0))</f>
        <v>natural gas peaker</v>
      </c>
      <c r="B12982" s="89" t="s">
        <v>24630</v>
      </c>
      <c r="C12982" s="89" t="s">
        <v>24633</v>
      </c>
      <c r="D12982" s="89">
        <v>57068</v>
      </c>
      <c r="E12982" s="89" t="s">
        <v>278</v>
      </c>
      <c r="F12982" s="89" t="s">
        <v>1443</v>
      </c>
      <c r="G12982" s="89">
        <v>90359</v>
      </c>
      <c r="H12982" s="89" t="s">
        <v>204</v>
      </c>
      <c r="J12982" s="89" t="s">
        <v>1814</v>
      </c>
      <c r="K12982" s="89" t="s">
        <v>19</v>
      </c>
      <c r="L12982" s="89">
        <v>9</v>
      </c>
      <c r="M12982" s="89" t="s">
        <v>1916</v>
      </c>
      <c r="N12982" s="89">
        <v>7</v>
      </c>
      <c r="O12982" s="89" t="s">
        <v>1917</v>
      </c>
      <c r="P12982" s="94">
        <v>48.5</v>
      </c>
      <c r="Q12982" s="89">
        <v>11286</v>
      </c>
      <c r="R12982" s="89">
        <v>2011</v>
      </c>
      <c r="S12982" s="89">
        <v>9999</v>
      </c>
      <c r="V12982" s="89" t="s">
        <v>283</v>
      </c>
      <c r="W12982" s="89" t="s">
        <v>344</v>
      </c>
      <c r="AA12982" s="89" t="s">
        <v>336</v>
      </c>
      <c r="AB12982" s="89" t="s">
        <v>308</v>
      </c>
      <c r="AK12982" s="89">
        <v>9.9100000000000004E-3</v>
      </c>
      <c r="AL12982" s="89">
        <v>9.9100000000000004E-3</v>
      </c>
      <c r="AM12982" s="89">
        <v>9.9100000000000004E-3</v>
      </c>
      <c r="AN12982" s="89">
        <v>9.9100000000000004E-3</v>
      </c>
      <c r="AZ12982" s="89" t="s">
        <v>24630</v>
      </c>
      <c r="BA12982" s="89">
        <v>100</v>
      </c>
      <c r="BB12982" s="89" t="s">
        <v>16000</v>
      </c>
      <c r="BC12982" s="89">
        <v>100</v>
      </c>
    </row>
    <row r="12983" spans="1:55" hidden="1" x14ac:dyDescent="0.25">
      <c r="A12983" s="93" t="str">
        <f>INDEX('NEEDS Crosswalk'!B:B,MATCH(NEEDS_Summer2023_Active!H12983,'NEEDS Crosswalk'!A:A,0))</f>
        <v>natural gas peaker</v>
      </c>
      <c r="B12983" s="89" t="s">
        <v>24630</v>
      </c>
      <c r="C12983" s="89" t="s">
        <v>24634</v>
      </c>
      <c r="D12983" s="89">
        <v>57068</v>
      </c>
      <c r="E12983" s="89" t="s">
        <v>278</v>
      </c>
      <c r="F12983" s="89" t="s">
        <v>1445</v>
      </c>
      <c r="G12983" s="89">
        <v>90476</v>
      </c>
      <c r="H12983" s="89" t="s">
        <v>204</v>
      </c>
      <c r="J12983" s="89" t="s">
        <v>1814</v>
      </c>
      <c r="K12983" s="89" t="s">
        <v>19</v>
      </c>
      <c r="L12983" s="89">
        <v>9</v>
      </c>
      <c r="M12983" s="89" t="s">
        <v>1916</v>
      </c>
      <c r="N12983" s="89">
        <v>7</v>
      </c>
      <c r="O12983" s="89" t="s">
        <v>1917</v>
      </c>
      <c r="P12983" s="94">
        <v>48.5</v>
      </c>
      <c r="Q12983" s="89">
        <v>11286</v>
      </c>
      <c r="R12983" s="89">
        <v>2011</v>
      </c>
      <c r="S12983" s="89">
        <v>9999</v>
      </c>
      <c r="V12983" s="89" t="s">
        <v>283</v>
      </c>
      <c r="W12983" s="89" t="s">
        <v>344</v>
      </c>
      <c r="AA12983" s="89" t="s">
        <v>336</v>
      </c>
      <c r="AB12983" s="89" t="s">
        <v>308</v>
      </c>
      <c r="AK12983" s="89">
        <v>6.0099999999999997E-3</v>
      </c>
      <c r="AL12983" s="89">
        <v>6.0099999999999997E-3</v>
      </c>
      <c r="AM12983" s="89">
        <v>6.0099999999999997E-3</v>
      </c>
      <c r="AN12983" s="89">
        <v>6.0099999999999997E-3</v>
      </c>
      <c r="AZ12983" s="89" t="s">
        <v>24630</v>
      </c>
      <c r="BA12983" s="89">
        <v>100</v>
      </c>
      <c r="BB12983" s="89" t="s">
        <v>16000</v>
      </c>
      <c r="BC12983" s="89">
        <v>100</v>
      </c>
    </row>
    <row r="12984" spans="1:55" hidden="1" x14ac:dyDescent="0.25">
      <c r="A12984" s="93" t="str">
        <f>INDEX('NEEDS Crosswalk'!B:B,MATCH(NEEDS_Summer2023_Active!H12984,'NEEDS Crosswalk'!A:A,0))</f>
        <v>hydro</v>
      </c>
      <c r="B12984" s="89" t="s">
        <v>24635</v>
      </c>
      <c r="C12984" s="89" t="s">
        <v>24636</v>
      </c>
      <c r="D12984" s="89">
        <v>57069</v>
      </c>
      <c r="E12984" s="89" t="s">
        <v>278</v>
      </c>
      <c r="F12984" s="89" t="s">
        <v>279</v>
      </c>
      <c r="H12984" s="89" t="s">
        <v>200</v>
      </c>
      <c r="J12984" s="89" t="s">
        <v>438</v>
      </c>
      <c r="K12984" s="89" t="s">
        <v>62</v>
      </c>
      <c r="L12984" s="89">
        <v>27</v>
      </c>
      <c r="M12984" s="89" t="s">
        <v>5501</v>
      </c>
      <c r="N12984" s="89">
        <v>123</v>
      </c>
      <c r="O12984" s="89" t="s">
        <v>5502</v>
      </c>
      <c r="P12984" s="94">
        <v>4.5</v>
      </c>
      <c r="Q12984" s="89">
        <v>0</v>
      </c>
      <c r="R12984" s="89">
        <v>1924</v>
      </c>
      <c r="S12984" s="89">
        <v>9999</v>
      </c>
      <c r="V12984" s="89" t="s">
        <v>283</v>
      </c>
      <c r="W12984" s="89" t="s">
        <v>200</v>
      </c>
      <c r="AK12984" s="89">
        <v>0</v>
      </c>
      <c r="AL12984" s="89">
        <v>0</v>
      </c>
      <c r="AM12984" s="89">
        <v>0</v>
      </c>
      <c r="AN12984" s="89">
        <v>0</v>
      </c>
      <c r="AZ12984" s="89" t="s">
        <v>24635</v>
      </c>
      <c r="BA12984" s="89">
        <v>100</v>
      </c>
      <c r="BB12984" s="89" t="s">
        <v>2618</v>
      </c>
      <c r="BC12984" s="89">
        <v>100</v>
      </c>
    </row>
    <row r="12985" spans="1:55" hidden="1" x14ac:dyDescent="0.25">
      <c r="A12985" s="93" t="str">
        <f>INDEX('NEEDS Crosswalk'!B:B,MATCH(NEEDS_Summer2023_Active!H12985,'NEEDS Crosswalk'!A:A,0))</f>
        <v>hydro</v>
      </c>
      <c r="B12985" s="89" t="s">
        <v>24635</v>
      </c>
      <c r="C12985" s="89" t="s">
        <v>24637</v>
      </c>
      <c r="D12985" s="89">
        <v>57069</v>
      </c>
      <c r="E12985" s="89" t="s">
        <v>278</v>
      </c>
      <c r="F12985" s="89" t="s">
        <v>297</v>
      </c>
      <c r="H12985" s="89" t="s">
        <v>200</v>
      </c>
      <c r="J12985" s="89" t="s">
        <v>438</v>
      </c>
      <c r="K12985" s="89" t="s">
        <v>62</v>
      </c>
      <c r="L12985" s="89">
        <v>27</v>
      </c>
      <c r="M12985" s="89" t="s">
        <v>5501</v>
      </c>
      <c r="N12985" s="89">
        <v>123</v>
      </c>
      <c r="O12985" s="89" t="s">
        <v>5502</v>
      </c>
      <c r="P12985" s="94">
        <v>4.5</v>
      </c>
      <c r="Q12985" s="89">
        <v>0</v>
      </c>
      <c r="R12985" s="89">
        <v>1924</v>
      </c>
      <c r="S12985" s="89">
        <v>9999</v>
      </c>
      <c r="V12985" s="89" t="s">
        <v>283</v>
      </c>
      <c r="W12985" s="89" t="s">
        <v>200</v>
      </c>
      <c r="AK12985" s="89">
        <v>0</v>
      </c>
      <c r="AL12985" s="89">
        <v>0</v>
      </c>
      <c r="AM12985" s="89">
        <v>0</v>
      </c>
      <c r="AN12985" s="89">
        <v>0</v>
      </c>
      <c r="AZ12985" s="89" t="s">
        <v>24635</v>
      </c>
      <c r="BA12985" s="89">
        <v>100</v>
      </c>
      <c r="BB12985" s="89" t="s">
        <v>2618</v>
      </c>
      <c r="BC12985" s="89">
        <v>100</v>
      </c>
    </row>
    <row r="12986" spans="1:55" hidden="1" x14ac:dyDescent="0.25">
      <c r="A12986" s="93" t="str">
        <f>INDEX('NEEDS Crosswalk'!B:B,MATCH(NEEDS_Summer2023_Active!H12986,'NEEDS Crosswalk'!A:A,0))</f>
        <v>hydro</v>
      </c>
      <c r="B12986" s="89" t="s">
        <v>24635</v>
      </c>
      <c r="C12986" s="89" t="s">
        <v>24638</v>
      </c>
      <c r="D12986" s="89">
        <v>57069</v>
      </c>
      <c r="E12986" s="89" t="s">
        <v>278</v>
      </c>
      <c r="F12986" s="89" t="s">
        <v>330</v>
      </c>
      <c r="H12986" s="89" t="s">
        <v>200</v>
      </c>
      <c r="J12986" s="89" t="s">
        <v>438</v>
      </c>
      <c r="K12986" s="89" t="s">
        <v>62</v>
      </c>
      <c r="L12986" s="89">
        <v>27</v>
      </c>
      <c r="M12986" s="89" t="s">
        <v>5501</v>
      </c>
      <c r="N12986" s="89">
        <v>123</v>
      </c>
      <c r="O12986" s="89" t="s">
        <v>5502</v>
      </c>
      <c r="P12986" s="94">
        <v>4.5</v>
      </c>
      <c r="Q12986" s="89">
        <v>0</v>
      </c>
      <c r="R12986" s="89">
        <v>1924</v>
      </c>
      <c r="S12986" s="89">
        <v>9999</v>
      </c>
      <c r="V12986" s="89" t="s">
        <v>283</v>
      </c>
      <c r="W12986" s="89" t="s">
        <v>200</v>
      </c>
      <c r="AK12986" s="89">
        <v>0</v>
      </c>
      <c r="AL12986" s="89">
        <v>0</v>
      </c>
      <c r="AM12986" s="89">
        <v>0</v>
      </c>
      <c r="AN12986" s="89">
        <v>0</v>
      </c>
      <c r="AZ12986" s="89" t="s">
        <v>24635</v>
      </c>
      <c r="BA12986" s="89">
        <v>100</v>
      </c>
      <c r="BB12986" s="89" t="s">
        <v>2618</v>
      </c>
      <c r="BC12986" s="89">
        <v>100</v>
      </c>
    </row>
    <row r="12987" spans="1:55" hidden="1" x14ac:dyDescent="0.25">
      <c r="A12987" s="93" t="str">
        <f>INDEX('NEEDS Crosswalk'!B:B,MATCH(NEEDS_Summer2023_Active!H12987,'NEEDS Crosswalk'!A:A,0))</f>
        <v>hydro</v>
      </c>
      <c r="B12987" s="89" t="s">
        <v>24635</v>
      </c>
      <c r="C12987" s="89" t="s">
        <v>24639</v>
      </c>
      <c r="D12987" s="89">
        <v>57069</v>
      </c>
      <c r="E12987" s="89" t="s">
        <v>278</v>
      </c>
      <c r="F12987" s="89" t="s">
        <v>299</v>
      </c>
      <c r="H12987" s="89" t="s">
        <v>200</v>
      </c>
      <c r="J12987" s="89" t="s">
        <v>438</v>
      </c>
      <c r="K12987" s="89" t="s">
        <v>62</v>
      </c>
      <c r="L12987" s="89">
        <v>27</v>
      </c>
      <c r="M12987" s="89" t="s">
        <v>5501</v>
      </c>
      <c r="N12987" s="89">
        <v>123</v>
      </c>
      <c r="O12987" s="89" t="s">
        <v>5502</v>
      </c>
      <c r="P12987" s="94">
        <v>4.5</v>
      </c>
      <c r="Q12987" s="89">
        <v>0</v>
      </c>
      <c r="R12987" s="89">
        <v>1924</v>
      </c>
      <c r="S12987" s="89">
        <v>9999</v>
      </c>
      <c r="V12987" s="89" t="s">
        <v>283</v>
      </c>
      <c r="W12987" s="89" t="s">
        <v>200</v>
      </c>
      <c r="AK12987" s="89">
        <v>0</v>
      </c>
      <c r="AL12987" s="89">
        <v>0</v>
      </c>
      <c r="AM12987" s="89">
        <v>0</v>
      </c>
      <c r="AN12987" s="89">
        <v>0</v>
      </c>
      <c r="AZ12987" s="89" t="s">
        <v>24635</v>
      </c>
      <c r="BA12987" s="89">
        <v>100</v>
      </c>
      <c r="BB12987" s="89" t="s">
        <v>2618</v>
      </c>
      <c r="BC12987" s="89">
        <v>100</v>
      </c>
    </row>
    <row r="12988" spans="1:55" hidden="1" x14ac:dyDescent="0.25">
      <c r="A12988" s="93" t="str">
        <f>INDEX('NEEDS Crosswalk'!B:B,MATCH(NEEDS_Summer2023_Active!H12988,'NEEDS Crosswalk'!A:A,0))</f>
        <v>natural gas peaker</v>
      </c>
      <c r="B12988" s="89" t="s">
        <v>24640</v>
      </c>
      <c r="C12988" s="89" t="s">
        <v>24641</v>
      </c>
      <c r="D12988" s="89">
        <v>57070</v>
      </c>
      <c r="E12988" s="89" t="s">
        <v>278</v>
      </c>
      <c r="F12988" s="89" t="s">
        <v>1445</v>
      </c>
      <c r="G12988" s="89">
        <v>90352</v>
      </c>
      <c r="H12988" s="89" t="s">
        <v>204</v>
      </c>
      <c r="J12988" s="89" t="s">
        <v>1814</v>
      </c>
      <c r="K12988" s="89" t="s">
        <v>19</v>
      </c>
      <c r="L12988" s="89">
        <v>9</v>
      </c>
      <c r="M12988" s="89" t="s">
        <v>1824</v>
      </c>
      <c r="N12988" s="89">
        <v>9</v>
      </c>
      <c r="O12988" s="89" t="s">
        <v>1825</v>
      </c>
      <c r="P12988" s="94">
        <v>46.9</v>
      </c>
      <c r="Q12988" s="89">
        <v>10745</v>
      </c>
      <c r="R12988" s="89">
        <v>2010</v>
      </c>
      <c r="S12988" s="89">
        <v>9999</v>
      </c>
      <c r="V12988" s="89" t="s">
        <v>283</v>
      </c>
      <c r="W12988" s="89" t="s">
        <v>344</v>
      </c>
      <c r="AA12988" s="89" t="s">
        <v>336</v>
      </c>
      <c r="AB12988" s="89" t="s">
        <v>308</v>
      </c>
      <c r="AK12988" s="89">
        <v>1.473E-2</v>
      </c>
      <c r="AL12988" s="89">
        <v>1.473E-2</v>
      </c>
      <c r="AM12988" s="89">
        <v>1.473E-2</v>
      </c>
      <c r="AN12988" s="89">
        <v>1.473E-2</v>
      </c>
      <c r="AZ12988" s="89" t="s">
        <v>1849</v>
      </c>
      <c r="BA12988" s="89">
        <v>100</v>
      </c>
      <c r="BB12988" s="89" t="s">
        <v>1284</v>
      </c>
      <c r="BC12988" s="89">
        <v>100</v>
      </c>
    </row>
    <row r="12989" spans="1:55" hidden="1" x14ac:dyDescent="0.25">
      <c r="A12989" s="93" t="str">
        <f>INDEX('NEEDS Crosswalk'!B:B,MATCH(NEEDS_Summer2023_Active!H12989,'NEEDS Crosswalk'!A:A,0))</f>
        <v>natural gas peaker</v>
      </c>
      <c r="B12989" s="89" t="s">
        <v>24640</v>
      </c>
      <c r="C12989" s="89" t="s">
        <v>24642</v>
      </c>
      <c r="D12989" s="89">
        <v>57070</v>
      </c>
      <c r="E12989" s="89" t="s">
        <v>278</v>
      </c>
      <c r="F12989" s="89" t="s">
        <v>1447</v>
      </c>
      <c r="G12989" s="89">
        <v>90353</v>
      </c>
      <c r="H12989" s="89" t="s">
        <v>204</v>
      </c>
      <c r="J12989" s="89" t="s">
        <v>1814</v>
      </c>
      <c r="K12989" s="89" t="s">
        <v>19</v>
      </c>
      <c r="L12989" s="89">
        <v>9</v>
      </c>
      <c r="M12989" s="89" t="s">
        <v>1824</v>
      </c>
      <c r="N12989" s="89">
        <v>9</v>
      </c>
      <c r="O12989" s="89" t="s">
        <v>1825</v>
      </c>
      <c r="P12989" s="94">
        <v>46.9</v>
      </c>
      <c r="Q12989" s="89">
        <v>10745</v>
      </c>
      <c r="R12989" s="89">
        <v>2010</v>
      </c>
      <c r="S12989" s="89">
        <v>9999</v>
      </c>
      <c r="V12989" s="89" t="s">
        <v>283</v>
      </c>
      <c r="W12989" s="89" t="s">
        <v>344</v>
      </c>
      <c r="AA12989" s="89" t="s">
        <v>336</v>
      </c>
      <c r="AB12989" s="89" t="s">
        <v>308</v>
      </c>
      <c r="AK12989" s="89">
        <v>1.5440000000000001E-2</v>
      </c>
      <c r="AL12989" s="89">
        <v>1.5440000000000001E-2</v>
      </c>
      <c r="AM12989" s="89">
        <v>1.5440000000000001E-2</v>
      </c>
      <c r="AN12989" s="89">
        <v>1.5440000000000001E-2</v>
      </c>
      <c r="AZ12989" s="89" t="s">
        <v>1849</v>
      </c>
      <c r="BA12989" s="89">
        <v>100</v>
      </c>
      <c r="BB12989" s="89" t="s">
        <v>1284</v>
      </c>
      <c r="BC12989" s="89">
        <v>100</v>
      </c>
    </row>
    <row r="12990" spans="1:55" hidden="1" x14ac:dyDescent="0.25">
      <c r="A12990" s="93" t="str">
        <f>INDEX('NEEDS Crosswalk'!B:B,MATCH(NEEDS_Summer2023_Active!H12990,'NEEDS Crosswalk'!A:A,0))</f>
        <v>natural gas peaker</v>
      </c>
      <c r="B12990" s="89" t="s">
        <v>24640</v>
      </c>
      <c r="C12990" s="89" t="s">
        <v>24643</v>
      </c>
      <c r="D12990" s="89">
        <v>57070</v>
      </c>
      <c r="E12990" s="89" t="s">
        <v>278</v>
      </c>
      <c r="F12990" s="89" t="s">
        <v>2234</v>
      </c>
      <c r="G12990" s="89">
        <v>90354</v>
      </c>
      <c r="H12990" s="89" t="s">
        <v>204</v>
      </c>
      <c r="J12990" s="89" t="s">
        <v>1814</v>
      </c>
      <c r="K12990" s="89" t="s">
        <v>19</v>
      </c>
      <c r="L12990" s="89">
        <v>9</v>
      </c>
      <c r="M12990" s="89" t="s">
        <v>1824</v>
      </c>
      <c r="N12990" s="89">
        <v>9</v>
      </c>
      <c r="O12990" s="89" t="s">
        <v>1825</v>
      </c>
      <c r="P12990" s="94">
        <v>46.9</v>
      </c>
      <c r="Q12990" s="89">
        <v>10745</v>
      </c>
      <c r="R12990" s="89">
        <v>2010</v>
      </c>
      <c r="S12990" s="89">
        <v>9999</v>
      </c>
      <c r="V12990" s="89" t="s">
        <v>283</v>
      </c>
      <c r="W12990" s="89" t="s">
        <v>344</v>
      </c>
      <c r="AA12990" s="89" t="s">
        <v>336</v>
      </c>
      <c r="AB12990" s="89" t="s">
        <v>308</v>
      </c>
      <c r="AK12990" s="89">
        <v>1.9279999999999999E-2</v>
      </c>
      <c r="AL12990" s="89">
        <v>1.9279999999999999E-2</v>
      </c>
      <c r="AM12990" s="89">
        <v>1.9279999999999999E-2</v>
      </c>
      <c r="AN12990" s="89">
        <v>1.9279999999999999E-2</v>
      </c>
      <c r="AZ12990" s="89" t="s">
        <v>1849</v>
      </c>
      <c r="BA12990" s="89">
        <v>100</v>
      </c>
      <c r="BB12990" s="89" t="s">
        <v>1284</v>
      </c>
      <c r="BC12990" s="89">
        <v>100</v>
      </c>
    </row>
    <row r="12991" spans="1:55" hidden="1" x14ac:dyDescent="0.25">
      <c r="A12991" s="93" t="str">
        <f>INDEX('NEEDS Crosswalk'!B:B,MATCH(NEEDS_Summer2023_Active!H12991,'NEEDS Crosswalk'!A:A,0))</f>
        <v>natural gas peaker</v>
      </c>
      <c r="B12991" s="89" t="s">
        <v>24640</v>
      </c>
      <c r="C12991" s="89" t="s">
        <v>24644</v>
      </c>
      <c r="D12991" s="89">
        <v>57070</v>
      </c>
      <c r="E12991" s="89" t="s">
        <v>278</v>
      </c>
      <c r="F12991" s="89" t="s">
        <v>3031</v>
      </c>
      <c r="G12991" s="89">
        <v>90355</v>
      </c>
      <c r="H12991" s="89" t="s">
        <v>204</v>
      </c>
      <c r="J12991" s="89" t="s">
        <v>1814</v>
      </c>
      <c r="K12991" s="89" t="s">
        <v>19</v>
      </c>
      <c r="L12991" s="89">
        <v>9</v>
      </c>
      <c r="M12991" s="89" t="s">
        <v>1824</v>
      </c>
      <c r="N12991" s="89">
        <v>9</v>
      </c>
      <c r="O12991" s="89" t="s">
        <v>1825</v>
      </c>
      <c r="P12991" s="94">
        <v>46.9</v>
      </c>
      <c r="Q12991" s="89">
        <v>10745</v>
      </c>
      <c r="R12991" s="89">
        <v>2010</v>
      </c>
      <c r="S12991" s="89">
        <v>9999</v>
      </c>
      <c r="V12991" s="89" t="s">
        <v>283</v>
      </c>
      <c r="W12991" s="89" t="s">
        <v>344</v>
      </c>
      <c r="AA12991" s="89" t="s">
        <v>336</v>
      </c>
      <c r="AB12991" s="89" t="s">
        <v>308</v>
      </c>
      <c r="AK12991" s="89">
        <v>1.8669999999999999E-2</v>
      </c>
      <c r="AL12991" s="89">
        <v>1.8669999999999999E-2</v>
      </c>
      <c r="AM12991" s="89">
        <v>1.8669999999999999E-2</v>
      </c>
      <c r="AN12991" s="89">
        <v>1.8669999999999999E-2</v>
      </c>
      <c r="AZ12991" s="89" t="s">
        <v>1849</v>
      </c>
      <c r="BA12991" s="89">
        <v>100</v>
      </c>
      <c r="BB12991" s="89" t="s">
        <v>1284</v>
      </c>
      <c r="BC12991" s="89">
        <v>100</v>
      </c>
    </row>
    <row r="12992" spans="1:55" hidden="1" x14ac:dyDescent="0.25">
      <c r="A12992" s="93" t="str">
        <f>INDEX('NEEDS Crosswalk'!B:B,MATCH(NEEDS_Summer2023_Active!H12992,'NEEDS Crosswalk'!A:A,0))</f>
        <v>municipal solid waste</v>
      </c>
      <c r="B12992" s="89" t="s">
        <v>24645</v>
      </c>
      <c r="C12992" s="89" t="s">
        <v>24646</v>
      </c>
      <c r="D12992" s="89">
        <v>57072</v>
      </c>
      <c r="E12992" s="89" t="s">
        <v>288</v>
      </c>
      <c r="F12992" s="89" t="s">
        <v>24647</v>
      </c>
      <c r="H12992" s="89" t="s">
        <v>216</v>
      </c>
      <c r="J12992" s="89" t="s">
        <v>924</v>
      </c>
      <c r="K12992" s="89" t="s">
        <v>34</v>
      </c>
      <c r="L12992" s="89">
        <v>17</v>
      </c>
      <c r="M12992" s="89" t="s">
        <v>2828</v>
      </c>
      <c r="N12992" s="89">
        <v>119</v>
      </c>
      <c r="O12992" s="89" t="s">
        <v>2829</v>
      </c>
      <c r="P12992" s="94">
        <v>78</v>
      </c>
      <c r="Q12992" s="89">
        <v>9205</v>
      </c>
      <c r="R12992" s="89">
        <v>2010</v>
      </c>
      <c r="S12992" s="89">
        <v>9999</v>
      </c>
      <c r="V12992" s="89" t="s">
        <v>672</v>
      </c>
      <c r="W12992" s="89" t="s">
        <v>216</v>
      </c>
      <c r="AA12992" s="89" t="s">
        <v>5956</v>
      </c>
      <c r="AK12992" s="89">
        <v>7.2000000000000005E-4</v>
      </c>
      <c r="AL12992" s="89">
        <v>7.2000000000000005E-4</v>
      </c>
      <c r="AM12992" s="89">
        <v>7.2000000000000005E-4</v>
      </c>
      <c r="AN12992" s="89">
        <v>7.2000000000000005E-4</v>
      </c>
      <c r="AZ12992" s="89" t="s">
        <v>24648</v>
      </c>
      <c r="BA12992" s="89">
        <v>100</v>
      </c>
      <c r="BB12992" s="89" t="s">
        <v>24649</v>
      </c>
      <c r="BC12992" s="89">
        <v>100</v>
      </c>
    </row>
    <row r="12993" spans="1:55" hidden="1" x14ac:dyDescent="0.25">
      <c r="A12993" s="93" t="str">
        <f>INDEX('NEEDS Crosswalk'!B:B,MATCH(NEEDS_Summer2023_Active!H12993,'NEEDS Crosswalk'!A:A,0))</f>
        <v>solar thermal</v>
      </c>
      <c r="B12993" s="89" t="s">
        <v>24650</v>
      </c>
      <c r="C12993" s="89" t="s">
        <v>24651</v>
      </c>
      <c r="D12993" s="89">
        <v>57073</v>
      </c>
      <c r="E12993" s="89" t="s">
        <v>288</v>
      </c>
      <c r="F12993" s="89" t="s">
        <v>11999</v>
      </c>
      <c r="G12993" s="89">
        <v>90614</v>
      </c>
      <c r="H12993" s="89" t="s">
        <v>218</v>
      </c>
      <c r="J12993" s="89" t="s">
        <v>553</v>
      </c>
      <c r="K12993" s="89" t="s">
        <v>1</v>
      </c>
      <c r="L12993" s="89">
        <v>6</v>
      </c>
      <c r="M12993" s="89" t="s">
        <v>1259</v>
      </c>
      <c r="N12993" s="89">
        <v>71</v>
      </c>
      <c r="O12993" s="89" t="s">
        <v>1260</v>
      </c>
      <c r="P12993" s="94">
        <v>133</v>
      </c>
      <c r="Q12993" s="89">
        <v>9771</v>
      </c>
      <c r="R12993" s="89">
        <v>2013</v>
      </c>
      <c r="S12993" s="89">
        <v>9999</v>
      </c>
      <c r="T12993" s="89" t="s">
        <v>127</v>
      </c>
      <c r="V12993" s="89" t="s">
        <v>283</v>
      </c>
      <c r="W12993" s="89" t="s">
        <v>708</v>
      </c>
      <c r="AK12993" s="89">
        <v>0</v>
      </c>
      <c r="AL12993" s="89">
        <v>0</v>
      </c>
      <c r="AM12993" s="89">
        <v>0</v>
      </c>
      <c r="AN12993" s="89">
        <v>0</v>
      </c>
      <c r="AZ12993" s="89" t="s">
        <v>24652</v>
      </c>
      <c r="BA12993" s="89">
        <v>100</v>
      </c>
      <c r="BB12993" s="89" t="s">
        <v>1194</v>
      </c>
      <c r="BC12993" s="89">
        <v>100</v>
      </c>
    </row>
    <row r="12994" spans="1:55" hidden="1" x14ac:dyDescent="0.25">
      <c r="A12994" s="93" t="str">
        <f>INDEX('NEEDS Crosswalk'!B:B,MATCH(NEEDS_Summer2023_Active!H12994,'NEEDS Crosswalk'!A:A,0))</f>
        <v>solar thermal</v>
      </c>
      <c r="B12994" s="89" t="s">
        <v>24653</v>
      </c>
      <c r="C12994" s="89" t="s">
        <v>24654</v>
      </c>
      <c r="D12994" s="89">
        <v>57074</v>
      </c>
      <c r="E12994" s="89" t="s">
        <v>288</v>
      </c>
      <c r="F12994" s="89" t="s">
        <v>11999</v>
      </c>
      <c r="G12994" s="89">
        <v>90615</v>
      </c>
      <c r="H12994" s="89" t="s">
        <v>218</v>
      </c>
      <c r="J12994" s="89" t="s">
        <v>553</v>
      </c>
      <c r="K12994" s="89" t="s">
        <v>1</v>
      </c>
      <c r="L12994" s="89">
        <v>6</v>
      </c>
      <c r="M12994" s="89" t="s">
        <v>1259</v>
      </c>
      <c r="N12994" s="89">
        <v>71</v>
      </c>
      <c r="O12994" s="89" t="s">
        <v>1260</v>
      </c>
      <c r="P12994" s="94">
        <v>133</v>
      </c>
      <c r="Q12994" s="89">
        <v>9771</v>
      </c>
      <c r="R12994" s="89">
        <v>2013</v>
      </c>
      <c r="S12994" s="89">
        <v>9999</v>
      </c>
      <c r="T12994" s="89" t="s">
        <v>127</v>
      </c>
      <c r="V12994" s="89" t="s">
        <v>283</v>
      </c>
      <c r="W12994" s="89" t="s">
        <v>708</v>
      </c>
      <c r="AK12994" s="89">
        <v>0</v>
      </c>
      <c r="AL12994" s="89">
        <v>0</v>
      </c>
      <c r="AM12994" s="89">
        <v>0</v>
      </c>
      <c r="AN12994" s="89">
        <v>0</v>
      </c>
      <c r="AZ12994" s="89" t="s">
        <v>24655</v>
      </c>
      <c r="BA12994" s="89">
        <v>100</v>
      </c>
      <c r="BB12994" s="89" t="s">
        <v>1194</v>
      </c>
      <c r="BC12994" s="89">
        <v>100</v>
      </c>
    </row>
    <row r="12995" spans="1:55" hidden="1" x14ac:dyDescent="0.25">
      <c r="A12995" s="93" t="str">
        <f>INDEX('NEEDS Crosswalk'!B:B,MATCH(NEEDS_Summer2023_Active!H12995,'NEEDS Crosswalk'!A:A,0))</f>
        <v>solar thermal</v>
      </c>
      <c r="B12995" s="89" t="s">
        <v>24656</v>
      </c>
      <c r="C12995" s="89" t="s">
        <v>24657</v>
      </c>
      <c r="D12995" s="89">
        <v>57075</v>
      </c>
      <c r="E12995" s="89" t="s">
        <v>288</v>
      </c>
      <c r="F12995" s="89" t="s">
        <v>11999</v>
      </c>
      <c r="G12995" s="89">
        <v>90616</v>
      </c>
      <c r="H12995" s="89" t="s">
        <v>218</v>
      </c>
      <c r="J12995" s="89" t="s">
        <v>553</v>
      </c>
      <c r="K12995" s="89" t="s">
        <v>1</v>
      </c>
      <c r="L12995" s="89">
        <v>6</v>
      </c>
      <c r="M12995" s="89" t="s">
        <v>1259</v>
      </c>
      <c r="N12995" s="89">
        <v>71</v>
      </c>
      <c r="O12995" s="89" t="s">
        <v>1260</v>
      </c>
      <c r="P12995" s="94">
        <v>133</v>
      </c>
      <c r="Q12995" s="89">
        <v>9771</v>
      </c>
      <c r="R12995" s="89">
        <v>2013</v>
      </c>
      <c r="S12995" s="89">
        <v>9999</v>
      </c>
      <c r="T12995" s="89" t="s">
        <v>127</v>
      </c>
      <c r="V12995" s="89" t="s">
        <v>283</v>
      </c>
      <c r="W12995" s="89" t="s">
        <v>708</v>
      </c>
      <c r="AK12995" s="89">
        <v>0</v>
      </c>
      <c r="AL12995" s="89">
        <v>0</v>
      </c>
      <c r="AM12995" s="89">
        <v>0</v>
      </c>
      <c r="AN12995" s="89">
        <v>0</v>
      </c>
      <c r="AZ12995" s="89" t="s">
        <v>24658</v>
      </c>
      <c r="BA12995" s="89">
        <v>100</v>
      </c>
      <c r="BB12995" s="89" t="s">
        <v>1194</v>
      </c>
      <c r="BC12995" s="89">
        <v>100</v>
      </c>
    </row>
    <row r="12996" spans="1:55" hidden="1" x14ac:dyDescent="0.25">
      <c r="A12996" s="93" t="str">
        <f>INDEX('NEEDS Crosswalk'!B:B,MATCH(NEEDS_Summer2023_Active!H12996,'NEEDS Crosswalk'!A:A,0))</f>
        <v>municipal solid waste</v>
      </c>
      <c r="B12996" s="89" t="s">
        <v>24659</v>
      </c>
      <c r="C12996" s="89" t="s">
        <v>24660</v>
      </c>
      <c r="D12996" s="89">
        <v>57076</v>
      </c>
      <c r="E12996" s="89" t="s">
        <v>278</v>
      </c>
      <c r="F12996" s="89" t="s">
        <v>4340</v>
      </c>
      <c r="H12996" s="89" t="s">
        <v>216</v>
      </c>
      <c r="J12996" s="89" t="s">
        <v>280</v>
      </c>
      <c r="K12996" s="89" t="s">
        <v>26</v>
      </c>
      <c r="L12996" s="89">
        <v>13</v>
      </c>
      <c r="M12996" s="89" t="s">
        <v>2469</v>
      </c>
      <c r="N12996" s="89">
        <v>215</v>
      </c>
      <c r="O12996" s="89" t="s">
        <v>2470</v>
      </c>
      <c r="P12996" s="94">
        <v>1.8</v>
      </c>
      <c r="Q12996" s="89">
        <v>18343</v>
      </c>
      <c r="R12996" s="89">
        <v>2010</v>
      </c>
      <c r="S12996" s="89">
        <v>9999</v>
      </c>
      <c r="V12996" s="89" t="s">
        <v>672</v>
      </c>
      <c r="W12996" s="89" t="s">
        <v>216</v>
      </c>
      <c r="AK12996" s="89">
        <v>0</v>
      </c>
      <c r="AL12996" s="89">
        <v>0</v>
      </c>
      <c r="AM12996" s="89">
        <v>0</v>
      </c>
      <c r="AN12996" s="89">
        <v>0</v>
      </c>
      <c r="AZ12996" s="89" t="s">
        <v>24661</v>
      </c>
      <c r="BA12996" s="89">
        <v>100</v>
      </c>
      <c r="BB12996" s="89" t="s">
        <v>24661</v>
      </c>
      <c r="BC12996" s="89">
        <v>100</v>
      </c>
    </row>
    <row r="12997" spans="1:55" hidden="1" x14ac:dyDescent="0.25">
      <c r="A12997" s="93" t="str">
        <f>INDEX('NEEDS Crosswalk'!B:B,MATCH(NEEDS_Summer2023_Active!H12997,'NEEDS Crosswalk'!A:A,0))</f>
        <v>onshore wind</v>
      </c>
      <c r="B12997" s="89" t="s">
        <v>24662</v>
      </c>
      <c r="C12997" s="89" t="s">
        <v>24663</v>
      </c>
      <c r="D12997" s="89">
        <v>57078</v>
      </c>
      <c r="E12997" s="89" t="s">
        <v>278</v>
      </c>
      <c r="F12997" s="89" t="s">
        <v>279</v>
      </c>
      <c r="H12997" s="89" t="s">
        <v>211</v>
      </c>
      <c r="J12997" s="89" t="s">
        <v>7277</v>
      </c>
      <c r="K12997" s="89" t="s">
        <v>85</v>
      </c>
      <c r="L12997" s="89">
        <v>36</v>
      </c>
      <c r="M12997" s="89" t="s">
        <v>3916</v>
      </c>
      <c r="N12997" s="89">
        <v>29</v>
      </c>
      <c r="O12997" s="89" t="s">
        <v>16131</v>
      </c>
      <c r="P12997" s="94">
        <v>15</v>
      </c>
      <c r="Q12997" s="89">
        <v>0</v>
      </c>
      <c r="R12997" s="89">
        <v>2012</v>
      </c>
      <c r="S12997" s="89">
        <v>9999</v>
      </c>
      <c r="V12997" s="89" t="s">
        <v>283</v>
      </c>
      <c r="W12997" s="89" t="s">
        <v>1731</v>
      </c>
      <c r="AK12997" s="89">
        <v>0</v>
      </c>
      <c r="AL12997" s="89">
        <v>0</v>
      </c>
      <c r="AM12997" s="89">
        <v>0</v>
      </c>
      <c r="AN12997" s="89">
        <v>0</v>
      </c>
      <c r="AZ12997" s="89" t="s">
        <v>24664</v>
      </c>
      <c r="BA12997" s="89">
        <v>100</v>
      </c>
      <c r="BB12997" s="89" t="s">
        <v>22929</v>
      </c>
      <c r="BC12997" s="89">
        <v>100</v>
      </c>
    </row>
    <row r="12998" spans="1:55" hidden="1" x14ac:dyDescent="0.25">
      <c r="A12998" s="93" t="str">
        <f>INDEX('NEEDS Crosswalk'!B:B,MATCH(NEEDS_Summer2023_Active!H12998,'NEEDS Crosswalk'!A:A,0))</f>
        <v>onshore wind</v>
      </c>
      <c r="B12998" s="89" t="s">
        <v>24665</v>
      </c>
      <c r="C12998" s="89" t="s">
        <v>24666</v>
      </c>
      <c r="D12998" s="89">
        <v>57079</v>
      </c>
      <c r="E12998" s="89" t="s">
        <v>278</v>
      </c>
      <c r="F12998" s="89" t="s">
        <v>279</v>
      </c>
      <c r="H12998" s="89" t="s">
        <v>211</v>
      </c>
      <c r="J12998" s="89" t="s">
        <v>790</v>
      </c>
      <c r="K12998" s="89" t="s">
        <v>109</v>
      </c>
      <c r="L12998" s="89">
        <v>49</v>
      </c>
      <c r="M12998" s="89" t="s">
        <v>1199</v>
      </c>
      <c r="N12998" s="89">
        <v>1</v>
      </c>
      <c r="O12998" s="89" t="s">
        <v>1200</v>
      </c>
      <c r="P12998" s="94">
        <v>203.5</v>
      </c>
      <c r="Q12998" s="89">
        <v>0</v>
      </c>
      <c r="R12998" s="89">
        <v>2009</v>
      </c>
      <c r="S12998" s="89">
        <v>9999</v>
      </c>
      <c r="V12998" s="89" t="s">
        <v>283</v>
      </c>
      <c r="W12998" s="89" t="s">
        <v>1731</v>
      </c>
      <c r="AK12998" s="89">
        <v>0</v>
      </c>
      <c r="AL12998" s="89">
        <v>0</v>
      </c>
      <c r="AM12998" s="89">
        <v>0</v>
      </c>
      <c r="AN12998" s="89">
        <v>0</v>
      </c>
      <c r="AZ12998" s="89" t="s">
        <v>24667</v>
      </c>
      <c r="BA12998" s="89">
        <v>100</v>
      </c>
      <c r="BB12998" s="89" t="s">
        <v>2618</v>
      </c>
      <c r="BC12998" s="89">
        <v>100</v>
      </c>
    </row>
    <row r="12999" spans="1:55" hidden="1" x14ac:dyDescent="0.25">
      <c r="A12999" s="93" t="str">
        <f>INDEX('NEEDS Crosswalk'!B:B,MATCH(NEEDS_Summer2023_Active!H12999,'NEEDS Crosswalk'!A:A,0))</f>
        <v>onshore wind</v>
      </c>
      <c r="B12999" s="89" t="s">
        <v>24668</v>
      </c>
      <c r="C12999" s="89" t="s">
        <v>24669</v>
      </c>
      <c r="D12999" s="89">
        <v>57080</v>
      </c>
      <c r="E12999" s="89" t="s">
        <v>278</v>
      </c>
      <c r="F12999" s="89" t="s">
        <v>279</v>
      </c>
      <c r="H12999" s="89" t="s">
        <v>211</v>
      </c>
      <c r="J12999" s="89" t="s">
        <v>1866</v>
      </c>
      <c r="K12999" s="89" t="s">
        <v>111</v>
      </c>
      <c r="L12999" s="89">
        <v>50</v>
      </c>
      <c r="M12999" s="89" t="s">
        <v>2590</v>
      </c>
      <c r="N12999" s="89">
        <v>5</v>
      </c>
      <c r="O12999" s="89" t="s">
        <v>2591</v>
      </c>
      <c r="P12999" s="94">
        <v>40</v>
      </c>
      <c r="Q12999" s="89">
        <v>0</v>
      </c>
      <c r="R12999" s="89">
        <v>2011</v>
      </c>
      <c r="S12999" s="89">
        <v>9999</v>
      </c>
      <c r="V12999" s="89" t="s">
        <v>283</v>
      </c>
      <c r="W12999" s="89" t="s">
        <v>1731</v>
      </c>
      <c r="AK12999" s="89">
        <v>0</v>
      </c>
      <c r="AL12999" s="89">
        <v>0</v>
      </c>
      <c r="AM12999" s="89">
        <v>0</v>
      </c>
      <c r="AN12999" s="89">
        <v>0</v>
      </c>
      <c r="AZ12999" s="89" t="s">
        <v>24670</v>
      </c>
      <c r="BA12999" s="89">
        <v>100</v>
      </c>
      <c r="BB12999" s="89" t="s">
        <v>2618</v>
      </c>
      <c r="BC12999" s="89">
        <v>100</v>
      </c>
    </row>
    <row r="13000" spans="1:55" hidden="1" x14ac:dyDescent="0.25">
      <c r="A13000" s="93" t="str">
        <f>INDEX('NEEDS Crosswalk'!B:B,MATCH(NEEDS_Summer2023_Active!H13000,'NEEDS Crosswalk'!A:A,0))</f>
        <v>solar pv</v>
      </c>
      <c r="B13000" s="89" t="s">
        <v>24671</v>
      </c>
      <c r="C13000" s="89" t="s">
        <v>24672</v>
      </c>
      <c r="D13000" s="89">
        <v>57081</v>
      </c>
      <c r="E13000" s="89" t="s">
        <v>278</v>
      </c>
      <c r="F13000" s="89" t="s">
        <v>24673</v>
      </c>
      <c r="H13000" s="89" t="s">
        <v>207</v>
      </c>
      <c r="J13000" s="89" t="s">
        <v>1975</v>
      </c>
      <c r="K13000" s="89" t="s">
        <v>81</v>
      </c>
      <c r="L13000" s="89">
        <v>34</v>
      </c>
      <c r="M13000" s="89" t="s">
        <v>3239</v>
      </c>
      <c r="N13000" s="89">
        <v>11</v>
      </c>
      <c r="O13000" s="89" t="s">
        <v>6896</v>
      </c>
      <c r="P13000" s="94">
        <v>2.2999999999999998</v>
      </c>
      <c r="Q13000" s="89">
        <v>0</v>
      </c>
      <c r="R13000" s="89">
        <v>2009</v>
      </c>
      <c r="S13000" s="89">
        <v>9999</v>
      </c>
      <c r="V13000" s="89" t="s">
        <v>283</v>
      </c>
      <c r="W13000" s="89" t="s">
        <v>708</v>
      </c>
      <c r="AK13000" s="89">
        <v>0</v>
      </c>
      <c r="AL13000" s="89">
        <v>0</v>
      </c>
      <c r="AM13000" s="89">
        <v>0</v>
      </c>
      <c r="AN13000" s="89">
        <v>0</v>
      </c>
      <c r="AZ13000" s="89" t="s">
        <v>24671</v>
      </c>
      <c r="BA13000" s="89">
        <v>100</v>
      </c>
      <c r="BB13000" s="89" t="s">
        <v>1134</v>
      </c>
      <c r="BC13000" s="89">
        <v>100</v>
      </c>
    </row>
    <row r="13001" spans="1:55" hidden="1" x14ac:dyDescent="0.25">
      <c r="A13001" s="93" t="str">
        <f>INDEX('NEEDS Crosswalk'!B:B,MATCH(NEEDS_Summer2023_Active!H13001,'NEEDS Crosswalk'!A:A,0))</f>
        <v>solar pv</v>
      </c>
      <c r="B13001" s="89" t="s">
        <v>24671</v>
      </c>
      <c r="C13001" s="89" t="s">
        <v>24674</v>
      </c>
      <c r="D13001" s="89">
        <v>57081</v>
      </c>
      <c r="E13001" s="89" t="s">
        <v>278</v>
      </c>
      <c r="F13001" s="89" t="s">
        <v>24675</v>
      </c>
      <c r="H13001" s="89" t="s">
        <v>207</v>
      </c>
      <c r="J13001" s="89" t="s">
        <v>1975</v>
      </c>
      <c r="K13001" s="89" t="s">
        <v>81</v>
      </c>
      <c r="L13001" s="89">
        <v>34</v>
      </c>
      <c r="M13001" s="89" t="s">
        <v>3239</v>
      </c>
      <c r="N13001" s="89">
        <v>11</v>
      </c>
      <c r="O13001" s="89" t="s">
        <v>6896</v>
      </c>
      <c r="P13001" s="94">
        <v>1.8</v>
      </c>
      <c r="Q13001" s="89">
        <v>0</v>
      </c>
      <c r="R13001" s="89">
        <v>2009</v>
      </c>
      <c r="S13001" s="89">
        <v>9999</v>
      </c>
      <c r="V13001" s="89" t="s">
        <v>283</v>
      </c>
      <c r="W13001" s="89" t="s">
        <v>708</v>
      </c>
      <c r="AK13001" s="89">
        <v>0</v>
      </c>
      <c r="AL13001" s="89">
        <v>0</v>
      </c>
      <c r="AM13001" s="89">
        <v>0</v>
      </c>
      <c r="AN13001" s="89">
        <v>0</v>
      </c>
      <c r="AZ13001" s="89" t="s">
        <v>24671</v>
      </c>
      <c r="BA13001" s="89">
        <v>100</v>
      </c>
      <c r="BB13001" s="89" t="s">
        <v>1134</v>
      </c>
      <c r="BC13001" s="89">
        <v>100</v>
      </c>
    </row>
    <row r="13002" spans="1:55" hidden="1" x14ac:dyDescent="0.25">
      <c r="A13002" s="93" t="str">
        <f>INDEX('NEEDS Crosswalk'!B:B,MATCH(NEEDS_Summer2023_Active!H13002,'NEEDS Crosswalk'!A:A,0))</f>
        <v>onshore wind</v>
      </c>
      <c r="B13002" s="89" t="s">
        <v>24676</v>
      </c>
      <c r="C13002" s="89" t="s">
        <v>24677</v>
      </c>
      <c r="D13002" s="89">
        <v>57083</v>
      </c>
      <c r="E13002" s="89" t="s">
        <v>278</v>
      </c>
      <c r="F13002" s="89" t="s">
        <v>279</v>
      </c>
      <c r="H13002" s="89" t="s">
        <v>211</v>
      </c>
      <c r="J13002" s="89" t="s">
        <v>2614</v>
      </c>
      <c r="K13002" s="89" t="s">
        <v>50</v>
      </c>
      <c r="L13002" s="89">
        <v>23</v>
      </c>
      <c r="M13002" s="89" t="s">
        <v>4449</v>
      </c>
      <c r="N13002" s="89">
        <v>9</v>
      </c>
      <c r="O13002" s="89" t="s">
        <v>4450</v>
      </c>
      <c r="P13002" s="94">
        <v>34.5</v>
      </c>
      <c r="Q13002" s="89">
        <v>0</v>
      </c>
      <c r="R13002" s="89">
        <v>2012</v>
      </c>
      <c r="S13002" s="89">
        <v>9999</v>
      </c>
      <c r="V13002" s="89" t="s">
        <v>283</v>
      </c>
      <c r="W13002" s="89" t="s">
        <v>1731</v>
      </c>
      <c r="AK13002" s="89">
        <v>0</v>
      </c>
      <c r="AL13002" s="89">
        <v>0</v>
      </c>
      <c r="AM13002" s="89">
        <v>0</v>
      </c>
      <c r="AN13002" s="89">
        <v>0</v>
      </c>
      <c r="AZ13002" s="89" t="s">
        <v>24678</v>
      </c>
      <c r="BA13002" s="89">
        <v>100</v>
      </c>
      <c r="BB13002" s="89" t="s">
        <v>2618</v>
      </c>
      <c r="BC13002" s="89">
        <v>100</v>
      </c>
    </row>
    <row r="13003" spans="1:55" hidden="1" x14ac:dyDescent="0.25">
      <c r="A13003" s="93" t="str">
        <f>INDEX('NEEDS Crosswalk'!B:B,MATCH(NEEDS_Summer2023_Active!H13003,'NEEDS Crosswalk'!A:A,0))</f>
        <v>onshore wind</v>
      </c>
      <c r="B13003" s="89" t="s">
        <v>24679</v>
      </c>
      <c r="C13003" s="89" t="s">
        <v>24680</v>
      </c>
      <c r="D13003" s="89">
        <v>57090</v>
      </c>
      <c r="E13003" s="89" t="s">
        <v>278</v>
      </c>
      <c r="F13003" s="89" t="s">
        <v>24681</v>
      </c>
      <c r="H13003" s="89" t="s">
        <v>211</v>
      </c>
      <c r="J13003" s="89" t="s">
        <v>1715</v>
      </c>
      <c r="K13003" s="89" t="s">
        <v>121</v>
      </c>
      <c r="L13003" s="89">
        <v>56</v>
      </c>
      <c r="M13003" s="89" t="s">
        <v>10378</v>
      </c>
      <c r="N13003" s="89">
        <v>9</v>
      </c>
      <c r="O13003" s="89" t="s">
        <v>10379</v>
      </c>
      <c r="P13003" s="94">
        <v>99</v>
      </c>
      <c r="Q13003" s="89">
        <v>0</v>
      </c>
      <c r="R13003" s="89">
        <v>2009</v>
      </c>
      <c r="S13003" s="89">
        <v>9999</v>
      </c>
      <c r="V13003" s="89" t="s">
        <v>283</v>
      </c>
      <c r="W13003" s="89" t="s">
        <v>1731</v>
      </c>
      <c r="AK13003" s="89">
        <v>0</v>
      </c>
      <c r="AL13003" s="89">
        <v>0</v>
      </c>
      <c r="AM13003" s="89">
        <v>0</v>
      </c>
      <c r="AN13003" s="89">
        <v>0</v>
      </c>
      <c r="AZ13003" s="89" t="s">
        <v>24682</v>
      </c>
      <c r="BA13003" s="89">
        <v>100</v>
      </c>
      <c r="BB13003" s="89" t="s">
        <v>2127</v>
      </c>
      <c r="BC13003" s="89">
        <v>100</v>
      </c>
    </row>
    <row r="13004" spans="1:55" hidden="1" x14ac:dyDescent="0.25">
      <c r="A13004" s="93" t="str">
        <f>INDEX('NEEDS Crosswalk'!B:B,MATCH(NEEDS_Summer2023_Active!H13004,'NEEDS Crosswalk'!A:A,0))</f>
        <v>onshore wind</v>
      </c>
      <c r="B13004" s="89" t="s">
        <v>24683</v>
      </c>
      <c r="C13004" s="89" t="s">
        <v>24684</v>
      </c>
      <c r="D13004" s="89">
        <v>57091</v>
      </c>
      <c r="E13004" s="89" t="s">
        <v>278</v>
      </c>
      <c r="F13004" s="89" t="s">
        <v>24685</v>
      </c>
      <c r="H13004" s="89" t="s">
        <v>211</v>
      </c>
      <c r="J13004" s="89" t="s">
        <v>1715</v>
      </c>
      <c r="K13004" s="89" t="s">
        <v>121</v>
      </c>
      <c r="L13004" s="89">
        <v>56</v>
      </c>
      <c r="M13004" s="89" t="s">
        <v>24278</v>
      </c>
      <c r="N13004" s="89">
        <v>21</v>
      </c>
      <c r="O13004" s="89" t="s">
        <v>24279</v>
      </c>
      <c r="P13004" s="94">
        <v>42</v>
      </c>
      <c r="Q13004" s="89">
        <v>0</v>
      </c>
      <c r="R13004" s="89">
        <v>2009</v>
      </c>
      <c r="S13004" s="89">
        <v>9999</v>
      </c>
      <c r="V13004" s="89" t="s">
        <v>283</v>
      </c>
      <c r="W13004" s="89" t="s">
        <v>1731</v>
      </c>
      <c r="AK13004" s="89">
        <v>0</v>
      </c>
      <c r="AL13004" s="89">
        <v>0</v>
      </c>
      <c r="AM13004" s="89">
        <v>0</v>
      </c>
      <c r="AN13004" s="89">
        <v>0</v>
      </c>
      <c r="AZ13004" s="89" t="s">
        <v>24686</v>
      </c>
      <c r="BA13004" s="89">
        <v>100</v>
      </c>
      <c r="BB13004" s="89" t="s">
        <v>2127</v>
      </c>
      <c r="BC13004" s="89">
        <v>100</v>
      </c>
    </row>
    <row r="13005" spans="1:55" hidden="1" x14ac:dyDescent="0.25">
      <c r="A13005" s="93" t="str">
        <f>INDEX('NEEDS Crosswalk'!B:B,MATCH(NEEDS_Summer2023_Active!H13005,'NEEDS Crosswalk'!A:A,0))</f>
        <v>onshore wind</v>
      </c>
      <c r="B13005" s="89" t="s">
        <v>24687</v>
      </c>
      <c r="C13005" s="89" t="s">
        <v>24688</v>
      </c>
      <c r="D13005" s="89">
        <v>57093</v>
      </c>
      <c r="E13005" s="89" t="s">
        <v>278</v>
      </c>
      <c r="F13005" s="89" t="s">
        <v>24689</v>
      </c>
      <c r="H13005" s="89" t="s">
        <v>211</v>
      </c>
      <c r="J13005" s="89" t="s">
        <v>1715</v>
      </c>
      <c r="K13005" s="89" t="s">
        <v>121</v>
      </c>
      <c r="L13005" s="89">
        <v>56</v>
      </c>
      <c r="M13005" s="89" t="s">
        <v>10389</v>
      </c>
      <c r="N13005" s="89">
        <v>25</v>
      </c>
      <c r="O13005" s="89" t="s">
        <v>10390</v>
      </c>
      <c r="P13005" s="94">
        <v>17</v>
      </c>
      <c r="Q13005" s="89">
        <v>0</v>
      </c>
      <c r="R13005" s="89">
        <v>2009</v>
      </c>
      <c r="S13005" s="89">
        <v>9999</v>
      </c>
      <c r="V13005" s="89" t="s">
        <v>283</v>
      </c>
      <c r="W13005" s="89" t="s">
        <v>1731</v>
      </c>
      <c r="AK13005" s="89">
        <v>0</v>
      </c>
      <c r="AL13005" s="89">
        <v>0</v>
      </c>
      <c r="AM13005" s="89">
        <v>0</v>
      </c>
      <c r="AN13005" s="89">
        <v>0</v>
      </c>
      <c r="AZ13005" s="89" t="s">
        <v>24690</v>
      </c>
      <c r="BA13005" s="89">
        <v>100</v>
      </c>
      <c r="BB13005" s="89" t="s">
        <v>14349</v>
      </c>
      <c r="BC13005" s="89">
        <v>100</v>
      </c>
    </row>
    <row r="13006" spans="1:55" hidden="1" x14ac:dyDescent="0.25">
      <c r="A13006" s="93" t="str">
        <f>INDEX('NEEDS Crosswalk'!B:B,MATCH(NEEDS_Summer2023_Active!H13006,'NEEDS Crosswalk'!A:A,0))</f>
        <v>onshore wind</v>
      </c>
      <c r="B13006" s="89" t="s">
        <v>24691</v>
      </c>
      <c r="C13006" s="89" t="s">
        <v>24692</v>
      </c>
      <c r="D13006" s="89">
        <v>57094</v>
      </c>
      <c r="E13006" s="89" t="s">
        <v>278</v>
      </c>
      <c r="F13006" s="89" t="s">
        <v>279</v>
      </c>
      <c r="H13006" s="89" t="s">
        <v>211</v>
      </c>
      <c r="J13006" s="89" t="s">
        <v>2767</v>
      </c>
      <c r="K13006" s="89" t="s">
        <v>34</v>
      </c>
      <c r="L13006" s="89">
        <v>17</v>
      </c>
      <c r="M13006" s="89" t="s">
        <v>4938</v>
      </c>
      <c r="N13006" s="89">
        <v>105</v>
      </c>
      <c r="O13006" s="89" t="s">
        <v>18866</v>
      </c>
      <c r="P13006" s="94">
        <v>300</v>
      </c>
      <c r="Q13006" s="89">
        <v>0</v>
      </c>
      <c r="R13006" s="89">
        <v>2010</v>
      </c>
      <c r="S13006" s="89">
        <v>9999</v>
      </c>
      <c r="V13006" s="89" t="s">
        <v>283</v>
      </c>
      <c r="W13006" s="89" t="s">
        <v>1731</v>
      </c>
      <c r="AK13006" s="89">
        <v>0</v>
      </c>
      <c r="AL13006" s="89">
        <v>0</v>
      </c>
      <c r="AM13006" s="89">
        <v>0</v>
      </c>
      <c r="AN13006" s="89">
        <v>0</v>
      </c>
      <c r="AZ13006" s="89" t="s">
        <v>24693</v>
      </c>
      <c r="BA13006" s="89">
        <v>100</v>
      </c>
      <c r="BB13006" s="89" t="s">
        <v>2117</v>
      </c>
      <c r="BC13006" s="89">
        <v>100</v>
      </c>
    </row>
    <row r="13007" spans="1:55" hidden="1" x14ac:dyDescent="0.25">
      <c r="A13007" s="93" t="str">
        <f>INDEX('NEEDS Crosswalk'!B:B,MATCH(NEEDS_Summer2023_Active!H13007,'NEEDS Crosswalk'!A:A,0))</f>
        <v>onshore wind</v>
      </c>
      <c r="B13007" s="89" t="s">
        <v>24694</v>
      </c>
      <c r="C13007" s="89" t="s">
        <v>24695</v>
      </c>
      <c r="D13007" s="89">
        <v>57095</v>
      </c>
      <c r="E13007" s="89" t="s">
        <v>278</v>
      </c>
      <c r="F13007" s="89" t="s">
        <v>279</v>
      </c>
      <c r="H13007" s="89" t="s">
        <v>211</v>
      </c>
      <c r="J13007" s="89" t="s">
        <v>1190</v>
      </c>
      <c r="K13007" s="89" t="s">
        <v>107</v>
      </c>
      <c r="L13007" s="89">
        <v>48</v>
      </c>
      <c r="M13007" s="89" t="s">
        <v>23141</v>
      </c>
      <c r="N13007" s="89">
        <v>261</v>
      </c>
      <c r="O13007" s="89" t="s">
        <v>23142</v>
      </c>
      <c r="P13007" s="94">
        <v>201</v>
      </c>
      <c r="Q13007" s="89">
        <v>0</v>
      </c>
      <c r="R13007" s="89">
        <v>2010</v>
      </c>
      <c r="S13007" s="89">
        <v>9999</v>
      </c>
      <c r="V13007" s="89" t="s">
        <v>283</v>
      </c>
      <c r="W13007" s="89" t="s">
        <v>1731</v>
      </c>
      <c r="AK13007" s="89">
        <v>0</v>
      </c>
      <c r="AL13007" s="89">
        <v>0</v>
      </c>
      <c r="AM13007" s="89">
        <v>0</v>
      </c>
      <c r="AN13007" s="89">
        <v>0</v>
      </c>
      <c r="AZ13007" s="89" t="s">
        <v>24694</v>
      </c>
      <c r="BA13007" s="89">
        <v>100</v>
      </c>
      <c r="BB13007" s="89" t="s">
        <v>2117</v>
      </c>
      <c r="BC13007" s="89">
        <v>100</v>
      </c>
    </row>
    <row r="13008" spans="1:55" hidden="1" x14ac:dyDescent="0.25">
      <c r="A13008" s="93" t="str">
        <f>INDEX('NEEDS Crosswalk'!B:B,MATCH(NEEDS_Summer2023_Active!H13008,'NEEDS Crosswalk'!A:A,0))</f>
        <v>onshore wind</v>
      </c>
      <c r="B13008" s="89" t="s">
        <v>24696</v>
      </c>
      <c r="C13008" s="89" t="s">
        <v>24697</v>
      </c>
      <c r="D13008" s="89">
        <v>57096</v>
      </c>
      <c r="E13008" s="89" t="s">
        <v>278</v>
      </c>
      <c r="F13008" s="89" t="s">
        <v>279</v>
      </c>
      <c r="H13008" s="89" t="s">
        <v>211</v>
      </c>
      <c r="J13008" s="89" t="s">
        <v>566</v>
      </c>
      <c r="K13008" s="89" t="s">
        <v>95</v>
      </c>
      <c r="L13008" s="89">
        <v>41</v>
      </c>
      <c r="M13008" s="89" t="s">
        <v>3943</v>
      </c>
      <c r="N13008" s="89">
        <v>55</v>
      </c>
      <c r="O13008" s="89" t="s">
        <v>8261</v>
      </c>
      <c r="P13008" s="94">
        <v>98.7</v>
      </c>
      <c r="Q13008" s="89">
        <v>0</v>
      </c>
      <c r="R13008" s="89">
        <v>2010</v>
      </c>
      <c r="S13008" s="89">
        <v>9999</v>
      </c>
      <c r="V13008" s="89" t="s">
        <v>283</v>
      </c>
      <c r="W13008" s="89" t="s">
        <v>1731</v>
      </c>
      <c r="AK13008" s="89">
        <v>0</v>
      </c>
      <c r="AL13008" s="89">
        <v>0</v>
      </c>
      <c r="AM13008" s="89">
        <v>0</v>
      </c>
      <c r="AN13008" s="89">
        <v>0</v>
      </c>
      <c r="AZ13008" s="89" t="s">
        <v>24696</v>
      </c>
      <c r="BA13008" s="89">
        <v>100</v>
      </c>
      <c r="BB13008" s="89" t="s">
        <v>2117</v>
      </c>
      <c r="BC13008" s="89">
        <v>100</v>
      </c>
    </row>
    <row r="13009" spans="1:55" hidden="1" x14ac:dyDescent="0.25">
      <c r="A13009" s="93" t="str">
        <f>INDEX('NEEDS Crosswalk'!B:B,MATCH(NEEDS_Summer2023_Active!H13009,'NEEDS Crosswalk'!A:A,0))</f>
        <v>onshore wind</v>
      </c>
      <c r="B13009" s="89" t="s">
        <v>24698</v>
      </c>
      <c r="C13009" s="89" t="s">
        <v>24699</v>
      </c>
      <c r="D13009" s="89">
        <v>57097</v>
      </c>
      <c r="E13009" s="89" t="s">
        <v>278</v>
      </c>
      <c r="F13009" s="89" t="s">
        <v>279</v>
      </c>
      <c r="H13009" s="89" t="s">
        <v>211</v>
      </c>
      <c r="J13009" s="89" t="s">
        <v>5532</v>
      </c>
      <c r="K13009" s="89" t="s">
        <v>89</v>
      </c>
      <c r="L13009" s="89">
        <v>38</v>
      </c>
      <c r="M13009" s="89" t="s">
        <v>567</v>
      </c>
      <c r="N13009" s="89">
        <v>69</v>
      </c>
      <c r="O13009" s="89" t="s">
        <v>24700</v>
      </c>
      <c r="P13009" s="94">
        <v>149</v>
      </c>
      <c r="Q13009" s="89">
        <v>0</v>
      </c>
      <c r="R13009" s="89">
        <v>2009</v>
      </c>
      <c r="S13009" s="89">
        <v>9999</v>
      </c>
      <c r="V13009" s="89" t="s">
        <v>283</v>
      </c>
      <c r="W13009" s="89" t="s">
        <v>1731</v>
      </c>
      <c r="AK13009" s="89">
        <v>0</v>
      </c>
      <c r="AL13009" s="89">
        <v>0</v>
      </c>
      <c r="AM13009" s="89">
        <v>0</v>
      </c>
      <c r="AN13009" s="89">
        <v>0</v>
      </c>
      <c r="AZ13009" s="89" t="s">
        <v>24701</v>
      </c>
      <c r="BA13009" s="89">
        <v>100</v>
      </c>
      <c r="BB13009" s="89" t="s">
        <v>2117</v>
      </c>
      <c r="BC13009" s="89">
        <v>100</v>
      </c>
    </row>
    <row r="13010" spans="1:55" hidden="1" x14ac:dyDescent="0.25">
      <c r="A13010" s="93" t="str">
        <f>INDEX('NEEDS Crosswalk'!B:B,MATCH(NEEDS_Summer2023_Active!H13010,'NEEDS Crosswalk'!A:A,0))</f>
        <v>onshore wind</v>
      </c>
      <c r="B13010" s="89" t="s">
        <v>24702</v>
      </c>
      <c r="C13010" s="89" t="s">
        <v>24703</v>
      </c>
      <c r="D13010" s="89">
        <v>57098</v>
      </c>
      <c r="E13010" s="89" t="s">
        <v>278</v>
      </c>
      <c r="F13010" s="89" t="s">
        <v>279</v>
      </c>
      <c r="H13010" s="89" t="s">
        <v>211</v>
      </c>
      <c r="J13010" s="89" t="s">
        <v>575</v>
      </c>
      <c r="K13010" s="89" t="s">
        <v>8</v>
      </c>
      <c r="L13010" s="89">
        <v>4</v>
      </c>
      <c r="M13010" s="89" t="s">
        <v>23045</v>
      </c>
      <c r="N13010" s="89">
        <v>17</v>
      </c>
      <c r="O13010" s="89" t="s">
        <v>23046</v>
      </c>
      <c r="P13010" s="94">
        <v>63</v>
      </c>
      <c r="Q13010" s="89">
        <v>0</v>
      </c>
      <c r="R13010" s="89">
        <v>2009</v>
      </c>
      <c r="S13010" s="89">
        <v>9999</v>
      </c>
      <c r="V13010" s="89" t="s">
        <v>283</v>
      </c>
      <c r="W13010" s="89" t="s">
        <v>1731</v>
      </c>
      <c r="AK13010" s="89">
        <v>0</v>
      </c>
      <c r="AL13010" s="89">
        <v>0</v>
      </c>
      <c r="AM13010" s="89">
        <v>0</v>
      </c>
      <c r="AN13010" s="89">
        <v>0</v>
      </c>
      <c r="AZ13010" s="89" t="s">
        <v>24704</v>
      </c>
      <c r="BA13010" s="89">
        <v>100</v>
      </c>
      <c r="BB13010" s="89" t="s">
        <v>2117</v>
      </c>
      <c r="BC13010" s="89">
        <v>100</v>
      </c>
    </row>
    <row r="13011" spans="1:55" hidden="1" x14ac:dyDescent="0.25">
      <c r="A13011" s="93" t="str">
        <f>INDEX('NEEDS Crosswalk'!B:B,MATCH(NEEDS_Summer2023_Active!H13011,'NEEDS Crosswalk'!A:A,0))</f>
        <v>municipal solid waste</v>
      </c>
      <c r="B13011" s="89" t="s">
        <v>24705</v>
      </c>
      <c r="C13011" s="89" t="s">
        <v>24706</v>
      </c>
      <c r="D13011" s="89">
        <v>57099</v>
      </c>
      <c r="E13011" s="89" t="s">
        <v>288</v>
      </c>
      <c r="F13011" s="89" t="s">
        <v>16170</v>
      </c>
      <c r="H13011" s="89" t="s">
        <v>216</v>
      </c>
      <c r="J13011" s="89" t="s">
        <v>566</v>
      </c>
      <c r="K13011" s="89" t="s">
        <v>115</v>
      </c>
      <c r="L13011" s="89">
        <v>53</v>
      </c>
      <c r="M13011" s="89" t="s">
        <v>567</v>
      </c>
      <c r="N13011" s="89">
        <v>53</v>
      </c>
      <c r="O13011" s="89" t="s">
        <v>568</v>
      </c>
      <c r="P13011" s="94">
        <v>28</v>
      </c>
      <c r="Q13011" s="89">
        <v>11537</v>
      </c>
      <c r="R13011" s="89">
        <v>1973</v>
      </c>
      <c r="S13011" s="89">
        <v>9999</v>
      </c>
      <c r="V13011" s="89" t="s">
        <v>672</v>
      </c>
      <c r="W13011" s="89" t="s">
        <v>216</v>
      </c>
      <c r="AA13011" s="89" t="s">
        <v>545</v>
      </c>
      <c r="AE13011" s="89" t="s">
        <v>302</v>
      </c>
      <c r="AF13011" s="89" t="s">
        <v>434</v>
      </c>
      <c r="AK13011" s="89">
        <v>0.10828</v>
      </c>
      <c r="AL13011" s="89">
        <v>0.10828</v>
      </c>
      <c r="AM13011" s="89">
        <v>0.10828</v>
      </c>
      <c r="AN13011" s="89">
        <v>0.10828</v>
      </c>
      <c r="AZ13011" s="89" t="s">
        <v>16669</v>
      </c>
      <c r="BA13011" s="89">
        <v>100</v>
      </c>
      <c r="BB13011" s="89" t="s">
        <v>16670</v>
      </c>
      <c r="BC13011" s="89">
        <v>100</v>
      </c>
    </row>
    <row r="13012" spans="1:55" hidden="1" x14ac:dyDescent="0.25">
      <c r="A13012" s="93" t="str">
        <f>INDEX('NEEDS Crosswalk'!B:B,MATCH(NEEDS_Summer2023_Active!H13012,'NEEDS Crosswalk'!A:A,0))</f>
        <v>municipal solid waste</v>
      </c>
      <c r="B13012" s="89" t="s">
        <v>24705</v>
      </c>
      <c r="C13012" s="89" t="s">
        <v>24707</v>
      </c>
      <c r="D13012" s="89">
        <v>57099</v>
      </c>
      <c r="E13012" s="89" t="s">
        <v>288</v>
      </c>
      <c r="F13012" s="89" t="s">
        <v>24708</v>
      </c>
      <c r="H13012" s="89" t="s">
        <v>216</v>
      </c>
      <c r="J13012" s="89" t="s">
        <v>566</v>
      </c>
      <c r="K13012" s="89" t="s">
        <v>115</v>
      </c>
      <c r="L13012" s="89">
        <v>53</v>
      </c>
      <c r="M13012" s="89" t="s">
        <v>567</v>
      </c>
      <c r="N13012" s="89">
        <v>53</v>
      </c>
      <c r="O13012" s="89" t="s">
        <v>568</v>
      </c>
      <c r="P13012" s="94">
        <v>28</v>
      </c>
      <c r="Q13012" s="89">
        <v>11537</v>
      </c>
      <c r="R13012" s="89">
        <v>1991</v>
      </c>
      <c r="S13012" s="89">
        <v>9999</v>
      </c>
      <c r="V13012" s="89" t="s">
        <v>672</v>
      </c>
      <c r="W13012" s="89" t="s">
        <v>216</v>
      </c>
      <c r="AA13012" s="89" t="s">
        <v>545</v>
      </c>
      <c r="AE13012" s="89" t="s">
        <v>1970</v>
      </c>
      <c r="AF13012" s="89" t="s">
        <v>434</v>
      </c>
      <c r="AK13012" s="89">
        <v>0.2</v>
      </c>
      <c r="AL13012" s="89">
        <v>0.2</v>
      </c>
      <c r="AM13012" s="89">
        <v>0.2</v>
      </c>
      <c r="AN13012" s="89">
        <v>0.2</v>
      </c>
      <c r="AZ13012" s="89" t="s">
        <v>16669</v>
      </c>
      <c r="BA13012" s="89">
        <v>100</v>
      </c>
      <c r="BB13012" s="89" t="s">
        <v>16670</v>
      </c>
      <c r="BC13012" s="89">
        <v>100</v>
      </c>
    </row>
    <row r="13013" spans="1:55" hidden="1" x14ac:dyDescent="0.25">
      <c r="A13013" s="93" t="str">
        <f>INDEX('NEEDS Crosswalk'!B:B,MATCH(NEEDS_Summer2023_Active!H13013,'NEEDS Crosswalk'!A:A,0))</f>
        <v>biomass</v>
      </c>
      <c r="B13013" s="89" t="s">
        <v>24709</v>
      </c>
      <c r="C13013" s="89" t="s">
        <v>24710</v>
      </c>
      <c r="D13013" s="89">
        <v>57100</v>
      </c>
      <c r="E13013" s="89" t="s">
        <v>278</v>
      </c>
      <c r="F13013" s="89" t="s">
        <v>24711</v>
      </c>
      <c r="H13013" s="89" t="s">
        <v>215</v>
      </c>
      <c r="J13013" s="89" t="s">
        <v>449</v>
      </c>
      <c r="K13013" s="89" t="s">
        <v>1</v>
      </c>
      <c r="L13013" s="89">
        <v>6</v>
      </c>
      <c r="M13013" s="89" t="s">
        <v>24712</v>
      </c>
      <c r="N13013" s="89">
        <v>83</v>
      </c>
      <c r="O13013" s="89" t="s">
        <v>24713</v>
      </c>
      <c r="P13013" s="94">
        <v>1</v>
      </c>
      <c r="Q13013" s="89">
        <v>4255</v>
      </c>
      <c r="R13013" s="89">
        <v>2008</v>
      </c>
      <c r="S13013" s="89">
        <v>9999</v>
      </c>
      <c r="V13013" s="89" t="s">
        <v>672</v>
      </c>
      <c r="W13013" s="89" t="s">
        <v>215</v>
      </c>
      <c r="AK13013" s="89">
        <v>1.6129999999999999E-2</v>
      </c>
      <c r="AL13013" s="89">
        <v>1.6129999999999999E-2</v>
      </c>
      <c r="AM13013" s="89">
        <v>1.6129999999999999E-2</v>
      </c>
      <c r="AN13013" s="89">
        <v>1.6129999999999999E-2</v>
      </c>
      <c r="AZ13013" s="89" t="s">
        <v>24714</v>
      </c>
      <c r="BA13013" s="89">
        <v>100</v>
      </c>
      <c r="BB13013" s="89" t="s">
        <v>24715</v>
      </c>
      <c r="BC13013" s="89">
        <v>100</v>
      </c>
    </row>
    <row r="13014" spans="1:55" hidden="1" x14ac:dyDescent="0.25">
      <c r="A13014" s="93" t="str">
        <f>INDEX('NEEDS Crosswalk'!B:B,MATCH(NEEDS_Summer2023_Active!H13014,'NEEDS Crosswalk'!A:A,0))</f>
        <v>biomass</v>
      </c>
      <c r="B13014" s="89" t="s">
        <v>24716</v>
      </c>
      <c r="C13014" s="89" t="s">
        <v>24717</v>
      </c>
      <c r="D13014" s="89">
        <v>57101</v>
      </c>
      <c r="E13014" s="89" t="s">
        <v>278</v>
      </c>
      <c r="F13014" s="89" t="s">
        <v>279</v>
      </c>
      <c r="H13014" s="89" t="s">
        <v>215</v>
      </c>
      <c r="J13014" s="89" t="s">
        <v>449</v>
      </c>
      <c r="K13014" s="89" t="s">
        <v>1</v>
      </c>
      <c r="L13014" s="89">
        <v>6</v>
      </c>
      <c r="M13014" s="89" t="s">
        <v>24712</v>
      </c>
      <c r="N13014" s="89">
        <v>83</v>
      </c>
      <c r="O13014" s="89" t="s">
        <v>24713</v>
      </c>
      <c r="P13014" s="94">
        <v>1.4</v>
      </c>
      <c r="Q13014" s="89">
        <v>4236</v>
      </c>
      <c r="R13014" s="89">
        <v>2010</v>
      </c>
      <c r="S13014" s="89">
        <v>9999</v>
      </c>
      <c r="V13014" s="89" t="s">
        <v>672</v>
      </c>
      <c r="W13014" s="89" t="s">
        <v>215</v>
      </c>
      <c r="AK13014" s="89">
        <v>5.636E-2</v>
      </c>
      <c r="AL13014" s="89">
        <v>5.636E-2</v>
      </c>
      <c r="AM13014" s="89">
        <v>5.636E-2</v>
      </c>
      <c r="AN13014" s="89">
        <v>5.636E-2</v>
      </c>
      <c r="AZ13014" s="89" t="s">
        <v>24718</v>
      </c>
      <c r="BA13014" s="89">
        <v>100</v>
      </c>
      <c r="BB13014" s="89" t="s">
        <v>24715</v>
      </c>
      <c r="BC13014" s="89">
        <v>100</v>
      </c>
    </row>
    <row r="13015" spans="1:55" hidden="1" x14ac:dyDescent="0.25">
      <c r="A13015" s="93" t="str">
        <f>INDEX('NEEDS Crosswalk'!B:B,MATCH(NEEDS_Summer2023_Active!H13015,'NEEDS Crosswalk'!A:A,0))</f>
        <v>biomass</v>
      </c>
      <c r="B13015" s="89" t="s">
        <v>24719</v>
      </c>
      <c r="C13015" s="89" t="s">
        <v>24720</v>
      </c>
      <c r="D13015" s="89">
        <v>57102</v>
      </c>
      <c r="E13015" s="89" t="s">
        <v>278</v>
      </c>
      <c r="F13015" s="89" t="s">
        <v>24711</v>
      </c>
      <c r="H13015" s="89" t="s">
        <v>215</v>
      </c>
      <c r="J13015" s="89" t="s">
        <v>553</v>
      </c>
      <c r="K13015" s="89" t="s">
        <v>1</v>
      </c>
      <c r="L13015" s="89">
        <v>6</v>
      </c>
      <c r="M13015" s="89" t="s">
        <v>554</v>
      </c>
      <c r="N13015" s="89">
        <v>37</v>
      </c>
      <c r="O13015" s="89" t="s">
        <v>555</v>
      </c>
      <c r="P13015" s="94">
        <v>1</v>
      </c>
      <c r="Q13015" s="89">
        <v>4412</v>
      </c>
      <c r="R13015" s="89">
        <v>2006</v>
      </c>
      <c r="S13015" s="89">
        <v>9999</v>
      </c>
      <c r="V13015" s="89" t="s">
        <v>672</v>
      </c>
      <c r="W13015" s="89" t="s">
        <v>215</v>
      </c>
      <c r="AK13015" s="89">
        <v>0.22117000000000001</v>
      </c>
      <c r="AL13015" s="89">
        <v>0.22117000000000001</v>
      </c>
      <c r="AM13015" s="89">
        <v>0.22117000000000001</v>
      </c>
      <c r="AN13015" s="89">
        <v>0.22117000000000001</v>
      </c>
      <c r="AZ13015" s="89" t="s">
        <v>24721</v>
      </c>
      <c r="BA13015" s="89">
        <v>100</v>
      </c>
      <c r="BB13015" s="89" t="s">
        <v>24715</v>
      </c>
      <c r="BC13015" s="89">
        <v>100</v>
      </c>
    </row>
    <row r="13016" spans="1:55" hidden="1" x14ac:dyDescent="0.25">
      <c r="A13016" s="93" t="str">
        <f>INDEX('NEEDS Crosswalk'!B:B,MATCH(NEEDS_Summer2023_Active!H13016,'NEEDS Crosswalk'!A:A,0))</f>
        <v>biomass</v>
      </c>
      <c r="B13016" s="89" t="s">
        <v>24719</v>
      </c>
      <c r="C13016" s="89" t="s">
        <v>24722</v>
      </c>
      <c r="D13016" s="89">
        <v>57102</v>
      </c>
      <c r="E13016" s="89" t="s">
        <v>278</v>
      </c>
      <c r="F13016" s="89" t="s">
        <v>24723</v>
      </c>
      <c r="H13016" s="89" t="s">
        <v>215</v>
      </c>
      <c r="J13016" s="89" t="s">
        <v>553</v>
      </c>
      <c r="K13016" s="89" t="s">
        <v>1</v>
      </c>
      <c r="L13016" s="89">
        <v>6</v>
      </c>
      <c r="M13016" s="89" t="s">
        <v>554</v>
      </c>
      <c r="N13016" s="89">
        <v>37</v>
      </c>
      <c r="O13016" s="89" t="s">
        <v>555</v>
      </c>
      <c r="P13016" s="94">
        <v>1</v>
      </c>
      <c r="Q13016" s="89">
        <v>13500</v>
      </c>
      <c r="R13016" s="89">
        <v>2010</v>
      </c>
      <c r="S13016" s="89">
        <v>9999</v>
      </c>
      <c r="V13016" s="89" t="s">
        <v>283</v>
      </c>
      <c r="W13016" s="89" t="s">
        <v>215</v>
      </c>
      <c r="AK13016" s="89">
        <v>0.22117000000000001</v>
      </c>
      <c r="AL13016" s="89">
        <v>0.22117000000000001</v>
      </c>
      <c r="AM13016" s="89">
        <v>0.22117000000000001</v>
      </c>
      <c r="AN13016" s="89">
        <v>0.22117000000000001</v>
      </c>
      <c r="AZ13016" s="89" t="s">
        <v>24721</v>
      </c>
      <c r="BA13016" s="89">
        <v>100</v>
      </c>
      <c r="BB13016" s="89" t="s">
        <v>24715</v>
      </c>
      <c r="BC13016" s="89">
        <v>100</v>
      </c>
    </row>
    <row r="13017" spans="1:55" hidden="1" x14ac:dyDescent="0.25">
      <c r="A13017" s="93" t="str">
        <f>INDEX('NEEDS Crosswalk'!B:B,MATCH(NEEDS_Summer2023_Active!H13017,'NEEDS Crosswalk'!A:A,0))</f>
        <v>onshore wind</v>
      </c>
      <c r="B13017" s="89" t="s">
        <v>24724</v>
      </c>
      <c r="C13017" s="89" t="s">
        <v>24725</v>
      </c>
      <c r="D13017" s="89">
        <v>57106</v>
      </c>
      <c r="E13017" s="89" t="s">
        <v>278</v>
      </c>
      <c r="F13017" s="89" t="s">
        <v>279</v>
      </c>
      <c r="H13017" s="89" t="s">
        <v>211</v>
      </c>
      <c r="J13017" s="89" t="s">
        <v>6910</v>
      </c>
      <c r="K13017" s="89" t="s">
        <v>83</v>
      </c>
      <c r="L13017" s="89">
        <v>35</v>
      </c>
      <c r="M13017" s="89" t="s">
        <v>21447</v>
      </c>
      <c r="N13017" s="89">
        <v>37</v>
      </c>
      <c r="O13017" s="89" t="s">
        <v>21448</v>
      </c>
      <c r="P13017" s="94">
        <v>1.5</v>
      </c>
      <c r="Q13017" s="89">
        <v>0</v>
      </c>
      <c r="R13017" s="89">
        <v>2008</v>
      </c>
      <c r="S13017" s="89">
        <v>9999</v>
      </c>
      <c r="V13017" s="89" t="s">
        <v>283</v>
      </c>
      <c r="W13017" s="89" t="s">
        <v>1731</v>
      </c>
      <c r="AK13017" s="89">
        <v>0</v>
      </c>
      <c r="AL13017" s="89">
        <v>0</v>
      </c>
      <c r="AM13017" s="89">
        <v>0</v>
      </c>
      <c r="AN13017" s="89">
        <v>0</v>
      </c>
      <c r="AZ13017" s="89" t="s">
        <v>24726</v>
      </c>
      <c r="BA13017" s="89">
        <v>100</v>
      </c>
      <c r="BB13017" s="89" t="s">
        <v>24726</v>
      </c>
      <c r="BC13017" s="89">
        <v>100</v>
      </c>
    </row>
    <row r="13018" spans="1:55" hidden="1" x14ac:dyDescent="0.25">
      <c r="A13018" s="93" t="str">
        <f>INDEX('NEEDS Crosswalk'!B:B,MATCH(NEEDS_Summer2023_Active!H13018,'NEEDS Crosswalk'!A:A,0))</f>
        <v>onshore wind</v>
      </c>
      <c r="B13018" s="89" t="s">
        <v>24727</v>
      </c>
      <c r="C13018" s="89" t="s">
        <v>24728</v>
      </c>
      <c r="D13018" s="89">
        <v>57107</v>
      </c>
      <c r="E13018" s="89" t="s">
        <v>278</v>
      </c>
      <c r="F13018" s="89" t="s">
        <v>279</v>
      </c>
      <c r="H13018" s="89" t="s">
        <v>211</v>
      </c>
      <c r="J13018" s="89" t="s">
        <v>790</v>
      </c>
      <c r="K13018" s="89" t="s">
        <v>109</v>
      </c>
      <c r="L13018" s="89">
        <v>49</v>
      </c>
      <c r="M13018" s="89" t="s">
        <v>1199</v>
      </c>
      <c r="N13018" s="89">
        <v>1</v>
      </c>
      <c r="O13018" s="89" t="s">
        <v>1200</v>
      </c>
      <c r="P13018" s="94">
        <v>102</v>
      </c>
      <c r="Q13018" s="89">
        <v>0</v>
      </c>
      <c r="R13018" s="89">
        <v>2011</v>
      </c>
      <c r="S13018" s="89">
        <v>9999</v>
      </c>
      <c r="V13018" s="89" t="s">
        <v>283</v>
      </c>
      <c r="W13018" s="89" t="s">
        <v>1731</v>
      </c>
      <c r="AK13018" s="89">
        <v>0</v>
      </c>
      <c r="AL13018" s="89">
        <v>0</v>
      </c>
      <c r="AM13018" s="89">
        <v>0</v>
      </c>
      <c r="AN13018" s="89">
        <v>0</v>
      </c>
      <c r="AZ13018" s="89" t="s">
        <v>24729</v>
      </c>
      <c r="BA13018" s="89">
        <v>100</v>
      </c>
      <c r="BB13018" s="89" t="s">
        <v>22542</v>
      </c>
      <c r="BC13018" s="89">
        <v>100</v>
      </c>
    </row>
    <row r="13019" spans="1:55" hidden="1" x14ac:dyDescent="0.25">
      <c r="A13019" s="93" t="str">
        <f>INDEX('NEEDS Crosswalk'!B:B,MATCH(NEEDS_Summer2023_Active!H13019,'NEEDS Crosswalk'!A:A,0))</f>
        <v>onshore wind</v>
      </c>
      <c r="B13019" s="89" t="s">
        <v>24730</v>
      </c>
      <c r="C13019" s="89" t="s">
        <v>24731</v>
      </c>
      <c r="D13019" s="89">
        <v>57108</v>
      </c>
      <c r="E13019" s="89" t="s">
        <v>278</v>
      </c>
      <c r="F13019" s="89" t="s">
        <v>15548</v>
      </c>
      <c r="H13019" s="89" t="s">
        <v>211</v>
      </c>
      <c r="J13019" s="89" t="s">
        <v>816</v>
      </c>
      <c r="K13019" s="89" t="s">
        <v>93</v>
      </c>
      <c r="L13019" s="89">
        <v>40</v>
      </c>
      <c r="M13019" s="89" t="s">
        <v>4410</v>
      </c>
      <c r="N13019" s="89">
        <v>15</v>
      </c>
      <c r="O13019" s="89" t="s">
        <v>8004</v>
      </c>
      <c r="P13019" s="94">
        <v>99</v>
      </c>
      <c r="Q13019" s="89">
        <v>0</v>
      </c>
      <c r="R13019" s="89">
        <v>2009</v>
      </c>
      <c r="S13019" s="89">
        <v>9999</v>
      </c>
      <c r="V13019" s="89" t="s">
        <v>283</v>
      </c>
      <c r="W13019" s="89" t="s">
        <v>1731</v>
      </c>
      <c r="AK13019" s="89">
        <v>0</v>
      </c>
      <c r="AL13019" s="89">
        <v>0</v>
      </c>
      <c r="AM13019" s="89">
        <v>0</v>
      </c>
      <c r="AN13019" s="89">
        <v>0</v>
      </c>
      <c r="AZ13019" s="89" t="s">
        <v>24732</v>
      </c>
      <c r="BA13019" s="89">
        <v>100</v>
      </c>
      <c r="BB13019" s="89" t="s">
        <v>21608</v>
      </c>
      <c r="BC13019" s="89">
        <v>100</v>
      </c>
    </row>
    <row r="13020" spans="1:55" hidden="1" x14ac:dyDescent="0.25">
      <c r="A13020" s="93" t="str">
        <f>INDEX('NEEDS Crosswalk'!B:B,MATCH(NEEDS_Summer2023_Active!H13020,'NEEDS Crosswalk'!A:A,0))</f>
        <v>onshore wind</v>
      </c>
      <c r="B13020" s="89" t="s">
        <v>24733</v>
      </c>
      <c r="C13020" s="89" t="s">
        <v>24734</v>
      </c>
      <c r="D13020" s="89">
        <v>57109</v>
      </c>
      <c r="E13020" s="89" t="s">
        <v>278</v>
      </c>
      <c r="F13020" s="89" t="s">
        <v>15548</v>
      </c>
      <c r="H13020" s="89" t="s">
        <v>211</v>
      </c>
      <c r="J13020" s="89" t="s">
        <v>514</v>
      </c>
      <c r="K13020" s="89" t="s">
        <v>36</v>
      </c>
      <c r="L13020" s="89">
        <v>18</v>
      </c>
      <c r="M13020" s="89" t="s">
        <v>2878</v>
      </c>
      <c r="N13020" s="89">
        <v>181</v>
      </c>
      <c r="O13020" s="89" t="s">
        <v>3187</v>
      </c>
      <c r="P13020" s="94">
        <v>199.7</v>
      </c>
      <c r="Q13020" s="89">
        <v>0</v>
      </c>
      <c r="R13020" s="89">
        <v>2009</v>
      </c>
      <c r="S13020" s="89">
        <v>9999</v>
      </c>
      <c r="V13020" s="89" t="s">
        <v>283</v>
      </c>
      <c r="W13020" s="89" t="s">
        <v>1731</v>
      </c>
      <c r="AK13020" s="89">
        <v>0</v>
      </c>
      <c r="AL13020" s="89">
        <v>0</v>
      </c>
      <c r="AM13020" s="89">
        <v>0</v>
      </c>
      <c r="AN13020" s="89">
        <v>0</v>
      </c>
      <c r="AZ13020" s="89" t="s">
        <v>24733</v>
      </c>
      <c r="BA13020" s="89">
        <v>100</v>
      </c>
      <c r="BB13020" s="89" t="s">
        <v>24735</v>
      </c>
      <c r="BC13020" s="89">
        <v>100</v>
      </c>
    </row>
    <row r="13021" spans="1:55" hidden="1" x14ac:dyDescent="0.25">
      <c r="A13021" s="93" t="str">
        <f>INDEX('NEEDS Crosswalk'!B:B,MATCH(NEEDS_Summer2023_Active!H13021,'NEEDS Crosswalk'!A:A,0))</f>
        <v>onshore wind</v>
      </c>
      <c r="B13021" s="89" t="s">
        <v>24736</v>
      </c>
      <c r="C13021" s="89" t="s">
        <v>24737</v>
      </c>
      <c r="D13021" s="89">
        <v>57110</v>
      </c>
      <c r="E13021" s="89" t="s">
        <v>278</v>
      </c>
      <c r="F13021" s="89" t="s">
        <v>15548</v>
      </c>
      <c r="H13021" s="89" t="s">
        <v>211</v>
      </c>
      <c r="J13021" s="89" t="s">
        <v>2767</v>
      </c>
      <c r="K13021" s="89" t="s">
        <v>34</v>
      </c>
      <c r="L13021" s="89">
        <v>17</v>
      </c>
      <c r="M13021" s="89" t="s">
        <v>4938</v>
      </c>
      <c r="N13021" s="89">
        <v>105</v>
      </c>
      <c r="O13021" s="89" t="s">
        <v>18866</v>
      </c>
      <c r="P13021" s="94">
        <v>102</v>
      </c>
      <c r="Q13021" s="89">
        <v>0</v>
      </c>
      <c r="R13021" s="89">
        <v>2009</v>
      </c>
      <c r="S13021" s="89">
        <v>9999</v>
      </c>
      <c r="V13021" s="89" t="s">
        <v>283</v>
      </c>
      <c r="W13021" s="89" t="s">
        <v>1731</v>
      </c>
      <c r="AK13021" s="89">
        <v>0</v>
      </c>
      <c r="AL13021" s="89">
        <v>0</v>
      </c>
      <c r="AM13021" s="89">
        <v>0</v>
      </c>
      <c r="AN13021" s="89">
        <v>0</v>
      </c>
      <c r="AZ13021" s="89" t="s">
        <v>24736</v>
      </c>
      <c r="BA13021" s="89">
        <v>100</v>
      </c>
      <c r="BB13021" s="89" t="s">
        <v>20925</v>
      </c>
      <c r="BC13021" s="89">
        <v>100</v>
      </c>
    </row>
    <row r="13022" spans="1:55" hidden="1" x14ac:dyDescent="0.25">
      <c r="A13022" s="93" t="str">
        <f>INDEX('NEEDS Crosswalk'!B:B,MATCH(NEEDS_Summer2023_Active!H13022,'NEEDS Crosswalk'!A:A,0))</f>
        <v>onshore wind</v>
      </c>
      <c r="B13022" s="89" t="s">
        <v>24738</v>
      </c>
      <c r="C13022" s="89" t="s">
        <v>24739</v>
      </c>
      <c r="D13022" s="89">
        <v>57111</v>
      </c>
      <c r="E13022" s="89" t="s">
        <v>278</v>
      </c>
      <c r="F13022" s="89" t="s">
        <v>15548</v>
      </c>
      <c r="H13022" s="89" t="s">
        <v>211</v>
      </c>
      <c r="J13022" s="89" t="s">
        <v>3284</v>
      </c>
      <c r="K13022" s="89" t="s">
        <v>39</v>
      </c>
      <c r="L13022" s="89">
        <v>19</v>
      </c>
      <c r="M13022" s="89" t="s">
        <v>3497</v>
      </c>
      <c r="N13022" s="89">
        <v>59</v>
      </c>
      <c r="O13022" s="89" t="s">
        <v>3498</v>
      </c>
      <c r="P13022" s="94">
        <v>100</v>
      </c>
      <c r="Q13022" s="89">
        <v>0</v>
      </c>
      <c r="R13022" s="89">
        <v>2009</v>
      </c>
      <c r="S13022" s="89">
        <v>9999</v>
      </c>
      <c r="V13022" s="89" t="s">
        <v>283</v>
      </c>
      <c r="W13022" s="89" t="s">
        <v>1731</v>
      </c>
      <c r="AK13022" s="89">
        <v>0</v>
      </c>
      <c r="AL13022" s="89">
        <v>0</v>
      </c>
      <c r="AM13022" s="89">
        <v>0</v>
      </c>
      <c r="AN13022" s="89">
        <v>0</v>
      </c>
      <c r="AZ13022" s="89" t="s">
        <v>24738</v>
      </c>
      <c r="BA13022" s="89">
        <v>100</v>
      </c>
      <c r="BB13022" s="89" t="s">
        <v>20925</v>
      </c>
      <c r="BC13022" s="89">
        <v>100</v>
      </c>
    </row>
    <row r="13023" spans="1:55" hidden="1" x14ac:dyDescent="0.25">
      <c r="A13023" s="93" t="str">
        <f>INDEX('NEEDS Crosswalk'!B:B,MATCH(NEEDS_Summer2023_Active!H13023,'NEEDS Crosswalk'!A:A,0))</f>
        <v>onshore wind</v>
      </c>
      <c r="B13023" s="89" t="s">
        <v>24740</v>
      </c>
      <c r="C13023" s="89" t="s">
        <v>24741</v>
      </c>
      <c r="D13023" s="89">
        <v>57112</v>
      </c>
      <c r="E13023" s="89" t="s">
        <v>278</v>
      </c>
      <c r="F13023" s="89" t="s">
        <v>4786</v>
      </c>
      <c r="H13023" s="89" t="s">
        <v>211</v>
      </c>
      <c r="J13023" s="89" t="s">
        <v>514</v>
      </c>
      <c r="K13023" s="89" t="s">
        <v>36</v>
      </c>
      <c r="L13023" s="89">
        <v>18</v>
      </c>
      <c r="M13023" s="89" t="s">
        <v>2878</v>
      </c>
      <c r="N13023" s="89">
        <v>181</v>
      </c>
      <c r="O13023" s="89" t="s">
        <v>3187</v>
      </c>
      <c r="P13023" s="94">
        <v>99</v>
      </c>
      <c r="Q13023" s="89">
        <v>0</v>
      </c>
      <c r="R13023" s="89">
        <v>2010</v>
      </c>
      <c r="S13023" s="89">
        <v>9999</v>
      </c>
      <c r="V13023" s="89" t="s">
        <v>283</v>
      </c>
      <c r="W13023" s="89" t="s">
        <v>1731</v>
      </c>
      <c r="AK13023" s="89">
        <v>0</v>
      </c>
      <c r="AL13023" s="89">
        <v>0</v>
      </c>
      <c r="AM13023" s="89">
        <v>0</v>
      </c>
      <c r="AN13023" s="89">
        <v>0</v>
      </c>
      <c r="AZ13023" s="89" t="s">
        <v>24740</v>
      </c>
      <c r="BA13023" s="89">
        <v>100</v>
      </c>
      <c r="BB13023" s="89" t="s">
        <v>20925</v>
      </c>
      <c r="BC13023" s="89">
        <v>100</v>
      </c>
    </row>
    <row r="13024" spans="1:55" hidden="1" x14ac:dyDescent="0.25">
      <c r="A13024" s="93" t="str">
        <f>INDEX('NEEDS Crosswalk'!B:B,MATCH(NEEDS_Summer2023_Active!H13024,'NEEDS Crosswalk'!A:A,0))</f>
        <v>onshore wind</v>
      </c>
      <c r="B13024" s="89" t="s">
        <v>24742</v>
      </c>
      <c r="C13024" s="89" t="s">
        <v>24743</v>
      </c>
      <c r="D13024" s="89">
        <v>57113</v>
      </c>
      <c r="E13024" s="89" t="s">
        <v>278</v>
      </c>
      <c r="F13024" s="89" t="s">
        <v>15548</v>
      </c>
      <c r="H13024" s="89" t="s">
        <v>211</v>
      </c>
      <c r="J13024" s="89" t="s">
        <v>2767</v>
      </c>
      <c r="K13024" s="89" t="s">
        <v>34</v>
      </c>
      <c r="L13024" s="89">
        <v>17</v>
      </c>
      <c r="M13024" s="89" t="s">
        <v>4938</v>
      </c>
      <c r="N13024" s="89">
        <v>105</v>
      </c>
      <c r="O13024" s="89" t="s">
        <v>18866</v>
      </c>
      <c r="P13024" s="94">
        <v>200</v>
      </c>
      <c r="Q13024" s="89">
        <v>0</v>
      </c>
      <c r="R13024" s="89">
        <v>2010</v>
      </c>
      <c r="S13024" s="89">
        <v>9999</v>
      </c>
      <c r="V13024" s="89" t="s">
        <v>283</v>
      </c>
      <c r="W13024" s="89" t="s">
        <v>1731</v>
      </c>
      <c r="AK13024" s="89">
        <v>0</v>
      </c>
      <c r="AL13024" s="89">
        <v>0</v>
      </c>
      <c r="AM13024" s="89">
        <v>0</v>
      </c>
      <c r="AN13024" s="89">
        <v>0</v>
      </c>
      <c r="AZ13024" s="89" t="s">
        <v>24742</v>
      </c>
      <c r="BA13024" s="89">
        <v>100</v>
      </c>
      <c r="BB13024" s="89" t="s">
        <v>20925</v>
      </c>
      <c r="BC13024" s="89">
        <v>100</v>
      </c>
    </row>
    <row r="13025" spans="1:55" hidden="1" x14ac:dyDescent="0.25">
      <c r="A13025" s="93" t="str">
        <f>INDEX('NEEDS Crosswalk'!B:B,MATCH(NEEDS_Summer2023_Active!H13025,'NEEDS Crosswalk'!A:A,0))</f>
        <v>onshore wind</v>
      </c>
      <c r="B13025" s="89" t="s">
        <v>24744</v>
      </c>
      <c r="C13025" s="89" t="s">
        <v>24745</v>
      </c>
      <c r="D13025" s="89">
        <v>57115</v>
      </c>
      <c r="E13025" s="89" t="s">
        <v>278</v>
      </c>
      <c r="F13025" s="89" t="s">
        <v>15548</v>
      </c>
      <c r="H13025" s="89" t="s">
        <v>211</v>
      </c>
      <c r="J13025" s="89" t="s">
        <v>514</v>
      </c>
      <c r="K13025" s="89" t="s">
        <v>36</v>
      </c>
      <c r="L13025" s="89">
        <v>18</v>
      </c>
      <c r="M13025" s="89" t="s">
        <v>2878</v>
      </c>
      <c r="N13025" s="89">
        <v>181</v>
      </c>
      <c r="O13025" s="89" t="s">
        <v>3187</v>
      </c>
      <c r="P13025" s="94">
        <v>103.5</v>
      </c>
      <c r="Q13025" s="89">
        <v>0</v>
      </c>
      <c r="R13025" s="89">
        <v>2010</v>
      </c>
      <c r="S13025" s="89">
        <v>9999</v>
      </c>
      <c r="V13025" s="89" t="s">
        <v>283</v>
      </c>
      <c r="W13025" s="89" t="s">
        <v>1731</v>
      </c>
      <c r="AK13025" s="89">
        <v>0</v>
      </c>
      <c r="AL13025" s="89">
        <v>0</v>
      </c>
      <c r="AM13025" s="89">
        <v>0</v>
      </c>
      <c r="AN13025" s="89">
        <v>0</v>
      </c>
      <c r="AZ13025" s="89" t="s">
        <v>24744</v>
      </c>
      <c r="BA13025" s="89">
        <v>100</v>
      </c>
      <c r="BB13025" s="89" t="s">
        <v>20925</v>
      </c>
      <c r="BC13025" s="89">
        <v>100</v>
      </c>
    </row>
    <row r="13026" spans="1:55" hidden="1" x14ac:dyDescent="0.25">
      <c r="A13026" s="93" t="str">
        <f>INDEX('NEEDS Crosswalk'!B:B,MATCH(NEEDS_Summer2023_Active!H13026,'NEEDS Crosswalk'!A:A,0))</f>
        <v>onshore wind</v>
      </c>
      <c r="B13026" s="89" t="s">
        <v>24746</v>
      </c>
      <c r="C13026" s="89" t="s">
        <v>24747</v>
      </c>
      <c r="D13026" s="89">
        <v>57116</v>
      </c>
      <c r="E13026" s="89" t="s">
        <v>278</v>
      </c>
      <c r="F13026" s="89" t="s">
        <v>15548</v>
      </c>
      <c r="H13026" s="89" t="s">
        <v>211</v>
      </c>
      <c r="J13026" s="89" t="s">
        <v>5042</v>
      </c>
      <c r="K13026" s="89" t="s">
        <v>119</v>
      </c>
      <c r="L13026" s="89">
        <v>55</v>
      </c>
      <c r="M13026" s="89" t="s">
        <v>6086</v>
      </c>
      <c r="N13026" s="89">
        <v>65</v>
      </c>
      <c r="O13026" s="89" t="s">
        <v>12983</v>
      </c>
      <c r="P13026" s="94">
        <v>98</v>
      </c>
      <c r="Q13026" s="89">
        <v>0</v>
      </c>
      <c r="R13026" s="89">
        <v>2017</v>
      </c>
      <c r="S13026" s="89">
        <v>9999</v>
      </c>
      <c r="V13026" s="89" t="s">
        <v>283</v>
      </c>
      <c r="W13026" s="89" t="s">
        <v>1731</v>
      </c>
      <c r="AK13026" s="89">
        <v>0</v>
      </c>
      <c r="AL13026" s="89">
        <v>0</v>
      </c>
      <c r="AM13026" s="89">
        <v>0</v>
      </c>
      <c r="AN13026" s="89">
        <v>0</v>
      </c>
      <c r="AZ13026" s="89" t="s">
        <v>24746</v>
      </c>
      <c r="BA13026" s="89">
        <v>100</v>
      </c>
      <c r="BB13026" s="89" t="s">
        <v>24748</v>
      </c>
      <c r="BC13026" s="89">
        <v>100</v>
      </c>
    </row>
    <row r="13027" spans="1:55" hidden="1" x14ac:dyDescent="0.25">
      <c r="A13027" s="93" t="str">
        <f>INDEX('NEEDS Crosswalk'!B:B,MATCH(NEEDS_Summer2023_Active!H13027,'NEEDS Crosswalk'!A:A,0))</f>
        <v>onshore wind</v>
      </c>
      <c r="B13027" s="89" t="s">
        <v>24749</v>
      </c>
      <c r="C13027" s="89" t="s">
        <v>24750</v>
      </c>
      <c r="D13027" s="89">
        <v>57118</v>
      </c>
      <c r="E13027" s="89" t="s">
        <v>278</v>
      </c>
      <c r="F13027" s="89" t="s">
        <v>15548</v>
      </c>
      <c r="H13027" s="89" t="s">
        <v>211</v>
      </c>
      <c r="J13027" s="89" t="s">
        <v>588</v>
      </c>
      <c r="K13027" s="89" t="s">
        <v>42</v>
      </c>
      <c r="L13027" s="89">
        <v>20</v>
      </c>
      <c r="M13027" s="89" t="s">
        <v>24751</v>
      </c>
      <c r="N13027" s="89">
        <v>97</v>
      </c>
      <c r="O13027" s="89" t="s">
        <v>24752</v>
      </c>
      <c r="P13027" s="94">
        <v>12.5</v>
      </c>
      <c r="Q13027" s="89">
        <v>0</v>
      </c>
      <c r="R13027" s="89">
        <v>2010</v>
      </c>
      <c r="S13027" s="89">
        <v>9999</v>
      </c>
      <c r="V13027" s="89" t="s">
        <v>283</v>
      </c>
      <c r="W13027" s="89" t="s">
        <v>1731</v>
      </c>
      <c r="AK13027" s="89">
        <v>0</v>
      </c>
      <c r="AL13027" s="89">
        <v>0</v>
      </c>
      <c r="AM13027" s="89">
        <v>0</v>
      </c>
      <c r="AN13027" s="89">
        <v>0</v>
      </c>
      <c r="AZ13027" s="89" t="s">
        <v>24753</v>
      </c>
      <c r="BA13027" s="89">
        <v>100</v>
      </c>
      <c r="BB13027" s="89" t="s">
        <v>928</v>
      </c>
      <c r="BC13027" s="89">
        <v>100</v>
      </c>
    </row>
    <row r="13028" spans="1:55" hidden="1" x14ac:dyDescent="0.25">
      <c r="A13028" s="93" t="str">
        <f>INDEX('NEEDS Crosswalk'!B:B,MATCH(NEEDS_Summer2023_Active!H13028,'NEEDS Crosswalk'!A:A,0))</f>
        <v>biomass</v>
      </c>
      <c r="B13028" s="89" t="s">
        <v>24754</v>
      </c>
      <c r="C13028" s="89" t="s">
        <v>24755</v>
      </c>
      <c r="D13028" s="89">
        <v>57119</v>
      </c>
      <c r="E13028" s="89" t="s">
        <v>288</v>
      </c>
      <c r="F13028" s="89" t="s">
        <v>24756</v>
      </c>
      <c r="H13028" s="89" t="s">
        <v>212</v>
      </c>
      <c r="J13028" s="89" t="s">
        <v>438</v>
      </c>
      <c r="K13028" s="89" t="s">
        <v>62</v>
      </c>
      <c r="L13028" s="89">
        <v>27</v>
      </c>
      <c r="M13028" s="89" t="s">
        <v>11863</v>
      </c>
      <c r="N13028" s="89">
        <v>139</v>
      </c>
      <c r="O13028" s="89" t="s">
        <v>13740</v>
      </c>
      <c r="P13028" s="94">
        <v>20.3</v>
      </c>
      <c r="Q13028" s="89">
        <v>8012</v>
      </c>
      <c r="R13028" s="89">
        <v>2009</v>
      </c>
      <c r="S13028" s="89">
        <v>9999</v>
      </c>
      <c r="V13028" s="89" t="s">
        <v>672</v>
      </c>
      <c r="W13028" s="89" t="s">
        <v>212</v>
      </c>
      <c r="Z13028" s="89">
        <v>0.5</v>
      </c>
      <c r="AA13028" s="89" t="s">
        <v>3607</v>
      </c>
      <c r="AB13028" s="89" t="s">
        <v>295</v>
      </c>
      <c r="AE13028" s="89" t="s">
        <v>302</v>
      </c>
      <c r="AF13028" s="89" t="s">
        <v>434</v>
      </c>
      <c r="AK13028" s="89">
        <v>0.25</v>
      </c>
      <c r="AL13028" s="89">
        <v>0.25</v>
      </c>
      <c r="AM13028" s="89">
        <v>0.25</v>
      </c>
      <c r="AN13028" s="89">
        <v>0.25</v>
      </c>
      <c r="AS13028" s="89" t="s">
        <v>303</v>
      </c>
      <c r="AT13028" s="89">
        <v>2017</v>
      </c>
      <c r="AZ13028" s="89" t="s">
        <v>24757</v>
      </c>
      <c r="BA13028" s="89">
        <v>100</v>
      </c>
      <c r="BB13028" s="89" t="s">
        <v>24758</v>
      </c>
      <c r="BC13028" s="89">
        <v>100</v>
      </c>
    </row>
    <row r="13029" spans="1:55" hidden="1" x14ac:dyDescent="0.25">
      <c r="A13029" s="93" t="str">
        <f>INDEX('NEEDS Crosswalk'!B:B,MATCH(NEEDS_Summer2023_Active!H13029,'NEEDS Crosswalk'!A:A,0))</f>
        <v>onshore wind</v>
      </c>
      <c r="B13029" s="89" t="s">
        <v>24759</v>
      </c>
      <c r="C13029" s="89" t="s">
        <v>24760</v>
      </c>
      <c r="D13029" s="89">
        <v>57120</v>
      </c>
      <c r="E13029" s="89" t="s">
        <v>278</v>
      </c>
      <c r="F13029" s="89" t="s">
        <v>279</v>
      </c>
      <c r="H13029" s="89" t="s">
        <v>211</v>
      </c>
      <c r="J13029" s="89" t="s">
        <v>3671</v>
      </c>
      <c r="K13029" s="89" t="s">
        <v>89</v>
      </c>
      <c r="L13029" s="89">
        <v>38</v>
      </c>
      <c r="M13029" s="89" t="s">
        <v>22177</v>
      </c>
      <c r="N13029" s="89">
        <v>15</v>
      </c>
      <c r="O13029" s="89" t="s">
        <v>22178</v>
      </c>
      <c r="P13029" s="94">
        <v>49.5</v>
      </c>
      <c r="Q13029" s="89">
        <v>0</v>
      </c>
      <c r="R13029" s="89">
        <v>2009</v>
      </c>
      <c r="S13029" s="89">
        <v>9999</v>
      </c>
      <c r="V13029" s="89" t="s">
        <v>283</v>
      </c>
      <c r="W13029" s="89" t="s">
        <v>1731</v>
      </c>
      <c r="AK13029" s="89">
        <v>0</v>
      </c>
      <c r="AL13029" s="89">
        <v>0</v>
      </c>
      <c r="AM13029" s="89">
        <v>0</v>
      </c>
      <c r="AN13029" s="89">
        <v>0</v>
      </c>
      <c r="AZ13029" s="89" t="s">
        <v>24759</v>
      </c>
      <c r="BA13029" s="89">
        <v>100</v>
      </c>
      <c r="BB13029" s="89" t="s">
        <v>2011</v>
      </c>
      <c r="BC13029" s="89">
        <v>100</v>
      </c>
    </row>
    <row r="13030" spans="1:55" hidden="1" x14ac:dyDescent="0.25">
      <c r="A13030" s="93" t="str">
        <f>INDEX('NEEDS Crosswalk'!B:B,MATCH(NEEDS_Summer2023_Active!H13030,'NEEDS Crosswalk'!A:A,0))</f>
        <v>onshore wind</v>
      </c>
      <c r="B13030" s="89" t="s">
        <v>24761</v>
      </c>
      <c r="C13030" s="89" t="s">
        <v>24762</v>
      </c>
      <c r="D13030" s="89">
        <v>57121</v>
      </c>
      <c r="E13030" s="89" t="s">
        <v>278</v>
      </c>
      <c r="F13030" s="89" t="s">
        <v>279</v>
      </c>
      <c r="H13030" s="89" t="s">
        <v>211</v>
      </c>
      <c r="J13030" s="89" t="s">
        <v>5532</v>
      </c>
      <c r="K13030" s="89" t="s">
        <v>89</v>
      </c>
      <c r="L13030" s="89">
        <v>38</v>
      </c>
      <c r="M13030" s="89" t="s">
        <v>5559</v>
      </c>
      <c r="N13030" s="89">
        <v>91</v>
      </c>
      <c r="O13030" s="89" t="s">
        <v>24571</v>
      </c>
      <c r="P13030" s="94">
        <v>120</v>
      </c>
      <c r="Q13030" s="89">
        <v>0</v>
      </c>
      <c r="R13030" s="89">
        <v>2009</v>
      </c>
      <c r="S13030" s="89">
        <v>9999</v>
      </c>
      <c r="V13030" s="89" t="s">
        <v>283</v>
      </c>
      <c r="W13030" s="89" t="s">
        <v>1731</v>
      </c>
      <c r="AK13030" s="89">
        <v>0</v>
      </c>
      <c r="AL13030" s="89">
        <v>0</v>
      </c>
      <c r="AM13030" s="89">
        <v>0</v>
      </c>
      <c r="AN13030" s="89">
        <v>0</v>
      </c>
      <c r="AZ13030" s="89" t="s">
        <v>24761</v>
      </c>
      <c r="BA13030" s="89">
        <v>100</v>
      </c>
      <c r="BB13030" s="89" t="s">
        <v>2011</v>
      </c>
      <c r="BC13030" s="89">
        <v>100</v>
      </c>
    </row>
    <row r="13031" spans="1:55" hidden="1" x14ac:dyDescent="0.25">
      <c r="A13031" s="93" t="str">
        <f>INDEX('NEEDS Crosswalk'!B:B,MATCH(NEEDS_Summer2023_Active!H13031,'NEEDS Crosswalk'!A:A,0))</f>
        <v>natural gas combined cycle</v>
      </c>
      <c r="B13031" s="89" t="s">
        <v>24763</v>
      </c>
      <c r="C13031" s="89" t="s">
        <v>24764</v>
      </c>
      <c r="D13031" s="89">
        <v>57122</v>
      </c>
      <c r="E13031" s="89" t="s">
        <v>278</v>
      </c>
      <c r="F13031" s="89" t="s">
        <v>4309</v>
      </c>
      <c r="H13031" s="89" t="s">
        <v>203</v>
      </c>
      <c r="J13031" s="89" t="s">
        <v>553</v>
      </c>
      <c r="K13031" s="89" t="s">
        <v>1</v>
      </c>
      <c r="L13031" s="89">
        <v>6</v>
      </c>
      <c r="M13031" s="89" t="s">
        <v>1676</v>
      </c>
      <c r="N13031" s="89">
        <v>59</v>
      </c>
      <c r="O13031" s="89" t="s">
        <v>1677</v>
      </c>
      <c r="P13031" s="94">
        <v>13.5</v>
      </c>
      <c r="Q13031" s="89">
        <v>5500</v>
      </c>
      <c r="R13031" s="89">
        <v>2007</v>
      </c>
      <c r="S13031" s="89">
        <v>9999</v>
      </c>
      <c r="V13031" s="89" t="s">
        <v>672</v>
      </c>
      <c r="W13031" s="89" t="s">
        <v>293</v>
      </c>
      <c r="AK13031" s="95">
        <v>2.4572860590525578E-2</v>
      </c>
      <c r="AL13031" s="95">
        <v>2.4572860590525578E-2</v>
      </c>
      <c r="AM13031" s="95">
        <v>2.4572860590525578E-2</v>
      </c>
      <c r="AN13031" s="95">
        <v>2.4572860590525578E-2</v>
      </c>
      <c r="AZ13031" s="89" t="s">
        <v>24765</v>
      </c>
      <c r="BA13031" s="89">
        <v>100</v>
      </c>
      <c r="BB13031" s="89" t="s">
        <v>17063</v>
      </c>
      <c r="BC13031" s="89">
        <v>100</v>
      </c>
    </row>
    <row r="13032" spans="1:55" hidden="1" x14ac:dyDescent="0.25">
      <c r="A13032" s="93" t="str">
        <f>INDEX('NEEDS Crosswalk'!B:B,MATCH(NEEDS_Summer2023_Active!H13032,'NEEDS Crosswalk'!A:A,0))</f>
        <v>natural gas combined cycle</v>
      </c>
      <c r="B13032" s="89" t="s">
        <v>24763</v>
      </c>
      <c r="C13032" s="89" t="s">
        <v>24766</v>
      </c>
      <c r="D13032" s="89">
        <v>57122</v>
      </c>
      <c r="E13032" s="89" t="s">
        <v>278</v>
      </c>
      <c r="F13032" s="89" t="s">
        <v>3163</v>
      </c>
      <c r="H13032" s="89" t="s">
        <v>203</v>
      </c>
      <c r="J13032" s="89" t="s">
        <v>553</v>
      </c>
      <c r="K13032" s="89" t="s">
        <v>1</v>
      </c>
      <c r="L13032" s="89">
        <v>6</v>
      </c>
      <c r="M13032" s="89" t="s">
        <v>1676</v>
      </c>
      <c r="N13032" s="89">
        <v>59</v>
      </c>
      <c r="O13032" s="89" t="s">
        <v>1677</v>
      </c>
      <c r="P13032" s="94">
        <v>5.5</v>
      </c>
      <c r="Q13032" s="89">
        <v>5500</v>
      </c>
      <c r="R13032" s="89">
        <v>2007</v>
      </c>
      <c r="S13032" s="89">
        <v>9999</v>
      </c>
      <c r="V13032" s="89" t="s">
        <v>672</v>
      </c>
      <c r="W13032" s="89" t="s">
        <v>293</v>
      </c>
      <c r="AK13032" s="95">
        <v>2.4572860590525578E-2</v>
      </c>
      <c r="AL13032" s="95">
        <v>2.4572860590525578E-2</v>
      </c>
      <c r="AM13032" s="95">
        <v>2.4572860590525578E-2</v>
      </c>
      <c r="AN13032" s="95">
        <v>2.4572860590525578E-2</v>
      </c>
      <c r="AZ13032" s="89" t="s">
        <v>24765</v>
      </c>
      <c r="BA13032" s="89">
        <v>100</v>
      </c>
      <c r="BB13032" s="89" t="s">
        <v>17063</v>
      </c>
      <c r="BC13032" s="89">
        <v>100</v>
      </c>
    </row>
    <row r="13033" spans="1:55" hidden="1" x14ac:dyDescent="0.25">
      <c r="A13033" s="93" t="str">
        <f>INDEX('NEEDS Crosswalk'!B:B,MATCH(NEEDS_Summer2023_Active!H13033,'NEEDS Crosswalk'!A:A,0))</f>
        <v>biomass</v>
      </c>
      <c r="B13033" s="89" t="s">
        <v>24767</v>
      </c>
      <c r="C13033" s="89" t="s">
        <v>24768</v>
      </c>
      <c r="D13033" s="89">
        <v>57123</v>
      </c>
      <c r="E13033" s="89" t="s">
        <v>278</v>
      </c>
      <c r="F13033" s="89" t="s">
        <v>279</v>
      </c>
      <c r="H13033" s="89" t="s">
        <v>215</v>
      </c>
      <c r="J13033" s="89" t="s">
        <v>692</v>
      </c>
      <c r="K13033" s="89" t="s">
        <v>24</v>
      </c>
      <c r="L13033" s="89">
        <v>12</v>
      </c>
      <c r="M13033" s="89" t="s">
        <v>2246</v>
      </c>
      <c r="N13033" s="89">
        <v>31</v>
      </c>
      <c r="O13033" s="89" t="s">
        <v>2247</v>
      </c>
      <c r="P13033" s="94">
        <v>1.5</v>
      </c>
      <c r="Q13033" s="89">
        <v>13500</v>
      </c>
      <c r="R13033" s="89">
        <v>2008</v>
      </c>
      <c r="S13033" s="89">
        <v>9999</v>
      </c>
      <c r="V13033" s="89" t="s">
        <v>283</v>
      </c>
      <c r="W13033" s="89" t="s">
        <v>215</v>
      </c>
      <c r="AK13033" s="89">
        <v>0.13316</v>
      </c>
      <c r="AL13033" s="89">
        <v>0.13316</v>
      </c>
      <c r="AM13033" s="89">
        <v>0.13316</v>
      </c>
      <c r="AN13033" s="89">
        <v>0.13316</v>
      </c>
      <c r="AZ13033" s="89" t="s">
        <v>24769</v>
      </c>
      <c r="BA13033" s="89">
        <v>100</v>
      </c>
      <c r="BB13033" s="89" t="s">
        <v>14410</v>
      </c>
      <c r="BC13033" s="89">
        <v>100</v>
      </c>
    </row>
    <row r="13034" spans="1:55" hidden="1" x14ac:dyDescent="0.25">
      <c r="A13034" s="93" t="str">
        <f>INDEX('NEEDS Crosswalk'!B:B,MATCH(NEEDS_Summer2023_Active!H13034,'NEEDS Crosswalk'!A:A,0))</f>
        <v>biomass</v>
      </c>
      <c r="B13034" s="89" t="s">
        <v>24767</v>
      </c>
      <c r="C13034" s="89" t="s">
        <v>24770</v>
      </c>
      <c r="D13034" s="89">
        <v>57123</v>
      </c>
      <c r="E13034" s="89" t="s">
        <v>278</v>
      </c>
      <c r="F13034" s="89" t="s">
        <v>297</v>
      </c>
      <c r="H13034" s="89" t="s">
        <v>215</v>
      </c>
      <c r="J13034" s="89" t="s">
        <v>692</v>
      </c>
      <c r="K13034" s="89" t="s">
        <v>24</v>
      </c>
      <c r="L13034" s="89">
        <v>12</v>
      </c>
      <c r="M13034" s="89" t="s">
        <v>2246</v>
      </c>
      <c r="N13034" s="89">
        <v>31</v>
      </c>
      <c r="O13034" s="89" t="s">
        <v>2247</v>
      </c>
      <c r="P13034" s="94">
        <v>1.5</v>
      </c>
      <c r="Q13034" s="89">
        <v>13500</v>
      </c>
      <c r="R13034" s="89">
        <v>2008</v>
      </c>
      <c r="S13034" s="89">
        <v>9999</v>
      </c>
      <c r="V13034" s="89" t="s">
        <v>283</v>
      </c>
      <c r="W13034" s="89" t="s">
        <v>215</v>
      </c>
      <c r="AK13034" s="89">
        <v>0.13316</v>
      </c>
      <c r="AL13034" s="89">
        <v>0.13316</v>
      </c>
      <c r="AM13034" s="89">
        <v>0.13316</v>
      </c>
      <c r="AN13034" s="89">
        <v>0.13316</v>
      </c>
      <c r="AZ13034" s="89" t="s">
        <v>24769</v>
      </c>
      <c r="BA13034" s="89">
        <v>100</v>
      </c>
      <c r="BB13034" s="89" t="s">
        <v>14410</v>
      </c>
      <c r="BC13034" s="89">
        <v>100</v>
      </c>
    </row>
    <row r="13035" spans="1:55" hidden="1" x14ac:dyDescent="0.25">
      <c r="A13035" s="93" t="str">
        <f>INDEX('NEEDS Crosswalk'!B:B,MATCH(NEEDS_Summer2023_Active!H13035,'NEEDS Crosswalk'!A:A,0))</f>
        <v>biomass</v>
      </c>
      <c r="B13035" s="89" t="s">
        <v>24767</v>
      </c>
      <c r="C13035" s="89" t="s">
        <v>24771</v>
      </c>
      <c r="D13035" s="89">
        <v>57123</v>
      </c>
      <c r="E13035" s="89" t="s">
        <v>278</v>
      </c>
      <c r="F13035" s="89" t="s">
        <v>330</v>
      </c>
      <c r="H13035" s="89" t="s">
        <v>215</v>
      </c>
      <c r="J13035" s="89" t="s">
        <v>692</v>
      </c>
      <c r="K13035" s="89" t="s">
        <v>24</v>
      </c>
      <c r="L13035" s="89">
        <v>12</v>
      </c>
      <c r="M13035" s="89" t="s">
        <v>2246</v>
      </c>
      <c r="N13035" s="89">
        <v>31</v>
      </c>
      <c r="O13035" s="89" t="s">
        <v>2247</v>
      </c>
      <c r="P13035" s="94">
        <v>1.5</v>
      </c>
      <c r="Q13035" s="89">
        <v>13500</v>
      </c>
      <c r="R13035" s="89">
        <v>2008</v>
      </c>
      <c r="S13035" s="89">
        <v>9999</v>
      </c>
      <c r="V13035" s="89" t="s">
        <v>283</v>
      </c>
      <c r="W13035" s="89" t="s">
        <v>215</v>
      </c>
      <c r="AK13035" s="89">
        <v>0.13316</v>
      </c>
      <c r="AL13035" s="89">
        <v>0.13316</v>
      </c>
      <c r="AM13035" s="89">
        <v>0.13316</v>
      </c>
      <c r="AN13035" s="89">
        <v>0.13316</v>
      </c>
      <c r="AZ13035" s="89" t="s">
        <v>24769</v>
      </c>
      <c r="BA13035" s="89">
        <v>100</v>
      </c>
      <c r="BB13035" s="89" t="s">
        <v>14410</v>
      </c>
      <c r="BC13035" s="89">
        <v>100</v>
      </c>
    </row>
    <row r="13036" spans="1:55" hidden="1" x14ac:dyDescent="0.25">
      <c r="A13036" s="93" t="str">
        <f>INDEX('NEEDS Crosswalk'!B:B,MATCH(NEEDS_Summer2023_Active!H13036,'NEEDS Crosswalk'!A:A,0))</f>
        <v>biomass</v>
      </c>
      <c r="B13036" s="89" t="s">
        <v>24767</v>
      </c>
      <c r="C13036" s="89" t="s">
        <v>24772</v>
      </c>
      <c r="D13036" s="89">
        <v>57123</v>
      </c>
      <c r="E13036" s="89" t="s">
        <v>278</v>
      </c>
      <c r="F13036" s="89" t="s">
        <v>299</v>
      </c>
      <c r="H13036" s="89" t="s">
        <v>215</v>
      </c>
      <c r="J13036" s="89" t="s">
        <v>692</v>
      </c>
      <c r="K13036" s="89" t="s">
        <v>24</v>
      </c>
      <c r="L13036" s="89">
        <v>12</v>
      </c>
      <c r="M13036" s="89" t="s">
        <v>2246</v>
      </c>
      <c r="N13036" s="89">
        <v>31</v>
      </c>
      <c r="O13036" s="89" t="s">
        <v>2247</v>
      </c>
      <c r="P13036" s="94">
        <v>1.5</v>
      </c>
      <c r="Q13036" s="89">
        <v>13500</v>
      </c>
      <c r="R13036" s="89">
        <v>2008</v>
      </c>
      <c r="S13036" s="89">
        <v>9999</v>
      </c>
      <c r="V13036" s="89" t="s">
        <v>283</v>
      </c>
      <c r="W13036" s="89" t="s">
        <v>215</v>
      </c>
      <c r="AK13036" s="89">
        <v>0.13316</v>
      </c>
      <c r="AL13036" s="89">
        <v>0.13316</v>
      </c>
      <c r="AM13036" s="89">
        <v>0.13316</v>
      </c>
      <c r="AN13036" s="89">
        <v>0.13316</v>
      </c>
      <c r="AZ13036" s="89" t="s">
        <v>24769</v>
      </c>
      <c r="BA13036" s="89">
        <v>100</v>
      </c>
      <c r="BB13036" s="89" t="s">
        <v>14410</v>
      </c>
      <c r="BC13036" s="89">
        <v>100</v>
      </c>
    </row>
    <row r="13037" spans="1:55" hidden="1" x14ac:dyDescent="0.25">
      <c r="A13037" s="93" t="str">
        <f>INDEX('NEEDS Crosswalk'!B:B,MATCH(NEEDS_Summer2023_Active!H13037,'NEEDS Crosswalk'!A:A,0))</f>
        <v>biomass</v>
      </c>
      <c r="B13037" s="89" t="s">
        <v>24767</v>
      </c>
      <c r="C13037" s="89" t="s">
        <v>24773</v>
      </c>
      <c r="D13037" s="89">
        <v>57123</v>
      </c>
      <c r="E13037" s="89" t="s">
        <v>278</v>
      </c>
      <c r="F13037" s="89" t="s">
        <v>306</v>
      </c>
      <c r="H13037" s="89" t="s">
        <v>215</v>
      </c>
      <c r="J13037" s="89" t="s">
        <v>692</v>
      </c>
      <c r="K13037" s="89" t="s">
        <v>24</v>
      </c>
      <c r="L13037" s="89">
        <v>12</v>
      </c>
      <c r="M13037" s="89" t="s">
        <v>2246</v>
      </c>
      <c r="N13037" s="89">
        <v>31</v>
      </c>
      <c r="O13037" s="89" t="s">
        <v>2247</v>
      </c>
      <c r="P13037" s="94">
        <v>1.5</v>
      </c>
      <c r="Q13037" s="89">
        <v>13500</v>
      </c>
      <c r="R13037" s="89">
        <v>2008</v>
      </c>
      <c r="S13037" s="89">
        <v>9999</v>
      </c>
      <c r="V13037" s="89" t="s">
        <v>283</v>
      </c>
      <c r="W13037" s="89" t="s">
        <v>215</v>
      </c>
      <c r="AK13037" s="89">
        <v>0.13316</v>
      </c>
      <c r="AL13037" s="89">
        <v>0.13316</v>
      </c>
      <c r="AM13037" s="89">
        <v>0.13316</v>
      </c>
      <c r="AN13037" s="89">
        <v>0.13316</v>
      </c>
      <c r="AZ13037" s="89" t="s">
        <v>24769</v>
      </c>
      <c r="BA13037" s="89">
        <v>100</v>
      </c>
      <c r="BB13037" s="89" t="s">
        <v>14410</v>
      </c>
      <c r="BC13037" s="89">
        <v>100</v>
      </c>
    </row>
    <row r="13038" spans="1:55" hidden="1" x14ac:dyDescent="0.25">
      <c r="A13038" s="93" t="str">
        <f>INDEX('NEEDS Crosswalk'!B:B,MATCH(NEEDS_Summer2023_Active!H13038,'NEEDS Crosswalk'!A:A,0))</f>
        <v>biomass</v>
      </c>
      <c r="B13038" s="89" t="s">
        <v>24767</v>
      </c>
      <c r="C13038" s="89" t="s">
        <v>24774</v>
      </c>
      <c r="D13038" s="89">
        <v>57123</v>
      </c>
      <c r="E13038" s="89" t="s">
        <v>278</v>
      </c>
      <c r="F13038" s="89" t="s">
        <v>387</v>
      </c>
      <c r="H13038" s="89" t="s">
        <v>215</v>
      </c>
      <c r="J13038" s="89" t="s">
        <v>692</v>
      </c>
      <c r="K13038" s="89" t="s">
        <v>24</v>
      </c>
      <c r="L13038" s="89">
        <v>12</v>
      </c>
      <c r="M13038" s="89" t="s">
        <v>2246</v>
      </c>
      <c r="N13038" s="89">
        <v>31</v>
      </c>
      <c r="O13038" s="89" t="s">
        <v>2247</v>
      </c>
      <c r="P13038" s="94">
        <v>1.5</v>
      </c>
      <c r="Q13038" s="89">
        <v>13500</v>
      </c>
      <c r="R13038" s="89">
        <v>2008</v>
      </c>
      <c r="S13038" s="89">
        <v>9999</v>
      </c>
      <c r="V13038" s="89" t="s">
        <v>283</v>
      </c>
      <c r="W13038" s="89" t="s">
        <v>215</v>
      </c>
      <c r="AK13038" s="89">
        <v>0.13316</v>
      </c>
      <c r="AL13038" s="89">
        <v>0.13316</v>
      </c>
      <c r="AM13038" s="89">
        <v>0.13316</v>
      </c>
      <c r="AN13038" s="89">
        <v>0.13316</v>
      </c>
      <c r="AZ13038" s="89" t="s">
        <v>24769</v>
      </c>
      <c r="BA13038" s="89">
        <v>100</v>
      </c>
      <c r="BB13038" s="89" t="s">
        <v>14410</v>
      </c>
      <c r="BC13038" s="89">
        <v>100</v>
      </c>
    </row>
    <row r="13039" spans="1:55" hidden="1" x14ac:dyDescent="0.25">
      <c r="A13039" s="93" t="str">
        <f>INDEX('NEEDS Crosswalk'!B:B,MATCH(NEEDS_Summer2023_Active!H13039,'NEEDS Crosswalk'!A:A,0))</f>
        <v>onshore wind</v>
      </c>
      <c r="B13039" s="89" t="s">
        <v>24775</v>
      </c>
      <c r="C13039" s="89" t="s">
        <v>24776</v>
      </c>
      <c r="D13039" s="89">
        <v>57124</v>
      </c>
      <c r="E13039" s="89" t="s">
        <v>278</v>
      </c>
      <c r="F13039" s="89" t="s">
        <v>24777</v>
      </c>
      <c r="H13039" s="89" t="s">
        <v>211</v>
      </c>
      <c r="J13039" s="89" t="s">
        <v>2596</v>
      </c>
      <c r="K13039" s="89" t="s">
        <v>31</v>
      </c>
      <c r="L13039" s="89">
        <v>16</v>
      </c>
      <c r="M13039" s="89" t="s">
        <v>2687</v>
      </c>
      <c r="N13039" s="89">
        <v>83</v>
      </c>
      <c r="O13039" s="89" t="s">
        <v>2688</v>
      </c>
      <c r="P13039" s="94">
        <v>21</v>
      </c>
      <c r="Q13039" s="89">
        <v>0</v>
      </c>
      <c r="R13039" s="89">
        <v>2010</v>
      </c>
      <c r="S13039" s="89">
        <v>9999</v>
      </c>
      <c r="V13039" s="89" t="s">
        <v>283</v>
      </c>
      <c r="W13039" s="89" t="s">
        <v>1731</v>
      </c>
      <c r="AK13039" s="89">
        <v>0</v>
      </c>
      <c r="AL13039" s="89">
        <v>0</v>
      </c>
      <c r="AM13039" s="89">
        <v>0</v>
      </c>
      <c r="AN13039" s="89">
        <v>0</v>
      </c>
      <c r="AZ13039" s="89" t="s">
        <v>24778</v>
      </c>
      <c r="BA13039" s="89">
        <v>100</v>
      </c>
      <c r="BB13039" s="89" t="s">
        <v>18753</v>
      </c>
      <c r="BC13039" s="89">
        <v>100</v>
      </c>
    </row>
    <row r="13040" spans="1:55" hidden="1" x14ac:dyDescent="0.25">
      <c r="A13040" s="93" t="str">
        <f>INDEX('NEEDS Crosswalk'!B:B,MATCH(NEEDS_Summer2023_Active!H13040,'NEEDS Crosswalk'!A:A,0))</f>
        <v>onshore wind</v>
      </c>
      <c r="B13040" s="89" t="s">
        <v>24779</v>
      </c>
      <c r="C13040" s="89" t="s">
        <v>24780</v>
      </c>
      <c r="D13040" s="89">
        <v>57125</v>
      </c>
      <c r="E13040" s="89" t="s">
        <v>278</v>
      </c>
      <c r="F13040" s="89" t="s">
        <v>24781</v>
      </c>
      <c r="H13040" s="89" t="s">
        <v>211</v>
      </c>
      <c r="J13040" s="89" t="s">
        <v>2596</v>
      </c>
      <c r="K13040" s="89" t="s">
        <v>31</v>
      </c>
      <c r="L13040" s="89">
        <v>16</v>
      </c>
      <c r="M13040" s="89" t="s">
        <v>326</v>
      </c>
      <c r="N13040" s="89">
        <v>39</v>
      </c>
      <c r="O13040" s="89" t="s">
        <v>11349</v>
      </c>
      <c r="P13040" s="94">
        <v>22.5</v>
      </c>
      <c r="Q13040" s="89">
        <v>0</v>
      </c>
      <c r="R13040" s="89">
        <v>2010</v>
      </c>
      <c r="S13040" s="89">
        <v>9999</v>
      </c>
      <c r="V13040" s="89" t="s">
        <v>283</v>
      </c>
      <c r="W13040" s="89" t="s">
        <v>1731</v>
      </c>
      <c r="AK13040" s="89">
        <v>0</v>
      </c>
      <c r="AL13040" s="89">
        <v>0</v>
      </c>
      <c r="AM13040" s="89">
        <v>0</v>
      </c>
      <c r="AN13040" s="89">
        <v>0</v>
      </c>
      <c r="AZ13040" s="89" t="s">
        <v>24782</v>
      </c>
      <c r="BA13040" s="89">
        <v>100</v>
      </c>
      <c r="BB13040" s="89" t="s">
        <v>18753</v>
      </c>
      <c r="BC13040" s="89">
        <v>100</v>
      </c>
    </row>
    <row r="13041" spans="1:55" hidden="1" x14ac:dyDescent="0.25">
      <c r="A13041" s="93" t="str">
        <f>INDEX('NEEDS Crosswalk'!B:B,MATCH(NEEDS_Summer2023_Active!H13041,'NEEDS Crosswalk'!A:A,0))</f>
        <v>onshore wind</v>
      </c>
      <c r="B13041" s="89" t="s">
        <v>24783</v>
      </c>
      <c r="C13041" s="89" t="s">
        <v>24784</v>
      </c>
      <c r="D13041" s="89">
        <v>57126</v>
      </c>
      <c r="E13041" s="89" t="s">
        <v>278</v>
      </c>
      <c r="F13041" s="89" t="s">
        <v>24785</v>
      </c>
      <c r="H13041" s="89" t="s">
        <v>211</v>
      </c>
      <c r="J13041" s="89" t="s">
        <v>2596</v>
      </c>
      <c r="K13041" s="89" t="s">
        <v>31</v>
      </c>
      <c r="L13041" s="89">
        <v>16</v>
      </c>
      <c r="M13041" s="89" t="s">
        <v>2687</v>
      </c>
      <c r="N13041" s="89">
        <v>83</v>
      </c>
      <c r="O13041" s="89" t="s">
        <v>2688</v>
      </c>
      <c r="P13041" s="94">
        <v>21</v>
      </c>
      <c r="Q13041" s="89">
        <v>0</v>
      </c>
      <c r="R13041" s="89">
        <v>2010</v>
      </c>
      <c r="S13041" s="89">
        <v>9999</v>
      </c>
      <c r="V13041" s="89" t="s">
        <v>283</v>
      </c>
      <c r="W13041" s="89" t="s">
        <v>1731</v>
      </c>
      <c r="AK13041" s="89">
        <v>0</v>
      </c>
      <c r="AL13041" s="89">
        <v>0</v>
      </c>
      <c r="AM13041" s="89">
        <v>0</v>
      </c>
      <c r="AN13041" s="89">
        <v>0</v>
      </c>
      <c r="AZ13041" s="89" t="s">
        <v>24786</v>
      </c>
      <c r="BA13041" s="89">
        <v>100</v>
      </c>
      <c r="BB13041" s="89" t="s">
        <v>18753</v>
      </c>
      <c r="BC13041" s="89">
        <v>100</v>
      </c>
    </row>
    <row r="13042" spans="1:55" hidden="1" x14ac:dyDescent="0.25">
      <c r="A13042" s="93" t="str">
        <f>INDEX('NEEDS Crosswalk'!B:B,MATCH(NEEDS_Summer2023_Active!H13042,'NEEDS Crosswalk'!A:A,0))</f>
        <v>biomass</v>
      </c>
      <c r="B13042" s="89" t="s">
        <v>24787</v>
      </c>
      <c r="C13042" s="89" t="s">
        <v>24788</v>
      </c>
      <c r="D13042" s="89">
        <v>57128</v>
      </c>
      <c r="E13042" s="89" t="s">
        <v>278</v>
      </c>
      <c r="F13042" s="89" t="s">
        <v>24789</v>
      </c>
      <c r="H13042" s="89" t="s">
        <v>215</v>
      </c>
      <c r="J13042" s="89" t="s">
        <v>692</v>
      </c>
      <c r="K13042" s="89" t="s">
        <v>24</v>
      </c>
      <c r="L13042" s="89">
        <v>12</v>
      </c>
      <c r="M13042" s="89" t="s">
        <v>890</v>
      </c>
      <c r="N13042" s="89">
        <v>83</v>
      </c>
      <c r="O13042" s="89" t="s">
        <v>24790</v>
      </c>
      <c r="P13042" s="94">
        <v>1.5</v>
      </c>
      <c r="Q13042" s="89">
        <v>13500</v>
      </c>
      <c r="R13042" s="89">
        <v>2009</v>
      </c>
      <c r="S13042" s="89">
        <v>9999</v>
      </c>
      <c r="V13042" s="89" t="s">
        <v>283</v>
      </c>
      <c r="W13042" s="89" t="s">
        <v>215</v>
      </c>
      <c r="AK13042" s="89">
        <v>0.22005</v>
      </c>
      <c r="AL13042" s="89">
        <v>0.22005</v>
      </c>
      <c r="AM13042" s="89">
        <v>0.22005</v>
      </c>
      <c r="AN13042" s="89">
        <v>0.22005</v>
      </c>
      <c r="AZ13042" s="89" t="s">
        <v>24787</v>
      </c>
      <c r="BA13042" s="89">
        <v>100</v>
      </c>
      <c r="BB13042" s="89" t="s">
        <v>24791</v>
      </c>
      <c r="BC13042" s="89">
        <v>100</v>
      </c>
    </row>
    <row r="13043" spans="1:55" hidden="1" x14ac:dyDescent="0.25">
      <c r="A13043" s="93" t="str">
        <f>INDEX('NEEDS Crosswalk'!B:B,MATCH(NEEDS_Summer2023_Active!H13043,'NEEDS Crosswalk'!A:A,0))</f>
        <v>biomass</v>
      </c>
      <c r="B13043" s="89" t="s">
        <v>24787</v>
      </c>
      <c r="C13043" s="89" t="s">
        <v>24792</v>
      </c>
      <c r="D13043" s="89">
        <v>57128</v>
      </c>
      <c r="E13043" s="89" t="s">
        <v>278</v>
      </c>
      <c r="F13043" s="89" t="s">
        <v>24793</v>
      </c>
      <c r="H13043" s="89" t="s">
        <v>215</v>
      </c>
      <c r="J13043" s="89" t="s">
        <v>692</v>
      </c>
      <c r="K13043" s="89" t="s">
        <v>24</v>
      </c>
      <c r="L13043" s="89">
        <v>12</v>
      </c>
      <c r="M13043" s="89" t="s">
        <v>890</v>
      </c>
      <c r="N13043" s="89">
        <v>83</v>
      </c>
      <c r="O13043" s="89" t="s">
        <v>24790</v>
      </c>
      <c r="P13043" s="94">
        <v>0.8</v>
      </c>
      <c r="Q13043" s="89">
        <v>13500</v>
      </c>
      <c r="R13043" s="89">
        <v>2010</v>
      </c>
      <c r="S13043" s="89">
        <v>9999</v>
      </c>
      <c r="V13043" s="89" t="s">
        <v>283</v>
      </c>
      <c r="W13043" s="89" t="s">
        <v>215</v>
      </c>
      <c r="AK13043" s="89">
        <v>0.22005</v>
      </c>
      <c r="AL13043" s="89">
        <v>0.22005</v>
      </c>
      <c r="AM13043" s="89">
        <v>0.22005</v>
      </c>
      <c r="AN13043" s="89">
        <v>0.22005</v>
      </c>
      <c r="AZ13043" s="89" t="s">
        <v>24787</v>
      </c>
      <c r="BA13043" s="89">
        <v>100</v>
      </c>
      <c r="BB13043" s="89" t="s">
        <v>24791</v>
      </c>
      <c r="BC13043" s="89">
        <v>100</v>
      </c>
    </row>
    <row r="13044" spans="1:55" hidden="1" x14ac:dyDescent="0.25">
      <c r="A13044" s="93" t="str">
        <f>INDEX('NEEDS Crosswalk'!B:B,MATCH(NEEDS_Summer2023_Active!H13044,'NEEDS Crosswalk'!A:A,0))</f>
        <v>onshore wind</v>
      </c>
      <c r="B13044" s="89" t="s">
        <v>24794</v>
      </c>
      <c r="C13044" s="89" t="s">
        <v>24795</v>
      </c>
      <c r="D13044" s="89">
        <v>57130</v>
      </c>
      <c r="E13044" s="89" t="s">
        <v>278</v>
      </c>
      <c r="F13044" s="89" t="s">
        <v>20431</v>
      </c>
      <c r="H13044" s="89" t="s">
        <v>211</v>
      </c>
      <c r="J13044" s="89" t="s">
        <v>2614</v>
      </c>
      <c r="K13044" s="89" t="s">
        <v>50</v>
      </c>
      <c r="L13044" s="89">
        <v>23</v>
      </c>
      <c r="M13044" s="89" t="s">
        <v>24796</v>
      </c>
      <c r="N13044" s="89">
        <v>27</v>
      </c>
      <c r="O13044" s="89" t="s">
        <v>24797</v>
      </c>
      <c r="P13044" s="94">
        <v>4.5</v>
      </c>
      <c r="Q13044" s="89">
        <v>0</v>
      </c>
      <c r="R13044" s="89">
        <v>2008</v>
      </c>
      <c r="S13044" s="89">
        <v>9999</v>
      </c>
      <c r="V13044" s="89" t="s">
        <v>283</v>
      </c>
      <c r="W13044" s="89" t="s">
        <v>1731</v>
      </c>
      <c r="AK13044" s="89">
        <v>0</v>
      </c>
      <c r="AL13044" s="89">
        <v>0</v>
      </c>
      <c r="AM13044" s="89">
        <v>0</v>
      </c>
      <c r="AN13044" s="89">
        <v>0</v>
      </c>
      <c r="AZ13044" s="89" t="s">
        <v>24798</v>
      </c>
      <c r="BA13044" s="89">
        <v>100</v>
      </c>
      <c r="BB13044" s="89" t="s">
        <v>24799</v>
      </c>
      <c r="BC13044" s="89">
        <v>100</v>
      </c>
    </row>
    <row r="13045" spans="1:55" hidden="1" x14ac:dyDescent="0.25">
      <c r="A13045" s="93" t="str">
        <f>INDEX('NEEDS Crosswalk'!B:B,MATCH(NEEDS_Summer2023_Active!H13045,'NEEDS Crosswalk'!A:A,0))</f>
        <v>onshore wind</v>
      </c>
      <c r="B13045" s="89" t="s">
        <v>24800</v>
      </c>
      <c r="C13045" s="89" t="s">
        <v>24801</v>
      </c>
      <c r="D13045" s="89">
        <v>57131</v>
      </c>
      <c r="E13045" s="89" t="s">
        <v>278</v>
      </c>
      <c r="F13045" s="89" t="s">
        <v>24802</v>
      </c>
      <c r="H13045" s="89" t="s">
        <v>211</v>
      </c>
      <c r="J13045" s="89" t="s">
        <v>4857</v>
      </c>
      <c r="K13045" s="89" t="s">
        <v>59</v>
      </c>
      <c r="L13045" s="89">
        <v>26</v>
      </c>
      <c r="M13045" s="89" t="s">
        <v>16646</v>
      </c>
      <c r="N13045" s="89">
        <v>113</v>
      </c>
      <c r="O13045" s="89" t="s">
        <v>16647</v>
      </c>
      <c r="P13045" s="94">
        <v>59</v>
      </c>
      <c r="Q13045" s="89">
        <v>0</v>
      </c>
      <c r="R13045" s="89">
        <v>2009</v>
      </c>
      <c r="S13045" s="89">
        <v>9999</v>
      </c>
      <c r="V13045" s="89" t="s">
        <v>283</v>
      </c>
      <c r="W13045" s="89" t="s">
        <v>1731</v>
      </c>
      <c r="AK13045" s="89">
        <v>0</v>
      </c>
      <c r="AL13045" s="89">
        <v>0</v>
      </c>
      <c r="AM13045" s="89">
        <v>0</v>
      </c>
      <c r="AN13045" s="89">
        <v>0</v>
      </c>
      <c r="AZ13045" s="89" t="s">
        <v>24803</v>
      </c>
      <c r="BA13045" s="89">
        <v>100</v>
      </c>
      <c r="BB13045" s="89" t="s">
        <v>24804</v>
      </c>
      <c r="BC13045" s="89">
        <v>100</v>
      </c>
    </row>
    <row r="13046" spans="1:55" hidden="1" x14ac:dyDescent="0.25">
      <c r="A13046" s="93" t="str">
        <f>INDEX('NEEDS Crosswalk'!B:B,MATCH(NEEDS_Summer2023_Active!H13046,'NEEDS Crosswalk'!A:A,0))</f>
        <v>biomass</v>
      </c>
      <c r="B13046" s="89" t="s">
        <v>24805</v>
      </c>
      <c r="C13046" s="89" t="s">
        <v>24806</v>
      </c>
      <c r="D13046" s="89">
        <v>57133</v>
      </c>
      <c r="E13046" s="89" t="s">
        <v>278</v>
      </c>
      <c r="F13046" s="89" t="s">
        <v>24807</v>
      </c>
      <c r="H13046" s="89" t="s">
        <v>215</v>
      </c>
      <c r="J13046" s="89" t="s">
        <v>449</v>
      </c>
      <c r="K13046" s="89" t="s">
        <v>1</v>
      </c>
      <c r="L13046" s="89">
        <v>6</v>
      </c>
      <c r="M13046" s="89" t="s">
        <v>1613</v>
      </c>
      <c r="N13046" s="89">
        <v>115</v>
      </c>
      <c r="O13046" s="89" t="s">
        <v>1614</v>
      </c>
      <c r="P13046" s="94">
        <v>1.8</v>
      </c>
      <c r="Q13046" s="89">
        <v>13500</v>
      </c>
      <c r="R13046" s="89">
        <v>2009</v>
      </c>
      <c r="S13046" s="89">
        <v>9999</v>
      </c>
      <c r="V13046" s="89" t="s">
        <v>283</v>
      </c>
      <c r="W13046" s="89" t="s">
        <v>215</v>
      </c>
      <c r="AK13046" s="89">
        <v>9.1630000000000003E-2</v>
      </c>
      <c r="AL13046" s="89">
        <v>9.1630000000000003E-2</v>
      </c>
      <c r="AM13046" s="89">
        <v>9.1630000000000003E-2</v>
      </c>
      <c r="AN13046" s="89">
        <v>9.1630000000000003E-2</v>
      </c>
      <c r="AZ13046" s="89" t="s">
        <v>24805</v>
      </c>
      <c r="BA13046" s="89">
        <v>100</v>
      </c>
      <c r="BB13046" s="89" t="s">
        <v>24808</v>
      </c>
      <c r="BC13046" s="89">
        <v>100</v>
      </c>
    </row>
    <row r="13047" spans="1:55" hidden="1" x14ac:dyDescent="0.25">
      <c r="A13047" s="93" t="str">
        <f>INDEX('NEEDS Crosswalk'!B:B,MATCH(NEEDS_Summer2023_Active!H13047,'NEEDS Crosswalk'!A:A,0))</f>
        <v>biomass</v>
      </c>
      <c r="B13047" s="89" t="s">
        <v>24805</v>
      </c>
      <c r="C13047" s="89" t="s">
        <v>24809</v>
      </c>
      <c r="D13047" s="89">
        <v>57133</v>
      </c>
      <c r="E13047" s="89" t="s">
        <v>278</v>
      </c>
      <c r="F13047" s="89" t="s">
        <v>24810</v>
      </c>
      <c r="H13047" s="89" t="s">
        <v>215</v>
      </c>
      <c r="J13047" s="89" t="s">
        <v>449</v>
      </c>
      <c r="K13047" s="89" t="s">
        <v>1</v>
      </c>
      <c r="L13047" s="89">
        <v>6</v>
      </c>
      <c r="M13047" s="89" t="s">
        <v>1613</v>
      </c>
      <c r="N13047" s="89">
        <v>115</v>
      </c>
      <c r="O13047" s="89" t="s">
        <v>1614</v>
      </c>
      <c r="P13047" s="94">
        <v>1.5</v>
      </c>
      <c r="Q13047" s="89">
        <v>13500</v>
      </c>
      <c r="R13047" s="89">
        <v>2013</v>
      </c>
      <c r="S13047" s="89">
        <v>9999</v>
      </c>
      <c r="V13047" s="89" t="s">
        <v>283</v>
      </c>
      <c r="W13047" s="89" t="s">
        <v>215</v>
      </c>
      <c r="AK13047" s="89">
        <v>9.1630000000000003E-2</v>
      </c>
      <c r="AL13047" s="89">
        <v>9.1630000000000003E-2</v>
      </c>
      <c r="AM13047" s="89">
        <v>9.1630000000000003E-2</v>
      </c>
      <c r="AN13047" s="89">
        <v>9.1630000000000003E-2</v>
      </c>
      <c r="AZ13047" s="89" t="s">
        <v>24805</v>
      </c>
      <c r="BA13047" s="89">
        <v>100</v>
      </c>
      <c r="BB13047" s="89" t="s">
        <v>24808</v>
      </c>
      <c r="BC13047" s="89">
        <v>100</v>
      </c>
    </row>
    <row r="13048" spans="1:55" hidden="1" x14ac:dyDescent="0.25">
      <c r="A13048" s="93" t="str">
        <f>INDEX('NEEDS Crosswalk'!B:B,MATCH(NEEDS_Summer2023_Active!H13048,'NEEDS Crosswalk'!A:A,0))</f>
        <v>municipal solid waste</v>
      </c>
      <c r="B13048" s="89" t="s">
        <v>24811</v>
      </c>
      <c r="C13048" s="89" t="s">
        <v>24812</v>
      </c>
      <c r="D13048" s="89">
        <v>57134</v>
      </c>
      <c r="E13048" s="89" t="s">
        <v>278</v>
      </c>
      <c r="F13048" s="89" t="s">
        <v>279</v>
      </c>
      <c r="H13048" s="89" t="s">
        <v>216</v>
      </c>
      <c r="J13048" s="89" t="s">
        <v>1629</v>
      </c>
      <c r="K13048" s="89" t="s">
        <v>16</v>
      </c>
      <c r="L13048" s="89">
        <v>8</v>
      </c>
      <c r="M13048" s="89" t="s">
        <v>20707</v>
      </c>
      <c r="N13048" s="89">
        <v>75</v>
      </c>
      <c r="O13048" s="89" t="s">
        <v>20853</v>
      </c>
      <c r="P13048" s="94">
        <v>3</v>
      </c>
      <c r="Q13048" s="89">
        <v>9232</v>
      </c>
      <c r="R13048" s="89">
        <v>2009</v>
      </c>
      <c r="S13048" s="89">
        <v>9999</v>
      </c>
      <c r="V13048" s="89" t="s">
        <v>283</v>
      </c>
      <c r="W13048" s="89" t="s">
        <v>216</v>
      </c>
      <c r="AK13048" s="89">
        <v>0</v>
      </c>
      <c r="AL13048" s="89">
        <v>0</v>
      </c>
      <c r="AM13048" s="89">
        <v>0</v>
      </c>
      <c r="AN13048" s="89">
        <v>0</v>
      </c>
      <c r="AZ13048" s="89" t="s">
        <v>24813</v>
      </c>
      <c r="BA13048" s="89">
        <v>100</v>
      </c>
      <c r="BB13048" s="89" t="s">
        <v>14017</v>
      </c>
      <c r="BC13048" s="89">
        <v>100</v>
      </c>
    </row>
    <row r="13049" spans="1:55" hidden="1" x14ac:dyDescent="0.25">
      <c r="A13049" s="93" t="str">
        <f>INDEX('NEEDS Crosswalk'!B:B,MATCH(NEEDS_Summer2023_Active!H13049,'NEEDS Crosswalk'!A:A,0))</f>
        <v>onshore wind</v>
      </c>
      <c r="B13049" s="89" t="s">
        <v>24814</v>
      </c>
      <c r="C13049" s="89" t="s">
        <v>24815</v>
      </c>
      <c r="D13049" s="89">
        <v>57135</v>
      </c>
      <c r="E13049" s="89" t="s">
        <v>278</v>
      </c>
      <c r="F13049" s="89" t="s">
        <v>279</v>
      </c>
      <c r="H13049" s="89" t="s">
        <v>211</v>
      </c>
      <c r="J13049" s="89" t="s">
        <v>2767</v>
      </c>
      <c r="K13049" s="89" t="s">
        <v>34</v>
      </c>
      <c r="L13049" s="89">
        <v>17</v>
      </c>
      <c r="M13049" s="89" t="s">
        <v>2976</v>
      </c>
      <c r="N13049" s="89">
        <v>11</v>
      </c>
      <c r="O13049" s="89" t="s">
        <v>2977</v>
      </c>
      <c r="P13049" s="94">
        <v>240</v>
      </c>
      <c r="Q13049" s="89">
        <v>0</v>
      </c>
      <c r="R13049" s="89">
        <v>2011</v>
      </c>
      <c r="S13049" s="89">
        <v>9999</v>
      </c>
      <c r="V13049" s="89" t="s">
        <v>283</v>
      </c>
      <c r="W13049" s="89" t="s">
        <v>1731</v>
      </c>
      <c r="AK13049" s="89">
        <v>0</v>
      </c>
      <c r="AL13049" s="89">
        <v>0</v>
      </c>
      <c r="AM13049" s="89">
        <v>0</v>
      </c>
      <c r="AN13049" s="89">
        <v>0</v>
      </c>
      <c r="AZ13049" s="89" t="s">
        <v>24814</v>
      </c>
      <c r="BA13049" s="89">
        <v>100</v>
      </c>
      <c r="BB13049" s="89" t="s">
        <v>24816</v>
      </c>
      <c r="BC13049" s="89">
        <v>100</v>
      </c>
    </row>
    <row r="13050" spans="1:55" hidden="1" x14ac:dyDescent="0.25">
      <c r="A13050" s="93" t="str">
        <f>INDEX('NEEDS Crosswalk'!B:B,MATCH(NEEDS_Summer2023_Active!H13050,'NEEDS Crosswalk'!A:A,0))</f>
        <v>onshore wind</v>
      </c>
      <c r="B13050" s="89" t="s">
        <v>24817</v>
      </c>
      <c r="C13050" s="89" t="s">
        <v>24818</v>
      </c>
      <c r="D13050" s="89">
        <v>57136</v>
      </c>
      <c r="E13050" s="89" t="s">
        <v>278</v>
      </c>
      <c r="F13050" s="89" t="s">
        <v>279</v>
      </c>
      <c r="H13050" s="89" t="s">
        <v>211</v>
      </c>
      <c r="J13050" s="89" t="s">
        <v>2596</v>
      </c>
      <c r="K13050" s="89" t="s">
        <v>31</v>
      </c>
      <c r="L13050" s="89">
        <v>16</v>
      </c>
      <c r="M13050" s="89" t="s">
        <v>2687</v>
      </c>
      <c r="N13050" s="89">
        <v>83</v>
      </c>
      <c r="O13050" s="89" t="s">
        <v>2688</v>
      </c>
      <c r="P13050" s="94">
        <v>16.8</v>
      </c>
      <c r="Q13050" s="89">
        <v>0</v>
      </c>
      <c r="R13050" s="89">
        <v>2010</v>
      </c>
      <c r="S13050" s="89">
        <v>9999</v>
      </c>
      <c r="V13050" s="89" t="s">
        <v>283</v>
      </c>
      <c r="W13050" s="89" t="s">
        <v>1731</v>
      </c>
      <c r="AK13050" s="89">
        <v>0</v>
      </c>
      <c r="AL13050" s="89">
        <v>0</v>
      </c>
      <c r="AM13050" s="89">
        <v>0</v>
      </c>
      <c r="AN13050" s="89">
        <v>0</v>
      </c>
      <c r="AZ13050" s="89" t="s">
        <v>24819</v>
      </c>
      <c r="BA13050" s="89">
        <v>100</v>
      </c>
      <c r="BB13050" s="89" t="s">
        <v>928</v>
      </c>
      <c r="BC13050" s="89">
        <v>100</v>
      </c>
    </row>
    <row r="13051" spans="1:55" hidden="1" x14ac:dyDescent="0.25">
      <c r="A13051" s="93" t="str">
        <f>INDEX('NEEDS Crosswalk'!B:B,MATCH(NEEDS_Summer2023_Active!H13051,'NEEDS Crosswalk'!A:A,0))</f>
        <v>onshore wind</v>
      </c>
      <c r="B13051" s="89" t="s">
        <v>24820</v>
      </c>
      <c r="C13051" s="89" t="s">
        <v>24821</v>
      </c>
      <c r="D13051" s="89">
        <v>57137</v>
      </c>
      <c r="E13051" s="89" t="s">
        <v>278</v>
      </c>
      <c r="F13051" s="89" t="s">
        <v>279</v>
      </c>
      <c r="H13051" s="89" t="s">
        <v>211</v>
      </c>
      <c r="J13051" s="89" t="s">
        <v>566</v>
      </c>
      <c r="K13051" s="89" t="s">
        <v>95</v>
      </c>
      <c r="L13051" s="89">
        <v>41</v>
      </c>
      <c r="M13051" s="89" t="s">
        <v>8283</v>
      </c>
      <c r="N13051" s="89">
        <v>59</v>
      </c>
      <c r="O13051" s="89" t="s">
        <v>8284</v>
      </c>
      <c r="P13051" s="94">
        <v>63</v>
      </c>
      <c r="Q13051" s="89">
        <v>0</v>
      </c>
      <c r="R13051" s="89">
        <v>2010</v>
      </c>
      <c r="S13051" s="89">
        <v>9999</v>
      </c>
      <c r="V13051" s="89" t="s">
        <v>283</v>
      </c>
      <c r="W13051" s="89" t="s">
        <v>1731</v>
      </c>
      <c r="AK13051" s="89">
        <v>0</v>
      </c>
      <c r="AL13051" s="89">
        <v>0</v>
      </c>
      <c r="AM13051" s="89">
        <v>0</v>
      </c>
      <c r="AN13051" s="89">
        <v>0</v>
      </c>
      <c r="AZ13051" s="89" t="s">
        <v>24822</v>
      </c>
      <c r="BA13051" s="89">
        <v>100</v>
      </c>
      <c r="BB13051" s="89" t="s">
        <v>21706</v>
      </c>
      <c r="BC13051" s="89">
        <v>100</v>
      </c>
    </row>
    <row r="13052" spans="1:55" hidden="1" x14ac:dyDescent="0.25">
      <c r="A13052" s="93" t="str">
        <f>INDEX('NEEDS Crosswalk'!B:B,MATCH(NEEDS_Summer2023_Active!H13052,'NEEDS Crosswalk'!A:A,0))</f>
        <v>biomass</v>
      </c>
      <c r="B13052" s="89" t="s">
        <v>24823</v>
      </c>
      <c r="C13052" s="89" t="s">
        <v>24824</v>
      </c>
      <c r="D13052" s="89">
        <v>57138</v>
      </c>
      <c r="E13052" s="89" t="s">
        <v>288</v>
      </c>
      <c r="F13052" s="89" t="s">
        <v>19016</v>
      </c>
      <c r="H13052" s="89" t="s">
        <v>212</v>
      </c>
      <c r="J13052" s="89" t="s">
        <v>683</v>
      </c>
      <c r="K13052" s="89" t="s">
        <v>101</v>
      </c>
      <c r="L13052" s="89">
        <v>45</v>
      </c>
      <c r="M13052" s="89" t="s">
        <v>8709</v>
      </c>
      <c r="N13052" s="89">
        <v>3</v>
      </c>
      <c r="O13052" s="89" t="s">
        <v>8710</v>
      </c>
      <c r="P13052" s="94">
        <v>9.5</v>
      </c>
      <c r="Q13052" s="89">
        <v>15395</v>
      </c>
      <c r="R13052" s="89">
        <v>2012</v>
      </c>
      <c r="S13052" s="89">
        <v>9999</v>
      </c>
      <c r="V13052" s="89" t="s">
        <v>672</v>
      </c>
      <c r="W13052" s="89" t="s">
        <v>212</v>
      </c>
      <c r="Z13052" s="89">
        <v>0.5</v>
      </c>
      <c r="AA13052" s="89" t="s">
        <v>627</v>
      </c>
      <c r="AE13052" s="89" t="s">
        <v>288</v>
      </c>
      <c r="AF13052" s="89" t="s">
        <v>549</v>
      </c>
      <c r="AK13052" s="89">
        <v>0.21426000000000001</v>
      </c>
      <c r="AL13052" s="89">
        <v>0.21426000000000001</v>
      </c>
      <c r="AM13052" s="89">
        <v>0.21426000000000001</v>
      </c>
      <c r="AN13052" s="89">
        <v>0.21426000000000001</v>
      </c>
      <c r="AS13052" s="89" t="s">
        <v>303</v>
      </c>
      <c r="AT13052" s="89">
        <v>2012</v>
      </c>
      <c r="AZ13052" s="89" t="s">
        <v>24825</v>
      </c>
      <c r="BA13052" s="89">
        <v>100</v>
      </c>
      <c r="BB13052" s="89" t="s">
        <v>24826</v>
      </c>
      <c r="BC13052" s="89">
        <v>100</v>
      </c>
    </row>
    <row r="13053" spans="1:55" hidden="1" x14ac:dyDescent="0.25">
      <c r="A13053" s="93" t="str">
        <f>INDEX('NEEDS Crosswalk'!B:B,MATCH(NEEDS_Summer2023_Active!H13053,'NEEDS Crosswalk'!A:A,0))</f>
        <v>biomass</v>
      </c>
      <c r="B13053" s="89" t="s">
        <v>24823</v>
      </c>
      <c r="C13053" s="89" t="s">
        <v>24827</v>
      </c>
      <c r="D13053" s="89">
        <v>57138</v>
      </c>
      <c r="E13053" s="89" t="s">
        <v>288</v>
      </c>
      <c r="F13053" s="89" t="s">
        <v>17743</v>
      </c>
      <c r="H13053" s="89" t="s">
        <v>212</v>
      </c>
      <c r="J13053" s="89" t="s">
        <v>683</v>
      </c>
      <c r="K13053" s="89" t="s">
        <v>101</v>
      </c>
      <c r="L13053" s="89">
        <v>45</v>
      </c>
      <c r="M13053" s="89" t="s">
        <v>8709</v>
      </c>
      <c r="N13053" s="89">
        <v>3</v>
      </c>
      <c r="O13053" s="89" t="s">
        <v>8710</v>
      </c>
      <c r="P13053" s="94">
        <v>9.5</v>
      </c>
      <c r="Q13053" s="89">
        <v>15395</v>
      </c>
      <c r="R13053" s="89">
        <v>2012</v>
      </c>
      <c r="S13053" s="89">
        <v>9999</v>
      </c>
      <c r="V13053" s="89" t="s">
        <v>672</v>
      </c>
      <c r="W13053" s="89" t="s">
        <v>212</v>
      </c>
      <c r="Z13053" s="89">
        <v>0.5</v>
      </c>
      <c r="AA13053" s="89" t="s">
        <v>627</v>
      </c>
      <c r="AE13053" s="89" t="s">
        <v>288</v>
      </c>
      <c r="AF13053" s="89" t="s">
        <v>549</v>
      </c>
      <c r="AK13053" s="89">
        <v>0.20881</v>
      </c>
      <c r="AL13053" s="89">
        <v>0.20881</v>
      </c>
      <c r="AM13053" s="89">
        <v>0.20881</v>
      </c>
      <c r="AN13053" s="89">
        <v>0.20881</v>
      </c>
      <c r="AS13053" s="89" t="s">
        <v>303</v>
      </c>
      <c r="AT13053" s="89">
        <v>2012</v>
      </c>
      <c r="AZ13053" s="89" t="s">
        <v>24825</v>
      </c>
      <c r="BA13053" s="89">
        <v>100</v>
      </c>
      <c r="BB13053" s="89" t="s">
        <v>24826</v>
      </c>
      <c r="BC13053" s="89">
        <v>100</v>
      </c>
    </row>
    <row r="13054" spans="1:55" hidden="1" x14ac:dyDescent="0.25">
      <c r="A13054" s="93" t="str">
        <f>INDEX('NEEDS Crosswalk'!B:B,MATCH(NEEDS_Summer2023_Active!H13054,'NEEDS Crosswalk'!A:A,0))</f>
        <v>onshore wind</v>
      </c>
      <c r="B13054" s="89" t="s">
        <v>24828</v>
      </c>
      <c r="C13054" s="89" t="s">
        <v>24829</v>
      </c>
      <c r="D13054" s="89">
        <v>57139</v>
      </c>
      <c r="E13054" s="89" t="s">
        <v>278</v>
      </c>
      <c r="F13054" s="89" t="s">
        <v>279</v>
      </c>
      <c r="H13054" s="89" t="s">
        <v>211</v>
      </c>
      <c r="J13054" s="89" t="s">
        <v>4659</v>
      </c>
      <c r="K13054" s="89" t="s">
        <v>97</v>
      </c>
      <c r="L13054" s="89">
        <v>42</v>
      </c>
      <c r="M13054" s="89" t="s">
        <v>14199</v>
      </c>
      <c r="N13054" s="89">
        <v>21</v>
      </c>
      <c r="O13054" s="89" t="s">
        <v>14200</v>
      </c>
      <c r="P13054" s="94">
        <v>62.5</v>
      </c>
      <c r="Q13054" s="89">
        <v>0</v>
      </c>
      <c r="R13054" s="89">
        <v>2009</v>
      </c>
      <c r="S13054" s="89">
        <v>9999</v>
      </c>
      <c r="V13054" s="89" t="s">
        <v>283</v>
      </c>
      <c r="W13054" s="89" t="s">
        <v>1731</v>
      </c>
      <c r="AK13054" s="89">
        <v>0</v>
      </c>
      <c r="AL13054" s="89">
        <v>0</v>
      </c>
      <c r="AM13054" s="89">
        <v>0</v>
      </c>
      <c r="AN13054" s="89">
        <v>0</v>
      </c>
      <c r="AZ13054" s="89" t="s">
        <v>24830</v>
      </c>
      <c r="BA13054" s="89">
        <v>100</v>
      </c>
      <c r="BB13054" s="89" t="s">
        <v>24816</v>
      </c>
      <c r="BC13054" s="89">
        <v>100</v>
      </c>
    </row>
    <row r="13055" spans="1:55" hidden="1" x14ac:dyDescent="0.25">
      <c r="A13055" s="93" t="str">
        <f>INDEX('NEEDS Crosswalk'!B:B,MATCH(NEEDS_Summer2023_Active!H13055,'NEEDS Crosswalk'!A:A,0))</f>
        <v>solar pv</v>
      </c>
      <c r="B13055" s="89" t="s">
        <v>24831</v>
      </c>
      <c r="C13055" s="89" t="s">
        <v>24832</v>
      </c>
      <c r="D13055" s="89">
        <v>57141</v>
      </c>
      <c r="E13055" s="89" t="s">
        <v>278</v>
      </c>
      <c r="F13055" s="89" t="s">
        <v>24833</v>
      </c>
      <c r="H13055" s="89" t="s">
        <v>207</v>
      </c>
      <c r="J13055" s="89" t="s">
        <v>1629</v>
      </c>
      <c r="K13055" s="89" t="s">
        <v>16</v>
      </c>
      <c r="L13055" s="89">
        <v>8</v>
      </c>
      <c r="M13055" s="89" t="s">
        <v>1754</v>
      </c>
      <c r="N13055" s="89">
        <v>69</v>
      </c>
      <c r="O13055" s="89" t="s">
        <v>1755</v>
      </c>
      <c r="P13055" s="94">
        <v>1.9</v>
      </c>
      <c r="Q13055" s="89">
        <v>0</v>
      </c>
      <c r="R13055" s="89">
        <v>2009</v>
      </c>
      <c r="S13055" s="89">
        <v>9999</v>
      </c>
      <c r="V13055" s="89" t="s">
        <v>283</v>
      </c>
      <c r="W13055" s="89" t="s">
        <v>708</v>
      </c>
      <c r="AK13055" s="89">
        <v>0</v>
      </c>
      <c r="AL13055" s="89">
        <v>0</v>
      </c>
      <c r="AM13055" s="89">
        <v>0</v>
      </c>
      <c r="AN13055" s="89">
        <v>0</v>
      </c>
      <c r="AZ13055" s="89" t="s">
        <v>24831</v>
      </c>
      <c r="BA13055" s="89">
        <v>100</v>
      </c>
      <c r="BB13055" s="89" t="s">
        <v>22542</v>
      </c>
      <c r="BC13055" s="89">
        <v>100</v>
      </c>
    </row>
    <row r="13056" spans="1:55" hidden="1" x14ac:dyDescent="0.25">
      <c r="A13056" s="93" t="str">
        <f>INDEX('NEEDS Crosswalk'!B:B,MATCH(NEEDS_Summer2023_Active!H13056,'NEEDS Crosswalk'!A:A,0))</f>
        <v>onshore wind</v>
      </c>
      <c r="B13056" s="89" t="s">
        <v>24834</v>
      </c>
      <c r="C13056" s="89" t="s">
        <v>24835</v>
      </c>
      <c r="D13056" s="89">
        <v>57151</v>
      </c>
      <c r="E13056" s="89" t="s">
        <v>278</v>
      </c>
      <c r="F13056" s="89" t="s">
        <v>4786</v>
      </c>
      <c r="H13056" s="89" t="s">
        <v>211</v>
      </c>
      <c r="J13056" s="89" t="s">
        <v>9585</v>
      </c>
      <c r="K13056" s="89" t="s">
        <v>117</v>
      </c>
      <c r="L13056" s="89">
        <v>54</v>
      </c>
      <c r="M13056" s="89" t="s">
        <v>24836</v>
      </c>
      <c r="N13056" s="89">
        <v>25</v>
      </c>
      <c r="O13056" s="89" t="s">
        <v>24837</v>
      </c>
      <c r="P13056" s="94">
        <v>100.5</v>
      </c>
      <c r="Q13056" s="89">
        <v>0</v>
      </c>
      <c r="R13056" s="89">
        <v>2010</v>
      </c>
      <c r="S13056" s="89">
        <v>9999</v>
      </c>
      <c r="V13056" s="89" t="s">
        <v>283</v>
      </c>
      <c r="W13056" s="89" t="s">
        <v>1731</v>
      </c>
      <c r="AK13056" s="89">
        <v>0</v>
      </c>
      <c r="AL13056" s="89">
        <v>0</v>
      </c>
      <c r="AM13056" s="89">
        <v>0</v>
      </c>
      <c r="AN13056" s="89">
        <v>0</v>
      </c>
      <c r="AZ13056" s="89" t="s">
        <v>24834</v>
      </c>
      <c r="BA13056" s="89">
        <v>100</v>
      </c>
      <c r="BB13056" s="89" t="s">
        <v>285</v>
      </c>
      <c r="BC13056" s="89">
        <v>100</v>
      </c>
    </row>
    <row r="13057" spans="1:55" hidden="1" x14ac:dyDescent="0.25">
      <c r="A13057" s="93" t="str">
        <f>INDEX('NEEDS Crosswalk'!B:B,MATCH(NEEDS_Summer2023_Active!H13057,'NEEDS Crosswalk'!A:A,0))</f>
        <v>onshore wind</v>
      </c>
      <c r="B13057" s="89" t="s">
        <v>24838</v>
      </c>
      <c r="C13057" s="89" t="s">
        <v>24839</v>
      </c>
      <c r="D13057" s="89">
        <v>57152</v>
      </c>
      <c r="E13057" s="89" t="s">
        <v>278</v>
      </c>
      <c r="F13057" s="89" t="s">
        <v>24840</v>
      </c>
      <c r="H13057" s="89" t="s">
        <v>211</v>
      </c>
      <c r="J13057" s="89" t="s">
        <v>566</v>
      </c>
      <c r="K13057" s="89" t="s">
        <v>115</v>
      </c>
      <c r="L13057" s="89">
        <v>53</v>
      </c>
      <c r="M13057" s="89" t="s">
        <v>20369</v>
      </c>
      <c r="N13057" s="89">
        <v>39</v>
      </c>
      <c r="O13057" s="89" t="s">
        <v>20370</v>
      </c>
      <c r="P13057" s="94">
        <v>98.9</v>
      </c>
      <c r="Q13057" s="89">
        <v>0</v>
      </c>
      <c r="R13057" s="89">
        <v>2009</v>
      </c>
      <c r="S13057" s="89">
        <v>9999</v>
      </c>
      <c r="V13057" s="89" t="s">
        <v>283</v>
      </c>
      <c r="W13057" s="89" t="s">
        <v>1731</v>
      </c>
      <c r="AK13057" s="89">
        <v>0</v>
      </c>
      <c r="AL13057" s="89">
        <v>0</v>
      </c>
      <c r="AM13057" s="89">
        <v>0</v>
      </c>
      <c r="AN13057" s="89">
        <v>0</v>
      </c>
      <c r="AZ13057" s="89" t="s">
        <v>24841</v>
      </c>
      <c r="BA13057" s="89">
        <v>100</v>
      </c>
      <c r="BB13057" s="89" t="s">
        <v>24842</v>
      </c>
      <c r="BC13057" s="89">
        <v>100</v>
      </c>
    </row>
    <row r="13058" spans="1:55" hidden="1" x14ac:dyDescent="0.25">
      <c r="A13058" s="93" t="str">
        <f>INDEX('NEEDS Crosswalk'!B:B,MATCH(NEEDS_Summer2023_Active!H13058,'NEEDS Crosswalk'!A:A,0))</f>
        <v>onshore wind</v>
      </c>
      <c r="B13058" s="89" t="s">
        <v>24843</v>
      </c>
      <c r="C13058" s="89" t="s">
        <v>24844</v>
      </c>
      <c r="D13058" s="89">
        <v>57153</v>
      </c>
      <c r="E13058" s="89" t="s">
        <v>278</v>
      </c>
      <c r="F13058" s="89" t="s">
        <v>279</v>
      </c>
      <c r="H13058" s="89" t="s">
        <v>211</v>
      </c>
      <c r="J13058" s="89" t="s">
        <v>9120</v>
      </c>
      <c r="K13058" s="89" t="s">
        <v>107</v>
      </c>
      <c r="L13058" s="89">
        <v>48</v>
      </c>
      <c r="M13058" s="89" t="s">
        <v>24845</v>
      </c>
      <c r="N13058" s="89">
        <v>451</v>
      </c>
      <c r="O13058" s="89" t="s">
        <v>24846</v>
      </c>
      <c r="P13058" s="94">
        <v>150</v>
      </c>
      <c r="Q13058" s="89">
        <v>0</v>
      </c>
      <c r="R13058" s="89">
        <v>2009</v>
      </c>
      <c r="S13058" s="89">
        <v>9999</v>
      </c>
      <c r="V13058" s="89" t="s">
        <v>283</v>
      </c>
      <c r="W13058" s="89" t="s">
        <v>1731</v>
      </c>
      <c r="AK13058" s="89">
        <v>0</v>
      </c>
      <c r="AL13058" s="89">
        <v>0</v>
      </c>
      <c r="AM13058" s="89">
        <v>0</v>
      </c>
      <c r="AN13058" s="89">
        <v>0</v>
      </c>
      <c r="AZ13058" s="89" t="s">
        <v>24847</v>
      </c>
      <c r="BA13058" s="89">
        <v>100</v>
      </c>
      <c r="BB13058" s="89" t="s">
        <v>24848</v>
      </c>
      <c r="BC13058" s="89">
        <v>100</v>
      </c>
    </row>
    <row r="13059" spans="1:55" hidden="1" x14ac:dyDescent="0.25">
      <c r="A13059" s="93" t="str">
        <f>INDEX('NEEDS Crosswalk'!B:B,MATCH(NEEDS_Summer2023_Active!H13059,'NEEDS Crosswalk'!A:A,0))</f>
        <v>onshore wind</v>
      </c>
      <c r="B13059" s="89" t="s">
        <v>24849</v>
      </c>
      <c r="C13059" s="89" t="s">
        <v>24850</v>
      </c>
      <c r="D13059" s="89">
        <v>57156</v>
      </c>
      <c r="E13059" s="89" t="s">
        <v>278</v>
      </c>
      <c r="F13059" s="89" t="s">
        <v>24851</v>
      </c>
      <c r="H13059" s="89" t="s">
        <v>211</v>
      </c>
      <c r="J13059" s="89" t="s">
        <v>9120</v>
      </c>
      <c r="K13059" s="89" t="s">
        <v>107</v>
      </c>
      <c r="L13059" s="89">
        <v>48</v>
      </c>
      <c r="M13059" s="89" t="s">
        <v>24852</v>
      </c>
      <c r="N13059" s="89">
        <v>237</v>
      </c>
      <c r="O13059" s="89" t="s">
        <v>24853</v>
      </c>
      <c r="P13059" s="94">
        <v>120</v>
      </c>
      <c r="Q13059" s="89">
        <v>0</v>
      </c>
      <c r="R13059" s="89">
        <v>2009</v>
      </c>
      <c r="S13059" s="89">
        <v>9999</v>
      </c>
      <c r="V13059" s="89" t="s">
        <v>283</v>
      </c>
      <c r="W13059" s="89" t="s">
        <v>1731</v>
      </c>
      <c r="AK13059" s="89">
        <v>0</v>
      </c>
      <c r="AL13059" s="89">
        <v>0</v>
      </c>
      <c r="AM13059" s="89">
        <v>0</v>
      </c>
      <c r="AN13059" s="89">
        <v>0</v>
      </c>
      <c r="AZ13059" s="89" t="s">
        <v>24854</v>
      </c>
      <c r="BA13059" s="89">
        <v>100</v>
      </c>
      <c r="BB13059" s="89" t="s">
        <v>2117</v>
      </c>
      <c r="BC13059" s="89">
        <v>100</v>
      </c>
    </row>
    <row r="13060" spans="1:55" hidden="1" x14ac:dyDescent="0.25">
      <c r="A13060" s="93" t="str">
        <f>INDEX('NEEDS Crosswalk'!B:B,MATCH(NEEDS_Summer2023_Active!H13060,'NEEDS Crosswalk'!A:A,0))</f>
        <v>onshore wind</v>
      </c>
      <c r="B13060" s="89" t="s">
        <v>24855</v>
      </c>
      <c r="C13060" s="89" t="s">
        <v>24856</v>
      </c>
      <c r="D13060" s="89">
        <v>57159</v>
      </c>
      <c r="E13060" s="89" t="s">
        <v>278</v>
      </c>
      <c r="F13060" s="89" t="s">
        <v>4786</v>
      </c>
      <c r="H13060" s="89" t="s">
        <v>211</v>
      </c>
      <c r="J13060" s="89" t="s">
        <v>566</v>
      </c>
      <c r="K13060" s="89" t="s">
        <v>115</v>
      </c>
      <c r="L13060" s="89">
        <v>53</v>
      </c>
      <c r="M13060" s="89" t="s">
        <v>20369</v>
      </c>
      <c r="N13060" s="89">
        <v>39</v>
      </c>
      <c r="O13060" s="89" t="s">
        <v>20370</v>
      </c>
      <c r="P13060" s="94">
        <v>262.2</v>
      </c>
      <c r="Q13060" s="89">
        <v>0</v>
      </c>
      <c r="R13060" s="89">
        <v>2009</v>
      </c>
      <c r="S13060" s="89">
        <v>9999</v>
      </c>
      <c r="V13060" s="89" t="s">
        <v>283</v>
      </c>
      <c r="W13060" s="89" t="s">
        <v>1731</v>
      </c>
      <c r="AK13060" s="89">
        <v>0</v>
      </c>
      <c r="AL13060" s="89">
        <v>0</v>
      </c>
      <c r="AM13060" s="89">
        <v>0</v>
      </c>
      <c r="AN13060" s="89">
        <v>0</v>
      </c>
      <c r="AZ13060" s="89" t="s">
        <v>24857</v>
      </c>
      <c r="BA13060" s="89">
        <v>77.099236641221395</v>
      </c>
      <c r="BB13060" s="89" t="s">
        <v>23587</v>
      </c>
      <c r="BC13060" s="89">
        <v>77.099236641221395</v>
      </c>
    </row>
    <row r="13061" spans="1:55" hidden="1" x14ac:dyDescent="0.25">
      <c r="A13061" s="93" t="str">
        <f>INDEX('NEEDS Crosswalk'!B:B,MATCH(NEEDS_Summer2023_Active!H13061,'NEEDS Crosswalk'!A:A,0))</f>
        <v>hydro</v>
      </c>
      <c r="B13061" s="89" t="s">
        <v>24858</v>
      </c>
      <c r="C13061" s="89" t="s">
        <v>24859</v>
      </c>
      <c r="D13061" s="89">
        <v>57160</v>
      </c>
      <c r="E13061" s="89" t="s">
        <v>278</v>
      </c>
      <c r="F13061" s="89" t="s">
        <v>24860</v>
      </c>
      <c r="H13061" s="89" t="s">
        <v>200</v>
      </c>
      <c r="J13061" s="89" t="s">
        <v>816</v>
      </c>
      <c r="K13061" s="89" t="s">
        <v>11</v>
      </c>
      <c r="L13061" s="89">
        <v>5</v>
      </c>
      <c r="M13061" s="89" t="s">
        <v>11766</v>
      </c>
      <c r="N13061" s="89">
        <v>63</v>
      </c>
      <c r="O13061" s="89" t="s">
        <v>11767</v>
      </c>
      <c r="P13061" s="94">
        <v>4.3</v>
      </c>
      <c r="Q13061" s="89">
        <v>0</v>
      </c>
      <c r="R13061" s="89">
        <v>2007</v>
      </c>
      <c r="S13061" s="89">
        <v>9999</v>
      </c>
      <c r="V13061" s="89" t="s">
        <v>283</v>
      </c>
      <c r="W13061" s="89" t="s">
        <v>200</v>
      </c>
      <c r="AK13061" s="89">
        <v>0</v>
      </c>
      <c r="AL13061" s="89">
        <v>0</v>
      </c>
      <c r="AM13061" s="89">
        <v>0</v>
      </c>
      <c r="AN13061" s="89">
        <v>0</v>
      </c>
      <c r="AZ13061" s="89" t="s">
        <v>24861</v>
      </c>
      <c r="BA13061" s="89">
        <v>100</v>
      </c>
      <c r="BB13061" s="89" t="s">
        <v>24861</v>
      </c>
      <c r="BC13061" s="89">
        <v>100</v>
      </c>
    </row>
    <row r="13062" spans="1:55" hidden="1" x14ac:dyDescent="0.25">
      <c r="A13062" s="93" t="str">
        <f>INDEX('NEEDS Crosswalk'!B:B,MATCH(NEEDS_Summer2023_Active!H13062,'NEEDS Crosswalk'!A:A,0))</f>
        <v>hydro</v>
      </c>
      <c r="B13062" s="89" t="s">
        <v>24862</v>
      </c>
      <c r="C13062" s="89" t="s">
        <v>24863</v>
      </c>
      <c r="D13062" s="89">
        <v>57161</v>
      </c>
      <c r="E13062" s="89" t="s">
        <v>278</v>
      </c>
      <c r="F13062" s="89" t="s">
        <v>24864</v>
      </c>
      <c r="H13062" s="89" t="s">
        <v>200</v>
      </c>
      <c r="J13062" s="89" t="s">
        <v>816</v>
      </c>
      <c r="K13062" s="89" t="s">
        <v>11</v>
      </c>
      <c r="L13062" s="89">
        <v>5</v>
      </c>
      <c r="M13062" s="89" t="s">
        <v>11766</v>
      </c>
      <c r="N13062" s="89">
        <v>63</v>
      </c>
      <c r="O13062" s="89" t="s">
        <v>11767</v>
      </c>
      <c r="P13062" s="94">
        <v>3.5</v>
      </c>
      <c r="Q13062" s="89">
        <v>0</v>
      </c>
      <c r="R13062" s="89">
        <v>2007</v>
      </c>
      <c r="S13062" s="89">
        <v>9999</v>
      </c>
      <c r="V13062" s="89" t="s">
        <v>283</v>
      </c>
      <c r="W13062" s="89" t="s">
        <v>200</v>
      </c>
      <c r="AK13062" s="89">
        <v>0</v>
      </c>
      <c r="AL13062" s="89">
        <v>0</v>
      </c>
      <c r="AM13062" s="89">
        <v>0</v>
      </c>
      <c r="AN13062" s="89">
        <v>0</v>
      </c>
      <c r="AZ13062" s="89" t="s">
        <v>24861</v>
      </c>
      <c r="BA13062" s="89">
        <v>100</v>
      </c>
      <c r="BB13062" s="89" t="s">
        <v>24861</v>
      </c>
      <c r="BC13062" s="89">
        <v>100</v>
      </c>
    </row>
    <row r="13063" spans="1:55" hidden="1" x14ac:dyDescent="0.25">
      <c r="A13063" s="93" t="str">
        <f>INDEX('NEEDS Crosswalk'!B:B,MATCH(NEEDS_Summer2023_Active!H13063,'NEEDS Crosswalk'!A:A,0))</f>
        <v>hydro</v>
      </c>
      <c r="B13063" s="89" t="s">
        <v>24865</v>
      </c>
      <c r="C13063" s="89" t="s">
        <v>24866</v>
      </c>
      <c r="D13063" s="89">
        <v>57162</v>
      </c>
      <c r="E13063" s="89" t="s">
        <v>278</v>
      </c>
      <c r="F13063" s="89" t="s">
        <v>24867</v>
      </c>
      <c r="H13063" s="89" t="s">
        <v>200</v>
      </c>
      <c r="J13063" s="89" t="s">
        <v>816</v>
      </c>
      <c r="K13063" s="89" t="s">
        <v>11</v>
      </c>
      <c r="L13063" s="89">
        <v>5</v>
      </c>
      <c r="M13063" s="89" t="s">
        <v>24868</v>
      </c>
      <c r="N13063" s="89">
        <v>137</v>
      </c>
      <c r="O13063" s="89" t="s">
        <v>24869</v>
      </c>
      <c r="P13063" s="94">
        <v>4.3</v>
      </c>
      <c r="Q13063" s="89">
        <v>0</v>
      </c>
      <c r="R13063" s="89">
        <v>2006</v>
      </c>
      <c r="S13063" s="89">
        <v>9999</v>
      </c>
      <c r="V13063" s="89" t="s">
        <v>283</v>
      </c>
      <c r="W13063" s="89" t="s">
        <v>200</v>
      </c>
      <c r="AK13063" s="89">
        <v>0</v>
      </c>
      <c r="AL13063" s="89">
        <v>0</v>
      </c>
      <c r="AM13063" s="89">
        <v>0</v>
      </c>
      <c r="AN13063" s="89">
        <v>0</v>
      </c>
      <c r="AZ13063" s="89" t="s">
        <v>24861</v>
      </c>
      <c r="BA13063" s="89">
        <v>100</v>
      </c>
      <c r="BB13063" s="89" t="s">
        <v>24861</v>
      </c>
      <c r="BC13063" s="89">
        <v>100</v>
      </c>
    </row>
    <row r="13064" spans="1:55" hidden="1" x14ac:dyDescent="0.25">
      <c r="A13064" s="93" t="str">
        <f>INDEX('NEEDS Crosswalk'!B:B,MATCH(NEEDS_Summer2023_Active!H13064,'NEEDS Crosswalk'!A:A,0))</f>
        <v>biomass</v>
      </c>
      <c r="B13064" s="89" t="s">
        <v>24870</v>
      </c>
      <c r="C13064" s="89" t="s">
        <v>24871</v>
      </c>
      <c r="D13064" s="89">
        <v>57163</v>
      </c>
      <c r="E13064" s="89" t="s">
        <v>278</v>
      </c>
      <c r="F13064" s="89" t="s">
        <v>4786</v>
      </c>
      <c r="H13064" s="89" t="s">
        <v>215</v>
      </c>
      <c r="J13064" s="89" t="s">
        <v>553</v>
      </c>
      <c r="K13064" s="89" t="s">
        <v>1</v>
      </c>
      <c r="L13064" s="89">
        <v>6</v>
      </c>
      <c r="M13064" s="89" t="s">
        <v>554</v>
      </c>
      <c r="N13064" s="89">
        <v>37</v>
      </c>
      <c r="O13064" s="89" t="s">
        <v>555</v>
      </c>
      <c r="P13064" s="94">
        <v>3.3</v>
      </c>
      <c r="Q13064" s="89">
        <v>14103</v>
      </c>
      <c r="R13064" s="89">
        <v>2010</v>
      </c>
      <c r="S13064" s="89">
        <v>9999</v>
      </c>
      <c r="V13064" s="89" t="s">
        <v>283</v>
      </c>
      <c r="W13064" s="89" t="s">
        <v>215</v>
      </c>
      <c r="AK13064" s="89">
        <v>3.5220000000000001E-2</v>
      </c>
      <c r="AL13064" s="89">
        <v>3.5220000000000001E-2</v>
      </c>
      <c r="AM13064" s="89">
        <v>3.5220000000000001E-2</v>
      </c>
      <c r="AN13064" s="89">
        <v>3.5220000000000001E-2</v>
      </c>
      <c r="AZ13064" s="89" t="s">
        <v>15351</v>
      </c>
      <c r="BA13064" s="89">
        <v>100</v>
      </c>
      <c r="BB13064" s="89" t="s">
        <v>15351</v>
      </c>
      <c r="BC13064" s="89">
        <v>100</v>
      </c>
    </row>
    <row r="13065" spans="1:55" hidden="1" x14ac:dyDescent="0.25">
      <c r="A13065" s="93" t="str">
        <f>INDEX('NEEDS Crosswalk'!B:B,MATCH(NEEDS_Summer2023_Active!H13065,'NEEDS Crosswalk'!A:A,0))</f>
        <v>biomass</v>
      </c>
      <c r="B13065" s="89" t="s">
        <v>24870</v>
      </c>
      <c r="C13065" s="89" t="s">
        <v>24872</v>
      </c>
      <c r="D13065" s="89">
        <v>57163</v>
      </c>
      <c r="E13065" s="89" t="s">
        <v>278</v>
      </c>
      <c r="F13065" s="89" t="s">
        <v>6709</v>
      </c>
      <c r="H13065" s="89" t="s">
        <v>215</v>
      </c>
      <c r="J13065" s="89" t="s">
        <v>553</v>
      </c>
      <c r="K13065" s="89" t="s">
        <v>1</v>
      </c>
      <c r="L13065" s="89">
        <v>6</v>
      </c>
      <c r="M13065" s="89" t="s">
        <v>554</v>
      </c>
      <c r="N13065" s="89">
        <v>37</v>
      </c>
      <c r="O13065" s="89" t="s">
        <v>555</v>
      </c>
      <c r="P13065" s="94">
        <v>3.3</v>
      </c>
      <c r="Q13065" s="89">
        <v>14103</v>
      </c>
      <c r="R13065" s="89">
        <v>2010</v>
      </c>
      <c r="S13065" s="89">
        <v>9999</v>
      </c>
      <c r="V13065" s="89" t="s">
        <v>283</v>
      </c>
      <c r="W13065" s="89" t="s">
        <v>215</v>
      </c>
      <c r="AK13065" s="89">
        <v>3.5220000000000001E-2</v>
      </c>
      <c r="AL13065" s="89">
        <v>3.5220000000000001E-2</v>
      </c>
      <c r="AM13065" s="89">
        <v>3.5220000000000001E-2</v>
      </c>
      <c r="AN13065" s="89">
        <v>3.5220000000000001E-2</v>
      </c>
      <c r="AZ13065" s="89" t="s">
        <v>15351</v>
      </c>
      <c r="BA13065" s="89">
        <v>100</v>
      </c>
      <c r="BB13065" s="89" t="s">
        <v>15351</v>
      </c>
      <c r="BC13065" s="89">
        <v>100</v>
      </c>
    </row>
    <row r="13066" spans="1:55" hidden="1" x14ac:dyDescent="0.25">
      <c r="A13066" s="93" t="str">
        <f>INDEX('NEEDS Crosswalk'!B:B,MATCH(NEEDS_Summer2023_Active!H13066,'NEEDS Crosswalk'!A:A,0))</f>
        <v>biomass</v>
      </c>
      <c r="B13066" s="89" t="s">
        <v>24873</v>
      </c>
      <c r="C13066" s="89" t="s">
        <v>24874</v>
      </c>
      <c r="D13066" s="89">
        <v>57165</v>
      </c>
      <c r="E13066" s="89" t="s">
        <v>278</v>
      </c>
      <c r="F13066" s="89" t="s">
        <v>4786</v>
      </c>
      <c r="H13066" s="89" t="s">
        <v>215</v>
      </c>
      <c r="J13066" s="89" t="s">
        <v>1190</v>
      </c>
      <c r="K13066" s="89" t="s">
        <v>107</v>
      </c>
      <c r="L13066" s="89">
        <v>48</v>
      </c>
      <c r="M13066" s="89" t="s">
        <v>2608</v>
      </c>
      <c r="N13066" s="89">
        <v>121</v>
      </c>
      <c r="O13066" s="89" t="s">
        <v>2609</v>
      </c>
      <c r="P13066" s="94">
        <v>1.6</v>
      </c>
      <c r="Q13066" s="89">
        <v>13500</v>
      </c>
      <c r="R13066" s="89">
        <v>2011</v>
      </c>
      <c r="S13066" s="89">
        <v>9999</v>
      </c>
      <c r="V13066" s="89" t="s">
        <v>283</v>
      </c>
      <c r="W13066" s="89" t="s">
        <v>215</v>
      </c>
      <c r="AK13066" s="89">
        <v>0.22117000000000001</v>
      </c>
      <c r="AL13066" s="89">
        <v>0.22117000000000001</v>
      </c>
      <c r="AM13066" s="89">
        <v>0.22117000000000001</v>
      </c>
      <c r="AN13066" s="89">
        <v>0.22117000000000001</v>
      </c>
      <c r="AZ13066" s="89" t="s">
        <v>16311</v>
      </c>
      <c r="BA13066" s="89">
        <v>100</v>
      </c>
      <c r="BB13066" s="89" t="s">
        <v>16311</v>
      </c>
      <c r="BC13066" s="89">
        <v>100</v>
      </c>
    </row>
    <row r="13067" spans="1:55" hidden="1" x14ac:dyDescent="0.25">
      <c r="A13067" s="93" t="str">
        <f>INDEX('NEEDS Crosswalk'!B:B,MATCH(NEEDS_Summer2023_Active!H13067,'NEEDS Crosswalk'!A:A,0))</f>
        <v>biomass</v>
      </c>
      <c r="B13067" s="89" t="s">
        <v>24873</v>
      </c>
      <c r="C13067" s="89" t="s">
        <v>24875</v>
      </c>
      <c r="D13067" s="89">
        <v>57165</v>
      </c>
      <c r="E13067" s="89" t="s">
        <v>278</v>
      </c>
      <c r="F13067" s="89" t="s">
        <v>4340</v>
      </c>
      <c r="H13067" s="89" t="s">
        <v>215</v>
      </c>
      <c r="J13067" s="89" t="s">
        <v>1190</v>
      </c>
      <c r="K13067" s="89" t="s">
        <v>107</v>
      </c>
      <c r="L13067" s="89">
        <v>48</v>
      </c>
      <c r="M13067" s="89" t="s">
        <v>2608</v>
      </c>
      <c r="N13067" s="89">
        <v>121</v>
      </c>
      <c r="O13067" s="89" t="s">
        <v>2609</v>
      </c>
      <c r="P13067" s="94">
        <v>1.6</v>
      </c>
      <c r="Q13067" s="89">
        <v>13500</v>
      </c>
      <c r="R13067" s="89">
        <v>2011</v>
      </c>
      <c r="S13067" s="89">
        <v>9999</v>
      </c>
      <c r="V13067" s="89" t="s">
        <v>283</v>
      </c>
      <c r="W13067" s="89" t="s">
        <v>215</v>
      </c>
      <c r="AK13067" s="89">
        <v>0.22117000000000001</v>
      </c>
      <c r="AL13067" s="89">
        <v>0.22117000000000001</v>
      </c>
      <c r="AM13067" s="89">
        <v>0.22117000000000001</v>
      </c>
      <c r="AN13067" s="89">
        <v>0.22117000000000001</v>
      </c>
      <c r="AZ13067" s="89" t="s">
        <v>16311</v>
      </c>
      <c r="BA13067" s="89">
        <v>100</v>
      </c>
      <c r="BB13067" s="89" t="s">
        <v>16311</v>
      </c>
      <c r="BC13067" s="89">
        <v>100</v>
      </c>
    </row>
    <row r="13068" spans="1:55" hidden="1" x14ac:dyDescent="0.25">
      <c r="A13068" s="93" t="str">
        <f>INDEX('NEEDS Crosswalk'!B:B,MATCH(NEEDS_Summer2023_Active!H13068,'NEEDS Crosswalk'!A:A,0))</f>
        <v>biomass</v>
      </c>
      <c r="B13068" s="89" t="s">
        <v>24876</v>
      </c>
      <c r="C13068" s="89" t="s">
        <v>24877</v>
      </c>
      <c r="D13068" s="89">
        <v>57166</v>
      </c>
      <c r="E13068" s="89" t="s">
        <v>278</v>
      </c>
      <c r="F13068" s="89" t="s">
        <v>4786</v>
      </c>
      <c r="H13068" s="89" t="s">
        <v>215</v>
      </c>
      <c r="J13068" s="89" t="s">
        <v>6692</v>
      </c>
      <c r="K13068" s="89" t="s">
        <v>75</v>
      </c>
      <c r="L13068" s="89">
        <v>32</v>
      </c>
      <c r="M13068" s="89" t="s">
        <v>11560</v>
      </c>
      <c r="N13068" s="89">
        <v>31</v>
      </c>
      <c r="O13068" s="89" t="s">
        <v>11561</v>
      </c>
      <c r="P13068" s="94">
        <v>1.6</v>
      </c>
      <c r="Q13068" s="89">
        <v>13500</v>
      </c>
      <c r="R13068" s="89">
        <v>2012</v>
      </c>
      <c r="S13068" s="89">
        <v>9999</v>
      </c>
      <c r="V13068" s="89" t="s">
        <v>283</v>
      </c>
      <c r="W13068" s="89" t="s">
        <v>215</v>
      </c>
      <c r="AK13068" s="89">
        <v>0.22117000000000001</v>
      </c>
      <c r="AL13068" s="89">
        <v>0.22117000000000001</v>
      </c>
      <c r="AM13068" s="89">
        <v>0.22117000000000001</v>
      </c>
      <c r="AN13068" s="89">
        <v>0.22117000000000001</v>
      </c>
      <c r="AZ13068" s="89" t="s">
        <v>24878</v>
      </c>
      <c r="BA13068" s="89">
        <v>100</v>
      </c>
      <c r="BB13068" s="89" t="s">
        <v>16311</v>
      </c>
      <c r="BC13068" s="89">
        <v>100</v>
      </c>
    </row>
    <row r="13069" spans="1:55" hidden="1" x14ac:dyDescent="0.25">
      <c r="A13069" s="93" t="str">
        <f>INDEX('NEEDS Crosswalk'!B:B,MATCH(NEEDS_Summer2023_Active!H13069,'NEEDS Crosswalk'!A:A,0))</f>
        <v>biomass</v>
      </c>
      <c r="B13069" s="89" t="s">
        <v>24876</v>
      </c>
      <c r="C13069" s="89" t="s">
        <v>24879</v>
      </c>
      <c r="D13069" s="89">
        <v>57166</v>
      </c>
      <c r="E13069" s="89" t="s">
        <v>278</v>
      </c>
      <c r="F13069" s="89" t="s">
        <v>4340</v>
      </c>
      <c r="H13069" s="89" t="s">
        <v>215</v>
      </c>
      <c r="J13069" s="89" t="s">
        <v>6692</v>
      </c>
      <c r="K13069" s="89" t="s">
        <v>75</v>
      </c>
      <c r="L13069" s="89">
        <v>32</v>
      </c>
      <c r="M13069" s="89" t="s">
        <v>11560</v>
      </c>
      <c r="N13069" s="89">
        <v>31</v>
      </c>
      <c r="O13069" s="89" t="s">
        <v>11561</v>
      </c>
      <c r="P13069" s="94">
        <v>1.6</v>
      </c>
      <c r="Q13069" s="89">
        <v>13500</v>
      </c>
      <c r="R13069" s="89">
        <v>2012</v>
      </c>
      <c r="S13069" s="89">
        <v>9999</v>
      </c>
      <c r="V13069" s="89" t="s">
        <v>283</v>
      </c>
      <c r="W13069" s="89" t="s">
        <v>215</v>
      </c>
      <c r="AK13069" s="89">
        <v>0.22117000000000001</v>
      </c>
      <c r="AL13069" s="89">
        <v>0.22117000000000001</v>
      </c>
      <c r="AM13069" s="89">
        <v>0.22117000000000001</v>
      </c>
      <c r="AN13069" s="89">
        <v>0.22117000000000001</v>
      </c>
      <c r="AZ13069" s="89" t="s">
        <v>24878</v>
      </c>
      <c r="BA13069" s="89">
        <v>100</v>
      </c>
      <c r="BB13069" s="89" t="s">
        <v>16311</v>
      </c>
      <c r="BC13069" s="89">
        <v>100</v>
      </c>
    </row>
    <row r="13070" spans="1:55" hidden="1" x14ac:dyDescent="0.25">
      <c r="A13070" s="93" t="str">
        <f>INDEX('NEEDS Crosswalk'!B:B,MATCH(NEEDS_Summer2023_Active!H13070,'NEEDS Crosswalk'!A:A,0))</f>
        <v>biomass</v>
      </c>
      <c r="B13070" s="89" t="s">
        <v>24880</v>
      </c>
      <c r="C13070" s="89" t="s">
        <v>24881</v>
      </c>
      <c r="D13070" s="89">
        <v>57167</v>
      </c>
      <c r="E13070" s="89" t="s">
        <v>278</v>
      </c>
      <c r="F13070" s="89" t="s">
        <v>4786</v>
      </c>
      <c r="H13070" s="89" t="s">
        <v>215</v>
      </c>
      <c r="J13070" s="89" t="s">
        <v>1190</v>
      </c>
      <c r="K13070" s="89" t="s">
        <v>107</v>
      </c>
      <c r="L13070" s="89">
        <v>48</v>
      </c>
      <c r="M13070" s="89" t="s">
        <v>2602</v>
      </c>
      <c r="N13070" s="89">
        <v>91</v>
      </c>
      <c r="O13070" s="89" t="s">
        <v>2603</v>
      </c>
      <c r="P13070" s="94">
        <v>1.6</v>
      </c>
      <c r="Q13070" s="89">
        <v>13500</v>
      </c>
      <c r="R13070" s="89">
        <v>2010</v>
      </c>
      <c r="S13070" s="89">
        <v>9999</v>
      </c>
      <c r="V13070" s="89" t="s">
        <v>283</v>
      </c>
      <c r="W13070" s="89" t="s">
        <v>215</v>
      </c>
      <c r="AK13070" s="89">
        <v>0.22117000000000001</v>
      </c>
      <c r="AL13070" s="89">
        <v>0.22117000000000001</v>
      </c>
      <c r="AM13070" s="89">
        <v>0.22117000000000001</v>
      </c>
      <c r="AN13070" s="89">
        <v>0.22117000000000001</v>
      </c>
      <c r="AZ13070" s="89" t="s">
        <v>16315</v>
      </c>
      <c r="BA13070" s="89">
        <v>100</v>
      </c>
      <c r="BB13070" s="89" t="s">
        <v>16311</v>
      </c>
      <c r="BC13070" s="89">
        <v>100</v>
      </c>
    </row>
    <row r="13071" spans="1:55" hidden="1" x14ac:dyDescent="0.25">
      <c r="A13071" s="93" t="str">
        <f>INDEX('NEEDS Crosswalk'!B:B,MATCH(NEEDS_Summer2023_Active!H13071,'NEEDS Crosswalk'!A:A,0))</f>
        <v>biomass</v>
      </c>
      <c r="B13071" s="89" t="s">
        <v>24880</v>
      </c>
      <c r="C13071" s="89" t="s">
        <v>24882</v>
      </c>
      <c r="D13071" s="89">
        <v>57167</v>
      </c>
      <c r="E13071" s="89" t="s">
        <v>278</v>
      </c>
      <c r="F13071" s="89" t="s">
        <v>4340</v>
      </c>
      <c r="H13071" s="89" t="s">
        <v>215</v>
      </c>
      <c r="J13071" s="89" t="s">
        <v>1190</v>
      </c>
      <c r="K13071" s="89" t="s">
        <v>107</v>
      </c>
      <c r="L13071" s="89">
        <v>48</v>
      </c>
      <c r="M13071" s="89" t="s">
        <v>2602</v>
      </c>
      <c r="N13071" s="89">
        <v>91</v>
      </c>
      <c r="O13071" s="89" t="s">
        <v>2603</v>
      </c>
      <c r="P13071" s="94">
        <v>1.6</v>
      </c>
      <c r="Q13071" s="89">
        <v>13500</v>
      </c>
      <c r="R13071" s="89">
        <v>2010</v>
      </c>
      <c r="S13071" s="89">
        <v>9999</v>
      </c>
      <c r="V13071" s="89" t="s">
        <v>283</v>
      </c>
      <c r="W13071" s="89" t="s">
        <v>215</v>
      </c>
      <c r="AK13071" s="89">
        <v>0.22117000000000001</v>
      </c>
      <c r="AL13071" s="89">
        <v>0.22117000000000001</v>
      </c>
      <c r="AM13071" s="89">
        <v>0.22117000000000001</v>
      </c>
      <c r="AN13071" s="89">
        <v>0.22117000000000001</v>
      </c>
      <c r="AZ13071" s="89" t="s">
        <v>16315</v>
      </c>
      <c r="BA13071" s="89">
        <v>100</v>
      </c>
      <c r="BB13071" s="89" t="s">
        <v>16311</v>
      </c>
      <c r="BC13071" s="89">
        <v>100</v>
      </c>
    </row>
    <row r="13072" spans="1:55" hidden="1" x14ac:dyDescent="0.25">
      <c r="A13072" s="93" t="str">
        <f>INDEX('NEEDS Crosswalk'!B:B,MATCH(NEEDS_Summer2023_Active!H13072,'NEEDS Crosswalk'!A:A,0))</f>
        <v>biomass</v>
      </c>
      <c r="B13072" s="89" t="s">
        <v>24883</v>
      </c>
      <c r="C13072" s="89" t="s">
        <v>24884</v>
      </c>
      <c r="D13072" s="89">
        <v>57168</v>
      </c>
      <c r="E13072" s="89" t="s">
        <v>278</v>
      </c>
      <c r="F13072" s="89" t="s">
        <v>4786</v>
      </c>
      <c r="H13072" s="89" t="s">
        <v>215</v>
      </c>
      <c r="J13072" s="89" t="s">
        <v>692</v>
      </c>
      <c r="K13072" s="89" t="s">
        <v>24</v>
      </c>
      <c r="L13072" s="89">
        <v>12</v>
      </c>
      <c r="M13072" s="89" t="s">
        <v>24885</v>
      </c>
      <c r="N13072" s="89">
        <v>21</v>
      </c>
      <c r="O13072" s="89" t="s">
        <v>24886</v>
      </c>
      <c r="P13072" s="94">
        <v>0.8</v>
      </c>
      <c r="Q13072" s="89">
        <v>13500</v>
      </c>
      <c r="R13072" s="89">
        <v>2011</v>
      </c>
      <c r="S13072" s="89">
        <v>9999</v>
      </c>
      <c r="V13072" s="89" t="s">
        <v>283</v>
      </c>
      <c r="W13072" s="89" t="s">
        <v>215</v>
      </c>
      <c r="AK13072" s="89">
        <v>0.22117000000000001</v>
      </c>
      <c r="AL13072" s="89">
        <v>0.22117000000000001</v>
      </c>
      <c r="AM13072" s="89">
        <v>0.22117000000000001</v>
      </c>
      <c r="AN13072" s="89">
        <v>0.22117000000000001</v>
      </c>
      <c r="AZ13072" s="89" t="s">
        <v>16315</v>
      </c>
      <c r="BA13072" s="89">
        <v>100</v>
      </c>
      <c r="BB13072" s="89" t="s">
        <v>16311</v>
      </c>
      <c r="BC13072" s="89">
        <v>100</v>
      </c>
    </row>
    <row r="13073" spans="1:55" hidden="1" x14ac:dyDescent="0.25">
      <c r="A13073" s="93" t="str">
        <f>INDEX('NEEDS Crosswalk'!B:B,MATCH(NEEDS_Summer2023_Active!H13073,'NEEDS Crosswalk'!A:A,0))</f>
        <v>biomass</v>
      </c>
      <c r="B13073" s="89" t="s">
        <v>24883</v>
      </c>
      <c r="C13073" s="89" t="s">
        <v>24887</v>
      </c>
      <c r="D13073" s="89">
        <v>57168</v>
      </c>
      <c r="E13073" s="89" t="s">
        <v>278</v>
      </c>
      <c r="F13073" s="89" t="s">
        <v>4340</v>
      </c>
      <c r="H13073" s="89" t="s">
        <v>215</v>
      </c>
      <c r="J13073" s="89" t="s">
        <v>692</v>
      </c>
      <c r="K13073" s="89" t="s">
        <v>24</v>
      </c>
      <c r="L13073" s="89">
        <v>12</v>
      </c>
      <c r="M13073" s="89" t="s">
        <v>24885</v>
      </c>
      <c r="N13073" s="89">
        <v>21</v>
      </c>
      <c r="O13073" s="89" t="s">
        <v>24886</v>
      </c>
      <c r="P13073" s="94">
        <v>0.8</v>
      </c>
      <c r="Q13073" s="89">
        <v>13500</v>
      </c>
      <c r="R13073" s="89">
        <v>2011</v>
      </c>
      <c r="S13073" s="89">
        <v>9999</v>
      </c>
      <c r="V13073" s="89" t="s">
        <v>283</v>
      </c>
      <c r="W13073" s="89" t="s">
        <v>215</v>
      </c>
      <c r="AK13073" s="89">
        <v>0.22117000000000001</v>
      </c>
      <c r="AL13073" s="89">
        <v>0.22117000000000001</v>
      </c>
      <c r="AM13073" s="89">
        <v>0.22117000000000001</v>
      </c>
      <c r="AN13073" s="89">
        <v>0.22117000000000001</v>
      </c>
      <c r="AZ13073" s="89" t="s">
        <v>16315</v>
      </c>
      <c r="BA13073" s="89">
        <v>100</v>
      </c>
      <c r="BB13073" s="89" t="s">
        <v>16311</v>
      </c>
      <c r="BC13073" s="89">
        <v>100</v>
      </c>
    </row>
    <row r="13074" spans="1:55" hidden="1" x14ac:dyDescent="0.25">
      <c r="A13074" s="93" t="str">
        <f>INDEX('NEEDS Crosswalk'!B:B,MATCH(NEEDS_Summer2023_Active!H13074,'NEEDS Crosswalk'!A:A,0))</f>
        <v>biomass</v>
      </c>
      <c r="B13074" s="89" t="s">
        <v>24883</v>
      </c>
      <c r="C13074" s="89" t="s">
        <v>24888</v>
      </c>
      <c r="D13074" s="89">
        <v>57168</v>
      </c>
      <c r="E13074" s="89" t="s">
        <v>278</v>
      </c>
      <c r="F13074" s="89" t="s">
        <v>6709</v>
      </c>
      <c r="H13074" s="89" t="s">
        <v>215</v>
      </c>
      <c r="J13074" s="89" t="s">
        <v>692</v>
      </c>
      <c r="K13074" s="89" t="s">
        <v>24</v>
      </c>
      <c r="L13074" s="89">
        <v>12</v>
      </c>
      <c r="M13074" s="89" t="s">
        <v>24885</v>
      </c>
      <c r="N13074" s="89">
        <v>21</v>
      </c>
      <c r="O13074" s="89" t="s">
        <v>24886</v>
      </c>
      <c r="P13074" s="94">
        <v>0.8</v>
      </c>
      <c r="Q13074" s="89">
        <v>13500</v>
      </c>
      <c r="R13074" s="89">
        <v>2011</v>
      </c>
      <c r="S13074" s="89">
        <v>9999</v>
      </c>
      <c r="V13074" s="89" t="s">
        <v>283</v>
      </c>
      <c r="W13074" s="89" t="s">
        <v>215</v>
      </c>
      <c r="AK13074" s="89">
        <v>0.22117000000000001</v>
      </c>
      <c r="AL13074" s="89">
        <v>0.22117000000000001</v>
      </c>
      <c r="AM13074" s="89">
        <v>0.22117000000000001</v>
      </c>
      <c r="AN13074" s="89">
        <v>0.22117000000000001</v>
      </c>
      <c r="AZ13074" s="89" t="s">
        <v>16315</v>
      </c>
      <c r="BA13074" s="89">
        <v>100</v>
      </c>
      <c r="BB13074" s="89" t="s">
        <v>16311</v>
      </c>
      <c r="BC13074" s="89">
        <v>100</v>
      </c>
    </row>
    <row r="13075" spans="1:55" hidden="1" x14ac:dyDescent="0.25">
      <c r="A13075" s="93" t="str">
        <f>INDEX('NEEDS Crosswalk'!B:B,MATCH(NEEDS_Summer2023_Active!H13075,'NEEDS Crosswalk'!A:A,0))</f>
        <v>biomass</v>
      </c>
      <c r="B13075" s="89" t="s">
        <v>24883</v>
      </c>
      <c r="C13075" s="89" t="s">
        <v>24889</v>
      </c>
      <c r="D13075" s="89">
        <v>57168</v>
      </c>
      <c r="E13075" s="89" t="s">
        <v>278</v>
      </c>
      <c r="F13075" s="89" t="s">
        <v>4738</v>
      </c>
      <c r="H13075" s="89" t="s">
        <v>215</v>
      </c>
      <c r="J13075" s="89" t="s">
        <v>692</v>
      </c>
      <c r="K13075" s="89" t="s">
        <v>24</v>
      </c>
      <c r="L13075" s="89">
        <v>12</v>
      </c>
      <c r="M13075" s="89" t="s">
        <v>24885</v>
      </c>
      <c r="N13075" s="89">
        <v>21</v>
      </c>
      <c r="O13075" s="89" t="s">
        <v>24886</v>
      </c>
      <c r="P13075" s="94">
        <v>0.8</v>
      </c>
      <c r="Q13075" s="89">
        <v>13500</v>
      </c>
      <c r="R13075" s="89">
        <v>2011</v>
      </c>
      <c r="S13075" s="89">
        <v>9999</v>
      </c>
      <c r="V13075" s="89" t="s">
        <v>283</v>
      </c>
      <c r="W13075" s="89" t="s">
        <v>215</v>
      </c>
      <c r="AK13075" s="89">
        <v>0.22117000000000001</v>
      </c>
      <c r="AL13075" s="89">
        <v>0.22117000000000001</v>
      </c>
      <c r="AM13075" s="89">
        <v>0.22117000000000001</v>
      </c>
      <c r="AN13075" s="89">
        <v>0.22117000000000001</v>
      </c>
      <c r="AZ13075" s="89" t="s">
        <v>16315</v>
      </c>
      <c r="BA13075" s="89">
        <v>100</v>
      </c>
      <c r="BB13075" s="89" t="s">
        <v>16311</v>
      </c>
      <c r="BC13075" s="89">
        <v>100</v>
      </c>
    </row>
    <row r="13076" spans="1:55" hidden="1" x14ac:dyDescent="0.25">
      <c r="A13076" s="93" t="str">
        <f>INDEX('NEEDS Crosswalk'!B:B,MATCH(NEEDS_Summer2023_Active!H13076,'NEEDS Crosswalk'!A:A,0))</f>
        <v>biomass</v>
      </c>
      <c r="B13076" s="89" t="s">
        <v>24883</v>
      </c>
      <c r="C13076" s="89" t="s">
        <v>24890</v>
      </c>
      <c r="D13076" s="89">
        <v>57168</v>
      </c>
      <c r="E13076" s="89" t="s">
        <v>278</v>
      </c>
      <c r="F13076" s="89" t="s">
        <v>14109</v>
      </c>
      <c r="H13076" s="89" t="s">
        <v>215</v>
      </c>
      <c r="J13076" s="89" t="s">
        <v>692</v>
      </c>
      <c r="K13076" s="89" t="s">
        <v>24</v>
      </c>
      <c r="L13076" s="89">
        <v>12</v>
      </c>
      <c r="M13076" s="89" t="s">
        <v>24885</v>
      </c>
      <c r="N13076" s="89">
        <v>21</v>
      </c>
      <c r="O13076" s="89" t="s">
        <v>24886</v>
      </c>
      <c r="P13076" s="94">
        <v>0.8</v>
      </c>
      <c r="Q13076" s="89">
        <v>13500</v>
      </c>
      <c r="R13076" s="89">
        <v>2011</v>
      </c>
      <c r="S13076" s="89">
        <v>9999</v>
      </c>
      <c r="V13076" s="89" t="s">
        <v>283</v>
      </c>
      <c r="W13076" s="89" t="s">
        <v>215</v>
      </c>
      <c r="AK13076" s="89">
        <v>0.22117000000000001</v>
      </c>
      <c r="AL13076" s="89">
        <v>0.22117000000000001</v>
      </c>
      <c r="AM13076" s="89">
        <v>0.22117000000000001</v>
      </c>
      <c r="AN13076" s="89">
        <v>0.22117000000000001</v>
      </c>
      <c r="AZ13076" s="89" t="s">
        <v>16315</v>
      </c>
      <c r="BA13076" s="89">
        <v>100</v>
      </c>
      <c r="BB13076" s="89" t="s">
        <v>16311</v>
      </c>
      <c r="BC13076" s="89">
        <v>100</v>
      </c>
    </row>
    <row r="13077" spans="1:55" hidden="1" x14ac:dyDescent="0.25">
      <c r="A13077" s="93" t="str">
        <f>INDEX('NEEDS Crosswalk'!B:B,MATCH(NEEDS_Summer2023_Active!H13077,'NEEDS Crosswalk'!A:A,0))</f>
        <v>biomass</v>
      </c>
      <c r="B13077" s="89" t="s">
        <v>24891</v>
      </c>
      <c r="C13077" s="89" t="s">
        <v>24892</v>
      </c>
      <c r="D13077" s="89">
        <v>57169</v>
      </c>
      <c r="E13077" s="89" t="s">
        <v>278</v>
      </c>
      <c r="F13077" s="89" t="s">
        <v>4786</v>
      </c>
      <c r="H13077" s="89" t="s">
        <v>215</v>
      </c>
      <c r="J13077" s="89" t="s">
        <v>683</v>
      </c>
      <c r="K13077" s="89" t="s">
        <v>87</v>
      </c>
      <c r="L13077" s="89">
        <v>37</v>
      </c>
      <c r="M13077" s="89" t="s">
        <v>2567</v>
      </c>
      <c r="N13077" s="89">
        <v>67</v>
      </c>
      <c r="O13077" s="89" t="s">
        <v>18730</v>
      </c>
      <c r="P13077" s="94">
        <v>0.8</v>
      </c>
      <c r="Q13077" s="89">
        <v>13500</v>
      </c>
      <c r="R13077" s="89">
        <v>2011</v>
      </c>
      <c r="S13077" s="89">
        <v>9999</v>
      </c>
      <c r="V13077" s="89" t="s">
        <v>283</v>
      </c>
      <c r="W13077" s="89" t="s">
        <v>215</v>
      </c>
      <c r="AK13077" s="89">
        <v>7.3580000000000007E-2</v>
      </c>
      <c r="AL13077" s="89">
        <v>7.3580000000000007E-2</v>
      </c>
      <c r="AM13077" s="89">
        <v>7.3580000000000007E-2</v>
      </c>
      <c r="AN13077" s="89">
        <v>7.3580000000000007E-2</v>
      </c>
      <c r="AZ13077" s="89" t="s">
        <v>24893</v>
      </c>
      <c r="BA13077" s="89">
        <v>100</v>
      </c>
      <c r="BB13077" s="89" t="s">
        <v>16311</v>
      </c>
      <c r="BC13077" s="89">
        <v>100</v>
      </c>
    </row>
    <row r="13078" spans="1:55" hidden="1" x14ac:dyDescent="0.25">
      <c r="A13078" s="93" t="str">
        <f>INDEX('NEEDS Crosswalk'!B:B,MATCH(NEEDS_Summer2023_Active!H13078,'NEEDS Crosswalk'!A:A,0))</f>
        <v>biomass</v>
      </c>
      <c r="B13078" s="89" t="s">
        <v>24891</v>
      </c>
      <c r="C13078" s="89" t="s">
        <v>24894</v>
      </c>
      <c r="D13078" s="89">
        <v>57169</v>
      </c>
      <c r="E13078" s="89" t="s">
        <v>278</v>
      </c>
      <c r="F13078" s="89" t="s">
        <v>4340</v>
      </c>
      <c r="H13078" s="89" t="s">
        <v>215</v>
      </c>
      <c r="J13078" s="89" t="s">
        <v>683</v>
      </c>
      <c r="K13078" s="89" t="s">
        <v>87</v>
      </c>
      <c r="L13078" s="89">
        <v>37</v>
      </c>
      <c r="M13078" s="89" t="s">
        <v>2567</v>
      </c>
      <c r="N13078" s="89">
        <v>67</v>
      </c>
      <c r="O13078" s="89" t="s">
        <v>18730</v>
      </c>
      <c r="P13078" s="94">
        <v>0.8</v>
      </c>
      <c r="Q13078" s="89">
        <v>13500</v>
      </c>
      <c r="R13078" s="89">
        <v>2011</v>
      </c>
      <c r="S13078" s="89">
        <v>9999</v>
      </c>
      <c r="V13078" s="89" t="s">
        <v>283</v>
      </c>
      <c r="W13078" s="89" t="s">
        <v>215</v>
      </c>
      <c r="AK13078" s="89">
        <v>7.3580000000000007E-2</v>
      </c>
      <c r="AL13078" s="89">
        <v>7.3580000000000007E-2</v>
      </c>
      <c r="AM13078" s="89">
        <v>7.3580000000000007E-2</v>
      </c>
      <c r="AN13078" s="89">
        <v>7.3580000000000007E-2</v>
      </c>
      <c r="AZ13078" s="89" t="s">
        <v>24893</v>
      </c>
      <c r="BA13078" s="89">
        <v>100</v>
      </c>
      <c r="BB13078" s="89" t="s">
        <v>16311</v>
      </c>
      <c r="BC13078" s="89">
        <v>100</v>
      </c>
    </row>
    <row r="13079" spans="1:55" hidden="1" x14ac:dyDescent="0.25">
      <c r="A13079" s="93" t="str">
        <f>INDEX('NEEDS Crosswalk'!B:B,MATCH(NEEDS_Summer2023_Active!H13079,'NEEDS Crosswalk'!A:A,0))</f>
        <v>biomass</v>
      </c>
      <c r="B13079" s="89" t="s">
        <v>24891</v>
      </c>
      <c r="C13079" s="89" t="s">
        <v>24895</v>
      </c>
      <c r="D13079" s="89">
        <v>57169</v>
      </c>
      <c r="E13079" s="89" t="s">
        <v>278</v>
      </c>
      <c r="F13079" s="89" t="s">
        <v>6709</v>
      </c>
      <c r="H13079" s="89" t="s">
        <v>215</v>
      </c>
      <c r="J13079" s="89" t="s">
        <v>683</v>
      </c>
      <c r="K13079" s="89" t="s">
        <v>87</v>
      </c>
      <c r="L13079" s="89">
        <v>37</v>
      </c>
      <c r="M13079" s="89" t="s">
        <v>2567</v>
      </c>
      <c r="N13079" s="89">
        <v>67</v>
      </c>
      <c r="O13079" s="89" t="s">
        <v>18730</v>
      </c>
      <c r="P13079" s="94">
        <v>0.8</v>
      </c>
      <c r="Q13079" s="89">
        <v>13500</v>
      </c>
      <c r="R13079" s="89">
        <v>2011</v>
      </c>
      <c r="S13079" s="89">
        <v>9999</v>
      </c>
      <c r="V13079" s="89" t="s">
        <v>283</v>
      </c>
      <c r="W13079" s="89" t="s">
        <v>215</v>
      </c>
      <c r="AK13079" s="89">
        <v>7.3580000000000007E-2</v>
      </c>
      <c r="AL13079" s="89">
        <v>7.3580000000000007E-2</v>
      </c>
      <c r="AM13079" s="89">
        <v>7.3580000000000007E-2</v>
      </c>
      <c r="AN13079" s="89">
        <v>7.3580000000000007E-2</v>
      </c>
      <c r="AZ13079" s="89" t="s">
        <v>24893</v>
      </c>
      <c r="BA13079" s="89">
        <v>100</v>
      </c>
      <c r="BB13079" s="89" t="s">
        <v>16311</v>
      </c>
      <c r="BC13079" s="89">
        <v>100</v>
      </c>
    </row>
    <row r="13080" spans="1:55" hidden="1" x14ac:dyDescent="0.25">
      <c r="A13080" s="93" t="str">
        <f>INDEX('NEEDS Crosswalk'!B:B,MATCH(NEEDS_Summer2023_Active!H13080,'NEEDS Crosswalk'!A:A,0))</f>
        <v>biomass</v>
      </c>
      <c r="B13080" s="89" t="s">
        <v>24896</v>
      </c>
      <c r="C13080" s="89" t="s">
        <v>24897</v>
      </c>
      <c r="D13080" s="89">
        <v>57170</v>
      </c>
      <c r="E13080" s="89" t="s">
        <v>278</v>
      </c>
      <c r="F13080" s="89" t="s">
        <v>4786</v>
      </c>
      <c r="H13080" s="89" t="s">
        <v>215</v>
      </c>
      <c r="J13080" s="89" t="s">
        <v>514</v>
      </c>
      <c r="K13080" s="89" t="s">
        <v>91</v>
      </c>
      <c r="L13080" s="89">
        <v>39</v>
      </c>
      <c r="M13080" s="89" t="s">
        <v>14392</v>
      </c>
      <c r="N13080" s="89">
        <v>127</v>
      </c>
      <c r="O13080" s="89" t="s">
        <v>24898</v>
      </c>
      <c r="P13080" s="94">
        <v>0.8</v>
      </c>
      <c r="Q13080" s="89">
        <v>13500</v>
      </c>
      <c r="R13080" s="89">
        <v>2011</v>
      </c>
      <c r="S13080" s="89">
        <v>9999</v>
      </c>
      <c r="V13080" s="89" t="s">
        <v>283</v>
      </c>
      <c r="W13080" s="89" t="s">
        <v>215</v>
      </c>
      <c r="AK13080" s="89">
        <v>0.22117000000000001</v>
      </c>
      <c r="AL13080" s="89">
        <v>0.22117000000000001</v>
      </c>
      <c r="AM13080" s="89">
        <v>0.22117000000000001</v>
      </c>
      <c r="AN13080" s="89">
        <v>0.22117000000000001</v>
      </c>
      <c r="AZ13080" s="89" t="s">
        <v>16311</v>
      </c>
      <c r="BA13080" s="89">
        <v>100</v>
      </c>
      <c r="BB13080" s="89" t="s">
        <v>16311</v>
      </c>
      <c r="BC13080" s="89">
        <v>100</v>
      </c>
    </row>
    <row r="13081" spans="1:55" hidden="1" x14ac:dyDescent="0.25">
      <c r="A13081" s="93" t="str">
        <f>INDEX('NEEDS Crosswalk'!B:B,MATCH(NEEDS_Summer2023_Active!H13081,'NEEDS Crosswalk'!A:A,0))</f>
        <v>biomass</v>
      </c>
      <c r="B13081" s="89" t="s">
        <v>24896</v>
      </c>
      <c r="C13081" s="89" t="s">
        <v>24899</v>
      </c>
      <c r="D13081" s="89">
        <v>57170</v>
      </c>
      <c r="E13081" s="89" t="s">
        <v>278</v>
      </c>
      <c r="F13081" s="89" t="s">
        <v>4340</v>
      </c>
      <c r="H13081" s="89" t="s">
        <v>215</v>
      </c>
      <c r="J13081" s="89" t="s">
        <v>514</v>
      </c>
      <c r="K13081" s="89" t="s">
        <v>91</v>
      </c>
      <c r="L13081" s="89">
        <v>39</v>
      </c>
      <c r="M13081" s="89" t="s">
        <v>14392</v>
      </c>
      <c r="N13081" s="89">
        <v>127</v>
      </c>
      <c r="O13081" s="89" t="s">
        <v>24898</v>
      </c>
      <c r="P13081" s="94">
        <v>0.8</v>
      </c>
      <c r="Q13081" s="89">
        <v>13500</v>
      </c>
      <c r="R13081" s="89">
        <v>2011</v>
      </c>
      <c r="S13081" s="89">
        <v>9999</v>
      </c>
      <c r="V13081" s="89" t="s">
        <v>283</v>
      </c>
      <c r="W13081" s="89" t="s">
        <v>215</v>
      </c>
      <c r="AK13081" s="89">
        <v>0.22117000000000001</v>
      </c>
      <c r="AL13081" s="89">
        <v>0.22117000000000001</v>
      </c>
      <c r="AM13081" s="89">
        <v>0.22117000000000001</v>
      </c>
      <c r="AN13081" s="89">
        <v>0.22117000000000001</v>
      </c>
      <c r="AZ13081" s="89" t="s">
        <v>16311</v>
      </c>
      <c r="BA13081" s="89">
        <v>100</v>
      </c>
      <c r="BB13081" s="89" t="s">
        <v>16311</v>
      </c>
      <c r="BC13081" s="89">
        <v>100</v>
      </c>
    </row>
    <row r="13082" spans="1:55" hidden="1" x14ac:dyDescent="0.25">
      <c r="A13082" s="93" t="str">
        <f>INDEX('NEEDS Crosswalk'!B:B,MATCH(NEEDS_Summer2023_Active!H13082,'NEEDS Crosswalk'!A:A,0))</f>
        <v>biomass</v>
      </c>
      <c r="B13082" s="89" t="s">
        <v>24896</v>
      </c>
      <c r="C13082" s="89" t="s">
        <v>24900</v>
      </c>
      <c r="D13082" s="89">
        <v>57170</v>
      </c>
      <c r="E13082" s="89" t="s">
        <v>278</v>
      </c>
      <c r="F13082" s="89" t="s">
        <v>6709</v>
      </c>
      <c r="H13082" s="89" t="s">
        <v>215</v>
      </c>
      <c r="J13082" s="89" t="s">
        <v>514</v>
      </c>
      <c r="K13082" s="89" t="s">
        <v>91</v>
      </c>
      <c r="L13082" s="89">
        <v>39</v>
      </c>
      <c r="M13082" s="89" t="s">
        <v>14392</v>
      </c>
      <c r="N13082" s="89">
        <v>127</v>
      </c>
      <c r="O13082" s="89" t="s">
        <v>24898</v>
      </c>
      <c r="P13082" s="94">
        <v>0.8</v>
      </c>
      <c r="Q13082" s="89">
        <v>13500</v>
      </c>
      <c r="R13082" s="89">
        <v>2011</v>
      </c>
      <c r="S13082" s="89">
        <v>9999</v>
      </c>
      <c r="V13082" s="89" t="s">
        <v>283</v>
      </c>
      <c r="W13082" s="89" t="s">
        <v>215</v>
      </c>
      <c r="AK13082" s="89">
        <v>0.22117000000000001</v>
      </c>
      <c r="AL13082" s="89">
        <v>0.22117000000000001</v>
      </c>
      <c r="AM13082" s="89">
        <v>0.22117000000000001</v>
      </c>
      <c r="AN13082" s="89">
        <v>0.22117000000000001</v>
      </c>
      <c r="AZ13082" s="89" t="s">
        <v>16311</v>
      </c>
      <c r="BA13082" s="89">
        <v>100</v>
      </c>
      <c r="BB13082" s="89" t="s">
        <v>16311</v>
      </c>
      <c r="BC13082" s="89">
        <v>100</v>
      </c>
    </row>
    <row r="13083" spans="1:55" hidden="1" x14ac:dyDescent="0.25">
      <c r="A13083" s="93" t="str">
        <f>INDEX('NEEDS Crosswalk'!B:B,MATCH(NEEDS_Summer2023_Active!H13083,'NEEDS Crosswalk'!A:A,0))</f>
        <v>biomass</v>
      </c>
      <c r="B13083" s="89" t="s">
        <v>24896</v>
      </c>
      <c r="C13083" s="89" t="s">
        <v>24901</v>
      </c>
      <c r="D13083" s="89">
        <v>57170</v>
      </c>
      <c r="E13083" s="89" t="s">
        <v>278</v>
      </c>
      <c r="F13083" s="89" t="s">
        <v>4738</v>
      </c>
      <c r="H13083" s="89" t="s">
        <v>215</v>
      </c>
      <c r="J13083" s="89" t="s">
        <v>514</v>
      </c>
      <c r="K13083" s="89" t="s">
        <v>91</v>
      </c>
      <c r="L13083" s="89">
        <v>39</v>
      </c>
      <c r="M13083" s="89" t="s">
        <v>14392</v>
      </c>
      <c r="N13083" s="89">
        <v>127</v>
      </c>
      <c r="O13083" s="89" t="s">
        <v>24898</v>
      </c>
      <c r="P13083" s="94">
        <v>0.8</v>
      </c>
      <c r="Q13083" s="89">
        <v>13500</v>
      </c>
      <c r="R13083" s="89">
        <v>2011</v>
      </c>
      <c r="S13083" s="89">
        <v>9999</v>
      </c>
      <c r="V13083" s="89" t="s">
        <v>283</v>
      </c>
      <c r="W13083" s="89" t="s">
        <v>215</v>
      </c>
      <c r="AK13083" s="89">
        <v>0.22117000000000001</v>
      </c>
      <c r="AL13083" s="89">
        <v>0.22117000000000001</v>
      </c>
      <c r="AM13083" s="89">
        <v>0.22117000000000001</v>
      </c>
      <c r="AN13083" s="89">
        <v>0.22117000000000001</v>
      </c>
      <c r="AZ13083" s="89" t="s">
        <v>16311</v>
      </c>
      <c r="BA13083" s="89">
        <v>100</v>
      </c>
      <c r="BB13083" s="89" t="s">
        <v>16311</v>
      </c>
      <c r="BC13083" s="89">
        <v>100</v>
      </c>
    </row>
    <row r="13084" spans="1:55" hidden="1" x14ac:dyDescent="0.25">
      <c r="A13084" s="93" t="str">
        <f>INDEX('NEEDS Crosswalk'!B:B,MATCH(NEEDS_Summer2023_Active!H13084,'NEEDS Crosswalk'!A:A,0))</f>
        <v>biomass</v>
      </c>
      <c r="B13084" s="89" t="s">
        <v>24896</v>
      </c>
      <c r="C13084" s="89" t="s">
        <v>24902</v>
      </c>
      <c r="D13084" s="89">
        <v>57170</v>
      </c>
      <c r="E13084" s="89" t="s">
        <v>278</v>
      </c>
      <c r="F13084" s="89" t="s">
        <v>14109</v>
      </c>
      <c r="H13084" s="89" t="s">
        <v>215</v>
      </c>
      <c r="J13084" s="89" t="s">
        <v>514</v>
      </c>
      <c r="K13084" s="89" t="s">
        <v>91</v>
      </c>
      <c r="L13084" s="89">
        <v>39</v>
      </c>
      <c r="M13084" s="89" t="s">
        <v>14392</v>
      </c>
      <c r="N13084" s="89">
        <v>127</v>
      </c>
      <c r="O13084" s="89" t="s">
        <v>24898</v>
      </c>
      <c r="P13084" s="94">
        <v>0.8</v>
      </c>
      <c r="Q13084" s="89">
        <v>13500</v>
      </c>
      <c r="R13084" s="89">
        <v>2011</v>
      </c>
      <c r="S13084" s="89">
        <v>9999</v>
      </c>
      <c r="V13084" s="89" t="s">
        <v>283</v>
      </c>
      <c r="W13084" s="89" t="s">
        <v>215</v>
      </c>
      <c r="AK13084" s="89">
        <v>0.22117000000000001</v>
      </c>
      <c r="AL13084" s="89">
        <v>0.22117000000000001</v>
      </c>
      <c r="AM13084" s="89">
        <v>0.22117000000000001</v>
      </c>
      <c r="AN13084" s="89">
        <v>0.22117000000000001</v>
      </c>
      <c r="AZ13084" s="89" t="s">
        <v>16311</v>
      </c>
      <c r="BA13084" s="89">
        <v>100</v>
      </c>
      <c r="BB13084" s="89" t="s">
        <v>16311</v>
      </c>
      <c r="BC13084" s="89">
        <v>100</v>
      </c>
    </row>
    <row r="13085" spans="1:55" hidden="1" x14ac:dyDescent="0.25">
      <c r="A13085" s="93" t="str">
        <f>INDEX('NEEDS Crosswalk'!B:B,MATCH(NEEDS_Summer2023_Active!H13085,'NEEDS Crosswalk'!A:A,0))</f>
        <v>biomass</v>
      </c>
      <c r="B13085" s="89" t="s">
        <v>24896</v>
      </c>
      <c r="C13085" s="89" t="s">
        <v>24903</v>
      </c>
      <c r="D13085" s="89">
        <v>57170</v>
      </c>
      <c r="E13085" s="89" t="s">
        <v>278</v>
      </c>
      <c r="F13085" s="89" t="s">
        <v>14111</v>
      </c>
      <c r="H13085" s="89" t="s">
        <v>215</v>
      </c>
      <c r="J13085" s="89" t="s">
        <v>514</v>
      </c>
      <c r="K13085" s="89" t="s">
        <v>91</v>
      </c>
      <c r="L13085" s="89">
        <v>39</v>
      </c>
      <c r="M13085" s="89" t="s">
        <v>14392</v>
      </c>
      <c r="N13085" s="89">
        <v>127</v>
      </c>
      <c r="O13085" s="89" t="s">
        <v>24898</v>
      </c>
      <c r="P13085" s="94">
        <v>0.8</v>
      </c>
      <c r="Q13085" s="89">
        <v>13500</v>
      </c>
      <c r="R13085" s="89">
        <v>2011</v>
      </c>
      <c r="S13085" s="89">
        <v>9999</v>
      </c>
      <c r="V13085" s="89" t="s">
        <v>283</v>
      </c>
      <c r="W13085" s="89" t="s">
        <v>215</v>
      </c>
      <c r="AK13085" s="89">
        <v>0.22117000000000001</v>
      </c>
      <c r="AL13085" s="89">
        <v>0.22117000000000001</v>
      </c>
      <c r="AM13085" s="89">
        <v>0.22117000000000001</v>
      </c>
      <c r="AN13085" s="89">
        <v>0.22117000000000001</v>
      </c>
      <c r="AZ13085" s="89" t="s">
        <v>16311</v>
      </c>
      <c r="BA13085" s="89">
        <v>100</v>
      </c>
      <c r="BB13085" s="89" t="s">
        <v>16311</v>
      </c>
      <c r="BC13085" s="89">
        <v>100</v>
      </c>
    </row>
    <row r="13086" spans="1:55" hidden="1" x14ac:dyDescent="0.25">
      <c r="A13086" s="93" t="str">
        <f>INDEX('NEEDS Crosswalk'!B:B,MATCH(NEEDS_Summer2023_Active!H13086,'NEEDS Crosswalk'!A:A,0))</f>
        <v>biomass</v>
      </c>
      <c r="B13086" s="89" t="s">
        <v>24896</v>
      </c>
      <c r="C13086" s="89" t="s">
        <v>24904</v>
      </c>
      <c r="D13086" s="89">
        <v>57170</v>
      </c>
      <c r="E13086" s="89" t="s">
        <v>278</v>
      </c>
      <c r="F13086" s="89" t="s">
        <v>14113</v>
      </c>
      <c r="H13086" s="89" t="s">
        <v>215</v>
      </c>
      <c r="J13086" s="89" t="s">
        <v>514</v>
      </c>
      <c r="K13086" s="89" t="s">
        <v>91</v>
      </c>
      <c r="L13086" s="89">
        <v>39</v>
      </c>
      <c r="M13086" s="89" t="s">
        <v>14392</v>
      </c>
      <c r="N13086" s="89">
        <v>127</v>
      </c>
      <c r="O13086" s="89" t="s">
        <v>24898</v>
      </c>
      <c r="P13086" s="94">
        <v>0.8</v>
      </c>
      <c r="Q13086" s="89">
        <v>13500</v>
      </c>
      <c r="R13086" s="89">
        <v>2011</v>
      </c>
      <c r="S13086" s="89">
        <v>9999</v>
      </c>
      <c r="V13086" s="89" t="s">
        <v>283</v>
      </c>
      <c r="W13086" s="89" t="s">
        <v>215</v>
      </c>
      <c r="AK13086" s="89">
        <v>0.22117000000000001</v>
      </c>
      <c r="AL13086" s="89">
        <v>0.22117000000000001</v>
      </c>
      <c r="AM13086" s="89">
        <v>0.22117000000000001</v>
      </c>
      <c r="AN13086" s="89">
        <v>0.22117000000000001</v>
      </c>
      <c r="AZ13086" s="89" t="s">
        <v>16311</v>
      </c>
      <c r="BA13086" s="89">
        <v>100</v>
      </c>
      <c r="BB13086" s="89" t="s">
        <v>16311</v>
      </c>
      <c r="BC13086" s="89">
        <v>100</v>
      </c>
    </row>
    <row r="13087" spans="1:55" hidden="1" x14ac:dyDescent="0.25">
      <c r="A13087" s="93" t="str">
        <f>INDEX('NEEDS Crosswalk'!B:B,MATCH(NEEDS_Summer2023_Active!H13087,'NEEDS Crosswalk'!A:A,0))</f>
        <v>onshore wind</v>
      </c>
      <c r="B13087" s="89" t="s">
        <v>24905</v>
      </c>
      <c r="C13087" s="89" t="s">
        <v>24906</v>
      </c>
      <c r="D13087" s="89">
        <v>57171</v>
      </c>
      <c r="E13087" s="89" t="s">
        <v>278</v>
      </c>
      <c r="F13087" s="89" t="s">
        <v>279</v>
      </c>
      <c r="H13087" s="89" t="s">
        <v>211</v>
      </c>
      <c r="J13087" s="89" t="s">
        <v>5532</v>
      </c>
      <c r="K13087" s="89" t="s">
        <v>89</v>
      </c>
      <c r="L13087" s="89">
        <v>38</v>
      </c>
      <c r="M13087" s="89" t="s">
        <v>16277</v>
      </c>
      <c r="N13087" s="89">
        <v>11</v>
      </c>
      <c r="O13087" s="89" t="s">
        <v>24907</v>
      </c>
      <c r="P13087" s="94">
        <v>19.5</v>
      </c>
      <c r="Q13087" s="89">
        <v>0</v>
      </c>
      <c r="R13087" s="89">
        <v>2010</v>
      </c>
      <c r="S13087" s="89">
        <v>9999</v>
      </c>
      <c r="V13087" s="89" t="s">
        <v>283</v>
      </c>
      <c r="W13087" s="89" t="s">
        <v>1731</v>
      </c>
      <c r="AK13087" s="89">
        <v>0</v>
      </c>
      <c r="AL13087" s="89">
        <v>0</v>
      </c>
      <c r="AM13087" s="89">
        <v>0</v>
      </c>
      <c r="AN13087" s="89">
        <v>0</v>
      </c>
      <c r="AZ13087" s="89" t="s">
        <v>6217</v>
      </c>
      <c r="BA13087" s="89">
        <v>100</v>
      </c>
      <c r="BB13087" s="89" t="s">
        <v>6217</v>
      </c>
      <c r="BC13087" s="89">
        <v>100</v>
      </c>
    </row>
    <row r="13088" spans="1:55" hidden="1" x14ac:dyDescent="0.25">
      <c r="A13088" s="93" t="str">
        <f>INDEX('NEEDS Crosswalk'!B:B,MATCH(NEEDS_Summer2023_Active!H13088,'NEEDS Crosswalk'!A:A,0))</f>
        <v>municipal solid waste</v>
      </c>
      <c r="B13088" s="89" t="s">
        <v>24908</v>
      </c>
      <c r="C13088" s="89" t="s">
        <v>24909</v>
      </c>
      <c r="D13088" s="89">
        <v>57172</v>
      </c>
      <c r="E13088" s="89" t="s">
        <v>278</v>
      </c>
      <c r="F13088" s="89" t="s">
        <v>279</v>
      </c>
      <c r="H13088" s="89" t="s">
        <v>216</v>
      </c>
      <c r="J13088" s="89" t="s">
        <v>5532</v>
      </c>
      <c r="K13088" s="89" t="s">
        <v>89</v>
      </c>
      <c r="L13088" s="89">
        <v>38</v>
      </c>
      <c r="M13088" s="89" t="s">
        <v>7739</v>
      </c>
      <c r="N13088" s="89">
        <v>59</v>
      </c>
      <c r="O13088" s="89" t="s">
        <v>7740</v>
      </c>
      <c r="P13088" s="94">
        <v>5.3</v>
      </c>
      <c r="Q13088" s="89">
        <v>9262</v>
      </c>
      <c r="R13088" s="89">
        <v>2009</v>
      </c>
      <c r="S13088" s="89">
        <v>9999</v>
      </c>
      <c r="V13088" s="89" t="s">
        <v>283</v>
      </c>
      <c r="W13088" s="89" t="s">
        <v>216</v>
      </c>
      <c r="AK13088" s="89">
        <v>0</v>
      </c>
      <c r="AL13088" s="89">
        <v>0</v>
      </c>
      <c r="AM13088" s="89">
        <v>0</v>
      </c>
      <c r="AN13088" s="89">
        <v>0</v>
      </c>
      <c r="AZ13088" s="89" t="s">
        <v>6217</v>
      </c>
      <c r="BA13088" s="89">
        <v>100</v>
      </c>
      <c r="BB13088" s="89" t="s">
        <v>6217</v>
      </c>
      <c r="BC13088" s="89">
        <v>100</v>
      </c>
    </row>
    <row r="13089" spans="1:55" hidden="1" x14ac:dyDescent="0.25">
      <c r="A13089" s="93" t="str">
        <f>INDEX('NEEDS Crosswalk'!B:B,MATCH(NEEDS_Summer2023_Active!H13089,'NEEDS Crosswalk'!A:A,0))</f>
        <v>onshore wind</v>
      </c>
      <c r="B13089" s="89" t="s">
        <v>24910</v>
      </c>
      <c r="C13089" s="89" t="s">
        <v>24911</v>
      </c>
      <c r="D13089" s="89">
        <v>57174</v>
      </c>
      <c r="E13089" s="89" t="s">
        <v>278</v>
      </c>
      <c r="F13089" s="89" t="s">
        <v>24912</v>
      </c>
      <c r="H13089" s="89" t="s">
        <v>211</v>
      </c>
      <c r="J13089" s="89" t="s">
        <v>1629</v>
      </c>
      <c r="K13089" s="89" t="s">
        <v>16</v>
      </c>
      <c r="L13089" s="89">
        <v>8</v>
      </c>
      <c r="M13089" s="89" t="s">
        <v>20707</v>
      </c>
      <c r="N13089" s="89">
        <v>75</v>
      </c>
      <c r="O13089" s="89" t="s">
        <v>20853</v>
      </c>
      <c r="P13089" s="94">
        <v>71</v>
      </c>
      <c r="Q13089" s="89">
        <v>0</v>
      </c>
      <c r="R13089" s="89">
        <v>2012</v>
      </c>
      <c r="S13089" s="89">
        <v>9999</v>
      </c>
      <c r="V13089" s="89" t="s">
        <v>283</v>
      </c>
      <c r="W13089" s="89" t="s">
        <v>1731</v>
      </c>
      <c r="AK13089" s="89">
        <v>0</v>
      </c>
      <c r="AL13089" s="89">
        <v>0</v>
      </c>
      <c r="AM13089" s="89">
        <v>0</v>
      </c>
      <c r="AN13089" s="89">
        <v>0</v>
      </c>
      <c r="AZ13089" s="89" t="s">
        <v>24913</v>
      </c>
      <c r="BA13089" s="89">
        <v>100</v>
      </c>
      <c r="BB13089" s="89" t="s">
        <v>24914</v>
      </c>
      <c r="BC13089" s="89">
        <v>100</v>
      </c>
    </row>
    <row r="13090" spans="1:55" hidden="1" x14ac:dyDescent="0.25">
      <c r="A13090" s="93" t="str">
        <f>INDEX('NEEDS Crosswalk'!B:B,MATCH(NEEDS_Summer2023_Active!H13090,'NEEDS Crosswalk'!A:A,0))</f>
        <v>onshore wind</v>
      </c>
      <c r="B13090" s="89" t="s">
        <v>24910</v>
      </c>
      <c r="C13090" s="89" t="s">
        <v>24915</v>
      </c>
      <c r="D13090" s="89">
        <v>57174</v>
      </c>
      <c r="E13090" s="89" t="s">
        <v>278</v>
      </c>
      <c r="F13090" s="89" t="s">
        <v>24916</v>
      </c>
      <c r="H13090" s="89" t="s">
        <v>211</v>
      </c>
      <c r="J13090" s="89" t="s">
        <v>1629</v>
      </c>
      <c r="K13090" s="89" t="s">
        <v>16</v>
      </c>
      <c r="L13090" s="89">
        <v>8</v>
      </c>
      <c r="M13090" s="89" t="s">
        <v>20707</v>
      </c>
      <c r="N13090" s="89">
        <v>75</v>
      </c>
      <c r="O13090" s="89" t="s">
        <v>20853</v>
      </c>
      <c r="P13090" s="94">
        <v>25.1</v>
      </c>
      <c r="Q13090" s="89">
        <v>0</v>
      </c>
      <c r="R13090" s="89">
        <v>2013</v>
      </c>
      <c r="S13090" s="89">
        <v>9999</v>
      </c>
      <c r="V13090" s="89" t="s">
        <v>283</v>
      </c>
      <c r="W13090" s="89" t="s">
        <v>1731</v>
      </c>
      <c r="AK13090" s="89">
        <v>0</v>
      </c>
      <c r="AL13090" s="89">
        <v>0</v>
      </c>
      <c r="AM13090" s="89">
        <v>0</v>
      </c>
      <c r="AN13090" s="89">
        <v>0</v>
      </c>
      <c r="AZ13090" s="89" t="s">
        <v>24913</v>
      </c>
      <c r="BA13090" s="89">
        <v>100</v>
      </c>
      <c r="BB13090" s="89" t="s">
        <v>24914</v>
      </c>
      <c r="BC13090" s="89">
        <v>100</v>
      </c>
    </row>
    <row r="13091" spans="1:55" hidden="1" x14ac:dyDescent="0.25">
      <c r="A13091" s="93" t="str">
        <f>INDEX('NEEDS Crosswalk'!B:B,MATCH(NEEDS_Summer2023_Active!H13091,'NEEDS Crosswalk'!A:A,0))</f>
        <v>onshore wind</v>
      </c>
      <c r="B13091" s="89" t="s">
        <v>24917</v>
      </c>
      <c r="C13091" s="89" t="s">
        <v>24918</v>
      </c>
      <c r="D13091" s="89">
        <v>57176</v>
      </c>
      <c r="E13091" s="89" t="s">
        <v>278</v>
      </c>
      <c r="F13091" s="89" t="s">
        <v>24919</v>
      </c>
      <c r="H13091" s="89" t="s">
        <v>211</v>
      </c>
      <c r="J13091" s="89" t="s">
        <v>1975</v>
      </c>
      <c r="K13091" s="89" t="s">
        <v>21</v>
      </c>
      <c r="L13091" s="89">
        <v>10</v>
      </c>
      <c r="M13091" s="89" t="s">
        <v>1992</v>
      </c>
      <c r="N13091" s="89">
        <v>5</v>
      </c>
      <c r="O13091" s="89" t="s">
        <v>1993</v>
      </c>
      <c r="P13091" s="94">
        <v>2</v>
      </c>
      <c r="Q13091" s="89">
        <v>0</v>
      </c>
      <c r="R13091" s="89">
        <v>2010</v>
      </c>
      <c r="S13091" s="89">
        <v>9999</v>
      </c>
      <c r="V13091" s="89" t="s">
        <v>283</v>
      </c>
      <c r="W13091" s="89" t="s">
        <v>1731</v>
      </c>
      <c r="AK13091" s="89">
        <v>0</v>
      </c>
      <c r="AL13091" s="89">
        <v>0</v>
      </c>
      <c r="AM13091" s="89">
        <v>0</v>
      </c>
      <c r="AN13091" s="89">
        <v>0</v>
      </c>
      <c r="AZ13091" s="89" t="s">
        <v>24920</v>
      </c>
      <c r="BA13091" s="89">
        <v>100</v>
      </c>
      <c r="BB13091" s="89" t="s">
        <v>2342</v>
      </c>
      <c r="BC13091" s="89">
        <v>100</v>
      </c>
    </row>
    <row r="13092" spans="1:55" hidden="1" x14ac:dyDescent="0.25">
      <c r="A13092" s="93" t="str">
        <f>INDEX('NEEDS Crosswalk'!B:B,MATCH(NEEDS_Summer2023_Active!H13092,'NEEDS Crosswalk'!A:A,0))</f>
        <v>onshore wind</v>
      </c>
      <c r="B13092" s="89" t="s">
        <v>24921</v>
      </c>
      <c r="C13092" s="89" t="s">
        <v>24922</v>
      </c>
      <c r="D13092" s="89">
        <v>57177</v>
      </c>
      <c r="E13092" s="89" t="s">
        <v>278</v>
      </c>
      <c r="F13092" s="89" t="s">
        <v>15548</v>
      </c>
      <c r="H13092" s="89" t="s">
        <v>211</v>
      </c>
      <c r="J13092" s="89" t="s">
        <v>514</v>
      </c>
      <c r="K13092" s="89" t="s">
        <v>36</v>
      </c>
      <c r="L13092" s="89">
        <v>18</v>
      </c>
      <c r="M13092" s="89" t="s">
        <v>2878</v>
      </c>
      <c r="N13092" s="89">
        <v>181</v>
      </c>
      <c r="O13092" s="89" t="s">
        <v>3187</v>
      </c>
      <c r="P13092" s="94">
        <v>98.7</v>
      </c>
      <c r="Q13092" s="89">
        <v>0</v>
      </c>
      <c r="R13092" s="89">
        <v>2010</v>
      </c>
      <c r="S13092" s="89">
        <v>9999</v>
      </c>
      <c r="V13092" s="89" t="s">
        <v>283</v>
      </c>
      <c r="W13092" s="89" t="s">
        <v>1731</v>
      </c>
      <c r="AK13092" s="89">
        <v>0</v>
      </c>
      <c r="AL13092" s="89">
        <v>0</v>
      </c>
      <c r="AM13092" s="89">
        <v>0</v>
      </c>
      <c r="AN13092" s="89">
        <v>0</v>
      </c>
      <c r="AZ13092" s="89" t="s">
        <v>24923</v>
      </c>
      <c r="BA13092" s="89">
        <v>100</v>
      </c>
      <c r="BB13092" s="89" t="s">
        <v>20925</v>
      </c>
      <c r="BC13092" s="89">
        <v>100</v>
      </c>
    </row>
    <row r="13093" spans="1:55" hidden="1" x14ac:dyDescent="0.25">
      <c r="A13093" s="93" t="str">
        <f>INDEX('NEEDS Crosswalk'!B:B,MATCH(NEEDS_Summer2023_Active!H13093,'NEEDS Crosswalk'!A:A,0))</f>
        <v>natural gas peaker</v>
      </c>
      <c r="B13093" s="89" t="s">
        <v>24924</v>
      </c>
      <c r="C13093" s="89" t="s">
        <v>24925</v>
      </c>
      <c r="D13093" s="89">
        <v>57179</v>
      </c>
      <c r="E13093" s="89" t="s">
        <v>278</v>
      </c>
      <c r="F13093" s="89" t="s">
        <v>279</v>
      </c>
      <c r="H13093" s="89" t="s">
        <v>204</v>
      </c>
      <c r="J13093" s="89" t="s">
        <v>1814</v>
      </c>
      <c r="K13093" s="89" t="s">
        <v>19</v>
      </c>
      <c r="L13093" s="89">
        <v>9</v>
      </c>
      <c r="M13093" s="89" t="s">
        <v>1903</v>
      </c>
      <c r="N13093" s="89">
        <v>3</v>
      </c>
      <c r="O13093" s="89" t="s">
        <v>1904</v>
      </c>
      <c r="P13093" s="94">
        <v>3.5</v>
      </c>
      <c r="Q13093" s="89">
        <v>8700</v>
      </c>
      <c r="R13093" s="89">
        <v>2009</v>
      </c>
      <c r="S13093" s="89">
        <v>9999</v>
      </c>
      <c r="V13093" s="89" t="s">
        <v>672</v>
      </c>
      <c r="W13093" s="89" t="s">
        <v>293</v>
      </c>
      <c r="AK13093" s="89">
        <v>1.155E-2</v>
      </c>
      <c r="AL13093" s="89">
        <v>1.155E-2</v>
      </c>
      <c r="AM13093" s="89">
        <v>1.155E-2</v>
      </c>
      <c r="AN13093" s="89">
        <v>1.155E-2</v>
      </c>
      <c r="AZ13093" s="89" t="s">
        <v>24926</v>
      </c>
      <c r="BA13093" s="89">
        <v>100</v>
      </c>
      <c r="BB13093" s="89" t="s">
        <v>17049</v>
      </c>
      <c r="BC13093" s="89">
        <v>100</v>
      </c>
    </row>
    <row r="13094" spans="1:55" hidden="1" x14ac:dyDescent="0.25">
      <c r="A13094" s="93" t="str">
        <f>INDEX('NEEDS Crosswalk'!B:B,MATCH(NEEDS_Summer2023_Active!H13094,'NEEDS Crosswalk'!A:A,0))</f>
        <v>onshore wind</v>
      </c>
      <c r="B13094" s="89" t="s">
        <v>24927</v>
      </c>
      <c r="C13094" s="89" t="s">
        <v>24928</v>
      </c>
      <c r="D13094" s="89">
        <v>57182</v>
      </c>
      <c r="E13094" s="89" t="s">
        <v>278</v>
      </c>
      <c r="F13094" s="89" t="s">
        <v>279</v>
      </c>
      <c r="H13094" s="89" t="s">
        <v>211</v>
      </c>
      <c r="J13094" s="89" t="s">
        <v>1975</v>
      </c>
      <c r="K13094" s="89" t="s">
        <v>97</v>
      </c>
      <c r="L13094" s="89">
        <v>42</v>
      </c>
      <c r="M13094" s="89" t="s">
        <v>6490</v>
      </c>
      <c r="N13094" s="89">
        <v>71</v>
      </c>
      <c r="O13094" s="89" t="s">
        <v>8420</v>
      </c>
      <c r="P13094" s="94">
        <v>3.2</v>
      </c>
      <c r="Q13094" s="89">
        <v>0</v>
      </c>
      <c r="R13094" s="89">
        <v>2011</v>
      </c>
      <c r="S13094" s="89">
        <v>9999</v>
      </c>
      <c r="V13094" s="89" t="s">
        <v>283</v>
      </c>
      <c r="W13094" s="89" t="s">
        <v>1731</v>
      </c>
      <c r="AK13094" s="89">
        <v>0</v>
      </c>
      <c r="AL13094" s="89">
        <v>0</v>
      </c>
      <c r="AM13094" s="89">
        <v>0</v>
      </c>
      <c r="AN13094" s="89">
        <v>0</v>
      </c>
      <c r="AZ13094" s="89" t="s">
        <v>22695</v>
      </c>
      <c r="BA13094" s="89">
        <v>100</v>
      </c>
      <c r="BB13094" s="89" t="s">
        <v>928</v>
      </c>
      <c r="BC13094" s="89">
        <v>100</v>
      </c>
    </row>
    <row r="13095" spans="1:55" hidden="1" x14ac:dyDescent="0.25">
      <c r="A13095" s="93" t="str">
        <f>INDEX('NEEDS Crosswalk'!B:B,MATCH(NEEDS_Summer2023_Active!H13095,'NEEDS Crosswalk'!A:A,0))</f>
        <v>hydro</v>
      </c>
      <c r="B13095" s="89" t="s">
        <v>24929</v>
      </c>
      <c r="C13095" s="89" t="s">
        <v>24930</v>
      </c>
      <c r="D13095" s="89">
        <v>57184</v>
      </c>
      <c r="E13095" s="89" t="s">
        <v>278</v>
      </c>
      <c r="F13095" s="89" t="s">
        <v>279</v>
      </c>
      <c r="H13095" s="89" t="s">
        <v>200</v>
      </c>
      <c r="J13095" s="89" t="s">
        <v>2614</v>
      </c>
      <c r="K13095" s="89" t="s">
        <v>50</v>
      </c>
      <c r="L13095" s="89">
        <v>23</v>
      </c>
      <c r="M13095" s="89" t="s">
        <v>4461</v>
      </c>
      <c r="N13095" s="89">
        <v>19</v>
      </c>
      <c r="O13095" s="89" t="s">
        <v>4462</v>
      </c>
      <c r="P13095" s="94">
        <v>0.5</v>
      </c>
      <c r="Q13095" s="89">
        <v>0</v>
      </c>
      <c r="R13095" s="89">
        <v>2009</v>
      </c>
      <c r="S13095" s="89">
        <v>9999</v>
      </c>
      <c r="V13095" s="89" t="s">
        <v>283</v>
      </c>
      <c r="W13095" s="89" t="s">
        <v>200</v>
      </c>
      <c r="AK13095" s="89">
        <v>0</v>
      </c>
      <c r="AL13095" s="89">
        <v>0</v>
      </c>
      <c r="AM13095" s="89">
        <v>0</v>
      </c>
      <c r="AN13095" s="89">
        <v>0</v>
      </c>
      <c r="AZ13095" s="89" t="s">
        <v>4451</v>
      </c>
      <c r="BA13095" s="89">
        <v>100</v>
      </c>
      <c r="BB13095" s="89" t="s">
        <v>2618</v>
      </c>
      <c r="BC13095" s="89">
        <v>100</v>
      </c>
    </row>
    <row r="13096" spans="1:55" hidden="1" x14ac:dyDescent="0.25">
      <c r="A13096" s="93" t="str">
        <f>INDEX('NEEDS Crosswalk'!B:B,MATCH(NEEDS_Summer2023_Active!H13096,'NEEDS Crosswalk'!A:A,0))</f>
        <v>hydro</v>
      </c>
      <c r="B13096" s="89" t="s">
        <v>24929</v>
      </c>
      <c r="C13096" s="89" t="s">
        <v>24931</v>
      </c>
      <c r="D13096" s="89">
        <v>57184</v>
      </c>
      <c r="E13096" s="89" t="s">
        <v>278</v>
      </c>
      <c r="F13096" s="89" t="s">
        <v>297</v>
      </c>
      <c r="H13096" s="89" t="s">
        <v>200</v>
      </c>
      <c r="J13096" s="89" t="s">
        <v>2614</v>
      </c>
      <c r="K13096" s="89" t="s">
        <v>50</v>
      </c>
      <c r="L13096" s="89">
        <v>23</v>
      </c>
      <c r="M13096" s="89" t="s">
        <v>4461</v>
      </c>
      <c r="N13096" s="89">
        <v>19</v>
      </c>
      <c r="O13096" s="89" t="s">
        <v>4462</v>
      </c>
      <c r="P13096" s="94">
        <v>0.6</v>
      </c>
      <c r="Q13096" s="89">
        <v>0</v>
      </c>
      <c r="R13096" s="89">
        <v>2009</v>
      </c>
      <c r="S13096" s="89">
        <v>9999</v>
      </c>
      <c r="V13096" s="89" t="s">
        <v>283</v>
      </c>
      <c r="W13096" s="89" t="s">
        <v>200</v>
      </c>
      <c r="AK13096" s="89">
        <v>0</v>
      </c>
      <c r="AL13096" s="89">
        <v>0</v>
      </c>
      <c r="AM13096" s="89">
        <v>0</v>
      </c>
      <c r="AN13096" s="89">
        <v>0</v>
      </c>
      <c r="AZ13096" s="89" t="s">
        <v>4451</v>
      </c>
      <c r="BA13096" s="89">
        <v>100</v>
      </c>
      <c r="BB13096" s="89" t="s">
        <v>2618</v>
      </c>
      <c r="BC13096" s="89">
        <v>100</v>
      </c>
    </row>
    <row r="13097" spans="1:55" hidden="1" x14ac:dyDescent="0.25">
      <c r="A13097" s="93" t="str">
        <f>INDEX('NEEDS Crosswalk'!B:B,MATCH(NEEDS_Summer2023_Active!H13097,'NEEDS Crosswalk'!A:A,0))</f>
        <v>hydro</v>
      </c>
      <c r="B13097" s="89" t="s">
        <v>24929</v>
      </c>
      <c r="C13097" s="89" t="s">
        <v>24932</v>
      </c>
      <c r="D13097" s="89">
        <v>57184</v>
      </c>
      <c r="E13097" s="89" t="s">
        <v>278</v>
      </c>
      <c r="F13097" s="89" t="s">
        <v>330</v>
      </c>
      <c r="H13097" s="89" t="s">
        <v>200</v>
      </c>
      <c r="J13097" s="89" t="s">
        <v>2614</v>
      </c>
      <c r="K13097" s="89" t="s">
        <v>50</v>
      </c>
      <c r="L13097" s="89">
        <v>23</v>
      </c>
      <c r="M13097" s="89" t="s">
        <v>4461</v>
      </c>
      <c r="N13097" s="89">
        <v>19</v>
      </c>
      <c r="O13097" s="89" t="s">
        <v>4462</v>
      </c>
      <c r="P13097" s="94">
        <v>0.8</v>
      </c>
      <c r="Q13097" s="89">
        <v>0</v>
      </c>
      <c r="R13097" s="89">
        <v>2009</v>
      </c>
      <c r="S13097" s="89">
        <v>9999</v>
      </c>
      <c r="V13097" s="89" t="s">
        <v>283</v>
      </c>
      <c r="W13097" s="89" t="s">
        <v>200</v>
      </c>
      <c r="AK13097" s="89">
        <v>0</v>
      </c>
      <c r="AL13097" s="89">
        <v>0</v>
      </c>
      <c r="AM13097" s="89">
        <v>0</v>
      </c>
      <c r="AN13097" s="89">
        <v>0</v>
      </c>
      <c r="AZ13097" s="89" t="s">
        <v>4451</v>
      </c>
      <c r="BA13097" s="89">
        <v>100</v>
      </c>
      <c r="BB13097" s="89" t="s">
        <v>2618</v>
      </c>
      <c r="BC13097" s="89">
        <v>100</v>
      </c>
    </row>
    <row r="13098" spans="1:55" hidden="1" x14ac:dyDescent="0.25">
      <c r="A13098" s="93" t="str">
        <f>INDEX('NEEDS Crosswalk'!B:B,MATCH(NEEDS_Summer2023_Active!H13098,'NEEDS Crosswalk'!A:A,0))</f>
        <v>hydro</v>
      </c>
      <c r="B13098" s="89" t="s">
        <v>24929</v>
      </c>
      <c r="C13098" s="89" t="s">
        <v>24933</v>
      </c>
      <c r="D13098" s="89">
        <v>57184</v>
      </c>
      <c r="E13098" s="89" t="s">
        <v>278</v>
      </c>
      <c r="F13098" s="89" t="s">
        <v>299</v>
      </c>
      <c r="H13098" s="89" t="s">
        <v>200</v>
      </c>
      <c r="J13098" s="89" t="s">
        <v>2614</v>
      </c>
      <c r="K13098" s="89" t="s">
        <v>50</v>
      </c>
      <c r="L13098" s="89">
        <v>23</v>
      </c>
      <c r="M13098" s="89" t="s">
        <v>4461</v>
      </c>
      <c r="N13098" s="89">
        <v>19</v>
      </c>
      <c r="O13098" s="89" t="s">
        <v>4462</v>
      </c>
      <c r="P13098" s="94">
        <v>0.8</v>
      </c>
      <c r="Q13098" s="89">
        <v>0</v>
      </c>
      <c r="R13098" s="89">
        <v>2009</v>
      </c>
      <c r="S13098" s="89">
        <v>9999</v>
      </c>
      <c r="V13098" s="89" t="s">
        <v>283</v>
      </c>
      <c r="W13098" s="89" t="s">
        <v>200</v>
      </c>
      <c r="AK13098" s="89">
        <v>0</v>
      </c>
      <c r="AL13098" s="89">
        <v>0</v>
      </c>
      <c r="AM13098" s="89">
        <v>0</v>
      </c>
      <c r="AN13098" s="89">
        <v>0</v>
      </c>
      <c r="AZ13098" s="89" t="s">
        <v>4451</v>
      </c>
      <c r="BA13098" s="89">
        <v>100</v>
      </c>
      <c r="BB13098" s="89" t="s">
        <v>2618</v>
      </c>
      <c r="BC13098" s="89">
        <v>100</v>
      </c>
    </row>
    <row r="13099" spans="1:55" hidden="1" x14ac:dyDescent="0.25">
      <c r="A13099" s="93" t="str">
        <f>INDEX('NEEDS Crosswalk'!B:B,MATCH(NEEDS_Summer2023_Active!H13099,'NEEDS Crosswalk'!A:A,0))</f>
        <v>natural gas combined cycle</v>
      </c>
      <c r="B13099" s="89" t="s">
        <v>24934</v>
      </c>
      <c r="C13099" s="89" t="s">
        <v>24935</v>
      </c>
      <c r="D13099" s="89">
        <v>57185</v>
      </c>
      <c r="E13099" s="89" t="s">
        <v>278</v>
      </c>
      <c r="F13099" s="89" t="s">
        <v>24936</v>
      </c>
      <c r="H13099" s="89" t="s">
        <v>203</v>
      </c>
      <c r="J13099" s="89" t="s">
        <v>559</v>
      </c>
      <c r="K13099" s="89" t="s">
        <v>85</v>
      </c>
      <c r="L13099" s="89">
        <v>36</v>
      </c>
      <c r="M13099" s="89" t="s">
        <v>14487</v>
      </c>
      <c r="N13099" s="89">
        <v>27</v>
      </c>
      <c r="O13099" s="89" t="s">
        <v>14488</v>
      </c>
      <c r="P13099" s="94">
        <v>143.30000000000001</v>
      </c>
      <c r="Q13099" s="89">
        <v>7050</v>
      </c>
      <c r="R13099" s="89">
        <v>2020</v>
      </c>
      <c r="S13099" s="89">
        <v>9999</v>
      </c>
      <c r="V13099" s="89" t="s">
        <v>283</v>
      </c>
      <c r="W13099" s="89" t="s">
        <v>293</v>
      </c>
      <c r="AK13099" s="89">
        <v>1.0999999999999999E-2</v>
      </c>
      <c r="AL13099" s="89">
        <v>1.0999999999999999E-2</v>
      </c>
      <c r="AM13099" s="89">
        <v>1.0999999999999999E-2</v>
      </c>
      <c r="AN13099" s="89">
        <v>1.0999999999999999E-2</v>
      </c>
      <c r="AZ13099" s="89" t="s">
        <v>24937</v>
      </c>
      <c r="BA13099" s="89">
        <v>100</v>
      </c>
      <c r="BB13099" s="89" t="s">
        <v>24938</v>
      </c>
      <c r="BC13099" s="89">
        <v>100</v>
      </c>
    </row>
    <row r="13100" spans="1:55" hidden="1" x14ac:dyDescent="0.25">
      <c r="A13100" s="93" t="str">
        <f>INDEX('NEEDS Crosswalk'!B:B,MATCH(NEEDS_Summer2023_Active!H13100,'NEEDS Crosswalk'!A:A,0))</f>
        <v>natural gas combined cycle</v>
      </c>
      <c r="B13100" s="89" t="s">
        <v>24934</v>
      </c>
      <c r="C13100" s="89" t="s">
        <v>24939</v>
      </c>
      <c r="D13100" s="89">
        <v>57185</v>
      </c>
      <c r="E13100" s="89" t="s">
        <v>278</v>
      </c>
      <c r="F13100" s="89" t="s">
        <v>24940</v>
      </c>
      <c r="H13100" s="89" t="s">
        <v>203</v>
      </c>
      <c r="J13100" s="89" t="s">
        <v>559</v>
      </c>
      <c r="K13100" s="89" t="s">
        <v>85</v>
      </c>
      <c r="L13100" s="89">
        <v>36</v>
      </c>
      <c r="M13100" s="89" t="s">
        <v>14487</v>
      </c>
      <c r="N13100" s="89">
        <v>27</v>
      </c>
      <c r="O13100" s="89" t="s">
        <v>14488</v>
      </c>
      <c r="P13100" s="94">
        <v>143.30000000000001</v>
      </c>
      <c r="Q13100" s="89">
        <v>7050</v>
      </c>
      <c r="R13100" s="89">
        <v>2020</v>
      </c>
      <c r="S13100" s="89">
        <v>9999</v>
      </c>
      <c r="V13100" s="89" t="s">
        <v>283</v>
      </c>
      <c r="W13100" s="89" t="s">
        <v>293</v>
      </c>
      <c r="AK13100" s="89">
        <v>1.0999999999999999E-2</v>
      </c>
      <c r="AL13100" s="89">
        <v>1.0999999999999999E-2</v>
      </c>
      <c r="AM13100" s="89">
        <v>1.0999999999999999E-2</v>
      </c>
      <c r="AN13100" s="89">
        <v>1.0999999999999999E-2</v>
      </c>
      <c r="AZ13100" s="89" t="s">
        <v>24937</v>
      </c>
      <c r="BA13100" s="89">
        <v>100</v>
      </c>
      <c r="BB13100" s="89" t="s">
        <v>24938</v>
      </c>
      <c r="BC13100" s="89">
        <v>100</v>
      </c>
    </row>
    <row r="13101" spans="1:55" hidden="1" x14ac:dyDescent="0.25">
      <c r="A13101" s="93" t="str">
        <f>INDEX('NEEDS Crosswalk'!B:B,MATCH(NEEDS_Summer2023_Active!H13101,'NEEDS Crosswalk'!A:A,0))</f>
        <v>natural gas combined cycle</v>
      </c>
      <c r="B13101" s="89" t="s">
        <v>24934</v>
      </c>
      <c r="C13101" s="89" t="s">
        <v>24941</v>
      </c>
      <c r="D13101" s="89">
        <v>57185</v>
      </c>
      <c r="E13101" s="89" t="s">
        <v>278</v>
      </c>
      <c r="F13101" s="89" t="s">
        <v>24942</v>
      </c>
      <c r="H13101" s="89" t="s">
        <v>203</v>
      </c>
      <c r="J13101" s="89" t="s">
        <v>559</v>
      </c>
      <c r="K13101" s="89" t="s">
        <v>85</v>
      </c>
      <c r="L13101" s="89">
        <v>36</v>
      </c>
      <c r="M13101" s="89" t="s">
        <v>14487</v>
      </c>
      <c r="N13101" s="89">
        <v>27</v>
      </c>
      <c r="O13101" s="89" t="s">
        <v>14488</v>
      </c>
      <c r="P13101" s="94">
        <v>143.30000000000001</v>
      </c>
      <c r="Q13101" s="89">
        <v>7050</v>
      </c>
      <c r="R13101" s="89">
        <v>2020</v>
      </c>
      <c r="S13101" s="89">
        <v>9999</v>
      </c>
      <c r="V13101" s="89" t="s">
        <v>283</v>
      </c>
      <c r="W13101" s="89" t="s">
        <v>293</v>
      </c>
      <c r="AK13101" s="89">
        <v>1.0999999999999999E-2</v>
      </c>
      <c r="AL13101" s="89">
        <v>1.0999999999999999E-2</v>
      </c>
      <c r="AM13101" s="89">
        <v>1.0999999999999999E-2</v>
      </c>
      <c r="AN13101" s="89">
        <v>1.0999999999999999E-2</v>
      </c>
      <c r="AZ13101" s="89" t="s">
        <v>24937</v>
      </c>
      <c r="BA13101" s="89">
        <v>100</v>
      </c>
      <c r="BB13101" s="89" t="s">
        <v>24938</v>
      </c>
      <c r="BC13101" s="89">
        <v>100</v>
      </c>
    </row>
    <row r="13102" spans="1:55" hidden="1" x14ac:dyDescent="0.25">
      <c r="A13102" s="93" t="str">
        <f>INDEX('NEEDS Crosswalk'!B:B,MATCH(NEEDS_Summer2023_Active!H13102,'NEEDS Crosswalk'!A:A,0))</f>
        <v>natural gas combined cycle</v>
      </c>
      <c r="B13102" s="89" t="s">
        <v>24934</v>
      </c>
      <c r="C13102" s="89" t="s">
        <v>24943</v>
      </c>
      <c r="D13102" s="89">
        <v>57185</v>
      </c>
      <c r="E13102" s="89" t="s">
        <v>278</v>
      </c>
      <c r="F13102" s="89" t="s">
        <v>24944</v>
      </c>
      <c r="H13102" s="89" t="s">
        <v>203</v>
      </c>
      <c r="J13102" s="89" t="s">
        <v>559</v>
      </c>
      <c r="K13102" s="89" t="s">
        <v>85</v>
      </c>
      <c r="L13102" s="89">
        <v>36</v>
      </c>
      <c r="M13102" s="89" t="s">
        <v>14487</v>
      </c>
      <c r="N13102" s="89">
        <v>27</v>
      </c>
      <c r="O13102" s="89" t="s">
        <v>14488</v>
      </c>
      <c r="P13102" s="94">
        <v>195.4</v>
      </c>
      <c r="Q13102" s="89">
        <v>7050</v>
      </c>
      <c r="R13102" s="89">
        <v>2020</v>
      </c>
      <c r="S13102" s="89">
        <v>9999</v>
      </c>
      <c r="V13102" s="89" t="s">
        <v>283</v>
      </c>
      <c r="W13102" s="89" t="s">
        <v>293</v>
      </c>
      <c r="AK13102" s="89">
        <v>1.0999999999999999E-2</v>
      </c>
      <c r="AL13102" s="89">
        <v>1.0999999999999999E-2</v>
      </c>
      <c r="AM13102" s="89">
        <v>1.0999999999999999E-2</v>
      </c>
      <c r="AN13102" s="89">
        <v>1.0999999999999999E-2</v>
      </c>
      <c r="AZ13102" s="89" t="s">
        <v>24937</v>
      </c>
      <c r="BA13102" s="89">
        <v>100</v>
      </c>
      <c r="BB13102" s="89" t="s">
        <v>24938</v>
      </c>
      <c r="BC13102" s="89">
        <v>100</v>
      </c>
    </row>
    <row r="13103" spans="1:55" hidden="1" x14ac:dyDescent="0.25">
      <c r="A13103" s="93" t="str">
        <f>INDEX('NEEDS Crosswalk'!B:B,MATCH(NEEDS_Summer2023_Active!H13103,'NEEDS Crosswalk'!A:A,0))</f>
        <v>natural gas combined cycle</v>
      </c>
      <c r="B13103" s="89" t="s">
        <v>24934</v>
      </c>
      <c r="C13103" s="89" t="s">
        <v>24945</v>
      </c>
      <c r="D13103" s="89">
        <v>57185</v>
      </c>
      <c r="E13103" s="89" t="s">
        <v>278</v>
      </c>
      <c r="F13103" s="89" t="s">
        <v>24946</v>
      </c>
      <c r="H13103" s="89" t="s">
        <v>203</v>
      </c>
      <c r="J13103" s="89" t="s">
        <v>559</v>
      </c>
      <c r="K13103" s="89" t="s">
        <v>85</v>
      </c>
      <c r="L13103" s="89">
        <v>36</v>
      </c>
      <c r="M13103" s="89" t="s">
        <v>14487</v>
      </c>
      <c r="N13103" s="89">
        <v>27</v>
      </c>
      <c r="O13103" s="89" t="s">
        <v>14488</v>
      </c>
      <c r="P13103" s="94">
        <v>195.4</v>
      </c>
      <c r="Q13103" s="89">
        <v>7050</v>
      </c>
      <c r="R13103" s="89">
        <v>2020</v>
      </c>
      <c r="S13103" s="89">
        <v>9999</v>
      </c>
      <c r="V13103" s="89" t="s">
        <v>283</v>
      </c>
      <c r="W13103" s="89" t="s">
        <v>293</v>
      </c>
      <c r="AK13103" s="89">
        <v>1.0999999999999999E-2</v>
      </c>
      <c r="AL13103" s="89">
        <v>1.0999999999999999E-2</v>
      </c>
      <c r="AM13103" s="89">
        <v>1.0999999999999999E-2</v>
      </c>
      <c r="AN13103" s="89">
        <v>1.0999999999999999E-2</v>
      </c>
      <c r="AZ13103" s="89" t="s">
        <v>24937</v>
      </c>
      <c r="BA13103" s="89">
        <v>100</v>
      </c>
      <c r="BB13103" s="89" t="s">
        <v>24938</v>
      </c>
      <c r="BC13103" s="89">
        <v>100</v>
      </c>
    </row>
    <row r="13104" spans="1:55" hidden="1" x14ac:dyDescent="0.25">
      <c r="A13104" s="93" t="str">
        <f>INDEX('NEEDS Crosswalk'!B:B,MATCH(NEEDS_Summer2023_Active!H13104,'NEEDS Crosswalk'!A:A,0))</f>
        <v>natural gas combined cycle</v>
      </c>
      <c r="B13104" s="89" t="s">
        <v>24934</v>
      </c>
      <c r="C13104" s="89" t="s">
        <v>24947</v>
      </c>
      <c r="D13104" s="89">
        <v>57185</v>
      </c>
      <c r="E13104" s="89" t="s">
        <v>278</v>
      </c>
      <c r="F13104" s="89" t="s">
        <v>24948</v>
      </c>
      <c r="H13104" s="89" t="s">
        <v>203</v>
      </c>
      <c r="J13104" s="89" t="s">
        <v>559</v>
      </c>
      <c r="K13104" s="89" t="s">
        <v>85</v>
      </c>
      <c r="L13104" s="89">
        <v>36</v>
      </c>
      <c r="M13104" s="89" t="s">
        <v>14487</v>
      </c>
      <c r="N13104" s="89">
        <v>27</v>
      </c>
      <c r="O13104" s="89" t="s">
        <v>14488</v>
      </c>
      <c r="P13104" s="94">
        <v>195.4</v>
      </c>
      <c r="Q13104" s="89">
        <v>7050</v>
      </c>
      <c r="R13104" s="89">
        <v>2020</v>
      </c>
      <c r="S13104" s="89">
        <v>9999</v>
      </c>
      <c r="V13104" s="89" t="s">
        <v>283</v>
      </c>
      <c r="W13104" s="89" t="s">
        <v>293</v>
      </c>
      <c r="AK13104" s="89">
        <v>1.0999999999999999E-2</v>
      </c>
      <c r="AL13104" s="89">
        <v>1.0999999999999999E-2</v>
      </c>
      <c r="AM13104" s="89">
        <v>1.0999999999999999E-2</v>
      </c>
      <c r="AN13104" s="89">
        <v>1.0999999999999999E-2</v>
      </c>
      <c r="AZ13104" s="89" t="s">
        <v>24937</v>
      </c>
      <c r="BA13104" s="89">
        <v>100</v>
      </c>
      <c r="BB13104" s="89" t="s">
        <v>24938</v>
      </c>
      <c r="BC13104" s="89">
        <v>100</v>
      </c>
    </row>
    <row r="13105" spans="1:55" hidden="1" x14ac:dyDescent="0.25">
      <c r="A13105" s="93" t="str">
        <f>INDEX('NEEDS Crosswalk'!B:B,MATCH(NEEDS_Summer2023_Active!H13105,'NEEDS Crosswalk'!A:A,0))</f>
        <v>biomass</v>
      </c>
      <c r="B13105" s="89" t="s">
        <v>24949</v>
      </c>
      <c r="C13105" s="89" t="s">
        <v>24950</v>
      </c>
      <c r="D13105" s="89">
        <v>57186</v>
      </c>
      <c r="E13105" s="89" t="s">
        <v>278</v>
      </c>
      <c r="F13105" s="89" t="s">
        <v>4786</v>
      </c>
      <c r="H13105" s="89" t="s">
        <v>215</v>
      </c>
      <c r="J13105" s="89" t="s">
        <v>7277</v>
      </c>
      <c r="K13105" s="89" t="s">
        <v>85</v>
      </c>
      <c r="L13105" s="89">
        <v>36</v>
      </c>
      <c r="M13105" s="89" t="s">
        <v>7461</v>
      </c>
      <c r="N13105" s="89">
        <v>13</v>
      </c>
      <c r="O13105" s="89" t="s">
        <v>7462</v>
      </c>
      <c r="P13105" s="94">
        <v>1.6</v>
      </c>
      <c r="Q13105" s="89">
        <v>13500</v>
      </c>
      <c r="R13105" s="89">
        <v>2010</v>
      </c>
      <c r="S13105" s="89">
        <v>9999</v>
      </c>
      <c r="V13105" s="89" t="s">
        <v>283</v>
      </c>
      <c r="W13105" s="89" t="s">
        <v>215</v>
      </c>
      <c r="AK13105" s="89">
        <v>0.10407</v>
      </c>
      <c r="AL13105" s="89">
        <v>0.10407</v>
      </c>
      <c r="AM13105" s="89">
        <v>0.10407</v>
      </c>
      <c r="AN13105" s="89">
        <v>0.10407</v>
      </c>
      <c r="AZ13105" s="89" t="s">
        <v>24951</v>
      </c>
      <c r="BA13105" s="89">
        <v>100</v>
      </c>
      <c r="BB13105" s="89" t="s">
        <v>24951</v>
      </c>
      <c r="BC13105" s="89">
        <v>100</v>
      </c>
    </row>
    <row r="13106" spans="1:55" hidden="1" x14ac:dyDescent="0.25">
      <c r="A13106" s="93" t="str">
        <f>INDEX('NEEDS Crosswalk'!B:B,MATCH(NEEDS_Summer2023_Active!H13106,'NEEDS Crosswalk'!A:A,0))</f>
        <v>biomass</v>
      </c>
      <c r="B13106" s="89" t="s">
        <v>24949</v>
      </c>
      <c r="C13106" s="89" t="s">
        <v>24952</v>
      </c>
      <c r="D13106" s="89">
        <v>57186</v>
      </c>
      <c r="E13106" s="89" t="s">
        <v>278</v>
      </c>
      <c r="F13106" s="89" t="s">
        <v>4340</v>
      </c>
      <c r="H13106" s="89" t="s">
        <v>215</v>
      </c>
      <c r="J13106" s="89" t="s">
        <v>7277</v>
      </c>
      <c r="K13106" s="89" t="s">
        <v>85</v>
      </c>
      <c r="L13106" s="89">
        <v>36</v>
      </c>
      <c r="M13106" s="89" t="s">
        <v>7461</v>
      </c>
      <c r="N13106" s="89">
        <v>13</v>
      </c>
      <c r="O13106" s="89" t="s">
        <v>7462</v>
      </c>
      <c r="P13106" s="94">
        <v>1.6</v>
      </c>
      <c r="Q13106" s="89">
        <v>13500</v>
      </c>
      <c r="R13106" s="89">
        <v>2010</v>
      </c>
      <c r="S13106" s="89">
        <v>9999</v>
      </c>
      <c r="V13106" s="89" t="s">
        <v>283</v>
      </c>
      <c r="W13106" s="89" t="s">
        <v>215</v>
      </c>
      <c r="AK13106" s="89">
        <v>0.10407</v>
      </c>
      <c r="AL13106" s="89">
        <v>0.10407</v>
      </c>
      <c r="AM13106" s="89">
        <v>0.10407</v>
      </c>
      <c r="AN13106" s="89">
        <v>0.10407</v>
      </c>
      <c r="AZ13106" s="89" t="s">
        <v>24951</v>
      </c>
      <c r="BA13106" s="89">
        <v>100</v>
      </c>
      <c r="BB13106" s="89" t="s">
        <v>24951</v>
      </c>
      <c r="BC13106" s="89">
        <v>100</v>
      </c>
    </row>
    <row r="13107" spans="1:55" hidden="1" x14ac:dyDescent="0.25">
      <c r="A13107" s="93" t="str">
        <f>INDEX('NEEDS Crosswalk'!B:B,MATCH(NEEDS_Summer2023_Active!H13107,'NEEDS Crosswalk'!A:A,0))</f>
        <v>biomass</v>
      </c>
      <c r="B13107" s="89" t="s">
        <v>24949</v>
      </c>
      <c r="C13107" s="89" t="s">
        <v>24953</v>
      </c>
      <c r="D13107" s="89">
        <v>57186</v>
      </c>
      <c r="E13107" s="89" t="s">
        <v>278</v>
      </c>
      <c r="F13107" s="89" t="s">
        <v>6709</v>
      </c>
      <c r="H13107" s="89" t="s">
        <v>215</v>
      </c>
      <c r="J13107" s="89" t="s">
        <v>7277</v>
      </c>
      <c r="K13107" s="89" t="s">
        <v>85</v>
      </c>
      <c r="L13107" s="89">
        <v>36</v>
      </c>
      <c r="M13107" s="89" t="s">
        <v>7461</v>
      </c>
      <c r="N13107" s="89">
        <v>13</v>
      </c>
      <c r="O13107" s="89" t="s">
        <v>7462</v>
      </c>
      <c r="P13107" s="94">
        <v>1.6</v>
      </c>
      <c r="Q13107" s="89">
        <v>13500</v>
      </c>
      <c r="R13107" s="89">
        <v>2010</v>
      </c>
      <c r="S13107" s="89">
        <v>9999</v>
      </c>
      <c r="V13107" s="89" t="s">
        <v>283</v>
      </c>
      <c r="W13107" s="89" t="s">
        <v>215</v>
      </c>
      <c r="AK13107" s="89">
        <v>0.10407</v>
      </c>
      <c r="AL13107" s="89">
        <v>0.10407</v>
      </c>
      <c r="AM13107" s="89">
        <v>0.10407</v>
      </c>
      <c r="AN13107" s="89">
        <v>0.10407</v>
      </c>
      <c r="AZ13107" s="89" t="s">
        <v>24951</v>
      </c>
      <c r="BA13107" s="89">
        <v>100</v>
      </c>
      <c r="BB13107" s="89" t="s">
        <v>24951</v>
      </c>
      <c r="BC13107" s="89">
        <v>100</v>
      </c>
    </row>
    <row r="13108" spans="1:55" hidden="1" x14ac:dyDescent="0.25">
      <c r="A13108" s="93" t="str">
        <f>INDEX('NEEDS Crosswalk'!B:B,MATCH(NEEDS_Summer2023_Active!H13108,'NEEDS Crosswalk'!A:A,0))</f>
        <v>biomass</v>
      </c>
      <c r="B13108" s="89" t="s">
        <v>24949</v>
      </c>
      <c r="C13108" s="89" t="s">
        <v>24954</v>
      </c>
      <c r="D13108" s="89">
        <v>57186</v>
      </c>
      <c r="E13108" s="89" t="s">
        <v>278</v>
      </c>
      <c r="F13108" s="89" t="s">
        <v>4738</v>
      </c>
      <c r="H13108" s="89" t="s">
        <v>215</v>
      </c>
      <c r="J13108" s="89" t="s">
        <v>7277</v>
      </c>
      <c r="K13108" s="89" t="s">
        <v>85</v>
      </c>
      <c r="L13108" s="89">
        <v>36</v>
      </c>
      <c r="M13108" s="89" t="s">
        <v>7461</v>
      </c>
      <c r="N13108" s="89">
        <v>13</v>
      </c>
      <c r="O13108" s="89" t="s">
        <v>7462</v>
      </c>
      <c r="P13108" s="94">
        <v>1.6</v>
      </c>
      <c r="Q13108" s="89">
        <v>13500</v>
      </c>
      <c r="R13108" s="89">
        <v>2010</v>
      </c>
      <c r="S13108" s="89">
        <v>9999</v>
      </c>
      <c r="V13108" s="89" t="s">
        <v>283</v>
      </c>
      <c r="W13108" s="89" t="s">
        <v>215</v>
      </c>
      <c r="AK13108" s="89">
        <v>0.10407</v>
      </c>
      <c r="AL13108" s="89">
        <v>0.10407</v>
      </c>
      <c r="AM13108" s="89">
        <v>0.10407</v>
      </c>
      <c r="AN13108" s="89">
        <v>0.10407</v>
      </c>
      <c r="AZ13108" s="89" t="s">
        <v>24951</v>
      </c>
      <c r="BA13108" s="89">
        <v>100</v>
      </c>
      <c r="BB13108" s="89" t="s">
        <v>24951</v>
      </c>
      <c r="BC13108" s="89">
        <v>100</v>
      </c>
    </row>
    <row r="13109" spans="1:55" hidden="1" x14ac:dyDescent="0.25">
      <c r="A13109" s="93" t="str">
        <f>INDEX('NEEDS Crosswalk'!B:B,MATCH(NEEDS_Summer2023_Active!H13109,'NEEDS Crosswalk'!A:A,0))</f>
        <v>biomass</v>
      </c>
      <c r="B13109" s="89" t="s">
        <v>24949</v>
      </c>
      <c r="C13109" s="89" t="s">
        <v>24955</v>
      </c>
      <c r="D13109" s="89">
        <v>57186</v>
      </c>
      <c r="E13109" s="89" t="s">
        <v>278</v>
      </c>
      <c r="F13109" s="89" t="s">
        <v>14109</v>
      </c>
      <c r="H13109" s="89" t="s">
        <v>215</v>
      </c>
      <c r="J13109" s="89" t="s">
        <v>7277</v>
      </c>
      <c r="K13109" s="89" t="s">
        <v>85</v>
      </c>
      <c r="L13109" s="89">
        <v>36</v>
      </c>
      <c r="M13109" s="89" t="s">
        <v>7461</v>
      </c>
      <c r="N13109" s="89">
        <v>13</v>
      </c>
      <c r="O13109" s="89" t="s">
        <v>7462</v>
      </c>
      <c r="P13109" s="94">
        <v>1.6</v>
      </c>
      <c r="Q13109" s="89">
        <v>13500</v>
      </c>
      <c r="R13109" s="89">
        <v>2011</v>
      </c>
      <c r="S13109" s="89">
        <v>9999</v>
      </c>
      <c r="V13109" s="89" t="s">
        <v>283</v>
      </c>
      <c r="W13109" s="89" t="s">
        <v>215</v>
      </c>
      <c r="AK13109" s="89">
        <v>0.10407</v>
      </c>
      <c r="AL13109" s="89">
        <v>0.10407</v>
      </c>
      <c r="AM13109" s="89">
        <v>0.10407</v>
      </c>
      <c r="AN13109" s="89">
        <v>0.10407</v>
      </c>
      <c r="AZ13109" s="89" t="s">
        <v>24951</v>
      </c>
      <c r="BA13109" s="89">
        <v>100</v>
      </c>
      <c r="BB13109" s="89" t="s">
        <v>24951</v>
      </c>
      <c r="BC13109" s="89">
        <v>100</v>
      </c>
    </row>
    <row r="13110" spans="1:55" hidden="1" x14ac:dyDescent="0.25">
      <c r="A13110" s="93" t="str">
        <f>INDEX('NEEDS Crosswalk'!B:B,MATCH(NEEDS_Summer2023_Active!H13110,'NEEDS Crosswalk'!A:A,0))</f>
        <v>biomass</v>
      </c>
      <c r="B13110" s="89" t="s">
        <v>24949</v>
      </c>
      <c r="C13110" s="89" t="s">
        <v>24956</v>
      </c>
      <c r="D13110" s="89">
        <v>57186</v>
      </c>
      <c r="E13110" s="89" t="s">
        <v>278</v>
      </c>
      <c r="F13110" s="89" t="s">
        <v>14111</v>
      </c>
      <c r="H13110" s="89" t="s">
        <v>215</v>
      </c>
      <c r="J13110" s="89" t="s">
        <v>7277</v>
      </c>
      <c r="K13110" s="89" t="s">
        <v>85</v>
      </c>
      <c r="L13110" s="89">
        <v>36</v>
      </c>
      <c r="M13110" s="89" t="s">
        <v>7461</v>
      </c>
      <c r="N13110" s="89">
        <v>13</v>
      </c>
      <c r="O13110" s="89" t="s">
        <v>7462</v>
      </c>
      <c r="P13110" s="94">
        <v>1.6</v>
      </c>
      <c r="Q13110" s="89">
        <v>13500</v>
      </c>
      <c r="R13110" s="89">
        <v>2011</v>
      </c>
      <c r="S13110" s="89">
        <v>9999</v>
      </c>
      <c r="V13110" s="89" t="s">
        <v>283</v>
      </c>
      <c r="W13110" s="89" t="s">
        <v>215</v>
      </c>
      <c r="AK13110" s="89">
        <v>0.10407</v>
      </c>
      <c r="AL13110" s="89">
        <v>0.10407</v>
      </c>
      <c r="AM13110" s="89">
        <v>0.10407</v>
      </c>
      <c r="AN13110" s="89">
        <v>0.10407</v>
      </c>
      <c r="AZ13110" s="89" t="s">
        <v>24951</v>
      </c>
      <c r="BA13110" s="89">
        <v>100</v>
      </c>
      <c r="BB13110" s="89" t="s">
        <v>24951</v>
      </c>
      <c r="BC13110" s="89">
        <v>100</v>
      </c>
    </row>
    <row r="13111" spans="1:55" hidden="1" x14ac:dyDescent="0.25">
      <c r="A13111" s="93" t="str">
        <f>INDEX('NEEDS Crosswalk'!B:B,MATCH(NEEDS_Summer2023_Active!H13111,'NEEDS Crosswalk'!A:A,0))</f>
        <v>onshore wind</v>
      </c>
      <c r="B13111" s="89" t="s">
        <v>24957</v>
      </c>
      <c r="C13111" s="89" t="s">
        <v>24958</v>
      </c>
      <c r="D13111" s="89">
        <v>57188</v>
      </c>
      <c r="E13111" s="89" t="s">
        <v>278</v>
      </c>
      <c r="F13111" s="89" t="s">
        <v>279</v>
      </c>
      <c r="H13111" s="89" t="s">
        <v>211</v>
      </c>
      <c r="J13111" s="89" t="s">
        <v>566</v>
      </c>
      <c r="K13111" s="89" t="s">
        <v>115</v>
      </c>
      <c r="L13111" s="89">
        <v>53</v>
      </c>
      <c r="M13111" s="89" t="s">
        <v>22054</v>
      </c>
      <c r="N13111" s="89">
        <v>37</v>
      </c>
      <c r="O13111" s="89" t="s">
        <v>22055</v>
      </c>
      <c r="P13111" s="94">
        <v>90</v>
      </c>
      <c r="Q13111" s="89">
        <v>0</v>
      </c>
      <c r="R13111" s="89">
        <v>2010</v>
      </c>
      <c r="S13111" s="89">
        <v>9999</v>
      </c>
      <c r="V13111" s="89" t="s">
        <v>283</v>
      </c>
      <c r="W13111" s="89" t="s">
        <v>1731</v>
      </c>
      <c r="AK13111" s="89">
        <v>0</v>
      </c>
      <c r="AL13111" s="89">
        <v>0</v>
      </c>
      <c r="AM13111" s="89">
        <v>0</v>
      </c>
      <c r="AN13111" s="89">
        <v>0</v>
      </c>
      <c r="AZ13111" s="89" t="s">
        <v>24957</v>
      </c>
      <c r="BA13111" s="89">
        <v>100</v>
      </c>
      <c r="BB13111" s="89" t="s">
        <v>13661</v>
      </c>
      <c r="BC13111" s="89">
        <v>100</v>
      </c>
    </row>
    <row r="13112" spans="1:55" hidden="1" x14ac:dyDescent="0.25">
      <c r="A13112" s="93" t="str">
        <f>INDEX('NEEDS Crosswalk'!B:B,MATCH(NEEDS_Summer2023_Active!H13112,'NEEDS Crosswalk'!A:A,0))</f>
        <v>onshore wind</v>
      </c>
      <c r="B13112" s="89" t="s">
        <v>24959</v>
      </c>
      <c r="C13112" s="89" t="s">
        <v>24960</v>
      </c>
      <c r="D13112" s="89">
        <v>57189</v>
      </c>
      <c r="E13112" s="89" t="s">
        <v>278</v>
      </c>
      <c r="F13112" s="89" t="s">
        <v>24961</v>
      </c>
      <c r="H13112" s="89" t="s">
        <v>211</v>
      </c>
      <c r="J13112" s="89" t="s">
        <v>5959</v>
      </c>
      <c r="K13112" s="89" t="s">
        <v>68</v>
      </c>
      <c r="L13112" s="89">
        <v>29</v>
      </c>
      <c r="M13112" s="89" t="s">
        <v>11426</v>
      </c>
      <c r="N13112" s="89">
        <v>63</v>
      </c>
      <c r="O13112" s="89" t="s">
        <v>24962</v>
      </c>
      <c r="P13112" s="94">
        <v>150</v>
      </c>
      <c r="Q13112" s="89">
        <v>0</v>
      </c>
      <c r="R13112" s="89">
        <v>2010</v>
      </c>
      <c r="S13112" s="89">
        <v>9999</v>
      </c>
      <c r="V13112" s="89" t="s">
        <v>283</v>
      </c>
      <c r="W13112" s="89" t="s">
        <v>1731</v>
      </c>
      <c r="AK13112" s="89">
        <v>0</v>
      </c>
      <c r="AL13112" s="89">
        <v>0</v>
      </c>
      <c r="AM13112" s="89">
        <v>0</v>
      </c>
      <c r="AN13112" s="89">
        <v>0</v>
      </c>
      <c r="AZ13112" s="89" t="s">
        <v>24963</v>
      </c>
      <c r="BA13112" s="89">
        <v>100</v>
      </c>
      <c r="BB13112" s="89" t="s">
        <v>4626</v>
      </c>
      <c r="BC13112" s="89">
        <v>100</v>
      </c>
    </row>
    <row r="13113" spans="1:55" hidden="1" x14ac:dyDescent="0.25">
      <c r="A13113" s="93" t="str">
        <f>INDEX('NEEDS Crosswalk'!B:B,MATCH(NEEDS_Summer2023_Active!H13113,'NEEDS Crosswalk'!A:A,0))</f>
        <v>hydro</v>
      </c>
      <c r="B13113" s="89" t="s">
        <v>24964</v>
      </c>
      <c r="C13113" s="89" t="s">
        <v>24965</v>
      </c>
      <c r="D13113" s="89">
        <v>57190</v>
      </c>
      <c r="E13113" s="89" t="s">
        <v>278</v>
      </c>
      <c r="F13113" s="89" t="s">
        <v>14558</v>
      </c>
      <c r="H13113" s="89" t="s">
        <v>200</v>
      </c>
      <c r="J13113" s="89" t="s">
        <v>5042</v>
      </c>
      <c r="K13113" s="89" t="s">
        <v>119</v>
      </c>
      <c r="L13113" s="89">
        <v>55</v>
      </c>
      <c r="M13113" s="89" t="s">
        <v>10205</v>
      </c>
      <c r="N13113" s="89">
        <v>75</v>
      </c>
      <c r="O13113" s="89" t="s">
        <v>10206</v>
      </c>
      <c r="P13113" s="94">
        <v>0.8</v>
      </c>
      <c r="Q13113" s="89">
        <v>0</v>
      </c>
      <c r="R13113" s="89">
        <v>1900</v>
      </c>
      <c r="S13113" s="89">
        <v>9999</v>
      </c>
      <c r="V13113" s="89" t="s">
        <v>283</v>
      </c>
      <c r="W13113" s="89" t="s">
        <v>200</v>
      </c>
      <c r="AK13113" s="89">
        <v>0</v>
      </c>
      <c r="AL13113" s="89">
        <v>0</v>
      </c>
      <c r="AM13113" s="89">
        <v>0</v>
      </c>
      <c r="AN13113" s="89">
        <v>0</v>
      </c>
      <c r="AZ13113" s="89" t="s">
        <v>24966</v>
      </c>
      <c r="BA13113" s="89">
        <v>100</v>
      </c>
      <c r="BB13113" s="89" t="s">
        <v>14410</v>
      </c>
      <c r="BC13113" s="89">
        <v>100</v>
      </c>
    </row>
    <row r="13114" spans="1:55" hidden="1" x14ac:dyDescent="0.25">
      <c r="A13114" s="93" t="str">
        <f>INDEX('NEEDS Crosswalk'!B:B,MATCH(NEEDS_Summer2023_Active!H13114,'NEEDS Crosswalk'!A:A,0))</f>
        <v>hydro</v>
      </c>
      <c r="B13114" s="89" t="s">
        <v>24964</v>
      </c>
      <c r="C13114" s="89" t="s">
        <v>24967</v>
      </c>
      <c r="D13114" s="89">
        <v>57190</v>
      </c>
      <c r="E13114" s="89" t="s">
        <v>278</v>
      </c>
      <c r="F13114" s="89" t="s">
        <v>22351</v>
      </c>
      <c r="H13114" s="89" t="s">
        <v>200</v>
      </c>
      <c r="J13114" s="89" t="s">
        <v>5042</v>
      </c>
      <c r="K13114" s="89" t="s">
        <v>119</v>
      </c>
      <c r="L13114" s="89">
        <v>55</v>
      </c>
      <c r="M13114" s="89" t="s">
        <v>10205</v>
      </c>
      <c r="N13114" s="89">
        <v>75</v>
      </c>
      <c r="O13114" s="89" t="s">
        <v>10206</v>
      </c>
      <c r="P13114" s="94">
        <v>1</v>
      </c>
      <c r="Q13114" s="89">
        <v>0</v>
      </c>
      <c r="R13114" s="89">
        <v>1900</v>
      </c>
      <c r="S13114" s="89">
        <v>9999</v>
      </c>
      <c r="V13114" s="89" t="s">
        <v>283</v>
      </c>
      <c r="W13114" s="89" t="s">
        <v>200</v>
      </c>
      <c r="AK13114" s="89">
        <v>0</v>
      </c>
      <c r="AL13114" s="89">
        <v>0</v>
      </c>
      <c r="AM13114" s="89">
        <v>0</v>
      </c>
      <c r="AN13114" s="89">
        <v>0</v>
      </c>
      <c r="AZ13114" s="89" t="s">
        <v>24966</v>
      </c>
      <c r="BA13114" s="89">
        <v>100</v>
      </c>
      <c r="BB13114" s="89" t="s">
        <v>14410</v>
      </c>
      <c r="BC13114" s="89">
        <v>100</v>
      </c>
    </row>
    <row r="13115" spans="1:55" hidden="1" x14ac:dyDescent="0.25">
      <c r="A13115" s="93" t="str">
        <f>INDEX('NEEDS Crosswalk'!B:B,MATCH(NEEDS_Summer2023_Active!H13115,'NEEDS Crosswalk'!A:A,0))</f>
        <v>hydro</v>
      </c>
      <c r="B13115" s="89" t="s">
        <v>24964</v>
      </c>
      <c r="C13115" s="89" t="s">
        <v>24968</v>
      </c>
      <c r="D13115" s="89">
        <v>57190</v>
      </c>
      <c r="E13115" s="89" t="s">
        <v>278</v>
      </c>
      <c r="F13115" s="89" t="s">
        <v>24969</v>
      </c>
      <c r="H13115" s="89" t="s">
        <v>200</v>
      </c>
      <c r="J13115" s="89" t="s">
        <v>5042</v>
      </c>
      <c r="K13115" s="89" t="s">
        <v>119</v>
      </c>
      <c r="L13115" s="89">
        <v>55</v>
      </c>
      <c r="M13115" s="89" t="s">
        <v>10205</v>
      </c>
      <c r="N13115" s="89">
        <v>75</v>
      </c>
      <c r="O13115" s="89" t="s">
        <v>10206</v>
      </c>
      <c r="P13115" s="94">
        <v>1</v>
      </c>
      <c r="Q13115" s="89">
        <v>0</v>
      </c>
      <c r="R13115" s="89">
        <v>1900</v>
      </c>
      <c r="S13115" s="89">
        <v>9999</v>
      </c>
      <c r="V13115" s="89" t="s">
        <v>283</v>
      </c>
      <c r="W13115" s="89" t="s">
        <v>200</v>
      </c>
      <c r="AK13115" s="89">
        <v>0</v>
      </c>
      <c r="AL13115" s="89">
        <v>0</v>
      </c>
      <c r="AM13115" s="89">
        <v>0</v>
      </c>
      <c r="AN13115" s="89">
        <v>0</v>
      </c>
      <c r="AZ13115" s="89" t="s">
        <v>24966</v>
      </c>
      <c r="BA13115" s="89">
        <v>100</v>
      </c>
      <c r="BB13115" s="89" t="s">
        <v>14410</v>
      </c>
      <c r="BC13115" s="89">
        <v>100</v>
      </c>
    </row>
    <row r="13116" spans="1:55" hidden="1" x14ac:dyDescent="0.25">
      <c r="A13116" s="93" t="str">
        <f>INDEX('NEEDS Crosswalk'!B:B,MATCH(NEEDS_Summer2023_Active!H13116,'NEEDS Crosswalk'!A:A,0))</f>
        <v>hydro</v>
      </c>
      <c r="B13116" s="89" t="s">
        <v>24964</v>
      </c>
      <c r="C13116" s="89" t="s">
        <v>24970</v>
      </c>
      <c r="D13116" s="89">
        <v>57190</v>
      </c>
      <c r="E13116" s="89" t="s">
        <v>278</v>
      </c>
      <c r="F13116" s="89" t="s">
        <v>14555</v>
      </c>
      <c r="H13116" s="89" t="s">
        <v>200</v>
      </c>
      <c r="J13116" s="89" t="s">
        <v>5042</v>
      </c>
      <c r="K13116" s="89" t="s">
        <v>119</v>
      </c>
      <c r="L13116" s="89">
        <v>55</v>
      </c>
      <c r="M13116" s="89" t="s">
        <v>10205</v>
      </c>
      <c r="N13116" s="89">
        <v>75</v>
      </c>
      <c r="O13116" s="89" t="s">
        <v>10206</v>
      </c>
      <c r="P13116" s="94">
        <v>1.9</v>
      </c>
      <c r="Q13116" s="89">
        <v>0</v>
      </c>
      <c r="R13116" s="89">
        <v>1909</v>
      </c>
      <c r="S13116" s="89">
        <v>9999</v>
      </c>
      <c r="V13116" s="89" t="s">
        <v>283</v>
      </c>
      <c r="W13116" s="89" t="s">
        <v>200</v>
      </c>
      <c r="AK13116" s="89">
        <v>0</v>
      </c>
      <c r="AL13116" s="89">
        <v>0</v>
      </c>
      <c r="AM13116" s="89">
        <v>0</v>
      </c>
      <c r="AN13116" s="89">
        <v>0</v>
      </c>
      <c r="AZ13116" s="89" t="s">
        <v>24966</v>
      </c>
      <c r="BA13116" s="89">
        <v>100</v>
      </c>
      <c r="BB13116" s="89" t="s">
        <v>14410</v>
      </c>
      <c r="BC13116" s="89">
        <v>100</v>
      </c>
    </row>
    <row r="13117" spans="1:55" hidden="1" x14ac:dyDescent="0.25">
      <c r="A13117" s="93" t="str">
        <f>INDEX('NEEDS Crosswalk'!B:B,MATCH(NEEDS_Summer2023_Active!H13117,'NEEDS Crosswalk'!A:A,0))</f>
        <v>hydro</v>
      </c>
      <c r="B13117" s="89" t="s">
        <v>24964</v>
      </c>
      <c r="C13117" s="89" t="s">
        <v>24971</v>
      </c>
      <c r="D13117" s="89">
        <v>57190</v>
      </c>
      <c r="E13117" s="89" t="s">
        <v>278</v>
      </c>
      <c r="F13117" s="89" t="s">
        <v>16469</v>
      </c>
      <c r="H13117" s="89" t="s">
        <v>200</v>
      </c>
      <c r="J13117" s="89" t="s">
        <v>5042</v>
      </c>
      <c r="K13117" s="89" t="s">
        <v>119</v>
      </c>
      <c r="L13117" s="89">
        <v>55</v>
      </c>
      <c r="M13117" s="89" t="s">
        <v>10205</v>
      </c>
      <c r="N13117" s="89">
        <v>75</v>
      </c>
      <c r="O13117" s="89" t="s">
        <v>10206</v>
      </c>
      <c r="P13117" s="94">
        <v>1.9</v>
      </c>
      <c r="Q13117" s="89">
        <v>0</v>
      </c>
      <c r="R13117" s="89">
        <v>1911</v>
      </c>
      <c r="S13117" s="89">
        <v>9999</v>
      </c>
      <c r="V13117" s="89" t="s">
        <v>283</v>
      </c>
      <c r="W13117" s="89" t="s">
        <v>200</v>
      </c>
      <c r="AK13117" s="89">
        <v>0</v>
      </c>
      <c r="AL13117" s="89">
        <v>0</v>
      </c>
      <c r="AM13117" s="89">
        <v>0</v>
      </c>
      <c r="AN13117" s="89">
        <v>0</v>
      </c>
      <c r="AZ13117" s="89" t="s">
        <v>24966</v>
      </c>
      <c r="BA13117" s="89">
        <v>100</v>
      </c>
      <c r="BB13117" s="89" t="s">
        <v>14410</v>
      </c>
      <c r="BC13117" s="89">
        <v>100</v>
      </c>
    </row>
    <row r="13118" spans="1:55" hidden="1" x14ac:dyDescent="0.25">
      <c r="A13118" s="93" t="str">
        <f>INDEX('NEEDS Crosswalk'!B:B,MATCH(NEEDS_Summer2023_Active!H13118,'NEEDS Crosswalk'!A:A,0))</f>
        <v>hydro</v>
      </c>
      <c r="B13118" s="89" t="s">
        <v>24964</v>
      </c>
      <c r="C13118" s="89" t="s">
        <v>24972</v>
      </c>
      <c r="D13118" s="89">
        <v>57190</v>
      </c>
      <c r="E13118" s="89" t="s">
        <v>278</v>
      </c>
      <c r="F13118" s="89" t="s">
        <v>24973</v>
      </c>
      <c r="H13118" s="89" t="s">
        <v>200</v>
      </c>
      <c r="J13118" s="89" t="s">
        <v>5042</v>
      </c>
      <c r="K13118" s="89" t="s">
        <v>119</v>
      </c>
      <c r="L13118" s="89">
        <v>55</v>
      </c>
      <c r="M13118" s="89" t="s">
        <v>10205</v>
      </c>
      <c r="N13118" s="89">
        <v>75</v>
      </c>
      <c r="O13118" s="89" t="s">
        <v>10206</v>
      </c>
      <c r="P13118" s="94">
        <v>2.4</v>
      </c>
      <c r="Q13118" s="89">
        <v>0</v>
      </c>
      <c r="R13118" s="89">
        <v>1916</v>
      </c>
      <c r="S13118" s="89">
        <v>9999</v>
      </c>
      <c r="V13118" s="89" t="s">
        <v>283</v>
      </c>
      <c r="W13118" s="89" t="s">
        <v>200</v>
      </c>
      <c r="AK13118" s="89">
        <v>0</v>
      </c>
      <c r="AL13118" s="89">
        <v>0</v>
      </c>
      <c r="AM13118" s="89">
        <v>0</v>
      </c>
      <c r="AN13118" s="89">
        <v>0</v>
      </c>
      <c r="AZ13118" s="89" t="s">
        <v>24966</v>
      </c>
      <c r="BA13118" s="89">
        <v>100</v>
      </c>
      <c r="BB13118" s="89" t="s">
        <v>14410</v>
      </c>
      <c r="BC13118" s="89">
        <v>100</v>
      </c>
    </row>
    <row r="13119" spans="1:55" hidden="1" x14ac:dyDescent="0.25">
      <c r="A13119" s="93" t="str">
        <f>INDEX('NEEDS Crosswalk'!B:B,MATCH(NEEDS_Summer2023_Active!H13119,'NEEDS Crosswalk'!A:A,0))</f>
        <v>solar pv</v>
      </c>
      <c r="B13119" s="89" t="s">
        <v>24974</v>
      </c>
      <c r="C13119" s="89" t="s">
        <v>24975</v>
      </c>
      <c r="D13119" s="89">
        <v>57191</v>
      </c>
      <c r="E13119" s="89" t="s">
        <v>278</v>
      </c>
      <c r="F13119" s="89" t="s">
        <v>24976</v>
      </c>
      <c r="H13119" s="89" t="s">
        <v>207</v>
      </c>
      <c r="J13119" s="89" t="s">
        <v>2767</v>
      </c>
      <c r="K13119" s="89" t="s">
        <v>34</v>
      </c>
      <c r="L13119" s="89">
        <v>17</v>
      </c>
      <c r="M13119" s="89" t="s">
        <v>2789</v>
      </c>
      <c r="N13119" s="89">
        <v>31</v>
      </c>
      <c r="O13119" s="89" t="s">
        <v>2790</v>
      </c>
      <c r="P13119" s="94">
        <v>9</v>
      </c>
      <c r="Q13119" s="89">
        <v>0</v>
      </c>
      <c r="R13119" s="89">
        <v>2009</v>
      </c>
      <c r="S13119" s="89">
        <v>9999</v>
      </c>
      <c r="V13119" s="89" t="s">
        <v>283</v>
      </c>
      <c r="W13119" s="89" t="s">
        <v>708</v>
      </c>
      <c r="AK13119" s="89">
        <v>0</v>
      </c>
      <c r="AL13119" s="89">
        <v>0</v>
      </c>
      <c r="AM13119" s="89">
        <v>0</v>
      </c>
      <c r="AN13119" s="89">
        <v>0</v>
      </c>
      <c r="AZ13119" s="89" t="s">
        <v>928</v>
      </c>
      <c r="BA13119" s="89">
        <v>100</v>
      </c>
      <c r="BB13119" s="89" t="s">
        <v>928</v>
      </c>
      <c r="BC13119" s="89">
        <v>100</v>
      </c>
    </row>
    <row r="13120" spans="1:55" hidden="1" x14ac:dyDescent="0.25">
      <c r="A13120" s="93" t="str">
        <f>INDEX('NEEDS Crosswalk'!B:B,MATCH(NEEDS_Summer2023_Active!H13120,'NEEDS Crosswalk'!A:A,0))</f>
        <v>onshore wind</v>
      </c>
      <c r="B13120" s="89" t="s">
        <v>24977</v>
      </c>
      <c r="C13120" s="89" t="s">
        <v>24978</v>
      </c>
      <c r="D13120" s="89">
        <v>57192</v>
      </c>
      <c r="E13120" s="89" t="s">
        <v>278</v>
      </c>
      <c r="F13120" s="89" t="s">
        <v>24979</v>
      </c>
      <c r="H13120" s="89" t="s">
        <v>211</v>
      </c>
      <c r="J13120" s="89" t="s">
        <v>6692</v>
      </c>
      <c r="K13120" s="89" t="s">
        <v>75</v>
      </c>
      <c r="L13120" s="89">
        <v>32</v>
      </c>
      <c r="M13120" s="89" t="s">
        <v>24980</v>
      </c>
      <c r="N13120" s="89">
        <v>33</v>
      </c>
      <c r="O13120" s="89" t="s">
        <v>24981</v>
      </c>
      <c r="P13120" s="94">
        <v>150</v>
      </c>
      <c r="Q13120" s="89">
        <v>0</v>
      </c>
      <c r="R13120" s="89">
        <v>2012</v>
      </c>
      <c r="S13120" s="89">
        <v>9999</v>
      </c>
      <c r="V13120" s="89" t="s">
        <v>283</v>
      </c>
      <c r="W13120" s="89" t="s">
        <v>1731</v>
      </c>
      <c r="AK13120" s="89">
        <v>0</v>
      </c>
      <c r="AL13120" s="89">
        <v>0</v>
      </c>
      <c r="AM13120" s="89">
        <v>0</v>
      </c>
      <c r="AN13120" s="89">
        <v>0</v>
      </c>
      <c r="AZ13120" s="89" t="s">
        <v>24982</v>
      </c>
      <c r="BA13120" s="89">
        <v>100</v>
      </c>
      <c r="BB13120" s="89" t="s">
        <v>4626</v>
      </c>
      <c r="BC13120" s="89">
        <v>100</v>
      </c>
    </row>
    <row r="13121" spans="1:55" hidden="1" x14ac:dyDescent="0.25">
      <c r="A13121" s="93" t="str">
        <f>INDEX('NEEDS Crosswalk'!B:B,MATCH(NEEDS_Summer2023_Active!H13121,'NEEDS Crosswalk'!A:A,0))</f>
        <v>onshore wind</v>
      </c>
      <c r="B13121" s="89" t="s">
        <v>24983</v>
      </c>
      <c r="C13121" s="89" t="s">
        <v>24984</v>
      </c>
      <c r="D13121" s="89">
        <v>57194</v>
      </c>
      <c r="E13121" s="89" t="s">
        <v>278</v>
      </c>
      <c r="F13121" s="89" t="s">
        <v>18373</v>
      </c>
      <c r="H13121" s="89" t="s">
        <v>211</v>
      </c>
      <c r="J13121" s="89" t="s">
        <v>3671</v>
      </c>
      <c r="K13121" s="89" t="s">
        <v>103</v>
      </c>
      <c r="L13121" s="89">
        <v>46</v>
      </c>
      <c r="M13121" s="89" t="s">
        <v>24985</v>
      </c>
      <c r="N13121" s="89">
        <v>37</v>
      </c>
      <c r="O13121" s="89" t="s">
        <v>24986</v>
      </c>
      <c r="P13121" s="94">
        <v>99</v>
      </c>
      <c r="Q13121" s="89">
        <v>0</v>
      </c>
      <c r="R13121" s="89">
        <v>2010</v>
      </c>
      <c r="S13121" s="89">
        <v>9999</v>
      </c>
      <c r="V13121" s="89" t="s">
        <v>283</v>
      </c>
      <c r="W13121" s="89" t="s">
        <v>1731</v>
      </c>
      <c r="AK13121" s="89">
        <v>0</v>
      </c>
      <c r="AL13121" s="89">
        <v>0</v>
      </c>
      <c r="AM13121" s="89">
        <v>0</v>
      </c>
      <c r="AN13121" s="89">
        <v>0</v>
      </c>
      <c r="AZ13121" s="89" t="s">
        <v>24987</v>
      </c>
      <c r="BA13121" s="89">
        <v>100</v>
      </c>
      <c r="BB13121" s="89" t="s">
        <v>2011</v>
      </c>
      <c r="BC13121" s="89">
        <v>100</v>
      </c>
    </row>
    <row r="13122" spans="1:55" hidden="1" x14ac:dyDescent="0.25">
      <c r="A13122" s="93" t="str">
        <f>INDEX('NEEDS Crosswalk'!B:B,MATCH(NEEDS_Summer2023_Active!H13122,'NEEDS Crosswalk'!A:A,0))</f>
        <v>onshore wind</v>
      </c>
      <c r="B13122" s="89" t="s">
        <v>24988</v>
      </c>
      <c r="C13122" s="89" t="s">
        <v>24989</v>
      </c>
      <c r="D13122" s="89">
        <v>57195</v>
      </c>
      <c r="E13122" s="89" t="s">
        <v>278</v>
      </c>
      <c r="F13122" s="89" t="s">
        <v>24990</v>
      </c>
      <c r="H13122" s="89" t="s">
        <v>211</v>
      </c>
      <c r="J13122" s="89" t="s">
        <v>566</v>
      </c>
      <c r="K13122" s="89" t="s">
        <v>115</v>
      </c>
      <c r="L13122" s="89">
        <v>53</v>
      </c>
      <c r="M13122" s="89" t="s">
        <v>1661</v>
      </c>
      <c r="N13122" s="89">
        <v>23</v>
      </c>
      <c r="O13122" s="89" t="s">
        <v>24991</v>
      </c>
      <c r="P13122" s="94">
        <v>342.7</v>
      </c>
      <c r="Q13122" s="89">
        <v>0</v>
      </c>
      <c r="R13122" s="89">
        <v>2012</v>
      </c>
      <c r="S13122" s="89">
        <v>9999</v>
      </c>
      <c r="V13122" s="89" t="s">
        <v>283</v>
      </c>
      <c r="W13122" s="89" t="s">
        <v>1731</v>
      </c>
      <c r="AK13122" s="89">
        <v>0</v>
      </c>
      <c r="AL13122" s="89">
        <v>0</v>
      </c>
      <c r="AM13122" s="89">
        <v>0</v>
      </c>
      <c r="AN13122" s="89">
        <v>0</v>
      </c>
      <c r="AZ13122" s="89" t="s">
        <v>569</v>
      </c>
      <c r="BA13122" s="89">
        <v>100</v>
      </c>
      <c r="BB13122" s="89" t="s">
        <v>570</v>
      </c>
      <c r="BC13122" s="89">
        <v>100</v>
      </c>
    </row>
    <row r="13123" spans="1:55" hidden="1" x14ac:dyDescent="0.25">
      <c r="A13123" s="93" t="str">
        <f>INDEX('NEEDS Crosswalk'!B:B,MATCH(NEEDS_Summer2023_Active!H13123,'NEEDS Crosswalk'!A:A,0))</f>
        <v>natural gas peaker</v>
      </c>
      <c r="B13123" s="89" t="s">
        <v>24992</v>
      </c>
      <c r="C13123" s="89" t="s">
        <v>24993</v>
      </c>
      <c r="D13123" s="89">
        <v>57196</v>
      </c>
      <c r="E13123" s="89" t="s">
        <v>278</v>
      </c>
      <c r="F13123" s="89" t="s">
        <v>279</v>
      </c>
      <c r="H13123" s="89" t="s">
        <v>204</v>
      </c>
      <c r="I13123" s="89" t="s">
        <v>437</v>
      </c>
      <c r="J13123" s="89" t="s">
        <v>683</v>
      </c>
      <c r="K13123" s="89" t="s">
        <v>87</v>
      </c>
      <c r="L13123" s="89">
        <v>37</v>
      </c>
      <c r="M13123" s="89" t="s">
        <v>21388</v>
      </c>
      <c r="N13123" s="89">
        <v>81</v>
      </c>
      <c r="O13123" s="89" t="s">
        <v>21389</v>
      </c>
      <c r="P13123" s="94">
        <v>1.8</v>
      </c>
      <c r="Q13123" s="89">
        <v>25000</v>
      </c>
      <c r="R13123" s="89">
        <v>2007</v>
      </c>
      <c r="S13123" s="89">
        <v>9999</v>
      </c>
      <c r="V13123" s="89" t="s">
        <v>283</v>
      </c>
      <c r="W13123" s="89" t="s">
        <v>431</v>
      </c>
      <c r="AK13123" s="89">
        <v>1.6497599999999999</v>
      </c>
      <c r="AL13123" s="89">
        <v>1.6497599999999999</v>
      </c>
      <c r="AM13123" s="89">
        <v>1.6497599999999999</v>
      </c>
      <c r="AN13123" s="89">
        <v>1.6497599999999999</v>
      </c>
      <c r="AZ13123" s="89" t="s">
        <v>10605</v>
      </c>
      <c r="BA13123" s="89">
        <v>100</v>
      </c>
      <c r="BB13123" s="89" t="s">
        <v>10605</v>
      </c>
      <c r="BC13123" s="89">
        <v>100</v>
      </c>
    </row>
    <row r="13124" spans="1:55" hidden="1" x14ac:dyDescent="0.25">
      <c r="A13124" s="93" t="str">
        <f>INDEX('NEEDS Crosswalk'!B:B,MATCH(NEEDS_Summer2023_Active!H13124,'NEEDS Crosswalk'!A:A,0))</f>
        <v>solar pv</v>
      </c>
      <c r="B13124" s="89" t="s">
        <v>24994</v>
      </c>
      <c r="C13124" s="89" t="s">
        <v>24995</v>
      </c>
      <c r="D13124" s="89">
        <v>57197</v>
      </c>
      <c r="E13124" s="89" t="s">
        <v>278</v>
      </c>
      <c r="F13124" s="89" t="s">
        <v>279</v>
      </c>
      <c r="H13124" s="89" t="s">
        <v>207</v>
      </c>
      <c r="J13124" s="89" t="s">
        <v>1190</v>
      </c>
      <c r="K13124" s="89" t="s">
        <v>107</v>
      </c>
      <c r="L13124" s="89">
        <v>48</v>
      </c>
      <c r="M13124" s="89" t="s">
        <v>9263</v>
      </c>
      <c r="N13124" s="89">
        <v>29</v>
      </c>
      <c r="O13124" s="89" t="s">
        <v>9264</v>
      </c>
      <c r="P13124" s="94">
        <v>13.5</v>
      </c>
      <c r="Q13124" s="89">
        <v>0</v>
      </c>
      <c r="R13124" s="89">
        <v>2010</v>
      </c>
      <c r="S13124" s="89">
        <v>9999</v>
      </c>
      <c r="V13124" s="89" t="s">
        <v>283</v>
      </c>
      <c r="W13124" s="89" t="s">
        <v>708</v>
      </c>
      <c r="AK13124" s="89">
        <v>0</v>
      </c>
      <c r="AL13124" s="89">
        <v>0</v>
      </c>
      <c r="AM13124" s="89">
        <v>0</v>
      </c>
      <c r="AN13124" s="89">
        <v>0</v>
      </c>
      <c r="AZ13124" s="89" t="s">
        <v>24996</v>
      </c>
      <c r="BA13124" s="89">
        <v>100</v>
      </c>
      <c r="BB13124" s="89" t="s">
        <v>2127</v>
      </c>
      <c r="BC13124" s="89">
        <v>100</v>
      </c>
    </row>
    <row r="13125" spans="1:55" hidden="1" x14ac:dyDescent="0.25">
      <c r="A13125" s="93" t="str">
        <f>INDEX('NEEDS Crosswalk'!B:B,MATCH(NEEDS_Summer2023_Active!H13125,'NEEDS Crosswalk'!A:A,0))</f>
        <v>onshore wind</v>
      </c>
      <c r="B13125" s="89" t="s">
        <v>24997</v>
      </c>
      <c r="C13125" s="89" t="s">
        <v>24998</v>
      </c>
      <c r="D13125" s="89">
        <v>57198</v>
      </c>
      <c r="E13125" s="89" t="s">
        <v>278</v>
      </c>
      <c r="F13125" s="89" t="s">
        <v>279</v>
      </c>
      <c r="H13125" s="89" t="s">
        <v>211</v>
      </c>
      <c r="J13125" s="89" t="s">
        <v>438</v>
      </c>
      <c r="K13125" s="89" t="s">
        <v>62</v>
      </c>
      <c r="L13125" s="89">
        <v>27</v>
      </c>
      <c r="M13125" s="89" t="s">
        <v>24999</v>
      </c>
      <c r="N13125" s="89">
        <v>47</v>
      </c>
      <c r="O13125" s="89" t="s">
        <v>25000</v>
      </c>
      <c r="P13125" s="94">
        <v>201.3</v>
      </c>
      <c r="Q13125" s="89">
        <v>0</v>
      </c>
      <c r="R13125" s="89">
        <v>2011</v>
      </c>
      <c r="S13125" s="89">
        <v>9999</v>
      </c>
      <c r="V13125" s="89" t="s">
        <v>283</v>
      </c>
      <c r="W13125" s="89" t="s">
        <v>1731</v>
      </c>
      <c r="AK13125" s="89">
        <v>0</v>
      </c>
      <c r="AL13125" s="89">
        <v>0</v>
      </c>
      <c r="AM13125" s="89">
        <v>0</v>
      </c>
      <c r="AN13125" s="89">
        <v>0</v>
      </c>
      <c r="AZ13125" s="89" t="s">
        <v>10181</v>
      </c>
      <c r="BA13125" s="89">
        <v>100</v>
      </c>
      <c r="BB13125" s="89" t="s">
        <v>3292</v>
      </c>
      <c r="BC13125" s="89">
        <v>100</v>
      </c>
    </row>
    <row r="13126" spans="1:55" hidden="1" x14ac:dyDescent="0.25">
      <c r="A13126" s="93" t="str">
        <f>INDEX('NEEDS Crosswalk'!B:B,MATCH(NEEDS_Summer2023_Active!H13126,'NEEDS Crosswalk'!A:A,0))</f>
        <v>onshore wind</v>
      </c>
      <c r="B13126" s="89" t="s">
        <v>25001</v>
      </c>
      <c r="C13126" s="89" t="s">
        <v>25002</v>
      </c>
      <c r="D13126" s="89">
        <v>57199</v>
      </c>
      <c r="E13126" s="89" t="s">
        <v>278</v>
      </c>
      <c r="F13126" s="89" t="s">
        <v>279</v>
      </c>
      <c r="H13126" s="89" t="s">
        <v>211</v>
      </c>
      <c r="J13126" s="89" t="s">
        <v>5042</v>
      </c>
      <c r="K13126" s="89" t="s">
        <v>119</v>
      </c>
      <c r="L13126" s="89">
        <v>55</v>
      </c>
      <c r="M13126" s="89" t="s">
        <v>2521</v>
      </c>
      <c r="N13126" s="89">
        <v>21</v>
      </c>
      <c r="O13126" s="89" t="s">
        <v>10180</v>
      </c>
      <c r="P13126" s="94">
        <v>28</v>
      </c>
      <c r="Q13126" s="89">
        <v>0</v>
      </c>
      <c r="R13126" s="89">
        <v>2011</v>
      </c>
      <c r="S13126" s="89">
        <v>9999</v>
      </c>
      <c r="V13126" s="89" t="s">
        <v>283</v>
      </c>
      <c r="W13126" s="89" t="s">
        <v>1731</v>
      </c>
      <c r="AK13126" s="89">
        <v>0</v>
      </c>
      <c r="AL13126" s="89">
        <v>0</v>
      </c>
      <c r="AM13126" s="89">
        <v>0</v>
      </c>
      <c r="AN13126" s="89">
        <v>0</v>
      </c>
      <c r="AZ13126" s="89" t="s">
        <v>5238</v>
      </c>
      <c r="BA13126" s="89">
        <v>100</v>
      </c>
      <c r="BB13126" s="89" t="s">
        <v>5239</v>
      </c>
      <c r="BC13126" s="89">
        <v>100</v>
      </c>
    </row>
    <row r="13127" spans="1:55" hidden="1" x14ac:dyDescent="0.25">
      <c r="A13127" s="93" t="str">
        <f>INDEX('NEEDS Crosswalk'!B:B,MATCH(NEEDS_Summer2023_Active!H13127,'NEEDS Crosswalk'!A:A,0))</f>
        <v>solar pv</v>
      </c>
      <c r="B13127" s="89" t="s">
        <v>25003</v>
      </c>
      <c r="C13127" s="89" t="s">
        <v>25004</v>
      </c>
      <c r="D13127" s="89">
        <v>57200</v>
      </c>
      <c r="E13127" s="89" t="s">
        <v>278</v>
      </c>
      <c r="F13127" s="89" t="s">
        <v>279</v>
      </c>
      <c r="H13127" s="89" t="s">
        <v>207</v>
      </c>
      <c r="J13127" s="89" t="s">
        <v>683</v>
      </c>
      <c r="K13127" s="89" t="s">
        <v>87</v>
      </c>
      <c r="L13127" s="89">
        <v>37</v>
      </c>
      <c r="M13127" s="89" t="s">
        <v>7618</v>
      </c>
      <c r="N13127" s="89">
        <v>45</v>
      </c>
      <c r="O13127" s="89" t="s">
        <v>7619</v>
      </c>
      <c r="P13127" s="94">
        <v>1</v>
      </c>
      <c r="Q13127" s="89">
        <v>0</v>
      </c>
      <c r="R13127" s="89">
        <v>2010</v>
      </c>
      <c r="S13127" s="89">
        <v>9999</v>
      </c>
      <c r="V13127" s="89" t="s">
        <v>283</v>
      </c>
      <c r="W13127" s="89" t="s">
        <v>708</v>
      </c>
      <c r="AK13127" s="89">
        <v>0</v>
      </c>
      <c r="AL13127" s="89">
        <v>0</v>
      </c>
      <c r="AM13127" s="89">
        <v>0</v>
      </c>
      <c r="AN13127" s="89">
        <v>0</v>
      </c>
      <c r="AZ13127" s="89" t="s">
        <v>25005</v>
      </c>
      <c r="BA13127" s="89">
        <v>100</v>
      </c>
      <c r="BB13127" s="89" t="s">
        <v>2127</v>
      </c>
      <c r="BC13127" s="89">
        <v>100</v>
      </c>
    </row>
    <row r="13128" spans="1:55" hidden="1" x14ac:dyDescent="0.25">
      <c r="A13128" s="93" t="str">
        <f>INDEX('NEEDS Crosswalk'!B:B,MATCH(NEEDS_Summer2023_Active!H13128,'NEEDS Crosswalk'!A:A,0))</f>
        <v>onshore wind</v>
      </c>
      <c r="B13128" s="89" t="s">
        <v>25006</v>
      </c>
      <c r="C13128" s="89" t="s">
        <v>25007</v>
      </c>
      <c r="D13128" s="89">
        <v>57201</v>
      </c>
      <c r="E13128" s="89" t="s">
        <v>278</v>
      </c>
      <c r="F13128" s="89" t="s">
        <v>25008</v>
      </c>
      <c r="H13128" s="89" t="s">
        <v>211</v>
      </c>
      <c r="J13128" s="89" t="s">
        <v>449</v>
      </c>
      <c r="K13128" s="89" t="s">
        <v>1</v>
      </c>
      <c r="L13128" s="89">
        <v>6</v>
      </c>
      <c r="M13128" s="89" t="s">
        <v>12629</v>
      </c>
      <c r="N13128" s="89">
        <v>95</v>
      </c>
      <c r="O13128" s="89" t="s">
        <v>12630</v>
      </c>
      <c r="P13128" s="94">
        <v>36.799999999999997</v>
      </c>
      <c r="Q13128" s="89">
        <v>0</v>
      </c>
      <c r="R13128" s="89">
        <v>2010</v>
      </c>
      <c r="S13128" s="89">
        <v>9999</v>
      </c>
      <c r="V13128" s="89" t="s">
        <v>283</v>
      </c>
      <c r="W13128" s="89" t="s">
        <v>1731</v>
      </c>
      <c r="AK13128" s="89">
        <v>0</v>
      </c>
      <c r="AL13128" s="89">
        <v>0</v>
      </c>
      <c r="AM13128" s="89">
        <v>0</v>
      </c>
      <c r="AN13128" s="89">
        <v>0</v>
      </c>
      <c r="AZ13128" s="89" t="s">
        <v>25009</v>
      </c>
      <c r="BA13128" s="89">
        <v>100</v>
      </c>
      <c r="BB13128" s="89" t="s">
        <v>2011</v>
      </c>
      <c r="BC13128" s="89">
        <v>100</v>
      </c>
    </row>
    <row r="13129" spans="1:55" hidden="1" x14ac:dyDescent="0.25">
      <c r="A13129" s="93" t="str">
        <f>INDEX('NEEDS Crosswalk'!B:B,MATCH(NEEDS_Summer2023_Active!H13129,'NEEDS Crosswalk'!A:A,0))</f>
        <v>solar pv</v>
      </c>
      <c r="B13129" s="89" t="s">
        <v>25010</v>
      </c>
      <c r="C13129" s="89" t="s">
        <v>25011</v>
      </c>
      <c r="D13129" s="89">
        <v>57202</v>
      </c>
      <c r="E13129" s="89" t="s">
        <v>278</v>
      </c>
      <c r="F13129" s="89" t="s">
        <v>279</v>
      </c>
      <c r="H13129" s="89" t="s">
        <v>207</v>
      </c>
      <c r="J13129" s="89" t="s">
        <v>692</v>
      </c>
      <c r="K13129" s="89" t="s">
        <v>24</v>
      </c>
      <c r="L13129" s="89">
        <v>12</v>
      </c>
      <c r="M13129" s="89" t="s">
        <v>2246</v>
      </c>
      <c r="N13129" s="89">
        <v>31</v>
      </c>
      <c r="O13129" s="89" t="s">
        <v>2247</v>
      </c>
      <c r="P13129" s="94">
        <v>12.5</v>
      </c>
      <c r="Q13129" s="89">
        <v>0</v>
      </c>
      <c r="R13129" s="89">
        <v>2010</v>
      </c>
      <c r="S13129" s="89">
        <v>9999</v>
      </c>
      <c r="V13129" s="89" t="s">
        <v>283</v>
      </c>
      <c r="W13129" s="89" t="s">
        <v>708</v>
      </c>
      <c r="AK13129" s="89">
        <v>0</v>
      </c>
      <c r="AL13129" s="89">
        <v>0</v>
      </c>
      <c r="AM13129" s="89">
        <v>0</v>
      </c>
      <c r="AN13129" s="89">
        <v>0</v>
      </c>
      <c r="AZ13129" s="89" t="s">
        <v>25012</v>
      </c>
      <c r="BA13129" s="89">
        <v>100</v>
      </c>
      <c r="BB13129" s="89" t="s">
        <v>1942</v>
      </c>
      <c r="BC13129" s="89">
        <v>100</v>
      </c>
    </row>
    <row r="13130" spans="1:55" hidden="1" x14ac:dyDescent="0.25">
      <c r="A13130" s="93" t="str">
        <f>INDEX('NEEDS Crosswalk'!B:B,MATCH(NEEDS_Summer2023_Active!H13130,'NEEDS Crosswalk'!A:A,0))</f>
        <v>solar pv</v>
      </c>
      <c r="B13130" s="89" t="s">
        <v>25013</v>
      </c>
      <c r="C13130" s="89" t="s">
        <v>25014</v>
      </c>
      <c r="D13130" s="89">
        <v>57203</v>
      </c>
      <c r="E13130" s="89" t="s">
        <v>278</v>
      </c>
      <c r="F13130" s="89" t="s">
        <v>279</v>
      </c>
      <c r="H13130" s="89" t="s">
        <v>207</v>
      </c>
      <c r="J13130" s="89" t="s">
        <v>514</v>
      </c>
      <c r="K13130" s="89" t="s">
        <v>91</v>
      </c>
      <c r="L13130" s="89">
        <v>39</v>
      </c>
      <c r="M13130" s="89" t="s">
        <v>25015</v>
      </c>
      <c r="N13130" s="89">
        <v>175</v>
      </c>
      <c r="O13130" s="89" t="s">
        <v>25016</v>
      </c>
      <c r="P13130" s="94">
        <v>10</v>
      </c>
      <c r="Q13130" s="89">
        <v>0</v>
      </c>
      <c r="R13130" s="89">
        <v>2010</v>
      </c>
      <c r="S13130" s="89">
        <v>9999</v>
      </c>
      <c r="V13130" s="89" t="s">
        <v>283</v>
      </c>
      <c r="W13130" s="89" t="s">
        <v>708</v>
      </c>
      <c r="AK13130" s="89">
        <v>0</v>
      </c>
      <c r="AL13130" s="89">
        <v>0</v>
      </c>
      <c r="AM13130" s="89">
        <v>0</v>
      </c>
      <c r="AN13130" s="89">
        <v>0</v>
      </c>
      <c r="AZ13130" s="89" t="s">
        <v>25017</v>
      </c>
      <c r="BA13130" s="89">
        <v>100</v>
      </c>
      <c r="BB13130" s="89" t="s">
        <v>7068</v>
      </c>
      <c r="BC13130" s="89">
        <v>100</v>
      </c>
    </row>
    <row r="13131" spans="1:55" hidden="1" x14ac:dyDescent="0.25">
      <c r="A13131" s="93" t="str">
        <f>INDEX('NEEDS Crosswalk'!B:B,MATCH(NEEDS_Summer2023_Active!H13131,'NEEDS Crosswalk'!A:A,0))</f>
        <v>solar pv</v>
      </c>
      <c r="B13131" s="89" t="s">
        <v>25018</v>
      </c>
      <c r="C13131" s="89" t="s">
        <v>25019</v>
      </c>
      <c r="D13131" s="89">
        <v>57204</v>
      </c>
      <c r="E13131" s="89" t="s">
        <v>278</v>
      </c>
      <c r="F13131" s="89" t="s">
        <v>279</v>
      </c>
      <c r="H13131" s="89" t="s">
        <v>207</v>
      </c>
      <c r="J13131" s="89" t="s">
        <v>1975</v>
      </c>
      <c r="K13131" s="89" t="s">
        <v>81</v>
      </c>
      <c r="L13131" s="89">
        <v>34</v>
      </c>
      <c r="M13131" s="89" t="s">
        <v>3491</v>
      </c>
      <c r="N13131" s="89">
        <v>41</v>
      </c>
      <c r="O13131" s="89" t="s">
        <v>11610</v>
      </c>
      <c r="P13131" s="94">
        <v>2.2000000000000002</v>
      </c>
      <c r="Q13131" s="89">
        <v>0</v>
      </c>
      <c r="R13131" s="89">
        <v>2009</v>
      </c>
      <c r="S13131" s="89">
        <v>9999</v>
      </c>
      <c r="V13131" s="89" t="s">
        <v>283</v>
      </c>
      <c r="W13131" s="89" t="s">
        <v>708</v>
      </c>
      <c r="AK13131" s="89">
        <v>0</v>
      </c>
      <c r="AL13131" s="89">
        <v>0</v>
      </c>
      <c r="AM13131" s="89">
        <v>0</v>
      </c>
      <c r="AN13131" s="89">
        <v>0</v>
      </c>
      <c r="AZ13131" s="89" t="s">
        <v>25020</v>
      </c>
      <c r="BA13131" s="89">
        <v>100</v>
      </c>
      <c r="BB13131" s="89" t="s">
        <v>7068</v>
      </c>
      <c r="BC13131" s="89">
        <v>100</v>
      </c>
    </row>
    <row r="13132" spans="1:55" hidden="1" x14ac:dyDescent="0.25">
      <c r="A13132" s="93" t="str">
        <f>INDEX('NEEDS Crosswalk'!B:B,MATCH(NEEDS_Summer2023_Active!H13132,'NEEDS Crosswalk'!A:A,0))</f>
        <v>solar pv</v>
      </c>
      <c r="B13132" s="89" t="s">
        <v>25021</v>
      </c>
      <c r="C13132" s="89" t="s">
        <v>25022</v>
      </c>
      <c r="D13132" s="89">
        <v>57205</v>
      </c>
      <c r="E13132" s="89" t="s">
        <v>278</v>
      </c>
      <c r="F13132" s="89" t="s">
        <v>25023</v>
      </c>
      <c r="H13132" s="89" t="s">
        <v>207</v>
      </c>
      <c r="J13132" s="89" t="s">
        <v>770</v>
      </c>
      <c r="K13132" s="89" t="s">
        <v>75</v>
      </c>
      <c r="L13132" s="89">
        <v>32</v>
      </c>
      <c r="M13132" s="89" t="s">
        <v>515</v>
      </c>
      <c r="N13132" s="89">
        <v>3</v>
      </c>
      <c r="O13132" s="89" t="s">
        <v>771</v>
      </c>
      <c r="P13132" s="94">
        <v>8</v>
      </c>
      <c r="Q13132" s="89">
        <v>0</v>
      </c>
      <c r="R13132" s="89">
        <v>2010</v>
      </c>
      <c r="S13132" s="89">
        <v>9999</v>
      </c>
      <c r="V13132" s="89" t="s">
        <v>283</v>
      </c>
      <c r="W13132" s="89" t="s">
        <v>708</v>
      </c>
      <c r="AK13132" s="89">
        <v>0</v>
      </c>
      <c r="AL13132" s="89">
        <v>0</v>
      </c>
      <c r="AM13132" s="89">
        <v>0</v>
      </c>
      <c r="AN13132" s="89">
        <v>0</v>
      </c>
      <c r="AZ13132" s="89" t="s">
        <v>25024</v>
      </c>
      <c r="BA13132" s="89">
        <v>100</v>
      </c>
      <c r="BB13132" s="89" t="s">
        <v>6965</v>
      </c>
      <c r="BC13132" s="89">
        <v>100</v>
      </c>
    </row>
    <row r="13133" spans="1:55" hidden="1" x14ac:dyDescent="0.25">
      <c r="A13133" s="93" t="str">
        <f>INDEX('NEEDS Crosswalk'!B:B,MATCH(NEEDS_Summer2023_Active!H13133,'NEEDS Crosswalk'!A:A,0))</f>
        <v>solar pv</v>
      </c>
      <c r="B13133" s="89" t="s">
        <v>25021</v>
      </c>
      <c r="C13133" s="89" t="s">
        <v>25025</v>
      </c>
      <c r="D13133" s="89">
        <v>57205</v>
      </c>
      <c r="E13133" s="89" t="s">
        <v>278</v>
      </c>
      <c r="F13133" s="89" t="s">
        <v>25026</v>
      </c>
      <c r="H13133" s="89" t="s">
        <v>207</v>
      </c>
      <c r="J13133" s="89" t="s">
        <v>770</v>
      </c>
      <c r="K13133" s="89" t="s">
        <v>75</v>
      </c>
      <c r="L13133" s="89">
        <v>32</v>
      </c>
      <c r="M13133" s="89" t="s">
        <v>515</v>
      </c>
      <c r="N13133" s="89">
        <v>3</v>
      </c>
      <c r="O13133" s="89" t="s">
        <v>771</v>
      </c>
      <c r="P13133" s="94">
        <v>10</v>
      </c>
      <c r="Q13133" s="89">
        <v>0</v>
      </c>
      <c r="R13133" s="89">
        <v>2010</v>
      </c>
      <c r="S13133" s="89">
        <v>9999</v>
      </c>
      <c r="V13133" s="89" t="s">
        <v>283</v>
      </c>
      <c r="W13133" s="89" t="s">
        <v>708</v>
      </c>
      <c r="AK13133" s="89">
        <v>0</v>
      </c>
      <c r="AL13133" s="89">
        <v>0</v>
      </c>
      <c r="AM13133" s="89">
        <v>0</v>
      </c>
      <c r="AN13133" s="89">
        <v>0</v>
      </c>
      <c r="AZ13133" s="89" t="s">
        <v>25024</v>
      </c>
      <c r="BA13133" s="89">
        <v>100</v>
      </c>
      <c r="BB13133" s="89" t="s">
        <v>6965</v>
      </c>
      <c r="BC13133" s="89">
        <v>100</v>
      </c>
    </row>
    <row r="13134" spans="1:55" hidden="1" x14ac:dyDescent="0.25">
      <c r="A13134" s="93" t="str">
        <f>INDEX('NEEDS Crosswalk'!B:B,MATCH(NEEDS_Summer2023_Active!H13134,'NEEDS Crosswalk'!A:A,0))</f>
        <v>solar pv</v>
      </c>
      <c r="B13134" s="89" t="s">
        <v>25021</v>
      </c>
      <c r="C13134" s="89" t="s">
        <v>25027</v>
      </c>
      <c r="D13134" s="89">
        <v>57205</v>
      </c>
      <c r="E13134" s="89" t="s">
        <v>278</v>
      </c>
      <c r="F13134" s="89" t="s">
        <v>25028</v>
      </c>
      <c r="H13134" s="89" t="s">
        <v>207</v>
      </c>
      <c r="J13134" s="89" t="s">
        <v>770</v>
      </c>
      <c r="K13134" s="89" t="s">
        <v>75</v>
      </c>
      <c r="L13134" s="89">
        <v>32</v>
      </c>
      <c r="M13134" s="89" t="s">
        <v>515</v>
      </c>
      <c r="N13134" s="89">
        <v>3</v>
      </c>
      <c r="O13134" s="89" t="s">
        <v>771</v>
      </c>
      <c r="P13134" s="94">
        <v>10</v>
      </c>
      <c r="Q13134" s="89">
        <v>0</v>
      </c>
      <c r="R13134" s="89">
        <v>2010</v>
      </c>
      <c r="S13134" s="89">
        <v>9999</v>
      </c>
      <c r="V13134" s="89" t="s">
        <v>283</v>
      </c>
      <c r="W13134" s="89" t="s">
        <v>708</v>
      </c>
      <c r="AK13134" s="89">
        <v>0</v>
      </c>
      <c r="AL13134" s="89">
        <v>0</v>
      </c>
      <c r="AM13134" s="89">
        <v>0</v>
      </c>
      <c r="AN13134" s="89">
        <v>0</v>
      </c>
      <c r="AZ13134" s="89" t="s">
        <v>25024</v>
      </c>
      <c r="BA13134" s="89">
        <v>100</v>
      </c>
      <c r="BB13134" s="89" t="s">
        <v>6965</v>
      </c>
      <c r="BC13134" s="89">
        <v>100</v>
      </c>
    </row>
    <row r="13135" spans="1:55" hidden="1" x14ac:dyDescent="0.25">
      <c r="A13135" s="93" t="str">
        <f>INDEX('NEEDS Crosswalk'!B:B,MATCH(NEEDS_Summer2023_Active!H13135,'NEEDS Crosswalk'!A:A,0))</f>
        <v>solar pv</v>
      </c>
      <c r="B13135" s="89" t="s">
        <v>25021</v>
      </c>
      <c r="C13135" s="89" t="s">
        <v>25029</v>
      </c>
      <c r="D13135" s="89">
        <v>57205</v>
      </c>
      <c r="E13135" s="89" t="s">
        <v>278</v>
      </c>
      <c r="F13135" s="89" t="s">
        <v>25030</v>
      </c>
      <c r="H13135" s="89" t="s">
        <v>207</v>
      </c>
      <c r="J13135" s="89" t="s">
        <v>770</v>
      </c>
      <c r="K13135" s="89" t="s">
        <v>75</v>
      </c>
      <c r="L13135" s="89">
        <v>32</v>
      </c>
      <c r="M13135" s="89" t="s">
        <v>515</v>
      </c>
      <c r="N13135" s="89">
        <v>3</v>
      </c>
      <c r="O13135" s="89" t="s">
        <v>771</v>
      </c>
      <c r="P13135" s="94">
        <v>10</v>
      </c>
      <c r="Q13135" s="89">
        <v>0</v>
      </c>
      <c r="R13135" s="89">
        <v>2010</v>
      </c>
      <c r="S13135" s="89">
        <v>9999</v>
      </c>
      <c r="V13135" s="89" t="s">
        <v>283</v>
      </c>
      <c r="W13135" s="89" t="s">
        <v>708</v>
      </c>
      <c r="AK13135" s="89">
        <v>0</v>
      </c>
      <c r="AL13135" s="89">
        <v>0</v>
      </c>
      <c r="AM13135" s="89">
        <v>0</v>
      </c>
      <c r="AN13135" s="89">
        <v>0</v>
      </c>
      <c r="AZ13135" s="89" t="s">
        <v>25024</v>
      </c>
      <c r="BA13135" s="89">
        <v>100</v>
      </c>
      <c r="BB13135" s="89" t="s">
        <v>6965</v>
      </c>
      <c r="BC13135" s="89">
        <v>100</v>
      </c>
    </row>
    <row r="13136" spans="1:55" hidden="1" x14ac:dyDescent="0.25">
      <c r="A13136" s="93" t="str">
        <f>INDEX('NEEDS Crosswalk'!B:B,MATCH(NEEDS_Summer2023_Active!H13136,'NEEDS Crosswalk'!A:A,0))</f>
        <v>solar pv</v>
      </c>
      <c r="B13136" s="89" t="s">
        <v>25021</v>
      </c>
      <c r="C13136" s="89" t="s">
        <v>25031</v>
      </c>
      <c r="D13136" s="89">
        <v>57205</v>
      </c>
      <c r="E13136" s="89" t="s">
        <v>278</v>
      </c>
      <c r="F13136" s="89" t="s">
        <v>25032</v>
      </c>
      <c r="H13136" s="89" t="s">
        <v>207</v>
      </c>
      <c r="J13136" s="89" t="s">
        <v>770</v>
      </c>
      <c r="K13136" s="89" t="s">
        <v>75</v>
      </c>
      <c r="L13136" s="89">
        <v>32</v>
      </c>
      <c r="M13136" s="89" t="s">
        <v>515</v>
      </c>
      <c r="N13136" s="89">
        <v>3</v>
      </c>
      <c r="O13136" s="89" t="s">
        <v>771</v>
      </c>
      <c r="P13136" s="94">
        <v>10</v>
      </c>
      <c r="Q13136" s="89">
        <v>0</v>
      </c>
      <c r="R13136" s="89">
        <v>2010</v>
      </c>
      <c r="S13136" s="89">
        <v>9999</v>
      </c>
      <c r="V13136" s="89" t="s">
        <v>283</v>
      </c>
      <c r="W13136" s="89" t="s">
        <v>708</v>
      </c>
      <c r="AK13136" s="89">
        <v>0</v>
      </c>
      <c r="AL13136" s="89">
        <v>0</v>
      </c>
      <c r="AM13136" s="89">
        <v>0</v>
      </c>
      <c r="AN13136" s="89">
        <v>0</v>
      </c>
      <c r="AZ13136" s="89" t="s">
        <v>25024</v>
      </c>
      <c r="BA13136" s="89">
        <v>100</v>
      </c>
      <c r="BB13136" s="89" t="s">
        <v>6965</v>
      </c>
      <c r="BC13136" s="89">
        <v>100</v>
      </c>
    </row>
    <row r="13137" spans="1:55" hidden="1" x14ac:dyDescent="0.25">
      <c r="A13137" s="93" t="str">
        <f>INDEX('NEEDS Crosswalk'!B:B,MATCH(NEEDS_Summer2023_Active!H13137,'NEEDS Crosswalk'!A:A,0))</f>
        <v>natural gas peaker</v>
      </c>
      <c r="B13137" s="89" t="s">
        <v>25033</v>
      </c>
      <c r="C13137" s="89" t="s">
        <v>25034</v>
      </c>
      <c r="D13137" s="89">
        <v>57207</v>
      </c>
      <c r="E13137" s="89" t="s">
        <v>278</v>
      </c>
      <c r="F13137" s="89" t="s">
        <v>279</v>
      </c>
      <c r="H13137" s="89" t="s">
        <v>204</v>
      </c>
      <c r="I13137" s="89" t="s">
        <v>437</v>
      </c>
      <c r="J13137" s="89" t="s">
        <v>438</v>
      </c>
      <c r="K13137" s="89" t="s">
        <v>62</v>
      </c>
      <c r="L13137" s="89">
        <v>27</v>
      </c>
      <c r="M13137" s="89" t="s">
        <v>5485</v>
      </c>
      <c r="N13137" s="89">
        <v>37</v>
      </c>
      <c r="O13137" s="89" t="s">
        <v>5486</v>
      </c>
      <c r="P13137" s="94">
        <v>0.6</v>
      </c>
      <c r="Q13137" s="89">
        <v>13469</v>
      </c>
      <c r="R13137" s="89">
        <v>2009</v>
      </c>
      <c r="S13137" s="89">
        <v>9999</v>
      </c>
      <c r="V13137" s="89" t="s">
        <v>283</v>
      </c>
      <c r="W13137" s="89" t="s">
        <v>431</v>
      </c>
      <c r="AK13137" s="89">
        <v>1.6497599999999999</v>
      </c>
      <c r="AL13137" s="89">
        <v>1.6497599999999999</v>
      </c>
      <c r="AM13137" s="89">
        <v>1.6497599999999999</v>
      </c>
      <c r="AN13137" s="89">
        <v>1.6497599999999999</v>
      </c>
      <c r="AZ13137" s="89" t="s">
        <v>17489</v>
      </c>
      <c r="BA13137" s="89">
        <v>100</v>
      </c>
      <c r="BB13137" s="89" t="s">
        <v>17489</v>
      </c>
      <c r="BC13137" s="89">
        <v>100</v>
      </c>
    </row>
    <row r="13138" spans="1:55" hidden="1" x14ac:dyDescent="0.25">
      <c r="A13138" s="93" t="str">
        <f>INDEX('NEEDS Crosswalk'!B:B,MATCH(NEEDS_Summer2023_Active!H13138,'NEEDS Crosswalk'!A:A,0))</f>
        <v>natural gas peaker</v>
      </c>
      <c r="B13138" s="89" t="s">
        <v>25035</v>
      </c>
      <c r="C13138" s="89" t="s">
        <v>25036</v>
      </c>
      <c r="D13138" s="89">
        <v>57208</v>
      </c>
      <c r="E13138" s="89" t="s">
        <v>278</v>
      </c>
      <c r="F13138" s="89" t="s">
        <v>279</v>
      </c>
      <c r="H13138" s="89" t="s">
        <v>204</v>
      </c>
      <c r="I13138" s="89" t="s">
        <v>437</v>
      </c>
      <c r="J13138" s="89" t="s">
        <v>438</v>
      </c>
      <c r="K13138" s="89" t="s">
        <v>62</v>
      </c>
      <c r="L13138" s="89">
        <v>27</v>
      </c>
      <c r="M13138" s="89" t="s">
        <v>5485</v>
      </c>
      <c r="N13138" s="89">
        <v>37</v>
      </c>
      <c r="O13138" s="89" t="s">
        <v>5486</v>
      </c>
      <c r="P13138" s="94">
        <v>0.6</v>
      </c>
      <c r="Q13138" s="89">
        <v>13469</v>
      </c>
      <c r="R13138" s="89">
        <v>2007</v>
      </c>
      <c r="S13138" s="89">
        <v>9999</v>
      </c>
      <c r="V13138" s="89" t="s">
        <v>283</v>
      </c>
      <c r="W13138" s="89" t="s">
        <v>431</v>
      </c>
      <c r="AK13138" s="89">
        <v>1.6497599999999999</v>
      </c>
      <c r="AL13138" s="89">
        <v>1.6497599999999999</v>
      </c>
      <c r="AM13138" s="89">
        <v>1.6497599999999999</v>
      </c>
      <c r="AN13138" s="89">
        <v>1.6497599999999999</v>
      </c>
      <c r="AZ13138" s="89" t="s">
        <v>17489</v>
      </c>
      <c r="BA13138" s="89">
        <v>100</v>
      </c>
      <c r="BB13138" s="89" t="s">
        <v>17489</v>
      </c>
      <c r="BC13138" s="89">
        <v>100</v>
      </c>
    </row>
    <row r="13139" spans="1:55" hidden="1" x14ac:dyDescent="0.25">
      <c r="A13139" s="93" t="str">
        <f>INDEX('NEEDS Crosswalk'!B:B,MATCH(NEEDS_Summer2023_Active!H13139,'NEEDS Crosswalk'!A:A,0))</f>
        <v>natural gas peaker</v>
      </c>
      <c r="B13139" s="89" t="s">
        <v>25035</v>
      </c>
      <c r="C13139" s="89" t="s">
        <v>25037</v>
      </c>
      <c r="D13139" s="89">
        <v>57208</v>
      </c>
      <c r="E13139" s="89" t="s">
        <v>278</v>
      </c>
      <c r="F13139" s="89" t="s">
        <v>297</v>
      </c>
      <c r="H13139" s="89" t="s">
        <v>204</v>
      </c>
      <c r="I13139" s="89" t="s">
        <v>437</v>
      </c>
      <c r="J13139" s="89" t="s">
        <v>438</v>
      </c>
      <c r="K13139" s="89" t="s">
        <v>62</v>
      </c>
      <c r="L13139" s="89">
        <v>27</v>
      </c>
      <c r="M13139" s="89" t="s">
        <v>5485</v>
      </c>
      <c r="N13139" s="89">
        <v>37</v>
      </c>
      <c r="O13139" s="89" t="s">
        <v>5486</v>
      </c>
      <c r="P13139" s="94">
        <v>0.6</v>
      </c>
      <c r="Q13139" s="89">
        <v>13469</v>
      </c>
      <c r="R13139" s="89">
        <v>2007</v>
      </c>
      <c r="S13139" s="89">
        <v>9999</v>
      </c>
      <c r="V13139" s="89" t="s">
        <v>283</v>
      </c>
      <c r="W13139" s="89" t="s">
        <v>431</v>
      </c>
      <c r="AK13139" s="89">
        <v>1.6497599999999999</v>
      </c>
      <c r="AL13139" s="89">
        <v>1.6497599999999999</v>
      </c>
      <c r="AM13139" s="89">
        <v>1.6497599999999999</v>
      </c>
      <c r="AN13139" s="89">
        <v>1.6497599999999999</v>
      </c>
      <c r="AZ13139" s="89" t="s">
        <v>17489</v>
      </c>
      <c r="BA13139" s="89">
        <v>100</v>
      </c>
      <c r="BB13139" s="89" t="s">
        <v>17489</v>
      </c>
      <c r="BC13139" s="89">
        <v>100</v>
      </c>
    </row>
    <row r="13140" spans="1:55" hidden="1" x14ac:dyDescent="0.25">
      <c r="A13140" s="93" t="str">
        <f>INDEX('NEEDS Crosswalk'!B:B,MATCH(NEEDS_Summer2023_Active!H13140,'NEEDS Crosswalk'!A:A,0))</f>
        <v>natural gas peaker</v>
      </c>
      <c r="B13140" s="89" t="s">
        <v>25035</v>
      </c>
      <c r="C13140" s="89" t="s">
        <v>25038</v>
      </c>
      <c r="D13140" s="89">
        <v>57208</v>
      </c>
      <c r="E13140" s="89" t="s">
        <v>278</v>
      </c>
      <c r="F13140" s="89" t="s">
        <v>330</v>
      </c>
      <c r="H13140" s="89" t="s">
        <v>204</v>
      </c>
      <c r="I13140" s="89" t="s">
        <v>437</v>
      </c>
      <c r="J13140" s="89" t="s">
        <v>438</v>
      </c>
      <c r="K13140" s="89" t="s">
        <v>62</v>
      </c>
      <c r="L13140" s="89">
        <v>27</v>
      </c>
      <c r="M13140" s="89" t="s">
        <v>5485</v>
      </c>
      <c r="N13140" s="89">
        <v>37</v>
      </c>
      <c r="O13140" s="89" t="s">
        <v>5486</v>
      </c>
      <c r="P13140" s="94">
        <v>0.6</v>
      </c>
      <c r="Q13140" s="89">
        <v>13469</v>
      </c>
      <c r="R13140" s="89">
        <v>2007</v>
      </c>
      <c r="S13140" s="89">
        <v>9999</v>
      </c>
      <c r="V13140" s="89" t="s">
        <v>283</v>
      </c>
      <c r="W13140" s="89" t="s">
        <v>431</v>
      </c>
      <c r="AK13140" s="89">
        <v>1.6497599999999999</v>
      </c>
      <c r="AL13140" s="89">
        <v>1.6497599999999999</v>
      </c>
      <c r="AM13140" s="89">
        <v>1.6497599999999999</v>
      </c>
      <c r="AN13140" s="89">
        <v>1.6497599999999999</v>
      </c>
      <c r="AZ13140" s="89" t="s">
        <v>17489</v>
      </c>
      <c r="BA13140" s="89">
        <v>100</v>
      </c>
      <c r="BB13140" s="89" t="s">
        <v>17489</v>
      </c>
      <c r="BC13140" s="89">
        <v>100</v>
      </c>
    </row>
    <row r="13141" spans="1:55" hidden="1" x14ac:dyDescent="0.25">
      <c r="A13141" s="93" t="str">
        <f>INDEX('NEEDS Crosswalk'!B:B,MATCH(NEEDS_Summer2023_Active!H13141,'NEEDS Crosswalk'!A:A,0))</f>
        <v>natural gas peaker</v>
      </c>
      <c r="B13141" s="89" t="s">
        <v>25035</v>
      </c>
      <c r="C13141" s="89" t="s">
        <v>25039</v>
      </c>
      <c r="D13141" s="89">
        <v>57208</v>
      </c>
      <c r="E13141" s="89" t="s">
        <v>278</v>
      </c>
      <c r="F13141" s="89" t="s">
        <v>299</v>
      </c>
      <c r="H13141" s="89" t="s">
        <v>204</v>
      </c>
      <c r="I13141" s="89" t="s">
        <v>437</v>
      </c>
      <c r="J13141" s="89" t="s">
        <v>438</v>
      </c>
      <c r="K13141" s="89" t="s">
        <v>62</v>
      </c>
      <c r="L13141" s="89">
        <v>27</v>
      </c>
      <c r="M13141" s="89" t="s">
        <v>5485</v>
      </c>
      <c r="N13141" s="89">
        <v>37</v>
      </c>
      <c r="O13141" s="89" t="s">
        <v>5486</v>
      </c>
      <c r="P13141" s="94">
        <v>0.6</v>
      </c>
      <c r="Q13141" s="89">
        <v>13469</v>
      </c>
      <c r="R13141" s="89">
        <v>2007</v>
      </c>
      <c r="S13141" s="89">
        <v>9999</v>
      </c>
      <c r="V13141" s="89" t="s">
        <v>283</v>
      </c>
      <c r="W13141" s="89" t="s">
        <v>431</v>
      </c>
      <c r="AK13141" s="89">
        <v>1.6497599999999999</v>
      </c>
      <c r="AL13141" s="89">
        <v>1.6497599999999999</v>
      </c>
      <c r="AM13141" s="89">
        <v>1.6497599999999999</v>
      </c>
      <c r="AN13141" s="89">
        <v>1.6497599999999999</v>
      </c>
      <c r="AZ13141" s="89" t="s">
        <v>17489</v>
      </c>
      <c r="BA13141" s="89">
        <v>100</v>
      </c>
      <c r="BB13141" s="89" t="s">
        <v>17489</v>
      </c>
      <c r="BC13141" s="89">
        <v>100</v>
      </c>
    </row>
    <row r="13142" spans="1:55" hidden="1" x14ac:dyDescent="0.25">
      <c r="A13142" s="93" t="str">
        <f>INDEX('NEEDS Crosswalk'!B:B,MATCH(NEEDS_Summer2023_Active!H13142,'NEEDS Crosswalk'!A:A,0))</f>
        <v>onshore wind</v>
      </c>
      <c r="B13142" s="89" t="s">
        <v>25040</v>
      </c>
      <c r="C13142" s="89" t="s">
        <v>25041</v>
      </c>
      <c r="D13142" s="89">
        <v>57210</v>
      </c>
      <c r="E13142" s="89" t="s">
        <v>278</v>
      </c>
      <c r="F13142" s="89" t="s">
        <v>279</v>
      </c>
      <c r="H13142" s="89" t="s">
        <v>211</v>
      </c>
      <c r="J13142" s="89" t="s">
        <v>1629</v>
      </c>
      <c r="K13142" s="89" t="s">
        <v>16</v>
      </c>
      <c r="L13142" s="89">
        <v>8</v>
      </c>
      <c r="M13142" s="89" t="s">
        <v>10839</v>
      </c>
      <c r="N13142" s="89">
        <v>123</v>
      </c>
      <c r="O13142" s="89" t="s">
        <v>10840</v>
      </c>
      <c r="P13142" s="94">
        <v>248.3</v>
      </c>
      <c r="Q13142" s="89">
        <v>0</v>
      </c>
      <c r="R13142" s="89">
        <v>2011</v>
      </c>
      <c r="S13142" s="89">
        <v>9999</v>
      </c>
      <c r="V13142" s="89" t="s">
        <v>283</v>
      </c>
      <c r="W13142" s="89" t="s">
        <v>1731</v>
      </c>
      <c r="AK13142" s="89">
        <v>0</v>
      </c>
      <c r="AL13142" s="89">
        <v>0</v>
      </c>
      <c r="AM13142" s="89">
        <v>0</v>
      </c>
      <c r="AN13142" s="89">
        <v>0</v>
      </c>
      <c r="AZ13142" s="89" t="s">
        <v>25042</v>
      </c>
      <c r="BA13142" s="89">
        <v>100</v>
      </c>
      <c r="BB13142" s="89" t="s">
        <v>15203</v>
      </c>
      <c r="BC13142" s="89">
        <v>100</v>
      </c>
    </row>
    <row r="13143" spans="1:55" hidden="1" x14ac:dyDescent="0.25">
      <c r="A13143" s="93" t="str">
        <f>INDEX('NEEDS Crosswalk'!B:B,MATCH(NEEDS_Summer2023_Active!H13143,'NEEDS Crosswalk'!A:A,0))</f>
        <v>onshore wind</v>
      </c>
      <c r="B13143" s="89" t="s">
        <v>25043</v>
      </c>
      <c r="C13143" s="89" t="s">
        <v>25044</v>
      </c>
      <c r="D13143" s="89">
        <v>57211</v>
      </c>
      <c r="E13143" s="89" t="s">
        <v>278</v>
      </c>
      <c r="F13143" s="89" t="s">
        <v>279</v>
      </c>
      <c r="H13143" s="89" t="s">
        <v>211</v>
      </c>
      <c r="J13143" s="89" t="s">
        <v>2596</v>
      </c>
      <c r="K13143" s="89" t="s">
        <v>31</v>
      </c>
      <c r="L13143" s="89">
        <v>16</v>
      </c>
      <c r="M13143" s="89" t="s">
        <v>2597</v>
      </c>
      <c r="N13143" s="89">
        <v>19</v>
      </c>
      <c r="O13143" s="89" t="s">
        <v>2598</v>
      </c>
      <c r="P13143" s="94">
        <v>124.5</v>
      </c>
      <c r="Q13143" s="89">
        <v>0</v>
      </c>
      <c r="R13143" s="89">
        <v>2010</v>
      </c>
      <c r="S13143" s="89">
        <v>9999</v>
      </c>
      <c r="V13143" s="89" t="s">
        <v>283</v>
      </c>
      <c r="W13143" s="89" t="s">
        <v>1731</v>
      </c>
      <c r="AK13143" s="89">
        <v>0</v>
      </c>
      <c r="AL13143" s="89">
        <v>0</v>
      </c>
      <c r="AM13143" s="89">
        <v>0</v>
      </c>
      <c r="AN13143" s="89">
        <v>0</v>
      </c>
      <c r="AZ13143" s="89" t="s">
        <v>25045</v>
      </c>
      <c r="BA13143" s="89">
        <v>100</v>
      </c>
      <c r="BB13143" s="89" t="s">
        <v>15203</v>
      </c>
      <c r="BC13143" s="89">
        <v>100</v>
      </c>
    </row>
    <row r="13144" spans="1:55" hidden="1" x14ac:dyDescent="0.25">
      <c r="A13144" s="93" t="str">
        <f>INDEX('NEEDS Crosswalk'!B:B,MATCH(NEEDS_Summer2023_Active!H13144,'NEEDS Crosswalk'!A:A,0))</f>
        <v>onshore wind</v>
      </c>
      <c r="B13144" s="89" t="s">
        <v>25046</v>
      </c>
      <c r="C13144" s="89" t="s">
        <v>25047</v>
      </c>
      <c r="D13144" s="89">
        <v>57212</v>
      </c>
      <c r="E13144" s="89" t="s">
        <v>278</v>
      </c>
      <c r="F13144" s="89" t="s">
        <v>279</v>
      </c>
      <c r="H13144" s="89" t="s">
        <v>211</v>
      </c>
      <c r="J13144" s="89" t="s">
        <v>1190</v>
      </c>
      <c r="K13144" s="89" t="s">
        <v>107</v>
      </c>
      <c r="L13144" s="89">
        <v>48</v>
      </c>
      <c r="M13144" s="89" t="s">
        <v>18950</v>
      </c>
      <c r="N13144" s="89">
        <v>409</v>
      </c>
      <c r="O13144" s="89" t="s">
        <v>18951</v>
      </c>
      <c r="P13144" s="94">
        <v>200.1</v>
      </c>
      <c r="Q13144" s="89">
        <v>0</v>
      </c>
      <c r="R13144" s="89">
        <v>2010</v>
      </c>
      <c r="S13144" s="89">
        <v>9999</v>
      </c>
      <c r="V13144" s="89" t="s">
        <v>283</v>
      </c>
      <c r="W13144" s="89" t="s">
        <v>1731</v>
      </c>
      <c r="AK13144" s="89">
        <v>0</v>
      </c>
      <c r="AL13144" s="89">
        <v>0</v>
      </c>
      <c r="AM13144" s="89">
        <v>0</v>
      </c>
      <c r="AN13144" s="89">
        <v>0</v>
      </c>
      <c r="AZ13144" s="89" t="s">
        <v>25048</v>
      </c>
      <c r="BA13144" s="89">
        <v>100</v>
      </c>
      <c r="BB13144" s="89" t="s">
        <v>22253</v>
      </c>
      <c r="BC13144" s="89">
        <v>100</v>
      </c>
    </row>
    <row r="13145" spans="1:55" hidden="1" x14ac:dyDescent="0.25">
      <c r="A13145" s="93" t="str">
        <f>INDEX('NEEDS Crosswalk'!B:B,MATCH(NEEDS_Summer2023_Active!H13145,'NEEDS Crosswalk'!A:A,0))</f>
        <v>geothermal</v>
      </c>
      <c r="B13145" s="89" t="s">
        <v>25049</v>
      </c>
      <c r="C13145" s="89" t="s">
        <v>25050</v>
      </c>
      <c r="D13145" s="89">
        <v>57213</v>
      </c>
      <c r="E13145" s="89" t="s">
        <v>278</v>
      </c>
      <c r="F13145" s="89" t="s">
        <v>4716</v>
      </c>
      <c r="H13145" s="89" t="s">
        <v>209</v>
      </c>
      <c r="J13145" s="89" t="s">
        <v>6692</v>
      </c>
      <c r="K13145" s="89" t="s">
        <v>75</v>
      </c>
      <c r="L13145" s="89">
        <v>32</v>
      </c>
      <c r="M13145" s="89" t="s">
        <v>11604</v>
      </c>
      <c r="N13145" s="89">
        <v>1</v>
      </c>
      <c r="O13145" s="89" t="s">
        <v>11605</v>
      </c>
      <c r="P13145" s="94">
        <v>10.1</v>
      </c>
      <c r="Q13145" s="89">
        <v>9771</v>
      </c>
      <c r="R13145" s="89">
        <v>2009</v>
      </c>
      <c r="S13145" s="89">
        <v>9999</v>
      </c>
      <c r="V13145" s="89" t="s">
        <v>283</v>
      </c>
      <c r="W13145" s="89" t="s">
        <v>209</v>
      </c>
      <c r="AK13145" s="89">
        <v>0</v>
      </c>
      <c r="AL13145" s="89">
        <v>0</v>
      </c>
      <c r="AM13145" s="89">
        <v>0</v>
      </c>
      <c r="AN13145" s="89">
        <v>0</v>
      </c>
      <c r="AO13145" s="89">
        <v>0.45629999999999998</v>
      </c>
      <c r="AP13145" s="89">
        <v>0.45629999999999998</v>
      </c>
      <c r="AQ13145" s="89">
        <v>0.45629999999999998</v>
      </c>
      <c r="AZ13145" s="89" t="s">
        <v>25051</v>
      </c>
      <c r="BA13145" s="89">
        <v>100</v>
      </c>
      <c r="BB13145" s="89" t="s">
        <v>14182</v>
      </c>
      <c r="BC13145" s="89">
        <v>100</v>
      </c>
    </row>
    <row r="13146" spans="1:55" hidden="1" x14ac:dyDescent="0.25">
      <c r="A13146" s="93" t="str">
        <f>INDEX('NEEDS Crosswalk'!B:B,MATCH(NEEDS_Summer2023_Active!H13146,'NEEDS Crosswalk'!A:A,0))</f>
        <v>geothermal</v>
      </c>
      <c r="B13146" s="89" t="s">
        <v>25049</v>
      </c>
      <c r="C13146" s="89" t="s">
        <v>25052</v>
      </c>
      <c r="D13146" s="89">
        <v>57213</v>
      </c>
      <c r="E13146" s="89" t="s">
        <v>278</v>
      </c>
      <c r="F13146" s="89" t="s">
        <v>10452</v>
      </c>
      <c r="H13146" s="89" t="s">
        <v>209</v>
      </c>
      <c r="J13146" s="89" t="s">
        <v>6692</v>
      </c>
      <c r="K13146" s="89" t="s">
        <v>75</v>
      </c>
      <c r="L13146" s="89">
        <v>32</v>
      </c>
      <c r="M13146" s="89" t="s">
        <v>11604</v>
      </c>
      <c r="N13146" s="89">
        <v>1</v>
      </c>
      <c r="O13146" s="89" t="s">
        <v>11605</v>
      </c>
      <c r="P13146" s="94">
        <v>10.1</v>
      </c>
      <c r="Q13146" s="89">
        <v>9771</v>
      </c>
      <c r="R13146" s="89">
        <v>2009</v>
      </c>
      <c r="S13146" s="89">
        <v>9999</v>
      </c>
      <c r="V13146" s="89" t="s">
        <v>283</v>
      </c>
      <c r="W13146" s="89" t="s">
        <v>209</v>
      </c>
      <c r="AK13146" s="89">
        <v>0</v>
      </c>
      <c r="AL13146" s="89">
        <v>0</v>
      </c>
      <c r="AM13146" s="89">
        <v>0</v>
      </c>
      <c r="AN13146" s="89">
        <v>0</v>
      </c>
      <c r="AO13146" s="89">
        <v>0.45629999999999998</v>
      </c>
      <c r="AP13146" s="89">
        <v>0.45629999999999998</v>
      </c>
      <c r="AQ13146" s="89">
        <v>0.45629999999999998</v>
      </c>
      <c r="AZ13146" s="89" t="s">
        <v>25051</v>
      </c>
      <c r="BA13146" s="89">
        <v>100</v>
      </c>
      <c r="BB13146" s="89" t="s">
        <v>14182</v>
      </c>
      <c r="BC13146" s="89">
        <v>100</v>
      </c>
    </row>
    <row r="13147" spans="1:55" hidden="1" x14ac:dyDescent="0.25">
      <c r="A13147" s="93" t="str">
        <f>INDEX('NEEDS Crosswalk'!B:B,MATCH(NEEDS_Summer2023_Active!H13147,'NEEDS Crosswalk'!A:A,0))</f>
        <v>onshore wind</v>
      </c>
      <c r="B13147" s="89" t="s">
        <v>25053</v>
      </c>
      <c r="C13147" s="89" t="s">
        <v>25054</v>
      </c>
      <c r="D13147" s="89">
        <v>57214</v>
      </c>
      <c r="E13147" s="89" t="s">
        <v>278</v>
      </c>
      <c r="F13147" s="89" t="s">
        <v>25055</v>
      </c>
      <c r="H13147" s="89" t="s">
        <v>211</v>
      </c>
      <c r="J13147" s="89" t="s">
        <v>2805</v>
      </c>
      <c r="K13147" s="89" t="s">
        <v>39</v>
      </c>
      <c r="L13147" s="89">
        <v>19</v>
      </c>
      <c r="M13147" s="89" t="s">
        <v>11651</v>
      </c>
      <c r="N13147" s="89">
        <v>17</v>
      </c>
      <c r="O13147" s="89" t="s">
        <v>11652</v>
      </c>
      <c r="P13147" s="94">
        <v>0.9</v>
      </c>
      <c r="Q13147" s="89">
        <v>0</v>
      </c>
      <c r="R13147" s="89">
        <v>2001</v>
      </c>
      <c r="S13147" s="89">
        <v>9999</v>
      </c>
      <c r="V13147" s="89" t="s">
        <v>283</v>
      </c>
      <c r="W13147" s="89" t="s">
        <v>1731</v>
      </c>
      <c r="AK13147" s="89">
        <v>0</v>
      </c>
      <c r="AL13147" s="89">
        <v>0</v>
      </c>
      <c r="AM13147" s="89">
        <v>0</v>
      </c>
      <c r="AN13147" s="89">
        <v>0</v>
      </c>
      <c r="AZ13147" s="89" t="s">
        <v>11653</v>
      </c>
      <c r="BA13147" s="89">
        <v>100</v>
      </c>
      <c r="BB13147" s="89" t="s">
        <v>11653</v>
      </c>
      <c r="BC13147" s="89">
        <v>100</v>
      </c>
    </row>
    <row r="13148" spans="1:55" hidden="1" x14ac:dyDescent="0.25">
      <c r="A13148" s="93" t="str">
        <f>INDEX('NEEDS Crosswalk'!B:B,MATCH(NEEDS_Summer2023_Active!H13148,'NEEDS Crosswalk'!A:A,0))</f>
        <v>onshore wind</v>
      </c>
      <c r="B13148" s="89" t="s">
        <v>25053</v>
      </c>
      <c r="C13148" s="89" t="s">
        <v>25056</v>
      </c>
      <c r="D13148" s="89">
        <v>57214</v>
      </c>
      <c r="E13148" s="89" t="s">
        <v>278</v>
      </c>
      <c r="F13148" s="89" t="s">
        <v>25057</v>
      </c>
      <c r="H13148" s="89" t="s">
        <v>211</v>
      </c>
      <c r="J13148" s="89" t="s">
        <v>2805</v>
      </c>
      <c r="K13148" s="89" t="s">
        <v>39</v>
      </c>
      <c r="L13148" s="89">
        <v>19</v>
      </c>
      <c r="M13148" s="89" t="s">
        <v>11651</v>
      </c>
      <c r="N13148" s="89">
        <v>17</v>
      </c>
      <c r="O13148" s="89" t="s">
        <v>11652</v>
      </c>
      <c r="P13148" s="94">
        <v>0.9</v>
      </c>
      <c r="Q13148" s="89">
        <v>0</v>
      </c>
      <c r="R13148" s="89">
        <v>2009</v>
      </c>
      <c r="S13148" s="89">
        <v>9999</v>
      </c>
      <c r="V13148" s="89" t="s">
        <v>283</v>
      </c>
      <c r="W13148" s="89" t="s">
        <v>1731</v>
      </c>
      <c r="AK13148" s="89">
        <v>0</v>
      </c>
      <c r="AL13148" s="89">
        <v>0</v>
      </c>
      <c r="AM13148" s="89">
        <v>0</v>
      </c>
      <c r="AN13148" s="89">
        <v>0</v>
      </c>
      <c r="AZ13148" s="89" t="s">
        <v>11653</v>
      </c>
      <c r="BA13148" s="89">
        <v>100</v>
      </c>
      <c r="BB13148" s="89" t="s">
        <v>11653</v>
      </c>
      <c r="BC13148" s="89">
        <v>100</v>
      </c>
    </row>
    <row r="13149" spans="1:55" hidden="1" x14ac:dyDescent="0.25">
      <c r="A13149" s="93" t="str">
        <f>INDEX('NEEDS Crosswalk'!B:B,MATCH(NEEDS_Summer2023_Active!H13149,'NEEDS Crosswalk'!A:A,0))</f>
        <v>onshore wind</v>
      </c>
      <c r="B13149" s="89" t="s">
        <v>25053</v>
      </c>
      <c r="C13149" s="89" t="s">
        <v>25058</v>
      </c>
      <c r="D13149" s="89">
        <v>57214</v>
      </c>
      <c r="E13149" s="89" t="s">
        <v>278</v>
      </c>
      <c r="F13149" s="89" t="s">
        <v>25059</v>
      </c>
      <c r="H13149" s="89" t="s">
        <v>211</v>
      </c>
      <c r="J13149" s="89" t="s">
        <v>2805</v>
      </c>
      <c r="K13149" s="89" t="s">
        <v>39</v>
      </c>
      <c r="L13149" s="89">
        <v>19</v>
      </c>
      <c r="M13149" s="89" t="s">
        <v>11651</v>
      </c>
      <c r="N13149" s="89">
        <v>17</v>
      </c>
      <c r="O13149" s="89" t="s">
        <v>11652</v>
      </c>
      <c r="P13149" s="94">
        <v>0.9</v>
      </c>
      <c r="Q13149" s="89">
        <v>0</v>
      </c>
      <c r="R13149" s="89">
        <v>2012</v>
      </c>
      <c r="S13149" s="89">
        <v>9999</v>
      </c>
      <c r="V13149" s="89" t="s">
        <v>283</v>
      </c>
      <c r="W13149" s="89" t="s">
        <v>1731</v>
      </c>
      <c r="AK13149" s="89">
        <v>0</v>
      </c>
      <c r="AL13149" s="89">
        <v>0</v>
      </c>
      <c r="AM13149" s="89">
        <v>0</v>
      </c>
      <c r="AN13149" s="89">
        <v>0</v>
      </c>
      <c r="AZ13149" s="89" t="s">
        <v>11653</v>
      </c>
      <c r="BA13149" s="89">
        <v>100</v>
      </c>
      <c r="BB13149" s="89" t="s">
        <v>11653</v>
      </c>
      <c r="BC13149" s="89">
        <v>100</v>
      </c>
    </row>
    <row r="13150" spans="1:55" hidden="1" x14ac:dyDescent="0.25">
      <c r="A13150" s="93" t="str">
        <f>INDEX('NEEDS Crosswalk'!B:B,MATCH(NEEDS_Summer2023_Active!H13150,'NEEDS Crosswalk'!A:A,0))</f>
        <v>solar pv</v>
      </c>
      <c r="B13150" s="89" t="s">
        <v>25060</v>
      </c>
      <c r="C13150" s="89" t="s">
        <v>25061</v>
      </c>
      <c r="D13150" s="89">
        <v>57216</v>
      </c>
      <c r="E13150" s="89" t="s">
        <v>278</v>
      </c>
      <c r="F13150" s="89" t="s">
        <v>279</v>
      </c>
      <c r="H13150" s="89" t="s">
        <v>207</v>
      </c>
      <c r="J13150" s="89" t="s">
        <v>8310</v>
      </c>
      <c r="K13150" s="89" t="s">
        <v>97</v>
      </c>
      <c r="L13150" s="89">
        <v>42</v>
      </c>
      <c r="M13150" s="89" t="s">
        <v>8329</v>
      </c>
      <c r="N13150" s="89">
        <v>95</v>
      </c>
      <c r="O13150" s="89" t="s">
        <v>8330</v>
      </c>
      <c r="P13150" s="94">
        <v>1</v>
      </c>
      <c r="Q13150" s="89">
        <v>0</v>
      </c>
      <c r="R13150" s="89">
        <v>2010</v>
      </c>
      <c r="S13150" s="89">
        <v>9999</v>
      </c>
      <c r="V13150" s="89" t="s">
        <v>283</v>
      </c>
      <c r="W13150" s="89" t="s">
        <v>708</v>
      </c>
      <c r="AK13150" s="89">
        <v>0</v>
      </c>
      <c r="AL13150" s="89">
        <v>0</v>
      </c>
      <c r="AM13150" s="89">
        <v>0</v>
      </c>
      <c r="AN13150" s="89">
        <v>0</v>
      </c>
      <c r="AZ13150" s="89" t="s">
        <v>4227</v>
      </c>
      <c r="BA13150" s="89">
        <v>50</v>
      </c>
      <c r="BB13150" s="89" t="s">
        <v>4227</v>
      </c>
      <c r="BC13150" s="89">
        <v>50</v>
      </c>
    </row>
    <row r="13151" spans="1:55" hidden="1" x14ac:dyDescent="0.25">
      <c r="A13151" s="93" t="str">
        <f>INDEX('NEEDS Crosswalk'!B:B,MATCH(NEEDS_Summer2023_Active!H13151,'NEEDS Crosswalk'!A:A,0))</f>
        <v>solar pv</v>
      </c>
      <c r="B13151" s="89" t="s">
        <v>25060</v>
      </c>
      <c r="C13151" s="89" t="s">
        <v>25062</v>
      </c>
      <c r="D13151" s="89">
        <v>57216</v>
      </c>
      <c r="E13151" s="89" t="s">
        <v>278</v>
      </c>
      <c r="F13151" s="89" t="s">
        <v>297</v>
      </c>
      <c r="H13151" s="89" t="s">
        <v>207</v>
      </c>
      <c r="J13151" s="89" t="s">
        <v>8310</v>
      </c>
      <c r="K13151" s="89" t="s">
        <v>97</v>
      </c>
      <c r="L13151" s="89">
        <v>42</v>
      </c>
      <c r="M13151" s="89" t="s">
        <v>8329</v>
      </c>
      <c r="N13151" s="89">
        <v>95</v>
      </c>
      <c r="O13151" s="89" t="s">
        <v>8330</v>
      </c>
      <c r="P13151" s="94">
        <v>1</v>
      </c>
      <c r="Q13151" s="89">
        <v>0</v>
      </c>
      <c r="R13151" s="89">
        <v>2011</v>
      </c>
      <c r="S13151" s="89">
        <v>9999</v>
      </c>
      <c r="V13151" s="89" t="s">
        <v>283</v>
      </c>
      <c r="W13151" s="89" t="s">
        <v>708</v>
      </c>
      <c r="AK13151" s="89">
        <v>0</v>
      </c>
      <c r="AL13151" s="89">
        <v>0</v>
      </c>
      <c r="AM13151" s="89">
        <v>0</v>
      </c>
      <c r="AN13151" s="89">
        <v>0</v>
      </c>
      <c r="AZ13151" s="89" t="s">
        <v>4227</v>
      </c>
      <c r="BA13151" s="89">
        <v>50</v>
      </c>
      <c r="BB13151" s="89" t="s">
        <v>4227</v>
      </c>
      <c r="BC13151" s="89">
        <v>50</v>
      </c>
    </row>
    <row r="13152" spans="1:55" hidden="1" x14ac:dyDescent="0.25">
      <c r="A13152" s="93" t="str">
        <f>INDEX('NEEDS Crosswalk'!B:B,MATCH(NEEDS_Summer2023_Active!H13152,'NEEDS Crosswalk'!A:A,0))</f>
        <v>solar pv</v>
      </c>
      <c r="B13152" s="89" t="s">
        <v>25060</v>
      </c>
      <c r="C13152" s="89" t="s">
        <v>25063</v>
      </c>
      <c r="D13152" s="89">
        <v>57216</v>
      </c>
      <c r="E13152" s="89" t="s">
        <v>278</v>
      </c>
      <c r="F13152" s="89" t="s">
        <v>330</v>
      </c>
      <c r="H13152" s="89" t="s">
        <v>207</v>
      </c>
      <c r="J13152" s="89" t="s">
        <v>8310</v>
      </c>
      <c r="K13152" s="89" t="s">
        <v>97</v>
      </c>
      <c r="L13152" s="89">
        <v>42</v>
      </c>
      <c r="M13152" s="89" t="s">
        <v>8329</v>
      </c>
      <c r="N13152" s="89">
        <v>95</v>
      </c>
      <c r="O13152" s="89" t="s">
        <v>8330</v>
      </c>
      <c r="P13152" s="94">
        <v>0.8</v>
      </c>
      <c r="Q13152" s="89">
        <v>0</v>
      </c>
      <c r="R13152" s="89">
        <v>2012</v>
      </c>
      <c r="S13152" s="89">
        <v>9999</v>
      </c>
      <c r="V13152" s="89" t="s">
        <v>283</v>
      </c>
      <c r="W13152" s="89" t="s">
        <v>708</v>
      </c>
      <c r="AK13152" s="89">
        <v>0</v>
      </c>
      <c r="AL13152" s="89">
        <v>0</v>
      </c>
      <c r="AM13152" s="89">
        <v>0</v>
      </c>
      <c r="AN13152" s="89">
        <v>0</v>
      </c>
      <c r="AZ13152" s="89" t="s">
        <v>4227</v>
      </c>
      <c r="BA13152" s="89">
        <v>50</v>
      </c>
      <c r="BB13152" s="89" t="s">
        <v>4227</v>
      </c>
      <c r="BC13152" s="89">
        <v>50</v>
      </c>
    </row>
    <row r="13153" spans="1:55" hidden="1" x14ac:dyDescent="0.25">
      <c r="A13153" s="93" t="str">
        <f>INDEX('NEEDS Crosswalk'!B:B,MATCH(NEEDS_Summer2023_Active!H13153,'NEEDS Crosswalk'!A:A,0))</f>
        <v>solar pv</v>
      </c>
      <c r="B13153" s="89" t="s">
        <v>25064</v>
      </c>
      <c r="C13153" s="89" t="s">
        <v>25065</v>
      </c>
      <c r="D13153" s="89">
        <v>57217</v>
      </c>
      <c r="E13153" s="89" t="s">
        <v>278</v>
      </c>
      <c r="F13153" s="89" t="s">
        <v>25066</v>
      </c>
      <c r="H13153" s="89" t="s">
        <v>207</v>
      </c>
      <c r="J13153" s="89" t="s">
        <v>553</v>
      </c>
      <c r="K13153" s="89" t="s">
        <v>1</v>
      </c>
      <c r="L13153" s="89">
        <v>6</v>
      </c>
      <c r="M13153" s="89" t="s">
        <v>1259</v>
      </c>
      <c r="N13153" s="89">
        <v>71</v>
      </c>
      <c r="O13153" s="89" t="s">
        <v>1260</v>
      </c>
      <c r="P13153" s="94">
        <v>0.5</v>
      </c>
      <c r="Q13153" s="89">
        <v>0</v>
      </c>
      <c r="R13153" s="89">
        <v>2011</v>
      </c>
      <c r="S13153" s="89">
        <v>9999</v>
      </c>
      <c r="V13153" s="89" t="s">
        <v>283</v>
      </c>
      <c r="W13153" s="89" t="s">
        <v>708</v>
      </c>
      <c r="AK13153" s="89">
        <v>0</v>
      </c>
      <c r="AL13153" s="89">
        <v>0</v>
      </c>
      <c r="AM13153" s="89">
        <v>0</v>
      </c>
      <c r="AN13153" s="89">
        <v>0</v>
      </c>
      <c r="AZ13153" s="89" t="s">
        <v>583</v>
      </c>
      <c r="BA13153" s="89">
        <v>100</v>
      </c>
      <c r="BB13153" s="89" t="s">
        <v>584</v>
      </c>
      <c r="BC13153" s="89">
        <v>100</v>
      </c>
    </row>
    <row r="13154" spans="1:55" hidden="1" x14ac:dyDescent="0.25">
      <c r="A13154" s="93" t="str">
        <f>INDEX('NEEDS Crosswalk'!B:B,MATCH(NEEDS_Summer2023_Active!H13154,'NEEDS Crosswalk'!A:A,0))</f>
        <v>solar pv</v>
      </c>
      <c r="B13154" s="89" t="s">
        <v>25064</v>
      </c>
      <c r="C13154" s="89" t="s">
        <v>25067</v>
      </c>
      <c r="D13154" s="89">
        <v>57217</v>
      </c>
      <c r="E13154" s="89" t="s">
        <v>278</v>
      </c>
      <c r="F13154" s="89" t="s">
        <v>25068</v>
      </c>
      <c r="H13154" s="89" t="s">
        <v>207</v>
      </c>
      <c r="J13154" s="89" t="s">
        <v>553</v>
      </c>
      <c r="K13154" s="89" t="s">
        <v>1</v>
      </c>
      <c r="L13154" s="89">
        <v>6</v>
      </c>
      <c r="M13154" s="89" t="s">
        <v>1259</v>
      </c>
      <c r="N13154" s="89">
        <v>71</v>
      </c>
      <c r="O13154" s="89" t="s">
        <v>1260</v>
      </c>
      <c r="P13154" s="94">
        <v>0.5</v>
      </c>
      <c r="Q13154" s="89">
        <v>0</v>
      </c>
      <c r="R13154" s="89">
        <v>2011</v>
      </c>
      <c r="S13154" s="89">
        <v>9999</v>
      </c>
      <c r="V13154" s="89" t="s">
        <v>283</v>
      </c>
      <c r="W13154" s="89" t="s">
        <v>708</v>
      </c>
      <c r="AK13154" s="89">
        <v>0</v>
      </c>
      <c r="AL13154" s="89">
        <v>0</v>
      </c>
      <c r="AM13154" s="89">
        <v>0</v>
      </c>
      <c r="AN13154" s="89">
        <v>0</v>
      </c>
      <c r="AZ13154" s="89" t="s">
        <v>583</v>
      </c>
      <c r="BA13154" s="89">
        <v>100</v>
      </c>
      <c r="BB13154" s="89" t="s">
        <v>584</v>
      </c>
      <c r="BC13154" s="89">
        <v>100</v>
      </c>
    </row>
    <row r="13155" spans="1:55" hidden="1" x14ac:dyDescent="0.25">
      <c r="A13155" s="93" t="str">
        <f>INDEX('NEEDS Crosswalk'!B:B,MATCH(NEEDS_Summer2023_Active!H13155,'NEEDS Crosswalk'!A:A,0))</f>
        <v>solar pv</v>
      </c>
      <c r="B13155" s="89" t="s">
        <v>25069</v>
      </c>
      <c r="C13155" s="89" t="s">
        <v>25070</v>
      </c>
      <c r="D13155" s="89">
        <v>57219</v>
      </c>
      <c r="E13155" s="89" t="s">
        <v>278</v>
      </c>
      <c r="F13155" s="89" t="s">
        <v>25071</v>
      </c>
      <c r="H13155" s="89" t="s">
        <v>207</v>
      </c>
      <c r="J13155" s="89" t="s">
        <v>553</v>
      </c>
      <c r="K13155" s="89" t="s">
        <v>1</v>
      </c>
      <c r="L13155" s="89">
        <v>6</v>
      </c>
      <c r="M13155" s="89" t="s">
        <v>1259</v>
      </c>
      <c r="N13155" s="89">
        <v>71</v>
      </c>
      <c r="O13155" s="89" t="s">
        <v>1260</v>
      </c>
      <c r="P13155" s="94">
        <v>0.5</v>
      </c>
      <c r="Q13155" s="89">
        <v>0</v>
      </c>
      <c r="R13155" s="89">
        <v>2012</v>
      </c>
      <c r="S13155" s="89">
        <v>9999</v>
      </c>
      <c r="V13155" s="89" t="s">
        <v>283</v>
      </c>
      <c r="W13155" s="89" t="s">
        <v>708</v>
      </c>
      <c r="AK13155" s="89">
        <v>0</v>
      </c>
      <c r="AL13155" s="89">
        <v>0</v>
      </c>
      <c r="AM13155" s="89">
        <v>0</v>
      </c>
      <c r="AN13155" s="89">
        <v>0</v>
      </c>
      <c r="AZ13155" s="89" t="s">
        <v>583</v>
      </c>
      <c r="BA13155" s="89">
        <v>100</v>
      </c>
      <c r="BB13155" s="89" t="s">
        <v>584</v>
      </c>
      <c r="BC13155" s="89">
        <v>100</v>
      </c>
    </row>
    <row r="13156" spans="1:55" hidden="1" x14ac:dyDescent="0.25">
      <c r="A13156" s="93" t="str">
        <f>INDEX('NEEDS Crosswalk'!B:B,MATCH(NEEDS_Summer2023_Active!H13156,'NEEDS Crosswalk'!A:A,0))</f>
        <v>solar pv</v>
      </c>
      <c r="B13156" s="89" t="s">
        <v>25069</v>
      </c>
      <c r="C13156" s="89" t="s">
        <v>25072</v>
      </c>
      <c r="D13156" s="89">
        <v>57219</v>
      </c>
      <c r="E13156" s="89" t="s">
        <v>278</v>
      </c>
      <c r="F13156" s="89" t="s">
        <v>25073</v>
      </c>
      <c r="H13156" s="89" t="s">
        <v>207</v>
      </c>
      <c r="J13156" s="89" t="s">
        <v>553</v>
      </c>
      <c r="K13156" s="89" t="s">
        <v>1</v>
      </c>
      <c r="L13156" s="89">
        <v>6</v>
      </c>
      <c r="M13156" s="89" t="s">
        <v>1259</v>
      </c>
      <c r="N13156" s="89">
        <v>71</v>
      </c>
      <c r="O13156" s="89" t="s">
        <v>1260</v>
      </c>
      <c r="P13156" s="94">
        <v>0.5</v>
      </c>
      <c r="Q13156" s="89">
        <v>0</v>
      </c>
      <c r="R13156" s="89">
        <v>2012</v>
      </c>
      <c r="S13156" s="89">
        <v>9999</v>
      </c>
      <c r="V13156" s="89" t="s">
        <v>283</v>
      </c>
      <c r="W13156" s="89" t="s">
        <v>708</v>
      </c>
      <c r="AK13156" s="89">
        <v>0</v>
      </c>
      <c r="AL13156" s="89">
        <v>0</v>
      </c>
      <c r="AM13156" s="89">
        <v>0</v>
      </c>
      <c r="AN13156" s="89">
        <v>0</v>
      </c>
      <c r="AZ13156" s="89" t="s">
        <v>583</v>
      </c>
      <c r="BA13156" s="89">
        <v>100</v>
      </c>
      <c r="BB13156" s="89" t="s">
        <v>584</v>
      </c>
      <c r="BC13156" s="89">
        <v>100</v>
      </c>
    </row>
    <row r="13157" spans="1:55" hidden="1" x14ac:dyDescent="0.25">
      <c r="A13157" s="93" t="str">
        <f>INDEX('NEEDS Crosswalk'!B:B,MATCH(NEEDS_Summer2023_Active!H13157,'NEEDS Crosswalk'!A:A,0))</f>
        <v>solar pv</v>
      </c>
      <c r="B13157" s="89" t="s">
        <v>25069</v>
      </c>
      <c r="C13157" s="89" t="s">
        <v>25074</v>
      </c>
      <c r="D13157" s="89">
        <v>57219</v>
      </c>
      <c r="E13157" s="89" t="s">
        <v>278</v>
      </c>
      <c r="F13157" s="89" t="s">
        <v>25075</v>
      </c>
      <c r="H13157" s="89" t="s">
        <v>207</v>
      </c>
      <c r="J13157" s="89" t="s">
        <v>553</v>
      </c>
      <c r="K13157" s="89" t="s">
        <v>1</v>
      </c>
      <c r="L13157" s="89">
        <v>6</v>
      </c>
      <c r="M13157" s="89" t="s">
        <v>1259</v>
      </c>
      <c r="N13157" s="89">
        <v>71</v>
      </c>
      <c r="O13157" s="89" t="s">
        <v>1260</v>
      </c>
      <c r="P13157" s="94">
        <v>0.5</v>
      </c>
      <c r="Q13157" s="89">
        <v>0</v>
      </c>
      <c r="R13157" s="89">
        <v>2012</v>
      </c>
      <c r="S13157" s="89">
        <v>9999</v>
      </c>
      <c r="V13157" s="89" t="s">
        <v>283</v>
      </c>
      <c r="W13157" s="89" t="s">
        <v>708</v>
      </c>
      <c r="AK13157" s="89">
        <v>0</v>
      </c>
      <c r="AL13157" s="89">
        <v>0</v>
      </c>
      <c r="AM13157" s="89">
        <v>0</v>
      </c>
      <c r="AN13157" s="89">
        <v>0</v>
      </c>
      <c r="AZ13157" s="89" t="s">
        <v>583</v>
      </c>
      <c r="BA13157" s="89">
        <v>100</v>
      </c>
      <c r="BB13157" s="89" t="s">
        <v>584</v>
      </c>
      <c r="BC13157" s="89">
        <v>100</v>
      </c>
    </row>
    <row r="13158" spans="1:55" hidden="1" x14ac:dyDescent="0.25">
      <c r="A13158" s="93" t="str">
        <f>INDEX('NEEDS Crosswalk'!B:B,MATCH(NEEDS_Summer2023_Active!H13158,'NEEDS Crosswalk'!A:A,0))</f>
        <v>solar pv</v>
      </c>
      <c r="B13158" s="89" t="s">
        <v>25069</v>
      </c>
      <c r="C13158" s="89" t="s">
        <v>25076</v>
      </c>
      <c r="D13158" s="89">
        <v>57219</v>
      </c>
      <c r="E13158" s="89" t="s">
        <v>278</v>
      </c>
      <c r="F13158" s="89" t="s">
        <v>25077</v>
      </c>
      <c r="H13158" s="89" t="s">
        <v>207</v>
      </c>
      <c r="J13158" s="89" t="s">
        <v>553</v>
      </c>
      <c r="K13158" s="89" t="s">
        <v>1</v>
      </c>
      <c r="L13158" s="89">
        <v>6</v>
      </c>
      <c r="M13158" s="89" t="s">
        <v>1259</v>
      </c>
      <c r="N13158" s="89">
        <v>71</v>
      </c>
      <c r="O13158" s="89" t="s">
        <v>1260</v>
      </c>
      <c r="P13158" s="94">
        <v>0.5</v>
      </c>
      <c r="Q13158" s="89">
        <v>0</v>
      </c>
      <c r="R13158" s="89">
        <v>2012</v>
      </c>
      <c r="S13158" s="89">
        <v>9999</v>
      </c>
      <c r="V13158" s="89" t="s">
        <v>283</v>
      </c>
      <c r="W13158" s="89" t="s">
        <v>708</v>
      </c>
      <c r="AK13158" s="89">
        <v>0</v>
      </c>
      <c r="AL13158" s="89">
        <v>0</v>
      </c>
      <c r="AM13158" s="89">
        <v>0</v>
      </c>
      <c r="AN13158" s="89">
        <v>0</v>
      </c>
      <c r="AZ13158" s="89" t="s">
        <v>583</v>
      </c>
      <c r="BA13158" s="89">
        <v>100</v>
      </c>
      <c r="BB13158" s="89" t="s">
        <v>584</v>
      </c>
      <c r="BC13158" s="89">
        <v>100</v>
      </c>
    </row>
    <row r="13159" spans="1:55" hidden="1" x14ac:dyDescent="0.25">
      <c r="A13159" s="93" t="str">
        <f>INDEX('NEEDS Crosswalk'!B:B,MATCH(NEEDS_Summer2023_Active!H13159,'NEEDS Crosswalk'!A:A,0))</f>
        <v>solar pv</v>
      </c>
      <c r="B13159" s="89" t="s">
        <v>25069</v>
      </c>
      <c r="C13159" s="89" t="s">
        <v>25078</v>
      </c>
      <c r="D13159" s="89">
        <v>57219</v>
      </c>
      <c r="E13159" s="89" t="s">
        <v>278</v>
      </c>
      <c r="F13159" s="89" t="s">
        <v>25079</v>
      </c>
      <c r="H13159" s="89" t="s">
        <v>207</v>
      </c>
      <c r="J13159" s="89" t="s">
        <v>553</v>
      </c>
      <c r="K13159" s="89" t="s">
        <v>1</v>
      </c>
      <c r="L13159" s="89">
        <v>6</v>
      </c>
      <c r="M13159" s="89" t="s">
        <v>1259</v>
      </c>
      <c r="N13159" s="89">
        <v>71</v>
      </c>
      <c r="O13159" s="89" t="s">
        <v>1260</v>
      </c>
      <c r="P13159" s="94">
        <v>0.5</v>
      </c>
      <c r="Q13159" s="89">
        <v>0</v>
      </c>
      <c r="R13159" s="89">
        <v>2012</v>
      </c>
      <c r="S13159" s="89">
        <v>9999</v>
      </c>
      <c r="V13159" s="89" t="s">
        <v>283</v>
      </c>
      <c r="W13159" s="89" t="s">
        <v>708</v>
      </c>
      <c r="AK13159" s="89">
        <v>0</v>
      </c>
      <c r="AL13159" s="89">
        <v>0</v>
      </c>
      <c r="AM13159" s="89">
        <v>0</v>
      </c>
      <c r="AN13159" s="89">
        <v>0</v>
      </c>
      <c r="AZ13159" s="89" t="s">
        <v>583</v>
      </c>
      <c r="BA13159" s="89">
        <v>100</v>
      </c>
      <c r="BB13159" s="89" t="s">
        <v>584</v>
      </c>
      <c r="BC13159" s="89">
        <v>100</v>
      </c>
    </row>
    <row r="13160" spans="1:55" hidden="1" x14ac:dyDescent="0.25">
      <c r="A13160" s="93" t="str">
        <f>INDEX('NEEDS Crosswalk'!B:B,MATCH(NEEDS_Summer2023_Active!H13160,'NEEDS Crosswalk'!A:A,0))</f>
        <v>solar pv</v>
      </c>
      <c r="B13160" s="89" t="s">
        <v>25080</v>
      </c>
      <c r="C13160" s="89" t="s">
        <v>25081</v>
      </c>
      <c r="D13160" s="89">
        <v>57220</v>
      </c>
      <c r="E13160" s="89" t="s">
        <v>278</v>
      </c>
      <c r="F13160" s="89" t="s">
        <v>25082</v>
      </c>
      <c r="H13160" s="89" t="s">
        <v>207</v>
      </c>
      <c r="J13160" s="89" t="s">
        <v>553</v>
      </c>
      <c r="K13160" s="89" t="s">
        <v>1</v>
      </c>
      <c r="L13160" s="89">
        <v>6</v>
      </c>
      <c r="M13160" s="89" t="s">
        <v>1259</v>
      </c>
      <c r="N13160" s="89">
        <v>71</v>
      </c>
      <c r="O13160" s="89" t="s">
        <v>1260</v>
      </c>
      <c r="P13160" s="94">
        <v>0.5</v>
      </c>
      <c r="Q13160" s="89">
        <v>0</v>
      </c>
      <c r="R13160" s="89">
        <v>2011</v>
      </c>
      <c r="S13160" s="89">
        <v>9999</v>
      </c>
      <c r="V13160" s="89" t="s">
        <v>283</v>
      </c>
      <c r="W13160" s="89" t="s">
        <v>708</v>
      </c>
      <c r="AK13160" s="89">
        <v>0</v>
      </c>
      <c r="AL13160" s="89">
        <v>0</v>
      </c>
      <c r="AM13160" s="89">
        <v>0</v>
      </c>
      <c r="AN13160" s="89">
        <v>0</v>
      </c>
      <c r="AZ13160" s="89" t="s">
        <v>583</v>
      </c>
      <c r="BA13160" s="89">
        <v>100</v>
      </c>
      <c r="BB13160" s="89" t="s">
        <v>584</v>
      </c>
      <c r="BC13160" s="89">
        <v>100</v>
      </c>
    </row>
    <row r="13161" spans="1:55" hidden="1" x14ac:dyDescent="0.25">
      <c r="A13161" s="93" t="str">
        <f>INDEX('NEEDS Crosswalk'!B:B,MATCH(NEEDS_Summer2023_Active!H13161,'NEEDS Crosswalk'!A:A,0))</f>
        <v>solar pv</v>
      </c>
      <c r="B13161" s="89" t="s">
        <v>25080</v>
      </c>
      <c r="C13161" s="89" t="s">
        <v>25083</v>
      </c>
      <c r="D13161" s="89">
        <v>57220</v>
      </c>
      <c r="E13161" s="89" t="s">
        <v>278</v>
      </c>
      <c r="F13161" s="89" t="s">
        <v>25084</v>
      </c>
      <c r="H13161" s="89" t="s">
        <v>207</v>
      </c>
      <c r="J13161" s="89" t="s">
        <v>553</v>
      </c>
      <c r="K13161" s="89" t="s">
        <v>1</v>
      </c>
      <c r="L13161" s="89">
        <v>6</v>
      </c>
      <c r="M13161" s="89" t="s">
        <v>1259</v>
      </c>
      <c r="N13161" s="89">
        <v>71</v>
      </c>
      <c r="O13161" s="89" t="s">
        <v>1260</v>
      </c>
      <c r="P13161" s="94">
        <v>0.5</v>
      </c>
      <c r="Q13161" s="89">
        <v>0</v>
      </c>
      <c r="R13161" s="89">
        <v>2011</v>
      </c>
      <c r="S13161" s="89">
        <v>9999</v>
      </c>
      <c r="V13161" s="89" t="s">
        <v>283</v>
      </c>
      <c r="W13161" s="89" t="s">
        <v>708</v>
      </c>
      <c r="AK13161" s="89">
        <v>0</v>
      </c>
      <c r="AL13161" s="89">
        <v>0</v>
      </c>
      <c r="AM13161" s="89">
        <v>0</v>
      </c>
      <c r="AN13161" s="89">
        <v>0</v>
      </c>
      <c r="AZ13161" s="89" t="s">
        <v>583</v>
      </c>
      <c r="BA13161" s="89">
        <v>100</v>
      </c>
      <c r="BB13161" s="89" t="s">
        <v>584</v>
      </c>
      <c r="BC13161" s="89">
        <v>100</v>
      </c>
    </row>
    <row r="13162" spans="1:55" hidden="1" x14ac:dyDescent="0.25">
      <c r="A13162" s="93" t="str">
        <f>INDEX('NEEDS Crosswalk'!B:B,MATCH(NEEDS_Summer2023_Active!H13162,'NEEDS Crosswalk'!A:A,0))</f>
        <v>solar pv</v>
      </c>
      <c r="B13162" s="89" t="s">
        <v>25080</v>
      </c>
      <c r="C13162" s="89" t="s">
        <v>25085</v>
      </c>
      <c r="D13162" s="89">
        <v>57220</v>
      </c>
      <c r="E13162" s="89" t="s">
        <v>278</v>
      </c>
      <c r="F13162" s="89" t="s">
        <v>25086</v>
      </c>
      <c r="H13162" s="89" t="s">
        <v>207</v>
      </c>
      <c r="J13162" s="89" t="s">
        <v>553</v>
      </c>
      <c r="K13162" s="89" t="s">
        <v>1</v>
      </c>
      <c r="L13162" s="89">
        <v>6</v>
      </c>
      <c r="M13162" s="89" t="s">
        <v>1259</v>
      </c>
      <c r="N13162" s="89">
        <v>71</v>
      </c>
      <c r="O13162" s="89" t="s">
        <v>1260</v>
      </c>
      <c r="P13162" s="94">
        <v>0.5</v>
      </c>
      <c r="Q13162" s="89">
        <v>0</v>
      </c>
      <c r="R13162" s="89">
        <v>2011</v>
      </c>
      <c r="S13162" s="89">
        <v>9999</v>
      </c>
      <c r="V13162" s="89" t="s">
        <v>283</v>
      </c>
      <c r="W13162" s="89" t="s">
        <v>708</v>
      </c>
      <c r="AK13162" s="89">
        <v>0</v>
      </c>
      <c r="AL13162" s="89">
        <v>0</v>
      </c>
      <c r="AM13162" s="89">
        <v>0</v>
      </c>
      <c r="AN13162" s="89">
        <v>0</v>
      </c>
      <c r="AZ13162" s="89" t="s">
        <v>583</v>
      </c>
      <c r="BA13162" s="89">
        <v>100</v>
      </c>
      <c r="BB13162" s="89" t="s">
        <v>584</v>
      </c>
      <c r="BC13162" s="89">
        <v>100</v>
      </c>
    </row>
    <row r="13163" spans="1:55" hidden="1" x14ac:dyDescent="0.25">
      <c r="A13163" s="93" t="str">
        <f>INDEX('NEEDS Crosswalk'!B:B,MATCH(NEEDS_Summer2023_Active!H13163,'NEEDS Crosswalk'!A:A,0))</f>
        <v>solar pv</v>
      </c>
      <c r="B13163" s="89" t="s">
        <v>25080</v>
      </c>
      <c r="C13163" s="89" t="s">
        <v>25087</v>
      </c>
      <c r="D13163" s="89">
        <v>57220</v>
      </c>
      <c r="E13163" s="89" t="s">
        <v>278</v>
      </c>
      <c r="F13163" s="89" t="s">
        <v>25088</v>
      </c>
      <c r="H13163" s="89" t="s">
        <v>207</v>
      </c>
      <c r="J13163" s="89" t="s">
        <v>553</v>
      </c>
      <c r="K13163" s="89" t="s">
        <v>1</v>
      </c>
      <c r="L13163" s="89">
        <v>6</v>
      </c>
      <c r="M13163" s="89" t="s">
        <v>1259</v>
      </c>
      <c r="N13163" s="89">
        <v>71</v>
      </c>
      <c r="O13163" s="89" t="s">
        <v>1260</v>
      </c>
      <c r="P13163" s="94">
        <v>0.5</v>
      </c>
      <c r="Q13163" s="89">
        <v>0</v>
      </c>
      <c r="R13163" s="89">
        <v>2011</v>
      </c>
      <c r="S13163" s="89">
        <v>9999</v>
      </c>
      <c r="V13163" s="89" t="s">
        <v>283</v>
      </c>
      <c r="W13163" s="89" t="s">
        <v>708</v>
      </c>
      <c r="AK13163" s="89">
        <v>0</v>
      </c>
      <c r="AL13163" s="89">
        <v>0</v>
      </c>
      <c r="AM13163" s="89">
        <v>0</v>
      </c>
      <c r="AN13163" s="89">
        <v>0</v>
      </c>
      <c r="AZ13163" s="89" t="s">
        <v>583</v>
      </c>
      <c r="BA13163" s="89">
        <v>100</v>
      </c>
      <c r="BB13163" s="89" t="s">
        <v>584</v>
      </c>
      <c r="BC13163" s="89">
        <v>100</v>
      </c>
    </row>
    <row r="13164" spans="1:55" hidden="1" x14ac:dyDescent="0.25">
      <c r="A13164" s="93" t="str">
        <f>INDEX('NEEDS Crosswalk'!B:B,MATCH(NEEDS_Summer2023_Active!H13164,'NEEDS Crosswalk'!A:A,0))</f>
        <v>solar pv</v>
      </c>
      <c r="B13164" s="89" t="s">
        <v>25089</v>
      </c>
      <c r="C13164" s="89" t="s">
        <v>25090</v>
      </c>
      <c r="D13164" s="89">
        <v>57221</v>
      </c>
      <c r="E13164" s="89" t="s">
        <v>278</v>
      </c>
      <c r="F13164" s="89" t="s">
        <v>25091</v>
      </c>
      <c r="H13164" s="89" t="s">
        <v>207</v>
      </c>
      <c r="J13164" s="89" t="s">
        <v>553</v>
      </c>
      <c r="K13164" s="89" t="s">
        <v>1</v>
      </c>
      <c r="L13164" s="89">
        <v>6</v>
      </c>
      <c r="M13164" s="89" t="s">
        <v>1259</v>
      </c>
      <c r="N13164" s="89">
        <v>71</v>
      </c>
      <c r="O13164" s="89" t="s">
        <v>1260</v>
      </c>
      <c r="P13164" s="94">
        <v>0.5</v>
      </c>
      <c r="Q13164" s="89">
        <v>0</v>
      </c>
      <c r="R13164" s="89">
        <v>2012</v>
      </c>
      <c r="S13164" s="89">
        <v>9999</v>
      </c>
      <c r="V13164" s="89" t="s">
        <v>283</v>
      </c>
      <c r="W13164" s="89" t="s">
        <v>708</v>
      </c>
      <c r="AK13164" s="89">
        <v>0</v>
      </c>
      <c r="AL13164" s="89">
        <v>0</v>
      </c>
      <c r="AM13164" s="89">
        <v>0</v>
      </c>
      <c r="AN13164" s="89">
        <v>0</v>
      </c>
      <c r="AZ13164" s="89" t="s">
        <v>583</v>
      </c>
      <c r="BA13164" s="89">
        <v>100</v>
      </c>
      <c r="BB13164" s="89" t="s">
        <v>584</v>
      </c>
      <c r="BC13164" s="89">
        <v>100</v>
      </c>
    </row>
    <row r="13165" spans="1:55" hidden="1" x14ac:dyDescent="0.25">
      <c r="A13165" s="93" t="str">
        <f>INDEX('NEEDS Crosswalk'!B:B,MATCH(NEEDS_Summer2023_Active!H13165,'NEEDS Crosswalk'!A:A,0))</f>
        <v>solar pv</v>
      </c>
      <c r="B13165" s="89" t="s">
        <v>25089</v>
      </c>
      <c r="C13165" s="89" t="s">
        <v>25092</v>
      </c>
      <c r="D13165" s="89">
        <v>57221</v>
      </c>
      <c r="E13165" s="89" t="s">
        <v>278</v>
      </c>
      <c r="F13165" s="89" t="s">
        <v>25093</v>
      </c>
      <c r="H13165" s="89" t="s">
        <v>207</v>
      </c>
      <c r="J13165" s="89" t="s">
        <v>553</v>
      </c>
      <c r="K13165" s="89" t="s">
        <v>1</v>
      </c>
      <c r="L13165" s="89">
        <v>6</v>
      </c>
      <c r="M13165" s="89" t="s">
        <v>1259</v>
      </c>
      <c r="N13165" s="89">
        <v>71</v>
      </c>
      <c r="O13165" s="89" t="s">
        <v>1260</v>
      </c>
      <c r="P13165" s="94">
        <v>0.5</v>
      </c>
      <c r="Q13165" s="89">
        <v>0</v>
      </c>
      <c r="R13165" s="89">
        <v>2012</v>
      </c>
      <c r="S13165" s="89">
        <v>9999</v>
      </c>
      <c r="V13165" s="89" t="s">
        <v>283</v>
      </c>
      <c r="W13165" s="89" t="s">
        <v>708</v>
      </c>
      <c r="AK13165" s="89">
        <v>0</v>
      </c>
      <c r="AL13165" s="89">
        <v>0</v>
      </c>
      <c r="AM13165" s="89">
        <v>0</v>
      </c>
      <c r="AN13165" s="89">
        <v>0</v>
      </c>
      <c r="AZ13165" s="89" t="s">
        <v>583</v>
      </c>
      <c r="BA13165" s="89">
        <v>100</v>
      </c>
      <c r="BB13165" s="89" t="s">
        <v>584</v>
      </c>
      <c r="BC13165" s="89">
        <v>100</v>
      </c>
    </row>
    <row r="13166" spans="1:55" hidden="1" x14ac:dyDescent="0.25">
      <c r="A13166" s="93" t="str">
        <f>INDEX('NEEDS Crosswalk'!B:B,MATCH(NEEDS_Summer2023_Active!H13166,'NEEDS Crosswalk'!A:A,0))</f>
        <v>solar pv</v>
      </c>
      <c r="B13166" s="89" t="s">
        <v>25089</v>
      </c>
      <c r="C13166" s="89" t="s">
        <v>25094</v>
      </c>
      <c r="D13166" s="89">
        <v>57221</v>
      </c>
      <c r="E13166" s="89" t="s">
        <v>278</v>
      </c>
      <c r="F13166" s="89" t="s">
        <v>25095</v>
      </c>
      <c r="H13166" s="89" t="s">
        <v>207</v>
      </c>
      <c r="J13166" s="89" t="s">
        <v>553</v>
      </c>
      <c r="K13166" s="89" t="s">
        <v>1</v>
      </c>
      <c r="L13166" s="89">
        <v>6</v>
      </c>
      <c r="M13166" s="89" t="s">
        <v>1259</v>
      </c>
      <c r="N13166" s="89">
        <v>71</v>
      </c>
      <c r="O13166" s="89" t="s">
        <v>1260</v>
      </c>
      <c r="P13166" s="94">
        <v>0.5</v>
      </c>
      <c r="Q13166" s="89">
        <v>0</v>
      </c>
      <c r="R13166" s="89">
        <v>2012</v>
      </c>
      <c r="S13166" s="89">
        <v>9999</v>
      </c>
      <c r="V13166" s="89" t="s">
        <v>283</v>
      </c>
      <c r="W13166" s="89" t="s">
        <v>708</v>
      </c>
      <c r="AK13166" s="89">
        <v>0</v>
      </c>
      <c r="AL13166" s="89">
        <v>0</v>
      </c>
      <c r="AM13166" s="89">
        <v>0</v>
      </c>
      <c r="AN13166" s="89">
        <v>0</v>
      </c>
      <c r="AZ13166" s="89" t="s">
        <v>583</v>
      </c>
      <c r="BA13166" s="89">
        <v>100</v>
      </c>
      <c r="BB13166" s="89" t="s">
        <v>584</v>
      </c>
      <c r="BC13166" s="89">
        <v>100</v>
      </c>
    </row>
    <row r="13167" spans="1:55" hidden="1" x14ac:dyDescent="0.25">
      <c r="A13167" s="93" t="str">
        <f>INDEX('NEEDS Crosswalk'!B:B,MATCH(NEEDS_Summer2023_Active!H13167,'NEEDS Crosswalk'!A:A,0))</f>
        <v>solar pv</v>
      </c>
      <c r="B13167" s="89" t="s">
        <v>25089</v>
      </c>
      <c r="C13167" s="89" t="s">
        <v>25096</v>
      </c>
      <c r="D13167" s="89">
        <v>57221</v>
      </c>
      <c r="E13167" s="89" t="s">
        <v>278</v>
      </c>
      <c r="F13167" s="89" t="s">
        <v>25097</v>
      </c>
      <c r="H13167" s="89" t="s">
        <v>207</v>
      </c>
      <c r="J13167" s="89" t="s">
        <v>553</v>
      </c>
      <c r="K13167" s="89" t="s">
        <v>1</v>
      </c>
      <c r="L13167" s="89">
        <v>6</v>
      </c>
      <c r="M13167" s="89" t="s">
        <v>1259</v>
      </c>
      <c r="N13167" s="89">
        <v>71</v>
      </c>
      <c r="O13167" s="89" t="s">
        <v>1260</v>
      </c>
      <c r="P13167" s="94">
        <v>0.5</v>
      </c>
      <c r="Q13167" s="89">
        <v>0</v>
      </c>
      <c r="R13167" s="89">
        <v>2012</v>
      </c>
      <c r="S13167" s="89">
        <v>9999</v>
      </c>
      <c r="V13167" s="89" t="s">
        <v>283</v>
      </c>
      <c r="W13167" s="89" t="s">
        <v>708</v>
      </c>
      <c r="AK13167" s="89">
        <v>0</v>
      </c>
      <c r="AL13167" s="89">
        <v>0</v>
      </c>
      <c r="AM13167" s="89">
        <v>0</v>
      </c>
      <c r="AN13167" s="89">
        <v>0</v>
      </c>
      <c r="AZ13167" s="89" t="s">
        <v>583</v>
      </c>
      <c r="BA13167" s="89">
        <v>100</v>
      </c>
      <c r="BB13167" s="89" t="s">
        <v>584</v>
      </c>
      <c r="BC13167" s="89">
        <v>100</v>
      </c>
    </row>
    <row r="13168" spans="1:55" hidden="1" x14ac:dyDescent="0.25">
      <c r="A13168" s="93" t="str">
        <f>INDEX('NEEDS Crosswalk'!B:B,MATCH(NEEDS_Summer2023_Active!H13168,'NEEDS Crosswalk'!A:A,0))</f>
        <v>solar pv</v>
      </c>
      <c r="B13168" s="89" t="s">
        <v>25089</v>
      </c>
      <c r="C13168" s="89" t="s">
        <v>25098</v>
      </c>
      <c r="D13168" s="89">
        <v>57221</v>
      </c>
      <c r="E13168" s="89" t="s">
        <v>278</v>
      </c>
      <c r="F13168" s="89" t="s">
        <v>25099</v>
      </c>
      <c r="H13168" s="89" t="s">
        <v>207</v>
      </c>
      <c r="J13168" s="89" t="s">
        <v>553</v>
      </c>
      <c r="K13168" s="89" t="s">
        <v>1</v>
      </c>
      <c r="L13168" s="89">
        <v>6</v>
      </c>
      <c r="M13168" s="89" t="s">
        <v>1259</v>
      </c>
      <c r="N13168" s="89">
        <v>71</v>
      </c>
      <c r="O13168" s="89" t="s">
        <v>1260</v>
      </c>
      <c r="P13168" s="94">
        <v>0.5</v>
      </c>
      <c r="Q13168" s="89">
        <v>0</v>
      </c>
      <c r="R13168" s="89">
        <v>2012</v>
      </c>
      <c r="S13168" s="89">
        <v>9999</v>
      </c>
      <c r="V13168" s="89" t="s">
        <v>283</v>
      </c>
      <c r="W13168" s="89" t="s">
        <v>708</v>
      </c>
      <c r="AK13168" s="89">
        <v>0</v>
      </c>
      <c r="AL13168" s="89">
        <v>0</v>
      </c>
      <c r="AM13168" s="89">
        <v>0</v>
      </c>
      <c r="AN13168" s="89">
        <v>0</v>
      </c>
      <c r="AZ13168" s="89" t="s">
        <v>583</v>
      </c>
      <c r="BA13168" s="89">
        <v>100</v>
      </c>
      <c r="BB13168" s="89" t="s">
        <v>584</v>
      </c>
      <c r="BC13168" s="89">
        <v>100</v>
      </c>
    </row>
    <row r="13169" spans="1:55" hidden="1" x14ac:dyDescent="0.25">
      <c r="A13169" s="93" t="str">
        <f>INDEX('NEEDS Crosswalk'!B:B,MATCH(NEEDS_Summer2023_Active!H13169,'NEEDS Crosswalk'!A:A,0))</f>
        <v>solar pv</v>
      </c>
      <c r="B13169" s="89" t="s">
        <v>25100</v>
      </c>
      <c r="C13169" s="89" t="s">
        <v>25101</v>
      </c>
      <c r="D13169" s="89">
        <v>57222</v>
      </c>
      <c r="E13169" s="89" t="s">
        <v>278</v>
      </c>
      <c r="F13169" s="89" t="s">
        <v>25102</v>
      </c>
      <c r="H13169" s="89" t="s">
        <v>207</v>
      </c>
      <c r="J13169" s="89" t="s">
        <v>553</v>
      </c>
      <c r="K13169" s="89" t="s">
        <v>1</v>
      </c>
      <c r="L13169" s="89">
        <v>6</v>
      </c>
      <c r="M13169" s="89" t="s">
        <v>1259</v>
      </c>
      <c r="N13169" s="89">
        <v>71</v>
      </c>
      <c r="O13169" s="89" t="s">
        <v>1260</v>
      </c>
      <c r="P13169" s="94">
        <v>0.5</v>
      </c>
      <c r="Q13169" s="89">
        <v>0</v>
      </c>
      <c r="R13169" s="89">
        <v>2011</v>
      </c>
      <c r="S13169" s="89">
        <v>9999</v>
      </c>
      <c r="V13169" s="89" t="s">
        <v>283</v>
      </c>
      <c r="W13169" s="89" t="s">
        <v>708</v>
      </c>
      <c r="AK13169" s="89">
        <v>0</v>
      </c>
      <c r="AL13169" s="89">
        <v>0</v>
      </c>
      <c r="AM13169" s="89">
        <v>0</v>
      </c>
      <c r="AN13169" s="89">
        <v>0</v>
      </c>
      <c r="AZ13169" s="89" t="s">
        <v>583</v>
      </c>
      <c r="BA13169" s="89">
        <v>100</v>
      </c>
      <c r="BB13169" s="89" t="s">
        <v>584</v>
      </c>
      <c r="BC13169" s="89">
        <v>100</v>
      </c>
    </row>
    <row r="13170" spans="1:55" hidden="1" x14ac:dyDescent="0.25">
      <c r="A13170" s="93" t="str">
        <f>INDEX('NEEDS Crosswalk'!B:B,MATCH(NEEDS_Summer2023_Active!H13170,'NEEDS Crosswalk'!A:A,0))</f>
        <v>solar pv</v>
      </c>
      <c r="B13170" s="89" t="s">
        <v>25100</v>
      </c>
      <c r="C13170" s="89" t="s">
        <v>25103</v>
      </c>
      <c r="D13170" s="89">
        <v>57222</v>
      </c>
      <c r="E13170" s="89" t="s">
        <v>278</v>
      </c>
      <c r="F13170" s="89" t="s">
        <v>25104</v>
      </c>
      <c r="H13170" s="89" t="s">
        <v>207</v>
      </c>
      <c r="J13170" s="89" t="s">
        <v>553</v>
      </c>
      <c r="K13170" s="89" t="s">
        <v>1</v>
      </c>
      <c r="L13170" s="89">
        <v>6</v>
      </c>
      <c r="M13170" s="89" t="s">
        <v>1259</v>
      </c>
      <c r="N13170" s="89">
        <v>71</v>
      </c>
      <c r="O13170" s="89" t="s">
        <v>1260</v>
      </c>
      <c r="P13170" s="94">
        <v>0.5</v>
      </c>
      <c r="Q13170" s="89">
        <v>0</v>
      </c>
      <c r="R13170" s="89">
        <v>2011</v>
      </c>
      <c r="S13170" s="89">
        <v>9999</v>
      </c>
      <c r="V13170" s="89" t="s">
        <v>283</v>
      </c>
      <c r="W13170" s="89" t="s">
        <v>708</v>
      </c>
      <c r="AK13170" s="89">
        <v>0</v>
      </c>
      <c r="AL13170" s="89">
        <v>0</v>
      </c>
      <c r="AM13170" s="89">
        <v>0</v>
      </c>
      <c r="AN13170" s="89">
        <v>0</v>
      </c>
      <c r="AZ13170" s="89" t="s">
        <v>583</v>
      </c>
      <c r="BA13170" s="89">
        <v>100</v>
      </c>
      <c r="BB13170" s="89" t="s">
        <v>584</v>
      </c>
      <c r="BC13170" s="89">
        <v>100</v>
      </c>
    </row>
    <row r="13171" spans="1:55" hidden="1" x14ac:dyDescent="0.25">
      <c r="A13171" s="93" t="str">
        <f>INDEX('NEEDS Crosswalk'!B:B,MATCH(NEEDS_Summer2023_Active!H13171,'NEEDS Crosswalk'!A:A,0))</f>
        <v>solar pv</v>
      </c>
      <c r="B13171" s="89" t="s">
        <v>25100</v>
      </c>
      <c r="C13171" s="89" t="s">
        <v>25105</v>
      </c>
      <c r="D13171" s="89">
        <v>57222</v>
      </c>
      <c r="E13171" s="89" t="s">
        <v>278</v>
      </c>
      <c r="F13171" s="89" t="s">
        <v>25106</v>
      </c>
      <c r="H13171" s="89" t="s">
        <v>207</v>
      </c>
      <c r="J13171" s="89" t="s">
        <v>553</v>
      </c>
      <c r="K13171" s="89" t="s">
        <v>1</v>
      </c>
      <c r="L13171" s="89">
        <v>6</v>
      </c>
      <c r="M13171" s="89" t="s">
        <v>1259</v>
      </c>
      <c r="N13171" s="89">
        <v>71</v>
      </c>
      <c r="O13171" s="89" t="s">
        <v>1260</v>
      </c>
      <c r="P13171" s="94">
        <v>0.5</v>
      </c>
      <c r="Q13171" s="89">
        <v>0</v>
      </c>
      <c r="R13171" s="89">
        <v>2011</v>
      </c>
      <c r="S13171" s="89">
        <v>9999</v>
      </c>
      <c r="V13171" s="89" t="s">
        <v>283</v>
      </c>
      <c r="W13171" s="89" t="s">
        <v>708</v>
      </c>
      <c r="AK13171" s="89">
        <v>0</v>
      </c>
      <c r="AL13171" s="89">
        <v>0</v>
      </c>
      <c r="AM13171" s="89">
        <v>0</v>
      </c>
      <c r="AN13171" s="89">
        <v>0</v>
      </c>
      <c r="AZ13171" s="89" t="s">
        <v>583</v>
      </c>
      <c r="BA13171" s="89">
        <v>100</v>
      </c>
      <c r="BB13171" s="89" t="s">
        <v>584</v>
      </c>
      <c r="BC13171" s="89">
        <v>100</v>
      </c>
    </row>
    <row r="13172" spans="1:55" hidden="1" x14ac:dyDescent="0.25">
      <c r="A13172" s="93" t="str">
        <f>INDEX('NEEDS Crosswalk'!B:B,MATCH(NEEDS_Summer2023_Active!H13172,'NEEDS Crosswalk'!A:A,0))</f>
        <v>solar pv</v>
      </c>
      <c r="B13172" s="89" t="s">
        <v>25100</v>
      </c>
      <c r="C13172" s="89" t="s">
        <v>25107</v>
      </c>
      <c r="D13172" s="89">
        <v>57222</v>
      </c>
      <c r="E13172" s="89" t="s">
        <v>278</v>
      </c>
      <c r="F13172" s="89" t="s">
        <v>25108</v>
      </c>
      <c r="H13172" s="89" t="s">
        <v>207</v>
      </c>
      <c r="J13172" s="89" t="s">
        <v>553</v>
      </c>
      <c r="K13172" s="89" t="s">
        <v>1</v>
      </c>
      <c r="L13172" s="89">
        <v>6</v>
      </c>
      <c r="M13172" s="89" t="s">
        <v>1259</v>
      </c>
      <c r="N13172" s="89">
        <v>71</v>
      </c>
      <c r="O13172" s="89" t="s">
        <v>1260</v>
      </c>
      <c r="P13172" s="94">
        <v>0.5</v>
      </c>
      <c r="Q13172" s="89">
        <v>0</v>
      </c>
      <c r="R13172" s="89">
        <v>2011</v>
      </c>
      <c r="S13172" s="89">
        <v>9999</v>
      </c>
      <c r="V13172" s="89" t="s">
        <v>283</v>
      </c>
      <c r="W13172" s="89" t="s">
        <v>708</v>
      </c>
      <c r="AK13172" s="89">
        <v>0</v>
      </c>
      <c r="AL13172" s="89">
        <v>0</v>
      </c>
      <c r="AM13172" s="89">
        <v>0</v>
      </c>
      <c r="AN13172" s="89">
        <v>0</v>
      </c>
      <c r="AZ13172" s="89" t="s">
        <v>583</v>
      </c>
      <c r="BA13172" s="89">
        <v>100</v>
      </c>
      <c r="BB13172" s="89" t="s">
        <v>584</v>
      </c>
      <c r="BC13172" s="89">
        <v>100</v>
      </c>
    </row>
    <row r="13173" spans="1:55" hidden="1" x14ac:dyDescent="0.25">
      <c r="A13173" s="93" t="str">
        <f>INDEX('NEEDS Crosswalk'!B:B,MATCH(NEEDS_Summer2023_Active!H13173,'NEEDS Crosswalk'!A:A,0))</f>
        <v>solar pv</v>
      </c>
      <c r="B13173" s="89" t="s">
        <v>25109</v>
      </c>
      <c r="C13173" s="89" t="s">
        <v>25110</v>
      </c>
      <c r="D13173" s="89">
        <v>57223</v>
      </c>
      <c r="E13173" s="89" t="s">
        <v>278</v>
      </c>
      <c r="F13173" s="89" t="s">
        <v>25111</v>
      </c>
      <c r="H13173" s="89" t="s">
        <v>207</v>
      </c>
      <c r="J13173" s="89" t="s">
        <v>553</v>
      </c>
      <c r="K13173" s="89" t="s">
        <v>1</v>
      </c>
      <c r="L13173" s="89">
        <v>6</v>
      </c>
      <c r="M13173" s="89" t="s">
        <v>1259</v>
      </c>
      <c r="N13173" s="89">
        <v>71</v>
      </c>
      <c r="O13173" s="89" t="s">
        <v>1260</v>
      </c>
      <c r="P13173" s="94">
        <v>0.5</v>
      </c>
      <c r="Q13173" s="89">
        <v>0</v>
      </c>
      <c r="R13173" s="89">
        <v>2011</v>
      </c>
      <c r="S13173" s="89">
        <v>9999</v>
      </c>
      <c r="V13173" s="89" t="s">
        <v>283</v>
      </c>
      <c r="W13173" s="89" t="s">
        <v>708</v>
      </c>
      <c r="AK13173" s="89">
        <v>0</v>
      </c>
      <c r="AL13173" s="89">
        <v>0</v>
      </c>
      <c r="AM13173" s="89">
        <v>0</v>
      </c>
      <c r="AN13173" s="89">
        <v>0</v>
      </c>
      <c r="AZ13173" s="89" t="s">
        <v>583</v>
      </c>
      <c r="BA13173" s="89">
        <v>100</v>
      </c>
      <c r="BB13173" s="89" t="s">
        <v>584</v>
      </c>
      <c r="BC13173" s="89">
        <v>100</v>
      </c>
    </row>
    <row r="13174" spans="1:55" hidden="1" x14ac:dyDescent="0.25">
      <c r="A13174" s="93" t="str">
        <f>INDEX('NEEDS Crosswalk'!B:B,MATCH(NEEDS_Summer2023_Active!H13174,'NEEDS Crosswalk'!A:A,0))</f>
        <v>solar pv</v>
      </c>
      <c r="B13174" s="89" t="s">
        <v>25109</v>
      </c>
      <c r="C13174" s="89" t="s">
        <v>25112</v>
      </c>
      <c r="D13174" s="89">
        <v>57223</v>
      </c>
      <c r="E13174" s="89" t="s">
        <v>278</v>
      </c>
      <c r="F13174" s="89" t="s">
        <v>25113</v>
      </c>
      <c r="H13174" s="89" t="s">
        <v>207</v>
      </c>
      <c r="J13174" s="89" t="s">
        <v>553</v>
      </c>
      <c r="K13174" s="89" t="s">
        <v>1</v>
      </c>
      <c r="L13174" s="89">
        <v>6</v>
      </c>
      <c r="M13174" s="89" t="s">
        <v>1259</v>
      </c>
      <c r="N13174" s="89">
        <v>71</v>
      </c>
      <c r="O13174" s="89" t="s">
        <v>1260</v>
      </c>
      <c r="P13174" s="94">
        <v>0.5</v>
      </c>
      <c r="Q13174" s="89">
        <v>0</v>
      </c>
      <c r="R13174" s="89">
        <v>2011</v>
      </c>
      <c r="S13174" s="89">
        <v>9999</v>
      </c>
      <c r="V13174" s="89" t="s">
        <v>283</v>
      </c>
      <c r="W13174" s="89" t="s">
        <v>708</v>
      </c>
      <c r="AK13174" s="89">
        <v>0</v>
      </c>
      <c r="AL13174" s="89">
        <v>0</v>
      </c>
      <c r="AM13174" s="89">
        <v>0</v>
      </c>
      <c r="AN13174" s="89">
        <v>0</v>
      </c>
      <c r="AZ13174" s="89" t="s">
        <v>583</v>
      </c>
      <c r="BA13174" s="89">
        <v>100</v>
      </c>
      <c r="BB13174" s="89" t="s">
        <v>584</v>
      </c>
      <c r="BC13174" s="89">
        <v>100</v>
      </c>
    </row>
    <row r="13175" spans="1:55" hidden="1" x14ac:dyDescent="0.25">
      <c r="A13175" s="93" t="str">
        <f>INDEX('NEEDS Crosswalk'!B:B,MATCH(NEEDS_Summer2023_Active!H13175,'NEEDS Crosswalk'!A:A,0))</f>
        <v>solar pv</v>
      </c>
      <c r="B13175" s="89" t="s">
        <v>25114</v>
      </c>
      <c r="C13175" s="89" t="s">
        <v>25115</v>
      </c>
      <c r="D13175" s="89">
        <v>57224</v>
      </c>
      <c r="E13175" s="89" t="s">
        <v>278</v>
      </c>
      <c r="F13175" s="89" t="s">
        <v>25116</v>
      </c>
      <c r="H13175" s="89" t="s">
        <v>207</v>
      </c>
      <c r="J13175" s="89" t="s">
        <v>553</v>
      </c>
      <c r="K13175" s="89" t="s">
        <v>1</v>
      </c>
      <c r="L13175" s="89">
        <v>6</v>
      </c>
      <c r="M13175" s="89" t="s">
        <v>1259</v>
      </c>
      <c r="N13175" s="89">
        <v>71</v>
      </c>
      <c r="O13175" s="89" t="s">
        <v>1260</v>
      </c>
      <c r="P13175" s="94">
        <v>0.5</v>
      </c>
      <c r="Q13175" s="89">
        <v>0</v>
      </c>
      <c r="R13175" s="89">
        <v>2013</v>
      </c>
      <c r="S13175" s="89">
        <v>9999</v>
      </c>
      <c r="V13175" s="89" t="s">
        <v>283</v>
      </c>
      <c r="W13175" s="89" t="s">
        <v>708</v>
      </c>
      <c r="AK13175" s="89">
        <v>0</v>
      </c>
      <c r="AL13175" s="89">
        <v>0</v>
      </c>
      <c r="AM13175" s="89">
        <v>0</v>
      </c>
      <c r="AN13175" s="89">
        <v>0</v>
      </c>
      <c r="AZ13175" s="89" t="s">
        <v>583</v>
      </c>
      <c r="BA13175" s="89">
        <v>100</v>
      </c>
      <c r="BB13175" s="89" t="s">
        <v>584</v>
      </c>
      <c r="BC13175" s="89">
        <v>100</v>
      </c>
    </row>
    <row r="13176" spans="1:55" hidden="1" x14ac:dyDescent="0.25">
      <c r="A13176" s="93" t="str">
        <f>INDEX('NEEDS Crosswalk'!B:B,MATCH(NEEDS_Summer2023_Active!H13176,'NEEDS Crosswalk'!A:A,0))</f>
        <v>solar pv</v>
      </c>
      <c r="B13176" s="89" t="s">
        <v>25114</v>
      </c>
      <c r="C13176" s="89" t="s">
        <v>25117</v>
      </c>
      <c r="D13176" s="89">
        <v>57224</v>
      </c>
      <c r="E13176" s="89" t="s">
        <v>278</v>
      </c>
      <c r="F13176" s="89" t="s">
        <v>25118</v>
      </c>
      <c r="H13176" s="89" t="s">
        <v>207</v>
      </c>
      <c r="J13176" s="89" t="s">
        <v>553</v>
      </c>
      <c r="K13176" s="89" t="s">
        <v>1</v>
      </c>
      <c r="L13176" s="89">
        <v>6</v>
      </c>
      <c r="M13176" s="89" t="s">
        <v>1259</v>
      </c>
      <c r="N13176" s="89">
        <v>71</v>
      </c>
      <c r="O13176" s="89" t="s">
        <v>1260</v>
      </c>
      <c r="P13176" s="94">
        <v>0.5</v>
      </c>
      <c r="Q13176" s="89">
        <v>0</v>
      </c>
      <c r="R13176" s="89">
        <v>2013</v>
      </c>
      <c r="S13176" s="89">
        <v>9999</v>
      </c>
      <c r="V13176" s="89" t="s">
        <v>283</v>
      </c>
      <c r="W13176" s="89" t="s">
        <v>708</v>
      </c>
      <c r="AK13176" s="89">
        <v>0</v>
      </c>
      <c r="AL13176" s="89">
        <v>0</v>
      </c>
      <c r="AM13176" s="89">
        <v>0</v>
      </c>
      <c r="AN13176" s="89">
        <v>0</v>
      </c>
      <c r="AZ13176" s="89" t="s">
        <v>583</v>
      </c>
      <c r="BA13176" s="89">
        <v>100</v>
      </c>
      <c r="BB13176" s="89" t="s">
        <v>584</v>
      </c>
      <c r="BC13176" s="89">
        <v>100</v>
      </c>
    </row>
    <row r="13177" spans="1:55" hidden="1" x14ac:dyDescent="0.25">
      <c r="A13177" s="93" t="str">
        <f>INDEX('NEEDS Crosswalk'!B:B,MATCH(NEEDS_Summer2023_Active!H13177,'NEEDS Crosswalk'!A:A,0))</f>
        <v>solar pv</v>
      </c>
      <c r="B13177" s="89" t="s">
        <v>25114</v>
      </c>
      <c r="C13177" s="89" t="s">
        <v>25119</v>
      </c>
      <c r="D13177" s="89">
        <v>57224</v>
      </c>
      <c r="E13177" s="89" t="s">
        <v>278</v>
      </c>
      <c r="F13177" s="89" t="s">
        <v>25120</v>
      </c>
      <c r="H13177" s="89" t="s">
        <v>207</v>
      </c>
      <c r="J13177" s="89" t="s">
        <v>553</v>
      </c>
      <c r="K13177" s="89" t="s">
        <v>1</v>
      </c>
      <c r="L13177" s="89">
        <v>6</v>
      </c>
      <c r="M13177" s="89" t="s">
        <v>1259</v>
      </c>
      <c r="N13177" s="89">
        <v>71</v>
      </c>
      <c r="O13177" s="89" t="s">
        <v>1260</v>
      </c>
      <c r="P13177" s="94">
        <v>0.5</v>
      </c>
      <c r="Q13177" s="89">
        <v>0</v>
      </c>
      <c r="R13177" s="89">
        <v>2013</v>
      </c>
      <c r="S13177" s="89">
        <v>9999</v>
      </c>
      <c r="V13177" s="89" t="s">
        <v>283</v>
      </c>
      <c r="W13177" s="89" t="s">
        <v>708</v>
      </c>
      <c r="AK13177" s="89">
        <v>0</v>
      </c>
      <c r="AL13177" s="89">
        <v>0</v>
      </c>
      <c r="AM13177" s="89">
        <v>0</v>
      </c>
      <c r="AN13177" s="89">
        <v>0</v>
      </c>
      <c r="AZ13177" s="89" t="s">
        <v>583</v>
      </c>
      <c r="BA13177" s="89">
        <v>100</v>
      </c>
      <c r="BB13177" s="89" t="s">
        <v>584</v>
      </c>
      <c r="BC13177" s="89">
        <v>100</v>
      </c>
    </row>
    <row r="13178" spans="1:55" hidden="1" x14ac:dyDescent="0.25">
      <c r="A13178" s="93" t="str">
        <f>INDEX('NEEDS Crosswalk'!B:B,MATCH(NEEDS_Summer2023_Active!H13178,'NEEDS Crosswalk'!A:A,0))</f>
        <v>solar pv</v>
      </c>
      <c r="B13178" s="89" t="s">
        <v>25121</v>
      </c>
      <c r="C13178" s="89" t="s">
        <v>25122</v>
      </c>
      <c r="D13178" s="89">
        <v>57225</v>
      </c>
      <c r="E13178" s="89" t="s">
        <v>278</v>
      </c>
      <c r="F13178" s="89" t="s">
        <v>25123</v>
      </c>
      <c r="H13178" s="89" t="s">
        <v>207</v>
      </c>
      <c r="J13178" s="89" t="s">
        <v>553</v>
      </c>
      <c r="K13178" s="89" t="s">
        <v>1</v>
      </c>
      <c r="L13178" s="89">
        <v>6</v>
      </c>
      <c r="M13178" s="89" t="s">
        <v>1259</v>
      </c>
      <c r="N13178" s="89">
        <v>71</v>
      </c>
      <c r="O13178" s="89" t="s">
        <v>1260</v>
      </c>
      <c r="P13178" s="94">
        <v>0.5</v>
      </c>
      <c r="Q13178" s="89">
        <v>0</v>
      </c>
      <c r="R13178" s="89">
        <v>2015</v>
      </c>
      <c r="S13178" s="89">
        <v>9999</v>
      </c>
      <c r="V13178" s="89" t="s">
        <v>283</v>
      </c>
      <c r="W13178" s="89" t="s">
        <v>708</v>
      </c>
      <c r="AK13178" s="89">
        <v>0</v>
      </c>
      <c r="AL13178" s="89">
        <v>0</v>
      </c>
      <c r="AM13178" s="89">
        <v>0</v>
      </c>
      <c r="AN13178" s="89">
        <v>0</v>
      </c>
      <c r="AZ13178" s="89" t="s">
        <v>583</v>
      </c>
      <c r="BA13178" s="89">
        <v>100</v>
      </c>
      <c r="BB13178" s="89" t="s">
        <v>584</v>
      </c>
      <c r="BC13178" s="89">
        <v>100</v>
      </c>
    </row>
    <row r="13179" spans="1:55" hidden="1" x14ac:dyDescent="0.25">
      <c r="A13179" s="93" t="str">
        <f>INDEX('NEEDS Crosswalk'!B:B,MATCH(NEEDS_Summer2023_Active!H13179,'NEEDS Crosswalk'!A:A,0))</f>
        <v>solar pv</v>
      </c>
      <c r="B13179" s="89" t="s">
        <v>25121</v>
      </c>
      <c r="C13179" s="89" t="s">
        <v>25124</v>
      </c>
      <c r="D13179" s="89">
        <v>57225</v>
      </c>
      <c r="E13179" s="89" t="s">
        <v>278</v>
      </c>
      <c r="F13179" s="89" t="s">
        <v>25125</v>
      </c>
      <c r="H13179" s="89" t="s">
        <v>207</v>
      </c>
      <c r="J13179" s="89" t="s">
        <v>553</v>
      </c>
      <c r="K13179" s="89" t="s">
        <v>1</v>
      </c>
      <c r="L13179" s="89">
        <v>6</v>
      </c>
      <c r="M13179" s="89" t="s">
        <v>1259</v>
      </c>
      <c r="N13179" s="89">
        <v>71</v>
      </c>
      <c r="O13179" s="89" t="s">
        <v>1260</v>
      </c>
      <c r="P13179" s="94">
        <v>0.5</v>
      </c>
      <c r="Q13179" s="89">
        <v>0</v>
      </c>
      <c r="R13179" s="89">
        <v>2015</v>
      </c>
      <c r="S13179" s="89">
        <v>9999</v>
      </c>
      <c r="V13179" s="89" t="s">
        <v>283</v>
      </c>
      <c r="W13179" s="89" t="s">
        <v>708</v>
      </c>
      <c r="AK13179" s="89">
        <v>0</v>
      </c>
      <c r="AL13179" s="89">
        <v>0</v>
      </c>
      <c r="AM13179" s="89">
        <v>0</v>
      </c>
      <c r="AN13179" s="89">
        <v>0</v>
      </c>
      <c r="AZ13179" s="89" t="s">
        <v>583</v>
      </c>
      <c r="BA13179" s="89">
        <v>100</v>
      </c>
      <c r="BB13179" s="89" t="s">
        <v>584</v>
      </c>
      <c r="BC13179" s="89">
        <v>100</v>
      </c>
    </row>
    <row r="13180" spans="1:55" hidden="1" x14ac:dyDescent="0.25">
      <c r="A13180" s="93" t="str">
        <f>INDEX('NEEDS Crosswalk'!B:B,MATCH(NEEDS_Summer2023_Active!H13180,'NEEDS Crosswalk'!A:A,0))</f>
        <v>solar pv</v>
      </c>
      <c r="B13180" s="89" t="s">
        <v>25121</v>
      </c>
      <c r="C13180" s="89" t="s">
        <v>25126</v>
      </c>
      <c r="D13180" s="89">
        <v>57225</v>
      </c>
      <c r="E13180" s="89" t="s">
        <v>278</v>
      </c>
      <c r="F13180" s="89" t="s">
        <v>25127</v>
      </c>
      <c r="H13180" s="89" t="s">
        <v>207</v>
      </c>
      <c r="J13180" s="89" t="s">
        <v>553</v>
      </c>
      <c r="K13180" s="89" t="s">
        <v>1</v>
      </c>
      <c r="L13180" s="89">
        <v>6</v>
      </c>
      <c r="M13180" s="89" t="s">
        <v>1259</v>
      </c>
      <c r="N13180" s="89">
        <v>71</v>
      </c>
      <c r="O13180" s="89" t="s">
        <v>1260</v>
      </c>
      <c r="P13180" s="94">
        <v>0.5</v>
      </c>
      <c r="Q13180" s="89">
        <v>0</v>
      </c>
      <c r="R13180" s="89">
        <v>2015</v>
      </c>
      <c r="S13180" s="89">
        <v>9999</v>
      </c>
      <c r="V13180" s="89" t="s">
        <v>283</v>
      </c>
      <c r="W13180" s="89" t="s">
        <v>708</v>
      </c>
      <c r="AK13180" s="89">
        <v>0</v>
      </c>
      <c r="AL13180" s="89">
        <v>0</v>
      </c>
      <c r="AM13180" s="89">
        <v>0</v>
      </c>
      <c r="AN13180" s="89">
        <v>0</v>
      </c>
      <c r="AZ13180" s="89" t="s">
        <v>583</v>
      </c>
      <c r="BA13180" s="89">
        <v>100</v>
      </c>
      <c r="BB13180" s="89" t="s">
        <v>584</v>
      </c>
      <c r="BC13180" s="89">
        <v>100</v>
      </c>
    </row>
    <row r="13181" spans="1:55" hidden="1" x14ac:dyDescent="0.25">
      <c r="A13181" s="93" t="str">
        <f>INDEX('NEEDS Crosswalk'!B:B,MATCH(NEEDS_Summer2023_Active!H13181,'NEEDS Crosswalk'!A:A,0))</f>
        <v>solar pv</v>
      </c>
      <c r="B13181" s="89" t="s">
        <v>25121</v>
      </c>
      <c r="C13181" s="89" t="s">
        <v>25128</v>
      </c>
      <c r="D13181" s="89">
        <v>57225</v>
      </c>
      <c r="E13181" s="89" t="s">
        <v>278</v>
      </c>
      <c r="F13181" s="89" t="s">
        <v>25129</v>
      </c>
      <c r="H13181" s="89" t="s">
        <v>207</v>
      </c>
      <c r="J13181" s="89" t="s">
        <v>553</v>
      </c>
      <c r="K13181" s="89" t="s">
        <v>1</v>
      </c>
      <c r="L13181" s="89">
        <v>6</v>
      </c>
      <c r="M13181" s="89" t="s">
        <v>1259</v>
      </c>
      <c r="N13181" s="89">
        <v>71</v>
      </c>
      <c r="O13181" s="89" t="s">
        <v>1260</v>
      </c>
      <c r="P13181" s="94">
        <v>0.5</v>
      </c>
      <c r="Q13181" s="89">
        <v>0</v>
      </c>
      <c r="R13181" s="89">
        <v>2015</v>
      </c>
      <c r="S13181" s="89">
        <v>9999</v>
      </c>
      <c r="V13181" s="89" t="s">
        <v>283</v>
      </c>
      <c r="W13181" s="89" t="s">
        <v>708</v>
      </c>
      <c r="AK13181" s="89">
        <v>0</v>
      </c>
      <c r="AL13181" s="89">
        <v>0</v>
      </c>
      <c r="AM13181" s="89">
        <v>0</v>
      </c>
      <c r="AN13181" s="89">
        <v>0</v>
      </c>
      <c r="AZ13181" s="89" t="s">
        <v>583</v>
      </c>
      <c r="BA13181" s="89">
        <v>100</v>
      </c>
      <c r="BB13181" s="89" t="s">
        <v>584</v>
      </c>
      <c r="BC13181" s="89">
        <v>100</v>
      </c>
    </row>
    <row r="13182" spans="1:55" hidden="1" x14ac:dyDescent="0.25">
      <c r="A13182" s="93" t="str">
        <f>INDEX('NEEDS Crosswalk'!B:B,MATCH(NEEDS_Summer2023_Active!H13182,'NEEDS Crosswalk'!A:A,0))</f>
        <v>solar pv</v>
      </c>
      <c r="B13182" s="89" t="s">
        <v>25121</v>
      </c>
      <c r="C13182" s="89" t="s">
        <v>25130</v>
      </c>
      <c r="D13182" s="89">
        <v>57225</v>
      </c>
      <c r="E13182" s="89" t="s">
        <v>278</v>
      </c>
      <c r="F13182" s="89" t="s">
        <v>25131</v>
      </c>
      <c r="H13182" s="89" t="s">
        <v>207</v>
      </c>
      <c r="J13182" s="89" t="s">
        <v>553</v>
      </c>
      <c r="K13182" s="89" t="s">
        <v>1</v>
      </c>
      <c r="L13182" s="89">
        <v>6</v>
      </c>
      <c r="M13182" s="89" t="s">
        <v>1259</v>
      </c>
      <c r="N13182" s="89">
        <v>71</v>
      </c>
      <c r="O13182" s="89" t="s">
        <v>1260</v>
      </c>
      <c r="P13182" s="94">
        <v>0.5</v>
      </c>
      <c r="Q13182" s="89">
        <v>0</v>
      </c>
      <c r="R13182" s="89">
        <v>2015</v>
      </c>
      <c r="S13182" s="89">
        <v>9999</v>
      </c>
      <c r="V13182" s="89" t="s">
        <v>283</v>
      </c>
      <c r="W13182" s="89" t="s">
        <v>708</v>
      </c>
      <c r="AK13182" s="89">
        <v>0</v>
      </c>
      <c r="AL13182" s="89">
        <v>0</v>
      </c>
      <c r="AM13182" s="89">
        <v>0</v>
      </c>
      <c r="AN13182" s="89">
        <v>0</v>
      </c>
      <c r="AZ13182" s="89" t="s">
        <v>583</v>
      </c>
      <c r="BA13182" s="89">
        <v>100</v>
      </c>
      <c r="BB13182" s="89" t="s">
        <v>584</v>
      </c>
      <c r="BC13182" s="89">
        <v>100</v>
      </c>
    </row>
    <row r="13183" spans="1:55" hidden="1" x14ac:dyDescent="0.25">
      <c r="A13183" s="93" t="str">
        <f>INDEX('NEEDS Crosswalk'!B:B,MATCH(NEEDS_Summer2023_Active!H13183,'NEEDS Crosswalk'!A:A,0))</f>
        <v>solar pv</v>
      </c>
      <c r="B13183" s="89" t="s">
        <v>25121</v>
      </c>
      <c r="C13183" s="89" t="s">
        <v>25132</v>
      </c>
      <c r="D13183" s="89">
        <v>57225</v>
      </c>
      <c r="E13183" s="89" t="s">
        <v>278</v>
      </c>
      <c r="F13183" s="89" t="s">
        <v>25133</v>
      </c>
      <c r="H13183" s="89" t="s">
        <v>207</v>
      </c>
      <c r="J13183" s="89" t="s">
        <v>553</v>
      </c>
      <c r="K13183" s="89" t="s">
        <v>1</v>
      </c>
      <c r="L13183" s="89">
        <v>6</v>
      </c>
      <c r="M13183" s="89" t="s">
        <v>1259</v>
      </c>
      <c r="N13183" s="89">
        <v>71</v>
      </c>
      <c r="O13183" s="89" t="s">
        <v>1260</v>
      </c>
      <c r="P13183" s="94">
        <v>0.5</v>
      </c>
      <c r="Q13183" s="89">
        <v>0</v>
      </c>
      <c r="R13183" s="89">
        <v>2015</v>
      </c>
      <c r="S13183" s="89">
        <v>9999</v>
      </c>
      <c r="V13183" s="89" t="s">
        <v>283</v>
      </c>
      <c r="W13183" s="89" t="s">
        <v>708</v>
      </c>
      <c r="AK13183" s="89">
        <v>0</v>
      </c>
      <c r="AL13183" s="89">
        <v>0</v>
      </c>
      <c r="AM13183" s="89">
        <v>0</v>
      </c>
      <c r="AN13183" s="89">
        <v>0</v>
      </c>
      <c r="AZ13183" s="89" t="s">
        <v>583</v>
      </c>
      <c r="BA13183" s="89">
        <v>100</v>
      </c>
      <c r="BB13183" s="89" t="s">
        <v>584</v>
      </c>
      <c r="BC13183" s="89">
        <v>100</v>
      </c>
    </row>
    <row r="13184" spans="1:55" hidden="1" x14ac:dyDescent="0.25">
      <c r="A13184" s="93" t="str">
        <f>INDEX('NEEDS Crosswalk'!B:B,MATCH(NEEDS_Summer2023_Active!H13184,'NEEDS Crosswalk'!A:A,0))</f>
        <v>solar pv</v>
      </c>
      <c r="B13184" s="89" t="s">
        <v>25121</v>
      </c>
      <c r="C13184" s="89" t="s">
        <v>25134</v>
      </c>
      <c r="D13184" s="89">
        <v>57225</v>
      </c>
      <c r="E13184" s="89" t="s">
        <v>278</v>
      </c>
      <c r="F13184" s="89" t="s">
        <v>25135</v>
      </c>
      <c r="H13184" s="89" t="s">
        <v>207</v>
      </c>
      <c r="J13184" s="89" t="s">
        <v>553</v>
      </c>
      <c r="K13184" s="89" t="s">
        <v>1</v>
      </c>
      <c r="L13184" s="89">
        <v>6</v>
      </c>
      <c r="M13184" s="89" t="s">
        <v>1259</v>
      </c>
      <c r="N13184" s="89">
        <v>71</v>
      </c>
      <c r="O13184" s="89" t="s">
        <v>1260</v>
      </c>
      <c r="P13184" s="94">
        <v>0.5</v>
      </c>
      <c r="Q13184" s="89">
        <v>0</v>
      </c>
      <c r="R13184" s="89">
        <v>2015</v>
      </c>
      <c r="S13184" s="89">
        <v>9999</v>
      </c>
      <c r="V13184" s="89" t="s">
        <v>283</v>
      </c>
      <c r="W13184" s="89" t="s">
        <v>708</v>
      </c>
      <c r="AK13184" s="89">
        <v>0</v>
      </c>
      <c r="AL13184" s="89">
        <v>0</v>
      </c>
      <c r="AM13184" s="89">
        <v>0</v>
      </c>
      <c r="AN13184" s="89">
        <v>0</v>
      </c>
      <c r="AZ13184" s="89" t="s">
        <v>583</v>
      </c>
      <c r="BA13184" s="89">
        <v>100</v>
      </c>
      <c r="BB13184" s="89" t="s">
        <v>584</v>
      </c>
      <c r="BC13184" s="89">
        <v>100</v>
      </c>
    </row>
    <row r="13185" spans="1:55" hidden="1" x14ac:dyDescent="0.25">
      <c r="A13185" s="93" t="str">
        <f>INDEX('NEEDS Crosswalk'!B:B,MATCH(NEEDS_Summer2023_Active!H13185,'NEEDS Crosswalk'!A:A,0))</f>
        <v>solar pv</v>
      </c>
      <c r="B13185" s="89" t="s">
        <v>25136</v>
      </c>
      <c r="C13185" s="89" t="s">
        <v>25137</v>
      </c>
      <c r="D13185" s="89">
        <v>57226</v>
      </c>
      <c r="E13185" s="89" t="s">
        <v>278</v>
      </c>
      <c r="F13185" s="89" t="s">
        <v>25138</v>
      </c>
      <c r="H13185" s="89" t="s">
        <v>207</v>
      </c>
      <c r="J13185" s="89" t="s">
        <v>553</v>
      </c>
      <c r="K13185" s="89" t="s">
        <v>1</v>
      </c>
      <c r="L13185" s="89">
        <v>6</v>
      </c>
      <c r="M13185" s="89" t="s">
        <v>1259</v>
      </c>
      <c r="N13185" s="89">
        <v>71</v>
      </c>
      <c r="O13185" s="89" t="s">
        <v>1260</v>
      </c>
      <c r="P13185" s="94">
        <v>0.5</v>
      </c>
      <c r="Q13185" s="89">
        <v>0</v>
      </c>
      <c r="R13185" s="89">
        <v>2011</v>
      </c>
      <c r="S13185" s="89">
        <v>9999</v>
      </c>
      <c r="V13185" s="89" t="s">
        <v>283</v>
      </c>
      <c r="W13185" s="89" t="s">
        <v>708</v>
      </c>
      <c r="AK13185" s="89">
        <v>0</v>
      </c>
      <c r="AL13185" s="89">
        <v>0</v>
      </c>
      <c r="AM13185" s="89">
        <v>0</v>
      </c>
      <c r="AN13185" s="89">
        <v>0</v>
      </c>
      <c r="AZ13185" s="89" t="s">
        <v>583</v>
      </c>
      <c r="BA13185" s="89">
        <v>100</v>
      </c>
      <c r="BB13185" s="89" t="s">
        <v>584</v>
      </c>
      <c r="BC13185" s="89">
        <v>100</v>
      </c>
    </row>
    <row r="13186" spans="1:55" hidden="1" x14ac:dyDescent="0.25">
      <c r="A13186" s="93" t="str">
        <f>INDEX('NEEDS Crosswalk'!B:B,MATCH(NEEDS_Summer2023_Active!H13186,'NEEDS Crosswalk'!A:A,0))</f>
        <v>solar pv</v>
      </c>
      <c r="B13186" s="89" t="s">
        <v>25139</v>
      </c>
      <c r="C13186" s="89" t="s">
        <v>25140</v>
      </c>
      <c r="D13186" s="89">
        <v>57227</v>
      </c>
      <c r="E13186" s="89" t="s">
        <v>278</v>
      </c>
      <c r="F13186" s="89" t="s">
        <v>25141</v>
      </c>
      <c r="H13186" s="89" t="s">
        <v>207</v>
      </c>
      <c r="J13186" s="89" t="s">
        <v>553</v>
      </c>
      <c r="K13186" s="89" t="s">
        <v>1</v>
      </c>
      <c r="L13186" s="89">
        <v>6</v>
      </c>
      <c r="M13186" s="89" t="s">
        <v>1259</v>
      </c>
      <c r="N13186" s="89">
        <v>71</v>
      </c>
      <c r="O13186" s="89" t="s">
        <v>1260</v>
      </c>
      <c r="P13186" s="94">
        <v>0.5</v>
      </c>
      <c r="Q13186" s="89">
        <v>0</v>
      </c>
      <c r="R13186" s="89">
        <v>2015</v>
      </c>
      <c r="S13186" s="89">
        <v>9999</v>
      </c>
      <c r="V13186" s="89" t="s">
        <v>283</v>
      </c>
      <c r="W13186" s="89" t="s">
        <v>708</v>
      </c>
      <c r="AK13186" s="89">
        <v>0</v>
      </c>
      <c r="AL13186" s="89">
        <v>0</v>
      </c>
      <c r="AM13186" s="89">
        <v>0</v>
      </c>
      <c r="AN13186" s="89">
        <v>0</v>
      </c>
      <c r="AZ13186" s="89" t="s">
        <v>583</v>
      </c>
      <c r="BA13186" s="89">
        <v>100</v>
      </c>
      <c r="BB13186" s="89" t="s">
        <v>584</v>
      </c>
      <c r="BC13186" s="89">
        <v>100</v>
      </c>
    </row>
    <row r="13187" spans="1:55" hidden="1" x14ac:dyDescent="0.25">
      <c r="A13187" s="93" t="str">
        <f>INDEX('NEEDS Crosswalk'!B:B,MATCH(NEEDS_Summer2023_Active!H13187,'NEEDS Crosswalk'!A:A,0))</f>
        <v>solar pv</v>
      </c>
      <c r="B13187" s="89" t="s">
        <v>25139</v>
      </c>
      <c r="C13187" s="89" t="s">
        <v>25142</v>
      </c>
      <c r="D13187" s="89">
        <v>57227</v>
      </c>
      <c r="E13187" s="89" t="s">
        <v>278</v>
      </c>
      <c r="F13187" s="89" t="s">
        <v>25143</v>
      </c>
      <c r="H13187" s="89" t="s">
        <v>207</v>
      </c>
      <c r="J13187" s="89" t="s">
        <v>553</v>
      </c>
      <c r="K13187" s="89" t="s">
        <v>1</v>
      </c>
      <c r="L13187" s="89">
        <v>6</v>
      </c>
      <c r="M13187" s="89" t="s">
        <v>1259</v>
      </c>
      <c r="N13187" s="89">
        <v>71</v>
      </c>
      <c r="O13187" s="89" t="s">
        <v>1260</v>
      </c>
      <c r="P13187" s="94">
        <v>0.5</v>
      </c>
      <c r="Q13187" s="89">
        <v>0</v>
      </c>
      <c r="R13187" s="89">
        <v>2015</v>
      </c>
      <c r="S13187" s="89">
        <v>9999</v>
      </c>
      <c r="V13187" s="89" t="s">
        <v>283</v>
      </c>
      <c r="W13187" s="89" t="s">
        <v>708</v>
      </c>
      <c r="AK13187" s="89">
        <v>0</v>
      </c>
      <c r="AL13187" s="89">
        <v>0</v>
      </c>
      <c r="AM13187" s="89">
        <v>0</v>
      </c>
      <c r="AN13187" s="89">
        <v>0</v>
      </c>
      <c r="AZ13187" s="89" t="s">
        <v>583</v>
      </c>
      <c r="BA13187" s="89">
        <v>100</v>
      </c>
      <c r="BB13187" s="89" t="s">
        <v>584</v>
      </c>
      <c r="BC13187" s="89">
        <v>100</v>
      </c>
    </row>
    <row r="13188" spans="1:55" hidden="1" x14ac:dyDescent="0.25">
      <c r="A13188" s="93" t="str">
        <f>INDEX('NEEDS Crosswalk'!B:B,MATCH(NEEDS_Summer2023_Active!H13188,'NEEDS Crosswalk'!A:A,0))</f>
        <v>solar pv</v>
      </c>
      <c r="B13188" s="89" t="s">
        <v>25139</v>
      </c>
      <c r="C13188" s="89" t="s">
        <v>25144</v>
      </c>
      <c r="D13188" s="89">
        <v>57227</v>
      </c>
      <c r="E13188" s="89" t="s">
        <v>278</v>
      </c>
      <c r="F13188" s="89" t="s">
        <v>25145</v>
      </c>
      <c r="H13188" s="89" t="s">
        <v>207</v>
      </c>
      <c r="J13188" s="89" t="s">
        <v>553</v>
      </c>
      <c r="K13188" s="89" t="s">
        <v>1</v>
      </c>
      <c r="L13188" s="89">
        <v>6</v>
      </c>
      <c r="M13188" s="89" t="s">
        <v>1259</v>
      </c>
      <c r="N13188" s="89">
        <v>71</v>
      </c>
      <c r="O13188" s="89" t="s">
        <v>1260</v>
      </c>
      <c r="P13188" s="94">
        <v>0.5</v>
      </c>
      <c r="Q13188" s="89">
        <v>0</v>
      </c>
      <c r="R13188" s="89">
        <v>2015</v>
      </c>
      <c r="S13188" s="89">
        <v>9999</v>
      </c>
      <c r="V13188" s="89" t="s">
        <v>283</v>
      </c>
      <c r="W13188" s="89" t="s">
        <v>708</v>
      </c>
      <c r="AK13188" s="89">
        <v>0</v>
      </c>
      <c r="AL13188" s="89">
        <v>0</v>
      </c>
      <c r="AM13188" s="89">
        <v>0</v>
      </c>
      <c r="AN13188" s="89">
        <v>0</v>
      </c>
      <c r="AZ13188" s="89" t="s">
        <v>583</v>
      </c>
      <c r="BA13188" s="89">
        <v>100</v>
      </c>
      <c r="BB13188" s="89" t="s">
        <v>584</v>
      </c>
      <c r="BC13188" s="89">
        <v>100</v>
      </c>
    </row>
    <row r="13189" spans="1:55" hidden="1" x14ac:dyDescent="0.25">
      <c r="A13189" s="93" t="str">
        <f>INDEX('NEEDS Crosswalk'!B:B,MATCH(NEEDS_Summer2023_Active!H13189,'NEEDS Crosswalk'!A:A,0))</f>
        <v>solar pv</v>
      </c>
      <c r="B13189" s="89" t="s">
        <v>25139</v>
      </c>
      <c r="C13189" s="89" t="s">
        <v>25146</v>
      </c>
      <c r="D13189" s="89">
        <v>57227</v>
      </c>
      <c r="E13189" s="89" t="s">
        <v>278</v>
      </c>
      <c r="F13189" s="89" t="s">
        <v>25147</v>
      </c>
      <c r="H13189" s="89" t="s">
        <v>207</v>
      </c>
      <c r="J13189" s="89" t="s">
        <v>553</v>
      </c>
      <c r="K13189" s="89" t="s">
        <v>1</v>
      </c>
      <c r="L13189" s="89">
        <v>6</v>
      </c>
      <c r="M13189" s="89" t="s">
        <v>1259</v>
      </c>
      <c r="N13189" s="89">
        <v>71</v>
      </c>
      <c r="O13189" s="89" t="s">
        <v>1260</v>
      </c>
      <c r="P13189" s="94">
        <v>0.5</v>
      </c>
      <c r="Q13189" s="89">
        <v>0</v>
      </c>
      <c r="R13189" s="89">
        <v>2015</v>
      </c>
      <c r="S13189" s="89">
        <v>9999</v>
      </c>
      <c r="V13189" s="89" t="s">
        <v>283</v>
      </c>
      <c r="W13189" s="89" t="s">
        <v>708</v>
      </c>
      <c r="AK13189" s="89">
        <v>0</v>
      </c>
      <c r="AL13189" s="89">
        <v>0</v>
      </c>
      <c r="AM13189" s="89">
        <v>0</v>
      </c>
      <c r="AN13189" s="89">
        <v>0</v>
      </c>
      <c r="AZ13189" s="89" t="s">
        <v>583</v>
      </c>
      <c r="BA13189" s="89">
        <v>100</v>
      </c>
      <c r="BB13189" s="89" t="s">
        <v>584</v>
      </c>
      <c r="BC13189" s="89">
        <v>100</v>
      </c>
    </row>
    <row r="13190" spans="1:55" hidden="1" x14ac:dyDescent="0.25">
      <c r="A13190" s="93" t="str">
        <f>INDEX('NEEDS Crosswalk'!B:B,MATCH(NEEDS_Summer2023_Active!H13190,'NEEDS Crosswalk'!A:A,0))</f>
        <v>solar pv</v>
      </c>
      <c r="B13190" s="89" t="s">
        <v>25139</v>
      </c>
      <c r="C13190" s="89" t="s">
        <v>25148</v>
      </c>
      <c r="D13190" s="89">
        <v>57227</v>
      </c>
      <c r="E13190" s="89" t="s">
        <v>278</v>
      </c>
      <c r="F13190" s="89" t="s">
        <v>25149</v>
      </c>
      <c r="H13190" s="89" t="s">
        <v>207</v>
      </c>
      <c r="J13190" s="89" t="s">
        <v>553</v>
      </c>
      <c r="K13190" s="89" t="s">
        <v>1</v>
      </c>
      <c r="L13190" s="89">
        <v>6</v>
      </c>
      <c r="M13190" s="89" t="s">
        <v>1259</v>
      </c>
      <c r="N13190" s="89">
        <v>71</v>
      </c>
      <c r="O13190" s="89" t="s">
        <v>1260</v>
      </c>
      <c r="P13190" s="94">
        <v>0.5</v>
      </c>
      <c r="Q13190" s="89">
        <v>0</v>
      </c>
      <c r="R13190" s="89">
        <v>2015</v>
      </c>
      <c r="S13190" s="89">
        <v>9999</v>
      </c>
      <c r="V13190" s="89" t="s">
        <v>283</v>
      </c>
      <c r="W13190" s="89" t="s">
        <v>708</v>
      </c>
      <c r="AK13190" s="89">
        <v>0</v>
      </c>
      <c r="AL13190" s="89">
        <v>0</v>
      </c>
      <c r="AM13190" s="89">
        <v>0</v>
      </c>
      <c r="AN13190" s="89">
        <v>0</v>
      </c>
      <c r="AZ13190" s="89" t="s">
        <v>583</v>
      </c>
      <c r="BA13190" s="89">
        <v>100</v>
      </c>
      <c r="BB13190" s="89" t="s">
        <v>584</v>
      </c>
      <c r="BC13190" s="89">
        <v>100</v>
      </c>
    </row>
    <row r="13191" spans="1:55" hidden="1" x14ac:dyDescent="0.25">
      <c r="A13191" s="93" t="str">
        <f>INDEX('NEEDS Crosswalk'!B:B,MATCH(NEEDS_Summer2023_Active!H13191,'NEEDS Crosswalk'!A:A,0))</f>
        <v>solar pv</v>
      </c>
      <c r="B13191" s="89" t="s">
        <v>25139</v>
      </c>
      <c r="C13191" s="89" t="s">
        <v>25150</v>
      </c>
      <c r="D13191" s="89">
        <v>57227</v>
      </c>
      <c r="E13191" s="89" t="s">
        <v>278</v>
      </c>
      <c r="F13191" s="89" t="s">
        <v>25151</v>
      </c>
      <c r="H13191" s="89" t="s">
        <v>207</v>
      </c>
      <c r="J13191" s="89" t="s">
        <v>553</v>
      </c>
      <c r="K13191" s="89" t="s">
        <v>1</v>
      </c>
      <c r="L13191" s="89">
        <v>6</v>
      </c>
      <c r="M13191" s="89" t="s">
        <v>1259</v>
      </c>
      <c r="N13191" s="89">
        <v>71</v>
      </c>
      <c r="O13191" s="89" t="s">
        <v>1260</v>
      </c>
      <c r="P13191" s="94">
        <v>0.5</v>
      </c>
      <c r="Q13191" s="89">
        <v>0</v>
      </c>
      <c r="R13191" s="89">
        <v>2015</v>
      </c>
      <c r="S13191" s="89">
        <v>9999</v>
      </c>
      <c r="V13191" s="89" t="s">
        <v>283</v>
      </c>
      <c r="W13191" s="89" t="s">
        <v>708</v>
      </c>
      <c r="AK13191" s="89">
        <v>0</v>
      </c>
      <c r="AL13191" s="89">
        <v>0</v>
      </c>
      <c r="AM13191" s="89">
        <v>0</v>
      </c>
      <c r="AN13191" s="89">
        <v>0</v>
      </c>
      <c r="AZ13191" s="89" t="s">
        <v>583</v>
      </c>
      <c r="BA13191" s="89">
        <v>100</v>
      </c>
      <c r="BB13191" s="89" t="s">
        <v>584</v>
      </c>
      <c r="BC13191" s="89">
        <v>100</v>
      </c>
    </row>
    <row r="13192" spans="1:55" hidden="1" x14ac:dyDescent="0.25">
      <c r="A13192" s="93" t="str">
        <f>INDEX('NEEDS Crosswalk'!B:B,MATCH(NEEDS_Summer2023_Active!H13192,'NEEDS Crosswalk'!A:A,0))</f>
        <v>solar pv</v>
      </c>
      <c r="B13192" s="89" t="s">
        <v>25139</v>
      </c>
      <c r="C13192" s="89" t="s">
        <v>25152</v>
      </c>
      <c r="D13192" s="89">
        <v>57227</v>
      </c>
      <c r="E13192" s="89" t="s">
        <v>278</v>
      </c>
      <c r="F13192" s="89" t="s">
        <v>25153</v>
      </c>
      <c r="H13192" s="89" t="s">
        <v>207</v>
      </c>
      <c r="J13192" s="89" t="s">
        <v>553</v>
      </c>
      <c r="K13192" s="89" t="s">
        <v>1</v>
      </c>
      <c r="L13192" s="89">
        <v>6</v>
      </c>
      <c r="M13192" s="89" t="s">
        <v>1259</v>
      </c>
      <c r="N13192" s="89">
        <v>71</v>
      </c>
      <c r="O13192" s="89" t="s">
        <v>1260</v>
      </c>
      <c r="P13192" s="94">
        <v>0.5</v>
      </c>
      <c r="Q13192" s="89">
        <v>0</v>
      </c>
      <c r="R13192" s="89">
        <v>2015</v>
      </c>
      <c r="S13192" s="89">
        <v>9999</v>
      </c>
      <c r="V13192" s="89" t="s">
        <v>283</v>
      </c>
      <c r="W13192" s="89" t="s">
        <v>708</v>
      </c>
      <c r="AK13192" s="89">
        <v>0</v>
      </c>
      <c r="AL13192" s="89">
        <v>0</v>
      </c>
      <c r="AM13192" s="89">
        <v>0</v>
      </c>
      <c r="AN13192" s="89">
        <v>0</v>
      </c>
      <c r="AZ13192" s="89" t="s">
        <v>583</v>
      </c>
      <c r="BA13192" s="89">
        <v>100</v>
      </c>
      <c r="BB13192" s="89" t="s">
        <v>584</v>
      </c>
      <c r="BC13192" s="89">
        <v>100</v>
      </c>
    </row>
    <row r="13193" spans="1:55" hidden="1" x14ac:dyDescent="0.25">
      <c r="A13193" s="93" t="str">
        <f>INDEX('NEEDS Crosswalk'!B:B,MATCH(NEEDS_Summer2023_Active!H13193,'NEEDS Crosswalk'!A:A,0))</f>
        <v>solar pv</v>
      </c>
      <c r="B13193" s="89" t="s">
        <v>25154</v>
      </c>
      <c r="C13193" s="89" t="s">
        <v>25155</v>
      </c>
      <c r="D13193" s="89">
        <v>57229</v>
      </c>
      <c r="E13193" s="89" t="s">
        <v>278</v>
      </c>
      <c r="F13193" s="89" t="s">
        <v>25156</v>
      </c>
      <c r="H13193" s="89" t="s">
        <v>207</v>
      </c>
      <c r="J13193" s="89" t="s">
        <v>553</v>
      </c>
      <c r="K13193" s="89" t="s">
        <v>1</v>
      </c>
      <c r="L13193" s="89">
        <v>6</v>
      </c>
      <c r="M13193" s="89" t="s">
        <v>1259</v>
      </c>
      <c r="N13193" s="89">
        <v>71</v>
      </c>
      <c r="O13193" s="89" t="s">
        <v>1260</v>
      </c>
      <c r="P13193" s="94">
        <v>0.5</v>
      </c>
      <c r="Q13193" s="89">
        <v>0</v>
      </c>
      <c r="R13193" s="89">
        <v>2013</v>
      </c>
      <c r="S13193" s="89">
        <v>9999</v>
      </c>
      <c r="V13193" s="89" t="s">
        <v>283</v>
      </c>
      <c r="W13193" s="89" t="s">
        <v>708</v>
      </c>
      <c r="AK13193" s="89">
        <v>0</v>
      </c>
      <c r="AL13193" s="89">
        <v>0</v>
      </c>
      <c r="AM13193" s="89">
        <v>0</v>
      </c>
      <c r="AN13193" s="89">
        <v>0</v>
      </c>
      <c r="AZ13193" s="89" t="s">
        <v>583</v>
      </c>
      <c r="BA13193" s="89">
        <v>100</v>
      </c>
      <c r="BB13193" s="89" t="s">
        <v>584</v>
      </c>
      <c r="BC13193" s="89">
        <v>100</v>
      </c>
    </row>
    <row r="13194" spans="1:55" hidden="1" x14ac:dyDescent="0.25">
      <c r="A13194" s="93" t="str">
        <f>INDEX('NEEDS Crosswalk'!B:B,MATCH(NEEDS_Summer2023_Active!H13194,'NEEDS Crosswalk'!A:A,0))</f>
        <v>solar pv</v>
      </c>
      <c r="B13194" s="89" t="s">
        <v>25154</v>
      </c>
      <c r="C13194" s="89" t="s">
        <v>25157</v>
      </c>
      <c r="D13194" s="89">
        <v>57229</v>
      </c>
      <c r="E13194" s="89" t="s">
        <v>278</v>
      </c>
      <c r="F13194" s="89" t="s">
        <v>25158</v>
      </c>
      <c r="H13194" s="89" t="s">
        <v>207</v>
      </c>
      <c r="J13194" s="89" t="s">
        <v>553</v>
      </c>
      <c r="K13194" s="89" t="s">
        <v>1</v>
      </c>
      <c r="L13194" s="89">
        <v>6</v>
      </c>
      <c r="M13194" s="89" t="s">
        <v>1259</v>
      </c>
      <c r="N13194" s="89">
        <v>71</v>
      </c>
      <c r="O13194" s="89" t="s">
        <v>1260</v>
      </c>
      <c r="P13194" s="94">
        <v>0.5</v>
      </c>
      <c r="Q13194" s="89">
        <v>0</v>
      </c>
      <c r="R13194" s="89">
        <v>2013</v>
      </c>
      <c r="S13194" s="89">
        <v>9999</v>
      </c>
      <c r="V13194" s="89" t="s">
        <v>283</v>
      </c>
      <c r="W13194" s="89" t="s">
        <v>708</v>
      </c>
      <c r="AK13194" s="89">
        <v>0</v>
      </c>
      <c r="AL13194" s="89">
        <v>0</v>
      </c>
      <c r="AM13194" s="89">
        <v>0</v>
      </c>
      <c r="AN13194" s="89">
        <v>0</v>
      </c>
      <c r="AZ13194" s="89" t="s">
        <v>583</v>
      </c>
      <c r="BA13194" s="89">
        <v>100</v>
      </c>
      <c r="BB13194" s="89" t="s">
        <v>584</v>
      </c>
      <c r="BC13194" s="89">
        <v>100</v>
      </c>
    </row>
    <row r="13195" spans="1:55" hidden="1" x14ac:dyDescent="0.25">
      <c r="A13195" s="93" t="str">
        <f>INDEX('NEEDS Crosswalk'!B:B,MATCH(NEEDS_Summer2023_Active!H13195,'NEEDS Crosswalk'!A:A,0))</f>
        <v>solar pv</v>
      </c>
      <c r="B13195" s="89" t="s">
        <v>25154</v>
      </c>
      <c r="C13195" s="89" t="s">
        <v>25159</v>
      </c>
      <c r="D13195" s="89">
        <v>57229</v>
      </c>
      <c r="E13195" s="89" t="s">
        <v>278</v>
      </c>
      <c r="F13195" s="89" t="s">
        <v>25160</v>
      </c>
      <c r="H13195" s="89" t="s">
        <v>207</v>
      </c>
      <c r="J13195" s="89" t="s">
        <v>553</v>
      </c>
      <c r="K13195" s="89" t="s">
        <v>1</v>
      </c>
      <c r="L13195" s="89">
        <v>6</v>
      </c>
      <c r="M13195" s="89" t="s">
        <v>1259</v>
      </c>
      <c r="N13195" s="89">
        <v>71</v>
      </c>
      <c r="O13195" s="89" t="s">
        <v>1260</v>
      </c>
      <c r="P13195" s="94">
        <v>0.5</v>
      </c>
      <c r="Q13195" s="89">
        <v>0</v>
      </c>
      <c r="R13195" s="89">
        <v>2013</v>
      </c>
      <c r="S13195" s="89">
        <v>9999</v>
      </c>
      <c r="V13195" s="89" t="s">
        <v>283</v>
      </c>
      <c r="W13195" s="89" t="s">
        <v>708</v>
      </c>
      <c r="AK13195" s="89">
        <v>0</v>
      </c>
      <c r="AL13195" s="89">
        <v>0</v>
      </c>
      <c r="AM13195" s="89">
        <v>0</v>
      </c>
      <c r="AN13195" s="89">
        <v>0</v>
      </c>
      <c r="AZ13195" s="89" t="s">
        <v>583</v>
      </c>
      <c r="BA13195" s="89">
        <v>100</v>
      </c>
      <c r="BB13195" s="89" t="s">
        <v>584</v>
      </c>
      <c r="BC13195" s="89">
        <v>100</v>
      </c>
    </row>
    <row r="13196" spans="1:55" hidden="1" x14ac:dyDescent="0.25">
      <c r="A13196" s="93" t="str">
        <f>INDEX('NEEDS Crosswalk'!B:B,MATCH(NEEDS_Summer2023_Active!H13196,'NEEDS Crosswalk'!A:A,0))</f>
        <v>solar pv</v>
      </c>
      <c r="B13196" s="89" t="s">
        <v>25154</v>
      </c>
      <c r="C13196" s="89" t="s">
        <v>25161</v>
      </c>
      <c r="D13196" s="89">
        <v>57229</v>
      </c>
      <c r="E13196" s="89" t="s">
        <v>278</v>
      </c>
      <c r="F13196" s="89" t="s">
        <v>25162</v>
      </c>
      <c r="H13196" s="89" t="s">
        <v>207</v>
      </c>
      <c r="J13196" s="89" t="s">
        <v>553</v>
      </c>
      <c r="K13196" s="89" t="s">
        <v>1</v>
      </c>
      <c r="L13196" s="89">
        <v>6</v>
      </c>
      <c r="M13196" s="89" t="s">
        <v>1259</v>
      </c>
      <c r="N13196" s="89">
        <v>71</v>
      </c>
      <c r="O13196" s="89" t="s">
        <v>1260</v>
      </c>
      <c r="P13196" s="94">
        <v>0.5</v>
      </c>
      <c r="Q13196" s="89">
        <v>0</v>
      </c>
      <c r="R13196" s="89">
        <v>2013</v>
      </c>
      <c r="S13196" s="89">
        <v>9999</v>
      </c>
      <c r="V13196" s="89" t="s">
        <v>283</v>
      </c>
      <c r="W13196" s="89" t="s">
        <v>708</v>
      </c>
      <c r="AK13196" s="89">
        <v>0</v>
      </c>
      <c r="AL13196" s="89">
        <v>0</v>
      </c>
      <c r="AM13196" s="89">
        <v>0</v>
      </c>
      <c r="AN13196" s="89">
        <v>0</v>
      </c>
      <c r="AZ13196" s="89" t="s">
        <v>583</v>
      </c>
      <c r="BA13196" s="89">
        <v>100</v>
      </c>
      <c r="BB13196" s="89" t="s">
        <v>584</v>
      </c>
      <c r="BC13196" s="89">
        <v>100</v>
      </c>
    </row>
    <row r="13197" spans="1:55" hidden="1" x14ac:dyDescent="0.25">
      <c r="A13197" s="93" t="str">
        <f>INDEX('NEEDS Crosswalk'!B:B,MATCH(NEEDS_Summer2023_Active!H13197,'NEEDS Crosswalk'!A:A,0))</f>
        <v>solar pv</v>
      </c>
      <c r="B13197" s="89" t="s">
        <v>25154</v>
      </c>
      <c r="C13197" s="89" t="s">
        <v>25163</v>
      </c>
      <c r="D13197" s="89">
        <v>57229</v>
      </c>
      <c r="E13197" s="89" t="s">
        <v>278</v>
      </c>
      <c r="F13197" s="89" t="s">
        <v>25164</v>
      </c>
      <c r="H13197" s="89" t="s">
        <v>207</v>
      </c>
      <c r="J13197" s="89" t="s">
        <v>553</v>
      </c>
      <c r="K13197" s="89" t="s">
        <v>1</v>
      </c>
      <c r="L13197" s="89">
        <v>6</v>
      </c>
      <c r="M13197" s="89" t="s">
        <v>1259</v>
      </c>
      <c r="N13197" s="89">
        <v>71</v>
      </c>
      <c r="O13197" s="89" t="s">
        <v>1260</v>
      </c>
      <c r="P13197" s="94">
        <v>0.5</v>
      </c>
      <c r="Q13197" s="89">
        <v>0</v>
      </c>
      <c r="R13197" s="89">
        <v>2013</v>
      </c>
      <c r="S13197" s="89">
        <v>9999</v>
      </c>
      <c r="V13197" s="89" t="s">
        <v>283</v>
      </c>
      <c r="W13197" s="89" t="s">
        <v>708</v>
      </c>
      <c r="AK13197" s="89">
        <v>0</v>
      </c>
      <c r="AL13197" s="89">
        <v>0</v>
      </c>
      <c r="AM13197" s="89">
        <v>0</v>
      </c>
      <c r="AN13197" s="89">
        <v>0</v>
      </c>
      <c r="AZ13197" s="89" t="s">
        <v>583</v>
      </c>
      <c r="BA13197" s="89">
        <v>100</v>
      </c>
      <c r="BB13197" s="89" t="s">
        <v>584</v>
      </c>
      <c r="BC13197" s="89">
        <v>100</v>
      </c>
    </row>
    <row r="13198" spans="1:55" hidden="1" x14ac:dyDescent="0.25">
      <c r="A13198" s="93" t="str">
        <f>INDEX('NEEDS Crosswalk'!B:B,MATCH(NEEDS_Summer2023_Active!H13198,'NEEDS Crosswalk'!A:A,0))</f>
        <v>solar pv</v>
      </c>
      <c r="B13198" s="89" t="s">
        <v>25154</v>
      </c>
      <c r="C13198" s="89" t="s">
        <v>25165</v>
      </c>
      <c r="D13198" s="89">
        <v>57229</v>
      </c>
      <c r="E13198" s="89" t="s">
        <v>278</v>
      </c>
      <c r="F13198" s="89" t="s">
        <v>25166</v>
      </c>
      <c r="H13198" s="89" t="s">
        <v>207</v>
      </c>
      <c r="J13198" s="89" t="s">
        <v>553</v>
      </c>
      <c r="K13198" s="89" t="s">
        <v>1</v>
      </c>
      <c r="L13198" s="89">
        <v>6</v>
      </c>
      <c r="M13198" s="89" t="s">
        <v>1259</v>
      </c>
      <c r="N13198" s="89">
        <v>71</v>
      </c>
      <c r="O13198" s="89" t="s">
        <v>1260</v>
      </c>
      <c r="P13198" s="94">
        <v>0.5</v>
      </c>
      <c r="Q13198" s="89">
        <v>0</v>
      </c>
      <c r="R13198" s="89">
        <v>2013</v>
      </c>
      <c r="S13198" s="89">
        <v>9999</v>
      </c>
      <c r="V13198" s="89" t="s">
        <v>283</v>
      </c>
      <c r="W13198" s="89" t="s">
        <v>708</v>
      </c>
      <c r="AK13198" s="89">
        <v>0</v>
      </c>
      <c r="AL13198" s="89">
        <v>0</v>
      </c>
      <c r="AM13198" s="89">
        <v>0</v>
      </c>
      <c r="AN13198" s="89">
        <v>0</v>
      </c>
      <c r="AZ13198" s="89" t="s">
        <v>583</v>
      </c>
      <c r="BA13198" s="89">
        <v>100</v>
      </c>
      <c r="BB13198" s="89" t="s">
        <v>584</v>
      </c>
      <c r="BC13198" s="89">
        <v>100</v>
      </c>
    </row>
    <row r="13199" spans="1:55" hidden="1" x14ac:dyDescent="0.25">
      <c r="A13199" s="93" t="str">
        <f>INDEX('NEEDS Crosswalk'!B:B,MATCH(NEEDS_Summer2023_Active!H13199,'NEEDS Crosswalk'!A:A,0))</f>
        <v>solar pv</v>
      </c>
      <c r="B13199" s="89" t="s">
        <v>25154</v>
      </c>
      <c r="C13199" s="89" t="s">
        <v>25167</v>
      </c>
      <c r="D13199" s="89">
        <v>57229</v>
      </c>
      <c r="E13199" s="89" t="s">
        <v>278</v>
      </c>
      <c r="F13199" s="89" t="s">
        <v>25168</v>
      </c>
      <c r="H13199" s="89" t="s">
        <v>207</v>
      </c>
      <c r="J13199" s="89" t="s">
        <v>553</v>
      </c>
      <c r="K13199" s="89" t="s">
        <v>1</v>
      </c>
      <c r="L13199" s="89">
        <v>6</v>
      </c>
      <c r="M13199" s="89" t="s">
        <v>1259</v>
      </c>
      <c r="N13199" s="89">
        <v>71</v>
      </c>
      <c r="O13199" s="89" t="s">
        <v>1260</v>
      </c>
      <c r="P13199" s="94">
        <v>0.5</v>
      </c>
      <c r="Q13199" s="89">
        <v>0</v>
      </c>
      <c r="R13199" s="89">
        <v>2013</v>
      </c>
      <c r="S13199" s="89">
        <v>9999</v>
      </c>
      <c r="V13199" s="89" t="s">
        <v>283</v>
      </c>
      <c r="W13199" s="89" t="s">
        <v>708</v>
      </c>
      <c r="AK13199" s="89">
        <v>0</v>
      </c>
      <c r="AL13199" s="89">
        <v>0</v>
      </c>
      <c r="AM13199" s="89">
        <v>0</v>
      </c>
      <c r="AN13199" s="89">
        <v>0</v>
      </c>
      <c r="AZ13199" s="89" t="s">
        <v>583</v>
      </c>
      <c r="BA13199" s="89">
        <v>100</v>
      </c>
      <c r="BB13199" s="89" t="s">
        <v>584</v>
      </c>
      <c r="BC13199" s="89">
        <v>100</v>
      </c>
    </row>
    <row r="13200" spans="1:55" hidden="1" x14ac:dyDescent="0.25">
      <c r="A13200" s="93" t="str">
        <f>INDEX('NEEDS Crosswalk'!B:B,MATCH(NEEDS_Summer2023_Active!H13200,'NEEDS Crosswalk'!A:A,0))</f>
        <v>solar pv</v>
      </c>
      <c r="B13200" s="89" t="s">
        <v>25169</v>
      </c>
      <c r="C13200" s="89" t="s">
        <v>25170</v>
      </c>
      <c r="D13200" s="89">
        <v>57230</v>
      </c>
      <c r="E13200" s="89" t="s">
        <v>278</v>
      </c>
      <c r="F13200" s="89" t="s">
        <v>25171</v>
      </c>
      <c r="H13200" s="89" t="s">
        <v>207</v>
      </c>
      <c r="J13200" s="89" t="s">
        <v>553</v>
      </c>
      <c r="K13200" s="89" t="s">
        <v>1</v>
      </c>
      <c r="L13200" s="89">
        <v>6</v>
      </c>
      <c r="M13200" s="89" t="s">
        <v>1259</v>
      </c>
      <c r="N13200" s="89">
        <v>71</v>
      </c>
      <c r="O13200" s="89" t="s">
        <v>1260</v>
      </c>
      <c r="P13200" s="94">
        <v>0.5</v>
      </c>
      <c r="Q13200" s="89">
        <v>0</v>
      </c>
      <c r="R13200" s="89">
        <v>2015</v>
      </c>
      <c r="S13200" s="89">
        <v>9999</v>
      </c>
      <c r="V13200" s="89" t="s">
        <v>283</v>
      </c>
      <c r="W13200" s="89" t="s">
        <v>708</v>
      </c>
      <c r="AK13200" s="89">
        <v>0</v>
      </c>
      <c r="AL13200" s="89">
        <v>0</v>
      </c>
      <c r="AM13200" s="89">
        <v>0</v>
      </c>
      <c r="AN13200" s="89">
        <v>0</v>
      </c>
      <c r="AZ13200" s="89" t="s">
        <v>583</v>
      </c>
      <c r="BA13200" s="89">
        <v>100</v>
      </c>
      <c r="BB13200" s="89" t="s">
        <v>584</v>
      </c>
      <c r="BC13200" s="89">
        <v>100</v>
      </c>
    </row>
    <row r="13201" spans="1:55" hidden="1" x14ac:dyDescent="0.25">
      <c r="A13201" s="93" t="str">
        <f>INDEX('NEEDS Crosswalk'!B:B,MATCH(NEEDS_Summer2023_Active!H13201,'NEEDS Crosswalk'!A:A,0))</f>
        <v>solar pv</v>
      </c>
      <c r="B13201" s="89" t="s">
        <v>25169</v>
      </c>
      <c r="C13201" s="89" t="s">
        <v>25172</v>
      </c>
      <c r="D13201" s="89">
        <v>57230</v>
      </c>
      <c r="E13201" s="89" t="s">
        <v>278</v>
      </c>
      <c r="F13201" s="89" t="s">
        <v>25173</v>
      </c>
      <c r="H13201" s="89" t="s">
        <v>207</v>
      </c>
      <c r="J13201" s="89" t="s">
        <v>553</v>
      </c>
      <c r="K13201" s="89" t="s">
        <v>1</v>
      </c>
      <c r="L13201" s="89">
        <v>6</v>
      </c>
      <c r="M13201" s="89" t="s">
        <v>1259</v>
      </c>
      <c r="N13201" s="89">
        <v>71</v>
      </c>
      <c r="O13201" s="89" t="s">
        <v>1260</v>
      </c>
      <c r="P13201" s="94">
        <v>0.5</v>
      </c>
      <c r="Q13201" s="89">
        <v>0</v>
      </c>
      <c r="R13201" s="89">
        <v>2015</v>
      </c>
      <c r="S13201" s="89">
        <v>9999</v>
      </c>
      <c r="V13201" s="89" t="s">
        <v>283</v>
      </c>
      <c r="W13201" s="89" t="s">
        <v>708</v>
      </c>
      <c r="AK13201" s="89">
        <v>0</v>
      </c>
      <c r="AL13201" s="89">
        <v>0</v>
      </c>
      <c r="AM13201" s="89">
        <v>0</v>
      </c>
      <c r="AN13201" s="89">
        <v>0</v>
      </c>
      <c r="AZ13201" s="89" t="s">
        <v>583</v>
      </c>
      <c r="BA13201" s="89">
        <v>100</v>
      </c>
      <c r="BB13201" s="89" t="s">
        <v>584</v>
      </c>
      <c r="BC13201" s="89">
        <v>100</v>
      </c>
    </row>
    <row r="13202" spans="1:55" hidden="1" x14ac:dyDescent="0.25">
      <c r="A13202" s="93" t="str">
        <f>INDEX('NEEDS Crosswalk'!B:B,MATCH(NEEDS_Summer2023_Active!H13202,'NEEDS Crosswalk'!A:A,0))</f>
        <v>solar pv</v>
      </c>
      <c r="B13202" s="89" t="s">
        <v>25169</v>
      </c>
      <c r="C13202" s="89" t="s">
        <v>25174</v>
      </c>
      <c r="D13202" s="89">
        <v>57230</v>
      </c>
      <c r="E13202" s="89" t="s">
        <v>278</v>
      </c>
      <c r="F13202" s="89" t="s">
        <v>25175</v>
      </c>
      <c r="H13202" s="89" t="s">
        <v>207</v>
      </c>
      <c r="J13202" s="89" t="s">
        <v>553</v>
      </c>
      <c r="K13202" s="89" t="s">
        <v>1</v>
      </c>
      <c r="L13202" s="89">
        <v>6</v>
      </c>
      <c r="M13202" s="89" t="s">
        <v>1259</v>
      </c>
      <c r="N13202" s="89">
        <v>71</v>
      </c>
      <c r="O13202" s="89" t="s">
        <v>1260</v>
      </c>
      <c r="P13202" s="94">
        <v>0.5</v>
      </c>
      <c r="Q13202" s="89">
        <v>0</v>
      </c>
      <c r="R13202" s="89">
        <v>2015</v>
      </c>
      <c r="S13202" s="89">
        <v>9999</v>
      </c>
      <c r="V13202" s="89" t="s">
        <v>283</v>
      </c>
      <c r="W13202" s="89" t="s">
        <v>708</v>
      </c>
      <c r="AK13202" s="89">
        <v>0</v>
      </c>
      <c r="AL13202" s="89">
        <v>0</v>
      </c>
      <c r="AM13202" s="89">
        <v>0</v>
      </c>
      <c r="AN13202" s="89">
        <v>0</v>
      </c>
      <c r="AZ13202" s="89" t="s">
        <v>583</v>
      </c>
      <c r="BA13202" s="89">
        <v>100</v>
      </c>
      <c r="BB13202" s="89" t="s">
        <v>584</v>
      </c>
      <c r="BC13202" s="89">
        <v>100</v>
      </c>
    </row>
    <row r="13203" spans="1:55" hidden="1" x14ac:dyDescent="0.25">
      <c r="A13203" s="93" t="str">
        <f>INDEX('NEEDS Crosswalk'!B:B,MATCH(NEEDS_Summer2023_Active!H13203,'NEEDS Crosswalk'!A:A,0))</f>
        <v>solar pv</v>
      </c>
      <c r="B13203" s="89" t="s">
        <v>25176</v>
      </c>
      <c r="C13203" s="89" t="s">
        <v>25177</v>
      </c>
      <c r="D13203" s="89">
        <v>57231</v>
      </c>
      <c r="E13203" s="89" t="s">
        <v>278</v>
      </c>
      <c r="F13203" s="89" t="s">
        <v>25178</v>
      </c>
      <c r="H13203" s="89" t="s">
        <v>207</v>
      </c>
      <c r="J13203" s="89" t="s">
        <v>553</v>
      </c>
      <c r="K13203" s="89" t="s">
        <v>1</v>
      </c>
      <c r="L13203" s="89">
        <v>6</v>
      </c>
      <c r="M13203" s="89" t="s">
        <v>1259</v>
      </c>
      <c r="N13203" s="89">
        <v>71</v>
      </c>
      <c r="O13203" s="89" t="s">
        <v>1260</v>
      </c>
      <c r="P13203" s="94">
        <v>0.5</v>
      </c>
      <c r="Q13203" s="89">
        <v>0</v>
      </c>
      <c r="R13203" s="89">
        <v>2015</v>
      </c>
      <c r="S13203" s="89">
        <v>9999</v>
      </c>
      <c r="V13203" s="89" t="s">
        <v>283</v>
      </c>
      <c r="W13203" s="89" t="s">
        <v>708</v>
      </c>
      <c r="AK13203" s="89">
        <v>0</v>
      </c>
      <c r="AL13203" s="89">
        <v>0</v>
      </c>
      <c r="AM13203" s="89">
        <v>0</v>
      </c>
      <c r="AN13203" s="89">
        <v>0</v>
      </c>
      <c r="AZ13203" s="89" t="s">
        <v>583</v>
      </c>
      <c r="BA13203" s="89">
        <v>100</v>
      </c>
      <c r="BB13203" s="89" t="s">
        <v>584</v>
      </c>
      <c r="BC13203" s="89">
        <v>100</v>
      </c>
    </row>
    <row r="13204" spans="1:55" hidden="1" x14ac:dyDescent="0.25">
      <c r="A13204" s="93" t="str">
        <f>INDEX('NEEDS Crosswalk'!B:B,MATCH(NEEDS_Summer2023_Active!H13204,'NEEDS Crosswalk'!A:A,0))</f>
        <v>solar pv</v>
      </c>
      <c r="B13204" s="89" t="s">
        <v>25176</v>
      </c>
      <c r="C13204" s="89" t="s">
        <v>25179</v>
      </c>
      <c r="D13204" s="89">
        <v>57231</v>
      </c>
      <c r="E13204" s="89" t="s">
        <v>278</v>
      </c>
      <c r="F13204" s="89" t="s">
        <v>25180</v>
      </c>
      <c r="H13204" s="89" t="s">
        <v>207</v>
      </c>
      <c r="J13204" s="89" t="s">
        <v>553</v>
      </c>
      <c r="K13204" s="89" t="s">
        <v>1</v>
      </c>
      <c r="L13204" s="89">
        <v>6</v>
      </c>
      <c r="M13204" s="89" t="s">
        <v>1259</v>
      </c>
      <c r="N13204" s="89">
        <v>71</v>
      </c>
      <c r="O13204" s="89" t="s">
        <v>1260</v>
      </c>
      <c r="P13204" s="94">
        <v>0.5</v>
      </c>
      <c r="Q13204" s="89">
        <v>0</v>
      </c>
      <c r="R13204" s="89">
        <v>2015</v>
      </c>
      <c r="S13204" s="89">
        <v>9999</v>
      </c>
      <c r="V13204" s="89" t="s">
        <v>283</v>
      </c>
      <c r="W13204" s="89" t="s">
        <v>708</v>
      </c>
      <c r="AK13204" s="89">
        <v>0</v>
      </c>
      <c r="AL13204" s="89">
        <v>0</v>
      </c>
      <c r="AM13204" s="89">
        <v>0</v>
      </c>
      <c r="AN13204" s="89">
        <v>0</v>
      </c>
      <c r="AZ13204" s="89" t="s">
        <v>583</v>
      </c>
      <c r="BA13204" s="89">
        <v>100</v>
      </c>
      <c r="BB13204" s="89" t="s">
        <v>584</v>
      </c>
      <c r="BC13204" s="89">
        <v>100</v>
      </c>
    </row>
    <row r="13205" spans="1:55" hidden="1" x14ac:dyDescent="0.25">
      <c r="A13205" s="93" t="str">
        <f>INDEX('NEEDS Crosswalk'!B:B,MATCH(NEEDS_Summer2023_Active!H13205,'NEEDS Crosswalk'!A:A,0))</f>
        <v>solar pv</v>
      </c>
      <c r="B13205" s="89" t="s">
        <v>25176</v>
      </c>
      <c r="C13205" s="89" t="s">
        <v>25181</v>
      </c>
      <c r="D13205" s="89">
        <v>57231</v>
      </c>
      <c r="E13205" s="89" t="s">
        <v>278</v>
      </c>
      <c r="F13205" s="89" t="s">
        <v>25182</v>
      </c>
      <c r="H13205" s="89" t="s">
        <v>207</v>
      </c>
      <c r="J13205" s="89" t="s">
        <v>553</v>
      </c>
      <c r="K13205" s="89" t="s">
        <v>1</v>
      </c>
      <c r="L13205" s="89">
        <v>6</v>
      </c>
      <c r="M13205" s="89" t="s">
        <v>1259</v>
      </c>
      <c r="N13205" s="89">
        <v>71</v>
      </c>
      <c r="O13205" s="89" t="s">
        <v>1260</v>
      </c>
      <c r="P13205" s="94">
        <v>0.5</v>
      </c>
      <c r="Q13205" s="89">
        <v>0</v>
      </c>
      <c r="R13205" s="89">
        <v>2015</v>
      </c>
      <c r="S13205" s="89">
        <v>9999</v>
      </c>
      <c r="V13205" s="89" t="s">
        <v>283</v>
      </c>
      <c r="W13205" s="89" t="s">
        <v>708</v>
      </c>
      <c r="AK13205" s="89">
        <v>0</v>
      </c>
      <c r="AL13205" s="89">
        <v>0</v>
      </c>
      <c r="AM13205" s="89">
        <v>0</v>
      </c>
      <c r="AN13205" s="89">
        <v>0</v>
      </c>
      <c r="AZ13205" s="89" t="s">
        <v>583</v>
      </c>
      <c r="BA13205" s="89">
        <v>100</v>
      </c>
      <c r="BB13205" s="89" t="s">
        <v>584</v>
      </c>
      <c r="BC13205" s="89">
        <v>100</v>
      </c>
    </row>
    <row r="13206" spans="1:55" hidden="1" x14ac:dyDescent="0.25">
      <c r="A13206" s="93" t="str">
        <f>INDEX('NEEDS Crosswalk'!B:B,MATCH(NEEDS_Summer2023_Active!H13206,'NEEDS Crosswalk'!A:A,0))</f>
        <v>solar pv</v>
      </c>
      <c r="B13206" s="89" t="s">
        <v>25176</v>
      </c>
      <c r="C13206" s="89" t="s">
        <v>25183</v>
      </c>
      <c r="D13206" s="89">
        <v>57231</v>
      </c>
      <c r="E13206" s="89" t="s">
        <v>278</v>
      </c>
      <c r="F13206" s="89" t="s">
        <v>25184</v>
      </c>
      <c r="H13206" s="89" t="s">
        <v>207</v>
      </c>
      <c r="J13206" s="89" t="s">
        <v>553</v>
      </c>
      <c r="K13206" s="89" t="s">
        <v>1</v>
      </c>
      <c r="L13206" s="89">
        <v>6</v>
      </c>
      <c r="M13206" s="89" t="s">
        <v>1259</v>
      </c>
      <c r="N13206" s="89">
        <v>71</v>
      </c>
      <c r="O13206" s="89" t="s">
        <v>1260</v>
      </c>
      <c r="P13206" s="94">
        <v>0.5</v>
      </c>
      <c r="Q13206" s="89">
        <v>0</v>
      </c>
      <c r="R13206" s="89">
        <v>2015</v>
      </c>
      <c r="S13206" s="89">
        <v>9999</v>
      </c>
      <c r="V13206" s="89" t="s">
        <v>283</v>
      </c>
      <c r="W13206" s="89" t="s">
        <v>708</v>
      </c>
      <c r="AK13206" s="89">
        <v>0</v>
      </c>
      <c r="AL13206" s="89">
        <v>0</v>
      </c>
      <c r="AM13206" s="89">
        <v>0</v>
      </c>
      <c r="AN13206" s="89">
        <v>0</v>
      </c>
      <c r="AZ13206" s="89" t="s">
        <v>583</v>
      </c>
      <c r="BA13206" s="89">
        <v>100</v>
      </c>
      <c r="BB13206" s="89" t="s">
        <v>584</v>
      </c>
      <c r="BC13206" s="89">
        <v>100</v>
      </c>
    </row>
    <row r="13207" spans="1:55" hidden="1" x14ac:dyDescent="0.25">
      <c r="A13207" s="93" t="str">
        <f>INDEX('NEEDS Crosswalk'!B:B,MATCH(NEEDS_Summer2023_Active!H13207,'NEEDS Crosswalk'!A:A,0))</f>
        <v>solar pv</v>
      </c>
      <c r="B13207" s="89" t="s">
        <v>25176</v>
      </c>
      <c r="C13207" s="89" t="s">
        <v>25185</v>
      </c>
      <c r="D13207" s="89">
        <v>57231</v>
      </c>
      <c r="E13207" s="89" t="s">
        <v>278</v>
      </c>
      <c r="F13207" s="89" t="s">
        <v>25186</v>
      </c>
      <c r="H13207" s="89" t="s">
        <v>207</v>
      </c>
      <c r="J13207" s="89" t="s">
        <v>553</v>
      </c>
      <c r="K13207" s="89" t="s">
        <v>1</v>
      </c>
      <c r="L13207" s="89">
        <v>6</v>
      </c>
      <c r="M13207" s="89" t="s">
        <v>1259</v>
      </c>
      <c r="N13207" s="89">
        <v>71</v>
      </c>
      <c r="O13207" s="89" t="s">
        <v>1260</v>
      </c>
      <c r="P13207" s="94">
        <v>0.5</v>
      </c>
      <c r="Q13207" s="89">
        <v>0</v>
      </c>
      <c r="R13207" s="89">
        <v>2015</v>
      </c>
      <c r="S13207" s="89">
        <v>9999</v>
      </c>
      <c r="V13207" s="89" t="s">
        <v>283</v>
      </c>
      <c r="W13207" s="89" t="s">
        <v>708</v>
      </c>
      <c r="AK13207" s="89">
        <v>0</v>
      </c>
      <c r="AL13207" s="89">
        <v>0</v>
      </c>
      <c r="AM13207" s="89">
        <v>0</v>
      </c>
      <c r="AN13207" s="89">
        <v>0</v>
      </c>
      <c r="AZ13207" s="89" t="s">
        <v>583</v>
      </c>
      <c r="BA13207" s="89">
        <v>100</v>
      </c>
      <c r="BB13207" s="89" t="s">
        <v>584</v>
      </c>
      <c r="BC13207" s="89">
        <v>100</v>
      </c>
    </row>
    <row r="13208" spans="1:55" hidden="1" x14ac:dyDescent="0.25">
      <c r="A13208" s="93" t="str">
        <f>INDEX('NEEDS Crosswalk'!B:B,MATCH(NEEDS_Summer2023_Active!H13208,'NEEDS Crosswalk'!A:A,0))</f>
        <v>solar pv</v>
      </c>
      <c r="B13208" s="89" t="s">
        <v>25176</v>
      </c>
      <c r="C13208" s="89" t="s">
        <v>25187</v>
      </c>
      <c r="D13208" s="89">
        <v>57231</v>
      </c>
      <c r="E13208" s="89" t="s">
        <v>278</v>
      </c>
      <c r="F13208" s="89" t="s">
        <v>25188</v>
      </c>
      <c r="H13208" s="89" t="s">
        <v>207</v>
      </c>
      <c r="J13208" s="89" t="s">
        <v>553</v>
      </c>
      <c r="K13208" s="89" t="s">
        <v>1</v>
      </c>
      <c r="L13208" s="89">
        <v>6</v>
      </c>
      <c r="M13208" s="89" t="s">
        <v>1259</v>
      </c>
      <c r="N13208" s="89">
        <v>71</v>
      </c>
      <c r="O13208" s="89" t="s">
        <v>1260</v>
      </c>
      <c r="P13208" s="94">
        <v>0.5</v>
      </c>
      <c r="Q13208" s="89">
        <v>0</v>
      </c>
      <c r="R13208" s="89">
        <v>2015</v>
      </c>
      <c r="S13208" s="89">
        <v>9999</v>
      </c>
      <c r="V13208" s="89" t="s">
        <v>283</v>
      </c>
      <c r="W13208" s="89" t="s">
        <v>708</v>
      </c>
      <c r="AK13208" s="89">
        <v>0</v>
      </c>
      <c r="AL13208" s="89">
        <v>0</v>
      </c>
      <c r="AM13208" s="89">
        <v>0</v>
      </c>
      <c r="AN13208" s="89">
        <v>0</v>
      </c>
      <c r="AZ13208" s="89" t="s">
        <v>583</v>
      </c>
      <c r="BA13208" s="89">
        <v>100</v>
      </c>
      <c r="BB13208" s="89" t="s">
        <v>584</v>
      </c>
      <c r="BC13208" s="89">
        <v>100</v>
      </c>
    </row>
    <row r="13209" spans="1:55" hidden="1" x14ac:dyDescent="0.25">
      <c r="A13209" s="93" t="str">
        <f>INDEX('NEEDS Crosswalk'!B:B,MATCH(NEEDS_Summer2023_Active!H13209,'NEEDS Crosswalk'!A:A,0))</f>
        <v>solar pv</v>
      </c>
      <c r="B13209" s="89" t="s">
        <v>25176</v>
      </c>
      <c r="C13209" s="89" t="s">
        <v>25189</v>
      </c>
      <c r="D13209" s="89">
        <v>57231</v>
      </c>
      <c r="E13209" s="89" t="s">
        <v>278</v>
      </c>
      <c r="F13209" s="89" t="s">
        <v>25190</v>
      </c>
      <c r="H13209" s="89" t="s">
        <v>207</v>
      </c>
      <c r="J13209" s="89" t="s">
        <v>553</v>
      </c>
      <c r="K13209" s="89" t="s">
        <v>1</v>
      </c>
      <c r="L13209" s="89">
        <v>6</v>
      </c>
      <c r="M13209" s="89" t="s">
        <v>1259</v>
      </c>
      <c r="N13209" s="89">
        <v>71</v>
      </c>
      <c r="O13209" s="89" t="s">
        <v>1260</v>
      </c>
      <c r="P13209" s="94">
        <v>0.5</v>
      </c>
      <c r="Q13209" s="89">
        <v>0</v>
      </c>
      <c r="R13209" s="89">
        <v>2015</v>
      </c>
      <c r="S13209" s="89">
        <v>9999</v>
      </c>
      <c r="V13209" s="89" t="s">
        <v>283</v>
      </c>
      <c r="W13209" s="89" t="s">
        <v>708</v>
      </c>
      <c r="AK13209" s="89">
        <v>0</v>
      </c>
      <c r="AL13209" s="89">
        <v>0</v>
      </c>
      <c r="AM13209" s="89">
        <v>0</v>
      </c>
      <c r="AN13209" s="89">
        <v>0</v>
      </c>
      <c r="AZ13209" s="89" t="s">
        <v>583</v>
      </c>
      <c r="BA13209" s="89">
        <v>100</v>
      </c>
      <c r="BB13209" s="89" t="s">
        <v>584</v>
      </c>
      <c r="BC13209" s="89">
        <v>100</v>
      </c>
    </row>
    <row r="13210" spans="1:55" hidden="1" x14ac:dyDescent="0.25">
      <c r="A13210" s="93" t="str">
        <f>INDEX('NEEDS Crosswalk'!B:B,MATCH(NEEDS_Summer2023_Active!H13210,'NEEDS Crosswalk'!A:A,0))</f>
        <v>solar pv</v>
      </c>
      <c r="B13210" s="89" t="s">
        <v>25191</v>
      </c>
      <c r="C13210" s="89" t="s">
        <v>25192</v>
      </c>
      <c r="D13210" s="89">
        <v>57232</v>
      </c>
      <c r="E13210" s="89" t="s">
        <v>278</v>
      </c>
      <c r="F13210" s="89" t="s">
        <v>25193</v>
      </c>
      <c r="H13210" s="89" t="s">
        <v>207</v>
      </c>
      <c r="J13210" s="89" t="s">
        <v>553</v>
      </c>
      <c r="K13210" s="89" t="s">
        <v>1</v>
      </c>
      <c r="L13210" s="89">
        <v>6</v>
      </c>
      <c r="M13210" s="89" t="s">
        <v>1259</v>
      </c>
      <c r="N13210" s="89">
        <v>71</v>
      </c>
      <c r="O13210" s="89" t="s">
        <v>1260</v>
      </c>
      <c r="P13210" s="94">
        <v>0.5</v>
      </c>
      <c r="Q13210" s="89">
        <v>0</v>
      </c>
      <c r="R13210" s="89">
        <v>2012</v>
      </c>
      <c r="S13210" s="89">
        <v>9999</v>
      </c>
      <c r="V13210" s="89" t="s">
        <v>283</v>
      </c>
      <c r="W13210" s="89" t="s">
        <v>708</v>
      </c>
      <c r="AK13210" s="89">
        <v>0</v>
      </c>
      <c r="AL13210" s="89">
        <v>0</v>
      </c>
      <c r="AM13210" s="89">
        <v>0</v>
      </c>
      <c r="AN13210" s="89">
        <v>0</v>
      </c>
      <c r="AZ13210" s="89" t="s">
        <v>583</v>
      </c>
      <c r="BA13210" s="89">
        <v>100</v>
      </c>
      <c r="BB13210" s="89" t="s">
        <v>584</v>
      </c>
      <c r="BC13210" s="89">
        <v>100</v>
      </c>
    </row>
    <row r="13211" spans="1:55" hidden="1" x14ac:dyDescent="0.25">
      <c r="A13211" s="93" t="str">
        <f>INDEX('NEEDS Crosswalk'!B:B,MATCH(NEEDS_Summer2023_Active!H13211,'NEEDS Crosswalk'!A:A,0))</f>
        <v>solar pv</v>
      </c>
      <c r="B13211" s="89" t="s">
        <v>25191</v>
      </c>
      <c r="C13211" s="89" t="s">
        <v>25194</v>
      </c>
      <c r="D13211" s="89">
        <v>57232</v>
      </c>
      <c r="E13211" s="89" t="s">
        <v>278</v>
      </c>
      <c r="F13211" s="89" t="s">
        <v>25195</v>
      </c>
      <c r="H13211" s="89" t="s">
        <v>207</v>
      </c>
      <c r="J13211" s="89" t="s">
        <v>553</v>
      </c>
      <c r="K13211" s="89" t="s">
        <v>1</v>
      </c>
      <c r="L13211" s="89">
        <v>6</v>
      </c>
      <c r="M13211" s="89" t="s">
        <v>1259</v>
      </c>
      <c r="N13211" s="89">
        <v>71</v>
      </c>
      <c r="O13211" s="89" t="s">
        <v>1260</v>
      </c>
      <c r="P13211" s="94">
        <v>0.5</v>
      </c>
      <c r="Q13211" s="89">
        <v>0</v>
      </c>
      <c r="R13211" s="89">
        <v>2012</v>
      </c>
      <c r="S13211" s="89">
        <v>9999</v>
      </c>
      <c r="V13211" s="89" t="s">
        <v>283</v>
      </c>
      <c r="W13211" s="89" t="s">
        <v>708</v>
      </c>
      <c r="AK13211" s="89">
        <v>0</v>
      </c>
      <c r="AL13211" s="89">
        <v>0</v>
      </c>
      <c r="AM13211" s="89">
        <v>0</v>
      </c>
      <c r="AN13211" s="89">
        <v>0</v>
      </c>
      <c r="AZ13211" s="89" t="s">
        <v>583</v>
      </c>
      <c r="BA13211" s="89">
        <v>100</v>
      </c>
      <c r="BB13211" s="89" t="s">
        <v>584</v>
      </c>
      <c r="BC13211" s="89">
        <v>100</v>
      </c>
    </row>
    <row r="13212" spans="1:55" hidden="1" x14ac:dyDescent="0.25">
      <c r="A13212" s="93" t="str">
        <f>INDEX('NEEDS Crosswalk'!B:B,MATCH(NEEDS_Summer2023_Active!H13212,'NEEDS Crosswalk'!A:A,0))</f>
        <v>solar pv</v>
      </c>
      <c r="B13212" s="89" t="s">
        <v>25191</v>
      </c>
      <c r="C13212" s="89" t="s">
        <v>25196</v>
      </c>
      <c r="D13212" s="89">
        <v>57232</v>
      </c>
      <c r="E13212" s="89" t="s">
        <v>278</v>
      </c>
      <c r="F13212" s="89" t="s">
        <v>25197</v>
      </c>
      <c r="H13212" s="89" t="s">
        <v>207</v>
      </c>
      <c r="J13212" s="89" t="s">
        <v>553</v>
      </c>
      <c r="K13212" s="89" t="s">
        <v>1</v>
      </c>
      <c r="L13212" s="89">
        <v>6</v>
      </c>
      <c r="M13212" s="89" t="s">
        <v>1259</v>
      </c>
      <c r="N13212" s="89">
        <v>71</v>
      </c>
      <c r="O13212" s="89" t="s">
        <v>1260</v>
      </c>
      <c r="P13212" s="94">
        <v>0.5</v>
      </c>
      <c r="Q13212" s="89">
        <v>0</v>
      </c>
      <c r="R13212" s="89">
        <v>2012</v>
      </c>
      <c r="S13212" s="89">
        <v>9999</v>
      </c>
      <c r="V13212" s="89" t="s">
        <v>283</v>
      </c>
      <c r="W13212" s="89" t="s">
        <v>708</v>
      </c>
      <c r="AK13212" s="89">
        <v>0</v>
      </c>
      <c r="AL13212" s="89">
        <v>0</v>
      </c>
      <c r="AM13212" s="89">
        <v>0</v>
      </c>
      <c r="AN13212" s="89">
        <v>0</v>
      </c>
      <c r="AZ13212" s="89" t="s">
        <v>583</v>
      </c>
      <c r="BA13212" s="89">
        <v>100</v>
      </c>
      <c r="BB13212" s="89" t="s">
        <v>584</v>
      </c>
      <c r="BC13212" s="89">
        <v>100</v>
      </c>
    </row>
    <row r="13213" spans="1:55" hidden="1" x14ac:dyDescent="0.25">
      <c r="A13213" s="93" t="str">
        <f>INDEX('NEEDS Crosswalk'!B:B,MATCH(NEEDS_Summer2023_Active!H13213,'NEEDS Crosswalk'!A:A,0))</f>
        <v>solar pv</v>
      </c>
      <c r="B13213" s="89" t="s">
        <v>25198</v>
      </c>
      <c r="C13213" s="89" t="s">
        <v>25199</v>
      </c>
      <c r="D13213" s="89">
        <v>57236</v>
      </c>
      <c r="E13213" s="89" t="s">
        <v>278</v>
      </c>
      <c r="F13213" s="89" t="s">
        <v>25200</v>
      </c>
      <c r="H13213" s="89" t="s">
        <v>207</v>
      </c>
      <c r="J13213" s="89" t="s">
        <v>553</v>
      </c>
      <c r="K13213" s="89" t="s">
        <v>1</v>
      </c>
      <c r="L13213" s="89">
        <v>6</v>
      </c>
      <c r="M13213" s="89" t="s">
        <v>1259</v>
      </c>
      <c r="N13213" s="89">
        <v>71</v>
      </c>
      <c r="O13213" s="89" t="s">
        <v>1260</v>
      </c>
      <c r="P13213" s="94">
        <v>0.5</v>
      </c>
      <c r="Q13213" s="89">
        <v>0</v>
      </c>
      <c r="R13213" s="89">
        <v>2013</v>
      </c>
      <c r="S13213" s="89">
        <v>9999</v>
      </c>
      <c r="V13213" s="89" t="s">
        <v>283</v>
      </c>
      <c r="W13213" s="89" t="s">
        <v>708</v>
      </c>
      <c r="AK13213" s="89">
        <v>0</v>
      </c>
      <c r="AL13213" s="89">
        <v>0</v>
      </c>
      <c r="AM13213" s="89">
        <v>0</v>
      </c>
      <c r="AN13213" s="89">
        <v>0</v>
      </c>
      <c r="AZ13213" s="89" t="s">
        <v>583</v>
      </c>
      <c r="BA13213" s="89">
        <v>100</v>
      </c>
      <c r="BB13213" s="89" t="s">
        <v>584</v>
      </c>
      <c r="BC13213" s="89">
        <v>100</v>
      </c>
    </row>
    <row r="13214" spans="1:55" hidden="1" x14ac:dyDescent="0.25">
      <c r="A13214" s="93" t="str">
        <f>INDEX('NEEDS Crosswalk'!B:B,MATCH(NEEDS_Summer2023_Active!H13214,'NEEDS Crosswalk'!A:A,0))</f>
        <v>solar pv</v>
      </c>
      <c r="B13214" s="89" t="s">
        <v>25198</v>
      </c>
      <c r="C13214" s="89" t="s">
        <v>25201</v>
      </c>
      <c r="D13214" s="89">
        <v>57236</v>
      </c>
      <c r="E13214" s="89" t="s">
        <v>278</v>
      </c>
      <c r="F13214" s="89" t="s">
        <v>25202</v>
      </c>
      <c r="H13214" s="89" t="s">
        <v>207</v>
      </c>
      <c r="J13214" s="89" t="s">
        <v>553</v>
      </c>
      <c r="K13214" s="89" t="s">
        <v>1</v>
      </c>
      <c r="L13214" s="89">
        <v>6</v>
      </c>
      <c r="M13214" s="89" t="s">
        <v>1259</v>
      </c>
      <c r="N13214" s="89">
        <v>71</v>
      </c>
      <c r="O13214" s="89" t="s">
        <v>1260</v>
      </c>
      <c r="P13214" s="94">
        <v>0.5</v>
      </c>
      <c r="Q13214" s="89">
        <v>0</v>
      </c>
      <c r="R13214" s="89">
        <v>2013</v>
      </c>
      <c r="S13214" s="89">
        <v>9999</v>
      </c>
      <c r="V13214" s="89" t="s">
        <v>283</v>
      </c>
      <c r="W13214" s="89" t="s">
        <v>708</v>
      </c>
      <c r="AK13214" s="89">
        <v>0</v>
      </c>
      <c r="AL13214" s="89">
        <v>0</v>
      </c>
      <c r="AM13214" s="89">
        <v>0</v>
      </c>
      <c r="AN13214" s="89">
        <v>0</v>
      </c>
      <c r="AZ13214" s="89" t="s">
        <v>583</v>
      </c>
      <c r="BA13214" s="89">
        <v>100</v>
      </c>
      <c r="BB13214" s="89" t="s">
        <v>584</v>
      </c>
      <c r="BC13214" s="89">
        <v>100</v>
      </c>
    </row>
    <row r="13215" spans="1:55" hidden="1" x14ac:dyDescent="0.25">
      <c r="A13215" s="93" t="str">
        <f>INDEX('NEEDS Crosswalk'!B:B,MATCH(NEEDS_Summer2023_Active!H13215,'NEEDS Crosswalk'!A:A,0))</f>
        <v>solar pv</v>
      </c>
      <c r="B13215" s="89" t="s">
        <v>25198</v>
      </c>
      <c r="C13215" s="89" t="s">
        <v>25203</v>
      </c>
      <c r="D13215" s="89">
        <v>57236</v>
      </c>
      <c r="E13215" s="89" t="s">
        <v>278</v>
      </c>
      <c r="F13215" s="89" t="s">
        <v>25204</v>
      </c>
      <c r="H13215" s="89" t="s">
        <v>207</v>
      </c>
      <c r="J13215" s="89" t="s">
        <v>553</v>
      </c>
      <c r="K13215" s="89" t="s">
        <v>1</v>
      </c>
      <c r="L13215" s="89">
        <v>6</v>
      </c>
      <c r="M13215" s="89" t="s">
        <v>1259</v>
      </c>
      <c r="N13215" s="89">
        <v>71</v>
      </c>
      <c r="O13215" s="89" t="s">
        <v>1260</v>
      </c>
      <c r="P13215" s="94">
        <v>0.5</v>
      </c>
      <c r="Q13215" s="89">
        <v>0</v>
      </c>
      <c r="R13215" s="89">
        <v>2013</v>
      </c>
      <c r="S13215" s="89">
        <v>9999</v>
      </c>
      <c r="V13215" s="89" t="s">
        <v>283</v>
      </c>
      <c r="W13215" s="89" t="s">
        <v>708</v>
      </c>
      <c r="AK13215" s="89">
        <v>0</v>
      </c>
      <c r="AL13215" s="89">
        <v>0</v>
      </c>
      <c r="AM13215" s="89">
        <v>0</v>
      </c>
      <c r="AN13215" s="89">
        <v>0</v>
      </c>
      <c r="AZ13215" s="89" t="s">
        <v>583</v>
      </c>
      <c r="BA13215" s="89">
        <v>100</v>
      </c>
      <c r="BB13215" s="89" t="s">
        <v>584</v>
      </c>
      <c r="BC13215" s="89">
        <v>100</v>
      </c>
    </row>
    <row r="13216" spans="1:55" hidden="1" x14ac:dyDescent="0.25">
      <c r="A13216" s="93" t="str">
        <f>INDEX('NEEDS Crosswalk'!B:B,MATCH(NEEDS_Summer2023_Active!H13216,'NEEDS Crosswalk'!A:A,0))</f>
        <v>solar pv</v>
      </c>
      <c r="B13216" s="89" t="s">
        <v>25198</v>
      </c>
      <c r="C13216" s="89" t="s">
        <v>25205</v>
      </c>
      <c r="D13216" s="89">
        <v>57236</v>
      </c>
      <c r="E13216" s="89" t="s">
        <v>278</v>
      </c>
      <c r="F13216" s="89" t="s">
        <v>25206</v>
      </c>
      <c r="H13216" s="89" t="s">
        <v>207</v>
      </c>
      <c r="J13216" s="89" t="s">
        <v>553</v>
      </c>
      <c r="K13216" s="89" t="s">
        <v>1</v>
      </c>
      <c r="L13216" s="89">
        <v>6</v>
      </c>
      <c r="M13216" s="89" t="s">
        <v>1259</v>
      </c>
      <c r="N13216" s="89">
        <v>71</v>
      </c>
      <c r="O13216" s="89" t="s">
        <v>1260</v>
      </c>
      <c r="P13216" s="94">
        <v>0.5</v>
      </c>
      <c r="Q13216" s="89">
        <v>0</v>
      </c>
      <c r="R13216" s="89">
        <v>2013</v>
      </c>
      <c r="S13216" s="89">
        <v>9999</v>
      </c>
      <c r="V13216" s="89" t="s">
        <v>283</v>
      </c>
      <c r="W13216" s="89" t="s">
        <v>708</v>
      </c>
      <c r="AK13216" s="89">
        <v>0</v>
      </c>
      <c r="AL13216" s="89">
        <v>0</v>
      </c>
      <c r="AM13216" s="89">
        <v>0</v>
      </c>
      <c r="AN13216" s="89">
        <v>0</v>
      </c>
      <c r="AZ13216" s="89" t="s">
        <v>583</v>
      </c>
      <c r="BA13216" s="89">
        <v>100</v>
      </c>
      <c r="BB13216" s="89" t="s">
        <v>584</v>
      </c>
      <c r="BC13216" s="89">
        <v>100</v>
      </c>
    </row>
    <row r="13217" spans="1:55" hidden="1" x14ac:dyDescent="0.25">
      <c r="A13217" s="93" t="str">
        <f>INDEX('NEEDS Crosswalk'!B:B,MATCH(NEEDS_Summer2023_Active!H13217,'NEEDS Crosswalk'!A:A,0))</f>
        <v>solar pv</v>
      </c>
      <c r="B13217" s="89" t="s">
        <v>25198</v>
      </c>
      <c r="C13217" s="89" t="s">
        <v>25207</v>
      </c>
      <c r="D13217" s="89">
        <v>57236</v>
      </c>
      <c r="E13217" s="89" t="s">
        <v>278</v>
      </c>
      <c r="F13217" s="89" t="s">
        <v>25208</v>
      </c>
      <c r="H13217" s="89" t="s">
        <v>207</v>
      </c>
      <c r="J13217" s="89" t="s">
        <v>553</v>
      </c>
      <c r="K13217" s="89" t="s">
        <v>1</v>
      </c>
      <c r="L13217" s="89">
        <v>6</v>
      </c>
      <c r="M13217" s="89" t="s">
        <v>1259</v>
      </c>
      <c r="N13217" s="89">
        <v>71</v>
      </c>
      <c r="O13217" s="89" t="s">
        <v>1260</v>
      </c>
      <c r="P13217" s="94">
        <v>0.5</v>
      </c>
      <c r="Q13217" s="89">
        <v>0</v>
      </c>
      <c r="R13217" s="89">
        <v>2013</v>
      </c>
      <c r="S13217" s="89">
        <v>9999</v>
      </c>
      <c r="V13217" s="89" t="s">
        <v>283</v>
      </c>
      <c r="W13217" s="89" t="s">
        <v>708</v>
      </c>
      <c r="AK13217" s="89">
        <v>0</v>
      </c>
      <c r="AL13217" s="89">
        <v>0</v>
      </c>
      <c r="AM13217" s="89">
        <v>0</v>
      </c>
      <c r="AN13217" s="89">
        <v>0</v>
      </c>
      <c r="AZ13217" s="89" t="s">
        <v>583</v>
      </c>
      <c r="BA13217" s="89">
        <v>100</v>
      </c>
      <c r="BB13217" s="89" t="s">
        <v>584</v>
      </c>
      <c r="BC13217" s="89">
        <v>100</v>
      </c>
    </row>
    <row r="13218" spans="1:55" hidden="1" x14ac:dyDescent="0.25">
      <c r="A13218" s="93" t="str">
        <f>INDEX('NEEDS Crosswalk'!B:B,MATCH(NEEDS_Summer2023_Active!H13218,'NEEDS Crosswalk'!A:A,0))</f>
        <v>solar pv</v>
      </c>
      <c r="B13218" s="89" t="s">
        <v>25209</v>
      </c>
      <c r="C13218" s="89" t="s">
        <v>25210</v>
      </c>
      <c r="D13218" s="89">
        <v>57237</v>
      </c>
      <c r="E13218" s="89" t="s">
        <v>278</v>
      </c>
      <c r="F13218" s="89" t="s">
        <v>25211</v>
      </c>
      <c r="H13218" s="89" t="s">
        <v>207</v>
      </c>
      <c r="J13218" s="89" t="s">
        <v>553</v>
      </c>
      <c r="K13218" s="89" t="s">
        <v>1</v>
      </c>
      <c r="L13218" s="89">
        <v>6</v>
      </c>
      <c r="M13218" s="89" t="s">
        <v>1259</v>
      </c>
      <c r="N13218" s="89">
        <v>71</v>
      </c>
      <c r="O13218" s="89" t="s">
        <v>1260</v>
      </c>
      <c r="P13218" s="94">
        <v>0.5</v>
      </c>
      <c r="Q13218" s="89">
        <v>0</v>
      </c>
      <c r="R13218" s="89">
        <v>2011</v>
      </c>
      <c r="S13218" s="89">
        <v>9999</v>
      </c>
      <c r="V13218" s="89" t="s">
        <v>283</v>
      </c>
      <c r="W13218" s="89" t="s">
        <v>708</v>
      </c>
      <c r="AK13218" s="89">
        <v>0</v>
      </c>
      <c r="AL13218" s="89">
        <v>0</v>
      </c>
      <c r="AM13218" s="89">
        <v>0</v>
      </c>
      <c r="AN13218" s="89">
        <v>0</v>
      </c>
      <c r="AZ13218" s="89" t="s">
        <v>583</v>
      </c>
      <c r="BA13218" s="89">
        <v>100</v>
      </c>
      <c r="BB13218" s="89" t="s">
        <v>584</v>
      </c>
      <c r="BC13218" s="89">
        <v>100</v>
      </c>
    </row>
    <row r="13219" spans="1:55" hidden="1" x14ac:dyDescent="0.25">
      <c r="A13219" s="93" t="str">
        <f>INDEX('NEEDS Crosswalk'!B:B,MATCH(NEEDS_Summer2023_Active!H13219,'NEEDS Crosswalk'!A:A,0))</f>
        <v>solar pv</v>
      </c>
      <c r="B13219" s="89" t="s">
        <v>25209</v>
      </c>
      <c r="C13219" s="89" t="s">
        <v>25212</v>
      </c>
      <c r="D13219" s="89">
        <v>57237</v>
      </c>
      <c r="E13219" s="89" t="s">
        <v>278</v>
      </c>
      <c r="F13219" s="89" t="s">
        <v>25213</v>
      </c>
      <c r="H13219" s="89" t="s">
        <v>207</v>
      </c>
      <c r="J13219" s="89" t="s">
        <v>553</v>
      </c>
      <c r="K13219" s="89" t="s">
        <v>1</v>
      </c>
      <c r="L13219" s="89">
        <v>6</v>
      </c>
      <c r="M13219" s="89" t="s">
        <v>1259</v>
      </c>
      <c r="N13219" s="89">
        <v>71</v>
      </c>
      <c r="O13219" s="89" t="s">
        <v>1260</v>
      </c>
      <c r="P13219" s="94">
        <v>0.5</v>
      </c>
      <c r="Q13219" s="89">
        <v>0</v>
      </c>
      <c r="R13219" s="89">
        <v>2011</v>
      </c>
      <c r="S13219" s="89">
        <v>9999</v>
      </c>
      <c r="V13219" s="89" t="s">
        <v>283</v>
      </c>
      <c r="W13219" s="89" t="s">
        <v>708</v>
      </c>
      <c r="AK13219" s="89">
        <v>0</v>
      </c>
      <c r="AL13219" s="89">
        <v>0</v>
      </c>
      <c r="AM13219" s="89">
        <v>0</v>
      </c>
      <c r="AN13219" s="89">
        <v>0</v>
      </c>
      <c r="AZ13219" s="89" t="s">
        <v>583</v>
      </c>
      <c r="BA13219" s="89">
        <v>100</v>
      </c>
      <c r="BB13219" s="89" t="s">
        <v>584</v>
      </c>
      <c r="BC13219" s="89">
        <v>100</v>
      </c>
    </row>
    <row r="13220" spans="1:55" hidden="1" x14ac:dyDescent="0.25">
      <c r="A13220" s="93" t="str">
        <f>INDEX('NEEDS Crosswalk'!B:B,MATCH(NEEDS_Summer2023_Active!H13220,'NEEDS Crosswalk'!A:A,0))</f>
        <v>solar pv</v>
      </c>
      <c r="B13220" s="89" t="s">
        <v>25209</v>
      </c>
      <c r="C13220" s="89" t="s">
        <v>25214</v>
      </c>
      <c r="D13220" s="89">
        <v>57237</v>
      </c>
      <c r="E13220" s="89" t="s">
        <v>278</v>
      </c>
      <c r="F13220" s="89" t="s">
        <v>25215</v>
      </c>
      <c r="H13220" s="89" t="s">
        <v>207</v>
      </c>
      <c r="J13220" s="89" t="s">
        <v>553</v>
      </c>
      <c r="K13220" s="89" t="s">
        <v>1</v>
      </c>
      <c r="L13220" s="89">
        <v>6</v>
      </c>
      <c r="M13220" s="89" t="s">
        <v>1259</v>
      </c>
      <c r="N13220" s="89">
        <v>71</v>
      </c>
      <c r="O13220" s="89" t="s">
        <v>1260</v>
      </c>
      <c r="P13220" s="94">
        <v>0.5</v>
      </c>
      <c r="Q13220" s="89">
        <v>0</v>
      </c>
      <c r="R13220" s="89">
        <v>2011</v>
      </c>
      <c r="S13220" s="89">
        <v>9999</v>
      </c>
      <c r="V13220" s="89" t="s">
        <v>283</v>
      </c>
      <c r="W13220" s="89" t="s">
        <v>708</v>
      </c>
      <c r="AK13220" s="89">
        <v>0</v>
      </c>
      <c r="AL13220" s="89">
        <v>0</v>
      </c>
      <c r="AM13220" s="89">
        <v>0</v>
      </c>
      <c r="AN13220" s="89">
        <v>0</v>
      </c>
      <c r="AZ13220" s="89" t="s">
        <v>583</v>
      </c>
      <c r="BA13220" s="89">
        <v>100</v>
      </c>
      <c r="BB13220" s="89" t="s">
        <v>584</v>
      </c>
      <c r="BC13220" s="89">
        <v>100</v>
      </c>
    </row>
    <row r="13221" spans="1:55" hidden="1" x14ac:dyDescent="0.25">
      <c r="A13221" s="93" t="str">
        <f>INDEX('NEEDS Crosswalk'!B:B,MATCH(NEEDS_Summer2023_Active!H13221,'NEEDS Crosswalk'!A:A,0))</f>
        <v>solar pv</v>
      </c>
      <c r="B13221" s="89" t="s">
        <v>25209</v>
      </c>
      <c r="C13221" s="89" t="s">
        <v>25216</v>
      </c>
      <c r="D13221" s="89">
        <v>57237</v>
      </c>
      <c r="E13221" s="89" t="s">
        <v>278</v>
      </c>
      <c r="F13221" s="89" t="s">
        <v>25217</v>
      </c>
      <c r="H13221" s="89" t="s">
        <v>207</v>
      </c>
      <c r="J13221" s="89" t="s">
        <v>553</v>
      </c>
      <c r="K13221" s="89" t="s">
        <v>1</v>
      </c>
      <c r="L13221" s="89">
        <v>6</v>
      </c>
      <c r="M13221" s="89" t="s">
        <v>1259</v>
      </c>
      <c r="N13221" s="89">
        <v>71</v>
      </c>
      <c r="O13221" s="89" t="s">
        <v>1260</v>
      </c>
      <c r="P13221" s="94">
        <v>0.5</v>
      </c>
      <c r="Q13221" s="89">
        <v>0</v>
      </c>
      <c r="R13221" s="89">
        <v>2011</v>
      </c>
      <c r="S13221" s="89">
        <v>9999</v>
      </c>
      <c r="V13221" s="89" t="s">
        <v>283</v>
      </c>
      <c r="W13221" s="89" t="s">
        <v>708</v>
      </c>
      <c r="AK13221" s="89">
        <v>0</v>
      </c>
      <c r="AL13221" s="89">
        <v>0</v>
      </c>
      <c r="AM13221" s="89">
        <v>0</v>
      </c>
      <c r="AN13221" s="89">
        <v>0</v>
      </c>
      <c r="AZ13221" s="89" t="s">
        <v>583</v>
      </c>
      <c r="BA13221" s="89">
        <v>100</v>
      </c>
      <c r="BB13221" s="89" t="s">
        <v>584</v>
      </c>
      <c r="BC13221" s="89">
        <v>100</v>
      </c>
    </row>
    <row r="13222" spans="1:55" hidden="1" x14ac:dyDescent="0.25">
      <c r="A13222" s="93" t="str">
        <f>INDEX('NEEDS Crosswalk'!B:B,MATCH(NEEDS_Summer2023_Active!H13222,'NEEDS Crosswalk'!A:A,0))</f>
        <v>onshore wind</v>
      </c>
      <c r="B13222" s="89" t="s">
        <v>25218</v>
      </c>
      <c r="C13222" s="89" t="s">
        <v>25219</v>
      </c>
      <c r="D13222" s="89">
        <v>57239</v>
      </c>
      <c r="E13222" s="89" t="s">
        <v>278</v>
      </c>
      <c r="F13222" s="89" t="s">
        <v>25220</v>
      </c>
      <c r="H13222" s="89" t="s">
        <v>211</v>
      </c>
      <c r="J13222" s="89" t="s">
        <v>9585</v>
      </c>
      <c r="K13222" s="89" t="s">
        <v>53</v>
      </c>
      <c r="L13222" s="89">
        <v>24</v>
      </c>
      <c r="M13222" s="89" t="s">
        <v>4660</v>
      </c>
      <c r="N13222" s="89">
        <v>23</v>
      </c>
      <c r="O13222" s="89" t="s">
        <v>4661</v>
      </c>
      <c r="P13222" s="94">
        <v>40</v>
      </c>
      <c r="Q13222" s="89">
        <v>0</v>
      </c>
      <c r="R13222" s="89">
        <v>2011</v>
      </c>
      <c r="S13222" s="89">
        <v>9999</v>
      </c>
      <c r="V13222" s="89" t="s">
        <v>283</v>
      </c>
      <c r="W13222" s="89" t="s">
        <v>1731</v>
      </c>
      <c r="AK13222" s="89">
        <v>0</v>
      </c>
      <c r="AL13222" s="89">
        <v>0</v>
      </c>
      <c r="AM13222" s="89">
        <v>0</v>
      </c>
      <c r="AN13222" s="89">
        <v>0</v>
      </c>
      <c r="AZ13222" s="89" t="s">
        <v>25218</v>
      </c>
      <c r="BA13222" s="89">
        <v>100</v>
      </c>
      <c r="BB13222" s="89" t="s">
        <v>25221</v>
      </c>
      <c r="BC13222" s="89">
        <v>100</v>
      </c>
    </row>
    <row r="13223" spans="1:55" hidden="1" x14ac:dyDescent="0.25">
      <c r="A13223" s="93" t="str">
        <f>INDEX('NEEDS Crosswalk'!B:B,MATCH(NEEDS_Summer2023_Active!H13223,'NEEDS Crosswalk'!A:A,0))</f>
        <v>onshore wind</v>
      </c>
      <c r="B13223" s="89" t="s">
        <v>25222</v>
      </c>
      <c r="C13223" s="89" t="s">
        <v>25223</v>
      </c>
      <c r="D13223" s="89">
        <v>57240</v>
      </c>
      <c r="E13223" s="89" t="s">
        <v>278</v>
      </c>
      <c r="F13223" s="89" t="s">
        <v>25224</v>
      </c>
      <c r="H13223" s="89" t="s">
        <v>211</v>
      </c>
      <c r="J13223" s="89" t="s">
        <v>9585</v>
      </c>
      <c r="K13223" s="89" t="s">
        <v>53</v>
      </c>
      <c r="L13223" s="89">
        <v>24</v>
      </c>
      <c r="M13223" s="89" t="s">
        <v>4660</v>
      </c>
      <c r="N13223" s="89">
        <v>23</v>
      </c>
      <c r="O13223" s="89" t="s">
        <v>4661</v>
      </c>
      <c r="P13223" s="94">
        <v>10</v>
      </c>
      <c r="Q13223" s="89">
        <v>0</v>
      </c>
      <c r="R13223" s="89">
        <v>2011</v>
      </c>
      <c r="S13223" s="89">
        <v>9999</v>
      </c>
      <c r="V13223" s="89" t="s">
        <v>283</v>
      </c>
      <c r="W13223" s="89" t="s">
        <v>1731</v>
      </c>
      <c r="AK13223" s="89">
        <v>0</v>
      </c>
      <c r="AL13223" s="89">
        <v>0</v>
      </c>
      <c r="AM13223" s="89">
        <v>0</v>
      </c>
      <c r="AN13223" s="89">
        <v>0</v>
      </c>
      <c r="AZ13223" s="89" t="s">
        <v>25218</v>
      </c>
      <c r="BA13223" s="89">
        <v>100</v>
      </c>
      <c r="BB13223" s="89" t="s">
        <v>25221</v>
      </c>
      <c r="BC13223" s="89">
        <v>100</v>
      </c>
    </row>
    <row r="13224" spans="1:55" hidden="1" x14ac:dyDescent="0.25">
      <c r="A13224" s="93" t="str">
        <f>INDEX('NEEDS Crosswalk'!B:B,MATCH(NEEDS_Summer2023_Active!H13224,'NEEDS Crosswalk'!A:A,0))</f>
        <v>biomass</v>
      </c>
      <c r="B13224" s="89" t="s">
        <v>25225</v>
      </c>
      <c r="C13224" s="89" t="s">
        <v>25226</v>
      </c>
      <c r="D13224" s="89">
        <v>57241</v>
      </c>
      <c r="E13224" s="89" t="s">
        <v>288</v>
      </c>
      <c r="F13224" s="89" t="s">
        <v>11999</v>
      </c>
      <c r="G13224" s="89">
        <v>90626</v>
      </c>
      <c r="H13224" s="89" t="s">
        <v>212</v>
      </c>
      <c r="J13224" s="89" t="s">
        <v>692</v>
      </c>
      <c r="K13224" s="89" t="s">
        <v>24</v>
      </c>
      <c r="L13224" s="89">
        <v>12</v>
      </c>
      <c r="M13224" s="89" t="s">
        <v>2218</v>
      </c>
      <c r="N13224" s="89">
        <v>1</v>
      </c>
      <c r="O13224" s="89" t="s">
        <v>2219</v>
      </c>
      <c r="P13224" s="94">
        <v>102</v>
      </c>
      <c r="Q13224" s="89">
        <v>13500</v>
      </c>
      <c r="R13224" s="89">
        <v>2013</v>
      </c>
      <c r="S13224" s="89">
        <v>9999</v>
      </c>
      <c r="T13224" s="89" t="s">
        <v>2259</v>
      </c>
      <c r="U13224" s="89" t="s">
        <v>292</v>
      </c>
      <c r="V13224" s="89" t="s">
        <v>283</v>
      </c>
      <c r="W13224" s="89" t="s">
        <v>212</v>
      </c>
      <c r="Z13224" s="89">
        <v>0.9</v>
      </c>
      <c r="AA13224" s="89" t="s">
        <v>2261</v>
      </c>
      <c r="AB13224" s="89" t="s">
        <v>308</v>
      </c>
      <c r="AE13224" s="89" t="s">
        <v>288</v>
      </c>
      <c r="AF13224" s="89" t="s">
        <v>549</v>
      </c>
      <c r="AK13224" s="89">
        <v>6.1690000000000002E-2</v>
      </c>
      <c r="AL13224" s="89">
        <v>6.1690000000000002E-2</v>
      </c>
      <c r="AM13224" s="89">
        <v>6.1690000000000002E-2</v>
      </c>
      <c r="AN13224" s="89">
        <v>6.1690000000000002E-2</v>
      </c>
      <c r="AS13224" s="89" t="s">
        <v>303</v>
      </c>
      <c r="AT13224" s="89">
        <v>2013</v>
      </c>
      <c r="AZ13224" s="89" t="s">
        <v>25227</v>
      </c>
      <c r="BA13224" s="89">
        <v>100</v>
      </c>
      <c r="BB13224" s="89" t="s">
        <v>7849</v>
      </c>
      <c r="BC13224" s="89">
        <v>100</v>
      </c>
    </row>
    <row r="13225" spans="1:55" hidden="1" x14ac:dyDescent="0.25">
      <c r="A13225" s="93" t="str">
        <f>INDEX('NEEDS Crosswalk'!B:B,MATCH(NEEDS_Summer2023_Active!H13225,'NEEDS Crosswalk'!A:A,0))</f>
        <v>solar pv</v>
      </c>
      <c r="B13225" s="89" t="s">
        <v>25228</v>
      </c>
      <c r="C13225" s="89" t="s">
        <v>25229</v>
      </c>
      <c r="D13225" s="89">
        <v>57243</v>
      </c>
      <c r="E13225" s="89" t="s">
        <v>278</v>
      </c>
      <c r="F13225" s="89" t="s">
        <v>25230</v>
      </c>
      <c r="H13225" s="89" t="s">
        <v>207</v>
      </c>
      <c r="J13225" s="89" t="s">
        <v>333</v>
      </c>
      <c r="K13225" s="89" t="s">
        <v>83</v>
      </c>
      <c r="L13225" s="89">
        <v>35</v>
      </c>
      <c r="M13225" s="89" t="s">
        <v>4936</v>
      </c>
      <c r="N13225" s="89">
        <v>7</v>
      </c>
      <c r="O13225" s="89" t="s">
        <v>25231</v>
      </c>
      <c r="P13225" s="94">
        <v>30</v>
      </c>
      <c r="Q13225" s="89">
        <v>0</v>
      </c>
      <c r="R13225" s="89">
        <v>2010</v>
      </c>
      <c r="S13225" s="89">
        <v>9999</v>
      </c>
      <c r="V13225" s="89" t="s">
        <v>283</v>
      </c>
      <c r="W13225" s="89" t="s">
        <v>708</v>
      </c>
      <c r="AK13225" s="89">
        <v>0</v>
      </c>
      <c r="AL13225" s="89">
        <v>0</v>
      </c>
      <c r="AM13225" s="89">
        <v>0</v>
      </c>
      <c r="AN13225" s="89">
        <v>0</v>
      </c>
      <c r="AZ13225" s="89" t="s">
        <v>25232</v>
      </c>
      <c r="BA13225" s="89">
        <v>100</v>
      </c>
      <c r="BB13225" s="89" t="s">
        <v>285</v>
      </c>
      <c r="BC13225" s="89">
        <v>100</v>
      </c>
    </row>
    <row r="13226" spans="1:55" hidden="1" x14ac:dyDescent="0.25">
      <c r="A13226" s="93" t="str">
        <f>INDEX('NEEDS Crosswalk'!B:B,MATCH(NEEDS_Summer2023_Active!H13226,'NEEDS Crosswalk'!A:A,0))</f>
        <v>onshore wind</v>
      </c>
      <c r="B13226" s="89" t="s">
        <v>25233</v>
      </c>
      <c r="C13226" s="89" t="s">
        <v>25234</v>
      </c>
      <c r="D13226" s="89">
        <v>57244</v>
      </c>
      <c r="E13226" s="89" t="s">
        <v>278</v>
      </c>
      <c r="F13226" s="89" t="s">
        <v>25235</v>
      </c>
      <c r="H13226" s="89" t="s">
        <v>211</v>
      </c>
      <c r="J13226" s="89" t="s">
        <v>1629</v>
      </c>
      <c r="K13226" s="89" t="s">
        <v>16</v>
      </c>
      <c r="L13226" s="89">
        <v>8</v>
      </c>
      <c r="M13226" s="89" t="s">
        <v>11735</v>
      </c>
      <c r="N13226" s="89">
        <v>63</v>
      </c>
      <c r="O13226" s="89" t="s">
        <v>11736</v>
      </c>
      <c r="P13226" s="94">
        <v>51</v>
      </c>
      <c r="Q13226" s="89">
        <v>0</v>
      </c>
      <c r="R13226" s="89">
        <v>2010</v>
      </c>
      <c r="S13226" s="89">
        <v>9999</v>
      </c>
      <c r="V13226" s="89" t="s">
        <v>283</v>
      </c>
      <c r="W13226" s="89" t="s">
        <v>1731</v>
      </c>
      <c r="AK13226" s="89">
        <v>0</v>
      </c>
      <c r="AL13226" s="89">
        <v>0</v>
      </c>
      <c r="AM13226" s="89">
        <v>0</v>
      </c>
      <c r="AN13226" s="89">
        <v>0</v>
      </c>
      <c r="AZ13226" s="89" t="s">
        <v>25236</v>
      </c>
      <c r="BA13226" s="89">
        <v>100</v>
      </c>
      <c r="BB13226" s="89" t="s">
        <v>2127</v>
      </c>
      <c r="BC13226" s="89">
        <v>100</v>
      </c>
    </row>
    <row r="13227" spans="1:55" hidden="1" x14ac:dyDescent="0.25">
      <c r="A13227" s="93" t="str">
        <f>INDEX('NEEDS Crosswalk'!B:B,MATCH(NEEDS_Summer2023_Active!H13227,'NEEDS Crosswalk'!A:A,0))</f>
        <v>solar pv</v>
      </c>
      <c r="B13227" s="89" t="s">
        <v>25237</v>
      </c>
      <c r="C13227" s="89" t="s">
        <v>25238</v>
      </c>
      <c r="D13227" s="89">
        <v>57245</v>
      </c>
      <c r="E13227" s="89" t="s">
        <v>278</v>
      </c>
      <c r="F13227" s="89" t="s">
        <v>25239</v>
      </c>
      <c r="H13227" s="89" t="s">
        <v>207</v>
      </c>
      <c r="J13227" s="89" t="s">
        <v>553</v>
      </c>
      <c r="K13227" s="89" t="s">
        <v>1</v>
      </c>
      <c r="L13227" s="89">
        <v>6</v>
      </c>
      <c r="M13227" s="89" t="s">
        <v>1259</v>
      </c>
      <c r="N13227" s="89">
        <v>71</v>
      </c>
      <c r="O13227" s="89" t="s">
        <v>1260</v>
      </c>
      <c r="P13227" s="94">
        <v>0.5</v>
      </c>
      <c r="Q13227" s="89">
        <v>0</v>
      </c>
      <c r="R13227" s="89">
        <v>2015</v>
      </c>
      <c r="S13227" s="89">
        <v>9999</v>
      </c>
      <c r="V13227" s="89" t="s">
        <v>283</v>
      </c>
      <c r="W13227" s="89" t="s">
        <v>708</v>
      </c>
      <c r="AK13227" s="89">
        <v>0</v>
      </c>
      <c r="AL13227" s="89">
        <v>0</v>
      </c>
      <c r="AM13227" s="89">
        <v>0</v>
      </c>
      <c r="AN13227" s="89">
        <v>0</v>
      </c>
      <c r="AZ13227" s="89" t="s">
        <v>583</v>
      </c>
      <c r="BA13227" s="89">
        <v>100</v>
      </c>
      <c r="BB13227" s="89" t="s">
        <v>584</v>
      </c>
      <c r="BC13227" s="89">
        <v>100</v>
      </c>
    </row>
    <row r="13228" spans="1:55" hidden="1" x14ac:dyDescent="0.25">
      <c r="A13228" s="93" t="str">
        <f>INDEX('NEEDS Crosswalk'!B:B,MATCH(NEEDS_Summer2023_Active!H13228,'NEEDS Crosswalk'!A:A,0))</f>
        <v>solar pv</v>
      </c>
      <c r="B13228" s="89" t="s">
        <v>25237</v>
      </c>
      <c r="C13228" s="89" t="s">
        <v>25240</v>
      </c>
      <c r="D13228" s="89">
        <v>57245</v>
      </c>
      <c r="E13228" s="89" t="s">
        <v>278</v>
      </c>
      <c r="F13228" s="89" t="s">
        <v>25241</v>
      </c>
      <c r="H13228" s="89" t="s">
        <v>207</v>
      </c>
      <c r="J13228" s="89" t="s">
        <v>553</v>
      </c>
      <c r="K13228" s="89" t="s">
        <v>1</v>
      </c>
      <c r="L13228" s="89">
        <v>6</v>
      </c>
      <c r="M13228" s="89" t="s">
        <v>1259</v>
      </c>
      <c r="N13228" s="89">
        <v>71</v>
      </c>
      <c r="O13228" s="89" t="s">
        <v>1260</v>
      </c>
      <c r="P13228" s="94">
        <v>0.5</v>
      </c>
      <c r="Q13228" s="89">
        <v>0</v>
      </c>
      <c r="R13228" s="89">
        <v>2015</v>
      </c>
      <c r="S13228" s="89">
        <v>9999</v>
      </c>
      <c r="V13228" s="89" t="s">
        <v>283</v>
      </c>
      <c r="W13228" s="89" t="s">
        <v>708</v>
      </c>
      <c r="AK13228" s="89">
        <v>0</v>
      </c>
      <c r="AL13228" s="89">
        <v>0</v>
      </c>
      <c r="AM13228" s="89">
        <v>0</v>
      </c>
      <c r="AN13228" s="89">
        <v>0</v>
      </c>
      <c r="AZ13228" s="89" t="s">
        <v>583</v>
      </c>
      <c r="BA13228" s="89">
        <v>100</v>
      </c>
      <c r="BB13228" s="89" t="s">
        <v>584</v>
      </c>
      <c r="BC13228" s="89">
        <v>100</v>
      </c>
    </row>
    <row r="13229" spans="1:55" hidden="1" x14ac:dyDescent="0.25">
      <c r="A13229" s="93" t="str">
        <f>INDEX('NEEDS Crosswalk'!B:B,MATCH(NEEDS_Summer2023_Active!H13229,'NEEDS Crosswalk'!A:A,0))</f>
        <v>solar pv</v>
      </c>
      <c r="B13229" s="89" t="s">
        <v>25237</v>
      </c>
      <c r="C13229" s="89" t="s">
        <v>25242</v>
      </c>
      <c r="D13229" s="89">
        <v>57245</v>
      </c>
      <c r="E13229" s="89" t="s">
        <v>278</v>
      </c>
      <c r="F13229" s="89" t="s">
        <v>25243</v>
      </c>
      <c r="H13229" s="89" t="s">
        <v>207</v>
      </c>
      <c r="J13229" s="89" t="s">
        <v>553</v>
      </c>
      <c r="K13229" s="89" t="s">
        <v>1</v>
      </c>
      <c r="L13229" s="89">
        <v>6</v>
      </c>
      <c r="M13229" s="89" t="s">
        <v>1259</v>
      </c>
      <c r="N13229" s="89">
        <v>71</v>
      </c>
      <c r="O13229" s="89" t="s">
        <v>1260</v>
      </c>
      <c r="P13229" s="94">
        <v>0.5</v>
      </c>
      <c r="Q13229" s="89">
        <v>0</v>
      </c>
      <c r="R13229" s="89">
        <v>2015</v>
      </c>
      <c r="S13229" s="89">
        <v>9999</v>
      </c>
      <c r="V13229" s="89" t="s">
        <v>283</v>
      </c>
      <c r="W13229" s="89" t="s">
        <v>708</v>
      </c>
      <c r="AK13229" s="89">
        <v>0</v>
      </c>
      <c r="AL13229" s="89">
        <v>0</v>
      </c>
      <c r="AM13229" s="89">
        <v>0</v>
      </c>
      <c r="AN13229" s="89">
        <v>0</v>
      </c>
      <c r="AZ13229" s="89" t="s">
        <v>583</v>
      </c>
      <c r="BA13229" s="89">
        <v>100</v>
      </c>
      <c r="BB13229" s="89" t="s">
        <v>584</v>
      </c>
      <c r="BC13229" s="89">
        <v>100</v>
      </c>
    </row>
    <row r="13230" spans="1:55" hidden="1" x14ac:dyDescent="0.25">
      <c r="A13230" s="93" t="str">
        <f>INDEX('NEEDS Crosswalk'!B:B,MATCH(NEEDS_Summer2023_Active!H13230,'NEEDS Crosswalk'!A:A,0))</f>
        <v>solar pv</v>
      </c>
      <c r="B13230" s="89" t="s">
        <v>25237</v>
      </c>
      <c r="C13230" s="89" t="s">
        <v>25244</v>
      </c>
      <c r="D13230" s="89">
        <v>57245</v>
      </c>
      <c r="E13230" s="89" t="s">
        <v>278</v>
      </c>
      <c r="F13230" s="89" t="s">
        <v>25245</v>
      </c>
      <c r="H13230" s="89" t="s">
        <v>207</v>
      </c>
      <c r="J13230" s="89" t="s">
        <v>553</v>
      </c>
      <c r="K13230" s="89" t="s">
        <v>1</v>
      </c>
      <c r="L13230" s="89">
        <v>6</v>
      </c>
      <c r="M13230" s="89" t="s">
        <v>1259</v>
      </c>
      <c r="N13230" s="89">
        <v>71</v>
      </c>
      <c r="O13230" s="89" t="s">
        <v>1260</v>
      </c>
      <c r="P13230" s="94">
        <v>0.5</v>
      </c>
      <c r="Q13230" s="89">
        <v>0</v>
      </c>
      <c r="R13230" s="89">
        <v>2015</v>
      </c>
      <c r="S13230" s="89">
        <v>9999</v>
      </c>
      <c r="V13230" s="89" t="s">
        <v>283</v>
      </c>
      <c r="W13230" s="89" t="s">
        <v>708</v>
      </c>
      <c r="AK13230" s="89">
        <v>0</v>
      </c>
      <c r="AL13230" s="89">
        <v>0</v>
      </c>
      <c r="AM13230" s="89">
        <v>0</v>
      </c>
      <c r="AN13230" s="89">
        <v>0</v>
      </c>
      <c r="AZ13230" s="89" t="s">
        <v>583</v>
      </c>
      <c r="BA13230" s="89">
        <v>100</v>
      </c>
      <c r="BB13230" s="89" t="s">
        <v>584</v>
      </c>
      <c r="BC13230" s="89">
        <v>100</v>
      </c>
    </row>
    <row r="13231" spans="1:55" hidden="1" x14ac:dyDescent="0.25">
      <c r="A13231" s="93" t="str">
        <f>INDEX('NEEDS Crosswalk'!B:B,MATCH(NEEDS_Summer2023_Active!H13231,'NEEDS Crosswalk'!A:A,0))</f>
        <v>solar pv</v>
      </c>
      <c r="B13231" s="89" t="s">
        <v>25237</v>
      </c>
      <c r="C13231" s="89" t="s">
        <v>25246</v>
      </c>
      <c r="D13231" s="89">
        <v>57245</v>
      </c>
      <c r="E13231" s="89" t="s">
        <v>278</v>
      </c>
      <c r="F13231" s="89" t="s">
        <v>25247</v>
      </c>
      <c r="H13231" s="89" t="s">
        <v>207</v>
      </c>
      <c r="J13231" s="89" t="s">
        <v>553</v>
      </c>
      <c r="K13231" s="89" t="s">
        <v>1</v>
      </c>
      <c r="L13231" s="89">
        <v>6</v>
      </c>
      <c r="M13231" s="89" t="s">
        <v>1259</v>
      </c>
      <c r="N13231" s="89">
        <v>71</v>
      </c>
      <c r="O13231" s="89" t="s">
        <v>1260</v>
      </c>
      <c r="P13231" s="94">
        <v>0.5</v>
      </c>
      <c r="Q13231" s="89">
        <v>0</v>
      </c>
      <c r="R13231" s="89">
        <v>2015</v>
      </c>
      <c r="S13231" s="89">
        <v>9999</v>
      </c>
      <c r="V13231" s="89" t="s">
        <v>283</v>
      </c>
      <c r="W13231" s="89" t="s">
        <v>708</v>
      </c>
      <c r="AK13231" s="89">
        <v>0</v>
      </c>
      <c r="AL13231" s="89">
        <v>0</v>
      </c>
      <c r="AM13231" s="89">
        <v>0</v>
      </c>
      <c r="AN13231" s="89">
        <v>0</v>
      </c>
      <c r="AZ13231" s="89" t="s">
        <v>583</v>
      </c>
      <c r="BA13231" s="89">
        <v>100</v>
      </c>
      <c r="BB13231" s="89" t="s">
        <v>584</v>
      </c>
      <c r="BC13231" s="89">
        <v>100</v>
      </c>
    </row>
    <row r="13232" spans="1:55" hidden="1" x14ac:dyDescent="0.25">
      <c r="A13232" s="93" t="str">
        <f>INDEX('NEEDS Crosswalk'!B:B,MATCH(NEEDS_Summer2023_Active!H13232,'NEEDS Crosswalk'!A:A,0))</f>
        <v>solar pv</v>
      </c>
      <c r="B13232" s="89" t="s">
        <v>25237</v>
      </c>
      <c r="C13232" s="89" t="s">
        <v>25248</v>
      </c>
      <c r="D13232" s="89">
        <v>57245</v>
      </c>
      <c r="E13232" s="89" t="s">
        <v>278</v>
      </c>
      <c r="F13232" s="89" t="s">
        <v>25249</v>
      </c>
      <c r="H13232" s="89" t="s">
        <v>207</v>
      </c>
      <c r="J13232" s="89" t="s">
        <v>553</v>
      </c>
      <c r="K13232" s="89" t="s">
        <v>1</v>
      </c>
      <c r="L13232" s="89">
        <v>6</v>
      </c>
      <c r="M13232" s="89" t="s">
        <v>1259</v>
      </c>
      <c r="N13232" s="89">
        <v>71</v>
      </c>
      <c r="O13232" s="89" t="s">
        <v>1260</v>
      </c>
      <c r="P13232" s="94">
        <v>0.5</v>
      </c>
      <c r="Q13232" s="89">
        <v>0</v>
      </c>
      <c r="R13232" s="89">
        <v>2015</v>
      </c>
      <c r="S13232" s="89">
        <v>9999</v>
      </c>
      <c r="V13232" s="89" t="s">
        <v>283</v>
      </c>
      <c r="W13232" s="89" t="s">
        <v>708</v>
      </c>
      <c r="AK13232" s="89">
        <v>0</v>
      </c>
      <c r="AL13232" s="89">
        <v>0</v>
      </c>
      <c r="AM13232" s="89">
        <v>0</v>
      </c>
      <c r="AN13232" s="89">
        <v>0</v>
      </c>
      <c r="AZ13232" s="89" t="s">
        <v>583</v>
      </c>
      <c r="BA13232" s="89">
        <v>100</v>
      </c>
      <c r="BB13232" s="89" t="s">
        <v>584</v>
      </c>
      <c r="BC13232" s="89">
        <v>100</v>
      </c>
    </row>
    <row r="13233" spans="1:55" hidden="1" x14ac:dyDescent="0.25">
      <c r="A13233" s="93" t="str">
        <f>INDEX('NEEDS Crosswalk'!B:B,MATCH(NEEDS_Summer2023_Active!H13233,'NEEDS Crosswalk'!A:A,0))</f>
        <v>solar pv</v>
      </c>
      <c r="B13233" s="89" t="s">
        <v>25237</v>
      </c>
      <c r="C13233" s="89" t="s">
        <v>25250</v>
      </c>
      <c r="D13233" s="89">
        <v>57245</v>
      </c>
      <c r="E13233" s="89" t="s">
        <v>278</v>
      </c>
      <c r="F13233" s="89" t="s">
        <v>25251</v>
      </c>
      <c r="H13233" s="89" t="s">
        <v>207</v>
      </c>
      <c r="J13233" s="89" t="s">
        <v>553</v>
      </c>
      <c r="K13233" s="89" t="s">
        <v>1</v>
      </c>
      <c r="L13233" s="89">
        <v>6</v>
      </c>
      <c r="M13233" s="89" t="s">
        <v>1259</v>
      </c>
      <c r="N13233" s="89">
        <v>71</v>
      </c>
      <c r="O13233" s="89" t="s">
        <v>1260</v>
      </c>
      <c r="P13233" s="94">
        <v>0.5</v>
      </c>
      <c r="Q13233" s="89">
        <v>0</v>
      </c>
      <c r="R13233" s="89">
        <v>2015</v>
      </c>
      <c r="S13233" s="89">
        <v>9999</v>
      </c>
      <c r="V13233" s="89" t="s">
        <v>283</v>
      </c>
      <c r="W13233" s="89" t="s">
        <v>708</v>
      </c>
      <c r="AK13233" s="89">
        <v>0</v>
      </c>
      <c r="AL13233" s="89">
        <v>0</v>
      </c>
      <c r="AM13233" s="89">
        <v>0</v>
      </c>
      <c r="AN13233" s="89">
        <v>0</v>
      </c>
      <c r="AZ13233" s="89" t="s">
        <v>583</v>
      </c>
      <c r="BA13233" s="89">
        <v>100</v>
      </c>
      <c r="BB13233" s="89" t="s">
        <v>584</v>
      </c>
      <c r="BC13233" s="89">
        <v>100</v>
      </c>
    </row>
    <row r="13234" spans="1:55" hidden="1" x14ac:dyDescent="0.25">
      <c r="A13234" s="93" t="str">
        <f>INDEX('NEEDS Crosswalk'!B:B,MATCH(NEEDS_Summer2023_Active!H13234,'NEEDS Crosswalk'!A:A,0))</f>
        <v>solar pv</v>
      </c>
      <c r="B13234" s="89" t="s">
        <v>25237</v>
      </c>
      <c r="C13234" s="89" t="s">
        <v>25252</v>
      </c>
      <c r="D13234" s="89">
        <v>57245</v>
      </c>
      <c r="E13234" s="89" t="s">
        <v>278</v>
      </c>
      <c r="F13234" s="89" t="s">
        <v>25253</v>
      </c>
      <c r="H13234" s="89" t="s">
        <v>207</v>
      </c>
      <c r="J13234" s="89" t="s">
        <v>553</v>
      </c>
      <c r="K13234" s="89" t="s">
        <v>1</v>
      </c>
      <c r="L13234" s="89">
        <v>6</v>
      </c>
      <c r="M13234" s="89" t="s">
        <v>1259</v>
      </c>
      <c r="N13234" s="89">
        <v>71</v>
      </c>
      <c r="O13234" s="89" t="s">
        <v>1260</v>
      </c>
      <c r="P13234" s="94">
        <v>0.5</v>
      </c>
      <c r="Q13234" s="89">
        <v>0</v>
      </c>
      <c r="R13234" s="89">
        <v>2015</v>
      </c>
      <c r="S13234" s="89">
        <v>9999</v>
      </c>
      <c r="V13234" s="89" t="s">
        <v>283</v>
      </c>
      <c r="W13234" s="89" t="s">
        <v>708</v>
      </c>
      <c r="AK13234" s="89">
        <v>0</v>
      </c>
      <c r="AL13234" s="89">
        <v>0</v>
      </c>
      <c r="AM13234" s="89">
        <v>0</v>
      </c>
      <c r="AN13234" s="89">
        <v>0</v>
      </c>
      <c r="AZ13234" s="89" t="s">
        <v>583</v>
      </c>
      <c r="BA13234" s="89">
        <v>100</v>
      </c>
      <c r="BB13234" s="89" t="s">
        <v>584</v>
      </c>
      <c r="BC13234" s="89">
        <v>100</v>
      </c>
    </row>
    <row r="13235" spans="1:55" hidden="1" x14ac:dyDescent="0.25">
      <c r="A13235" s="93" t="str">
        <f>INDEX('NEEDS Crosswalk'!B:B,MATCH(NEEDS_Summer2023_Active!H13235,'NEEDS Crosswalk'!A:A,0))</f>
        <v>solar pv</v>
      </c>
      <c r="B13235" s="89" t="s">
        <v>25237</v>
      </c>
      <c r="C13235" s="89" t="s">
        <v>25254</v>
      </c>
      <c r="D13235" s="89">
        <v>57245</v>
      </c>
      <c r="E13235" s="89" t="s">
        <v>278</v>
      </c>
      <c r="F13235" s="89" t="s">
        <v>25255</v>
      </c>
      <c r="H13235" s="89" t="s">
        <v>207</v>
      </c>
      <c r="J13235" s="89" t="s">
        <v>553</v>
      </c>
      <c r="K13235" s="89" t="s">
        <v>1</v>
      </c>
      <c r="L13235" s="89">
        <v>6</v>
      </c>
      <c r="M13235" s="89" t="s">
        <v>1259</v>
      </c>
      <c r="N13235" s="89">
        <v>71</v>
      </c>
      <c r="O13235" s="89" t="s">
        <v>1260</v>
      </c>
      <c r="P13235" s="94">
        <v>0.5</v>
      </c>
      <c r="Q13235" s="89">
        <v>0</v>
      </c>
      <c r="R13235" s="89">
        <v>2015</v>
      </c>
      <c r="S13235" s="89">
        <v>9999</v>
      </c>
      <c r="V13235" s="89" t="s">
        <v>283</v>
      </c>
      <c r="W13235" s="89" t="s">
        <v>708</v>
      </c>
      <c r="AK13235" s="89">
        <v>0</v>
      </c>
      <c r="AL13235" s="89">
        <v>0</v>
      </c>
      <c r="AM13235" s="89">
        <v>0</v>
      </c>
      <c r="AN13235" s="89">
        <v>0</v>
      </c>
      <c r="AZ13235" s="89" t="s">
        <v>583</v>
      </c>
      <c r="BA13235" s="89">
        <v>100</v>
      </c>
      <c r="BB13235" s="89" t="s">
        <v>584</v>
      </c>
      <c r="BC13235" s="89">
        <v>100</v>
      </c>
    </row>
    <row r="13236" spans="1:55" hidden="1" x14ac:dyDescent="0.25">
      <c r="A13236" s="93" t="str">
        <f>INDEX('NEEDS Crosswalk'!B:B,MATCH(NEEDS_Summer2023_Active!H13236,'NEEDS Crosswalk'!A:A,0))</f>
        <v>solar pv</v>
      </c>
      <c r="B13236" s="89" t="s">
        <v>25237</v>
      </c>
      <c r="C13236" s="89" t="s">
        <v>25256</v>
      </c>
      <c r="D13236" s="89">
        <v>57245</v>
      </c>
      <c r="E13236" s="89" t="s">
        <v>278</v>
      </c>
      <c r="F13236" s="89" t="s">
        <v>25257</v>
      </c>
      <c r="H13236" s="89" t="s">
        <v>207</v>
      </c>
      <c r="J13236" s="89" t="s">
        <v>553</v>
      </c>
      <c r="K13236" s="89" t="s">
        <v>1</v>
      </c>
      <c r="L13236" s="89">
        <v>6</v>
      </c>
      <c r="M13236" s="89" t="s">
        <v>1259</v>
      </c>
      <c r="N13236" s="89">
        <v>71</v>
      </c>
      <c r="O13236" s="89" t="s">
        <v>1260</v>
      </c>
      <c r="P13236" s="94">
        <v>0.5</v>
      </c>
      <c r="Q13236" s="89">
        <v>0</v>
      </c>
      <c r="R13236" s="89">
        <v>2015</v>
      </c>
      <c r="S13236" s="89">
        <v>9999</v>
      </c>
      <c r="V13236" s="89" t="s">
        <v>283</v>
      </c>
      <c r="W13236" s="89" t="s">
        <v>708</v>
      </c>
      <c r="AK13236" s="89">
        <v>0</v>
      </c>
      <c r="AL13236" s="89">
        <v>0</v>
      </c>
      <c r="AM13236" s="89">
        <v>0</v>
      </c>
      <c r="AN13236" s="89">
        <v>0</v>
      </c>
      <c r="AZ13236" s="89" t="s">
        <v>583</v>
      </c>
      <c r="BA13236" s="89">
        <v>100</v>
      </c>
      <c r="BB13236" s="89" t="s">
        <v>584</v>
      </c>
      <c r="BC13236" s="89">
        <v>100</v>
      </c>
    </row>
    <row r="13237" spans="1:55" hidden="1" x14ac:dyDescent="0.25">
      <c r="A13237" s="93" t="str">
        <f>INDEX('NEEDS Crosswalk'!B:B,MATCH(NEEDS_Summer2023_Active!H13237,'NEEDS Crosswalk'!A:A,0))</f>
        <v>solar pv</v>
      </c>
      <c r="B13237" s="89" t="s">
        <v>25237</v>
      </c>
      <c r="C13237" s="89" t="s">
        <v>25258</v>
      </c>
      <c r="D13237" s="89">
        <v>57245</v>
      </c>
      <c r="E13237" s="89" t="s">
        <v>278</v>
      </c>
      <c r="F13237" s="89" t="s">
        <v>25259</v>
      </c>
      <c r="H13237" s="89" t="s">
        <v>207</v>
      </c>
      <c r="J13237" s="89" t="s">
        <v>553</v>
      </c>
      <c r="K13237" s="89" t="s">
        <v>1</v>
      </c>
      <c r="L13237" s="89">
        <v>6</v>
      </c>
      <c r="M13237" s="89" t="s">
        <v>1259</v>
      </c>
      <c r="N13237" s="89">
        <v>71</v>
      </c>
      <c r="O13237" s="89" t="s">
        <v>1260</v>
      </c>
      <c r="P13237" s="94">
        <v>0.5</v>
      </c>
      <c r="Q13237" s="89">
        <v>0</v>
      </c>
      <c r="R13237" s="89">
        <v>2015</v>
      </c>
      <c r="S13237" s="89">
        <v>9999</v>
      </c>
      <c r="V13237" s="89" t="s">
        <v>283</v>
      </c>
      <c r="W13237" s="89" t="s">
        <v>708</v>
      </c>
      <c r="AK13237" s="89">
        <v>0</v>
      </c>
      <c r="AL13237" s="89">
        <v>0</v>
      </c>
      <c r="AM13237" s="89">
        <v>0</v>
      </c>
      <c r="AN13237" s="89">
        <v>0</v>
      </c>
      <c r="AZ13237" s="89" t="s">
        <v>583</v>
      </c>
      <c r="BA13237" s="89">
        <v>100</v>
      </c>
      <c r="BB13237" s="89" t="s">
        <v>584</v>
      </c>
      <c r="BC13237" s="89">
        <v>100</v>
      </c>
    </row>
    <row r="13238" spans="1:55" hidden="1" x14ac:dyDescent="0.25">
      <c r="A13238" s="93" t="str">
        <f>INDEX('NEEDS Crosswalk'!B:B,MATCH(NEEDS_Summer2023_Active!H13238,'NEEDS Crosswalk'!A:A,0))</f>
        <v>solar pv</v>
      </c>
      <c r="B13238" s="89" t="s">
        <v>25237</v>
      </c>
      <c r="C13238" s="89" t="s">
        <v>25260</v>
      </c>
      <c r="D13238" s="89">
        <v>57245</v>
      </c>
      <c r="E13238" s="89" t="s">
        <v>278</v>
      </c>
      <c r="F13238" s="89" t="s">
        <v>25261</v>
      </c>
      <c r="H13238" s="89" t="s">
        <v>207</v>
      </c>
      <c r="J13238" s="89" t="s">
        <v>553</v>
      </c>
      <c r="K13238" s="89" t="s">
        <v>1</v>
      </c>
      <c r="L13238" s="89">
        <v>6</v>
      </c>
      <c r="M13238" s="89" t="s">
        <v>1259</v>
      </c>
      <c r="N13238" s="89">
        <v>71</v>
      </c>
      <c r="O13238" s="89" t="s">
        <v>1260</v>
      </c>
      <c r="P13238" s="94">
        <v>0.5</v>
      </c>
      <c r="Q13238" s="89">
        <v>0</v>
      </c>
      <c r="R13238" s="89">
        <v>2015</v>
      </c>
      <c r="S13238" s="89">
        <v>9999</v>
      </c>
      <c r="V13238" s="89" t="s">
        <v>283</v>
      </c>
      <c r="W13238" s="89" t="s">
        <v>708</v>
      </c>
      <c r="AK13238" s="89">
        <v>0</v>
      </c>
      <c r="AL13238" s="89">
        <v>0</v>
      </c>
      <c r="AM13238" s="89">
        <v>0</v>
      </c>
      <c r="AN13238" s="89">
        <v>0</v>
      </c>
      <c r="AZ13238" s="89" t="s">
        <v>583</v>
      </c>
      <c r="BA13238" s="89">
        <v>100</v>
      </c>
      <c r="BB13238" s="89" t="s">
        <v>584</v>
      </c>
      <c r="BC13238" s="89">
        <v>100</v>
      </c>
    </row>
    <row r="13239" spans="1:55" hidden="1" x14ac:dyDescent="0.25">
      <c r="A13239" s="93" t="str">
        <f>INDEX('NEEDS Crosswalk'!B:B,MATCH(NEEDS_Summer2023_Active!H13239,'NEEDS Crosswalk'!A:A,0))</f>
        <v>solar pv</v>
      </c>
      <c r="B13239" s="89" t="s">
        <v>25262</v>
      </c>
      <c r="C13239" s="89" t="s">
        <v>25263</v>
      </c>
      <c r="D13239" s="89">
        <v>57246</v>
      </c>
      <c r="E13239" s="89" t="s">
        <v>278</v>
      </c>
      <c r="F13239" s="89" t="s">
        <v>25264</v>
      </c>
      <c r="H13239" s="89" t="s">
        <v>207</v>
      </c>
      <c r="J13239" s="89" t="s">
        <v>553</v>
      </c>
      <c r="K13239" s="89" t="s">
        <v>1</v>
      </c>
      <c r="L13239" s="89">
        <v>6</v>
      </c>
      <c r="M13239" s="89" t="s">
        <v>1259</v>
      </c>
      <c r="N13239" s="89">
        <v>71</v>
      </c>
      <c r="O13239" s="89" t="s">
        <v>1260</v>
      </c>
      <c r="P13239" s="94">
        <v>0.5</v>
      </c>
      <c r="Q13239" s="89">
        <v>0</v>
      </c>
      <c r="R13239" s="89">
        <v>2015</v>
      </c>
      <c r="S13239" s="89">
        <v>9999</v>
      </c>
      <c r="V13239" s="89" t="s">
        <v>283</v>
      </c>
      <c r="W13239" s="89" t="s">
        <v>708</v>
      </c>
      <c r="AK13239" s="89">
        <v>0</v>
      </c>
      <c r="AL13239" s="89">
        <v>0</v>
      </c>
      <c r="AM13239" s="89">
        <v>0</v>
      </c>
      <c r="AN13239" s="89">
        <v>0</v>
      </c>
      <c r="AZ13239" s="89" t="s">
        <v>583</v>
      </c>
      <c r="BA13239" s="89">
        <v>100</v>
      </c>
      <c r="BB13239" s="89" t="s">
        <v>584</v>
      </c>
      <c r="BC13239" s="89">
        <v>100</v>
      </c>
    </row>
    <row r="13240" spans="1:55" hidden="1" x14ac:dyDescent="0.25">
      <c r="A13240" s="93" t="str">
        <f>INDEX('NEEDS Crosswalk'!B:B,MATCH(NEEDS_Summer2023_Active!H13240,'NEEDS Crosswalk'!A:A,0))</f>
        <v>solar pv</v>
      </c>
      <c r="B13240" s="89" t="s">
        <v>25262</v>
      </c>
      <c r="C13240" s="89" t="s">
        <v>25265</v>
      </c>
      <c r="D13240" s="89">
        <v>57246</v>
      </c>
      <c r="E13240" s="89" t="s">
        <v>278</v>
      </c>
      <c r="F13240" s="89" t="s">
        <v>25266</v>
      </c>
      <c r="H13240" s="89" t="s">
        <v>207</v>
      </c>
      <c r="J13240" s="89" t="s">
        <v>553</v>
      </c>
      <c r="K13240" s="89" t="s">
        <v>1</v>
      </c>
      <c r="L13240" s="89">
        <v>6</v>
      </c>
      <c r="M13240" s="89" t="s">
        <v>1259</v>
      </c>
      <c r="N13240" s="89">
        <v>71</v>
      </c>
      <c r="O13240" s="89" t="s">
        <v>1260</v>
      </c>
      <c r="P13240" s="94">
        <v>0.5</v>
      </c>
      <c r="Q13240" s="89">
        <v>0</v>
      </c>
      <c r="R13240" s="89">
        <v>2015</v>
      </c>
      <c r="S13240" s="89">
        <v>9999</v>
      </c>
      <c r="V13240" s="89" t="s">
        <v>283</v>
      </c>
      <c r="W13240" s="89" t="s">
        <v>708</v>
      </c>
      <c r="AK13240" s="89">
        <v>0</v>
      </c>
      <c r="AL13240" s="89">
        <v>0</v>
      </c>
      <c r="AM13240" s="89">
        <v>0</v>
      </c>
      <c r="AN13240" s="89">
        <v>0</v>
      </c>
      <c r="AZ13240" s="89" t="s">
        <v>583</v>
      </c>
      <c r="BA13240" s="89">
        <v>100</v>
      </c>
      <c r="BB13240" s="89" t="s">
        <v>584</v>
      </c>
      <c r="BC13240" s="89">
        <v>100</v>
      </c>
    </row>
    <row r="13241" spans="1:55" hidden="1" x14ac:dyDescent="0.25">
      <c r="A13241" s="93" t="str">
        <f>INDEX('NEEDS Crosswalk'!B:B,MATCH(NEEDS_Summer2023_Active!H13241,'NEEDS Crosswalk'!A:A,0))</f>
        <v>solar pv</v>
      </c>
      <c r="B13241" s="89" t="s">
        <v>25262</v>
      </c>
      <c r="C13241" s="89" t="s">
        <v>25267</v>
      </c>
      <c r="D13241" s="89">
        <v>57246</v>
      </c>
      <c r="E13241" s="89" t="s">
        <v>278</v>
      </c>
      <c r="F13241" s="89" t="s">
        <v>25268</v>
      </c>
      <c r="H13241" s="89" t="s">
        <v>207</v>
      </c>
      <c r="J13241" s="89" t="s">
        <v>553</v>
      </c>
      <c r="K13241" s="89" t="s">
        <v>1</v>
      </c>
      <c r="L13241" s="89">
        <v>6</v>
      </c>
      <c r="M13241" s="89" t="s">
        <v>1259</v>
      </c>
      <c r="N13241" s="89">
        <v>71</v>
      </c>
      <c r="O13241" s="89" t="s">
        <v>1260</v>
      </c>
      <c r="P13241" s="94">
        <v>0.5</v>
      </c>
      <c r="Q13241" s="89">
        <v>0</v>
      </c>
      <c r="R13241" s="89">
        <v>2015</v>
      </c>
      <c r="S13241" s="89">
        <v>9999</v>
      </c>
      <c r="V13241" s="89" t="s">
        <v>283</v>
      </c>
      <c r="W13241" s="89" t="s">
        <v>708</v>
      </c>
      <c r="AK13241" s="89">
        <v>0</v>
      </c>
      <c r="AL13241" s="89">
        <v>0</v>
      </c>
      <c r="AM13241" s="89">
        <v>0</v>
      </c>
      <c r="AN13241" s="89">
        <v>0</v>
      </c>
      <c r="AZ13241" s="89" t="s">
        <v>583</v>
      </c>
      <c r="BA13241" s="89">
        <v>100</v>
      </c>
      <c r="BB13241" s="89" t="s">
        <v>584</v>
      </c>
      <c r="BC13241" s="89">
        <v>100</v>
      </c>
    </row>
    <row r="13242" spans="1:55" hidden="1" x14ac:dyDescent="0.25">
      <c r="A13242" s="93" t="str">
        <f>INDEX('NEEDS Crosswalk'!B:B,MATCH(NEEDS_Summer2023_Active!H13242,'NEEDS Crosswalk'!A:A,0))</f>
        <v>solar pv</v>
      </c>
      <c r="B13242" s="89" t="s">
        <v>25262</v>
      </c>
      <c r="C13242" s="89" t="s">
        <v>25269</v>
      </c>
      <c r="D13242" s="89">
        <v>57246</v>
      </c>
      <c r="E13242" s="89" t="s">
        <v>278</v>
      </c>
      <c r="F13242" s="89" t="s">
        <v>25270</v>
      </c>
      <c r="H13242" s="89" t="s">
        <v>207</v>
      </c>
      <c r="J13242" s="89" t="s">
        <v>553</v>
      </c>
      <c r="K13242" s="89" t="s">
        <v>1</v>
      </c>
      <c r="L13242" s="89">
        <v>6</v>
      </c>
      <c r="M13242" s="89" t="s">
        <v>1259</v>
      </c>
      <c r="N13242" s="89">
        <v>71</v>
      </c>
      <c r="O13242" s="89" t="s">
        <v>1260</v>
      </c>
      <c r="P13242" s="94">
        <v>0.5</v>
      </c>
      <c r="Q13242" s="89">
        <v>0</v>
      </c>
      <c r="R13242" s="89">
        <v>2015</v>
      </c>
      <c r="S13242" s="89">
        <v>9999</v>
      </c>
      <c r="V13242" s="89" t="s">
        <v>283</v>
      </c>
      <c r="W13242" s="89" t="s">
        <v>708</v>
      </c>
      <c r="AK13242" s="89">
        <v>0</v>
      </c>
      <c r="AL13242" s="89">
        <v>0</v>
      </c>
      <c r="AM13242" s="89">
        <v>0</v>
      </c>
      <c r="AN13242" s="89">
        <v>0</v>
      </c>
      <c r="AZ13242" s="89" t="s">
        <v>583</v>
      </c>
      <c r="BA13242" s="89">
        <v>100</v>
      </c>
      <c r="BB13242" s="89" t="s">
        <v>584</v>
      </c>
      <c r="BC13242" s="89">
        <v>100</v>
      </c>
    </row>
    <row r="13243" spans="1:55" hidden="1" x14ac:dyDescent="0.25">
      <c r="A13243" s="93" t="str">
        <f>INDEX('NEEDS Crosswalk'!B:B,MATCH(NEEDS_Summer2023_Active!H13243,'NEEDS Crosswalk'!A:A,0))</f>
        <v>solar pv</v>
      </c>
      <c r="B13243" s="89" t="s">
        <v>25271</v>
      </c>
      <c r="C13243" s="89" t="s">
        <v>25272</v>
      </c>
      <c r="D13243" s="89">
        <v>57247</v>
      </c>
      <c r="E13243" s="89" t="s">
        <v>278</v>
      </c>
      <c r="F13243" s="89" t="s">
        <v>25273</v>
      </c>
      <c r="H13243" s="89" t="s">
        <v>207</v>
      </c>
      <c r="J13243" s="89" t="s">
        <v>553</v>
      </c>
      <c r="K13243" s="89" t="s">
        <v>1</v>
      </c>
      <c r="L13243" s="89">
        <v>6</v>
      </c>
      <c r="M13243" s="89" t="s">
        <v>1259</v>
      </c>
      <c r="N13243" s="89">
        <v>71</v>
      </c>
      <c r="O13243" s="89" t="s">
        <v>1260</v>
      </c>
      <c r="P13243" s="94">
        <v>0.5</v>
      </c>
      <c r="Q13243" s="89">
        <v>0</v>
      </c>
      <c r="R13243" s="89">
        <v>2015</v>
      </c>
      <c r="S13243" s="89">
        <v>9999</v>
      </c>
      <c r="V13243" s="89" t="s">
        <v>283</v>
      </c>
      <c r="W13243" s="89" t="s">
        <v>708</v>
      </c>
      <c r="AK13243" s="89">
        <v>0</v>
      </c>
      <c r="AL13243" s="89">
        <v>0</v>
      </c>
      <c r="AM13243" s="89">
        <v>0</v>
      </c>
      <c r="AN13243" s="89">
        <v>0</v>
      </c>
      <c r="AZ13243" s="89" t="s">
        <v>583</v>
      </c>
      <c r="BA13243" s="89">
        <v>100</v>
      </c>
      <c r="BB13243" s="89" t="s">
        <v>584</v>
      </c>
      <c r="BC13243" s="89">
        <v>100</v>
      </c>
    </row>
    <row r="13244" spans="1:55" hidden="1" x14ac:dyDescent="0.25">
      <c r="A13244" s="93" t="str">
        <f>INDEX('NEEDS Crosswalk'!B:B,MATCH(NEEDS_Summer2023_Active!H13244,'NEEDS Crosswalk'!A:A,0))</f>
        <v>solar pv</v>
      </c>
      <c r="B13244" s="89" t="s">
        <v>25271</v>
      </c>
      <c r="C13244" s="89" t="s">
        <v>25274</v>
      </c>
      <c r="D13244" s="89">
        <v>57247</v>
      </c>
      <c r="E13244" s="89" t="s">
        <v>278</v>
      </c>
      <c r="F13244" s="89" t="s">
        <v>25275</v>
      </c>
      <c r="H13244" s="89" t="s">
        <v>207</v>
      </c>
      <c r="J13244" s="89" t="s">
        <v>553</v>
      </c>
      <c r="K13244" s="89" t="s">
        <v>1</v>
      </c>
      <c r="L13244" s="89">
        <v>6</v>
      </c>
      <c r="M13244" s="89" t="s">
        <v>1259</v>
      </c>
      <c r="N13244" s="89">
        <v>71</v>
      </c>
      <c r="O13244" s="89" t="s">
        <v>1260</v>
      </c>
      <c r="P13244" s="94">
        <v>0.5</v>
      </c>
      <c r="Q13244" s="89">
        <v>0</v>
      </c>
      <c r="R13244" s="89">
        <v>2015</v>
      </c>
      <c r="S13244" s="89">
        <v>9999</v>
      </c>
      <c r="V13244" s="89" t="s">
        <v>283</v>
      </c>
      <c r="W13244" s="89" t="s">
        <v>708</v>
      </c>
      <c r="AK13244" s="89">
        <v>0</v>
      </c>
      <c r="AL13244" s="89">
        <v>0</v>
      </c>
      <c r="AM13244" s="89">
        <v>0</v>
      </c>
      <c r="AN13244" s="89">
        <v>0</v>
      </c>
      <c r="AZ13244" s="89" t="s">
        <v>583</v>
      </c>
      <c r="BA13244" s="89">
        <v>100</v>
      </c>
      <c r="BB13244" s="89" t="s">
        <v>584</v>
      </c>
      <c r="BC13244" s="89">
        <v>100</v>
      </c>
    </row>
    <row r="13245" spans="1:55" hidden="1" x14ac:dyDescent="0.25">
      <c r="A13245" s="93" t="str">
        <f>INDEX('NEEDS Crosswalk'!B:B,MATCH(NEEDS_Summer2023_Active!H13245,'NEEDS Crosswalk'!A:A,0))</f>
        <v>solar pv</v>
      </c>
      <c r="B13245" s="89" t="s">
        <v>25271</v>
      </c>
      <c r="C13245" s="89" t="s">
        <v>25276</v>
      </c>
      <c r="D13245" s="89">
        <v>57247</v>
      </c>
      <c r="E13245" s="89" t="s">
        <v>278</v>
      </c>
      <c r="F13245" s="89" t="s">
        <v>25277</v>
      </c>
      <c r="H13245" s="89" t="s">
        <v>207</v>
      </c>
      <c r="J13245" s="89" t="s">
        <v>553</v>
      </c>
      <c r="K13245" s="89" t="s">
        <v>1</v>
      </c>
      <c r="L13245" s="89">
        <v>6</v>
      </c>
      <c r="M13245" s="89" t="s">
        <v>1259</v>
      </c>
      <c r="N13245" s="89">
        <v>71</v>
      </c>
      <c r="O13245" s="89" t="s">
        <v>1260</v>
      </c>
      <c r="P13245" s="94">
        <v>0.5</v>
      </c>
      <c r="Q13245" s="89">
        <v>0</v>
      </c>
      <c r="R13245" s="89">
        <v>2015</v>
      </c>
      <c r="S13245" s="89">
        <v>9999</v>
      </c>
      <c r="V13245" s="89" t="s">
        <v>283</v>
      </c>
      <c r="W13245" s="89" t="s">
        <v>708</v>
      </c>
      <c r="AK13245" s="89">
        <v>0</v>
      </c>
      <c r="AL13245" s="89">
        <v>0</v>
      </c>
      <c r="AM13245" s="89">
        <v>0</v>
      </c>
      <c r="AN13245" s="89">
        <v>0</v>
      </c>
      <c r="AZ13245" s="89" t="s">
        <v>583</v>
      </c>
      <c r="BA13245" s="89">
        <v>100</v>
      </c>
      <c r="BB13245" s="89" t="s">
        <v>584</v>
      </c>
      <c r="BC13245" s="89">
        <v>100</v>
      </c>
    </row>
    <row r="13246" spans="1:55" hidden="1" x14ac:dyDescent="0.25">
      <c r="A13246" s="93" t="str">
        <f>INDEX('NEEDS Crosswalk'!B:B,MATCH(NEEDS_Summer2023_Active!H13246,'NEEDS Crosswalk'!A:A,0))</f>
        <v>solar pv</v>
      </c>
      <c r="B13246" s="89" t="s">
        <v>25271</v>
      </c>
      <c r="C13246" s="89" t="s">
        <v>25278</v>
      </c>
      <c r="D13246" s="89">
        <v>57247</v>
      </c>
      <c r="E13246" s="89" t="s">
        <v>278</v>
      </c>
      <c r="F13246" s="89" t="s">
        <v>25279</v>
      </c>
      <c r="H13246" s="89" t="s">
        <v>207</v>
      </c>
      <c r="J13246" s="89" t="s">
        <v>553</v>
      </c>
      <c r="K13246" s="89" t="s">
        <v>1</v>
      </c>
      <c r="L13246" s="89">
        <v>6</v>
      </c>
      <c r="M13246" s="89" t="s">
        <v>1259</v>
      </c>
      <c r="N13246" s="89">
        <v>71</v>
      </c>
      <c r="O13246" s="89" t="s">
        <v>1260</v>
      </c>
      <c r="P13246" s="94">
        <v>0.5</v>
      </c>
      <c r="Q13246" s="89">
        <v>0</v>
      </c>
      <c r="R13246" s="89">
        <v>2015</v>
      </c>
      <c r="S13246" s="89">
        <v>9999</v>
      </c>
      <c r="V13246" s="89" t="s">
        <v>283</v>
      </c>
      <c r="W13246" s="89" t="s">
        <v>708</v>
      </c>
      <c r="AK13246" s="89">
        <v>0</v>
      </c>
      <c r="AL13246" s="89">
        <v>0</v>
      </c>
      <c r="AM13246" s="89">
        <v>0</v>
      </c>
      <c r="AN13246" s="89">
        <v>0</v>
      </c>
      <c r="AZ13246" s="89" t="s">
        <v>583</v>
      </c>
      <c r="BA13246" s="89">
        <v>100</v>
      </c>
      <c r="BB13246" s="89" t="s">
        <v>584</v>
      </c>
      <c r="BC13246" s="89">
        <v>100</v>
      </c>
    </row>
    <row r="13247" spans="1:55" hidden="1" x14ac:dyDescent="0.25">
      <c r="A13247" s="93" t="str">
        <f>INDEX('NEEDS Crosswalk'!B:B,MATCH(NEEDS_Summer2023_Active!H13247,'NEEDS Crosswalk'!A:A,0))</f>
        <v>solar pv</v>
      </c>
      <c r="B13247" s="89" t="s">
        <v>25271</v>
      </c>
      <c r="C13247" s="89" t="s">
        <v>25280</v>
      </c>
      <c r="D13247" s="89">
        <v>57247</v>
      </c>
      <c r="E13247" s="89" t="s">
        <v>278</v>
      </c>
      <c r="F13247" s="89" t="s">
        <v>25281</v>
      </c>
      <c r="H13247" s="89" t="s">
        <v>207</v>
      </c>
      <c r="J13247" s="89" t="s">
        <v>553</v>
      </c>
      <c r="K13247" s="89" t="s">
        <v>1</v>
      </c>
      <c r="L13247" s="89">
        <v>6</v>
      </c>
      <c r="M13247" s="89" t="s">
        <v>1259</v>
      </c>
      <c r="N13247" s="89">
        <v>71</v>
      </c>
      <c r="O13247" s="89" t="s">
        <v>1260</v>
      </c>
      <c r="P13247" s="94">
        <v>0.5</v>
      </c>
      <c r="Q13247" s="89">
        <v>0</v>
      </c>
      <c r="R13247" s="89">
        <v>2015</v>
      </c>
      <c r="S13247" s="89">
        <v>9999</v>
      </c>
      <c r="V13247" s="89" t="s">
        <v>283</v>
      </c>
      <c r="W13247" s="89" t="s">
        <v>708</v>
      </c>
      <c r="AK13247" s="89">
        <v>0</v>
      </c>
      <c r="AL13247" s="89">
        <v>0</v>
      </c>
      <c r="AM13247" s="89">
        <v>0</v>
      </c>
      <c r="AN13247" s="89">
        <v>0</v>
      </c>
      <c r="AZ13247" s="89" t="s">
        <v>583</v>
      </c>
      <c r="BA13247" s="89">
        <v>100</v>
      </c>
      <c r="BB13247" s="89" t="s">
        <v>584</v>
      </c>
      <c r="BC13247" s="89">
        <v>100</v>
      </c>
    </row>
    <row r="13248" spans="1:55" hidden="1" x14ac:dyDescent="0.25">
      <c r="A13248" s="93" t="str">
        <f>INDEX('NEEDS Crosswalk'!B:B,MATCH(NEEDS_Summer2023_Active!H13248,'NEEDS Crosswalk'!A:A,0))</f>
        <v>solar pv</v>
      </c>
      <c r="B13248" s="89" t="s">
        <v>25271</v>
      </c>
      <c r="C13248" s="89" t="s">
        <v>25282</v>
      </c>
      <c r="D13248" s="89">
        <v>57247</v>
      </c>
      <c r="E13248" s="89" t="s">
        <v>278</v>
      </c>
      <c r="F13248" s="89" t="s">
        <v>25283</v>
      </c>
      <c r="H13248" s="89" t="s">
        <v>207</v>
      </c>
      <c r="J13248" s="89" t="s">
        <v>553</v>
      </c>
      <c r="K13248" s="89" t="s">
        <v>1</v>
      </c>
      <c r="L13248" s="89">
        <v>6</v>
      </c>
      <c r="M13248" s="89" t="s">
        <v>1259</v>
      </c>
      <c r="N13248" s="89">
        <v>71</v>
      </c>
      <c r="O13248" s="89" t="s">
        <v>1260</v>
      </c>
      <c r="P13248" s="94">
        <v>0.5</v>
      </c>
      <c r="Q13248" s="89">
        <v>0</v>
      </c>
      <c r="R13248" s="89">
        <v>2015</v>
      </c>
      <c r="S13248" s="89">
        <v>9999</v>
      </c>
      <c r="V13248" s="89" t="s">
        <v>283</v>
      </c>
      <c r="W13248" s="89" t="s">
        <v>708</v>
      </c>
      <c r="AK13248" s="89">
        <v>0</v>
      </c>
      <c r="AL13248" s="89">
        <v>0</v>
      </c>
      <c r="AM13248" s="89">
        <v>0</v>
      </c>
      <c r="AN13248" s="89">
        <v>0</v>
      </c>
      <c r="AZ13248" s="89" t="s">
        <v>583</v>
      </c>
      <c r="BA13248" s="89">
        <v>100</v>
      </c>
      <c r="BB13248" s="89" t="s">
        <v>584</v>
      </c>
      <c r="BC13248" s="89">
        <v>100</v>
      </c>
    </row>
    <row r="13249" spans="1:55" hidden="1" x14ac:dyDescent="0.25">
      <c r="A13249" s="93" t="str">
        <f>INDEX('NEEDS Crosswalk'!B:B,MATCH(NEEDS_Summer2023_Active!H13249,'NEEDS Crosswalk'!A:A,0))</f>
        <v>solar pv</v>
      </c>
      <c r="B13249" s="89" t="s">
        <v>25271</v>
      </c>
      <c r="C13249" s="89" t="s">
        <v>25284</v>
      </c>
      <c r="D13249" s="89">
        <v>57247</v>
      </c>
      <c r="E13249" s="89" t="s">
        <v>278</v>
      </c>
      <c r="F13249" s="89" t="s">
        <v>25285</v>
      </c>
      <c r="H13249" s="89" t="s">
        <v>207</v>
      </c>
      <c r="J13249" s="89" t="s">
        <v>553</v>
      </c>
      <c r="K13249" s="89" t="s">
        <v>1</v>
      </c>
      <c r="L13249" s="89">
        <v>6</v>
      </c>
      <c r="M13249" s="89" t="s">
        <v>1259</v>
      </c>
      <c r="N13249" s="89">
        <v>71</v>
      </c>
      <c r="O13249" s="89" t="s">
        <v>1260</v>
      </c>
      <c r="P13249" s="94">
        <v>0.5</v>
      </c>
      <c r="Q13249" s="89">
        <v>0</v>
      </c>
      <c r="R13249" s="89">
        <v>2015</v>
      </c>
      <c r="S13249" s="89">
        <v>9999</v>
      </c>
      <c r="V13249" s="89" t="s">
        <v>283</v>
      </c>
      <c r="W13249" s="89" t="s">
        <v>708</v>
      </c>
      <c r="AK13249" s="89">
        <v>0</v>
      </c>
      <c r="AL13249" s="89">
        <v>0</v>
      </c>
      <c r="AM13249" s="89">
        <v>0</v>
      </c>
      <c r="AN13249" s="89">
        <v>0</v>
      </c>
      <c r="AZ13249" s="89" t="s">
        <v>583</v>
      </c>
      <c r="BA13249" s="89">
        <v>100</v>
      </c>
      <c r="BB13249" s="89" t="s">
        <v>584</v>
      </c>
      <c r="BC13249" s="89">
        <v>100</v>
      </c>
    </row>
    <row r="13250" spans="1:55" hidden="1" x14ac:dyDescent="0.25">
      <c r="A13250" s="93" t="str">
        <f>INDEX('NEEDS Crosswalk'!B:B,MATCH(NEEDS_Summer2023_Active!H13250,'NEEDS Crosswalk'!A:A,0))</f>
        <v>onshore wind</v>
      </c>
      <c r="B13250" s="89" t="s">
        <v>25286</v>
      </c>
      <c r="C13250" s="89" t="s">
        <v>25287</v>
      </c>
      <c r="D13250" s="89">
        <v>57248</v>
      </c>
      <c r="E13250" s="89" t="s">
        <v>278</v>
      </c>
      <c r="F13250" s="89" t="s">
        <v>25288</v>
      </c>
      <c r="H13250" s="89" t="s">
        <v>211</v>
      </c>
      <c r="J13250" s="89" t="s">
        <v>438</v>
      </c>
      <c r="K13250" s="89" t="s">
        <v>62</v>
      </c>
      <c r="L13250" s="89">
        <v>27</v>
      </c>
      <c r="M13250" s="89" t="s">
        <v>5604</v>
      </c>
      <c r="N13250" s="89">
        <v>91</v>
      </c>
      <c r="O13250" s="89" t="s">
        <v>5605</v>
      </c>
      <c r="P13250" s="94">
        <v>2.1</v>
      </c>
      <c r="Q13250" s="89">
        <v>0</v>
      </c>
      <c r="R13250" s="89">
        <v>2008</v>
      </c>
      <c r="S13250" s="89">
        <v>9999</v>
      </c>
      <c r="V13250" s="89" t="s">
        <v>283</v>
      </c>
      <c r="W13250" s="89" t="s">
        <v>1731</v>
      </c>
      <c r="AK13250" s="89">
        <v>0</v>
      </c>
      <c r="AL13250" s="89">
        <v>0</v>
      </c>
      <c r="AM13250" s="89">
        <v>0</v>
      </c>
      <c r="AN13250" s="89">
        <v>0</v>
      </c>
      <c r="AZ13250" s="89" t="s">
        <v>25289</v>
      </c>
      <c r="BA13250" s="89">
        <v>100</v>
      </c>
      <c r="BB13250" s="89" t="s">
        <v>25289</v>
      </c>
      <c r="BC13250" s="89">
        <v>100</v>
      </c>
    </row>
    <row r="13251" spans="1:55" hidden="1" x14ac:dyDescent="0.25">
      <c r="A13251" s="93" t="str">
        <f>INDEX('NEEDS Crosswalk'!B:B,MATCH(NEEDS_Summer2023_Active!H13251,'NEEDS Crosswalk'!A:A,0))</f>
        <v>biomass</v>
      </c>
      <c r="B13251" s="89" t="s">
        <v>25290</v>
      </c>
      <c r="C13251" s="89" t="s">
        <v>25291</v>
      </c>
      <c r="D13251" s="89">
        <v>57249</v>
      </c>
      <c r="E13251" s="89" t="s">
        <v>278</v>
      </c>
      <c r="F13251" s="89" t="s">
        <v>4786</v>
      </c>
      <c r="H13251" s="89" t="s">
        <v>215</v>
      </c>
      <c r="J13251" s="89" t="s">
        <v>7840</v>
      </c>
      <c r="K13251" s="89" t="s">
        <v>91</v>
      </c>
      <c r="L13251" s="89">
        <v>39</v>
      </c>
      <c r="M13251" s="89" t="s">
        <v>3916</v>
      </c>
      <c r="N13251" s="89">
        <v>43</v>
      </c>
      <c r="O13251" s="89" t="s">
        <v>25292</v>
      </c>
      <c r="P13251" s="94">
        <v>1.6</v>
      </c>
      <c r="Q13251" s="89">
        <v>13500</v>
      </c>
      <c r="R13251" s="89">
        <v>2010</v>
      </c>
      <c r="S13251" s="89">
        <v>9999</v>
      </c>
      <c r="V13251" s="89" t="s">
        <v>283</v>
      </c>
      <c r="W13251" s="89" t="s">
        <v>215</v>
      </c>
      <c r="AK13251" s="89">
        <v>0.15331</v>
      </c>
      <c r="AL13251" s="89">
        <v>0.15331</v>
      </c>
      <c r="AM13251" s="89">
        <v>0.15331</v>
      </c>
      <c r="AN13251" s="89">
        <v>0.15331</v>
      </c>
      <c r="AZ13251" s="89" t="s">
        <v>25293</v>
      </c>
      <c r="BA13251" s="89">
        <v>100</v>
      </c>
      <c r="BB13251" s="89" t="s">
        <v>25294</v>
      </c>
      <c r="BC13251" s="89">
        <v>100</v>
      </c>
    </row>
    <row r="13252" spans="1:55" hidden="1" x14ac:dyDescent="0.25">
      <c r="A13252" s="93" t="str">
        <f>INDEX('NEEDS Crosswalk'!B:B,MATCH(NEEDS_Summer2023_Active!H13252,'NEEDS Crosswalk'!A:A,0))</f>
        <v>biomass</v>
      </c>
      <c r="B13252" s="89" t="s">
        <v>25290</v>
      </c>
      <c r="C13252" s="89" t="s">
        <v>25295</v>
      </c>
      <c r="D13252" s="89">
        <v>57249</v>
      </c>
      <c r="E13252" s="89" t="s">
        <v>278</v>
      </c>
      <c r="F13252" s="89" t="s">
        <v>4340</v>
      </c>
      <c r="H13252" s="89" t="s">
        <v>215</v>
      </c>
      <c r="J13252" s="89" t="s">
        <v>7840</v>
      </c>
      <c r="K13252" s="89" t="s">
        <v>91</v>
      </c>
      <c r="L13252" s="89">
        <v>39</v>
      </c>
      <c r="M13252" s="89" t="s">
        <v>3916</v>
      </c>
      <c r="N13252" s="89">
        <v>43</v>
      </c>
      <c r="O13252" s="89" t="s">
        <v>25292</v>
      </c>
      <c r="P13252" s="94">
        <v>0.8</v>
      </c>
      <c r="Q13252" s="89">
        <v>13500</v>
      </c>
      <c r="R13252" s="89">
        <v>2014</v>
      </c>
      <c r="S13252" s="89">
        <v>9999</v>
      </c>
      <c r="V13252" s="89" t="s">
        <v>283</v>
      </c>
      <c r="W13252" s="89" t="s">
        <v>215</v>
      </c>
      <c r="AK13252" s="89">
        <v>0.26597999999999999</v>
      </c>
      <c r="AL13252" s="89">
        <v>0.26597999999999999</v>
      </c>
      <c r="AM13252" s="89">
        <v>0.26597999999999999</v>
      </c>
      <c r="AN13252" s="89">
        <v>0.26597999999999999</v>
      </c>
      <c r="AZ13252" s="89" t="s">
        <v>25293</v>
      </c>
      <c r="BA13252" s="89">
        <v>100</v>
      </c>
      <c r="BB13252" s="89" t="s">
        <v>25294</v>
      </c>
      <c r="BC13252" s="89">
        <v>100</v>
      </c>
    </row>
    <row r="13253" spans="1:55" hidden="1" x14ac:dyDescent="0.25">
      <c r="A13253" s="93" t="str">
        <f>INDEX('NEEDS Crosswalk'!B:B,MATCH(NEEDS_Summer2023_Active!H13253,'NEEDS Crosswalk'!A:A,0))</f>
        <v>biomass</v>
      </c>
      <c r="B13253" s="89" t="s">
        <v>25296</v>
      </c>
      <c r="C13253" s="89" t="s">
        <v>25297</v>
      </c>
      <c r="D13253" s="89">
        <v>57250</v>
      </c>
      <c r="E13253" s="89" t="s">
        <v>278</v>
      </c>
      <c r="F13253" s="89" t="s">
        <v>279</v>
      </c>
      <c r="H13253" s="89" t="s">
        <v>215</v>
      </c>
      <c r="J13253" s="89" t="s">
        <v>3100</v>
      </c>
      <c r="K13253" s="89" t="s">
        <v>36</v>
      </c>
      <c r="L13253" s="89">
        <v>18</v>
      </c>
      <c r="M13253" s="89" t="s">
        <v>3110</v>
      </c>
      <c r="N13253" s="89">
        <v>39</v>
      </c>
      <c r="O13253" s="89" t="s">
        <v>3112</v>
      </c>
      <c r="P13253" s="94">
        <v>0.8</v>
      </c>
      <c r="Q13253" s="89">
        <v>13500</v>
      </c>
      <c r="R13253" s="89">
        <v>2010</v>
      </c>
      <c r="S13253" s="89">
        <v>9999</v>
      </c>
      <c r="V13253" s="89" t="s">
        <v>283</v>
      </c>
      <c r="W13253" s="89" t="s">
        <v>215</v>
      </c>
      <c r="AK13253" s="89">
        <v>0.22117000000000001</v>
      </c>
      <c r="AL13253" s="89">
        <v>0.22117000000000001</v>
      </c>
      <c r="AM13253" s="89">
        <v>0.22117000000000001</v>
      </c>
      <c r="AN13253" s="89">
        <v>0.22117000000000001</v>
      </c>
      <c r="AZ13253" s="89" t="s">
        <v>13454</v>
      </c>
      <c r="BA13253" s="89">
        <v>100</v>
      </c>
      <c r="BB13253" s="89" t="s">
        <v>13454</v>
      </c>
      <c r="BC13253" s="89">
        <v>100</v>
      </c>
    </row>
    <row r="13254" spans="1:55" hidden="1" x14ac:dyDescent="0.25">
      <c r="A13254" s="93" t="str">
        <f>INDEX('NEEDS Crosswalk'!B:B,MATCH(NEEDS_Summer2023_Active!H13254,'NEEDS Crosswalk'!A:A,0))</f>
        <v>biomass</v>
      </c>
      <c r="B13254" s="89" t="s">
        <v>25296</v>
      </c>
      <c r="C13254" s="89" t="s">
        <v>25298</v>
      </c>
      <c r="D13254" s="89">
        <v>57250</v>
      </c>
      <c r="E13254" s="89" t="s">
        <v>278</v>
      </c>
      <c r="F13254" s="89" t="s">
        <v>297</v>
      </c>
      <c r="H13254" s="89" t="s">
        <v>215</v>
      </c>
      <c r="J13254" s="89" t="s">
        <v>3100</v>
      </c>
      <c r="K13254" s="89" t="s">
        <v>36</v>
      </c>
      <c r="L13254" s="89">
        <v>18</v>
      </c>
      <c r="M13254" s="89" t="s">
        <v>3110</v>
      </c>
      <c r="N13254" s="89">
        <v>39</v>
      </c>
      <c r="O13254" s="89" t="s">
        <v>3112</v>
      </c>
      <c r="P13254" s="94">
        <v>0.8</v>
      </c>
      <c r="Q13254" s="89">
        <v>13500</v>
      </c>
      <c r="R13254" s="89">
        <v>2010</v>
      </c>
      <c r="S13254" s="89">
        <v>9999</v>
      </c>
      <c r="V13254" s="89" t="s">
        <v>283</v>
      </c>
      <c r="W13254" s="89" t="s">
        <v>215</v>
      </c>
      <c r="AK13254" s="89">
        <v>0.22117000000000001</v>
      </c>
      <c r="AL13254" s="89">
        <v>0.22117000000000001</v>
      </c>
      <c r="AM13254" s="89">
        <v>0.22117000000000001</v>
      </c>
      <c r="AN13254" s="89">
        <v>0.22117000000000001</v>
      </c>
      <c r="AZ13254" s="89" t="s">
        <v>13454</v>
      </c>
      <c r="BA13254" s="89">
        <v>100</v>
      </c>
      <c r="BB13254" s="89" t="s">
        <v>13454</v>
      </c>
      <c r="BC13254" s="89">
        <v>100</v>
      </c>
    </row>
    <row r="13255" spans="1:55" hidden="1" x14ac:dyDescent="0.25">
      <c r="A13255" s="93" t="str">
        <f>INDEX('NEEDS Crosswalk'!B:B,MATCH(NEEDS_Summer2023_Active!H13255,'NEEDS Crosswalk'!A:A,0))</f>
        <v>biomass</v>
      </c>
      <c r="B13255" s="89" t="s">
        <v>25296</v>
      </c>
      <c r="C13255" s="89" t="s">
        <v>25299</v>
      </c>
      <c r="D13255" s="89">
        <v>57250</v>
      </c>
      <c r="E13255" s="89" t="s">
        <v>278</v>
      </c>
      <c r="F13255" s="89" t="s">
        <v>330</v>
      </c>
      <c r="H13255" s="89" t="s">
        <v>215</v>
      </c>
      <c r="J13255" s="89" t="s">
        <v>3100</v>
      </c>
      <c r="K13255" s="89" t="s">
        <v>36</v>
      </c>
      <c r="L13255" s="89">
        <v>18</v>
      </c>
      <c r="M13255" s="89" t="s">
        <v>3110</v>
      </c>
      <c r="N13255" s="89">
        <v>39</v>
      </c>
      <c r="O13255" s="89" t="s">
        <v>3112</v>
      </c>
      <c r="P13255" s="94">
        <v>0.8</v>
      </c>
      <c r="Q13255" s="89">
        <v>13500</v>
      </c>
      <c r="R13255" s="89">
        <v>2010</v>
      </c>
      <c r="S13255" s="89">
        <v>9999</v>
      </c>
      <c r="V13255" s="89" t="s">
        <v>283</v>
      </c>
      <c r="W13255" s="89" t="s">
        <v>215</v>
      </c>
      <c r="AK13255" s="89">
        <v>0.22117000000000001</v>
      </c>
      <c r="AL13255" s="89">
        <v>0.22117000000000001</v>
      </c>
      <c r="AM13255" s="89">
        <v>0.22117000000000001</v>
      </c>
      <c r="AN13255" s="89">
        <v>0.22117000000000001</v>
      </c>
      <c r="AZ13255" s="89" t="s">
        <v>13454</v>
      </c>
      <c r="BA13255" s="89">
        <v>100</v>
      </c>
      <c r="BB13255" s="89" t="s">
        <v>13454</v>
      </c>
      <c r="BC13255" s="89">
        <v>100</v>
      </c>
    </row>
    <row r="13256" spans="1:55" hidden="1" x14ac:dyDescent="0.25">
      <c r="A13256" s="93" t="str">
        <f>INDEX('NEEDS Crosswalk'!B:B,MATCH(NEEDS_Summer2023_Active!H13256,'NEEDS Crosswalk'!A:A,0))</f>
        <v>biomass</v>
      </c>
      <c r="B13256" s="89" t="s">
        <v>25296</v>
      </c>
      <c r="C13256" s="89" t="s">
        <v>25300</v>
      </c>
      <c r="D13256" s="89">
        <v>57250</v>
      </c>
      <c r="E13256" s="89" t="s">
        <v>278</v>
      </c>
      <c r="F13256" s="89" t="s">
        <v>299</v>
      </c>
      <c r="H13256" s="89" t="s">
        <v>215</v>
      </c>
      <c r="J13256" s="89" t="s">
        <v>3100</v>
      </c>
      <c r="K13256" s="89" t="s">
        <v>36</v>
      </c>
      <c r="L13256" s="89">
        <v>18</v>
      </c>
      <c r="M13256" s="89" t="s">
        <v>3110</v>
      </c>
      <c r="N13256" s="89">
        <v>39</v>
      </c>
      <c r="O13256" s="89" t="s">
        <v>3112</v>
      </c>
      <c r="P13256" s="94">
        <v>0.8</v>
      </c>
      <c r="Q13256" s="89">
        <v>13500</v>
      </c>
      <c r="R13256" s="89">
        <v>2010</v>
      </c>
      <c r="S13256" s="89">
        <v>9999</v>
      </c>
      <c r="V13256" s="89" t="s">
        <v>283</v>
      </c>
      <c r="W13256" s="89" t="s">
        <v>215</v>
      </c>
      <c r="AK13256" s="89">
        <v>0.22117000000000001</v>
      </c>
      <c r="AL13256" s="89">
        <v>0.22117000000000001</v>
      </c>
      <c r="AM13256" s="89">
        <v>0.22117000000000001</v>
      </c>
      <c r="AN13256" s="89">
        <v>0.22117000000000001</v>
      </c>
      <c r="AZ13256" s="89" t="s">
        <v>13454</v>
      </c>
      <c r="BA13256" s="89">
        <v>100</v>
      </c>
      <c r="BB13256" s="89" t="s">
        <v>13454</v>
      </c>
      <c r="BC13256" s="89">
        <v>100</v>
      </c>
    </row>
    <row r="13257" spans="1:55" hidden="1" x14ac:dyDescent="0.25">
      <c r="A13257" s="93" t="str">
        <f>INDEX('NEEDS Crosswalk'!B:B,MATCH(NEEDS_Summer2023_Active!H13257,'NEEDS Crosswalk'!A:A,0))</f>
        <v>biomass</v>
      </c>
      <c r="B13257" s="89" t="s">
        <v>25296</v>
      </c>
      <c r="C13257" s="89" t="s">
        <v>25301</v>
      </c>
      <c r="D13257" s="89">
        <v>57250</v>
      </c>
      <c r="E13257" s="89" t="s">
        <v>278</v>
      </c>
      <c r="F13257" s="89" t="s">
        <v>306</v>
      </c>
      <c r="H13257" s="89" t="s">
        <v>215</v>
      </c>
      <c r="J13257" s="89" t="s">
        <v>3100</v>
      </c>
      <c r="K13257" s="89" t="s">
        <v>36</v>
      </c>
      <c r="L13257" s="89">
        <v>18</v>
      </c>
      <c r="M13257" s="89" t="s">
        <v>3110</v>
      </c>
      <c r="N13257" s="89">
        <v>39</v>
      </c>
      <c r="O13257" s="89" t="s">
        <v>3112</v>
      </c>
      <c r="P13257" s="94">
        <v>0.8</v>
      </c>
      <c r="Q13257" s="89">
        <v>13500</v>
      </c>
      <c r="R13257" s="89">
        <v>2010</v>
      </c>
      <c r="S13257" s="89">
        <v>9999</v>
      </c>
      <c r="V13257" s="89" t="s">
        <v>283</v>
      </c>
      <c r="W13257" s="89" t="s">
        <v>215</v>
      </c>
      <c r="AK13257" s="89">
        <v>0.22117000000000001</v>
      </c>
      <c r="AL13257" s="89">
        <v>0.22117000000000001</v>
      </c>
      <c r="AM13257" s="89">
        <v>0.22117000000000001</v>
      </c>
      <c r="AN13257" s="89">
        <v>0.22117000000000001</v>
      </c>
      <c r="AZ13257" s="89" t="s">
        <v>13454</v>
      </c>
      <c r="BA13257" s="89">
        <v>100</v>
      </c>
      <c r="BB13257" s="89" t="s">
        <v>13454</v>
      </c>
      <c r="BC13257" s="89">
        <v>100</v>
      </c>
    </row>
    <row r="13258" spans="1:55" hidden="1" x14ac:dyDescent="0.25">
      <c r="A13258" s="93" t="str">
        <f>INDEX('NEEDS Crosswalk'!B:B,MATCH(NEEDS_Summer2023_Active!H13258,'NEEDS Crosswalk'!A:A,0))</f>
        <v>biomass</v>
      </c>
      <c r="B13258" s="89" t="s">
        <v>25296</v>
      </c>
      <c r="C13258" s="89" t="s">
        <v>25302</v>
      </c>
      <c r="D13258" s="89">
        <v>57250</v>
      </c>
      <c r="E13258" s="89" t="s">
        <v>278</v>
      </c>
      <c r="F13258" s="89" t="s">
        <v>387</v>
      </c>
      <c r="H13258" s="89" t="s">
        <v>215</v>
      </c>
      <c r="J13258" s="89" t="s">
        <v>3100</v>
      </c>
      <c r="K13258" s="89" t="s">
        <v>36</v>
      </c>
      <c r="L13258" s="89">
        <v>18</v>
      </c>
      <c r="M13258" s="89" t="s">
        <v>3110</v>
      </c>
      <c r="N13258" s="89">
        <v>39</v>
      </c>
      <c r="O13258" s="89" t="s">
        <v>3112</v>
      </c>
      <c r="P13258" s="94">
        <v>0.8</v>
      </c>
      <c r="Q13258" s="89">
        <v>13500</v>
      </c>
      <c r="R13258" s="89">
        <v>2010</v>
      </c>
      <c r="S13258" s="89">
        <v>9999</v>
      </c>
      <c r="V13258" s="89" t="s">
        <v>283</v>
      </c>
      <c r="W13258" s="89" t="s">
        <v>215</v>
      </c>
      <c r="AK13258" s="89">
        <v>0.22117000000000001</v>
      </c>
      <c r="AL13258" s="89">
        <v>0.22117000000000001</v>
      </c>
      <c r="AM13258" s="89">
        <v>0.22117000000000001</v>
      </c>
      <c r="AN13258" s="89">
        <v>0.22117000000000001</v>
      </c>
      <c r="AZ13258" s="89" t="s">
        <v>13454</v>
      </c>
      <c r="BA13258" s="89">
        <v>100</v>
      </c>
      <c r="BB13258" s="89" t="s">
        <v>13454</v>
      </c>
      <c r="BC13258" s="89">
        <v>100</v>
      </c>
    </row>
    <row r="13259" spans="1:55" hidden="1" x14ac:dyDescent="0.25">
      <c r="A13259" s="93" t="str">
        <f>INDEX('NEEDS Crosswalk'!B:B,MATCH(NEEDS_Summer2023_Active!H13259,'NEEDS Crosswalk'!A:A,0))</f>
        <v>onshore wind</v>
      </c>
      <c r="B13259" s="89" t="s">
        <v>25303</v>
      </c>
      <c r="C13259" s="89" t="s">
        <v>25304</v>
      </c>
      <c r="D13259" s="89">
        <v>57251</v>
      </c>
      <c r="E13259" s="89" t="s">
        <v>278</v>
      </c>
      <c r="F13259" s="89" t="s">
        <v>25305</v>
      </c>
      <c r="H13259" s="89" t="s">
        <v>211</v>
      </c>
      <c r="J13259" s="89" t="s">
        <v>2805</v>
      </c>
      <c r="K13259" s="89" t="s">
        <v>39</v>
      </c>
      <c r="L13259" s="89">
        <v>19</v>
      </c>
      <c r="M13259" s="89" t="s">
        <v>3356</v>
      </c>
      <c r="N13259" s="89">
        <v>109</v>
      </c>
      <c r="O13259" s="89" t="s">
        <v>3357</v>
      </c>
      <c r="P13259" s="94">
        <v>10.5</v>
      </c>
      <c r="Q13259" s="89">
        <v>0</v>
      </c>
      <c r="R13259" s="89">
        <v>2009</v>
      </c>
      <c r="S13259" s="89">
        <v>9999</v>
      </c>
      <c r="V13259" s="89" t="s">
        <v>283</v>
      </c>
      <c r="W13259" s="89" t="s">
        <v>1731</v>
      </c>
      <c r="AK13259" s="89">
        <v>0</v>
      </c>
      <c r="AL13259" s="89">
        <v>0</v>
      </c>
      <c r="AM13259" s="89">
        <v>0</v>
      </c>
      <c r="AN13259" s="89">
        <v>0</v>
      </c>
      <c r="AZ13259" s="89" t="s">
        <v>25306</v>
      </c>
      <c r="BA13259" s="89">
        <v>100</v>
      </c>
      <c r="BB13259" s="89" t="s">
        <v>25306</v>
      </c>
      <c r="BC13259" s="89">
        <v>100</v>
      </c>
    </row>
    <row r="13260" spans="1:55" hidden="1" x14ac:dyDescent="0.25">
      <c r="A13260" s="93" t="str">
        <f>INDEX('NEEDS Crosswalk'!B:B,MATCH(NEEDS_Summer2023_Active!H13260,'NEEDS Crosswalk'!A:A,0))</f>
        <v>onshore wind</v>
      </c>
      <c r="B13260" s="89" t="s">
        <v>25307</v>
      </c>
      <c r="C13260" s="89" t="s">
        <v>25308</v>
      </c>
      <c r="D13260" s="89">
        <v>57252</v>
      </c>
      <c r="E13260" s="89" t="s">
        <v>278</v>
      </c>
      <c r="F13260" s="89" t="s">
        <v>25309</v>
      </c>
      <c r="H13260" s="89" t="s">
        <v>211</v>
      </c>
      <c r="J13260" s="89" t="s">
        <v>3284</v>
      </c>
      <c r="K13260" s="89" t="s">
        <v>39</v>
      </c>
      <c r="L13260" s="89">
        <v>19</v>
      </c>
      <c r="M13260" s="89" t="s">
        <v>3497</v>
      </c>
      <c r="N13260" s="89">
        <v>59</v>
      </c>
      <c r="O13260" s="89" t="s">
        <v>3498</v>
      </c>
      <c r="P13260" s="94">
        <v>10.5</v>
      </c>
      <c r="Q13260" s="89">
        <v>0</v>
      </c>
      <c r="R13260" s="89">
        <v>2009</v>
      </c>
      <c r="S13260" s="89">
        <v>9999</v>
      </c>
      <c r="V13260" s="89" t="s">
        <v>283</v>
      </c>
      <c r="W13260" s="89" t="s">
        <v>1731</v>
      </c>
      <c r="AK13260" s="89">
        <v>0</v>
      </c>
      <c r="AL13260" s="89">
        <v>0</v>
      </c>
      <c r="AM13260" s="89">
        <v>0</v>
      </c>
      <c r="AN13260" s="89">
        <v>0</v>
      </c>
      <c r="AZ13260" s="89" t="s">
        <v>25306</v>
      </c>
      <c r="BA13260" s="89">
        <v>100</v>
      </c>
      <c r="BB13260" s="89" t="s">
        <v>25306</v>
      </c>
      <c r="BC13260" s="89">
        <v>100</v>
      </c>
    </row>
    <row r="13261" spans="1:55" hidden="1" x14ac:dyDescent="0.25">
      <c r="A13261" s="93" t="str">
        <f>INDEX('NEEDS Crosswalk'!B:B,MATCH(NEEDS_Summer2023_Active!H13261,'NEEDS Crosswalk'!A:A,0))</f>
        <v>onshore wind</v>
      </c>
      <c r="B13261" s="89" t="s">
        <v>25310</v>
      </c>
      <c r="C13261" s="89" t="s">
        <v>25311</v>
      </c>
      <c r="D13261" s="89">
        <v>57253</v>
      </c>
      <c r="E13261" s="89" t="s">
        <v>278</v>
      </c>
      <c r="F13261" s="89" t="s">
        <v>279</v>
      </c>
      <c r="H13261" s="89" t="s">
        <v>211</v>
      </c>
      <c r="J13261" s="89" t="s">
        <v>1866</v>
      </c>
      <c r="K13261" s="89" t="s">
        <v>56</v>
      </c>
      <c r="L13261" s="89">
        <v>25</v>
      </c>
      <c r="M13261" s="89" t="s">
        <v>4752</v>
      </c>
      <c r="N13261" s="89">
        <v>1</v>
      </c>
      <c r="O13261" s="89" t="s">
        <v>4753</v>
      </c>
      <c r="P13261" s="94">
        <v>1.5</v>
      </c>
      <c r="Q13261" s="89">
        <v>0</v>
      </c>
      <c r="R13261" s="89">
        <v>2009</v>
      </c>
      <c r="S13261" s="89">
        <v>9999</v>
      </c>
      <c r="V13261" s="89" t="s">
        <v>283</v>
      </c>
      <c r="W13261" s="89" t="s">
        <v>1731</v>
      </c>
      <c r="AK13261" s="89">
        <v>0</v>
      </c>
      <c r="AL13261" s="89">
        <v>0</v>
      </c>
      <c r="AM13261" s="89">
        <v>0</v>
      </c>
      <c r="AN13261" s="89">
        <v>0</v>
      </c>
      <c r="AZ13261" s="89" t="s">
        <v>25312</v>
      </c>
      <c r="BA13261" s="89">
        <v>100</v>
      </c>
      <c r="BB13261" s="89" t="s">
        <v>25312</v>
      </c>
      <c r="BC13261" s="89">
        <v>100</v>
      </c>
    </row>
    <row r="13262" spans="1:55" hidden="1" x14ac:dyDescent="0.25">
      <c r="A13262" s="93" t="str">
        <f>INDEX('NEEDS Crosswalk'!B:B,MATCH(NEEDS_Summer2023_Active!H13262,'NEEDS Crosswalk'!A:A,0))</f>
        <v>onshore wind</v>
      </c>
      <c r="B13262" s="89" t="s">
        <v>25310</v>
      </c>
      <c r="C13262" s="89" t="s">
        <v>25313</v>
      </c>
      <c r="D13262" s="89">
        <v>57253</v>
      </c>
      <c r="E13262" s="89" t="s">
        <v>278</v>
      </c>
      <c r="F13262" s="89" t="s">
        <v>297</v>
      </c>
      <c r="H13262" s="89" t="s">
        <v>211</v>
      </c>
      <c r="J13262" s="89" t="s">
        <v>1866</v>
      </c>
      <c r="K13262" s="89" t="s">
        <v>56</v>
      </c>
      <c r="L13262" s="89">
        <v>25</v>
      </c>
      <c r="M13262" s="89" t="s">
        <v>4752</v>
      </c>
      <c r="N13262" s="89">
        <v>1</v>
      </c>
      <c r="O13262" s="89" t="s">
        <v>4753</v>
      </c>
      <c r="P13262" s="94">
        <v>1.5</v>
      </c>
      <c r="Q13262" s="89">
        <v>0</v>
      </c>
      <c r="R13262" s="89">
        <v>2011</v>
      </c>
      <c r="S13262" s="89">
        <v>9999</v>
      </c>
      <c r="V13262" s="89" t="s">
        <v>283</v>
      </c>
      <c r="W13262" s="89" t="s">
        <v>1731</v>
      </c>
      <c r="AK13262" s="89">
        <v>0</v>
      </c>
      <c r="AL13262" s="89">
        <v>0</v>
      </c>
      <c r="AM13262" s="89">
        <v>0</v>
      </c>
      <c r="AN13262" s="89">
        <v>0</v>
      </c>
      <c r="AZ13262" s="89" t="s">
        <v>25312</v>
      </c>
      <c r="BA13262" s="89">
        <v>100</v>
      </c>
      <c r="BB13262" s="89" t="s">
        <v>25312</v>
      </c>
      <c r="BC13262" s="89">
        <v>100</v>
      </c>
    </row>
    <row r="13263" spans="1:55" hidden="1" x14ac:dyDescent="0.25">
      <c r="A13263" s="93" t="str">
        <f>INDEX('NEEDS Crosswalk'!B:B,MATCH(NEEDS_Summer2023_Active!H13263,'NEEDS Crosswalk'!A:A,0))</f>
        <v>onshore wind</v>
      </c>
      <c r="B13263" s="89" t="s">
        <v>25310</v>
      </c>
      <c r="C13263" s="89" t="s">
        <v>25314</v>
      </c>
      <c r="D13263" s="89">
        <v>57253</v>
      </c>
      <c r="E13263" s="89" t="s">
        <v>278</v>
      </c>
      <c r="F13263" s="89" t="s">
        <v>330</v>
      </c>
      <c r="H13263" s="89" t="s">
        <v>211</v>
      </c>
      <c r="J13263" s="89" t="s">
        <v>1866</v>
      </c>
      <c r="K13263" s="89" t="s">
        <v>56</v>
      </c>
      <c r="L13263" s="89">
        <v>25</v>
      </c>
      <c r="M13263" s="89" t="s">
        <v>4752</v>
      </c>
      <c r="N13263" s="89">
        <v>1</v>
      </c>
      <c r="O13263" s="89" t="s">
        <v>4753</v>
      </c>
      <c r="P13263" s="94">
        <v>1.5</v>
      </c>
      <c r="Q13263" s="89">
        <v>0</v>
      </c>
      <c r="R13263" s="89">
        <v>2011</v>
      </c>
      <c r="S13263" s="89">
        <v>9999</v>
      </c>
      <c r="V13263" s="89" t="s">
        <v>283</v>
      </c>
      <c r="W13263" s="89" t="s">
        <v>1731</v>
      </c>
      <c r="AK13263" s="89">
        <v>0</v>
      </c>
      <c r="AL13263" s="89">
        <v>0</v>
      </c>
      <c r="AM13263" s="89">
        <v>0</v>
      </c>
      <c r="AN13263" s="89">
        <v>0</v>
      </c>
      <c r="AZ13263" s="89" t="s">
        <v>25312</v>
      </c>
      <c r="BA13263" s="89">
        <v>100</v>
      </c>
      <c r="BB13263" s="89" t="s">
        <v>25312</v>
      </c>
      <c r="BC13263" s="89">
        <v>100</v>
      </c>
    </row>
    <row r="13264" spans="1:55" hidden="1" x14ac:dyDescent="0.25">
      <c r="A13264" s="93" t="str">
        <f>INDEX('NEEDS Crosswalk'!B:B,MATCH(NEEDS_Summer2023_Active!H13264,'NEEDS Crosswalk'!A:A,0))</f>
        <v>solar pv</v>
      </c>
      <c r="B13264" s="89" t="s">
        <v>25315</v>
      </c>
      <c r="C13264" s="89" t="s">
        <v>25316</v>
      </c>
      <c r="D13264" s="89">
        <v>57254</v>
      </c>
      <c r="E13264" s="89" t="s">
        <v>278</v>
      </c>
      <c r="F13264" s="89" t="s">
        <v>25317</v>
      </c>
      <c r="H13264" s="89" t="s">
        <v>207</v>
      </c>
      <c r="J13264" s="89" t="s">
        <v>553</v>
      </c>
      <c r="K13264" s="89" t="s">
        <v>1</v>
      </c>
      <c r="L13264" s="89">
        <v>6</v>
      </c>
      <c r="M13264" s="89" t="s">
        <v>1259</v>
      </c>
      <c r="N13264" s="89">
        <v>71</v>
      </c>
      <c r="O13264" s="89" t="s">
        <v>1260</v>
      </c>
      <c r="P13264" s="94">
        <v>1</v>
      </c>
      <c r="Q13264" s="89">
        <v>0</v>
      </c>
      <c r="R13264" s="89">
        <v>2010</v>
      </c>
      <c r="S13264" s="89">
        <v>9999</v>
      </c>
      <c r="V13264" s="89" t="s">
        <v>283</v>
      </c>
      <c r="W13264" s="89" t="s">
        <v>708</v>
      </c>
      <c r="AK13264" s="89">
        <v>0</v>
      </c>
      <c r="AL13264" s="89">
        <v>0</v>
      </c>
      <c r="AM13264" s="89">
        <v>0</v>
      </c>
      <c r="AN13264" s="89">
        <v>0</v>
      </c>
      <c r="AZ13264" s="89" t="s">
        <v>25318</v>
      </c>
      <c r="BA13264" s="89">
        <v>100</v>
      </c>
      <c r="BB13264" s="89" t="s">
        <v>25318</v>
      </c>
      <c r="BC13264" s="89">
        <v>100</v>
      </c>
    </row>
    <row r="13265" spans="1:55" hidden="1" x14ac:dyDescent="0.25">
      <c r="A13265" s="93" t="str">
        <f>INDEX('NEEDS Crosswalk'!B:B,MATCH(NEEDS_Summer2023_Active!H13265,'NEEDS Crosswalk'!A:A,0))</f>
        <v>solar pv</v>
      </c>
      <c r="B13265" s="89" t="s">
        <v>25319</v>
      </c>
      <c r="C13265" s="89" t="s">
        <v>25320</v>
      </c>
      <c r="D13265" s="89">
        <v>57256</v>
      </c>
      <c r="E13265" s="89" t="s">
        <v>278</v>
      </c>
      <c r="F13265" s="89" t="s">
        <v>279</v>
      </c>
      <c r="H13265" s="89" t="s">
        <v>207</v>
      </c>
      <c r="J13265" s="89" t="s">
        <v>8310</v>
      </c>
      <c r="K13265" s="89" t="s">
        <v>97</v>
      </c>
      <c r="L13265" s="89">
        <v>42</v>
      </c>
      <c r="M13265" s="89" t="s">
        <v>2339</v>
      </c>
      <c r="N13265" s="89">
        <v>25</v>
      </c>
      <c r="O13265" s="89" t="s">
        <v>16653</v>
      </c>
      <c r="P13265" s="94">
        <v>10</v>
      </c>
      <c r="Q13265" s="89">
        <v>0</v>
      </c>
      <c r="R13265" s="89">
        <v>2012</v>
      </c>
      <c r="S13265" s="89">
        <v>9999</v>
      </c>
      <c r="V13265" s="89" t="s">
        <v>283</v>
      </c>
      <c r="W13265" s="89" t="s">
        <v>708</v>
      </c>
      <c r="AK13265" s="89">
        <v>0</v>
      </c>
      <c r="AL13265" s="89">
        <v>0</v>
      </c>
      <c r="AM13265" s="89">
        <v>0</v>
      </c>
      <c r="AN13265" s="89">
        <v>0</v>
      </c>
      <c r="AZ13265" s="89" t="s">
        <v>25321</v>
      </c>
      <c r="BA13265" s="89">
        <v>100</v>
      </c>
      <c r="BB13265" s="89" t="s">
        <v>6965</v>
      </c>
      <c r="BC13265" s="89">
        <v>100</v>
      </c>
    </row>
    <row r="13266" spans="1:55" hidden="1" x14ac:dyDescent="0.25">
      <c r="A13266" s="93" t="str">
        <f>INDEX('NEEDS Crosswalk'!B:B,MATCH(NEEDS_Summer2023_Active!H13266,'NEEDS Crosswalk'!A:A,0))</f>
        <v>onshore wind</v>
      </c>
      <c r="B13266" s="89" t="s">
        <v>25322</v>
      </c>
      <c r="C13266" s="89" t="s">
        <v>25323</v>
      </c>
      <c r="D13266" s="89">
        <v>57257</v>
      </c>
      <c r="E13266" s="89" t="s">
        <v>278</v>
      </c>
      <c r="F13266" s="89" t="s">
        <v>25324</v>
      </c>
      <c r="H13266" s="89" t="s">
        <v>211</v>
      </c>
      <c r="J13266" s="89" t="s">
        <v>3284</v>
      </c>
      <c r="K13266" s="89" t="s">
        <v>39</v>
      </c>
      <c r="L13266" s="89">
        <v>19</v>
      </c>
      <c r="M13266" s="89" t="s">
        <v>3446</v>
      </c>
      <c r="N13266" s="89">
        <v>63</v>
      </c>
      <c r="O13266" s="89" t="s">
        <v>3447</v>
      </c>
      <c r="P13266" s="94">
        <v>1</v>
      </c>
      <c r="Q13266" s="89">
        <v>0</v>
      </c>
      <c r="R13266" s="89">
        <v>2005</v>
      </c>
      <c r="S13266" s="89">
        <v>9999</v>
      </c>
      <c r="V13266" s="89" t="s">
        <v>283</v>
      </c>
      <c r="W13266" s="89" t="s">
        <v>1731</v>
      </c>
      <c r="AK13266" s="89">
        <v>0</v>
      </c>
      <c r="AL13266" s="89">
        <v>0</v>
      </c>
      <c r="AM13266" s="89">
        <v>0</v>
      </c>
      <c r="AN13266" s="89">
        <v>0</v>
      </c>
      <c r="AZ13266" s="89" t="s">
        <v>25325</v>
      </c>
      <c r="BA13266" s="89">
        <v>100</v>
      </c>
      <c r="BB13266" s="89" t="s">
        <v>25325</v>
      </c>
      <c r="BC13266" s="89">
        <v>100</v>
      </c>
    </row>
    <row r="13267" spans="1:55" hidden="1" x14ac:dyDescent="0.25">
      <c r="A13267" s="93" t="str">
        <f>INDEX('NEEDS Crosswalk'!B:B,MATCH(NEEDS_Summer2023_Active!H13267,'NEEDS Crosswalk'!A:A,0))</f>
        <v>onshore wind</v>
      </c>
      <c r="B13267" s="89" t="s">
        <v>25326</v>
      </c>
      <c r="C13267" s="89" t="s">
        <v>25327</v>
      </c>
      <c r="D13267" s="89">
        <v>57258</v>
      </c>
      <c r="E13267" s="89" t="s">
        <v>278</v>
      </c>
      <c r="F13267" s="89" t="s">
        <v>297</v>
      </c>
      <c r="H13267" s="89" t="s">
        <v>211</v>
      </c>
      <c r="J13267" s="89" t="s">
        <v>6910</v>
      </c>
      <c r="K13267" s="89" t="s">
        <v>83</v>
      </c>
      <c r="L13267" s="89">
        <v>35</v>
      </c>
      <c r="M13267" s="89" t="s">
        <v>25328</v>
      </c>
      <c r="N13267" s="89">
        <v>9</v>
      </c>
      <c r="O13267" s="89" t="s">
        <v>25329</v>
      </c>
      <c r="P13267" s="94">
        <v>0.6</v>
      </c>
      <c r="Q13267" s="89">
        <v>0</v>
      </c>
      <c r="R13267" s="89">
        <v>1999</v>
      </c>
      <c r="S13267" s="89">
        <v>9999</v>
      </c>
      <c r="V13267" s="89" t="s">
        <v>283</v>
      </c>
      <c r="W13267" s="89" t="s">
        <v>1731</v>
      </c>
      <c r="AK13267" s="89">
        <v>0</v>
      </c>
      <c r="AL13267" s="89">
        <v>0</v>
      </c>
      <c r="AM13267" s="89">
        <v>0</v>
      </c>
      <c r="AN13267" s="89">
        <v>0</v>
      </c>
      <c r="AZ13267" s="89" t="s">
        <v>20596</v>
      </c>
      <c r="BA13267" s="89">
        <v>100</v>
      </c>
      <c r="BB13267" s="89" t="s">
        <v>20513</v>
      </c>
      <c r="BC13267" s="89">
        <v>100</v>
      </c>
    </row>
    <row r="13268" spans="1:55" hidden="1" x14ac:dyDescent="0.25">
      <c r="A13268" s="93" t="str">
        <f>INDEX('NEEDS Crosswalk'!B:B,MATCH(NEEDS_Summer2023_Active!H13268,'NEEDS Crosswalk'!A:A,0))</f>
        <v>onshore wind</v>
      </c>
      <c r="B13268" s="89" t="s">
        <v>25326</v>
      </c>
      <c r="C13268" s="89" t="s">
        <v>25330</v>
      </c>
      <c r="D13268" s="89">
        <v>57258</v>
      </c>
      <c r="E13268" s="89" t="s">
        <v>278</v>
      </c>
      <c r="F13268" s="89" t="s">
        <v>279</v>
      </c>
      <c r="H13268" s="89" t="s">
        <v>211</v>
      </c>
      <c r="J13268" s="89" t="s">
        <v>6910</v>
      </c>
      <c r="K13268" s="89" t="s">
        <v>83</v>
      </c>
      <c r="L13268" s="89">
        <v>35</v>
      </c>
      <c r="M13268" s="89" t="s">
        <v>25328</v>
      </c>
      <c r="N13268" s="89">
        <v>9</v>
      </c>
      <c r="O13268" s="89" t="s">
        <v>25329</v>
      </c>
      <c r="P13268" s="94">
        <v>0.7</v>
      </c>
      <c r="Q13268" s="89">
        <v>0</v>
      </c>
      <c r="R13268" s="89">
        <v>2003</v>
      </c>
      <c r="S13268" s="89">
        <v>9999</v>
      </c>
      <c r="V13268" s="89" t="s">
        <v>283</v>
      </c>
      <c r="W13268" s="89" t="s">
        <v>1731</v>
      </c>
      <c r="AK13268" s="89">
        <v>0</v>
      </c>
      <c r="AL13268" s="89">
        <v>0</v>
      </c>
      <c r="AM13268" s="89">
        <v>0</v>
      </c>
      <c r="AN13268" s="89">
        <v>0</v>
      </c>
      <c r="AZ13268" s="89" t="s">
        <v>20596</v>
      </c>
      <c r="BA13268" s="89">
        <v>100</v>
      </c>
      <c r="BB13268" s="89" t="s">
        <v>20513</v>
      </c>
      <c r="BC13268" s="89">
        <v>100</v>
      </c>
    </row>
    <row r="13269" spans="1:55" hidden="1" x14ac:dyDescent="0.25">
      <c r="A13269" s="93" t="str">
        <f>INDEX('NEEDS Crosswalk'!B:B,MATCH(NEEDS_Summer2023_Active!H13269,'NEEDS Crosswalk'!A:A,0))</f>
        <v>onshore wind</v>
      </c>
      <c r="B13269" s="89" t="s">
        <v>25326</v>
      </c>
      <c r="C13269" s="89" t="s">
        <v>25331</v>
      </c>
      <c r="D13269" s="89">
        <v>57258</v>
      </c>
      <c r="E13269" s="89" t="s">
        <v>278</v>
      </c>
      <c r="F13269" s="89" t="s">
        <v>330</v>
      </c>
      <c r="H13269" s="89" t="s">
        <v>211</v>
      </c>
      <c r="J13269" s="89" t="s">
        <v>6910</v>
      </c>
      <c r="K13269" s="89" t="s">
        <v>83</v>
      </c>
      <c r="L13269" s="89">
        <v>35</v>
      </c>
      <c r="M13269" s="89" t="s">
        <v>25328</v>
      </c>
      <c r="N13269" s="89">
        <v>9</v>
      </c>
      <c r="O13269" s="89" t="s">
        <v>25329</v>
      </c>
      <c r="P13269" s="94">
        <v>0.6</v>
      </c>
      <c r="Q13269" s="89">
        <v>0</v>
      </c>
      <c r="R13269" s="89">
        <v>2003</v>
      </c>
      <c r="S13269" s="89">
        <v>9999</v>
      </c>
      <c r="V13269" s="89" t="s">
        <v>283</v>
      </c>
      <c r="W13269" s="89" t="s">
        <v>1731</v>
      </c>
      <c r="AK13269" s="89">
        <v>0</v>
      </c>
      <c r="AL13269" s="89">
        <v>0</v>
      </c>
      <c r="AM13269" s="89">
        <v>0</v>
      </c>
      <c r="AN13269" s="89">
        <v>0</v>
      </c>
      <c r="AZ13269" s="89" t="s">
        <v>20596</v>
      </c>
      <c r="BA13269" s="89">
        <v>100</v>
      </c>
      <c r="BB13269" s="89" t="s">
        <v>20513</v>
      </c>
      <c r="BC13269" s="89">
        <v>100</v>
      </c>
    </row>
    <row r="13270" spans="1:55" hidden="1" x14ac:dyDescent="0.25">
      <c r="A13270" s="93" t="str">
        <f>INDEX('NEEDS Crosswalk'!B:B,MATCH(NEEDS_Summer2023_Active!H13270,'NEEDS Crosswalk'!A:A,0))</f>
        <v>onshore wind</v>
      </c>
      <c r="B13270" s="89" t="s">
        <v>25332</v>
      </c>
      <c r="C13270" s="89" t="s">
        <v>25333</v>
      </c>
      <c r="D13270" s="89">
        <v>57260</v>
      </c>
      <c r="E13270" s="89" t="s">
        <v>278</v>
      </c>
      <c r="F13270" s="89" t="s">
        <v>279</v>
      </c>
      <c r="H13270" s="89" t="s">
        <v>211</v>
      </c>
      <c r="J13270" s="89" t="s">
        <v>1190</v>
      </c>
      <c r="K13270" s="89" t="s">
        <v>107</v>
      </c>
      <c r="L13270" s="89">
        <v>48</v>
      </c>
      <c r="M13270" s="89" t="s">
        <v>8994</v>
      </c>
      <c r="N13270" s="89">
        <v>479</v>
      </c>
      <c r="O13270" s="89" t="s">
        <v>8995</v>
      </c>
      <c r="P13270" s="94">
        <v>150</v>
      </c>
      <c r="Q13270" s="89">
        <v>0</v>
      </c>
      <c r="R13270" s="89">
        <v>2010</v>
      </c>
      <c r="S13270" s="89">
        <v>9999</v>
      </c>
      <c r="V13270" s="89" t="s">
        <v>283</v>
      </c>
      <c r="W13270" s="89" t="s">
        <v>1731</v>
      </c>
      <c r="AK13270" s="89">
        <v>0</v>
      </c>
      <c r="AL13270" s="89">
        <v>0</v>
      </c>
      <c r="AM13270" s="89">
        <v>0</v>
      </c>
      <c r="AN13270" s="89">
        <v>0</v>
      </c>
      <c r="AZ13270" s="89" t="s">
        <v>25334</v>
      </c>
      <c r="BA13270" s="89">
        <v>100</v>
      </c>
      <c r="BB13270" s="89" t="s">
        <v>1194</v>
      </c>
      <c r="BC13270" s="89">
        <v>100</v>
      </c>
    </row>
    <row r="13271" spans="1:55" hidden="1" x14ac:dyDescent="0.25">
      <c r="A13271" s="93" t="str">
        <f>INDEX('NEEDS Crosswalk'!B:B,MATCH(NEEDS_Summer2023_Active!H13271,'NEEDS Crosswalk'!A:A,0))</f>
        <v>onshore wind</v>
      </c>
      <c r="B13271" s="89" t="s">
        <v>25335</v>
      </c>
      <c r="C13271" s="89" t="s">
        <v>25336</v>
      </c>
      <c r="D13271" s="89">
        <v>57261</v>
      </c>
      <c r="E13271" s="89" t="s">
        <v>278</v>
      </c>
      <c r="F13271" s="89" t="s">
        <v>279</v>
      </c>
      <c r="H13271" s="89" t="s">
        <v>211</v>
      </c>
      <c r="J13271" s="89" t="s">
        <v>816</v>
      </c>
      <c r="K13271" s="89" t="s">
        <v>93</v>
      </c>
      <c r="L13271" s="89">
        <v>40</v>
      </c>
      <c r="M13271" s="89" t="s">
        <v>25337</v>
      </c>
      <c r="N13271" s="89">
        <v>43</v>
      </c>
      <c r="O13271" s="89" t="s">
        <v>25338</v>
      </c>
      <c r="P13271" s="94">
        <v>130</v>
      </c>
      <c r="Q13271" s="89">
        <v>0</v>
      </c>
      <c r="R13271" s="89">
        <v>2011</v>
      </c>
      <c r="S13271" s="89">
        <v>9999</v>
      </c>
      <c r="V13271" s="89" t="s">
        <v>283</v>
      </c>
      <c r="W13271" s="89" t="s">
        <v>1731</v>
      </c>
      <c r="AK13271" s="89">
        <v>0</v>
      </c>
      <c r="AL13271" s="89">
        <v>0</v>
      </c>
      <c r="AM13271" s="89">
        <v>0</v>
      </c>
      <c r="AN13271" s="89">
        <v>0</v>
      </c>
      <c r="AZ13271" s="89" t="s">
        <v>25335</v>
      </c>
      <c r="BA13271" s="89">
        <v>100</v>
      </c>
      <c r="BB13271" s="89" t="s">
        <v>16000</v>
      </c>
      <c r="BC13271" s="89">
        <v>100</v>
      </c>
    </row>
    <row r="13272" spans="1:55" hidden="1" x14ac:dyDescent="0.25">
      <c r="A13272" s="93" t="str">
        <f>INDEX('NEEDS Crosswalk'!B:B,MATCH(NEEDS_Summer2023_Active!H13272,'NEEDS Crosswalk'!A:A,0))</f>
        <v>onshore wind</v>
      </c>
      <c r="B13272" s="89" t="s">
        <v>25339</v>
      </c>
      <c r="C13272" s="89" t="s">
        <v>25340</v>
      </c>
      <c r="D13272" s="89">
        <v>57262</v>
      </c>
      <c r="E13272" s="89" t="s">
        <v>278</v>
      </c>
      <c r="F13272" s="89" t="s">
        <v>279</v>
      </c>
      <c r="H13272" s="89" t="s">
        <v>211</v>
      </c>
      <c r="J13272" s="89" t="s">
        <v>533</v>
      </c>
      <c r="K13272" s="89" t="s">
        <v>73</v>
      </c>
      <c r="L13272" s="89">
        <v>31</v>
      </c>
      <c r="M13272" s="89" t="s">
        <v>3620</v>
      </c>
      <c r="N13272" s="89">
        <v>11</v>
      </c>
      <c r="O13272" s="89" t="s">
        <v>25341</v>
      </c>
      <c r="P13272" s="94">
        <v>79.900000000000006</v>
      </c>
      <c r="Q13272" s="89">
        <v>0</v>
      </c>
      <c r="R13272" s="89">
        <v>2011</v>
      </c>
      <c r="S13272" s="89">
        <v>9999</v>
      </c>
      <c r="V13272" s="89" t="s">
        <v>283</v>
      </c>
      <c r="W13272" s="89" t="s">
        <v>1731</v>
      </c>
      <c r="AK13272" s="89">
        <v>0</v>
      </c>
      <c r="AL13272" s="89">
        <v>0</v>
      </c>
      <c r="AM13272" s="89">
        <v>0</v>
      </c>
      <c r="AN13272" s="89">
        <v>0</v>
      </c>
      <c r="AZ13272" s="89" t="s">
        <v>25339</v>
      </c>
      <c r="BA13272" s="89">
        <v>100</v>
      </c>
      <c r="BB13272" s="89" t="s">
        <v>16000</v>
      </c>
      <c r="BC13272" s="89">
        <v>100</v>
      </c>
    </row>
    <row r="13273" spans="1:55" hidden="1" x14ac:dyDescent="0.25">
      <c r="A13273" s="93" t="str">
        <f>INDEX('NEEDS Crosswalk'!B:B,MATCH(NEEDS_Summer2023_Active!H13273,'NEEDS Crosswalk'!A:A,0))</f>
        <v>solar pv</v>
      </c>
      <c r="B13273" s="89" t="s">
        <v>25342</v>
      </c>
      <c r="C13273" s="89" t="s">
        <v>25343</v>
      </c>
      <c r="D13273" s="89">
        <v>57265</v>
      </c>
      <c r="E13273" s="89" t="s">
        <v>278</v>
      </c>
      <c r="F13273" s="89" t="s">
        <v>279</v>
      </c>
      <c r="H13273" s="89" t="s">
        <v>207</v>
      </c>
      <c r="J13273" s="89" t="s">
        <v>1866</v>
      </c>
      <c r="K13273" s="89" t="s">
        <v>56</v>
      </c>
      <c r="L13273" s="89">
        <v>25</v>
      </c>
      <c r="M13273" s="89" t="s">
        <v>7097</v>
      </c>
      <c r="N13273" s="89">
        <v>25</v>
      </c>
      <c r="O13273" s="89" t="s">
        <v>14265</v>
      </c>
      <c r="P13273" s="94">
        <v>1</v>
      </c>
      <c r="Q13273" s="89">
        <v>0</v>
      </c>
      <c r="R13273" s="89">
        <v>2012</v>
      </c>
      <c r="S13273" s="89">
        <v>9999</v>
      </c>
      <c r="V13273" s="89" t="s">
        <v>283</v>
      </c>
      <c r="W13273" s="89" t="s">
        <v>708</v>
      </c>
      <c r="AK13273" s="89">
        <v>0</v>
      </c>
      <c r="AL13273" s="89">
        <v>0</v>
      </c>
      <c r="AM13273" s="89">
        <v>0</v>
      </c>
      <c r="AN13273" s="89">
        <v>0</v>
      </c>
      <c r="AZ13273" s="89" t="s">
        <v>25344</v>
      </c>
      <c r="BA13273" s="89">
        <v>100</v>
      </c>
      <c r="BB13273" s="89" t="s">
        <v>4781</v>
      </c>
      <c r="BC13273" s="89">
        <v>100</v>
      </c>
    </row>
    <row r="13274" spans="1:55" hidden="1" x14ac:dyDescent="0.25">
      <c r="A13274" s="93" t="str">
        <f>INDEX('NEEDS Crosswalk'!B:B,MATCH(NEEDS_Summer2023_Active!H13274,'NEEDS Crosswalk'!A:A,0))</f>
        <v>natural gas peaker</v>
      </c>
      <c r="B13274" s="89" t="s">
        <v>25345</v>
      </c>
      <c r="C13274" s="89" t="s">
        <v>25346</v>
      </c>
      <c r="D13274" s="89">
        <v>57267</v>
      </c>
      <c r="E13274" s="89" t="s">
        <v>278</v>
      </c>
      <c r="F13274" s="89" t="s">
        <v>279</v>
      </c>
      <c r="G13274" s="89">
        <v>90637</v>
      </c>
      <c r="H13274" s="89" t="s">
        <v>204</v>
      </c>
      <c r="J13274" s="89" t="s">
        <v>449</v>
      </c>
      <c r="K13274" s="89" t="s">
        <v>1</v>
      </c>
      <c r="L13274" s="89">
        <v>6</v>
      </c>
      <c r="M13274" s="89" t="s">
        <v>14531</v>
      </c>
      <c r="N13274" s="89">
        <v>13</v>
      </c>
      <c r="O13274" s="89" t="s">
        <v>14532</v>
      </c>
      <c r="P13274" s="94">
        <v>191.9</v>
      </c>
      <c r="Q13274" s="89">
        <v>12325</v>
      </c>
      <c r="R13274" s="89">
        <v>2013</v>
      </c>
      <c r="S13274" s="89">
        <v>9999</v>
      </c>
      <c r="V13274" s="89" t="s">
        <v>283</v>
      </c>
      <c r="W13274" s="89" t="s">
        <v>293</v>
      </c>
      <c r="AA13274" s="89" t="s">
        <v>312</v>
      </c>
      <c r="AB13274" s="89" t="s">
        <v>308</v>
      </c>
      <c r="AK13274" s="89">
        <v>8.9099999999999995E-3</v>
      </c>
      <c r="AL13274" s="89">
        <v>8.9099999999999995E-3</v>
      </c>
      <c r="AM13274" s="89">
        <v>8.9099999999999995E-3</v>
      </c>
      <c r="AN13274" s="89">
        <v>8.9099999999999995E-3</v>
      </c>
      <c r="AZ13274" s="89" t="s">
        <v>25347</v>
      </c>
      <c r="BA13274" s="89">
        <v>100</v>
      </c>
      <c r="BB13274" s="89" t="s">
        <v>16000</v>
      </c>
      <c r="BC13274" s="89">
        <v>100</v>
      </c>
    </row>
    <row r="13275" spans="1:55" hidden="1" x14ac:dyDescent="0.25">
      <c r="A13275" s="93" t="str">
        <f>INDEX('NEEDS Crosswalk'!B:B,MATCH(NEEDS_Summer2023_Active!H13275,'NEEDS Crosswalk'!A:A,0))</f>
        <v>natural gas peaker</v>
      </c>
      <c r="B13275" s="89" t="s">
        <v>25345</v>
      </c>
      <c r="C13275" s="89" t="s">
        <v>25348</v>
      </c>
      <c r="D13275" s="89">
        <v>57267</v>
      </c>
      <c r="E13275" s="89" t="s">
        <v>278</v>
      </c>
      <c r="F13275" s="89" t="s">
        <v>297</v>
      </c>
      <c r="G13275" s="89">
        <v>90638</v>
      </c>
      <c r="H13275" s="89" t="s">
        <v>204</v>
      </c>
      <c r="J13275" s="89" t="s">
        <v>449</v>
      </c>
      <c r="K13275" s="89" t="s">
        <v>1</v>
      </c>
      <c r="L13275" s="89">
        <v>6</v>
      </c>
      <c r="M13275" s="89" t="s">
        <v>14531</v>
      </c>
      <c r="N13275" s="89">
        <v>13</v>
      </c>
      <c r="O13275" s="89" t="s">
        <v>14532</v>
      </c>
      <c r="P13275" s="94">
        <v>191.1</v>
      </c>
      <c r="Q13275" s="89">
        <v>12323</v>
      </c>
      <c r="R13275" s="89">
        <v>2013</v>
      </c>
      <c r="S13275" s="89">
        <v>9999</v>
      </c>
      <c r="V13275" s="89" t="s">
        <v>283</v>
      </c>
      <c r="W13275" s="89" t="s">
        <v>293</v>
      </c>
      <c r="AA13275" s="89" t="s">
        <v>312</v>
      </c>
      <c r="AB13275" s="89" t="s">
        <v>308</v>
      </c>
      <c r="AK13275" s="89">
        <v>7.6899999999999998E-3</v>
      </c>
      <c r="AL13275" s="89">
        <v>7.6899999999999998E-3</v>
      </c>
      <c r="AM13275" s="89">
        <v>7.6899999999999998E-3</v>
      </c>
      <c r="AN13275" s="89">
        <v>7.6899999999999998E-3</v>
      </c>
      <c r="AZ13275" s="89" t="s">
        <v>25347</v>
      </c>
      <c r="BA13275" s="89">
        <v>100</v>
      </c>
      <c r="BB13275" s="89" t="s">
        <v>16000</v>
      </c>
      <c r="BC13275" s="89">
        <v>100</v>
      </c>
    </row>
    <row r="13276" spans="1:55" hidden="1" x14ac:dyDescent="0.25">
      <c r="A13276" s="93" t="str">
        <f>INDEX('NEEDS Crosswalk'!B:B,MATCH(NEEDS_Summer2023_Active!H13276,'NEEDS Crosswalk'!A:A,0))</f>
        <v>natural gas peaker</v>
      </c>
      <c r="B13276" s="89" t="s">
        <v>25345</v>
      </c>
      <c r="C13276" s="89" t="s">
        <v>25349</v>
      </c>
      <c r="D13276" s="89">
        <v>57267</v>
      </c>
      <c r="E13276" s="89" t="s">
        <v>278</v>
      </c>
      <c r="F13276" s="89" t="s">
        <v>330</v>
      </c>
      <c r="G13276" s="89">
        <v>90639</v>
      </c>
      <c r="H13276" s="89" t="s">
        <v>204</v>
      </c>
      <c r="J13276" s="89" t="s">
        <v>449</v>
      </c>
      <c r="K13276" s="89" t="s">
        <v>1</v>
      </c>
      <c r="L13276" s="89">
        <v>6</v>
      </c>
      <c r="M13276" s="89" t="s">
        <v>14531</v>
      </c>
      <c r="N13276" s="89">
        <v>13</v>
      </c>
      <c r="O13276" s="89" t="s">
        <v>14532</v>
      </c>
      <c r="P13276" s="94">
        <v>190.4</v>
      </c>
      <c r="Q13276" s="89">
        <v>12327</v>
      </c>
      <c r="R13276" s="89">
        <v>2013</v>
      </c>
      <c r="S13276" s="89">
        <v>9999</v>
      </c>
      <c r="V13276" s="89" t="s">
        <v>283</v>
      </c>
      <c r="W13276" s="89" t="s">
        <v>293</v>
      </c>
      <c r="AA13276" s="89" t="s">
        <v>312</v>
      </c>
      <c r="AB13276" s="89" t="s">
        <v>308</v>
      </c>
      <c r="AK13276" s="89">
        <v>8.7500000000000008E-3</v>
      </c>
      <c r="AL13276" s="89">
        <v>8.7500000000000008E-3</v>
      </c>
      <c r="AM13276" s="89">
        <v>8.7500000000000008E-3</v>
      </c>
      <c r="AN13276" s="89">
        <v>8.7500000000000008E-3</v>
      </c>
      <c r="AZ13276" s="89" t="s">
        <v>25347</v>
      </c>
      <c r="BA13276" s="89">
        <v>100</v>
      </c>
      <c r="BB13276" s="89" t="s">
        <v>16000</v>
      </c>
      <c r="BC13276" s="89">
        <v>100</v>
      </c>
    </row>
    <row r="13277" spans="1:55" hidden="1" x14ac:dyDescent="0.25">
      <c r="A13277" s="93" t="str">
        <f>INDEX('NEEDS Crosswalk'!B:B,MATCH(NEEDS_Summer2023_Active!H13277,'NEEDS Crosswalk'!A:A,0))</f>
        <v>natural gas peaker</v>
      </c>
      <c r="B13277" s="89" t="s">
        <v>25345</v>
      </c>
      <c r="C13277" s="89" t="s">
        <v>25350</v>
      </c>
      <c r="D13277" s="89">
        <v>57267</v>
      </c>
      <c r="E13277" s="89" t="s">
        <v>278</v>
      </c>
      <c r="F13277" s="89" t="s">
        <v>299</v>
      </c>
      <c r="G13277" s="89">
        <v>90640</v>
      </c>
      <c r="H13277" s="89" t="s">
        <v>204</v>
      </c>
      <c r="J13277" s="89" t="s">
        <v>449</v>
      </c>
      <c r="K13277" s="89" t="s">
        <v>1</v>
      </c>
      <c r="L13277" s="89">
        <v>6</v>
      </c>
      <c r="M13277" s="89" t="s">
        <v>14531</v>
      </c>
      <c r="N13277" s="89">
        <v>13</v>
      </c>
      <c r="O13277" s="89" t="s">
        <v>14532</v>
      </c>
      <c r="P13277" s="94">
        <v>191.8</v>
      </c>
      <c r="Q13277" s="89">
        <v>12325</v>
      </c>
      <c r="R13277" s="89">
        <v>2013</v>
      </c>
      <c r="S13277" s="89">
        <v>9999</v>
      </c>
      <c r="V13277" s="89" t="s">
        <v>283</v>
      </c>
      <c r="W13277" s="89" t="s">
        <v>293</v>
      </c>
      <c r="AA13277" s="89" t="s">
        <v>312</v>
      </c>
      <c r="AB13277" s="89" t="s">
        <v>308</v>
      </c>
      <c r="AK13277" s="89">
        <v>7.5500000000000003E-3</v>
      </c>
      <c r="AL13277" s="89">
        <v>7.5500000000000003E-3</v>
      </c>
      <c r="AM13277" s="89">
        <v>7.5500000000000003E-3</v>
      </c>
      <c r="AN13277" s="89">
        <v>7.5500000000000003E-3</v>
      </c>
      <c r="AZ13277" s="89" t="s">
        <v>25347</v>
      </c>
      <c r="BA13277" s="89">
        <v>100</v>
      </c>
      <c r="BB13277" s="89" t="s">
        <v>16000</v>
      </c>
      <c r="BC13277" s="89">
        <v>100</v>
      </c>
    </row>
    <row r="13278" spans="1:55" hidden="1" x14ac:dyDescent="0.25">
      <c r="A13278" s="93" t="str">
        <f>INDEX('NEEDS Crosswalk'!B:B,MATCH(NEEDS_Summer2023_Active!H13278,'NEEDS Crosswalk'!A:A,0))</f>
        <v>onshore wind</v>
      </c>
      <c r="B13278" s="89" t="s">
        <v>25351</v>
      </c>
      <c r="C13278" s="89" t="s">
        <v>25352</v>
      </c>
      <c r="D13278" s="89">
        <v>57268</v>
      </c>
      <c r="E13278" s="89" t="s">
        <v>278</v>
      </c>
      <c r="F13278" s="89" t="s">
        <v>279</v>
      </c>
      <c r="H13278" s="89" t="s">
        <v>211</v>
      </c>
      <c r="J13278" s="89" t="s">
        <v>4659</v>
      </c>
      <c r="K13278" s="89" t="s">
        <v>97</v>
      </c>
      <c r="L13278" s="89">
        <v>42</v>
      </c>
      <c r="M13278" s="89" t="s">
        <v>23130</v>
      </c>
      <c r="N13278" s="89">
        <v>13</v>
      </c>
      <c r="O13278" s="89" t="s">
        <v>23131</v>
      </c>
      <c r="P13278" s="94">
        <v>38</v>
      </c>
      <c r="Q13278" s="89">
        <v>0</v>
      </c>
      <c r="R13278" s="89">
        <v>2011</v>
      </c>
      <c r="S13278" s="89">
        <v>9999</v>
      </c>
      <c r="V13278" s="89" t="s">
        <v>283</v>
      </c>
      <c r="W13278" s="89" t="s">
        <v>1731</v>
      </c>
      <c r="AK13278" s="89">
        <v>0</v>
      </c>
      <c r="AL13278" s="89">
        <v>0</v>
      </c>
      <c r="AM13278" s="89">
        <v>0</v>
      </c>
      <c r="AN13278" s="89">
        <v>0</v>
      </c>
      <c r="AZ13278" s="89" t="s">
        <v>25353</v>
      </c>
      <c r="BA13278" s="89">
        <v>100</v>
      </c>
      <c r="BB13278" s="89" t="s">
        <v>17898</v>
      </c>
      <c r="BC13278" s="89">
        <v>100</v>
      </c>
    </row>
    <row r="13279" spans="1:55" hidden="1" x14ac:dyDescent="0.25">
      <c r="A13279" s="93" t="str">
        <f>INDEX('NEEDS Crosswalk'!B:B,MATCH(NEEDS_Summer2023_Active!H13279,'NEEDS Crosswalk'!A:A,0))</f>
        <v>solar pv</v>
      </c>
      <c r="B13279" s="89" t="s">
        <v>25354</v>
      </c>
      <c r="C13279" s="89" t="s">
        <v>25355</v>
      </c>
      <c r="D13279" s="89">
        <v>57269</v>
      </c>
      <c r="E13279" s="89" t="s">
        <v>278</v>
      </c>
      <c r="F13279" s="89" t="s">
        <v>279</v>
      </c>
      <c r="H13279" s="89" t="s">
        <v>207</v>
      </c>
      <c r="J13279" s="89" t="s">
        <v>1866</v>
      </c>
      <c r="K13279" s="89" t="s">
        <v>56</v>
      </c>
      <c r="L13279" s="89">
        <v>25</v>
      </c>
      <c r="M13279" s="89" t="s">
        <v>4832</v>
      </c>
      <c r="N13279" s="89">
        <v>9</v>
      </c>
      <c r="O13279" s="89" t="s">
        <v>4833</v>
      </c>
      <c r="P13279" s="94">
        <v>0.8</v>
      </c>
      <c r="Q13279" s="89">
        <v>0</v>
      </c>
      <c r="R13279" s="89">
        <v>2010</v>
      </c>
      <c r="S13279" s="89">
        <v>9999</v>
      </c>
      <c r="V13279" s="89" t="s">
        <v>283</v>
      </c>
      <c r="W13279" s="89" t="s">
        <v>708</v>
      </c>
      <c r="AK13279" s="89">
        <v>0</v>
      </c>
      <c r="AL13279" s="89">
        <v>0</v>
      </c>
      <c r="AM13279" s="89">
        <v>0</v>
      </c>
      <c r="AN13279" s="89">
        <v>0</v>
      </c>
      <c r="AZ13279" s="89" t="s">
        <v>25356</v>
      </c>
      <c r="BA13279" s="89">
        <v>100</v>
      </c>
      <c r="BB13279" s="89" t="s">
        <v>4781</v>
      </c>
      <c r="BC13279" s="89">
        <v>100</v>
      </c>
    </row>
    <row r="13280" spans="1:55" hidden="1" x14ac:dyDescent="0.25">
      <c r="A13280" s="93" t="str">
        <f>INDEX('NEEDS Crosswalk'!B:B,MATCH(NEEDS_Summer2023_Active!H13280,'NEEDS Crosswalk'!A:A,0))</f>
        <v>solar pv</v>
      </c>
      <c r="B13280" s="89" t="s">
        <v>25357</v>
      </c>
      <c r="C13280" s="89" t="s">
        <v>25358</v>
      </c>
      <c r="D13280" s="89">
        <v>57270</v>
      </c>
      <c r="E13280" s="89" t="s">
        <v>278</v>
      </c>
      <c r="F13280" s="89" t="s">
        <v>279</v>
      </c>
      <c r="H13280" s="89" t="s">
        <v>207</v>
      </c>
      <c r="J13280" s="89" t="s">
        <v>1866</v>
      </c>
      <c r="K13280" s="89" t="s">
        <v>56</v>
      </c>
      <c r="L13280" s="89">
        <v>25</v>
      </c>
      <c r="M13280" s="89" t="s">
        <v>10881</v>
      </c>
      <c r="N13280" s="89">
        <v>27</v>
      </c>
      <c r="O13280" s="89" t="s">
        <v>10882</v>
      </c>
      <c r="P13280" s="94">
        <v>0.8</v>
      </c>
      <c r="Q13280" s="89">
        <v>0</v>
      </c>
      <c r="R13280" s="89">
        <v>2010</v>
      </c>
      <c r="S13280" s="89">
        <v>9999</v>
      </c>
      <c r="V13280" s="89" t="s">
        <v>283</v>
      </c>
      <c r="W13280" s="89" t="s">
        <v>708</v>
      </c>
      <c r="AK13280" s="89">
        <v>0</v>
      </c>
      <c r="AL13280" s="89">
        <v>0</v>
      </c>
      <c r="AM13280" s="89">
        <v>0</v>
      </c>
      <c r="AN13280" s="89">
        <v>0</v>
      </c>
      <c r="AZ13280" s="89" t="s">
        <v>25356</v>
      </c>
      <c r="BA13280" s="89">
        <v>100</v>
      </c>
      <c r="BB13280" s="89" t="s">
        <v>4781</v>
      </c>
      <c r="BC13280" s="89">
        <v>100</v>
      </c>
    </row>
    <row r="13281" spans="1:55" hidden="1" x14ac:dyDescent="0.25">
      <c r="A13281" s="93" t="str">
        <f>INDEX('NEEDS Crosswalk'!B:B,MATCH(NEEDS_Summer2023_Active!H13281,'NEEDS Crosswalk'!A:A,0))</f>
        <v>onshore wind</v>
      </c>
      <c r="B13281" s="89" t="s">
        <v>25359</v>
      </c>
      <c r="C13281" s="89" t="s">
        <v>25360</v>
      </c>
      <c r="D13281" s="89">
        <v>57274</v>
      </c>
      <c r="E13281" s="89" t="s">
        <v>278</v>
      </c>
      <c r="F13281" s="89" t="s">
        <v>279</v>
      </c>
      <c r="H13281" s="89" t="s">
        <v>211</v>
      </c>
      <c r="J13281" s="89" t="s">
        <v>5532</v>
      </c>
      <c r="K13281" s="89" t="s">
        <v>62</v>
      </c>
      <c r="L13281" s="89">
        <v>27</v>
      </c>
      <c r="M13281" s="89" t="s">
        <v>2837</v>
      </c>
      <c r="N13281" s="89">
        <v>51</v>
      </c>
      <c r="O13281" s="89" t="s">
        <v>25361</v>
      </c>
      <c r="P13281" s="94">
        <v>20</v>
      </c>
      <c r="Q13281" s="89">
        <v>0</v>
      </c>
      <c r="R13281" s="89">
        <v>2010</v>
      </c>
      <c r="S13281" s="89">
        <v>9999</v>
      </c>
      <c r="V13281" s="89" t="s">
        <v>283</v>
      </c>
      <c r="W13281" s="89" t="s">
        <v>1731</v>
      </c>
      <c r="AK13281" s="89">
        <v>0</v>
      </c>
      <c r="AL13281" s="89">
        <v>0</v>
      </c>
      <c r="AM13281" s="89">
        <v>0</v>
      </c>
      <c r="AN13281" s="89">
        <v>0</v>
      </c>
      <c r="AZ13281" s="89" t="s">
        <v>25359</v>
      </c>
      <c r="BA13281" s="89">
        <v>100</v>
      </c>
      <c r="BB13281" s="89" t="s">
        <v>8352</v>
      </c>
      <c r="BC13281" s="89">
        <v>100</v>
      </c>
    </row>
    <row r="13282" spans="1:55" hidden="1" x14ac:dyDescent="0.25">
      <c r="A13282" s="93" t="str">
        <f>INDEX('NEEDS Crosswalk'!B:B,MATCH(NEEDS_Summer2023_Active!H13282,'NEEDS Crosswalk'!A:A,0))</f>
        <v>solar thermal</v>
      </c>
      <c r="B13282" s="89" t="s">
        <v>25362</v>
      </c>
      <c r="C13282" s="89" t="s">
        <v>25363</v>
      </c>
      <c r="D13282" s="89">
        <v>57275</v>
      </c>
      <c r="E13282" s="89" t="s">
        <v>288</v>
      </c>
      <c r="F13282" s="89" t="s">
        <v>25364</v>
      </c>
      <c r="H13282" s="89" t="s">
        <v>218</v>
      </c>
      <c r="J13282" s="89" t="s">
        <v>6692</v>
      </c>
      <c r="K13282" s="89" t="s">
        <v>75</v>
      </c>
      <c r="L13282" s="89">
        <v>32</v>
      </c>
      <c r="M13282" s="89" t="s">
        <v>25365</v>
      </c>
      <c r="N13282" s="89">
        <v>23</v>
      </c>
      <c r="O13282" s="89" t="s">
        <v>25366</v>
      </c>
      <c r="P13282" s="94">
        <v>55</v>
      </c>
      <c r="Q13282" s="89">
        <v>9771</v>
      </c>
      <c r="R13282" s="89">
        <v>2015</v>
      </c>
      <c r="S13282" s="89">
        <v>9999</v>
      </c>
      <c r="V13282" s="89" t="s">
        <v>283</v>
      </c>
      <c r="W13282" s="89" t="s">
        <v>708</v>
      </c>
      <c r="AK13282" s="89">
        <v>0</v>
      </c>
      <c r="AL13282" s="89">
        <v>0</v>
      </c>
      <c r="AM13282" s="89">
        <v>0</v>
      </c>
      <c r="AN13282" s="89">
        <v>0</v>
      </c>
      <c r="AZ13282" s="89" t="s">
        <v>25367</v>
      </c>
      <c r="BA13282" s="89">
        <v>100</v>
      </c>
      <c r="BB13282" s="89" t="s">
        <v>25368</v>
      </c>
      <c r="BC13282" s="89">
        <v>100</v>
      </c>
    </row>
    <row r="13283" spans="1:55" hidden="1" x14ac:dyDescent="0.25">
      <c r="A13283" s="93" t="str">
        <f>INDEX('NEEDS Crosswalk'!B:B,MATCH(NEEDS_Summer2023_Active!H13283,'NEEDS Crosswalk'!A:A,0))</f>
        <v>solar thermal</v>
      </c>
      <c r="B13283" s="89" t="s">
        <v>25362</v>
      </c>
      <c r="C13283" s="89" t="s">
        <v>25369</v>
      </c>
      <c r="D13283" s="89">
        <v>57275</v>
      </c>
      <c r="E13283" s="89" t="s">
        <v>288</v>
      </c>
      <c r="F13283" s="89" t="s">
        <v>25370</v>
      </c>
      <c r="H13283" s="89" t="s">
        <v>218</v>
      </c>
      <c r="J13283" s="89" t="s">
        <v>6692</v>
      </c>
      <c r="K13283" s="89" t="s">
        <v>75</v>
      </c>
      <c r="L13283" s="89">
        <v>32</v>
      </c>
      <c r="M13283" s="89" t="s">
        <v>25365</v>
      </c>
      <c r="N13283" s="89">
        <v>23</v>
      </c>
      <c r="O13283" s="89" t="s">
        <v>25366</v>
      </c>
      <c r="P13283" s="94">
        <v>55</v>
      </c>
      <c r="Q13283" s="89">
        <v>9771</v>
      </c>
      <c r="R13283" s="89">
        <v>2015</v>
      </c>
      <c r="S13283" s="89">
        <v>9999</v>
      </c>
      <c r="V13283" s="89" t="s">
        <v>283</v>
      </c>
      <c r="W13283" s="89" t="s">
        <v>708</v>
      </c>
      <c r="AK13283" s="89">
        <v>0</v>
      </c>
      <c r="AL13283" s="89">
        <v>0</v>
      </c>
      <c r="AM13283" s="89">
        <v>0</v>
      </c>
      <c r="AN13283" s="89">
        <v>0</v>
      </c>
      <c r="AZ13283" s="89" t="s">
        <v>25367</v>
      </c>
      <c r="BA13283" s="89">
        <v>100</v>
      </c>
      <c r="BB13283" s="89" t="s">
        <v>25368</v>
      </c>
      <c r="BC13283" s="89">
        <v>100</v>
      </c>
    </row>
    <row r="13284" spans="1:55" hidden="1" x14ac:dyDescent="0.25">
      <c r="A13284" s="93" t="str">
        <f>INDEX('NEEDS Crosswalk'!B:B,MATCH(NEEDS_Summer2023_Active!H13284,'NEEDS Crosswalk'!A:A,0))</f>
        <v>onshore wind</v>
      </c>
      <c r="B13284" s="89" t="s">
        <v>25371</v>
      </c>
      <c r="C13284" s="89" t="s">
        <v>25372</v>
      </c>
      <c r="D13284" s="89">
        <v>57278</v>
      </c>
      <c r="E13284" s="89" t="s">
        <v>278</v>
      </c>
      <c r="F13284" s="89" t="s">
        <v>25373</v>
      </c>
      <c r="H13284" s="89" t="s">
        <v>211</v>
      </c>
      <c r="J13284" s="89" t="s">
        <v>533</v>
      </c>
      <c r="K13284" s="89" t="s">
        <v>73</v>
      </c>
      <c r="L13284" s="89">
        <v>31</v>
      </c>
      <c r="M13284" s="89" t="s">
        <v>3213</v>
      </c>
      <c r="N13284" s="89">
        <v>107</v>
      </c>
      <c r="O13284" s="89" t="s">
        <v>24220</v>
      </c>
      <c r="P13284" s="94">
        <v>40</v>
      </c>
      <c r="Q13284" s="89">
        <v>0</v>
      </c>
      <c r="R13284" s="89">
        <v>2012</v>
      </c>
      <c r="S13284" s="89">
        <v>9999</v>
      </c>
      <c r="V13284" s="89" t="s">
        <v>283</v>
      </c>
      <c r="W13284" s="89" t="s">
        <v>1731</v>
      </c>
      <c r="AK13284" s="89">
        <v>0</v>
      </c>
      <c r="AL13284" s="89">
        <v>0</v>
      </c>
      <c r="AM13284" s="89">
        <v>0</v>
      </c>
      <c r="AN13284" s="89">
        <v>0</v>
      </c>
      <c r="AZ13284" s="89" t="s">
        <v>25371</v>
      </c>
      <c r="BA13284" s="89">
        <v>100</v>
      </c>
      <c r="BB13284" s="89" t="s">
        <v>584</v>
      </c>
      <c r="BC13284" s="89">
        <v>100</v>
      </c>
    </row>
    <row r="13285" spans="1:55" hidden="1" x14ac:dyDescent="0.25">
      <c r="A13285" s="93" t="str">
        <f>INDEX('NEEDS Crosswalk'!B:B,MATCH(NEEDS_Summer2023_Active!H13285,'NEEDS Crosswalk'!A:A,0))</f>
        <v>solar pv</v>
      </c>
      <c r="B13285" s="89" t="s">
        <v>25374</v>
      </c>
      <c r="C13285" s="89" t="s">
        <v>25375</v>
      </c>
      <c r="D13285" s="89">
        <v>57280</v>
      </c>
      <c r="E13285" s="89" t="s">
        <v>278</v>
      </c>
      <c r="F13285" s="89" t="s">
        <v>279</v>
      </c>
      <c r="H13285" s="89" t="s">
        <v>207</v>
      </c>
      <c r="J13285" s="89" t="s">
        <v>1975</v>
      </c>
      <c r="K13285" s="89" t="s">
        <v>97</v>
      </c>
      <c r="L13285" s="89">
        <v>42</v>
      </c>
      <c r="M13285" s="89" t="s">
        <v>8476</v>
      </c>
      <c r="N13285" s="89">
        <v>29</v>
      </c>
      <c r="O13285" s="89" t="s">
        <v>8477</v>
      </c>
      <c r="P13285" s="94">
        <v>0.9</v>
      </c>
      <c r="Q13285" s="89">
        <v>0</v>
      </c>
      <c r="R13285" s="89">
        <v>2009</v>
      </c>
      <c r="S13285" s="89">
        <v>9999</v>
      </c>
      <c r="V13285" s="89" t="s">
        <v>283</v>
      </c>
      <c r="W13285" s="89" t="s">
        <v>708</v>
      </c>
      <c r="AK13285" s="89">
        <v>0</v>
      </c>
      <c r="AL13285" s="89">
        <v>0</v>
      </c>
      <c r="AM13285" s="89">
        <v>0</v>
      </c>
      <c r="AN13285" s="89">
        <v>0</v>
      </c>
      <c r="AZ13285" s="89" t="s">
        <v>25376</v>
      </c>
      <c r="BA13285" s="89">
        <v>100</v>
      </c>
      <c r="BB13285" s="89" t="s">
        <v>25377</v>
      </c>
      <c r="BC13285" s="89">
        <v>100</v>
      </c>
    </row>
    <row r="13286" spans="1:55" hidden="1" x14ac:dyDescent="0.25">
      <c r="A13286" s="93" t="str">
        <f>INDEX('NEEDS Crosswalk'!B:B,MATCH(NEEDS_Summer2023_Active!H13286,'NEEDS Crosswalk'!A:A,0))</f>
        <v>municipal solid waste</v>
      </c>
      <c r="B13286" s="89" t="s">
        <v>25378</v>
      </c>
      <c r="C13286" s="89" t="s">
        <v>25379</v>
      </c>
      <c r="D13286" s="89">
        <v>57281</v>
      </c>
      <c r="E13286" s="89" t="s">
        <v>278</v>
      </c>
      <c r="F13286" s="89" t="s">
        <v>25380</v>
      </c>
      <c r="H13286" s="89" t="s">
        <v>216</v>
      </c>
      <c r="J13286" s="89" t="s">
        <v>3284</v>
      </c>
      <c r="K13286" s="89" t="s">
        <v>62</v>
      </c>
      <c r="L13286" s="89">
        <v>27</v>
      </c>
      <c r="M13286" s="89" t="s">
        <v>5604</v>
      </c>
      <c r="N13286" s="89">
        <v>91</v>
      </c>
      <c r="O13286" s="89" t="s">
        <v>5605</v>
      </c>
      <c r="P13286" s="94">
        <v>3.3</v>
      </c>
      <c r="Q13286" s="89">
        <v>9274</v>
      </c>
      <c r="R13286" s="89">
        <v>2010</v>
      </c>
      <c r="S13286" s="89">
        <v>9999</v>
      </c>
      <c r="V13286" s="89" t="s">
        <v>283</v>
      </c>
      <c r="W13286" s="89" t="s">
        <v>216</v>
      </c>
      <c r="AK13286" s="89">
        <v>0</v>
      </c>
      <c r="AL13286" s="89">
        <v>0</v>
      </c>
      <c r="AM13286" s="89">
        <v>0</v>
      </c>
      <c r="AN13286" s="89">
        <v>0</v>
      </c>
      <c r="AZ13286" s="89" t="s">
        <v>25378</v>
      </c>
      <c r="BA13286" s="89">
        <v>100</v>
      </c>
      <c r="BB13286" s="89" t="s">
        <v>23830</v>
      </c>
      <c r="BC13286" s="89">
        <v>100</v>
      </c>
    </row>
    <row r="13287" spans="1:55" hidden="1" x14ac:dyDescent="0.25">
      <c r="A13287" s="93" t="str">
        <f>INDEX('NEEDS Crosswalk'!B:B,MATCH(NEEDS_Summer2023_Active!H13287,'NEEDS Crosswalk'!A:A,0))</f>
        <v>onshore wind</v>
      </c>
      <c r="B13287" s="89" t="s">
        <v>25381</v>
      </c>
      <c r="C13287" s="89" t="s">
        <v>25382</v>
      </c>
      <c r="D13287" s="89">
        <v>57282</v>
      </c>
      <c r="E13287" s="89" t="s">
        <v>278</v>
      </c>
      <c r="F13287" s="89" t="s">
        <v>25383</v>
      </c>
      <c r="H13287" s="89" t="s">
        <v>211</v>
      </c>
      <c r="J13287" s="89" t="s">
        <v>553</v>
      </c>
      <c r="K13287" s="89" t="s">
        <v>1</v>
      </c>
      <c r="L13287" s="89">
        <v>6</v>
      </c>
      <c r="M13287" s="89" t="s">
        <v>1273</v>
      </c>
      <c r="N13287" s="89">
        <v>29</v>
      </c>
      <c r="O13287" s="89" t="s">
        <v>1274</v>
      </c>
      <c r="P13287" s="94">
        <v>150</v>
      </c>
      <c r="Q13287" s="89">
        <v>0</v>
      </c>
      <c r="R13287" s="89">
        <v>2011</v>
      </c>
      <c r="S13287" s="89">
        <v>9999</v>
      </c>
      <c r="V13287" s="89" t="s">
        <v>283</v>
      </c>
      <c r="W13287" s="89" t="s">
        <v>1731</v>
      </c>
      <c r="AK13287" s="89">
        <v>0</v>
      </c>
      <c r="AL13287" s="89">
        <v>0</v>
      </c>
      <c r="AM13287" s="89">
        <v>0</v>
      </c>
      <c r="AN13287" s="89">
        <v>0</v>
      </c>
      <c r="AZ13287" s="89" t="s">
        <v>25384</v>
      </c>
      <c r="BA13287" s="89">
        <v>100</v>
      </c>
      <c r="BB13287" s="89" t="s">
        <v>16000</v>
      </c>
      <c r="BC13287" s="89">
        <v>100</v>
      </c>
    </row>
    <row r="13288" spans="1:55" hidden="1" x14ac:dyDescent="0.25">
      <c r="A13288" s="93" t="str">
        <f>INDEX('NEEDS Crosswalk'!B:B,MATCH(NEEDS_Summer2023_Active!H13288,'NEEDS Crosswalk'!A:A,0))</f>
        <v>onshore wind</v>
      </c>
      <c r="B13288" s="89" t="s">
        <v>25385</v>
      </c>
      <c r="C13288" s="89" t="s">
        <v>25386</v>
      </c>
      <c r="D13288" s="89">
        <v>57283</v>
      </c>
      <c r="E13288" s="89" t="s">
        <v>278</v>
      </c>
      <c r="F13288" s="89" t="s">
        <v>21175</v>
      </c>
      <c r="H13288" s="89" t="s">
        <v>211</v>
      </c>
      <c r="J13288" s="89" t="s">
        <v>533</v>
      </c>
      <c r="K13288" s="89" t="s">
        <v>73</v>
      </c>
      <c r="L13288" s="89">
        <v>31</v>
      </c>
      <c r="M13288" s="89" t="s">
        <v>6433</v>
      </c>
      <c r="N13288" s="89">
        <v>147</v>
      </c>
      <c r="O13288" s="89" t="s">
        <v>6434</v>
      </c>
      <c r="P13288" s="94">
        <v>60</v>
      </c>
      <c r="Q13288" s="89">
        <v>0</v>
      </c>
      <c r="R13288" s="89">
        <v>2010</v>
      </c>
      <c r="S13288" s="89">
        <v>9999</v>
      </c>
      <c r="V13288" s="89" t="s">
        <v>283</v>
      </c>
      <c r="W13288" s="89" t="s">
        <v>1731</v>
      </c>
      <c r="AK13288" s="89">
        <v>0</v>
      </c>
      <c r="AL13288" s="89">
        <v>0</v>
      </c>
      <c r="AM13288" s="89">
        <v>0</v>
      </c>
      <c r="AN13288" s="89">
        <v>0</v>
      </c>
      <c r="AZ13288" s="89" t="s">
        <v>25385</v>
      </c>
      <c r="BA13288" s="89">
        <v>100</v>
      </c>
      <c r="BB13288" s="89" t="s">
        <v>25387</v>
      </c>
      <c r="BC13288" s="89">
        <v>100</v>
      </c>
    </row>
    <row r="13289" spans="1:55" hidden="1" x14ac:dyDescent="0.25">
      <c r="A13289" s="93" t="str">
        <f>INDEX('NEEDS Crosswalk'!B:B,MATCH(NEEDS_Summer2023_Active!H13289,'NEEDS Crosswalk'!A:A,0))</f>
        <v>onshore wind</v>
      </c>
      <c r="B13289" s="89" t="s">
        <v>25388</v>
      </c>
      <c r="C13289" s="89" t="s">
        <v>25389</v>
      </c>
      <c r="D13289" s="89">
        <v>57284</v>
      </c>
      <c r="E13289" s="89" t="s">
        <v>278</v>
      </c>
      <c r="F13289" s="89" t="s">
        <v>279</v>
      </c>
      <c r="H13289" s="89" t="s">
        <v>211</v>
      </c>
      <c r="J13289" s="89" t="s">
        <v>2767</v>
      </c>
      <c r="K13289" s="89" t="s">
        <v>34</v>
      </c>
      <c r="L13289" s="89">
        <v>17</v>
      </c>
      <c r="M13289" s="89" t="s">
        <v>25390</v>
      </c>
      <c r="N13289" s="89">
        <v>203</v>
      </c>
      <c r="O13289" s="89" t="s">
        <v>25391</v>
      </c>
      <c r="P13289" s="94">
        <v>192.3</v>
      </c>
      <c r="Q13289" s="89">
        <v>0</v>
      </c>
      <c r="R13289" s="89">
        <v>2012</v>
      </c>
      <c r="S13289" s="89">
        <v>9999</v>
      </c>
      <c r="V13289" s="89" t="s">
        <v>283</v>
      </c>
      <c r="W13289" s="89" t="s">
        <v>1731</v>
      </c>
      <c r="AK13289" s="89">
        <v>0</v>
      </c>
      <c r="AL13289" s="89">
        <v>0</v>
      </c>
      <c r="AM13289" s="89">
        <v>0</v>
      </c>
      <c r="AN13289" s="89">
        <v>0</v>
      </c>
      <c r="AZ13289" s="89" t="s">
        <v>25392</v>
      </c>
      <c r="BA13289" s="89">
        <v>100</v>
      </c>
      <c r="BB13289" s="89" t="s">
        <v>4619</v>
      </c>
      <c r="BC13289" s="89">
        <v>100</v>
      </c>
    </row>
    <row r="13290" spans="1:55" hidden="1" x14ac:dyDescent="0.25">
      <c r="A13290" s="93" t="str">
        <f>INDEX('NEEDS Crosswalk'!B:B,MATCH(NEEDS_Summer2023_Active!H13290,'NEEDS Crosswalk'!A:A,0))</f>
        <v>onshore wind</v>
      </c>
      <c r="B13290" s="89" t="s">
        <v>25393</v>
      </c>
      <c r="C13290" s="89" t="s">
        <v>25394</v>
      </c>
      <c r="D13290" s="89">
        <v>57285</v>
      </c>
      <c r="E13290" s="89" t="s">
        <v>278</v>
      </c>
      <c r="F13290" s="89" t="s">
        <v>279</v>
      </c>
      <c r="H13290" s="89" t="s">
        <v>211</v>
      </c>
      <c r="J13290" s="89" t="s">
        <v>4659</v>
      </c>
      <c r="K13290" s="89" t="s">
        <v>97</v>
      </c>
      <c r="L13290" s="89">
        <v>42</v>
      </c>
      <c r="M13290" s="89" t="s">
        <v>23130</v>
      </c>
      <c r="N13290" s="89">
        <v>13</v>
      </c>
      <c r="O13290" s="89" t="s">
        <v>23131</v>
      </c>
      <c r="P13290" s="94">
        <v>48.2</v>
      </c>
      <c r="Q13290" s="89">
        <v>0</v>
      </c>
      <c r="R13290" s="89">
        <v>2012</v>
      </c>
      <c r="S13290" s="89">
        <v>9999</v>
      </c>
      <c r="V13290" s="89" t="s">
        <v>283</v>
      </c>
      <c r="W13290" s="89" t="s">
        <v>1731</v>
      </c>
      <c r="AK13290" s="89">
        <v>0</v>
      </c>
      <c r="AL13290" s="89">
        <v>0</v>
      </c>
      <c r="AM13290" s="89">
        <v>0</v>
      </c>
      <c r="AN13290" s="89">
        <v>0</v>
      </c>
      <c r="AZ13290" s="89" t="s">
        <v>25395</v>
      </c>
      <c r="BA13290" s="89">
        <v>100</v>
      </c>
      <c r="BB13290" s="89" t="s">
        <v>4619</v>
      </c>
      <c r="BC13290" s="89">
        <v>100</v>
      </c>
    </row>
    <row r="13291" spans="1:55" hidden="1" x14ac:dyDescent="0.25">
      <c r="A13291" s="93" t="str">
        <f>INDEX('NEEDS Crosswalk'!B:B,MATCH(NEEDS_Summer2023_Active!H13291,'NEEDS Crosswalk'!A:A,0))</f>
        <v>onshore wind</v>
      </c>
      <c r="B13291" s="89" t="s">
        <v>25396</v>
      </c>
      <c r="C13291" s="89" t="s">
        <v>25397</v>
      </c>
      <c r="D13291" s="89">
        <v>57286</v>
      </c>
      <c r="E13291" s="89" t="s">
        <v>278</v>
      </c>
      <c r="F13291" s="89" t="s">
        <v>21218</v>
      </c>
      <c r="H13291" s="89" t="s">
        <v>211</v>
      </c>
      <c r="J13291" s="89" t="s">
        <v>816</v>
      </c>
      <c r="K13291" s="89" t="s">
        <v>93</v>
      </c>
      <c r="L13291" s="89">
        <v>40</v>
      </c>
      <c r="M13291" s="89" t="s">
        <v>8116</v>
      </c>
      <c r="N13291" s="89">
        <v>153</v>
      </c>
      <c r="O13291" s="89" t="s">
        <v>8117</v>
      </c>
      <c r="P13291" s="94">
        <v>101.2</v>
      </c>
      <c r="Q13291" s="89">
        <v>0</v>
      </c>
      <c r="R13291" s="89">
        <v>2009</v>
      </c>
      <c r="S13291" s="89">
        <v>9999</v>
      </c>
      <c r="V13291" s="89" t="s">
        <v>283</v>
      </c>
      <c r="W13291" s="89" t="s">
        <v>1731</v>
      </c>
      <c r="AK13291" s="89">
        <v>0</v>
      </c>
      <c r="AL13291" s="89">
        <v>0</v>
      </c>
      <c r="AM13291" s="89">
        <v>0</v>
      </c>
      <c r="AN13291" s="89">
        <v>0</v>
      </c>
      <c r="AZ13291" s="89" t="s">
        <v>7963</v>
      </c>
      <c r="BA13291" s="89">
        <v>100</v>
      </c>
      <c r="BB13291" s="89" t="s">
        <v>7964</v>
      </c>
      <c r="BC13291" s="89">
        <v>100</v>
      </c>
    </row>
    <row r="13292" spans="1:55" hidden="1" x14ac:dyDescent="0.25">
      <c r="A13292" s="93" t="str">
        <f>INDEX('NEEDS Crosswalk'!B:B,MATCH(NEEDS_Summer2023_Active!H13292,'NEEDS Crosswalk'!A:A,0))</f>
        <v>onshore wind</v>
      </c>
      <c r="B13292" s="89" t="s">
        <v>25398</v>
      </c>
      <c r="C13292" s="89" t="s">
        <v>25399</v>
      </c>
      <c r="D13292" s="89">
        <v>57287</v>
      </c>
      <c r="E13292" s="89" t="s">
        <v>278</v>
      </c>
      <c r="F13292" s="89" t="s">
        <v>279</v>
      </c>
      <c r="H13292" s="89" t="s">
        <v>211</v>
      </c>
      <c r="J13292" s="89" t="s">
        <v>2623</v>
      </c>
      <c r="K13292" s="89" t="s">
        <v>85</v>
      </c>
      <c r="L13292" s="89">
        <v>36</v>
      </c>
      <c r="M13292" s="89" t="s">
        <v>7161</v>
      </c>
      <c r="N13292" s="89">
        <v>43</v>
      </c>
      <c r="O13292" s="89" t="s">
        <v>7162</v>
      </c>
      <c r="P13292" s="94">
        <v>74</v>
      </c>
      <c r="Q13292" s="89">
        <v>0</v>
      </c>
      <c r="R13292" s="89">
        <v>2011</v>
      </c>
      <c r="S13292" s="89">
        <v>9999</v>
      </c>
      <c r="V13292" s="89" t="s">
        <v>283</v>
      </c>
      <c r="W13292" s="89" t="s">
        <v>1731</v>
      </c>
      <c r="AK13292" s="89">
        <v>0</v>
      </c>
      <c r="AL13292" s="89">
        <v>0</v>
      </c>
      <c r="AM13292" s="89">
        <v>0</v>
      </c>
      <c r="AN13292" s="89">
        <v>0</v>
      </c>
      <c r="AZ13292" s="89" t="s">
        <v>25398</v>
      </c>
      <c r="BA13292" s="89">
        <v>100</v>
      </c>
      <c r="BB13292" s="89" t="s">
        <v>2117</v>
      </c>
      <c r="BC13292" s="89">
        <v>100</v>
      </c>
    </row>
    <row r="13293" spans="1:55" hidden="1" x14ac:dyDescent="0.25">
      <c r="A13293" s="93" t="str">
        <f>INDEX('NEEDS Crosswalk'!B:B,MATCH(NEEDS_Summer2023_Active!H13293,'NEEDS Crosswalk'!A:A,0))</f>
        <v>onshore wind</v>
      </c>
      <c r="B13293" s="89" t="s">
        <v>25400</v>
      </c>
      <c r="C13293" s="89" t="s">
        <v>25401</v>
      </c>
      <c r="D13293" s="89">
        <v>57289</v>
      </c>
      <c r="E13293" s="89" t="s">
        <v>278</v>
      </c>
      <c r="F13293" s="89" t="s">
        <v>22382</v>
      </c>
      <c r="H13293" s="89" t="s">
        <v>211</v>
      </c>
      <c r="J13293" s="89" t="s">
        <v>438</v>
      </c>
      <c r="K13293" s="89" t="s">
        <v>62</v>
      </c>
      <c r="L13293" s="89">
        <v>27</v>
      </c>
      <c r="M13293" s="89" t="s">
        <v>5567</v>
      </c>
      <c r="N13293" s="89">
        <v>43</v>
      </c>
      <c r="O13293" s="89" t="s">
        <v>5568</v>
      </c>
      <c r="P13293" s="94">
        <v>36</v>
      </c>
      <c r="Q13293" s="89">
        <v>0</v>
      </c>
      <c r="R13293" s="89">
        <v>2012</v>
      </c>
      <c r="S13293" s="89">
        <v>9999</v>
      </c>
      <c r="V13293" s="89" t="s">
        <v>283</v>
      </c>
      <c r="W13293" s="89" t="s">
        <v>1731</v>
      </c>
      <c r="AK13293" s="89">
        <v>0</v>
      </c>
      <c r="AL13293" s="89">
        <v>0</v>
      </c>
      <c r="AM13293" s="89">
        <v>0</v>
      </c>
      <c r="AN13293" s="89">
        <v>0</v>
      </c>
      <c r="AZ13293" s="89" t="s">
        <v>25402</v>
      </c>
      <c r="BA13293" s="89">
        <v>100</v>
      </c>
      <c r="BB13293" s="89" t="s">
        <v>25403</v>
      </c>
      <c r="BC13293" s="89">
        <v>100</v>
      </c>
    </row>
    <row r="13294" spans="1:55" hidden="1" x14ac:dyDescent="0.25">
      <c r="A13294" s="93" t="str">
        <f>INDEX('NEEDS Crosswalk'!B:B,MATCH(NEEDS_Summer2023_Active!H13294,'NEEDS Crosswalk'!A:A,0))</f>
        <v>onshore wind</v>
      </c>
      <c r="B13294" s="89" t="s">
        <v>25404</v>
      </c>
      <c r="C13294" s="89" t="s">
        <v>25405</v>
      </c>
      <c r="D13294" s="89">
        <v>57290</v>
      </c>
      <c r="E13294" s="89" t="s">
        <v>278</v>
      </c>
      <c r="F13294" s="89" t="s">
        <v>22181</v>
      </c>
      <c r="H13294" s="89" t="s">
        <v>211</v>
      </c>
      <c r="J13294" s="89" t="s">
        <v>1629</v>
      </c>
      <c r="K13294" s="89" t="s">
        <v>16</v>
      </c>
      <c r="L13294" s="89">
        <v>8</v>
      </c>
      <c r="M13294" s="89" t="s">
        <v>20707</v>
      </c>
      <c r="N13294" s="89">
        <v>75</v>
      </c>
      <c r="O13294" s="89" t="s">
        <v>20853</v>
      </c>
      <c r="P13294" s="94">
        <v>22.5</v>
      </c>
      <c r="Q13294" s="89">
        <v>0</v>
      </c>
      <c r="R13294" s="89">
        <v>2009</v>
      </c>
      <c r="S13294" s="89">
        <v>9999</v>
      </c>
      <c r="V13294" s="89" t="s">
        <v>283</v>
      </c>
      <c r="W13294" s="89" t="s">
        <v>1731</v>
      </c>
      <c r="AK13294" s="89">
        <v>0</v>
      </c>
      <c r="AL13294" s="89">
        <v>0</v>
      </c>
      <c r="AM13294" s="89">
        <v>0</v>
      </c>
      <c r="AN13294" s="89">
        <v>0</v>
      </c>
      <c r="AZ13294" s="89" t="s">
        <v>25406</v>
      </c>
      <c r="BA13294" s="89">
        <v>100</v>
      </c>
      <c r="BB13294" s="89" t="s">
        <v>2011</v>
      </c>
      <c r="BC13294" s="89">
        <v>100</v>
      </c>
    </row>
    <row r="13295" spans="1:55" hidden="1" x14ac:dyDescent="0.25">
      <c r="A13295" s="93" t="str">
        <f>INDEX('NEEDS Crosswalk'!B:B,MATCH(NEEDS_Summer2023_Active!H13295,'NEEDS Crosswalk'!A:A,0))</f>
        <v>onshore wind</v>
      </c>
      <c r="B13295" s="89" t="s">
        <v>25404</v>
      </c>
      <c r="C13295" s="89" t="s">
        <v>25407</v>
      </c>
      <c r="D13295" s="89">
        <v>57290</v>
      </c>
      <c r="E13295" s="89" t="s">
        <v>278</v>
      </c>
      <c r="F13295" s="89" t="s">
        <v>25408</v>
      </c>
      <c r="H13295" s="89" t="s">
        <v>211</v>
      </c>
      <c r="J13295" s="89" t="s">
        <v>1629</v>
      </c>
      <c r="K13295" s="89" t="s">
        <v>16</v>
      </c>
      <c r="L13295" s="89">
        <v>8</v>
      </c>
      <c r="M13295" s="89" t="s">
        <v>20707</v>
      </c>
      <c r="N13295" s="89">
        <v>75</v>
      </c>
      <c r="O13295" s="89" t="s">
        <v>20853</v>
      </c>
      <c r="P13295" s="94">
        <v>151.80000000000001</v>
      </c>
      <c r="Q13295" s="89">
        <v>0</v>
      </c>
      <c r="R13295" s="89">
        <v>2009</v>
      </c>
      <c r="S13295" s="89">
        <v>9999</v>
      </c>
      <c r="V13295" s="89" t="s">
        <v>283</v>
      </c>
      <c r="W13295" s="89" t="s">
        <v>1731</v>
      </c>
      <c r="AK13295" s="89">
        <v>0</v>
      </c>
      <c r="AL13295" s="89">
        <v>0</v>
      </c>
      <c r="AM13295" s="89">
        <v>0</v>
      </c>
      <c r="AN13295" s="89">
        <v>0</v>
      </c>
      <c r="AZ13295" s="89" t="s">
        <v>25409</v>
      </c>
      <c r="BA13295" s="89">
        <v>100</v>
      </c>
      <c r="BB13295" s="89" t="s">
        <v>2011</v>
      </c>
      <c r="BC13295" s="89">
        <v>100</v>
      </c>
    </row>
    <row r="13296" spans="1:55" hidden="1" x14ac:dyDescent="0.25">
      <c r="A13296" s="93" t="str">
        <f>INDEX('NEEDS Crosswalk'!B:B,MATCH(NEEDS_Summer2023_Active!H13296,'NEEDS Crosswalk'!A:A,0))</f>
        <v>onshore wind</v>
      </c>
      <c r="B13296" s="89" t="s">
        <v>25410</v>
      </c>
      <c r="C13296" s="89" t="s">
        <v>25411</v>
      </c>
      <c r="D13296" s="89">
        <v>57291</v>
      </c>
      <c r="E13296" s="89" t="s">
        <v>278</v>
      </c>
      <c r="F13296" s="89" t="s">
        <v>25412</v>
      </c>
      <c r="H13296" s="89" t="s">
        <v>211</v>
      </c>
      <c r="J13296" s="89" t="s">
        <v>553</v>
      </c>
      <c r="K13296" s="89" t="s">
        <v>1</v>
      </c>
      <c r="L13296" s="89">
        <v>6</v>
      </c>
      <c r="M13296" s="89" t="s">
        <v>1273</v>
      </c>
      <c r="N13296" s="89">
        <v>29</v>
      </c>
      <c r="O13296" s="89" t="s">
        <v>1274</v>
      </c>
      <c r="P13296" s="94">
        <v>150</v>
      </c>
      <c r="Q13296" s="89">
        <v>0</v>
      </c>
      <c r="R13296" s="89">
        <v>2011</v>
      </c>
      <c r="S13296" s="89">
        <v>9999</v>
      </c>
      <c r="V13296" s="89" t="s">
        <v>283</v>
      </c>
      <c r="W13296" s="89" t="s">
        <v>1731</v>
      </c>
      <c r="AK13296" s="89">
        <v>0</v>
      </c>
      <c r="AL13296" s="89">
        <v>0</v>
      </c>
      <c r="AM13296" s="89">
        <v>0</v>
      </c>
      <c r="AN13296" s="89">
        <v>0</v>
      </c>
      <c r="AZ13296" s="89" t="s">
        <v>25413</v>
      </c>
      <c r="BA13296" s="89">
        <v>50</v>
      </c>
      <c r="BB13296" s="89" t="s">
        <v>16604</v>
      </c>
      <c r="BC13296" s="89">
        <v>50</v>
      </c>
    </row>
    <row r="13297" spans="1:55" hidden="1" x14ac:dyDescent="0.25">
      <c r="A13297" s="93" t="str">
        <f>INDEX('NEEDS Crosswalk'!B:B,MATCH(NEEDS_Summer2023_Active!H13297,'NEEDS Crosswalk'!A:A,0))</f>
        <v>onshore wind</v>
      </c>
      <c r="B13297" s="89" t="s">
        <v>25414</v>
      </c>
      <c r="C13297" s="89" t="s">
        <v>25415</v>
      </c>
      <c r="D13297" s="89">
        <v>57292</v>
      </c>
      <c r="E13297" s="89" t="s">
        <v>278</v>
      </c>
      <c r="F13297" s="89" t="s">
        <v>25416</v>
      </c>
      <c r="H13297" s="89" t="s">
        <v>211</v>
      </c>
      <c r="J13297" s="89" t="s">
        <v>553</v>
      </c>
      <c r="K13297" s="89" t="s">
        <v>1</v>
      </c>
      <c r="L13297" s="89">
        <v>6</v>
      </c>
      <c r="M13297" s="89" t="s">
        <v>1273</v>
      </c>
      <c r="N13297" s="89">
        <v>29</v>
      </c>
      <c r="O13297" s="89" t="s">
        <v>1274</v>
      </c>
      <c r="P13297" s="94">
        <v>150</v>
      </c>
      <c r="Q13297" s="89">
        <v>0</v>
      </c>
      <c r="R13297" s="89">
        <v>2011</v>
      </c>
      <c r="S13297" s="89">
        <v>9999</v>
      </c>
      <c r="V13297" s="89" t="s">
        <v>283</v>
      </c>
      <c r="W13297" s="89" t="s">
        <v>1731</v>
      </c>
      <c r="AK13297" s="89">
        <v>0</v>
      </c>
      <c r="AL13297" s="89">
        <v>0</v>
      </c>
      <c r="AM13297" s="89">
        <v>0</v>
      </c>
      <c r="AN13297" s="89">
        <v>0</v>
      </c>
      <c r="AZ13297" s="89" t="s">
        <v>25417</v>
      </c>
      <c r="BA13297" s="89">
        <v>50</v>
      </c>
      <c r="BB13297" s="89" t="s">
        <v>16604</v>
      </c>
      <c r="BC13297" s="89">
        <v>50</v>
      </c>
    </row>
    <row r="13298" spans="1:55" hidden="1" x14ac:dyDescent="0.25">
      <c r="A13298" s="93" t="str">
        <f>INDEX('NEEDS Crosswalk'!B:B,MATCH(NEEDS_Summer2023_Active!H13298,'NEEDS Crosswalk'!A:A,0))</f>
        <v>onshore wind</v>
      </c>
      <c r="B13298" s="89" t="s">
        <v>25418</v>
      </c>
      <c r="C13298" s="89" t="s">
        <v>25419</v>
      </c>
      <c r="D13298" s="89">
        <v>57293</v>
      </c>
      <c r="E13298" s="89" t="s">
        <v>278</v>
      </c>
      <c r="F13298" s="89" t="s">
        <v>25420</v>
      </c>
      <c r="H13298" s="89" t="s">
        <v>211</v>
      </c>
      <c r="J13298" s="89" t="s">
        <v>553</v>
      </c>
      <c r="K13298" s="89" t="s">
        <v>1</v>
      </c>
      <c r="L13298" s="89">
        <v>6</v>
      </c>
      <c r="M13298" s="89" t="s">
        <v>1273</v>
      </c>
      <c r="N13298" s="89">
        <v>29</v>
      </c>
      <c r="O13298" s="89" t="s">
        <v>1274</v>
      </c>
      <c r="P13298" s="94">
        <v>102</v>
      </c>
      <c r="Q13298" s="89">
        <v>0</v>
      </c>
      <c r="R13298" s="89">
        <v>2011</v>
      </c>
      <c r="S13298" s="89">
        <v>9999</v>
      </c>
      <c r="V13298" s="89" t="s">
        <v>283</v>
      </c>
      <c r="W13298" s="89" t="s">
        <v>1731</v>
      </c>
      <c r="AK13298" s="89">
        <v>0</v>
      </c>
      <c r="AL13298" s="89">
        <v>0</v>
      </c>
      <c r="AM13298" s="89">
        <v>0</v>
      </c>
      <c r="AN13298" s="89">
        <v>0</v>
      </c>
      <c r="AZ13298" s="89" t="s">
        <v>25421</v>
      </c>
      <c r="BA13298" s="89">
        <v>50</v>
      </c>
      <c r="BB13298" s="89" t="s">
        <v>16604</v>
      </c>
      <c r="BC13298" s="89">
        <v>50</v>
      </c>
    </row>
    <row r="13299" spans="1:55" hidden="1" x14ac:dyDescent="0.25">
      <c r="A13299" s="93" t="str">
        <f>INDEX('NEEDS Crosswalk'!B:B,MATCH(NEEDS_Summer2023_Active!H13299,'NEEDS Crosswalk'!A:A,0))</f>
        <v>onshore wind</v>
      </c>
      <c r="B13299" s="89" t="s">
        <v>25422</v>
      </c>
      <c r="C13299" s="89" t="s">
        <v>25423</v>
      </c>
      <c r="D13299" s="89">
        <v>57294</v>
      </c>
      <c r="E13299" s="89" t="s">
        <v>278</v>
      </c>
      <c r="F13299" s="89" t="s">
        <v>25424</v>
      </c>
      <c r="H13299" s="89" t="s">
        <v>211</v>
      </c>
      <c r="J13299" s="89" t="s">
        <v>553</v>
      </c>
      <c r="K13299" s="89" t="s">
        <v>1</v>
      </c>
      <c r="L13299" s="89">
        <v>6</v>
      </c>
      <c r="M13299" s="89" t="s">
        <v>1273</v>
      </c>
      <c r="N13299" s="89">
        <v>29</v>
      </c>
      <c r="O13299" s="89" t="s">
        <v>1274</v>
      </c>
      <c r="P13299" s="94">
        <v>168</v>
      </c>
      <c r="Q13299" s="89">
        <v>0</v>
      </c>
      <c r="R13299" s="89">
        <v>2011</v>
      </c>
      <c r="S13299" s="89">
        <v>9999</v>
      </c>
      <c r="V13299" s="89" t="s">
        <v>283</v>
      </c>
      <c r="W13299" s="89" t="s">
        <v>1731</v>
      </c>
      <c r="AK13299" s="89">
        <v>0</v>
      </c>
      <c r="AL13299" s="89">
        <v>0</v>
      </c>
      <c r="AM13299" s="89">
        <v>0</v>
      </c>
      <c r="AN13299" s="89">
        <v>0</v>
      </c>
      <c r="AZ13299" s="89" t="s">
        <v>25425</v>
      </c>
      <c r="BA13299" s="89">
        <v>50</v>
      </c>
      <c r="BB13299" s="89" t="s">
        <v>16000</v>
      </c>
      <c r="BC13299" s="89">
        <v>50</v>
      </c>
    </row>
    <row r="13300" spans="1:55" hidden="1" x14ac:dyDescent="0.25">
      <c r="A13300" s="93" t="str">
        <f>INDEX('NEEDS Crosswalk'!B:B,MATCH(NEEDS_Summer2023_Active!H13300,'NEEDS Crosswalk'!A:A,0))</f>
        <v>solar pv</v>
      </c>
      <c r="B13300" s="89" t="s">
        <v>25426</v>
      </c>
      <c r="C13300" s="89" t="s">
        <v>25427</v>
      </c>
      <c r="D13300" s="89">
        <v>57295</v>
      </c>
      <c r="E13300" s="89" t="s">
        <v>278</v>
      </c>
      <c r="F13300" s="89" t="s">
        <v>279</v>
      </c>
      <c r="H13300" s="89" t="s">
        <v>207</v>
      </c>
      <c r="J13300" s="89" t="s">
        <v>1210</v>
      </c>
      <c r="K13300" s="89" t="s">
        <v>1</v>
      </c>
      <c r="L13300" s="89">
        <v>6</v>
      </c>
      <c r="M13300" s="89" t="s">
        <v>554</v>
      </c>
      <c r="N13300" s="89">
        <v>37</v>
      </c>
      <c r="O13300" s="89" t="s">
        <v>555</v>
      </c>
      <c r="P13300" s="94">
        <v>66</v>
      </c>
      <c r="Q13300" s="89">
        <v>0</v>
      </c>
      <c r="R13300" s="89">
        <v>2013</v>
      </c>
      <c r="S13300" s="89">
        <v>9999</v>
      </c>
      <c r="V13300" s="89" t="s">
        <v>283</v>
      </c>
      <c r="W13300" s="89" t="s">
        <v>708</v>
      </c>
      <c r="AK13300" s="89">
        <v>0</v>
      </c>
      <c r="AL13300" s="89">
        <v>0</v>
      </c>
      <c r="AM13300" s="89">
        <v>0</v>
      </c>
      <c r="AN13300" s="89">
        <v>0</v>
      </c>
      <c r="AZ13300" s="89" t="s">
        <v>25428</v>
      </c>
      <c r="BA13300" s="89">
        <v>100</v>
      </c>
      <c r="BB13300" s="89" t="s">
        <v>16000</v>
      </c>
      <c r="BC13300" s="89">
        <v>100</v>
      </c>
    </row>
    <row r="13301" spans="1:55" hidden="1" x14ac:dyDescent="0.25">
      <c r="A13301" s="93" t="str">
        <f>INDEX('NEEDS Crosswalk'!B:B,MATCH(NEEDS_Summer2023_Active!H13301,'NEEDS Crosswalk'!A:A,0))</f>
        <v>onshore wind</v>
      </c>
      <c r="B13301" s="89" t="s">
        <v>25429</v>
      </c>
      <c r="C13301" s="89" t="s">
        <v>25430</v>
      </c>
      <c r="D13301" s="89">
        <v>57296</v>
      </c>
      <c r="E13301" s="89" t="s">
        <v>278</v>
      </c>
      <c r="F13301" s="89" t="s">
        <v>25288</v>
      </c>
      <c r="H13301" s="89" t="s">
        <v>211</v>
      </c>
      <c r="J13301" s="89" t="s">
        <v>438</v>
      </c>
      <c r="K13301" s="89" t="s">
        <v>62</v>
      </c>
      <c r="L13301" s="89">
        <v>27</v>
      </c>
      <c r="M13301" s="89" t="s">
        <v>4157</v>
      </c>
      <c r="N13301" s="89">
        <v>131</v>
      </c>
      <c r="O13301" s="89" t="s">
        <v>21621</v>
      </c>
      <c r="P13301" s="94">
        <v>1.6</v>
      </c>
      <c r="Q13301" s="89">
        <v>0</v>
      </c>
      <c r="R13301" s="89">
        <v>2004</v>
      </c>
      <c r="S13301" s="89">
        <v>9999</v>
      </c>
      <c r="V13301" s="89" t="s">
        <v>283</v>
      </c>
      <c r="W13301" s="89" t="s">
        <v>1731</v>
      </c>
      <c r="AK13301" s="89">
        <v>0</v>
      </c>
      <c r="AL13301" s="89">
        <v>0</v>
      </c>
      <c r="AM13301" s="89">
        <v>0</v>
      </c>
      <c r="AN13301" s="89">
        <v>0</v>
      </c>
      <c r="AZ13301" s="89" t="s">
        <v>25429</v>
      </c>
      <c r="BA13301" s="89">
        <v>100</v>
      </c>
      <c r="BB13301" s="89" t="s">
        <v>25429</v>
      </c>
      <c r="BC13301" s="89">
        <v>100</v>
      </c>
    </row>
    <row r="13302" spans="1:55" hidden="1" x14ac:dyDescent="0.25">
      <c r="A13302" s="93" t="str">
        <f>INDEX('NEEDS Crosswalk'!B:B,MATCH(NEEDS_Summer2023_Active!H13302,'NEEDS Crosswalk'!A:A,0))</f>
        <v>natural gas peaker</v>
      </c>
      <c r="B13302" s="89" t="s">
        <v>25429</v>
      </c>
      <c r="C13302" s="89" t="s">
        <v>25431</v>
      </c>
      <c r="D13302" s="89">
        <v>57296</v>
      </c>
      <c r="E13302" s="89" t="s">
        <v>278</v>
      </c>
      <c r="F13302" s="89" t="s">
        <v>4786</v>
      </c>
      <c r="H13302" s="89" t="s">
        <v>204</v>
      </c>
      <c r="I13302" s="89" t="s">
        <v>437</v>
      </c>
      <c r="J13302" s="89" t="s">
        <v>438</v>
      </c>
      <c r="K13302" s="89" t="s">
        <v>62</v>
      </c>
      <c r="L13302" s="89">
        <v>27</v>
      </c>
      <c r="M13302" s="89" t="s">
        <v>4157</v>
      </c>
      <c r="N13302" s="89">
        <v>131</v>
      </c>
      <c r="O13302" s="89" t="s">
        <v>21621</v>
      </c>
      <c r="P13302" s="94">
        <v>2.2999999999999998</v>
      </c>
      <c r="Q13302" s="89">
        <v>13469</v>
      </c>
      <c r="R13302" s="89">
        <v>2009</v>
      </c>
      <c r="S13302" s="89">
        <v>9999</v>
      </c>
      <c r="V13302" s="89" t="s">
        <v>283</v>
      </c>
      <c r="W13302" s="89" t="s">
        <v>431</v>
      </c>
      <c r="AK13302" s="89">
        <v>1.6497599999999999</v>
      </c>
      <c r="AL13302" s="89">
        <v>1.6497599999999999</v>
      </c>
      <c r="AM13302" s="89">
        <v>1.6497599999999999</v>
      </c>
      <c r="AN13302" s="89">
        <v>1.6497599999999999</v>
      </c>
      <c r="AZ13302" s="89" t="s">
        <v>25429</v>
      </c>
      <c r="BA13302" s="89">
        <v>100</v>
      </c>
      <c r="BB13302" s="89" t="s">
        <v>25429</v>
      </c>
      <c r="BC13302" s="89">
        <v>100</v>
      </c>
    </row>
    <row r="13303" spans="1:55" hidden="1" x14ac:dyDescent="0.25">
      <c r="A13303" s="93" t="str">
        <f>INDEX('NEEDS Crosswalk'!B:B,MATCH(NEEDS_Summer2023_Active!H13303,'NEEDS Crosswalk'!A:A,0))</f>
        <v>natural gas peaker</v>
      </c>
      <c r="B13303" s="89" t="s">
        <v>25429</v>
      </c>
      <c r="C13303" s="89" t="s">
        <v>25432</v>
      </c>
      <c r="D13303" s="89">
        <v>57296</v>
      </c>
      <c r="E13303" s="89" t="s">
        <v>278</v>
      </c>
      <c r="F13303" s="89" t="s">
        <v>4340</v>
      </c>
      <c r="H13303" s="89" t="s">
        <v>204</v>
      </c>
      <c r="I13303" s="89" t="s">
        <v>437</v>
      </c>
      <c r="J13303" s="89" t="s">
        <v>438</v>
      </c>
      <c r="K13303" s="89" t="s">
        <v>62</v>
      </c>
      <c r="L13303" s="89">
        <v>27</v>
      </c>
      <c r="M13303" s="89" t="s">
        <v>4157</v>
      </c>
      <c r="N13303" s="89">
        <v>131</v>
      </c>
      <c r="O13303" s="89" t="s">
        <v>21621</v>
      </c>
      <c r="P13303" s="94">
        <v>2.2999999999999998</v>
      </c>
      <c r="Q13303" s="89">
        <v>13469</v>
      </c>
      <c r="R13303" s="89">
        <v>2009</v>
      </c>
      <c r="S13303" s="89">
        <v>9999</v>
      </c>
      <c r="V13303" s="89" t="s">
        <v>283</v>
      </c>
      <c r="W13303" s="89" t="s">
        <v>431</v>
      </c>
      <c r="AK13303" s="89">
        <v>1.6497599999999999</v>
      </c>
      <c r="AL13303" s="89">
        <v>1.6497599999999999</v>
      </c>
      <c r="AM13303" s="89">
        <v>1.6497599999999999</v>
      </c>
      <c r="AN13303" s="89">
        <v>1.6497599999999999</v>
      </c>
      <c r="AZ13303" s="89" t="s">
        <v>25429</v>
      </c>
      <c r="BA13303" s="89">
        <v>100</v>
      </c>
      <c r="BB13303" s="89" t="s">
        <v>25429</v>
      </c>
      <c r="BC13303" s="89">
        <v>100</v>
      </c>
    </row>
    <row r="13304" spans="1:55" hidden="1" x14ac:dyDescent="0.25">
      <c r="A13304" s="93" t="str">
        <f>INDEX('NEEDS Crosswalk'!B:B,MATCH(NEEDS_Summer2023_Active!H13304,'NEEDS Crosswalk'!A:A,0))</f>
        <v>onshore wind</v>
      </c>
      <c r="B13304" s="89" t="s">
        <v>25429</v>
      </c>
      <c r="C13304" s="89" t="s">
        <v>25433</v>
      </c>
      <c r="D13304" s="89">
        <v>57296</v>
      </c>
      <c r="E13304" s="89" t="s">
        <v>278</v>
      </c>
      <c r="F13304" s="89" t="s">
        <v>25434</v>
      </c>
      <c r="H13304" s="89" t="s">
        <v>211</v>
      </c>
      <c r="J13304" s="89" t="s">
        <v>438</v>
      </c>
      <c r="K13304" s="89" t="s">
        <v>62</v>
      </c>
      <c r="L13304" s="89">
        <v>27</v>
      </c>
      <c r="M13304" s="89" t="s">
        <v>4157</v>
      </c>
      <c r="N13304" s="89">
        <v>131</v>
      </c>
      <c r="O13304" s="89" t="s">
        <v>21621</v>
      </c>
      <c r="P13304" s="94">
        <v>1.6</v>
      </c>
      <c r="Q13304" s="89">
        <v>0</v>
      </c>
      <c r="R13304" s="89">
        <v>2011</v>
      </c>
      <c r="S13304" s="89">
        <v>9999</v>
      </c>
      <c r="V13304" s="89" t="s">
        <v>283</v>
      </c>
      <c r="W13304" s="89" t="s">
        <v>1731</v>
      </c>
      <c r="AK13304" s="89">
        <v>0</v>
      </c>
      <c r="AL13304" s="89">
        <v>0</v>
      </c>
      <c r="AM13304" s="89">
        <v>0</v>
      </c>
      <c r="AN13304" s="89">
        <v>0</v>
      </c>
      <c r="AZ13304" s="89" t="s">
        <v>25429</v>
      </c>
      <c r="BA13304" s="89">
        <v>100</v>
      </c>
      <c r="BB13304" s="89" t="s">
        <v>25429</v>
      </c>
      <c r="BC13304" s="89">
        <v>100</v>
      </c>
    </row>
    <row r="13305" spans="1:55" hidden="1" x14ac:dyDescent="0.25">
      <c r="A13305" s="93" t="str">
        <f>INDEX('NEEDS Crosswalk'!B:B,MATCH(NEEDS_Summer2023_Active!H13305,'NEEDS Crosswalk'!A:A,0))</f>
        <v>biomass</v>
      </c>
      <c r="B13305" s="89" t="s">
        <v>25435</v>
      </c>
      <c r="C13305" s="89" t="s">
        <v>25436</v>
      </c>
      <c r="D13305" s="89">
        <v>57298</v>
      </c>
      <c r="E13305" s="89" t="s">
        <v>278</v>
      </c>
      <c r="F13305" s="89" t="s">
        <v>279</v>
      </c>
      <c r="H13305" s="89" t="s">
        <v>215</v>
      </c>
      <c r="J13305" s="89" t="s">
        <v>566</v>
      </c>
      <c r="K13305" s="89" t="s">
        <v>115</v>
      </c>
      <c r="L13305" s="89">
        <v>53</v>
      </c>
      <c r="M13305" s="89" t="s">
        <v>2108</v>
      </c>
      <c r="N13305" s="89">
        <v>33</v>
      </c>
      <c r="O13305" s="89" t="s">
        <v>2109</v>
      </c>
      <c r="P13305" s="94">
        <v>0.3</v>
      </c>
      <c r="Q13305" s="89">
        <v>13500</v>
      </c>
      <c r="R13305" s="89">
        <v>2009</v>
      </c>
      <c r="S13305" s="89">
        <v>9999</v>
      </c>
      <c r="V13305" s="89" t="s">
        <v>283</v>
      </c>
      <c r="W13305" s="89" t="s">
        <v>215</v>
      </c>
      <c r="AK13305" s="89">
        <v>0.22117000000000001</v>
      </c>
      <c r="AL13305" s="89">
        <v>0.22117000000000001</v>
      </c>
      <c r="AM13305" s="89">
        <v>0.22117000000000001</v>
      </c>
      <c r="AN13305" s="89">
        <v>0.22117000000000001</v>
      </c>
      <c r="AZ13305" s="89" t="s">
        <v>18286</v>
      </c>
      <c r="BA13305" s="89">
        <v>100</v>
      </c>
      <c r="BB13305" s="89" t="s">
        <v>18286</v>
      </c>
      <c r="BC13305" s="89">
        <v>100</v>
      </c>
    </row>
    <row r="13306" spans="1:55" hidden="1" x14ac:dyDescent="0.25">
      <c r="A13306" s="93" t="str">
        <f>INDEX('NEEDS Crosswalk'!B:B,MATCH(NEEDS_Summer2023_Active!H13306,'NEEDS Crosswalk'!A:A,0))</f>
        <v>biomass</v>
      </c>
      <c r="B13306" s="89" t="s">
        <v>25435</v>
      </c>
      <c r="C13306" s="89" t="s">
        <v>25437</v>
      </c>
      <c r="D13306" s="89">
        <v>57298</v>
      </c>
      <c r="E13306" s="89" t="s">
        <v>278</v>
      </c>
      <c r="F13306" s="89" t="s">
        <v>503</v>
      </c>
      <c r="H13306" s="89" t="s">
        <v>215</v>
      </c>
      <c r="J13306" s="89" t="s">
        <v>566</v>
      </c>
      <c r="K13306" s="89" t="s">
        <v>115</v>
      </c>
      <c r="L13306" s="89">
        <v>53</v>
      </c>
      <c r="M13306" s="89" t="s">
        <v>2108</v>
      </c>
      <c r="N13306" s="89">
        <v>33</v>
      </c>
      <c r="O13306" s="89" t="s">
        <v>2109</v>
      </c>
      <c r="P13306" s="94">
        <v>0.3</v>
      </c>
      <c r="Q13306" s="89">
        <v>13500</v>
      </c>
      <c r="R13306" s="89">
        <v>2009</v>
      </c>
      <c r="S13306" s="89">
        <v>9999</v>
      </c>
      <c r="V13306" s="89" t="s">
        <v>283</v>
      </c>
      <c r="W13306" s="89" t="s">
        <v>215</v>
      </c>
      <c r="AK13306" s="89">
        <v>0.22117000000000001</v>
      </c>
      <c r="AL13306" s="89">
        <v>0.22117000000000001</v>
      </c>
      <c r="AM13306" s="89">
        <v>0.22117000000000001</v>
      </c>
      <c r="AN13306" s="89">
        <v>0.22117000000000001</v>
      </c>
      <c r="AZ13306" s="89" t="s">
        <v>18286</v>
      </c>
      <c r="BA13306" s="89">
        <v>100</v>
      </c>
      <c r="BB13306" s="89" t="s">
        <v>18286</v>
      </c>
      <c r="BC13306" s="89">
        <v>100</v>
      </c>
    </row>
    <row r="13307" spans="1:55" hidden="1" x14ac:dyDescent="0.25">
      <c r="A13307" s="93" t="str">
        <f>INDEX('NEEDS Crosswalk'!B:B,MATCH(NEEDS_Summer2023_Active!H13307,'NEEDS Crosswalk'!A:A,0))</f>
        <v>biomass</v>
      </c>
      <c r="B13307" s="89" t="s">
        <v>25435</v>
      </c>
      <c r="C13307" s="89" t="s">
        <v>25438</v>
      </c>
      <c r="D13307" s="89">
        <v>57298</v>
      </c>
      <c r="E13307" s="89" t="s">
        <v>278</v>
      </c>
      <c r="F13307" s="89" t="s">
        <v>505</v>
      </c>
      <c r="H13307" s="89" t="s">
        <v>215</v>
      </c>
      <c r="J13307" s="89" t="s">
        <v>566</v>
      </c>
      <c r="K13307" s="89" t="s">
        <v>115</v>
      </c>
      <c r="L13307" s="89">
        <v>53</v>
      </c>
      <c r="M13307" s="89" t="s">
        <v>2108</v>
      </c>
      <c r="N13307" s="89">
        <v>33</v>
      </c>
      <c r="O13307" s="89" t="s">
        <v>2109</v>
      </c>
      <c r="P13307" s="94">
        <v>0.3</v>
      </c>
      <c r="Q13307" s="89">
        <v>13500</v>
      </c>
      <c r="R13307" s="89">
        <v>2009</v>
      </c>
      <c r="S13307" s="89">
        <v>9999</v>
      </c>
      <c r="V13307" s="89" t="s">
        <v>283</v>
      </c>
      <c r="W13307" s="89" t="s">
        <v>215</v>
      </c>
      <c r="AK13307" s="89">
        <v>0.22117000000000001</v>
      </c>
      <c r="AL13307" s="89">
        <v>0.22117000000000001</v>
      </c>
      <c r="AM13307" s="89">
        <v>0.22117000000000001</v>
      </c>
      <c r="AN13307" s="89">
        <v>0.22117000000000001</v>
      </c>
      <c r="AZ13307" s="89" t="s">
        <v>18286</v>
      </c>
      <c r="BA13307" s="89">
        <v>100</v>
      </c>
      <c r="BB13307" s="89" t="s">
        <v>18286</v>
      </c>
      <c r="BC13307" s="89">
        <v>100</v>
      </c>
    </row>
    <row r="13308" spans="1:55" hidden="1" x14ac:dyDescent="0.25">
      <c r="A13308" s="93" t="str">
        <f>INDEX('NEEDS Crosswalk'!B:B,MATCH(NEEDS_Summer2023_Active!H13308,'NEEDS Crosswalk'!A:A,0))</f>
        <v>biomass</v>
      </c>
      <c r="B13308" s="89" t="s">
        <v>25435</v>
      </c>
      <c r="C13308" s="89" t="s">
        <v>25439</v>
      </c>
      <c r="D13308" s="89">
        <v>57298</v>
      </c>
      <c r="E13308" s="89" t="s">
        <v>278</v>
      </c>
      <c r="F13308" s="89" t="s">
        <v>1439</v>
      </c>
      <c r="H13308" s="89" t="s">
        <v>215</v>
      </c>
      <c r="J13308" s="89" t="s">
        <v>566</v>
      </c>
      <c r="K13308" s="89" t="s">
        <v>115</v>
      </c>
      <c r="L13308" s="89">
        <v>53</v>
      </c>
      <c r="M13308" s="89" t="s">
        <v>2108</v>
      </c>
      <c r="N13308" s="89">
        <v>33</v>
      </c>
      <c r="O13308" s="89" t="s">
        <v>2109</v>
      </c>
      <c r="P13308" s="94">
        <v>0.3</v>
      </c>
      <c r="Q13308" s="89">
        <v>13500</v>
      </c>
      <c r="R13308" s="89">
        <v>2009</v>
      </c>
      <c r="S13308" s="89">
        <v>9999</v>
      </c>
      <c r="V13308" s="89" t="s">
        <v>283</v>
      </c>
      <c r="W13308" s="89" t="s">
        <v>215</v>
      </c>
      <c r="AK13308" s="89">
        <v>0.22117000000000001</v>
      </c>
      <c r="AL13308" s="89">
        <v>0.22117000000000001</v>
      </c>
      <c r="AM13308" s="89">
        <v>0.22117000000000001</v>
      </c>
      <c r="AN13308" s="89">
        <v>0.22117000000000001</v>
      </c>
      <c r="AZ13308" s="89" t="s">
        <v>18286</v>
      </c>
      <c r="BA13308" s="89">
        <v>100</v>
      </c>
      <c r="BB13308" s="89" t="s">
        <v>18286</v>
      </c>
      <c r="BC13308" s="89">
        <v>100</v>
      </c>
    </row>
    <row r="13309" spans="1:55" hidden="1" x14ac:dyDescent="0.25">
      <c r="A13309" s="93" t="str">
        <f>INDEX('NEEDS Crosswalk'!B:B,MATCH(NEEDS_Summer2023_Active!H13309,'NEEDS Crosswalk'!A:A,0))</f>
        <v>biomass</v>
      </c>
      <c r="B13309" s="89" t="s">
        <v>25435</v>
      </c>
      <c r="C13309" s="89" t="s">
        <v>25440</v>
      </c>
      <c r="D13309" s="89">
        <v>57298</v>
      </c>
      <c r="E13309" s="89" t="s">
        <v>278</v>
      </c>
      <c r="F13309" s="89" t="s">
        <v>1441</v>
      </c>
      <c r="H13309" s="89" t="s">
        <v>215</v>
      </c>
      <c r="J13309" s="89" t="s">
        <v>566</v>
      </c>
      <c r="K13309" s="89" t="s">
        <v>115</v>
      </c>
      <c r="L13309" s="89">
        <v>53</v>
      </c>
      <c r="M13309" s="89" t="s">
        <v>2108</v>
      </c>
      <c r="N13309" s="89">
        <v>33</v>
      </c>
      <c r="O13309" s="89" t="s">
        <v>2109</v>
      </c>
      <c r="P13309" s="94">
        <v>0.3</v>
      </c>
      <c r="Q13309" s="89">
        <v>13500</v>
      </c>
      <c r="R13309" s="89">
        <v>2009</v>
      </c>
      <c r="S13309" s="89">
        <v>9999</v>
      </c>
      <c r="V13309" s="89" t="s">
        <v>283</v>
      </c>
      <c r="W13309" s="89" t="s">
        <v>215</v>
      </c>
      <c r="AK13309" s="89">
        <v>0.22117000000000001</v>
      </c>
      <c r="AL13309" s="89">
        <v>0.22117000000000001</v>
      </c>
      <c r="AM13309" s="89">
        <v>0.22117000000000001</v>
      </c>
      <c r="AN13309" s="89">
        <v>0.22117000000000001</v>
      </c>
      <c r="AZ13309" s="89" t="s">
        <v>18286</v>
      </c>
      <c r="BA13309" s="89">
        <v>100</v>
      </c>
      <c r="BB13309" s="89" t="s">
        <v>18286</v>
      </c>
      <c r="BC13309" s="89">
        <v>100</v>
      </c>
    </row>
    <row r="13310" spans="1:55" hidden="1" x14ac:dyDescent="0.25">
      <c r="A13310" s="93" t="str">
        <f>INDEX('NEEDS Crosswalk'!B:B,MATCH(NEEDS_Summer2023_Active!H13310,'NEEDS Crosswalk'!A:A,0))</f>
        <v>biomass</v>
      </c>
      <c r="B13310" s="89" t="s">
        <v>25435</v>
      </c>
      <c r="C13310" s="89" t="s">
        <v>25441</v>
      </c>
      <c r="D13310" s="89">
        <v>57298</v>
      </c>
      <c r="E13310" s="89" t="s">
        <v>278</v>
      </c>
      <c r="F13310" s="89" t="s">
        <v>1443</v>
      </c>
      <c r="H13310" s="89" t="s">
        <v>215</v>
      </c>
      <c r="J13310" s="89" t="s">
        <v>566</v>
      </c>
      <c r="K13310" s="89" t="s">
        <v>115</v>
      </c>
      <c r="L13310" s="89">
        <v>53</v>
      </c>
      <c r="M13310" s="89" t="s">
        <v>2108</v>
      </c>
      <c r="N13310" s="89">
        <v>33</v>
      </c>
      <c r="O13310" s="89" t="s">
        <v>2109</v>
      </c>
      <c r="P13310" s="94">
        <v>0.3</v>
      </c>
      <c r="Q13310" s="89">
        <v>13500</v>
      </c>
      <c r="R13310" s="89">
        <v>2009</v>
      </c>
      <c r="S13310" s="89">
        <v>9999</v>
      </c>
      <c r="V13310" s="89" t="s">
        <v>283</v>
      </c>
      <c r="W13310" s="89" t="s">
        <v>215</v>
      </c>
      <c r="AK13310" s="89">
        <v>0.22117000000000001</v>
      </c>
      <c r="AL13310" s="89">
        <v>0.22117000000000001</v>
      </c>
      <c r="AM13310" s="89">
        <v>0.22117000000000001</v>
      </c>
      <c r="AN13310" s="89">
        <v>0.22117000000000001</v>
      </c>
      <c r="AZ13310" s="89" t="s">
        <v>18286</v>
      </c>
      <c r="BA13310" s="89">
        <v>100</v>
      </c>
      <c r="BB13310" s="89" t="s">
        <v>18286</v>
      </c>
      <c r="BC13310" s="89">
        <v>100</v>
      </c>
    </row>
    <row r="13311" spans="1:55" hidden="1" x14ac:dyDescent="0.25">
      <c r="A13311" s="93" t="str">
        <f>INDEX('NEEDS Crosswalk'!B:B,MATCH(NEEDS_Summer2023_Active!H13311,'NEEDS Crosswalk'!A:A,0))</f>
        <v>biomass</v>
      </c>
      <c r="B13311" s="89" t="s">
        <v>25435</v>
      </c>
      <c r="C13311" s="89" t="s">
        <v>25442</v>
      </c>
      <c r="D13311" s="89">
        <v>57298</v>
      </c>
      <c r="E13311" s="89" t="s">
        <v>278</v>
      </c>
      <c r="F13311" s="89" t="s">
        <v>1445</v>
      </c>
      <c r="H13311" s="89" t="s">
        <v>215</v>
      </c>
      <c r="J13311" s="89" t="s">
        <v>566</v>
      </c>
      <c r="K13311" s="89" t="s">
        <v>115</v>
      </c>
      <c r="L13311" s="89">
        <v>53</v>
      </c>
      <c r="M13311" s="89" t="s">
        <v>2108</v>
      </c>
      <c r="N13311" s="89">
        <v>33</v>
      </c>
      <c r="O13311" s="89" t="s">
        <v>2109</v>
      </c>
      <c r="P13311" s="94">
        <v>0.3</v>
      </c>
      <c r="Q13311" s="89">
        <v>13500</v>
      </c>
      <c r="R13311" s="89">
        <v>2009</v>
      </c>
      <c r="S13311" s="89">
        <v>9999</v>
      </c>
      <c r="V13311" s="89" t="s">
        <v>283</v>
      </c>
      <c r="W13311" s="89" t="s">
        <v>215</v>
      </c>
      <c r="AK13311" s="89">
        <v>0.22117000000000001</v>
      </c>
      <c r="AL13311" s="89">
        <v>0.22117000000000001</v>
      </c>
      <c r="AM13311" s="89">
        <v>0.22117000000000001</v>
      </c>
      <c r="AN13311" s="89">
        <v>0.22117000000000001</v>
      </c>
      <c r="AZ13311" s="89" t="s">
        <v>18286</v>
      </c>
      <c r="BA13311" s="89">
        <v>100</v>
      </c>
      <c r="BB13311" s="89" t="s">
        <v>18286</v>
      </c>
      <c r="BC13311" s="89">
        <v>100</v>
      </c>
    </row>
    <row r="13312" spans="1:55" hidden="1" x14ac:dyDescent="0.25">
      <c r="A13312" s="93" t="str">
        <f>INDEX('NEEDS Crosswalk'!B:B,MATCH(NEEDS_Summer2023_Active!H13312,'NEEDS Crosswalk'!A:A,0))</f>
        <v>biomass</v>
      </c>
      <c r="B13312" s="89" t="s">
        <v>25435</v>
      </c>
      <c r="C13312" s="89" t="s">
        <v>25443</v>
      </c>
      <c r="D13312" s="89">
        <v>57298</v>
      </c>
      <c r="E13312" s="89" t="s">
        <v>278</v>
      </c>
      <c r="F13312" s="89" t="s">
        <v>1447</v>
      </c>
      <c r="H13312" s="89" t="s">
        <v>215</v>
      </c>
      <c r="J13312" s="89" t="s">
        <v>566</v>
      </c>
      <c r="K13312" s="89" t="s">
        <v>115</v>
      </c>
      <c r="L13312" s="89">
        <v>53</v>
      </c>
      <c r="M13312" s="89" t="s">
        <v>2108</v>
      </c>
      <c r="N13312" s="89">
        <v>33</v>
      </c>
      <c r="O13312" s="89" t="s">
        <v>2109</v>
      </c>
      <c r="P13312" s="94">
        <v>0.3</v>
      </c>
      <c r="Q13312" s="89">
        <v>13500</v>
      </c>
      <c r="R13312" s="89">
        <v>2009</v>
      </c>
      <c r="S13312" s="89">
        <v>9999</v>
      </c>
      <c r="V13312" s="89" t="s">
        <v>283</v>
      </c>
      <c r="W13312" s="89" t="s">
        <v>215</v>
      </c>
      <c r="AK13312" s="89">
        <v>0.22117000000000001</v>
      </c>
      <c r="AL13312" s="89">
        <v>0.22117000000000001</v>
      </c>
      <c r="AM13312" s="89">
        <v>0.22117000000000001</v>
      </c>
      <c r="AN13312" s="89">
        <v>0.22117000000000001</v>
      </c>
      <c r="AZ13312" s="89" t="s">
        <v>18286</v>
      </c>
      <c r="BA13312" s="89">
        <v>100</v>
      </c>
      <c r="BB13312" s="89" t="s">
        <v>18286</v>
      </c>
      <c r="BC13312" s="89">
        <v>100</v>
      </c>
    </row>
    <row r="13313" spans="1:55" hidden="1" x14ac:dyDescent="0.25">
      <c r="A13313" s="93" t="str">
        <f>INDEX('NEEDS Crosswalk'!B:B,MATCH(NEEDS_Summer2023_Active!H13313,'NEEDS Crosswalk'!A:A,0))</f>
        <v>biomass</v>
      </c>
      <c r="B13313" s="89" t="s">
        <v>25435</v>
      </c>
      <c r="C13313" s="89" t="s">
        <v>25444</v>
      </c>
      <c r="D13313" s="89">
        <v>57298</v>
      </c>
      <c r="E13313" s="89" t="s">
        <v>278</v>
      </c>
      <c r="F13313" s="89" t="s">
        <v>2234</v>
      </c>
      <c r="H13313" s="89" t="s">
        <v>215</v>
      </c>
      <c r="J13313" s="89" t="s">
        <v>566</v>
      </c>
      <c r="K13313" s="89" t="s">
        <v>115</v>
      </c>
      <c r="L13313" s="89">
        <v>53</v>
      </c>
      <c r="M13313" s="89" t="s">
        <v>2108</v>
      </c>
      <c r="N13313" s="89">
        <v>33</v>
      </c>
      <c r="O13313" s="89" t="s">
        <v>2109</v>
      </c>
      <c r="P13313" s="94">
        <v>0.3</v>
      </c>
      <c r="Q13313" s="89">
        <v>13500</v>
      </c>
      <c r="R13313" s="89">
        <v>2009</v>
      </c>
      <c r="S13313" s="89">
        <v>9999</v>
      </c>
      <c r="V13313" s="89" t="s">
        <v>283</v>
      </c>
      <c r="W13313" s="89" t="s">
        <v>215</v>
      </c>
      <c r="AK13313" s="89">
        <v>0.22117000000000001</v>
      </c>
      <c r="AL13313" s="89">
        <v>0.22117000000000001</v>
      </c>
      <c r="AM13313" s="89">
        <v>0.22117000000000001</v>
      </c>
      <c r="AN13313" s="89">
        <v>0.22117000000000001</v>
      </c>
      <c r="AZ13313" s="89" t="s">
        <v>18286</v>
      </c>
      <c r="BA13313" s="89">
        <v>100</v>
      </c>
      <c r="BB13313" s="89" t="s">
        <v>18286</v>
      </c>
      <c r="BC13313" s="89">
        <v>100</v>
      </c>
    </row>
    <row r="13314" spans="1:55" hidden="1" x14ac:dyDescent="0.25">
      <c r="A13314" s="93" t="str">
        <f>INDEX('NEEDS Crosswalk'!B:B,MATCH(NEEDS_Summer2023_Active!H13314,'NEEDS Crosswalk'!A:A,0))</f>
        <v>biomass</v>
      </c>
      <c r="B13314" s="89" t="s">
        <v>25435</v>
      </c>
      <c r="C13314" s="89" t="s">
        <v>25445</v>
      </c>
      <c r="D13314" s="89">
        <v>57298</v>
      </c>
      <c r="E13314" s="89" t="s">
        <v>278</v>
      </c>
      <c r="F13314" s="89" t="s">
        <v>3031</v>
      </c>
      <c r="H13314" s="89" t="s">
        <v>215</v>
      </c>
      <c r="J13314" s="89" t="s">
        <v>566</v>
      </c>
      <c r="K13314" s="89" t="s">
        <v>115</v>
      </c>
      <c r="L13314" s="89">
        <v>53</v>
      </c>
      <c r="M13314" s="89" t="s">
        <v>2108</v>
      </c>
      <c r="N13314" s="89">
        <v>33</v>
      </c>
      <c r="O13314" s="89" t="s">
        <v>2109</v>
      </c>
      <c r="P13314" s="94">
        <v>0.3</v>
      </c>
      <c r="Q13314" s="89">
        <v>13500</v>
      </c>
      <c r="R13314" s="89">
        <v>2009</v>
      </c>
      <c r="S13314" s="89">
        <v>9999</v>
      </c>
      <c r="V13314" s="89" t="s">
        <v>283</v>
      </c>
      <c r="W13314" s="89" t="s">
        <v>215</v>
      </c>
      <c r="AK13314" s="89">
        <v>0.22117000000000001</v>
      </c>
      <c r="AL13314" s="89">
        <v>0.22117000000000001</v>
      </c>
      <c r="AM13314" s="89">
        <v>0.22117000000000001</v>
      </c>
      <c r="AN13314" s="89">
        <v>0.22117000000000001</v>
      </c>
      <c r="AZ13314" s="89" t="s">
        <v>18286</v>
      </c>
      <c r="BA13314" s="89">
        <v>100</v>
      </c>
      <c r="BB13314" s="89" t="s">
        <v>18286</v>
      </c>
      <c r="BC13314" s="89">
        <v>100</v>
      </c>
    </row>
    <row r="13315" spans="1:55" hidden="1" x14ac:dyDescent="0.25">
      <c r="A13315" s="93" t="str">
        <f>INDEX('NEEDS Crosswalk'!B:B,MATCH(NEEDS_Summer2023_Active!H13315,'NEEDS Crosswalk'!A:A,0))</f>
        <v>biomass</v>
      </c>
      <c r="B13315" s="89" t="s">
        <v>25435</v>
      </c>
      <c r="C13315" s="89" t="s">
        <v>25446</v>
      </c>
      <c r="D13315" s="89">
        <v>57298</v>
      </c>
      <c r="E13315" s="89" t="s">
        <v>278</v>
      </c>
      <c r="F13315" s="89" t="s">
        <v>297</v>
      </c>
      <c r="H13315" s="89" t="s">
        <v>215</v>
      </c>
      <c r="J13315" s="89" t="s">
        <v>566</v>
      </c>
      <c r="K13315" s="89" t="s">
        <v>115</v>
      </c>
      <c r="L13315" s="89">
        <v>53</v>
      </c>
      <c r="M13315" s="89" t="s">
        <v>2108</v>
      </c>
      <c r="N13315" s="89">
        <v>33</v>
      </c>
      <c r="O13315" s="89" t="s">
        <v>2109</v>
      </c>
      <c r="P13315" s="94">
        <v>0.3</v>
      </c>
      <c r="Q13315" s="89">
        <v>13500</v>
      </c>
      <c r="R13315" s="89">
        <v>2009</v>
      </c>
      <c r="S13315" s="89">
        <v>9999</v>
      </c>
      <c r="V13315" s="89" t="s">
        <v>283</v>
      </c>
      <c r="W13315" s="89" t="s">
        <v>215</v>
      </c>
      <c r="AK13315" s="89">
        <v>0.22117000000000001</v>
      </c>
      <c r="AL13315" s="89">
        <v>0.22117000000000001</v>
      </c>
      <c r="AM13315" s="89">
        <v>0.22117000000000001</v>
      </c>
      <c r="AN13315" s="89">
        <v>0.22117000000000001</v>
      </c>
      <c r="AZ13315" s="89" t="s">
        <v>18286</v>
      </c>
      <c r="BA13315" s="89">
        <v>100</v>
      </c>
      <c r="BB13315" s="89" t="s">
        <v>18286</v>
      </c>
      <c r="BC13315" s="89">
        <v>100</v>
      </c>
    </row>
    <row r="13316" spans="1:55" hidden="1" x14ac:dyDescent="0.25">
      <c r="A13316" s="93" t="str">
        <f>INDEX('NEEDS Crosswalk'!B:B,MATCH(NEEDS_Summer2023_Active!H13316,'NEEDS Crosswalk'!A:A,0))</f>
        <v>biomass</v>
      </c>
      <c r="B13316" s="89" t="s">
        <v>25435</v>
      </c>
      <c r="C13316" s="89" t="s">
        <v>25447</v>
      </c>
      <c r="D13316" s="89">
        <v>57298</v>
      </c>
      <c r="E13316" s="89" t="s">
        <v>278</v>
      </c>
      <c r="F13316" s="89" t="s">
        <v>330</v>
      </c>
      <c r="H13316" s="89" t="s">
        <v>215</v>
      </c>
      <c r="J13316" s="89" t="s">
        <v>566</v>
      </c>
      <c r="K13316" s="89" t="s">
        <v>115</v>
      </c>
      <c r="L13316" s="89">
        <v>53</v>
      </c>
      <c r="M13316" s="89" t="s">
        <v>2108</v>
      </c>
      <c r="N13316" s="89">
        <v>33</v>
      </c>
      <c r="O13316" s="89" t="s">
        <v>2109</v>
      </c>
      <c r="P13316" s="94">
        <v>0.3</v>
      </c>
      <c r="Q13316" s="89">
        <v>13500</v>
      </c>
      <c r="R13316" s="89">
        <v>2009</v>
      </c>
      <c r="S13316" s="89">
        <v>9999</v>
      </c>
      <c r="V13316" s="89" t="s">
        <v>283</v>
      </c>
      <c r="W13316" s="89" t="s">
        <v>215</v>
      </c>
      <c r="AK13316" s="89">
        <v>0.22117000000000001</v>
      </c>
      <c r="AL13316" s="89">
        <v>0.22117000000000001</v>
      </c>
      <c r="AM13316" s="89">
        <v>0.22117000000000001</v>
      </c>
      <c r="AN13316" s="89">
        <v>0.22117000000000001</v>
      </c>
      <c r="AZ13316" s="89" t="s">
        <v>18286</v>
      </c>
      <c r="BA13316" s="89">
        <v>100</v>
      </c>
      <c r="BB13316" s="89" t="s">
        <v>18286</v>
      </c>
      <c r="BC13316" s="89">
        <v>100</v>
      </c>
    </row>
    <row r="13317" spans="1:55" hidden="1" x14ac:dyDescent="0.25">
      <c r="A13317" s="93" t="str">
        <f>INDEX('NEEDS Crosswalk'!B:B,MATCH(NEEDS_Summer2023_Active!H13317,'NEEDS Crosswalk'!A:A,0))</f>
        <v>biomass</v>
      </c>
      <c r="B13317" s="89" t="s">
        <v>25435</v>
      </c>
      <c r="C13317" s="89" t="s">
        <v>25448</v>
      </c>
      <c r="D13317" s="89">
        <v>57298</v>
      </c>
      <c r="E13317" s="89" t="s">
        <v>278</v>
      </c>
      <c r="F13317" s="89" t="s">
        <v>299</v>
      </c>
      <c r="H13317" s="89" t="s">
        <v>215</v>
      </c>
      <c r="J13317" s="89" t="s">
        <v>566</v>
      </c>
      <c r="K13317" s="89" t="s">
        <v>115</v>
      </c>
      <c r="L13317" s="89">
        <v>53</v>
      </c>
      <c r="M13317" s="89" t="s">
        <v>2108</v>
      </c>
      <c r="N13317" s="89">
        <v>33</v>
      </c>
      <c r="O13317" s="89" t="s">
        <v>2109</v>
      </c>
      <c r="P13317" s="94">
        <v>0.3</v>
      </c>
      <c r="Q13317" s="89">
        <v>13500</v>
      </c>
      <c r="R13317" s="89">
        <v>2009</v>
      </c>
      <c r="S13317" s="89">
        <v>9999</v>
      </c>
      <c r="V13317" s="89" t="s">
        <v>283</v>
      </c>
      <c r="W13317" s="89" t="s">
        <v>215</v>
      </c>
      <c r="AK13317" s="89">
        <v>0.22117000000000001</v>
      </c>
      <c r="AL13317" s="89">
        <v>0.22117000000000001</v>
      </c>
      <c r="AM13317" s="89">
        <v>0.22117000000000001</v>
      </c>
      <c r="AN13317" s="89">
        <v>0.22117000000000001</v>
      </c>
      <c r="AZ13317" s="89" t="s">
        <v>18286</v>
      </c>
      <c r="BA13317" s="89">
        <v>100</v>
      </c>
      <c r="BB13317" s="89" t="s">
        <v>18286</v>
      </c>
      <c r="BC13317" s="89">
        <v>100</v>
      </c>
    </row>
    <row r="13318" spans="1:55" hidden="1" x14ac:dyDescent="0.25">
      <c r="A13318" s="93" t="str">
        <f>INDEX('NEEDS Crosswalk'!B:B,MATCH(NEEDS_Summer2023_Active!H13318,'NEEDS Crosswalk'!A:A,0))</f>
        <v>biomass</v>
      </c>
      <c r="B13318" s="89" t="s">
        <v>25435</v>
      </c>
      <c r="C13318" s="89" t="s">
        <v>25449</v>
      </c>
      <c r="D13318" s="89">
        <v>57298</v>
      </c>
      <c r="E13318" s="89" t="s">
        <v>278</v>
      </c>
      <c r="F13318" s="89" t="s">
        <v>306</v>
      </c>
      <c r="H13318" s="89" t="s">
        <v>215</v>
      </c>
      <c r="J13318" s="89" t="s">
        <v>566</v>
      </c>
      <c r="K13318" s="89" t="s">
        <v>115</v>
      </c>
      <c r="L13318" s="89">
        <v>53</v>
      </c>
      <c r="M13318" s="89" t="s">
        <v>2108</v>
      </c>
      <c r="N13318" s="89">
        <v>33</v>
      </c>
      <c r="O13318" s="89" t="s">
        <v>2109</v>
      </c>
      <c r="P13318" s="94">
        <v>0.3</v>
      </c>
      <c r="Q13318" s="89">
        <v>13500</v>
      </c>
      <c r="R13318" s="89">
        <v>2009</v>
      </c>
      <c r="S13318" s="89">
        <v>9999</v>
      </c>
      <c r="V13318" s="89" t="s">
        <v>283</v>
      </c>
      <c r="W13318" s="89" t="s">
        <v>215</v>
      </c>
      <c r="AK13318" s="89">
        <v>0.22117000000000001</v>
      </c>
      <c r="AL13318" s="89">
        <v>0.22117000000000001</v>
      </c>
      <c r="AM13318" s="89">
        <v>0.22117000000000001</v>
      </c>
      <c r="AN13318" s="89">
        <v>0.22117000000000001</v>
      </c>
      <c r="AZ13318" s="89" t="s">
        <v>18286</v>
      </c>
      <c r="BA13318" s="89">
        <v>100</v>
      </c>
      <c r="BB13318" s="89" t="s">
        <v>18286</v>
      </c>
      <c r="BC13318" s="89">
        <v>100</v>
      </c>
    </row>
    <row r="13319" spans="1:55" hidden="1" x14ac:dyDescent="0.25">
      <c r="A13319" s="93" t="str">
        <f>INDEX('NEEDS Crosswalk'!B:B,MATCH(NEEDS_Summer2023_Active!H13319,'NEEDS Crosswalk'!A:A,0))</f>
        <v>biomass</v>
      </c>
      <c r="B13319" s="89" t="s">
        <v>25435</v>
      </c>
      <c r="C13319" s="89" t="s">
        <v>25450</v>
      </c>
      <c r="D13319" s="89">
        <v>57298</v>
      </c>
      <c r="E13319" s="89" t="s">
        <v>278</v>
      </c>
      <c r="F13319" s="89" t="s">
        <v>387</v>
      </c>
      <c r="H13319" s="89" t="s">
        <v>215</v>
      </c>
      <c r="J13319" s="89" t="s">
        <v>566</v>
      </c>
      <c r="K13319" s="89" t="s">
        <v>115</v>
      </c>
      <c r="L13319" s="89">
        <v>53</v>
      </c>
      <c r="M13319" s="89" t="s">
        <v>2108</v>
      </c>
      <c r="N13319" s="89">
        <v>33</v>
      </c>
      <c r="O13319" s="89" t="s">
        <v>2109</v>
      </c>
      <c r="P13319" s="94">
        <v>0.3</v>
      </c>
      <c r="Q13319" s="89">
        <v>13500</v>
      </c>
      <c r="R13319" s="89">
        <v>2009</v>
      </c>
      <c r="S13319" s="89">
        <v>9999</v>
      </c>
      <c r="V13319" s="89" t="s">
        <v>283</v>
      </c>
      <c r="W13319" s="89" t="s">
        <v>215</v>
      </c>
      <c r="AK13319" s="89">
        <v>0.22117000000000001</v>
      </c>
      <c r="AL13319" s="89">
        <v>0.22117000000000001</v>
      </c>
      <c r="AM13319" s="89">
        <v>0.22117000000000001</v>
      </c>
      <c r="AN13319" s="89">
        <v>0.22117000000000001</v>
      </c>
      <c r="AZ13319" s="89" t="s">
        <v>18286</v>
      </c>
      <c r="BA13319" s="89">
        <v>100</v>
      </c>
      <c r="BB13319" s="89" t="s">
        <v>18286</v>
      </c>
      <c r="BC13319" s="89">
        <v>100</v>
      </c>
    </row>
    <row r="13320" spans="1:55" hidden="1" x14ac:dyDescent="0.25">
      <c r="A13320" s="93" t="str">
        <f>INDEX('NEEDS Crosswalk'!B:B,MATCH(NEEDS_Summer2023_Active!H13320,'NEEDS Crosswalk'!A:A,0))</f>
        <v>biomass</v>
      </c>
      <c r="B13320" s="89" t="s">
        <v>25435</v>
      </c>
      <c r="C13320" s="89" t="s">
        <v>25451</v>
      </c>
      <c r="D13320" s="89">
        <v>57298</v>
      </c>
      <c r="E13320" s="89" t="s">
        <v>278</v>
      </c>
      <c r="F13320" s="89" t="s">
        <v>402</v>
      </c>
      <c r="H13320" s="89" t="s">
        <v>215</v>
      </c>
      <c r="J13320" s="89" t="s">
        <v>566</v>
      </c>
      <c r="K13320" s="89" t="s">
        <v>115</v>
      </c>
      <c r="L13320" s="89">
        <v>53</v>
      </c>
      <c r="M13320" s="89" t="s">
        <v>2108</v>
      </c>
      <c r="N13320" s="89">
        <v>33</v>
      </c>
      <c r="O13320" s="89" t="s">
        <v>2109</v>
      </c>
      <c r="P13320" s="94">
        <v>0.3</v>
      </c>
      <c r="Q13320" s="89">
        <v>13500</v>
      </c>
      <c r="R13320" s="89">
        <v>2009</v>
      </c>
      <c r="S13320" s="89">
        <v>9999</v>
      </c>
      <c r="V13320" s="89" t="s">
        <v>283</v>
      </c>
      <c r="W13320" s="89" t="s">
        <v>215</v>
      </c>
      <c r="AK13320" s="89">
        <v>0.22117000000000001</v>
      </c>
      <c r="AL13320" s="89">
        <v>0.22117000000000001</v>
      </c>
      <c r="AM13320" s="89">
        <v>0.22117000000000001</v>
      </c>
      <c r="AN13320" s="89">
        <v>0.22117000000000001</v>
      </c>
      <c r="AZ13320" s="89" t="s">
        <v>18286</v>
      </c>
      <c r="BA13320" s="89">
        <v>100</v>
      </c>
      <c r="BB13320" s="89" t="s">
        <v>18286</v>
      </c>
      <c r="BC13320" s="89">
        <v>100</v>
      </c>
    </row>
    <row r="13321" spans="1:55" hidden="1" x14ac:dyDescent="0.25">
      <c r="A13321" s="93" t="str">
        <f>INDEX('NEEDS Crosswalk'!B:B,MATCH(NEEDS_Summer2023_Active!H13321,'NEEDS Crosswalk'!A:A,0))</f>
        <v>biomass</v>
      </c>
      <c r="B13321" s="89" t="s">
        <v>25435</v>
      </c>
      <c r="C13321" s="89" t="s">
        <v>25452</v>
      </c>
      <c r="D13321" s="89">
        <v>57298</v>
      </c>
      <c r="E13321" s="89" t="s">
        <v>278</v>
      </c>
      <c r="F13321" s="89" t="s">
        <v>499</v>
      </c>
      <c r="H13321" s="89" t="s">
        <v>215</v>
      </c>
      <c r="J13321" s="89" t="s">
        <v>566</v>
      </c>
      <c r="K13321" s="89" t="s">
        <v>115</v>
      </c>
      <c r="L13321" s="89">
        <v>53</v>
      </c>
      <c r="M13321" s="89" t="s">
        <v>2108</v>
      </c>
      <c r="N13321" s="89">
        <v>33</v>
      </c>
      <c r="O13321" s="89" t="s">
        <v>2109</v>
      </c>
      <c r="P13321" s="94">
        <v>0.3</v>
      </c>
      <c r="Q13321" s="89">
        <v>13500</v>
      </c>
      <c r="R13321" s="89">
        <v>2009</v>
      </c>
      <c r="S13321" s="89">
        <v>9999</v>
      </c>
      <c r="V13321" s="89" t="s">
        <v>283</v>
      </c>
      <c r="W13321" s="89" t="s">
        <v>215</v>
      </c>
      <c r="AK13321" s="89">
        <v>0.22117000000000001</v>
      </c>
      <c r="AL13321" s="89">
        <v>0.22117000000000001</v>
      </c>
      <c r="AM13321" s="89">
        <v>0.22117000000000001</v>
      </c>
      <c r="AN13321" s="89">
        <v>0.22117000000000001</v>
      </c>
      <c r="AZ13321" s="89" t="s">
        <v>18286</v>
      </c>
      <c r="BA13321" s="89">
        <v>100</v>
      </c>
      <c r="BB13321" s="89" t="s">
        <v>18286</v>
      </c>
      <c r="BC13321" s="89">
        <v>100</v>
      </c>
    </row>
    <row r="13322" spans="1:55" hidden="1" x14ac:dyDescent="0.25">
      <c r="A13322" s="93" t="str">
        <f>INDEX('NEEDS Crosswalk'!B:B,MATCH(NEEDS_Summer2023_Active!H13322,'NEEDS Crosswalk'!A:A,0))</f>
        <v>biomass</v>
      </c>
      <c r="B13322" s="89" t="s">
        <v>25435</v>
      </c>
      <c r="C13322" s="89" t="s">
        <v>25453</v>
      </c>
      <c r="D13322" s="89">
        <v>57298</v>
      </c>
      <c r="E13322" s="89" t="s">
        <v>278</v>
      </c>
      <c r="F13322" s="89" t="s">
        <v>501</v>
      </c>
      <c r="H13322" s="89" t="s">
        <v>215</v>
      </c>
      <c r="J13322" s="89" t="s">
        <v>566</v>
      </c>
      <c r="K13322" s="89" t="s">
        <v>115</v>
      </c>
      <c r="L13322" s="89">
        <v>53</v>
      </c>
      <c r="M13322" s="89" t="s">
        <v>2108</v>
      </c>
      <c r="N13322" s="89">
        <v>33</v>
      </c>
      <c r="O13322" s="89" t="s">
        <v>2109</v>
      </c>
      <c r="P13322" s="94">
        <v>0.3</v>
      </c>
      <c r="Q13322" s="89">
        <v>13500</v>
      </c>
      <c r="R13322" s="89">
        <v>2009</v>
      </c>
      <c r="S13322" s="89">
        <v>9999</v>
      </c>
      <c r="V13322" s="89" t="s">
        <v>283</v>
      </c>
      <c r="W13322" s="89" t="s">
        <v>215</v>
      </c>
      <c r="AK13322" s="89">
        <v>0.22117000000000001</v>
      </c>
      <c r="AL13322" s="89">
        <v>0.22117000000000001</v>
      </c>
      <c r="AM13322" s="89">
        <v>0.22117000000000001</v>
      </c>
      <c r="AN13322" s="89">
        <v>0.22117000000000001</v>
      </c>
      <c r="AZ13322" s="89" t="s">
        <v>18286</v>
      </c>
      <c r="BA13322" s="89">
        <v>100</v>
      </c>
      <c r="BB13322" s="89" t="s">
        <v>18286</v>
      </c>
      <c r="BC13322" s="89">
        <v>100</v>
      </c>
    </row>
    <row r="13323" spans="1:55" hidden="1" x14ac:dyDescent="0.25">
      <c r="A13323" s="93" t="str">
        <f>INDEX('NEEDS Crosswalk'!B:B,MATCH(NEEDS_Summer2023_Active!H13323,'NEEDS Crosswalk'!A:A,0))</f>
        <v>onshore wind</v>
      </c>
      <c r="B13323" s="89" t="s">
        <v>25454</v>
      </c>
      <c r="C13323" s="89" t="s">
        <v>25455</v>
      </c>
      <c r="D13323" s="89">
        <v>57299</v>
      </c>
      <c r="E13323" s="89" t="s">
        <v>278</v>
      </c>
      <c r="F13323" s="89" t="s">
        <v>279</v>
      </c>
      <c r="H13323" s="89" t="s">
        <v>211</v>
      </c>
      <c r="J13323" s="89" t="s">
        <v>1715</v>
      </c>
      <c r="K13323" s="89" t="s">
        <v>121</v>
      </c>
      <c r="L13323" s="89">
        <v>56</v>
      </c>
      <c r="M13323" s="89" t="s">
        <v>2339</v>
      </c>
      <c r="N13323" s="89">
        <v>7</v>
      </c>
      <c r="O13323" s="89" t="s">
        <v>2340</v>
      </c>
      <c r="P13323" s="94">
        <v>111</v>
      </c>
      <c r="Q13323" s="89">
        <v>0</v>
      </c>
      <c r="R13323" s="89">
        <v>2010</v>
      </c>
      <c r="S13323" s="89">
        <v>9999</v>
      </c>
      <c r="V13323" s="89" t="s">
        <v>283</v>
      </c>
      <c r="W13323" s="89" t="s">
        <v>1731</v>
      </c>
      <c r="AK13323" s="89">
        <v>0</v>
      </c>
      <c r="AL13323" s="89">
        <v>0</v>
      </c>
      <c r="AM13323" s="89">
        <v>0</v>
      </c>
      <c r="AN13323" s="89">
        <v>0</v>
      </c>
      <c r="AZ13323" s="89" t="s">
        <v>1176</v>
      </c>
      <c r="BA13323" s="89">
        <v>100</v>
      </c>
      <c r="BB13323" s="89" t="s">
        <v>1177</v>
      </c>
      <c r="BC13323" s="89">
        <v>100</v>
      </c>
    </row>
    <row r="13324" spans="1:55" hidden="1" x14ac:dyDescent="0.25">
      <c r="A13324" s="93" t="str">
        <f>INDEX('NEEDS Crosswalk'!B:B,MATCH(NEEDS_Summer2023_Active!H13324,'NEEDS Crosswalk'!A:A,0))</f>
        <v>onshore wind</v>
      </c>
      <c r="B13324" s="89" t="s">
        <v>25456</v>
      </c>
      <c r="C13324" s="89" t="s">
        <v>25457</v>
      </c>
      <c r="D13324" s="89">
        <v>57300</v>
      </c>
      <c r="E13324" s="89" t="s">
        <v>278</v>
      </c>
      <c r="F13324" s="89" t="s">
        <v>279</v>
      </c>
      <c r="H13324" s="89" t="s">
        <v>211</v>
      </c>
      <c r="J13324" s="89" t="s">
        <v>9585</v>
      </c>
      <c r="K13324" s="89" t="s">
        <v>53</v>
      </c>
      <c r="L13324" s="89">
        <v>24</v>
      </c>
      <c r="M13324" s="89" t="s">
        <v>25458</v>
      </c>
      <c r="N13324" s="89">
        <v>23</v>
      </c>
      <c r="O13324" s="89" t="s">
        <v>4661</v>
      </c>
      <c r="P13324" s="94">
        <v>70</v>
      </c>
      <c r="Q13324" s="89">
        <v>0</v>
      </c>
      <c r="R13324" s="89">
        <v>2010</v>
      </c>
      <c r="S13324" s="89">
        <v>9999</v>
      </c>
      <c r="V13324" s="89" t="s">
        <v>283</v>
      </c>
      <c r="W13324" s="89" t="s">
        <v>1731</v>
      </c>
      <c r="AK13324" s="89">
        <v>0</v>
      </c>
      <c r="AL13324" s="89">
        <v>0</v>
      </c>
      <c r="AM13324" s="89">
        <v>0</v>
      </c>
      <c r="AN13324" s="89">
        <v>0</v>
      </c>
      <c r="AZ13324" s="89" t="s">
        <v>25459</v>
      </c>
      <c r="BA13324" s="89">
        <v>100</v>
      </c>
      <c r="BB13324" s="89" t="s">
        <v>928</v>
      </c>
      <c r="BC13324" s="89">
        <v>100</v>
      </c>
    </row>
    <row r="13325" spans="1:55" hidden="1" x14ac:dyDescent="0.25">
      <c r="A13325" s="93" t="str">
        <f>INDEX('NEEDS Crosswalk'!B:B,MATCH(NEEDS_Summer2023_Active!H13325,'NEEDS Crosswalk'!A:A,0))</f>
        <v>onshore wind</v>
      </c>
      <c r="B13325" s="89" t="s">
        <v>25460</v>
      </c>
      <c r="C13325" s="89" t="s">
        <v>25461</v>
      </c>
      <c r="D13325" s="89">
        <v>57302</v>
      </c>
      <c r="E13325" s="89" t="s">
        <v>278</v>
      </c>
      <c r="F13325" s="89" t="s">
        <v>279</v>
      </c>
      <c r="H13325" s="89" t="s">
        <v>211</v>
      </c>
      <c r="J13325" s="89" t="s">
        <v>553</v>
      </c>
      <c r="K13325" s="89" t="s">
        <v>1</v>
      </c>
      <c r="L13325" s="89">
        <v>6</v>
      </c>
      <c r="M13325" s="89" t="s">
        <v>1666</v>
      </c>
      <c r="N13325" s="89">
        <v>65</v>
      </c>
      <c r="O13325" s="89" t="s">
        <v>1667</v>
      </c>
      <c r="P13325" s="94">
        <v>6.5</v>
      </c>
      <c r="Q13325" s="89">
        <v>0</v>
      </c>
      <c r="R13325" s="89">
        <v>2009</v>
      </c>
      <c r="S13325" s="89">
        <v>9999</v>
      </c>
      <c r="V13325" s="89" t="s">
        <v>283</v>
      </c>
      <c r="W13325" s="89" t="s">
        <v>1731</v>
      </c>
      <c r="AK13325" s="89">
        <v>0</v>
      </c>
      <c r="AL13325" s="89">
        <v>0</v>
      </c>
      <c r="AM13325" s="89">
        <v>0</v>
      </c>
      <c r="AN13325" s="89">
        <v>0</v>
      </c>
      <c r="AZ13325" s="89" t="s">
        <v>25462</v>
      </c>
      <c r="BA13325" s="89">
        <v>100</v>
      </c>
      <c r="BB13325" s="89" t="s">
        <v>1134</v>
      </c>
      <c r="BC13325" s="89">
        <v>100</v>
      </c>
    </row>
    <row r="13326" spans="1:55" hidden="1" x14ac:dyDescent="0.25">
      <c r="A13326" s="93" t="str">
        <f>INDEX('NEEDS Crosswalk'!B:B,MATCH(NEEDS_Summer2023_Active!H13326,'NEEDS Crosswalk'!A:A,0))</f>
        <v>onshore wind</v>
      </c>
      <c r="B13326" s="89" t="s">
        <v>25463</v>
      </c>
      <c r="C13326" s="89" t="s">
        <v>25464</v>
      </c>
      <c r="D13326" s="89">
        <v>57303</v>
      </c>
      <c r="E13326" s="89" t="s">
        <v>278</v>
      </c>
      <c r="F13326" s="89" t="s">
        <v>25465</v>
      </c>
      <c r="H13326" s="89" t="s">
        <v>211</v>
      </c>
      <c r="J13326" s="89" t="s">
        <v>9120</v>
      </c>
      <c r="K13326" s="89" t="s">
        <v>107</v>
      </c>
      <c r="L13326" s="89">
        <v>48</v>
      </c>
      <c r="M13326" s="89" t="s">
        <v>3627</v>
      </c>
      <c r="N13326" s="89">
        <v>335</v>
      </c>
      <c r="O13326" s="89" t="s">
        <v>9136</v>
      </c>
      <c r="P13326" s="94">
        <v>75</v>
      </c>
      <c r="Q13326" s="89">
        <v>0</v>
      </c>
      <c r="R13326" s="89">
        <v>2009</v>
      </c>
      <c r="S13326" s="89">
        <v>9999</v>
      </c>
      <c r="V13326" s="89" t="s">
        <v>283</v>
      </c>
      <c r="W13326" s="89" t="s">
        <v>1731</v>
      </c>
      <c r="AK13326" s="89">
        <v>0</v>
      </c>
      <c r="AL13326" s="89">
        <v>0</v>
      </c>
      <c r="AM13326" s="89">
        <v>0</v>
      </c>
      <c r="AN13326" s="89">
        <v>0</v>
      </c>
      <c r="AZ13326" s="89" t="s">
        <v>25466</v>
      </c>
      <c r="BA13326" s="89">
        <v>100</v>
      </c>
      <c r="BB13326" s="89" t="s">
        <v>25467</v>
      </c>
      <c r="BC13326" s="89">
        <v>100</v>
      </c>
    </row>
    <row r="13327" spans="1:55" hidden="1" x14ac:dyDescent="0.25">
      <c r="A13327" s="93" t="str">
        <f>INDEX('NEEDS Crosswalk'!B:B,MATCH(NEEDS_Summer2023_Active!H13327,'NEEDS Crosswalk'!A:A,0))</f>
        <v>onshore wind</v>
      </c>
      <c r="B13327" s="89" t="s">
        <v>25463</v>
      </c>
      <c r="C13327" s="89" t="s">
        <v>25468</v>
      </c>
      <c r="D13327" s="89">
        <v>57303</v>
      </c>
      <c r="E13327" s="89" t="s">
        <v>278</v>
      </c>
      <c r="F13327" s="89" t="s">
        <v>25469</v>
      </c>
      <c r="H13327" s="89" t="s">
        <v>211</v>
      </c>
      <c r="J13327" s="89" t="s">
        <v>9120</v>
      </c>
      <c r="K13327" s="89" t="s">
        <v>107</v>
      </c>
      <c r="L13327" s="89">
        <v>48</v>
      </c>
      <c r="M13327" s="89" t="s">
        <v>3627</v>
      </c>
      <c r="N13327" s="89">
        <v>335</v>
      </c>
      <c r="O13327" s="89" t="s">
        <v>9136</v>
      </c>
      <c r="P13327" s="94">
        <v>75</v>
      </c>
      <c r="Q13327" s="89">
        <v>0</v>
      </c>
      <c r="R13327" s="89">
        <v>2009</v>
      </c>
      <c r="S13327" s="89">
        <v>9999</v>
      </c>
      <c r="V13327" s="89" t="s">
        <v>283</v>
      </c>
      <c r="W13327" s="89" t="s">
        <v>1731</v>
      </c>
      <c r="AK13327" s="89">
        <v>0</v>
      </c>
      <c r="AL13327" s="89">
        <v>0</v>
      </c>
      <c r="AM13327" s="89">
        <v>0</v>
      </c>
      <c r="AN13327" s="89">
        <v>0</v>
      </c>
      <c r="AZ13327" s="89" t="s">
        <v>25466</v>
      </c>
      <c r="BA13327" s="89">
        <v>100</v>
      </c>
      <c r="BB13327" s="89" t="s">
        <v>25467</v>
      </c>
      <c r="BC13327" s="89">
        <v>100</v>
      </c>
    </row>
    <row r="13328" spans="1:55" hidden="1" x14ac:dyDescent="0.25">
      <c r="A13328" s="93" t="str">
        <f>INDEX('NEEDS Crosswalk'!B:B,MATCH(NEEDS_Summer2023_Active!H13328,'NEEDS Crosswalk'!A:A,0))</f>
        <v>solar pv</v>
      </c>
      <c r="B13328" s="89" t="s">
        <v>25470</v>
      </c>
      <c r="C13328" s="89" t="s">
        <v>25471</v>
      </c>
      <c r="D13328" s="89">
        <v>57305</v>
      </c>
      <c r="E13328" s="89" t="s">
        <v>278</v>
      </c>
      <c r="F13328" s="89" t="s">
        <v>279</v>
      </c>
      <c r="H13328" s="89" t="s">
        <v>207</v>
      </c>
      <c r="J13328" s="89" t="s">
        <v>553</v>
      </c>
      <c r="K13328" s="89" t="s">
        <v>1</v>
      </c>
      <c r="L13328" s="89">
        <v>6</v>
      </c>
      <c r="M13328" s="89" t="s">
        <v>1259</v>
      </c>
      <c r="N13328" s="89">
        <v>71</v>
      </c>
      <c r="O13328" s="89" t="s">
        <v>1260</v>
      </c>
      <c r="P13328" s="94">
        <v>10</v>
      </c>
      <c r="Q13328" s="89">
        <v>0</v>
      </c>
      <c r="R13328" s="89">
        <v>2012</v>
      </c>
      <c r="S13328" s="89">
        <v>9999</v>
      </c>
      <c r="V13328" s="89" t="s">
        <v>283</v>
      </c>
      <c r="W13328" s="89" t="s">
        <v>708</v>
      </c>
      <c r="AK13328" s="89">
        <v>0</v>
      </c>
      <c r="AL13328" s="89">
        <v>0</v>
      </c>
      <c r="AM13328" s="89">
        <v>0</v>
      </c>
      <c r="AN13328" s="89">
        <v>0</v>
      </c>
      <c r="AZ13328" s="89" t="s">
        <v>1394</v>
      </c>
      <c r="BA13328" s="89">
        <v>100</v>
      </c>
      <c r="BB13328" s="89" t="s">
        <v>1394</v>
      </c>
      <c r="BC13328" s="89">
        <v>100</v>
      </c>
    </row>
    <row r="13329" spans="1:55" hidden="1" x14ac:dyDescent="0.25">
      <c r="A13329" s="93" t="str">
        <f>INDEX('NEEDS Crosswalk'!B:B,MATCH(NEEDS_Summer2023_Active!H13329,'NEEDS Crosswalk'!A:A,0))</f>
        <v>solar pv</v>
      </c>
      <c r="B13329" s="89" t="s">
        <v>25472</v>
      </c>
      <c r="C13329" s="89" t="s">
        <v>25473</v>
      </c>
      <c r="D13329" s="89">
        <v>57306</v>
      </c>
      <c r="E13329" s="89" t="s">
        <v>278</v>
      </c>
      <c r="F13329" s="89" t="s">
        <v>279</v>
      </c>
      <c r="H13329" s="89" t="s">
        <v>207</v>
      </c>
      <c r="J13329" s="89" t="s">
        <v>553</v>
      </c>
      <c r="K13329" s="89" t="s">
        <v>1</v>
      </c>
      <c r="L13329" s="89">
        <v>6</v>
      </c>
      <c r="M13329" s="89" t="s">
        <v>1273</v>
      </c>
      <c r="N13329" s="89">
        <v>29</v>
      </c>
      <c r="O13329" s="89" t="s">
        <v>1274</v>
      </c>
      <c r="P13329" s="94">
        <v>8.5</v>
      </c>
      <c r="Q13329" s="89">
        <v>0</v>
      </c>
      <c r="R13329" s="89">
        <v>2013</v>
      </c>
      <c r="S13329" s="89">
        <v>9999</v>
      </c>
      <c r="V13329" s="89" t="s">
        <v>283</v>
      </c>
      <c r="W13329" s="89" t="s">
        <v>708</v>
      </c>
      <c r="AK13329" s="89">
        <v>0</v>
      </c>
      <c r="AL13329" s="89">
        <v>0</v>
      </c>
      <c r="AM13329" s="89">
        <v>0</v>
      </c>
      <c r="AN13329" s="89">
        <v>0</v>
      </c>
      <c r="AZ13329" s="89" t="s">
        <v>1394</v>
      </c>
      <c r="BA13329" s="89">
        <v>100</v>
      </c>
      <c r="BB13329" s="89" t="s">
        <v>1394</v>
      </c>
      <c r="BC13329" s="89">
        <v>100</v>
      </c>
    </row>
    <row r="13330" spans="1:55" hidden="1" x14ac:dyDescent="0.25">
      <c r="A13330" s="93" t="str">
        <f>INDEX('NEEDS Crosswalk'!B:B,MATCH(NEEDS_Summer2023_Active!H13330,'NEEDS Crosswalk'!A:A,0))</f>
        <v>solar pv</v>
      </c>
      <c r="B13330" s="89" t="s">
        <v>25474</v>
      </c>
      <c r="C13330" s="89" t="s">
        <v>25475</v>
      </c>
      <c r="D13330" s="89">
        <v>57308</v>
      </c>
      <c r="E13330" s="89" t="s">
        <v>278</v>
      </c>
      <c r="F13330" s="89" t="s">
        <v>279</v>
      </c>
      <c r="H13330" s="89" t="s">
        <v>207</v>
      </c>
      <c r="J13330" s="89" t="s">
        <v>1210</v>
      </c>
      <c r="K13330" s="89" t="s">
        <v>1</v>
      </c>
      <c r="L13330" s="89">
        <v>6</v>
      </c>
      <c r="M13330" s="89" t="s">
        <v>554</v>
      </c>
      <c r="N13330" s="89">
        <v>37</v>
      </c>
      <c r="O13330" s="89" t="s">
        <v>555</v>
      </c>
      <c r="P13330" s="94">
        <v>2.2000000000000002</v>
      </c>
      <c r="Q13330" s="89">
        <v>0</v>
      </c>
      <c r="R13330" s="89">
        <v>2017</v>
      </c>
      <c r="S13330" s="89">
        <v>9999</v>
      </c>
      <c r="V13330" s="89" t="s">
        <v>283</v>
      </c>
      <c r="W13330" s="89" t="s">
        <v>708</v>
      </c>
      <c r="AK13330" s="89">
        <v>0</v>
      </c>
      <c r="AL13330" s="89">
        <v>0</v>
      </c>
      <c r="AM13330" s="89">
        <v>0</v>
      </c>
      <c r="AN13330" s="89">
        <v>0</v>
      </c>
      <c r="AZ13330" s="89" t="s">
        <v>1394</v>
      </c>
      <c r="BA13330" s="89">
        <v>100</v>
      </c>
      <c r="BB13330" s="89" t="s">
        <v>1394</v>
      </c>
      <c r="BC13330" s="89">
        <v>100</v>
      </c>
    </row>
    <row r="13331" spans="1:55" hidden="1" x14ac:dyDescent="0.25">
      <c r="A13331" s="93" t="str">
        <f>INDEX('NEEDS Crosswalk'!B:B,MATCH(NEEDS_Summer2023_Active!H13331,'NEEDS Crosswalk'!A:A,0))</f>
        <v>solar pv</v>
      </c>
      <c r="B13331" s="89" t="s">
        <v>25476</v>
      </c>
      <c r="C13331" s="89" t="s">
        <v>25477</v>
      </c>
      <c r="D13331" s="89">
        <v>57309</v>
      </c>
      <c r="E13331" s="89" t="s">
        <v>278</v>
      </c>
      <c r="F13331" s="89" t="s">
        <v>279</v>
      </c>
      <c r="H13331" s="89" t="s">
        <v>207</v>
      </c>
      <c r="J13331" s="89" t="s">
        <v>1210</v>
      </c>
      <c r="K13331" s="89" t="s">
        <v>1</v>
      </c>
      <c r="L13331" s="89">
        <v>6</v>
      </c>
      <c r="M13331" s="89" t="s">
        <v>554</v>
      </c>
      <c r="N13331" s="89">
        <v>37</v>
      </c>
      <c r="O13331" s="89" t="s">
        <v>555</v>
      </c>
      <c r="P13331" s="94">
        <v>1.1000000000000001</v>
      </c>
      <c r="Q13331" s="89">
        <v>0</v>
      </c>
      <c r="R13331" s="89">
        <v>2010</v>
      </c>
      <c r="S13331" s="89">
        <v>9999</v>
      </c>
      <c r="V13331" s="89" t="s">
        <v>283</v>
      </c>
      <c r="W13331" s="89" t="s">
        <v>708</v>
      </c>
      <c r="AK13331" s="89">
        <v>0</v>
      </c>
      <c r="AL13331" s="89">
        <v>0</v>
      </c>
      <c r="AM13331" s="89">
        <v>0</v>
      </c>
      <c r="AN13331" s="89">
        <v>0</v>
      </c>
      <c r="AZ13331" s="89" t="s">
        <v>25478</v>
      </c>
      <c r="BA13331" s="89">
        <v>100</v>
      </c>
      <c r="BB13331" s="89" t="s">
        <v>25478</v>
      </c>
      <c r="BC13331" s="89">
        <v>100</v>
      </c>
    </row>
    <row r="13332" spans="1:55" hidden="1" x14ac:dyDescent="0.25">
      <c r="A13332" s="93" t="str">
        <f>INDEX('NEEDS Crosswalk'!B:B,MATCH(NEEDS_Summer2023_Active!H13332,'NEEDS Crosswalk'!A:A,0))</f>
        <v>solar pv</v>
      </c>
      <c r="B13332" s="89" t="s">
        <v>25479</v>
      </c>
      <c r="C13332" s="89" t="s">
        <v>25480</v>
      </c>
      <c r="D13332" s="89">
        <v>57310</v>
      </c>
      <c r="E13332" s="89" t="s">
        <v>278</v>
      </c>
      <c r="F13332" s="89" t="s">
        <v>279</v>
      </c>
      <c r="H13332" s="89" t="s">
        <v>207</v>
      </c>
      <c r="J13332" s="89" t="s">
        <v>1210</v>
      </c>
      <c r="K13332" s="89" t="s">
        <v>1</v>
      </c>
      <c r="L13332" s="89">
        <v>6</v>
      </c>
      <c r="M13332" s="89" t="s">
        <v>554</v>
      </c>
      <c r="N13332" s="89">
        <v>37</v>
      </c>
      <c r="O13332" s="89" t="s">
        <v>555</v>
      </c>
      <c r="P13332" s="94">
        <v>1.3</v>
      </c>
      <c r="Q13332" s="89">
        <v>0</v>
      </c>
      <c r="R13332" s="89">
        <v>2011</v>
      </c>
      <c r="S13332" s="89">
        <v>9999</v>
      </c>
      <c r="V13332" s="89" t="s">
        <v>283</v>
      </c>
      <c r="W13332" s="89" t="s">
        <v>708</v>
      </c>
      <c r="AK13332" s="89">
        <v>0</v>
      </c>
      <c r="AL13332" s="89">
        <v>0</v>
      </c>
      <c r="AM13332" s="89">
        <v>0</v>
      </c>
      <c r="AN13332" s="89">
        <v>0</v>
      </c>
      <c r="AZ13332" s="89" t="s">
        <v>25481</v>
      </c>
      <c r="BA13332" s="89">
        <v>100</v>
      </c>
      <c r="BB13332" s="89" t="s">
        <v>25481</v>
      </c>
      <c r="BC13332" s="89">
        <v>100</v>
      </c>
    </row>
    <row r="13333" spans="1:55" hidden="1" x14ac:dyDescent="0.25">
      <c r="A13333" s="93" t="str">
        <f>INDEX('NEEDS Crosswalk'!B:B,MATCH(NEEDS_Summer2023_Active!H13333,'NEEDS Crosswalk'!A:A,0))</f>
        <v>solar pv</v>
      </c>
      <c r="B13333" s="89" t="s">
        <v>25482</v>
      </c>
      <c r="C13333" s="89" t="s">
        <v>25483</v>
      </c>
      <c r="D13333" s="89">
        <v>57311</v>
      </c>
      <c r="E13333" s="89" t="s">
        <v>278</v>
      </c>
      <c r="F13333" s="89" t="s">
        <v>279</v>
      </c>
      <c r="H13333" s="89" t="s">
        <v>207</v>
      </c>
      <c r="J13333" s="89" t="s">
        <v>1210</v>
      </c>
      <c r="K13333" s="89" t="s">
        <v>1</v>
      </c>
      <c r="L13333" s="89">
        <v>6</v>
      </c>
      <c r="M13333" s="89" t="s">
        <v>554</v>
      </c>
      <c r="N13333" s="89">
        <v>37</v>
      </c>
      <c r="O13333" s="89" t="s">
        <v>555</v>
      </c>
      <c r="P13333" s="94">
        <v>1</v>
      </c>
      <c r="Q13333" s="89">
        <v>0</v>
      </c>
      <c r="R13333" s="89">
        <v>2013</v>
      </c>
      <c r="S13333" s="89">
        <v>9999</v>
      </c>
      <c r="V13333" s="89" t="s">
        <v>283</v>
      </c>
      <c r="W13333" s="89" t="s">
        <v>708</v>
      </c>
      <c r="AK13333" s="89">
        <v>0</v>
      </c>
      <c r="AL13333" s="89">
        <v>0</v>
      </c>
      <c r="AM13333" s="89">
        <v>0</v>
      </c>
      <c r="AN13333" s="89">
        <v>0</v>
      </c>
      <c r="AZ13333" s="89" t="s">
        <v>25484</v>
      </c>
      <c r="BA13333" s="89">
        <v>100</v>
      </c>
      <c r="BB13333" s="89" t="s">
        <v>25484</v>
      </c>
      <c r="BC13333" s="89">
        <v>100</v>
      </c>
    </row>
    <row r="13334" spans="1:55" hidden="1" x14ac:dyDescent="0.25">
      <c r="A13334" s="93" t="str">
        <f>INDEX('NEEDS Crosswalk'!B:B,MATCH(NEEDS_Summer2023_Active!H13334,'NEEDS Crosswalk'!A:A,0))</f>
        <v>solar pv</v>
      </c>
      <c r="B13334" s="89" t="s">
        <v>25485</v>
      </c>
      <c r="C13334" s="89" t="s">
        <v>25486</v>
      </c>
      <c r="D13334" s="89">
        <v>57313</v>
      </c>
      <c r="E13334" s="89" t="s">
        <v>278</v>
      </c>
      <c r="F13334" s="89" t="s">
        <v>279</v>
      </c>
      <c r="H13334" s="89" t="s">
        <v>207</v>
      </c>
      <c r="J13334" s="89" t="s">
        <v>1210</v>
      </c>
      <c r="K13334" s="89" t="s">
        <v>1</v>
      </c>
      <c r="L13334" s="89">
        <v>6</v>
      </c>
      <c r="M13334" s="89" t="s">
        <v>554</v>
      </c>
      <c r="N13334" s="89">
        <v>37</v>
      </c>
      <c r="O13334" s="89" t="s">
        <v>555</v>
      </c>
      <c r="P13334" s="94">
        <v>1.2</v>
      </c>
      <c r="Q13334" s="89">
        <v>0</v>
      </c>
      <c r="R13334" s="89">
        <v>2005</v>
      </c>
      <c r="S13334" s="89">
        <v>9999</v>
      </c>
      <c r="V13334" s="89" t="s">
        <v>283</v>
      </c>
      <c r="W13334" s="89" t="s">
        <v>708</v>
      </c>
      <c r="AK13334" s="89">
        <v>0</v>
      </c>
      <c r="AL13334" s="89">
        <v>0</v>
      </c>
      <c r="AM13334" s="89">
        <v>0</v>
      </c>
      <c r="AN13334" s="89">
        <v>0</v>
      </c>
      <c r="AZ13334" s="89" t="s">
        <v>1394</v>
      </c>
      <c r="BA13334" s="89">
        <v>100</v>
      </c>
      <c r="BB13334" s="89" t="s">
        <v>1394</v>
      </c>
      <c r="BC13334" s="89">
        <v>100</v>
      </c>
    </row>
    <row r="13335" spans="1:55" hidden="1" x14ac:dyDescent="0.25">
      <c r="A13335" s="93" t="str">
        <f>INDEX('NEEDS Crosswalk'!B:B,MATCH(NEEDS_Summer2023_Active!H13335,'NEEDS Crosswalk'!A:A,0))</f>
        <v>solar pv</v>
      </c>
      <c r="B13335" s="89" t="s">
        <v>25487</v>
      </c>
      <c r="C13335" s="89" t="s">
        <v>25488</v>
      </c>
      <c r="D13335" s="89">
        <v>57314</v>
      </c>
      <c r="E13335" s="89" t="s">
        <v>278</v>
      </c>
      <c r="F13335" s="89" t="s">
        <v>279</v>
      </c>
      <c r="H13335" s="89" t="s">
        <v>207</v>
      </c>
      <c r="J13335" s="89" t="s">
        <v>1210</v>
      </c>
      <c r="K13335" s="89" t="s">
        <v>1</v>
      </c>
      <c r="L13335" s="89">
        <v>6</v>
      </c>
      <c r="M13335" s="89" t="s">
        <v>554</v>
      </c>
      <c r="N13335" s="89">
        <v>37</v>
      </c>
      <c r="O13335" s="89" t="s">
        <v>555</v>
      </c>
      <c r="P13335" s="94">
        <v>2.2000000000000002</v>
      </c>
      <c r="Q13335" s="89">
        <v>0</v>
      </c>
      <c r="R13335" s="89">
        <v>2010</v>
      </c>
      <c r="S13335" s="89">
        <v>9999</v>
      </c>
      <c r="V13335" s="89" t="s">
        <v>283</v>
      </c>
      <c r="W13335" s="89" t="s">
        <v>708</v>
      </c>
      <c r="AK13335" s="89">
        <v>0</v>
      </c>
      <c r="AL13335" s="89">
        <v>0</v>
      </c>
      <c r="AM13335" s="89">
        <v>0</v>
      </c>
      <c r="AN13335" s="89">
        <v>0</v>
      </c>
      <c r="AZ13335" s="89" t="s">
        <v>25489</v>
      </c>
      <c r="BA13335" s="89">
        <v>100</v>
      </c>
      <c r="BB13335" s="89" t="s">
        <v>25489</v>
      </c>
      <c r="BC13335" s="89">
        <v>100</v>
      </c>
    </row>
    <row r="13336" spans="1:55" hidden="1" x14ac:dyDescent="0.25">
      <c r="A13336" s="93" t="str">
        <f>INDEX('NEEDS Crosswalk'!B:B,MATCH(NEEDS_Summer2023_Active!H13336,'NEEDS Crosswalk'!A:A,0))</f>
        <v>onshore wind</v>
      </c>
      <c r="B13336" s="89" t="s">
        <v>25490</v>
      </c>
      <c r="C13336" s="89" t="s">
        <v>25491</v>
      </c>
      <c r="D13336" s="89">
        <v>57315</v>
      </c>
      <c r="E13336" s="89" t="s">
        <v>278</v>
      </c>
      <c r="F13336" s="89" t="s">
        <v>25492</v>
      </c>
      <c r="H13336" s="89" t="s">
        <v>211</v>
      </c>
      <c r="J13336" s="89" t="s">
        <v>1629</v>
      </c>
      <c r="K13336" s="89" t="s">
        <v>16</v>
      </c>
      <c r="L13336" s="89">
        <v>8</v>
      </c>
      <c r="M13336" s="89" t="s">
        <v>4037</v>
      </c>
      <c r="N13336" s="89">
        <v>73</v>
      </c>
      <c r="O13336" s="89" t="s">
        <v>20426</v>
      </c>
      <c r="P13336" s="94">
        <v>252</v>
      </c>
      <c r="Q13336" s="89">
        <v>0</v>
      </c>
      <c r="R13336" s="89">
        <v>2011</v>
      </c>
      <c r="S13336" s="89">
        <v>9999</v>
      </c>
      <c r="V13336" s="89" t="s">
        <v>283</v>
      </c>
      <c r="W13336" s="89" t="s">
        <v>1731</v>
      </c>
      <c r="AK13336" s="89">
        <v>0</v>
      </c>
      <c r="AL13336" s="89">
        <v>0</v>
      </c>
      <c r="AM13336" s="89">
        <v>0</v>
      </c>
      <c r="AN13336" s="89">
        <v>0</v>
      </c>
      <c r="AZ13336" s="89" t="s">
        <v>25493</v>
      </c>
      <c r="BA13336" s="89">
        <v>100</v>
      </c>
      <c r="BB13336" s="89" t="s">
        <v>25494</v>
      </c>
      <c r="BC13336" s="89">
        <v>100</v>
      </c>
    </row>
    <row r="13337" spans="1:55" hidden="1" x14ac:dyDescent="0.25">
      <c r="A13337" s="93" t="str">
        <f>INDEX('NEEDS Crosswalk'!B:B,MATCH(NEEDS_Summer2023_Active!H13337,'NEEDS Crosswalk'!A:A,0))</f>
        <v>solar pv</v>
      </c>
      <c r="B13337" s="89" t="s">
        <v>25495</v>
      </c>
      <c r="C13337" s="89" t="s">
        <v>25496</v>
      </c>
      <c r="D13337" s="89">
        <v>57317</v>
      </c>
      <c r="E13337" s="89" t="s">
        <v>278</v>
      </c>
      <c r="F13337" s="89" t="s">
        <v>279</v>
      </c>
      <c r="H13337" s="89" t="s">
        <v>207</v>
      </c>
      <c r="J13337" s="89" t="s">
        <v>1629</v>
      </c>
      <c r="K13337" s="89" t="s">
        <v>16</v>
      </c>
      <c r="L13337" s="89">
        <v>8</v>
      </c>
      <c r="M13337" s="89" t="s">
        <v>22539</v>
      </c>
      <c r="N13337" s="89">
        <v>3</v>
      </c>
      <c r="O13337" s="89" t="s">
        <v>22540</v>
      </c>
      <c r="P13337" s="94">
        <v>35</v>
      </c>
      <c r="Q13337" s="89">
        <v>0</v>
      </c>
      <c r="R13337" s="89">
        <v>2011</v>
      </c>
      <c r="S13337" s="89">
        <v>9999</v>
      </c>
      <c r="V13337" s="89" t="s">
        <v>283</v>
      </c>
      <c r="W13337" s="89" t="s">
        <v>708</v>
      </c>
      <c r="AK13337" s="89">
        <v>0</v>
      </c>
      <c r="AL13337" s="89">
        <v>0</v>
      </c>
      <c r="AM13337" s="89">
        <v>0</v>
      </c>
      <c r="AN13337" s="89">
        <v>0</v>
      </c>
      <c r="AZ13337" s="89" t="s">
        <v>25497</v>
      </c>
      <c r="BA13337" s="89">
        <v>100</v>
      </c>
      <c r="BB13337" s="89" t="s">
        <v>2117</v>
      </c>
      <c r="BC13337" s="89">
        <v>100</v>
      </c>
    </row>
    <row r="13338" spans="1:55" hidden="1" x14ac:dyDescent="0.25">
      <c r="A13338" s="93" t="str">
        <f>INDEX('NEEDS Crosswalk'!B:B,MATCH(NEEDS_Summer2023_Active!H13338,'NEEDS Crosswalk'!A:A,0))</f>
        <v>solar pv</v>
      </c>
      <c r="B13338" s="89" t="s">
        <v>25498</v>
      </c>
      <c r="C13338" s="89" t="s">
        <v>25499</v>
      </c>
      <c r="D13338" s="89">
        <v>57318</v>
      </c>
      <c r="E13338" s="89" t="s">
        <v>278</v>
      </c>
      <c r="F13338" s="89" t="s">
        <v>279</v>
      </c>
      <c r="H13338" s="89" t="s">
        <v>207</v>
      </c>
      <c r="J13338" s="89" t="s">
        <v>575</v>
      </c>
      <c r="K13338" s="89" t="s">
        <v>8</v>
      </c>
      <c r="L13338" s="89">
        <v>4</v>
      </c>
      <c r="M13338" s="89" t="s">
        <v>25500</v>
      </c>
      <c r="N13338" s="89">
        <v>7</v>
      </c>
      <c r="O13338" s="89" t="s">
        <v>25501</v>
      </c>
      <c r="P13338" s="94">
        <v>20</v>
      </c>
      <c r="Q13338" s="89">
        <v>0</v>
      </c>
      <c r="R13338" s="89">
        <v>2011</v>
      </c>
      <c r="S13338" s="89">
        <v>9999</v>
      </c>
      <c r="V13338" s="89" t="s">
        <v>283</v>
      </c>
      <c r="W13338" s="89" t="s">
        <v>708</v>
      </c>
      <c r="AK13338" s="89">
        <v>0</v>
      </c>
      <c r="AL13338" s="89">
        <v>0</v>
      </c>
      <c r="AM13338" s="89">
        <v>0</v>
      </c>
      <c r="AN13338" s="89">
        <v>0</v>
      </c>
      <c r="AZ13338" s="89" t="s">
        <v>25498</v>
      </c>
      <c r="BA13338" s="89">
        <v>100</v>
      </c>
      <c r="BB13338" s="89" t="s">
        <v>2117</v>
      </c>
      <c r="BC13338" s="89">
        <v>100</v>
      </c>
    </row>
    <row r="13339" spans="1:55" hidden="1" x14ac:dyDescent="0.25">
      <c r="A13339" s="93" t="str">
        <f>INDEX('NEEDS Crosswalk'!B:B,MATCH(NEEDS_Summer2023_Active!H13339,'NEEDS Crosswalk'!A:A,0))</f>
        <v>onshore wind</v>
      </c>
      <c r="B13339" s="89" t="s">
        <v>25502</v>
      </c>
      <c r="C13339" s="89" t="s">
        <v>25503</v>
      </c>
      <c r="D13339" s="89">
        <v>57319</v>
      </c>
      <c r="E13339" s="89" t="s">
        <v>278</v>
      </c>
      <c r="F13339" s="89" t="s">
        <v>279</v>
      </c>
      <c r="H13339" s="89" t="s">
        <v>211</v>
      </c>
      <c r="J13339" s="89" t="s">
        <v>566</v>
      </c>
      <c r="K13339" s="89" t="s">
        <v>115</v>
      </c>
      <c r="L13339" s="89">
        <v>53</v>
      </c>
      <c r="M13339" s="89" t="s">
        <v>20369</v>
      </c>
      <c r="N13339" s="89">
        <v>39</v>
      </c>
      <c r="O13339" s="89" t="s">
        <v>20370</v>
      </c>
      <c r="P13339" s="94">
        <v>50</v>
      </c>
      <c r="Q13339" s="89">
        <v>0</v>
      </c>
      <c r="R13339" s="89">
        <v>2011</v>
      </c>
      <c r="S13339" s="89">
        <v>9999</v>
      </c>
      <c r="V13339" s="89" t="s">
        <v>283</v>
      </c>
      <c r="W13339" s="89" t="s">
        <v>1731</v>
      </c>
      <c r="AK13339" s="89">
        <v>0</v>
      </c>
      <c r="AL13339" s="89">
        <v>0</v>
      </c>
      <c r="AM13339" s="89">
        <v>0</v>
      </c>
      <c r="AN13339" s="89">
        <v>0</v>
      </c>
      <c r="AZ13339" s="89" t="s">
        <v>25504</v>
      </c>
      <c r="BA13339" s="89">
        <v>100</v>
      </c>
      <c r="BB13339" s="89" t="s">
        <v>2117</v>
      </c>
      <c r="BC13339" s="89">
        <v>100</v>
      </c>
    </row>
    <row r="13340" spans="1:55" hidden="1" x14ac:dyDescent="0.25">
      <c r="A13340" s="93" t="str">
        <f>INDEX('NEEDS Crosswalk'!B:B,MATCH(NEEDS_Summer2023_Active!H13340,'NEEDS Crosswalk'!A:A,0))</f>
        <v>onshore wind</v>
      </c>
      <c r="B13340" s="89" t="s">
        <v>25505</v>
      </c>
      <c r="C13340" s="89" t="s">
        <v>25506</v>
      </c>
      <c r="D13340" s="89">
        <v>57320</v>
      </c>
      <c r="E13340" s="89" t="s">
        <v>278</v>
      </c>
      <c r="F13340" s="89" t="s">
        <v>279</v>
      </c>
      <c r="H13340" s="89" t="s">
        <v>211</v>
      </c>
      <c r="J13340" s="89" t="s">
        <v>566</v>
      </c>
      <c r="K13340" s="89" t="s">
        <v>115</v>
      </c>
      <c r="L13340" s="89">
        <v>53</v>
      </c>
      <c r="M13340" s="89" t="s">
        <v>20369</v>
      </c>
      <c r="N13340" s="89">
        <v>39</v>
      </c>
      <c r="O13340" s="89" t="s">
        <v>20370</v>
      </c>
      <c r="P13340" s="94">
        <v>151.19999999999999</v>
      </c>
      <c r="Q13340" s="89">
        <v>0</v>
      </c>
      <c r="R13340" s="89">
        <v>2011</v>
      </c>
      <c r="S13340" s="89">
        <v>9999</v>
      </c>
      <c r="V13340" s="89" t="s">
        <v>283</v>
      </c>
      <c r="W13340" s="89" t="s">
        <v>1731</v>
      </c>
      <c r="AK13340" s="89">
        <v>0</v>
      </c>
      <c r="AL13340" s="89">
        <v>0</v>
      </c>
      <c r="AM13340" s="89">
        <v>0</v>
      </c>
      <c r="AN13340" s="89">
        <v>0</v>
      </c>
      <c r="AZ13340" s="89" t="s">
        <v>25507</v>
      </c>
      <c r="BA13340" s="89">
        <v>100</v>
      </c>
      <c r="BB13340" s="89" t="s">
        <v>2117</v>
      </c>
      <c r="BC13340" s="89">
        <v>100</v>
      </c>
    </row>
    <row r="13341" spans="1:55" hidden="1" x14ac:dyDescent="0.25">
      <c r="A13341" s="93" t="str">
        <f>INDEX('NEEDS Crosswalk'!B:B,MATCH(NEEDS_Summer2023_Active!H13341,'NEEDS Crosswalk'!A:A,0))</f>
        <v>solar pv</v>
      </c>
      <c r="B13341" s="89" t="s">
        <v>25508</v>
      </c>
      <c r="C13341" s="89" t="s">
        <v>25509</v>
      </c>
      <c r="D13341" s="89">
        <v>57321</v>
      </c>
      <c r="E13341" s="89" t="s">
        <v>278</v>
      </c>
      <c r="F13341" s="89" t="s">
        <v>25317</v>
      </c>
      <c r="H13341" s="89" t="s">
        <v>207</v>
      </c>
      <c r="J13341" s="89" t="s">
        <v>683</v>
      </c>
      <c r="K13341" s="89" t="s">
        <v>87</v>
      </c>
      <c r="L13341" s="89">
        <v>37</v>
      </c>
      <c r="M13341" s="89" t="s">
        <v>9646</v>
      </c>
      <c r="N13341" s="89">
        <v>171</v>
      </c>
      <c r="O13341" s="89" t="s">
        <v>25510</v>
      </c>
      <c r="P13341" s="94">
        <v>1.2</v>
      </c>
      <c r="Q13341" s="89">
        <v>0</v>
      </c>
      <c r="R13341" s="89">
        <v>2011</v>
      </c>
      <c r="S13341" s="89">
        <v>9999</v>
      </c>
      <c r="V13341" s="89" t="s">
        <v>283</v>
      </c>
      <c r="W13341" s="89" t="s">
        <v>708</v>
      </c>
      <c r="AK13341" s="89">
        <v>0</v>
      </c>
      <c r="AL13341" s="89">
        <v>0</v>
      </c>
      <c r="AM13341" s="89">
        <v>0</v>
      </c>
      <c r="AN13341" s="89">
        <v>0</v>
      </c>
      <c r="AZ13341" s="89" t="s">
        <v>25511</v>
      </c>
      <c r="BA13341" s="89">
        <v>100</v>
      </c>
      <c r="BB13341" s="89" t="s">
        <v>25512</v>
      </c>
      <c r="BC13341" s="89">
        <v>100</v>
      </c>
    </row>
    <row r="13342" spans="1:55" hidden="1" x14ac:dyDescent="0.25">
      <c r="A13342" s="93" t="str">
        <f>INDEX('NEEDS Crosswalk'!B:B,MATCH(NEEDS_Summer2023_Active!H13342,'NEEDS Crosswalk'!A:A,0))</f>
        <v>natural gas peaker</v>
      </c>
      <c r="B13342" s="89" t="s">
        <v>25513</v>
      </c>
      <c r="C13342" s="89" t="s">
        <v>25514</v>
      </c>
      <c r="D13342" s="89">
        <v>57322</v>
      </c>
      <c r="E13342" s="89" t="s">
        <v>278</v>
      </c>
      <c r="F13342" s="89" t="s">
        <v>16289</v>
      </c>
      <c r="H13342" s="89" t="s">
        <v>204</v>
      </c>
      <c r="J13342" s="89" t="s">
        <v>1190</v>
      </c>
      <c r="K13342" s="89" t="s">
        <v>107</v>
      </c>
      <c r="L13342" s="89">
        <v>48</v>
      </c>
      <c r="M13342" s="89" t="s">
        <v>9045</v>
      </c>
      <c r="N13342" s="89">
        <v>71</v>
      </c>
      <c r="O13342" s="89" t="s">
        <v>9046</v>
      </c>
      <c r="P13342" s="94">
        <v>12.3</v>
      </c>
      <c r="Q13342" s="89">
        <v>8700</v>
      </c>
      <c r="R13342" s="89">
        <v>2009</v>
      </c>
      <c r="S13342" s="89">
        <v>9999</v>
      </c>
      <c r="V13342" s="89" t="s">
        <v>672</v>
      </c>
      <c r="W13342" s="89" t="s">
        <v>293</v>
      </c>
      <c r="AK13342" s="89">
        <v>7.5899999999999995E-2</v>
      </c>
      <c r="AL13342" s="89">
        <v>7.5899999999999995E-2</v>
      </c>
      <c r="AM13342" s="89">
        <v>7.5899999999999995E-2</v>
      </c>
      <c r="AN13342" s="89">
        <v>7.5899999999999995E-2</v>
      </c>
      <c r="AZ13342" s="89" t="s">
        <v>25515</v>
      </c>
      <c r="BA13342" s="89">
        <v>100</v>
      </c>
      <c r="BB13342" s="89" t="s">
        <v>25516</v>
      </c>
      <c r="BC13342" s="89">
        <v>100</v>
      </c>
    </row>
    <row r="13343" spans="1:55" hidden="1" x14ac:dyDescent="0.25">
      <c r="A13343" s="93" t="str">
        <f>INDEX('NEEDS Crosswalk'!B:B,MATCH(NEEDS_Summer2023_Active!H13343,'NEEDS Crosswalk'!A:A,0))</f>
        <v>onshore wind</v>
      </c>
      <c r="B13343" s="89" t="s">
        <v>25517</v>
      </c>
      <c r="C13343" s="89" t="s">
        <v>25518</v>
      </c>
      <c r="D13343" s="89">
        <v>57325</v>
      </c>
      <c r="E13343" s="89" t="s">
        <v>278</v>
      </c>
      <c r="F13343" s="89" t="s">
        <v>25519</v>
      </c>
      <c r="H13343" s="89" t="s">
        <v>211</v>
      </c>
      <c r="J13343" s="89" t="s">
        <v>2767</v>
      </c>
      <c r="K13343" s="89" t="s">
        <v>34</v>
      </c>
      <c r="L13343" s="89">
        <v>17</v>
      </c>
      <c r="M13343" s="89" t="s">
        <v>11426</v>
      </c>
      <c r="N13343" s="89">
        <v>37</v>
      </c>
      <c r="O13343" s="89" t="s">
        <v>25520</v>
      </c>
      <c r="P13343" s="94">
        <v>217.5</v>
      </c>
      <c r="Q13343" s="89">
        <v>0</v>
      </c>
      <c r="R13343" s="89">
        <v>2009</v>
      </c>
      <c r="S13343" s="89">
        <v>9999</v>
      </c>
      <c r="V13343" s="89" t="s">
        <v>283</v>
      </c>
      <c r="W13343" s="89" t="s">
        <v>1731</v>
      </c>
      <c r="AK13343" s="89">
        <v>0</v>
      </c>
      <c r="AL13343" s="89">
        <v>0</v>
      </c>
      <c r="AM13343" s="89">
        <v>0</v>
      </c>
      <c r="AN13343" s="89">
        <v>0</v>
      </c>
      <c r="AZ13343" s="89" t="s">
        <v>25521</v>
      </c>
      <c r="BA13343" s="89">
        <v>100</v>
      </c>
      <c r="BB13343" s="89" t="s">
        <v>2011</v>
      </c>
      <c r="BC13343" s="89">
        <v>100</v>
      </c>
    </row>
    <row r="13344" spans="1:55" hidden="1" x14ac:dyDescent="0.25">
      <c r="A13344" s="93">
        <f>INDEX('NEEDS Crosswalk'!B:B,MATCH(NEEDS_Summer2023_Active!H13344,'NEEDS Crosswalk'!A:A,0))</f>
        <v>0</v>
      </c>
      <c r="B13344" s="89" t="s">
        <v>25517</v>
      </c>
      <c r="C13344" s="89" t="s">
        <v>25522</v>
      </c>
      <c r="D13344" s="89">
        <v>57325</v>
      </c>
      <c r="E13344" s="89" t="s">
        <v>278</v>
      </c>
      <c r="F13344" s="89" t="s">
        <v>25523</v>
      </c>
      <c r="H13344" s="89" t="s">
        <v>210</v>
      </c>
      <c r="J13344" s="89" t="s">
        <v>2767</v>
      </c>
      <c r="K13344" s="89" t="s">
        <v>34</v>
      </c>
      <c r="L13344" s="89">
        <v>17</v>
      </c>
      <c r="M13344" s="89" t="s">
        <v>11426</v>
      </c>
      <c r="N13344" s="89">
        <v>37</v>
      </c>
      <c r="O13344" s="89" t="s">
        <v>25520</v>
      </c>
      <c r="P13344" s="94">
        <v>20</v>
      </c>
      <c r="Q13344" s="89">
        <v>0</v>
      </c>
      <c r="R13344" s="89">
        <v>2014</v>
      </c>
      <c r="S13344" s="89">
        <v>9999</v>
      </c>
      <c r="V13344" s="89" t="s">
        <v>283</v>
      </c>
      <c r="W13344" s="89" t="s">
        <v>210</v>
      </c>
      <c r="AK13344" s="89">
        <v>0</v>
      </c>
      <c r="AL13344" s="89">
        <v>0</v>
      </c>
      <c r="AM13344" s="89">
        <v>0</v>
      </c>
      <c r="AN13344" s="89">
        <v>0</v>
      </c>
      <c r="AZ13344" s="89" t="s">
        <v>25521</v>
      </c>
      <c r="BA13344" s="89">
        <v>100</v>
      </c>
      <c r="BB13344" s="89" t="s">
        <v>2011</v>
      </c>
      <c r="BC13344" s="89">
        <v>100</v>
      </c>
    </row>
    <row r="13345" spans="1:55" hidden="1" x14ac:dyDescent="0.25">
      <c r="A13345" s="93" t="str">
        <f>INDEX('NEEDS Crosswalk'!B:B,MATCH(NEEDS_Summer2023_Active!H13345,'NEEDS Crosswalk'!A:A,0))</f>
        <v>onshore wind</v>
      </c>
      <c r="B13345" s="89" t="s">
        <v>25524</v>
      </c>
      <c r="C13345" s="89" t="s">
        <v>25525</v>
      </c>
      <c r="D13345" s="89">
        <v>57326</v>
      </c>
      <c r="E13345" s="89" t="s">
        <v>278</v>
      </c>
      <c r="F13345" s="89" t="s">
        <v>22309</v>
      </c>
      <c r="H13345" s="89" t="s">
        <v>211</v>
      </c>
      <c r="J13345" s="89" t="s">
        <v>6910</v>
      </c>
      <c r="K13345" s="89" t="s">
        <v>107</v>
      </c>
      <c r="L13345" s="89">
        <v>48</v>
      </c>
      <c r="M13345" s="89" t="s">
        <v>23839</v>
      </c>
      <c r="N13345" s="89">
        <v>341</v>
      </c>
      <c r="O13345" s="89" t="s">
        <v>23840</v>
      </c>
      <c r="P13345" s="94">
        <v>49.5</v>
      </c>
      <c r="Q13345" s="89">
        <v>0</v>
      </c>
      <c r="R13345" s="89">
        <v>2009</v>
      </c>
      <c r="S13345" s="89">
        <v>9999</v>
      </c>
      <c r="V13345" s="89" t="s">
        <v>283</v>
      </c>
      <c r="W13345" s="89" t="s">
        <v>1731</v>
      </c>
      <c r="AK13345" s="89">
        <v>0</v>
      </c>
      <c r="AL13345" s="89">
        <v>0</v>
      </c>
      <c r="AM13345" s="89">
        <v>0</v>
      </c>
      <c r="AN13345" s="89">
        <v>0</v>
      </c>
      <c r="AZ13345" s="89" t="s">
        <v>25526</v>
      </c>
      <c r="BA13345" s="89">
        <v>100</v>
      </c>
      <c r="BB13345" s="89" t="s">
        <v>25527</v>
      </c>
      <c r="BC13345" s="89">
        <v>100</v>
      </c>
    </row>
    <row r="13346" spans="1:55" hidden="1" x14ac:dyDescent="0.25">
      <c r="A13346" s="93" t="str">
        <f>INDEX('NEEDS Crosswalk'!B:B,MATCH(NEEDS_Summer2023_Active!H13346,'NEEDS Crosswalk'!A:A,0))</f>
        <v>onshore wind</v>
      </c>
      <c r="B13346" s="89" t="s">
        <v>25528</v>
      </c>
      <c r="C13346" s="89" t="s">
        <v>25529</v>
      </c>
      <c r="D13346" s="89">
        <v>57327</v>
      </c>
      <c r="E13346" s="89" t="s">
        <v>278</v>
      </c>
      <c r="F13346" s="89" t="s">
        <v>25530</v>
      </c>
      <c r="H13346" s="89" t="s">
        <v>211</v>
      </c>
      <c r="J13346" s="89" t="s">
        <v>1715</v>
      </c>
      <c r="K13346" s="89" t="s">
        <v>121</v>
      </c>
      <c r="L13346" s="89">
        <v>56</v>
      </c>
      <c r="M13346" s="89" t="s">
        <v>10378</v>
      </c>
      <c r="N13346" s="89">
        <v>9</v>
      </c>
      <c r="O13346" s="89" t="s">
        <v>10379</v>
      </c>
      <c r="P13346" s="94">
        <v>200</v>
      </c>
      <c r="Q13346" s="89">
        <v>0</v>
      </c>
      <c r="R13346" s="89">
        <v>2010</v>
      </c>
      <c r="S13346" s="89">
        <v>9999</v>
      </c>
      <c r="V13346" s="89" t="s">
        <v>283</v>
      </c>
      <c r="W13346" s="89" t="s">
        <v>1731</v>
      </c>
      <c r="AK13346" s="89">
        <v>0</v>
      </c>
      <c r="AL13346" s="89">
        <v>0</v>
      </c>
      <c r="AM13346" s="89">
        <v>0</v>
      </c>
      <c r="AN13346" s="89">
        <v>0</v>
      </c>
      <c r="AZ13346" s="89" t="s">
        <v>25531</v>
      </c>
      <c r="BA13346" s="89">
        <v>100</v>
      </c>
      <c r="BB13346" s="89" t="s">
        <v>2127</v>
      </c>
      <c r="BC13346" s="89">
        <v>100</v>
      </c>
    </row>
    <row r="13347" spans="1:55" hidden="1" x14ac:dyDescent="0.25">
      <c r="A13347" s="93" t="str">
        <f>INDEX('NEEDS Crosswalk'!B:B,MATCH(NEEDS_Summer2023_Active!H13347,'NEEDS Crosswalk'!A:A,0))</f>
        <v>solar pv</v>
      </c>
      <c r="B13347" s="89" t="s">
        <v>25532</v>
      </c>
      <c r="C13347" s="89" t="s">
        <v>25533</v>
      </c>
      <c r="D13347" s="89">
        <v>57330</v>
      </c>
      <c r="E13347" s="89" t="s">
        <v>278</v>
      </c>
      <c r="F13347" s="89" t="s">
        <v>279</v>
      </c>
      <c r="H13347" s="89" t="s">
        <v>207</v>
      </c>
      <c r="J13347" s="89" t="s">
        <v>1975</v>
      </c>
      <c r="K13347" s="89" t="s">
        <v>21</v>
      </c>
      <c r="L13347" s="89">
        <v>10</v>
      </c>
      <c r="M13347" s="89" t="s">
        <v>12345</v>
      </c>
      <c r="N13347" s="89">
        <v>1</v>
      </c>
      <c r="O13347" s="89" t="s">
        <v>12346</v>
      </c>
      <c r="P13347" s="94">
        <v>1.2</v>
      </c>
      <c r="Q13347" s="89">
        <v>0</v>
      </c>
      <c r="R13347" s="89">
        <v>2011</v>
      </c>
      <c r="S13347" s="89">
        <v>9999</v>
      </c>
      <c r="V13347" s="89" t="s">
        <v>283</v>
      </c>
      <c r="W13347" s="89" t="s">
        <v>708</v>
      </c>
      <c r="AK13347" s="89">
        <v>0</v>
      </c>
      <c r="AL13347" s="89">
        <v>0</v>
      </c>
      <c r="AM13347" s="89">
        <v>0</v>
      </c>
      <c r="AN13347" s="89">
        <v>0</v>
      </c>
      <c r="AZ13347" s="89" t="s">
        <v>25534</v>
      </c>
      <c r="BA13347" s="89">
        <v>100</v>
      </c>
      <c r="BB13347" s="89" t="s">
        <v>25534</v>
      </c>
      <c r="BC13347" s="89">
        <v>100</v>
      </c>
    </row>
    <row r="13348" spans="1:55" hidden="1" x14ac:dyDescent="0.25">
      <c r="A13348" s="93" t="str">
        <f>INDEX('NEEDS Crosswalk'!B:B,MATCH(NEEDS_Summer2023_Active!H13348,'NEEDS Crosswalk'!A:A,0))</f>
        <v>solar thermal</v>
      </c>
      <c r="B13348" s="89" t="s">
        <v>25535</v>
      </c>
      <c r="C13348" s="89" t="s">
        <v>25536</v>
      </c>
      <c r="D13348" s="89">
        <v>57331</v>
      </c>
      <c r="E13348" s="89" t="s">
        <v>288</v>
      </c>
      <c r="F13348" s="89" t="s">
        <v>25537</v>
      </c>
      <c r="H13348" s="89" t="s">
        <v>218</v>
      </c>
      <c r="J13348" s="89" t="s">
        <v>553</v>
      </c>
      <c r="K13348" s="89" t="s">
        <v>1</v>
      </c>
      <c r="L13348" s="89">
        <v>6</v>
      </c>
      <c r="M13348" s="89" t="s">
        <v>1259</v>
      </c>
      <c r="N13348" s="89">
        <v>71</v>
      </c>
      <c r="O13348" s="89" t="s">
        <v>1260</v>
      </c>
      <c r="P13348" s="94">
        <v>138</v>
      </c>
      <c r="Q13348" s="89">
        <v>9771</v>
      </c>
      <c r="R13348" s="89">
        <v>2014</v>
      </c>
      <c r="S13348" s="89">
        <v>9999</v>
      </c>
      <c r="V13348" s="89" t="s">
        <v>283</v>
      </c>
      <c r="W13348" s="89" t="s">
        <v>708</v>
      </c>
      <c r="AK13348" s="89">
        <v>0</v>
      </c>
      <c r="AL13348" s="89">
        <v>0</v>
      </c>
      <c r="AM13348" s="89">
        <v>0</v>
      </c>
      <c r="AN13348" s="89">
        <v>0</v>
      </c>
      <c r="AZ13348" s="89" t="s">
        <v>25538</v>
      </c>
      <c r="BA13348" s="89">
        <v>100</v>
      </c>
      <c r="BB13348" s="89" t="s">
        <v>15290</v>
      </c>
      <c r="BC13348" s="89">
        <v>100</v>
      </c>
    </row>
    <row r="13349" spans="1:55" hidden="1" x14ac:dyDescent="0.25">
      <c r="A13349" s="93" t="str">
        <f>INDEX('NEEDS Crosswalk'!B:B,MATCH(NEEDS_Summer2023_Active!H13349,'NEEDS Crosswalk'!A:A,0))</f>
        <v>solar thermal</v>
      </c>
      <c r="B13349" s="89" t="s">
        <v>25535</v>
      </c>
      <c r="C13349" s="89" t="s">
        <v>25539</v>
      </c>
      <c r="D13349" s="89">
        <v>57331</v>
      </c>
      <c r="E13349" s="89" t="s">
        <v>288</v>
      </c>
      <c r="F13349" s="89" t="s">
        <v>25540</v>
      </c>
      <c r="H13349" s="89" t="s">
        <v>218</v>
      </c>
      <c r="J13349" s="89" t="s">
        <v>553</v>
      </c>
      <c r="K13349" s="89" t="s">
        <v>1</v>
      </c>
      <c r="L13349" s="89">
        <v>6</v>
      </c>
      <c r="M13349" s="89" t="s">
        <v>1259</v>
      </c>
      <c r="N13349" s="89">
        <v>71</v>
      </c>
      <c r="O13349" s="89" t="s">
        <v>1260</v>
      </c>
      <c r="P13349" s="94">
        <v>138</v>
      </c>
      <c r="Q13349" s="89">
        <v>9771</v>
      </c>
      <c r="R13349" s="89">
        <v>2014</v>
      </c>
      <c r="S13349" s="89">
        <v>9999</v>
      </c>
      <c r="V13349" s="89" t="s">
        <v>283</v>
      </c>
      <c r="W13349" s="89" t="s">
        <v>708</v>
      </c>
      <c r="AK13349" s="89">
        <v>0</v>
      </c>
      <c r="AL13349" s="89">
        <v>0</v>
      </c>
      <c r="AM13349" s="89">
        <v>0</v>
      </c>
      <c r="AN13349" s="89">
        <v>0</v>
      </c>
      <c r="AZ13349" s="89" t="s">
        <v>25538</v>
      </c>
      <c r="BA13349" s="89">
        <v>100</v>
      </c>
      <c r="BB13349" s="89" t="s">
        <v>15290</v>
      </c>
      <c r="BC13349" s="89">
        <v>100</v>
      </c>
    </row>
    <row r="13350" spans="1:55" hidden="1" x14ac:dyDescent="0.25">
      <c r="A13350" s="93" t="str">
        <f>INDEX('NEEDS Crosswalk'!B:B,MATCH(NEEDS_Summer2023_Active!H13350,'NEEDS Crosswalk'!A:A,0))</f>
        <v>onshore wind</v>
      </c>
      <c r="B13350" s="89" t="s">
        <v>25541</v>
      </c>
      <c r="C13350" s="89" t="s">
        <v>25542</v>
      </c>
      <c r="D13350" s="89">
        <v>57332</v>
      </c>
      <c r="E13350" s="89" t="s">
        <v>278</v>
      </c>
      <c r="F13350" s="89" t="s">
        <v>25543</v>
      </c>
      <c r="H13350" s="89" t="s">
        <v>211</v>
      </c>
      <c r="J13350" s="89" t="s">
        <v>816</v>
      </c>
      <c r="K13350" s="89" t="s">
        <v>93</v>
      </c>
      <c r="L13350" s="89">
        <v>40</v>
      </c>
      <c r="M13350" s="89" t="s">
        <v>25337</v>
      </c>
      <c r="N13350" s="89">
        <v>43</v>
      </c>
      <c r="O13350" s="89" t="s">
        <v>25338</v>
      </c>
      <c r="P13350" s="94">
        <v>227</v>
      </c>
      <c r="Q13350" s="89">
        <v>0</v>
      </c>
      <c r="R13350" s="89">
        <v>2012</v>
      </c>
      <c r="S13350" s="89">
        <v>9999</v>
      </c>
      <c r="V13350" s="89" t="s">
        <v>283</v>
      </c>
      <c r="W13350" s="89" t="s">
        <v>1731</v>
      </c>
      <c r="AK13350" s="89">
        <v>0</v>
      </c>
      <c r="AL13350" s="89">
        <v>0</v>
      </c>
      <c r="AM13350" s="89">
        <v>0</v>
      </c>
      <c r="AN13350" s="89">
        <v>0</v>
      </c>
      <c r="AZ13350" s="89" t="s">
        <v>7963</v>
      </c>
      <c r="BA13350" s="89">
        <v>100</v>
      </c>
      <c r="BB13350" s="89" t="s">
        <v>7964</v>
      </c>
      <c r="BC13350" s="89">
        <v>100</v>
      </c>
    </row>
    <row r="13351" spans="1:55" hidden="1" x14ac:dyDescent="0.25">
      <c r="A13351" s="93" t="str">
        <f>INDEX('NEEDS Crosswalk'!B:B,MATCH(NEEDS_Summer2023_Active!H13351,'NEEDS Crosswalk'!A:A,0))</f>
        <v>onshore wind</v>
      </c>
      <c r="B13351" s="89" t="s">
        <v>25544</v>
      </c>
      <c r="C13351" s="89" t="s">
        <v>25545</v>
      </c>
      <c r="D13351" s="89">
        <v>57333</v>
      </c>
      <c r="E13351" s="89" t="s">
        <v>278</v>
      </c>
      <c r="F13351" s="89" t="s">
        <v>279</v>
      </c>
      <c r="H13351" s="89" t="s">
        <v>211</v>
      </c>
      <c r="J13351" s="89" t="s">
        <v>566</v>
      </c>
      <c r="K13351" s="89" t="s">
        <v>95</v>
      </c>
      <c r="L13351" s="89">
        <v>41</v>
      </c>
      <c r="M13351" s="89" t="s">
        <v>20843</v>
      </c>
      <c r="N13351" s="89">
        <v>21</v>
      </c>
      <c r="O13351" s="89" t="s">
        <v>20844</v>
      </c>
      <c r="P13351" s="94">
        <v>201</v>
      </c>
      <c r="Q13351" s="89">
        <v>0</v>
      </c>
      <c r="R13351" s="89">
        <v>2011</v>
      </c>
      <c r="S13351" s="89">
        <v>9999</v>
      </c>
      <c r="V13351" s="89" t="s">
        <v>283</v>
      </c>
      <c r="W13351" s="89" t="s">
        <v>1731</v>
      </c>
      <c r="AK13351" s="89">
        <v>0</v>
      </c>
      <c r="AL13351" s="89">
        <v>0</v>
      </c>
      <c r="AM13351" s="89">
        <v>0</v>
      </c>
      <c r="AN13351" s="89">
        <v>0</v>
      </c>
      <c r="AZ13351" s="89" t="s">
        <v>25546</v>
      </c>
      <c r="BA13351" s="89">
        <v>100</v>
      </c>
      <c r="BB13351" s="89" t="s">
        <v>2117</v>
      </c>
      <c r="BC13351" s="89">
        <v>100</v>
      </c>
    </row>
    <row r="13352" spans="1:55" hidden="1" x14ac:dyDescent="0.25">
      <c r="A13352" s="93" t="str">
        <f>INDEX('NEEDS Crosswalk'!B:B,MATCH(NEEDS_Summer2023_Active!H13352,'NEEDS Crosswalk'!A:A,0))</f>
        <v>solar pv</v>
      </c>
      <c r="B13352" s="89" t="s">
        <v>25547</v>
      </c>
      <c r="C13352" s="89" t="s">
        <v>25548</v>
      </c>
      <c r="D13352" s="89">
        <v>57334</v>
      </c>
      <c r="E13352" s="89" t="s">
        <v>278</v>
      </c>
      <c r="F13352" s="89" t="s">
        <v>24209</v>
      </c>
      <c r="H13352" s="89" t="s">
        <v>207</v>
      </c>
      <c r="J13352" s="89" t="s">
        <v>683</v>
      </c>
      <c r="K13352" s="89" t="s">
        <v>87</v>
      </c>
      <c r="L13352" s="89">
        <v>37</v>
      </c>
      <c r="M13352" s="89" t="s">
        <v>9673</v>
      </c>
      <c r="N13352" s="89">
        <v>119</v>
      </c>
      <c r="O13352" s="89" t="s">
        <v>10608</v>
      </c>
      <c r="P13352" s="94">
        <v>1.9</v>
      </c>
      <c r="Q13352" s="89">
        <v>0</v>
      </c>
      <c r="R13352" s="89">
        <v>2010</v>
      </c>
      <c r="S13352" s="89">
        <v>9999</v>
      </c>
      <c r="V13352" s="89" t="s">
        <v>283</v>
      </c>
      <c r="W13352" s="89" t="s">
        <v>708</v>
      </c>
      <c r="AK13352" s="89">
        <v>0</v>
      </c>
      <c r="AL13352" s="89">
        <v>0</v>
      </c>
      <c r="AM13352" s="89">
        <v>0</v>
      </c>
      <c r="AN13352" s="89">
        <v>0</v>
      </c>
      <c r="AZ13352" s="89" t="s">
        <v>7604</v>
      </c>
      <c r="BA13352" s="89">
        <v>100</v>
      </c>
      <c r="BB13352" s="89" t="s">
        <v>2127</v>
      </c>
      <c r="BC13352" s="89">
        <v>100</v>
      </c>
    </row>
    <row r="13353" spans="1:55" hidden="1" x14ac:dyDescent="0.25">
      <c r="A13353" s="93" t="str">
        <f>INDEX('NEEDS Crosswalk'!B:B,MATCH(NEEDS_Summer2023_Active!H13353,'NEEDS Crosswalk'!A:A,0))</f>
        <v>solar pv</v>
      </c>
      <c r="B13353" s="89" t="s">
        <v>25549</v>
      </c>
      <c r="C13353" s="89" t="s">
        <v>25550</v>
      </c>
      <c r="D13353" s="89">
        <v>57335</v>
      </c>
      <c r="E13353" s="89" t="s">
        <v>278</v>
      </c>
      <c r="F13353" s="89" t="s">
        <v>24209</v>
      </c>
      <c r="H13353" s="89" t="s">
        <v>207</v>
      </c>
      <c r="J13353" s="89" t="s">
        <v>683</v>
      </c>
      <c r="K13353" s="89" t="s">
        <v>87</v>
      </c>
      <c r="L13353" s="89">
        <v>37</v>
      </c>
      <c r="M13353" s="89" t="s">
        <v>21388</v>
      </c>
      <c r="N13353" s="89">
        <v>81</v>
      </c>
      <c r="O13353" s="89" t="s">
        <v>21389</v>
      </c>
      <c r="P13353" s="94">
        <v>1.3</v>
      </c>
      <c r="Q13353" s="89">
        <v>0</v>
      </c>
      <c r="R13353" s="89">
        <v>2010</v>
      </c>
      <c r="S13353" s="89">
        <v>9999</v>
      </c>
      <c r="V13353" s="89" t="s">
        <v>283</v>
      </c>
      <c r="W13353" s="89" t="s">
        <v>708</v>
      </c>
      <c r="AK13353" s="89">
        <v>0</v>
      </c>
      <c r="AL13353" s="89">
        <v>0</v>
      </c>
      <c r="AM13353" s="89">
        <v>0</v>
      </c>
      <c r="AN13353" s="89">
        <v>0</v>
      </c>
      <c r="AZ13353" s="89" t="s">
        <v>7604</v>
      </c>
      <c r="BA13353" s="89">
        <v>100</v>
      </c>
      <c r="BB13353" s="89" t="s">
        <v>2127</v>
      </c>
      <c r="BC13353" s="89">
        <v>100</v>
      </c>
    </row>
    <row r="13354" spans="1:55" hidden="1" x14ac:dyDescent="0.25">
      <c r="A13354" s="93" t="str">
        <f>INDEX('NEEDS Crosswalk'!B:B,MATCH(NEEDS_Summer2023_Active!H13354,'NEEDS Crosswalk'!A:A,0))</f>
        <v>solar pv</v>
      </c>
      <c r="B13354" s="89" t="s">
        <v>25551</v>
      </c>
      <c r="C13354" s="89" t="s">
        <v>25552</v>
      </c>
      <c r="D13354" s="89">
        <v>57336</v>
      </c>
      <c r="E13354" s="89" t="s">
        <v>278</v>
      </c>
      <c r="F13354" s="89" t="s">
        <v>24209</v>
      </c>
      <c r="H13354" s="89" t="s">
        <v>207</v>
      </c>
      <c r="J13354" s="89" t="s">
        <v>683</v>
      </c>
      <c r="K13354" s="89" t="s">
        <v>87</v>
      </c>
      <c r="L13354" s="89">
        <v>37</v>
      </c>
      <c r="M13354" s="89" t="s">
        <v>7649</v>
      </c>
      <c r="N13354" s="89">
        <v>71</v>
      </c>
      <c r="O13354" s="89" t="s">
        <v>7650</v>
      </c>
      <c r="P13354" s="94">
        <v>1</v>
      </c>
      <c r="Q13354" s="89">
        <v>0</v>
      </c>
      <c r="R13354" s="89">
        <v>2010</v>
      </c>
      <c r="S13354" s="89">
        <v>9999</v>
      </c>
      <c r="V13354" s="89" t="s">
        <v>283</v>
      </c>
      <c r="W13354" s="89" t="s">
        <v>708</v>
      </c>
      <c r="AK13354" s="89">
        <v>0</v>
      </c>
      <c r="AL13354" s="89">
        <v>0</v>
      </c>
      <c r="AM13354" s="89">
        <v>0</v>
      </c>
      <c r="AN13354" s="89">
        <v>0</v>
      </c>
      <c r="AZ13354" s="89" t="s">
        <v>7604</v>
      </c>
      <c r="BA13354" s="89">
        <v>100</v>
      </c>
      <c r="BB13354" s="89" t="s">
        <v>2127</v>
      </c>
      <c r="BC13354" s="89">
        <v>100</v>
      </c>
    </row>
    <row r="13355" spans="1:55" hidden="1" x14ac:dyDescent="0.25">
      <c r="A13355" s="93" t="str">
        <f>INDEX('NEEDS Crosswalk'!B:B,MATCH(NEEDS_Summer2023_Active!H13355,'NEEDS Crosswalk'!A:A,0))</f>
        <v>solar pv</v>
      </c>
      <c r="B13355" s="89" t="s">
        <v>25553</v>
      </c>
      <c r="C13355" s="89" t="s">
        <v>25554</v>
      </c>
      <c r="D13355" s="89">
        <v>57337</v>
      </c>
      <c r="E13355" s="89" t="s">
        <v>278</v>
      </c>
      <c r="F13355" s="89" t="s">
        <v>279</v>
      </c>
      <c r="H13355" s="89" t="s">
        <v>207</v>
      </c>
      <c r="J13355" s="89" t="s">
        <v>1975</v>
      </c>
      <c r="K13355" s="89" t="s">
        <v>21</v>
      </c>
      <c r="L13355" s="89">
        <v>10</v>
      </c>
      <c r="M13355" s="89" t="s">
        <v>12345</v>
      </c>
      <c r="N13355" s="89">
        <v>1</v>
      </c>
      <c r="O13355" s="89" t="s">
        <v>12346</v>
      </c>
      <c r="P13355" s="94">
        <v>10</v>
      </c>
      <c r="Q13355" s="89">
        <v>0</v>
      </c>
      <c r="R13355" s="89">
        <v>2011</v>
      </c>
      <c r="S13355" s="89">
        <v>9999</v>
      </c>
      <c r="V13355" s="89" t="s">
        <v>283</v>
      </c>
      <c r="W13355" s="89" t="s">
        <v>708</v>
      </c>
      <c r="AK13355" s="89">
        <v>0</v>
      </c>
      <c r="AL13355" s="89">
        <v>0</v>
      </c>
      <c r="AM13355" s="89">
        <v>0</v>
      </c>
      <c r="AN13355" s="89">
        <v>0</v>
      </c>
      <c r="AZ13355" s="89" t="s">
        <v>25555</v>
      </c>
      <c r="BA13355" s="89">
        <v>100</v>
      </c>
      <c r="BB13355" s="89" t="s">
        <v>7068</v>
      </c>
      <c r="BC13355" s="89">
        <v>100</v>
      </c>
    </row>
    <row r="13356" spans="1:55" hidden="1" x14ac:dyDescent="0.25">
      <c r="A13356" s="93" t="str">
        <f>INDEX('NEEDS Crosswalk'!B:B,MATCH(NEEDS_Summer2023_Active!H13356,'NEEDS Crosswalk'!A:A,0))</f>
        <v>solar pv</v>
      </c>
      <c r="B13356" s="89" t="s">
        <v>25556</v>
      </c>
      <c r="C13356" s="89" t="s">
        <v>25557</v>
      </c>
      <c r="D13356" s="89">
        <v>57338</v>
      </c>
      <c r="E13356" s="89" t="s">
        <v>278</v>
      </c>
      <c r="F13356" s="89" t="s">
        <v>279</v>
      </c>
      <c r="H13356" s="89" t="s">
        <v>207</v>
      </c>
      <c r="J13356" s="89" t="s">
        <v>333</v>
      </c>
      <c r="K13356" s="89" t="s">
        <v>83</v>
      </c>
      <c r="L13356" s="89">
        <v>35</v>
      </c>
      <c r="M13356" s="89" t="s">
        <v>6904</v>
      </c>
      <c r="N13356" s="89">
        <v>13</v>
      </c>
      <c r="O13356" s="89" t="s">
        <v>6905</v>
      </c>
      <c r="P13356" s="94">
        <v>20</v>
      </c>
      <c r="Q13356" s="89">
        <v>0</v>
      </c>
      <c r="R13356" s="89">
        <v>2011</v>
      </c>
      <c r="S13356" s="89">
        <v>9999</v>
      </c>
      <c r="V13356" s="89" t="s">
        <v>283</v>
      </c>
      <c r="W13356" s="89" t="s">
        <v>708</v>
      </c>
      <c r="AK13356" s="89">
        <v>0</v>
      </c>
      <c r="AL13356" s="89">
        <v>0</v>
      </c>
      <c r="AM13356" s="89">
        <v>0</v>
      </c>
      <c r="AN13356" s="89">
        <v>0</v>
      </c>
      <c r="AZ13356" s="89" t="s">
        <v>25558</v>
      </c>
      <c r="BA13356" s="89">
        <v>100</v>
      </c>
      <c r="BB13356" s="89" t="s">
        <v>1194</v>
      </c>
      <c r="BC13356" s="89">
        <v>100</v>
      </c>
    </row>
    <row r="13357" spans="1:55" hidden="1" x14ac:dyDescent="0.25">
      <c r="A13357" s="93" t="str">
        <f>INDEX('NEEDS Crosswalk'!B:B,MATCH(NEEDS_Summer2023_Active!H13357,'NEEDS Crosswalk'!A:A,0))</f>
        <v>solar pv</v>
      </c>
      <c r="B13357" s="89" t="s">
        <v>25559</v>
      </c>
      <c r="C13357" s="89" t="s">
        <v>25560</v>
      </c>
      <c r="D13357" s="89">
        <v>57340</v>
      </c>
      <c r="E13357" s="89" t="s">
        <v>278</v>
      </c>
      <c r="F13357" s="89" t="s">
        <v>279</v>
      </c>
      <c r="H13357" s="89" t="s">
        <v>207</v>
      </c>
      <c r="J13357" s="89" t="s">
        <v>449</v>
      </c>
      <c r="K13357" s="89" t="s">
        <v>1</v>
      </c>
      <c r="L13357" s="89">
        <v>6</v>
      </c>
      <c r="M13357" s="89" t="s">
        <v>25561</v>
      </c>
      <c r="N13357" s="89">
        <v>69</v>
      </c>
      <c r="O13357" s="89" t="s">
        <v>25562</v>
      </c>
      <c r="P13357" s="94">
        <v>140</v>
      </c>
      <c r="Q13357" s="89">
        <v>0</v>
      </c>
      <c r="R13357" s="89">
        <v>2018</v>
      </c>
      <c r="S13357" s="89">
        <v>9999</v>
      </c>
      <c r="V13357" s="89" t="s">
        <v>283</v>
      </c>
      <c r="W13357" s="89" t="s">
        <v>708</v>
      </c>
      <c r="AK13357" s="89">
        <v>0</v>
      </c>
      <c r="AL13357" s="89">
        <v>0</v>
      </c>
      <c r="AM13357" s="89">
        <v>0</v>
      </c>
      <c r="AN13357" s="89">
        <v>0</v>
      </c>
      <c r="AZ13357" s="89" t="s">
        <v>25563</v>
      </c>
      <c r="BA13357" s="89">
        <v>100</v>
      </c>
      <c r="BB13357" s="89" t="s">
        <v>25564</v>
      </c>
      <c r="BC13357" s="89">
        <v>100</v>
      </c>
    </row>
    <row r="13358" spans="1:55" hidden="1" x14ac:dyDescent="0.25">
      <c r="A13358" s="93" t="str">
        <f>INDEX('NEEDS Crosswalk'!B:B,MATCH(NEEDS_Summer2023_Active!H13358,'NEEDS Crosswalk'!A:A,0))</f>
        <v>solar pv</v>
      </c>
      <c r="B13358" s="89" t="s">
        <v>25565</v>
      </c>
      <c r="C13358" s="89" t="s">
        <v>25566</v>
      </c>
      <c r="D13358" s="89">
        <v>57341</v>
      </c>
      <c r="E13358" s="89" t="s">
        <v>278</v>
      </c>
      <c r="F13358" s="89" t="s">
        <v>25567</v>
      </c>
      <c r="H13358" s="89" t="s">
        <v>207</v>
      </c>
      <c r="J13358" s="89" t="s">
        <v>1975</v>
      </c>
      <c r="K13358" s="89" t="s">
        <v>81</v>
      </c>
      <c r="L13358" s="89">
        <v>34</v>
      </c>
      <c r="M13358" s="89" t="s">
        <v>1916</v>
      </c>
      <c r="N13358" s="89">
        <v>23</v>
      </c>
      <c r="O13358" s="89" t="s">
        <v>6800</v>
      </c>
      <c r="P13358" s="94">
        <v>1.7</v>
      </c>
      <c r="Q13358" s="89">
        <v>0</v>
      </c>
      <c r="R13358" s="89">
        <v>2010</v>
      </c>
      <c r="S13358" s="89">
        <v>9999</v>
      </c>
      <c r="V13358" s="89" t="s">
        <v>283</v>
      </c>
      <c r="W13358" s="89" t="s">
        <v>708</v>
      </c>
      <c r="AK13358" s="89">
        <v>0</v>
      </c>
      <c r="AL13358" s="89">
        <v>0</v>
      </c>
      <c r="AM13358" s="89">
        <v>0</v>
      </c>
      <c r="AN13358" s="89">
        <v>0</v>
      </c>
      <c r="AZ13358" s="89" t="s">
        <v>25568</v>
      </c>
      <c r="BA13358" s="89">
        <v>100</v>
      </c>
      <c r="BB13358" s="89" t="s">
        <v>1942</v>
      </c>
      <c r="BC13358" s="89">
        <v>100</v>
      </c>
    </row>
    <row r="13359" spans="1:55" hidden="1" x14ac:dyDescent="0.25">
      <c r="A13359" s="93" t="str">
        <f>INDEX('NEEDS Crosswalk'!B:B,MATCH(NEEDS_Summer2023_Active!H13359,'NEEDS Crosswalk'!A:A,0))</f>
        <v>onshore wind</v>
      </c>
      <c r="B13359" s="89" t="s">
        <v>25569</v>
      </c>
      <c r="C13359" s="89" t="s">
        <v>25570</v>
      </c>
      <c r="D13359" s="89">
        <v>57342</v>
      </c>
      <c r="E13359" s="89" t="s">
        <v>278</v>
      </c>
      <c r="F13359" s="89" t="s">
        <v>279</v>
      </c>
      <c r="H13359" s="89" t="s">
        <v>211</v>
      </c>
      <c r="J13359" s="89" t="s">
        <v>2767</v>
      </c>
      <c r="K13359" s="89" t="s">
        <v>34</v>
      </c>
      <c r="L13359" s="89">
        <v>17</v>
      </c>
      <c r="M13359" s="89" t="s">
        <v>10579</v>
      </c>
      <c r="N13359" s="89">
        <v>113</v>
      </c>
      <c r="O13359" s="89" t="s">
        <v>12680</v>
      </c>
      <c r="P13359" s="94">
        <v>150</v>
      </c>
      <c r="Q13359" s="89">
        <v>0</v>
      </c>
      <c r="R13359" s="89">
        <v>2011</v>
      </c>
      <c r="S13359" s="89">
        <v>9999</v>
      </c>
      <c r="V13359" s="89" t="s">
        <v>283</v>
      </c>
      <c r="W13359" s="89" t="s">
        <v>1731</v>
      </c>
      <c r="AK13359" s="89">
        <v>0</v>
      </c>
      <c r="AL13359" s="89">
        <v>0</v>
      </c>
      <c r="AM13359" s="89">
        <v>0</v>
      </c>
      <c r="AN13359" s="89">
        <v>0</v>
      </c>
      <c r="AZ13359" s="89" t="s">
        <v>25569</v>
      </c>
      <c r="BA13359" s="89">
        <v>100</v>
      </c>
      <c r="BB13359" s="89" t="s">
        <v>2011</v>
      </c>
      <c r="BC13359" s="89">
        <v>100</v>
      </c>
    </row>
    <row r="13360" spans="1:55" hidden="1" x14ac:dyDescent="0.25">
      <c r="A13360" s="93" t="str">
        <f>INDEX('NEEDS Crosswalk'!B:B,MATCH(NEEDS_Summer2023_Active!H13360,'NEEDS Crosswalk'!A:A,0))</f>
        <v>municipal solid waste</v>
      </c>
      <c r="B13360" s="89" t="s">
        <v>25571</v>
      </c>
      <c r="C13360" s="89" t="s">
        <v>25572</v>
      </c>
      <c r="D13360" s="89">
        <v>57343</v>
      </c>
      <c r="E13360" s="89" t="s">
        <v>278</v>
      </c>
      <c r="F13360" s="89" t="s">
        <v>279</v>
      </c>
      <c r="H13360" s="89" t="s">
        <v>216</v>
      </c>
      <c r="J13360" s="89" t="s">
        <v>2596</v>
      </c>
      <c r="K13360" s="89" t="s">
        <v>31</v>
      </c>
      <c r="L13360" s="89">
        <v>16</v>
      </c>
      <c r="M13360" s="89" t="s">
        <v>2637</v>
      </c>
      <c r="N13360" s="89">
        <v>47</v>
      </c>
      <c r="O13360" s="89" t="s">
        <v>2638</v>
      </c>
      <c r="P13360" s="94">
        <v>1.1000000000000001</v>
      </c>
      <c r="Q13360" s="89">
        <v>7222</v>
      </c>
      <c r="R13360" s="89">
        <v>2009</v>
      </c>
      <c r="S13360" s="89">
        <v>9999</v>
      </c>
      <c r="V13360" s="89" t="s">
        <v>672</v>
      </c>
      <c r="W13360" s="89" t="s">
        <v>216</v>
      </c>
      <c r="AK13360" s="89">
        <v>0</v>
      </c>
      <c r="AL13360" s="89">
        <v>0</v>
      </c>
      <c r="AM13360" s="89">
        <v>0</v>
      </c>
      <c r="AN13360" s="89">
        <v>0</v>
      </c>
      <c r="AZ13360" s="89" t="s">
        <v>25573</v>
      </c>
      <c r="BA13360" s="89">
        <v>100</v>
      </c>
      <c r="BB13360" s="89" t="s">
        <v>20534</v>
      </c>
      <c r="BC13360" s="89">
        <v>100</v>
      </c>
    </row>
    <row r="13361" spans="1:55" hidden="1" x14ac:dyDescent="0.25">
      <c r="A13361" s="93" t="str">
        <f>INDEX('NEEDS Crosswalk'!B:B,MATCH(NEEDS_Summer2023_Active!H13361,'NEEDS Crosswalk'!A:A,0))</f>
        <v>municipal solid waste</v>
      </c>
      <c r="B13361" s="89" t="s">
        <v>25571</v>
      </c>
      <c r="C13361" s="89" t="s">
        <v>25574</v>
      </c>
      <c r="D13361" s="89">
        <v>57343</v>
      </c>
      <c r="E13361" s="89" t="s">
        <v>278</v>
      </c>
      <c r="F13361" s="89" t="s">
        <v>297</v>
      </c>
      <c r="H13361" s="89" t="s">
        <v>216</v>
      </c>
      <c r="J13361" s="89" t="s">
        <v>2596</v>
      </c>
      <c r="K13361" s="89" t="s">
        <v>31</v>
      </c>
      <c r="L13361" s="89">
        <v>16</v>
      </c>
      <c r="M13361" s="89" t="s">
        <v>2637</v>
      </c>
      <c r="N13361" s="89">
        <v>47</v>
      </c>
      <c r="O13361" s="89" t="s">
        <v>2638</v>
      </c>
      <c r="P13361" s="94">
        <v>1.1000000000000001</v>
      </c>
      <c r="Q13361" s="89">
        <v>7222</v>
      </c>
      <c r="R13361" s="89">
        <v>2009</v>
      </c>
      <c r="S13361" s="89">
        <v>9999</v>
      </c>
      <c r="V13361" s="89" t="s">
        <v>672</v>
      </c>
      <c r="W13361" s="89" t="s">
        <v>216</v>
      </c>
      <c r="AK13361" s="89">
        <v>0</v>
      </c>
      <c r="AL13361" s="89">
        <v>0</v>
      </c>
      <c r="AM13361" s="89">
        <v>0</v>
      </c>
      <c r="AN13361" s="89">
        <v>0</v>
      </c>
      <c r="AZ13361" s="89" t="s">
        <v>25573</v>
      </c>
      <c r="BA13361" s="89">
        <v>100</v>
      </c>
      <c r="BB13361" s="89" t="s">
        <v>20534</v>
      </c>
      <c r="BC13361" s="89">
        <v>100</v>
      </c>
    </row>
    <row r="13362" spans="1:55" hidden="1" x14ac:dyDescent="0.25">
      <c r="A13362" s="93" t="str">
        <f>INDEX('NEEDS Crosswalk'!B:B,MATCH(NEEDS_Summer2023_Active!H13362,'NEEDS Crosswalk'!A:A,0))</f>
        <v>municipal solid waste</v>
      </c>
      <c r="B13362" s="89" t="s">
        <v>25575</v>
      </c>
      <c r="C13362" s="89" t="s">
        <v>25576</v>
      </c>
      <c r="D13362" s="89">
        <v>57345</v>
      </c>
      <c r="E13362" s="89" t="s">
        <v>278</v>
      </c>
      <c r="F13362" s="89" t="s">
        <v>279</v>
      </c>
      <c r="H13362" s="89" t="s">
        <v>216</v>
      </c>
      <c r="J13362" s="89" t="s">
        <v>2596</v>
      </c>
      <c r="K13362" s="89" t="s">
        <v>31</v>
      </c>
      <c r="L13362" s="89">
        <v>16</v>
      </c>
      <c r="M13362" s="89" t="s">
        <v>25577</v>
      </c>
      <c r="N13362" s="89">
        <v>51</v>
      </c>
      <c r="O13362" s="89" t="s">
        <v>25578</v>
      </c>
      <c r="P13362" s="94">
        <v>0.9</v>
      </c>
      <c r="Q13362" s="89">
        <v>6203</v>
      </c>
      <c r="R13362" s="89">
        <v>2011</v>
      </c>
      <c r="S13362" s="89">
        <v>9999</v>
      </c>
      <c r="V13362" s="89" t="s">
        <v>672</v>
      </c>
      <c r="W13362" s="89" t="s">
        <v>216</v>
      </c>
      <c r="AK13362" s="89">
        <v>0</v>
      </c>
      <c r="AL13362" s="89">
        <v>0</v>
      </c>
      <c r="AM13362" s="89">
        <v>0</v>
      </c>
      <c r="AN13362" s="89">
        <v>0</v>
      </c>
      <c r="AZ13362" s="89" t="s">
        <v>25579</v>
      </c>
      <c r="BA13362" s="89">
        <v>100</v>
      </c>
      <c r="BB13362" s="89" t="s">
        <v>25579</v>
      </c>
      <c r="BC13362" s="89">
        <v>100</v>
      </c>
    </row>
    <row r="13363" spans="1:55" hidden="1" x14ac:dyDescent="0.25">
      <c r="A13363" s="93" t="str">
        <f>INDEX('NEEDS Crosswalk'!B:B,MATCH(NEEDS_Summer2023_Active!H13363,'NEEDS Crosswalk'!A:A,0))</f>
        <v>municipal solid waste</v>
      </c>
      <c r="B13363" s="89" t="s">
        <v>25575</v>
      </c>
      <c r="C13363" s="89" t="s">
        <v>25580</v>
      </c>
      <c r="D13363" s="89">
        <v>57345</v>
      </c>
      <c r="E13363" s="89" t="s">
        <v>278</v>
      </c>
      <c r="F13363" s="89" t="s">
        <v>297</v>
      </c>
      <c r="H13363" s="89" t="s">
        <v>216</v>
      </c>
      <c r="J13363" s="89" t="s">
        <v>2596</v>
      </c>
      <c r="K13363" s="89" t="s">
        <v>31</v>
      </c>
      <c r="L13363" s="89">
        <v>16</v>
      </c>
      <c r="M13363" s="89" t="s">
        <v>25577</v>
      </c>
      <c r="N13363" s="89">
        <v>51</v>
      </c>
      <c r="O13363" s="89" t="s">
        <v>25578</v>
      </c>
      <c r="P13363" s="94">
        <v>0.9</v>
      </c>
      <c r="Q13363" s="89">
        <v>6203</v>
      </c>
      <c r="R13363" s="89">
        <v>2011</v>
      </c>
      <c r="S13363" s="89">
        <v>9999</v>
      </c>
      <c r="V13363" s="89" t="s">
        <v>672</v>
      </c>
      <c r="W13363" s="89" t="s">
        <v>216</v>
      </c>
      <c r="AK13363" s="89">
        <v>0</v>
      </c>
      <c r="AL13363" s="89">
        <v>0</v>
      </c>
      <c r="AM13363" s="89">
        <v>0</v>
      </c>
      <c r="AN13363" s="89">
        <v>0</v>
      </c>
      <c r="AZ13363" s="89" t="s">
        <v>25579</v>
      </c>
      <c r="BA13363" s="89">
        <v>100</v>
      </c>
      <c r="BB13363" s="89" t="s">
        <v>25579</v>
      </c>
      <c r="BC13363" s="89">
        <v>100</v>
      </c>
    </row>
    <row r="13364" spans="1:55" hidden="1" x14ac:dyDescent="0.25">
      <c r="A13364" s="93" t="str">
        <f>INDEX('NEEDS Crosswalk'!B:B,MATCH(NEEDS_Summer2023_Active!H13364,'NEEDS Crosswalk'!A:A,0))</f>
        <v>onshore wind</v>
      </c>
      <c r="B13364" s="89" t="s">
        <v>25581</v>
      </c>
      <c r="C13364" s="89" t="s">
        <v>25582</v>
      </c>
      <c r="D13364" s="89">
        <v>57346</v>
      </c>
      <c r="E13364" s="89" t="s">
        <v>278</v>
      </c>
      <c r="F13364" s="89" t="s">
        <v>279</v>
      </c>
      <c r="H13364" s="89" t="s">
        <v>211</v>
      </c>
      <c r="J13364" s="89" t="s">
        <v>816</v>
      </c>
      <c r="K13364" s="89" t="s">
        <v>93</v>
      </c>
      <c r="L13364" s="89">
        <v>40</v>
      </c>
      <c r="M13364" s="89" t="s">
        <v>23147</v>
      </c>
      <c r="N13364" s="89">
        <v>129</v>
      </c>
      <c r="O13364" s="89" t="s">
        <v>23148</v>
      </c>
      <c r="P13364" s="94">
        <v>98.9</v>
      </c>
      <c r="Q13364" s="89">
        <v>0</v>
      </c>
      <c r="R13364" s="89">
        <v>2009</v>
      </c>
      <c r="S13364" s="89">
        <v>9999</v>
      </c>
      <c r="V13364" s="89" t="s">
        <v>283</v>
      </c>
      <c r="W13364" s="89" t="s">
        <v>1731</v>
      </c>
      <c r="AK13364" s="89">
        <v>0</v>
      </c>
      <c r="AL13364" s="89">
        <v>0</v>
      </c>
      <c r="AM13364" s="89">
        <v>0</v>
      </c>
      <c r="AN13364" s="89">
        <v>0</v>
      </c>
      <c r="AZ13364" s="89" t="s">
        <v>25583</v>
      </c>
      <c r="BA13364" s="89">
        <v>100</v>
      </c>
      <c r="BB13364" s="89" t="s">
        <v>2011</v>
      </c>
      <c r="BC13364" s="89">
        <v>100</v>
      </c>
    </row>
    <row r="13365" spans="1:55" hidden="1" x14ac:dyDescent="0.25">
      <c r="A13365" s="93" t="str">
        <f>INDEX('NEEDS Crosswalk'!B:B,MATCH(NEEDS_Summer2023_Active!H13365,'NEEDS Crosswalk'!A:A,0))</f>
        <v>onshore wind</v>
      </c>
      <c r="B13365" s="89" t="s">
        <v>25581</v>
      </c>
      <c r="C13365" s="89" t="s">
        <v>25584</v>
      </c>
      <c r="D13365" s="89">
        <v>57346</v>
      </c>
      <c r="E13365" s="89" t="s">
        <v>278</v>
      </c>
      <c r="F13365" s="89" t="s">
        <v>297</v>
      </c>
      <c r="H13365" s="89" t="s">
        <v>211</v>
      </c>
      <c r="J13365" s="89" t="s">
        <v>816</v>
      </c>
      <c r="K13365" s="89" t="s">
        <v>93</v>
      </c>
      <c r="L13365" s="89">
        <v>40</v>
      </c>
      <c r="M13365" s="89" t="s">
        <v>23147</v>
      </c>
      <c r="N13365" s="89">
        <v>129</v>
      </c>
      <c r="O13365" s="89" t="s">
        <v>23148</v>
      </c>
      <c r="P13365" s="94">
        <v>99.2</v>
      </c>
      <c r="Q13365" s="89">
        <v>0</v>
      </c>
      <c r="R13365" s="89">
        <v>2010</v>
      </c>
      <c r="S13365" s="89">
        <v>9999</v>
      </c>
      <c r="V13365" s="89" t="s">
        <v>283</v>
      </c>
      <c r="W13365" s="89" t="s">
        <v>1731</v>
      </c>
      <c r="AK13365" s="89">
        <v>0</v>
      </c>
      <c r="AL13365" s="89">
        <v>0</v>
      </c>
      <c r="AM13365" s="89">
        <v>0</v>
      </c>
      <c r="AN13365" s="89">
        <v>0</v>
      </c>
      <c r="AZ13365" s="89" t="s">
        <v>25585</v>
      </c>
      <c r="BA13365" s="89">
        <v>100</v>
      </c>
      <c r="BB13365" s="89" t="s">
        <v>2011</v>
      </c>
      <c r="BC13365" s="89">
        <v>100</v>
      </c>
    </row>
    <row r="13366" spans="1:55" hidden="1" x14ac:dyDescent="0.25">
      <c r="A13366" s="93" t="str">
        <f>INDEX('NEEDS Crosswalk'!B:B,MATCH(NEEDS_Summer2023_Active!H13366,'NEEDS Crosswalk'!A:A,0))</f>
        <v>onshore wind</v>
      </c>
      <c r="B13366" s="89" t="s">
        <v>25586</v>
      </c>
      <c r="C13366" s="89" t="s">
        <v>25587</v>
      </c>
      <c r="D13366" s="89">
        <v>57347</v>
      </c>
      <c r="E13366" s="89" t="s">
        <v>278</v>
      </c>
      <c r="F13366" s="89" t="s">
        <v>634</v>
      </c>
      <c r="H13366" s="89" t="s">
        <v>211</v>
      </c>
      <c r="J13366" s="89" t="s">
        <v>3671</v>
      </c>
      <c r="K13366" s="89" t="s">
        <v>89</v>
      </c>
      <c r="L13366" s="89">
        <v>38</v>
      </c>
      <c r="M13366" s="89" t="s">
        <v>22177</v>
      </c>
      <c r="N13366" s="89">
        <v>15</v>
      </c>
      <c r="O13366" s="89" t="s">
        <v>22178</v>
      </c>
      <c r="P13366" s="94">
        <v>102.4</v>
      </c>
      <c r="Q13366" s="89">
        <v>0</v>
      </c>
      <c r="R13366" s="89">
        <v>2010</v>
      </c>
      <c r="S13366" s="89">
        <v>9999</v>
      </c>
      <c r="V13366" s="89" t="s">
        <v>283</v>
      </c>
      <c r="W13366" s="89" t="s">
        <v>1731</v>
      </c>
      <c r="AK13366" s="89">
        <v>0</v>
      </c>
      <c r="AL13366" s="89">
        <v>0</v>
      </c>
      <c r="AM13366" s="89">
        <v>0</v>
      </c>
      <c r="AN13366" s="89">
        <v>0</v>
      </c>
      <c r="AZ13366" s="89" t="s">
        <v>25588</v>
      </c>
      <c r="BA13366" s="89">
        <v>100</v>
      </c>
      <c r="BB13366" s="89" t="s">
        <v>2011</v>
      </c>
      <c r="BC13366" s="89">
        <v>100</v>
      </c>
    </row>
    <row r="13367" spans="1:55" hidden="1" x14ac:dyDescent="0.25">
      <c r="A13367" s="93" t="str">
        <f>INDEX('NEEDS Crosswalk'!B:B,MATCH(NEEDS_Summer2023_Active!H13367,'NEEDS Crosswalk'!A:A,0))</f>
        <v>natural gas peaker</v>
      </c>
      <c r="B13367" s="89" t="s">
        <v>25589</v>
      </c>
      <c r="C13367" s="89" t="s">
        <v>25590</v>
      </c>
      <c r="D13367" s="89">
        <v>57348</v>
      </c>
      <c r="E13367" s="89" t="s">
        <v>278</v>
      </c>
      <c r="F13367" s="89" t="s">
        <v>25591</v>
      </c>
      <c r="H13367" s="89" t="s">
        <v>204</v>
      </c>
      <c r="J13367" s="89" t="s">
        <v>770</v>
      </c>
      <c r="K13367" s="89" t="s">
        <v>75</v>
      </c>
      <c r="L13367" s="89">
        <v>32</v>
      </c>
      <c r="M13367" s="89" t="s">
        <v>515</v>
      </c>
      <c r="N13367" s="89">
        <v>3</v>
      </c>
      <c r="O13367" s="89" t="s">
        <v>771</v>
      </c>
      <c r="P13367" s="94">
        <v>4</v>
      </c>
      <c r="Q13367" s="89">
        <v>8700</v>
      </c>
      <c r="R13367" s="89">
        <v>2009</v>
      </c>
      <c r="S13367" s="89">
        <v>9999</v>
      </c>
      <c r="V13367" s="89" t="s">
        <v>672</v>
      </c>
      <c r="W13367" s="89" t="s">
        <v>293</v>
      </c>
      <c r="AK13367" s="89">
        <v>0.23894000000000001</v>
      </c>
      <c r="AL13367" s="89">
        <v>0.23894000000000001</v>
      </c>
      <c r="AM13367" s="89">
        <v>0.23894000000000001</v>
      </c>
      <c r="AN13367" s="89">
        <v>0.23894000000000001</v>
      </c>
      <c r="AZ13367" s="89" t="s">
        <v>25592</v>
      </c>
      <c r="BA13367" s="89">
        <v>100</v>
      </c>
      <c r="BB13367" s="89" t="s">
        <v>25592</v>
      </c>
      <c r="BC13367" s="89">
        <v>100</v>
      </c>
    </row>
    <row r="13368" spans="1:55" hidden="1" x14ac:dyDescent="0.25">
      <c r="A13368" s="93" t="str">
        <f>INDEX('NEEDS Crosswalk'!B:B,MATCH(NEEDS_Summer2023_Active!H13368,'NEEDS Crosswalk'!A:A,0))</f>
        <v>natural gas peaker</v>
      </c>
      <c r="B13368" s="89" t="s">
        <v>25589</v>
      </c>
      <c r="C13368" s="89" t="s">
        <v>25593</v>
      </c>
      <c r="D13368" s="89">
        <v>57348</v>
      </c>
      <c r="E13368" s="89" t="s">
        <v>278</v>
      </c>
      <c r="F13368" s="89" t="s">
        <v>25594</v>
      </c>
      <c r="H13368" s="89" t="s">
        <v>204</v>
      </c>
      <c r="J13368" s="89" t="s">
        <v>770</v>
      </c>
      <c r="K13368" s="89" t="s">
        <v>75</v>
      </c>
      <c r="L13368" s="89">
        <v>32</v>
      </c>
      <c r="M13368" s="89" t="s">
        <v>515</v>
      </c>
      <c r="N13368" s="89">
        <v>3</v>
      </c>
      <c r="O13368" s="89" t="s">
        <v>771</v>
      </c>
      <c r="P13368" s="94">
        <v>4</v>
      </c>
      <c r="Q13368" s="89">
        <v>8700</v>
      </c>
      <c r="R13368" s="89">
        <v>2009</v>
      </c>
      <c r="S13368" s="89">
        <v>9999</v>
      </c>
      <c r="V13368" s="89" t="s">
        <v>672</v>
      </c>
      <c r="W13368" s="89" t="s">
        <v>293</v>
      </c>
      <c r="AK13368" s="89">
        <v>0.23894000000000001</v>
      </c>
      <c r="AL13368" s="89">
        <v>0.23894000000000001</v>
      </c>
      <c r="AM13368" s="89">
        <v>0.23894000000000001</v>
      </c>
      <c r="AN13368" s="89">
        <v>0.23894000000000001</v>
      </c>
      <c r="AZ13368" s="89" t="s">
        <v>25592</v>
      </c>
      <c r="BA13368" s="89">
        <v>100</v>
      </c>
      <c r="BB13368" s="89" t="s">
        <v>25592</v>
      </c>
      <c r="BC13368" s="89">
        <v>100</v>
      </c>
    </row>
    <row r="13369" spans="1:55" hidden="1" x14ac:dyDescent="0.25">
      <c r="A13369" s="93" t="str">
        <f>INDEX('NEEDS Crosswalk'!B:B,MATCH(NEEDS_Summer2023_Active!H13369,'NEEDS Crosswalk'!A:A,0))</f>
        <v>natural gas combined cycle</v>
      </c>
      <c r="B13369" s="89" t="s">
        <v>25595</v>
      </c>
      <c r="C13369" s="89" t="s">
        <v>25596</v>
      </c>
      <c r="D13369" s="89">
        <v>57349</v>
      </c>
      <c r="E13369" s="89" t="s">
        <v>278</v>
      </c>
      <c r="F13369" s="89" t="s">
        <v>4309</v>
      </c>
      <c r="G13369" s="89">
        <v>90682</v>
      </c>
      <c r="H13369" s="89" t="s">
        <v>203</v>
      </c>
      <c r="J13369" s="89" t="s">
        <v>1975</v>
      </c>
      <c r="K13369" s="89" t="s">
        <v>21</v>
      </c>
      <c r="L13369" s="89">
        <v>10</v>
      </c>
      <c r="M13369" s="89" t="s">
        <v>12345</v>
      </c>
      <c r="N13369" s="89">
        <v>1</v>
      </c>
      <c r="O13369" s="89" t="s">
        <v>12346</v>
      </c>
      <c r="P13369" s="94">
        <v>193</v>
      </c>
      <c r="Q13369" s="89">
        <v>7050</v>
      </c>
      <c r="R13369" s="89">
        <v>2015</v>
      </c>
      <c r="S13369" s="89">
        <v>9999</v>
      </c>
      <c r="V13369" s="89" t="s">
        <v>283</v>
      </c>
      <c r="W13369" s="89" t="s">
        <v>344</v>
      </c>
      <c r="AA13369" s="89" t="s">
        <v>312</v>
      </c>
      <c r="AB13369" s="89" t="s">
        <v>308</v>
      </c>
      <c r="AK13369" s="95">
        <v>6.5657136596900898E-3</v>
      </c>
      <c r="AL13369" s="95">
        <v>6.5657136596900898E-3</v>
      </c>
      <c r="AM13369" s="95">
        <v>6.5657136596900898E-3</v>
      </c>
      <c r="AN13369" s="95">
        <v>6.5657136596900898E-3</v>
      </c>
      <c r="AZ13369" s="89" t="s">
        <v>25595</v>
      </c>
      <c r="BA13369" s="89">
        <v>100</v>
      </c>
      <c r="BB13369" s="89" t="s">
        <v>7849</v>
      </c>
      <c r="BC13369" s="89">
        <v>100</v>
      </c>
    </row>
    <row r="13370" spans="1:55" hidden="1" x14ac:dyDescent="0.25">
      <c r="A13370" s="93" t="str">
        <f>INDEX('NEEDS Crosswalk'!B:B,MATCH(NEEDS_Summer2023_Active!H13370,'NEEDS Crosswalk'!A:A,0))</f>
        <v>natural gas combined cycle</v>
      </c>
      <c r="B13370" s="89" t="s">
        <v>25595</v>
      </c>
      <c r="C13370" s="89" t="s">
        <v>25597</v>
      </c>
      <c r="D13370" s="89">
        <v>57349</v>
      </c>
      <c r="E13370" s="89" t="s">
        <v>278</v>
      </c>
      <c r="F13370" s="89" t="s">
        <v>15385</v>
      </c>
      <c r="G13370" s="89">
        <v>90682</v>
      </c>
      <c r="H13370" s="89" t="s">
        <v>203</v>
      </c>
      <c r="J13370" s="89" t="s">
        <v>1975</v>
      </c>
      <c r="K13370" s="89" t="s">
        <v>21</v>
      </c>
      <c r="L13370" s="89">
        <v>10</v>
      </c>
      <c r="M13370" s="89" t="s">
        <v>12345</v>
      </c>
      <c r="N13370" s="89">
        <v>1</v>
      </c>
      <c r="O13370" s="89" t="s">
        <v>12346</v>
      </c>
      <c r="P13370" s="94">
        <v>123</v>
      </c>
      <c r="Q13370" s="89">
        <v>7050</v>
      </c>
      <c r="R13370" s="89">
        <v>2015</v>
      </c>
      <c r="S13370" s="89">
        <v>9999</v>
      </c>
      <c r="V13370" s="89" t="s">
        <v>283</v>
      </c>
      <c r="W13370" s="89" t="s">
        <v>344</v>
      </c>
      <c r="AA13370" s="89" t="s">
        <v>312</v>
      </c>
      <c r="AB13370" s="89" t="s">
        <v>308</v>
      </c>
      <c r="AK13370" s="95">
        <v>6.5657136596900898E-3</v>
      </c>
      <c r="AL13370" s="95">
        <v>6.5657136596900898E-3</v>
      </c>
      <c r="AM13370" s="95">
        <v>6.5657136596900898E-3</v>
      </c>
      <c r="AN13370" s="95">
        <v>6.5657136596900898E-3</v>
      </c>
      <c r="AZ13370" s="89" t="s">
        <v>25595</v>
      </c>
      <c r="BA13370" s="89">
        <v>100</v>
      </c>
      <c r="BB13370" s="89" t="s">
        <v>7849</v>
      </c>
      <c r="BC13370" s="89">
        <v>100</v>
      </c>
    </row>
    <row r="13371" spans="1:55" hidden="1" x14ac:dyDescent="0.25">
      <c r="A13371" s="93" t="str">
        <f>INDEX('NEEDS Crosswalk'!B:B,MATCH(NEEDS_Summer2023_Active!H13371,'NEEDS Crosswalk'!A:A,0))</f>
        <v>onshore wind</v>
      </c>
      <c r="B13371" s="89" t="s">
        <v>25598</v>
      </c>
      <c r="C13371" s="89" t="s">
        <v>25599</v>
      </c>
      <c r="D13371" s="89">
        <v>57351</v>
      </c>
      <c r="E13371" s="89" t="s">
        <v>278</v>
      </c>
      <c r="F13371" s="89" t="s">
        <v>25600</v>
      </c>
      <c r="H13371" s="89" t="s">
        <v>211</v>
      </c>
      <c r="J13371" s="89" t="s">
        <v>438</v>
      </c>
      <c r="K13371" s="89" t="s">
        <v>62</v>
      </c>
      <c r="L13371" s="89">
        <v>27</v>
      </c>
      <c r="M13371" s="89" t="s">
        <v>19696</v>
      </c>
      <c r="N13371" s="89">
        <v>117</v>
      </c>
      <c r="O13371" s="89" t="s">
        <v>19697</v>
      </c>
      <c r="P13371" s="94">
        <v>1.5</v>
      </c>
      <c r="Q13371" s="89">
        <v>0</v>
      </c>
      <c r="R13371" s="89">
        <v>2010</v>
      </c>
      <c r="S13371" s="89">
        <v>9999</v>
      </c>
      <c r="V13371" s="89" t="s">
        <v>283</v>
      </c>
      <c r="W13371" s="89" t="s">
        <v>1731</v>
      </c>
      <c r="AK13371" s="89">
        <v>0</v>
      </c>
      <c r="AL13371" s="89">
        <v>0</v>
      </c>
      <c r="AM13371" s="89">
        <v>0</v>
      </c>
      <c r="AN13371" s="89">
        <v>0</v>
      </c>
      <c r="AZ13371" s="89" t="s">
        <v>25601</v>
      </c>
      <c r="BA13371" s="89">
        <v>100</v>
      </c>
      <c r="BB13371" s="89" t="s">
        <v>25602</v>
      </c>
      <c r="BC13371" s="89">
        <v>100</v>
      </c>
    </row>
    <row r="13372" spans="1:55" hidden="1" x14ac:dyDescent="0.25">
      <c r="A13372" s="93" t="str">
        <f>INDEX('NEEDS Crosswalk'!B:B,MATCH(NEEDS_Summer2023_Active!H13372,'NEEDS Crosswalk'!A:A,0))</f>
        <v>onshore wind</v>
      </c>
      <c r="B13372" s="89" t="s">
        <v>25598</v>
      </c>
      <c r="C13372" s="89" t="s">
        <v>25603</v>
      </c>
      <c r="D13372" s="89">
        <v>57351</v>
      </c>
      <c r="E13372" s="89" t="s">
        <v>278</v>
      </c>
      <c r="F13372" s="89" t="s">
        <v>25604</v>
      </c>
      <c r="H13372" s="89" t="s">
        <v>211</v>
      </c>
      <c r="J13372" s="89" t="s">
        <v>438</v>
      </c>
      <c r="K13372" s="89" t="s">
        <v>62</v>
      </c>
      <c r="L13372" s="89">
        <v>27</v>
      </c>
      <c r="M13372" s="89" t="s">
        <v>19696</v>
      </c>
      <c r="N13372" s="89">
        <v>117</v>
      </c>
      <c r="O13372" s="89" t="s">
        <v>19697</v>
      </c>
      <c r="P13372" s="94">
        <v>1.5</v>
      </c>
      <c r="Q13372" s="89">
        <v>0</v>
      </c>
      <c r="R13372" s="89">
        <v>2010</v>
      </c>
      <c r="S13372" s="89">
        <v>9999</v>
      </c>
      <c r="V13372" s="89" t="s">
        <v>283</v>
      </c>
      <c r="W13372" s="89" t="s">
        <v>1731</v>
      </c>
      <c r="AK13372" s="89">
        <v>0</v>
      </c>
      <c r="AL13372" s="89">
        <v>0</v>
      </c>
      <c r="AM13372" s="89">
        <v>0</v>
      </c>
      <c r="AN13372" s="89">
        <v>0</v>
      </c>
      <c r="AZ13372" s="89" t="s">
        <v>25601</v>
      </c>
      <c r="BA13372" s="89">
        <v>100</v>
      </c>
      <c r="BB13372" s="89" t="s">
        <v>25602</v>
      </c>
      <c r="BC13372" s="89">
        <v>100</v>
      </c>
    </row>
    <row r="13373" spans="1:55" hidden="1" x14ac:dyDescent="0.25">
      <c r="A13373" s="93" t="str">
        <f>INDEX('NEEDS Crosswalk'!B:B,MATCH(NEEDS_Summer2023_Active!H13373,'NEEDS Crosswalk'!A:A,0))</f>
        <v>onshore wind</v>
      </c>
      <c r="B13373" s="89" t="s">
        <v>25598</v>
      </c>
      <c r="C13373" s="89" t="s">
        <v>25605</v>
      </c>
      <c r="D13373" s="89">
        <v>57351</v>
      </c>
      <c r="E13373" s="89" t="s">
        <v>278</v>
      </c>
      <c r="F13373" s="89" t="s">
        <v>25606</v>
      </c>
      <c r="H13373" s="89" t="s">
        <v>211</v>
      </c>
      <c r="J13373" s="89" t="s">
        <v>438</v>
      </c>
      <c r="K13373" s="89" t="s">
        <v>62</v>
      </c>
      <c r="L13373" s="89">
        <v>27</v>
      </c>
      <c r="M13373" s="89" t="s">
        <v>19696</v>
      </c>
      <c r="N13373" s="89">
        <v>117</v>
      </c>
      <c r="O13373" s="89" t="s">
        <v>19697</v>
      </c>
      <c r="P13373" s="94">
        <v>1.5</v>
      </c>
      <c r="Q13373" s="89">
        <v>0</v>
      </c>
      <c r="R13373" s="89">
        <v>2010</v>
      </c>
      <c r="S13373" s="89">
        <v>9999</v>
      </c>
      <c r="V13373" s="89" t="s">
        <v>283</v>
      </c>
      <c r="W13373" s="89" t="s">
        <v>1731</v>
      </c>
      <c r="AK13373" s="89">
        <v>0</v>
      </c>
      <c r="AL13373" s="89">
        <v>0</v>
      </c>
      <c r="AM13373" s="89">
        <v>0</v>
      </c>
      <c r="AN13373" s="89">
        <v>0</v>
      </c>
      <c r="AZ13373" s="89" t="s">
        <v>25601</v>
      </c>
      <c r="BA13373" s="89">
        <v>100</v>
      </c>
      <c r="BB13373" s="89" t="s">
        <v>25602</v>
      </c>
      <c r="BC13373" s="89">
        <v>100</v>
      </c>
    </row>
    <row r="13374" spans="1:55" hidden="1" x14ac:dyDescent="0.25">
      <c r="A13374" s="93" t="str">
        <f>INDEX('NEEDS Crosswalk'!B:B,MATCH(NEEDS_Summer2023_Active!H13374,'NEEDS Crosswalk'!A:A,0))</f>
        <v>solar pv</v>
      </c>
      <c r="B13374" s="89" t="s">
        <v>25607</v>
      </c>
      <c r="C13374" s="89" t="s">
        <v>25608</v>
      </c>
      <c r="D13374" s="89">
        <v>57352</v>
      </c>
      <c r="E13374" s="89" t="s">
        <v>278</v>
      </c>
      <c r="F13374" s="89" t="s">
        <v>25609</v>
      </c>
      <c r="H13374" s="89" t="s">
        <v>207</v>
      </c>
      <c r="J13374" s="89" t="s">
        <v>1975</v>
      </c>
      <c r="K13374" s="89" t="s">
        <v>81</v>
      </c>
      <c r="L13374" s="89">
        <v>34</v>
      </c>
      <c r="M13374" s="89" t="s">
        <v>4224</v>
      </c>
      <c r="N13374" s="89">
        <v>21</v>
      </c>
      <c r="O13374" s="89" t="s">
        <v>15538</v>
      </c>
      <c r="P13374" s="94">
        <v>1</v>
      </c>
      <c r="Q13374" s="89">
        <v>0</v>
      </c>
      <c r="R13374" s="89">
        <v>2010</v>
      </c>
      <c r="S13374" s="89">
        <v>9999</v>
      </c>
      <c r="V13374" s="89" t="s">
        <v>283</v>
      </c>
      <c r="W13374" s="89" t="s">
        <v>708</v>
      </c>
      <c r="AK13374" s="89">
        <v>0</v>
      </c>
      <c r="AL13374" s="89">
        <v>0</v>
      </c>
      <c r="AM13374" s="89">
        <v>0</v>
      </c>
      <c r="AN13374" s="89">
        <v>0</v>
      </c>
      <c r="AZ13374" s="89" t="s">
        <v>25568</v>
      </c>
      <c r="BA13374" s="89">
        <v>100</v>
      </c>
      <c r="BB13374" s="89" t="s">
        <v>1942</v>
      </c>
      <c r="BC13374" s="89">
        <v>100</v>
      </c>
    </row>
    <row r="13375" spans="1:55" hidden="1" x14ac:dyDescent="0.25">
      <c r="A13375" s="93" t="str">
        <f>INDEX('NEEDS Crosswalk'!B:B,MATCH(NEEDS_Summer2023_Active!H13375,'NEEDS Crosswalk'!A:A,0))</f>
        <v>geothermal</v>
      </c>
      <c r="B13375" s="89" t="s">
        <v>25610</v>
      </c>
      <c r="C13375" s="89" t="s">
        <v>25611</v>
      </c>
      <c r="D13375" s="89">
        <v>57353</v>
      </c>
      <c r="E13375" s="89" t="s">
        <v>278</v>
      </c>
      <c r="F13375" s="89" t="s">
        <v>297</v>
      </c>
      <c r="H13375" s="89" t="s">
        <v>209</v>
      </c>
      <c r="J13375" s="89" t="s">
        <v>790</v>
      </c>
      <c r="K13375" s="89" t="s">
        <v>109</v>
      </c>
      <c r="L13375" s="89">
        <v>49</v>
      </c>
      <c r="M13375" s="89" t="s">
        <v>1199</v>
      </c>
      <c r="N13375" s="89">
        <v>1</v>
      </c>
      <c r="O13375" s="89" t="s">
        <v>1200</v>
      </c>
      <c r="P13375" s="94">
        <v>14</v>
      </c>
      <c r="Q13375" s="89">
        <v>9771</v>
      </c>
      <c r="R13375" s="89">
        <v>2013</v>
      </c>
      <c r="S13375" s="89">
        <v>9999</v>
      </c>
      <c r="V13375" s="89" t="s">
        <v>283</v>
      </c>
      <c r="W13375" s="89" t="s">
        <v>209</v>
      </c>
      <c r="AK13375" s="89">
        <v>0</v>
      </c>
      <c r="AL13375" s="89">
        <v>0</v>
      </c>
      <c r="AM13375" s="89">
        <v>0</v>
      </c>
      <c r="AN13375" s="89">
        <v>0</v>
      </c>
      <c r="AO13375" s="89">
        <v>0.45629999999999998</v>
      </c>
      <c r="AP13375" s="89">
        <v>0.45629999999999998</v>
      </c>
      <c r="AQ13375" s="89">
        <v>0.45629999999999998</v>
      </c>
      <c r="AZ13375" s="89" t="s">
        <v>25612</v>
      </c>
      <c r="BA13375" s="89">
        <v>100</v>
      </c>
      <c r="BB13375" s="89" t="s">
        <v>25613</v>
      </c>
      <c r="BC13375" s="89">
        <v>100</v>
      </c>
    </row>
    <row r="13376" spans="1:55" hidden="1" x14ac:dyDescent="0.25">
      <c r="A13376" s="93" t="str">
        <f>INDEX('NEEDS Crosswalk'!B:B,MATCH(NEEDS_Summer2023_Active!H13376,'NEEDS Crosswalk'!A:A,0))</f>
        <v>onshore wind</v>
      </c>
      <c r="B13376" s="89" t="s">
        <v>25614</v>
      </c>
      <c r="C13376" s="89" t="s">
        <v>25615</v>
      </c>
      <c r="D13376" s="89">
        <v>57354</v>
      </c>
      <c r="E13376" s="89" t="s">
        <v>278</v>
      </c>
      <c r="F13376" s="89" t="s">
        <v>279</v>
      </c>
      <c r="H13376" s="89" t="s">
        <v>211</v>
      </c>
      <c r="J13376" s="89" t="s">
        <v>2614</v>
      </c>
      <c r="K13376" s="89" t="s">
        <v>50</v>
      </c>
      <c r="L13376" s="89">
        <v>23</v>
      </c>
      <c r="M13376" s="89" t="s">
        <v>3213</v>
      </c>
      <c r="N13376" s="89">
        <v>13</v>
      </c>
      <c r="O13376" s="89" t="s">
        <v>25616</v>
      </c>
      <c r="P13376" s="94">
        <v>4.5</v>
      </c>
      <c r="Q13376" s="89">
        <v>0</v>
      </c>
      <c r="R13376" s="89">
        <v>2009</v>
      </c>
      <c r="S13376" s="89">
        <v>9999</v>
      </c>
      <c r="V13376" s="89" t="s">
        <v>283</v>
      </c>
      <c r="W13376" s="89" t="s">
        <v>1731</v>
      </c>
      <c r="AK13376" s="89">
        <v>0</v>
      </c>
      <c r="AL13376" s="89">
        <v>0</v>
      </c>
      <c r="AM13376" s="89">
        <v>0</v>
      </c>
      <c r="AN13376" s="89">
        <v>0</v>
      </c>
      <c r="AZ13376" s="89" t="s">
        <v>25617</v>
      </c>
      <c r="BA13376" s="89">
        <v>100</v>
      </c>
      <c r="BB13376" s="89" t="s">
        <v>25618</v>
      </c>
      <c r="BC13376" s="89">
        <v>100</v>
      </c>
    </row>
    <row r="13377" spans="1:55" hidden="1" x14ac:dyDescent="0.25">
      <c r="A13377" s="93" t="str">
        <f>INDEX('NEEDS Crosswalk'!B:B,MATCH(NEEDS_Summer2023_Active!H13377,'NEEDS Crosswalk'!A:A,0))</f>
        <v>biomass</v>
      </c>
      <c r="B13377" s="89" t="s">
        <v>12170</v>
      </c>
      <c r="C13377" s="89" t="s">
        <v>25619</v>
      </c>
      <c r="D13377" s="89">
        <v>57356</v>
      </c>
      <c r="E13377" s="89" t="s">
        <v>278</v>
      </c>
      <c r="F13377" s="89" t="s">
        <v>279</v>
      </c>
      <c r="H13377" s="89" t="s">
        <v>215</v>
      </c>
      <c r="J13377" s="89" t="s">
        <v>7698</v>
      </c>
      <c r="K13377" s="89" t="s">
        <v>113</v>
      </c>
      <c r="L13377" s="89">
        <v>51</v>
      </c>
      <c r="M13377" s="89" t="s">
        <v>12170</v>
      </c>
      <c r="N13377" s="89">
        <v>87</v>
      </c>
      <c r="O13377" s="89" t="s">
        <v>12171</v>
      </c>
      <c r="P13377" s="94">
        <v>0.3</v>
      </c>
      <c r="Q13377" s="89">
        <v>13500</v>
      </c>
      <c r="R13377" s="89">
        <v>2010</v>
      </c>
      <c r="S13377" s="89">
        <v>9999</v>
      </c>
      <c r="V13377" s="89" t="s">
        <v>283</v>
      </c>
      <c r="W13377" s="89" t="s">
        <v>215</v>
      </c>
      <c r="AK13377" s="89">
        <v>0.6</v>
      </c>
      <c r="AL13377" s="89">
        <v>0.6</v>
      </c>
      <c r="AM13377" s="89">
        <v>0.6</v>
      </c>
      <c r="AN13377" s="89">
        <v>0.6</v>
      </c>
      <c r="AZ13377" s="89" t="s">
        <v>23193</v>
      </c>
      <c r="BA13377" s="89">
        <v>100</v>
      </c>
      <c r="BB13377" s="89" t="s">
        <v>18286</v>
      </c>
      <c r="BC13377" s="89">
        <v>100</v>
      </c>
    </row>
    <row r="13378" spans="1:55" hidden="1" x14ac:dyDescent="0.25">
      <c r="A13378" s="93" t="str">
        <f>INDEX('NEEDS Crosswalk'!B:B,MATCH(NEEDS_Summer2023_Active!H13378,'NEEDS Crosswalk'!A:A,0))</f>
        <v>biomass</v>
      </c>
      <c r="B13378" s="89" t="s">
        <v>12170</v>
      </c>
      <c r="C13378" s="89" t="s">
        <v>25620</v>
      </c>
      <c r="D13378" s="89">
        <v>57356</v>
      </c>
      <c r="E13378" s="89" t="s">
        <v>278</v>
      </c>
      <c r="F13378" s="89" t="s">
        <v>503</v>
      </c>
      <c r="H13378" s="89" t="s">
        <v>215</v>
      </c>
      <c r="J13378" s="89" t="s">
        <v>7698</v>
      </c>
      <c r="K13378" s="89" t="s">
        <v>113</v>
      </c>
      <c r="L13378" s="89">
        <v>51</v>
      </c>
      <c r="M13378" s="89" t="s">
        <v>12170</v>
      </c>
      <c r="N13378" s="89">
        <v>87</v>
      </c>
      <c r="O13378" s="89" t="s">
        <v>12171</v>
      </c>
      <c r="P13378" s="94">
        <v>0.3</v>
      </c>
      <c r="Q13378" s="89">
        <v>13500</v>
      </c>
      <c r="R13378" s="89">
        <v>2010</v>
      </c>
      <c r="S13378" s="89">
        <v>9999</v>
      </c>
      <c r="V13378" s="89" t="s">
        <v>283</v>
      </c>
      <c r="W13378" s="89" t="s">
        <v>215</v>
      </c>
      <c r="AK13378" s="89">
        <v>0.6</v>
      </c>
      <c r="AL13378" s="89">
        <v>0.6</v>
      </c>
      <c r="AM13378" s="89">
        <v>0.6</v>
      </c>
      <c r="AN13378" s="89">
        <v>0.6</v>
      </c>
      <c r="AZ13378" s="89" t="s">
        <v>23193</v>
      </c>
      <c r="BA13378" s="89">
        <v>100</v>
      </c>
      <c r="BB13378" s="89" t="s">
        <v>18286</v>
      </c>
      <c r="BC13378" s="89">
        <v>100</v>
      </c>
    </row>
    <row r="13379" spans="1:55" hidden="1" x14ac:dyDescent="0.25">
      <c r="A13379" s="93" t="str">
        <f>INDEX('NEEDS Crosswalk'!B:B,MATCH(NEEDS_Summer2023_Active!H13379,'NEEDS Crosswalk'!A:A,0))</f>
        <v>biomass</v>
      </c>
      <c r="B13379" s="89" t="s">
        <v>12170</v>
      </c>
      <c r="C13379" s="89" t="s">
        <v>25621</v>
      </c>
      <c r="D13379" s="89">
        <v>57356</v>
      </c>
      <c r="E13379" s="89" t="s">
        <v>278</v>
      </c>
      <c r="F13379" s="89" t="s">
        <v>505</v>
      </c>
      <c r="H13379" s="89" t="s">
        <v>215</v>
      </c>
      <c r="J13379" s="89" t="s">
        <v>7698</v>
      </c>
      <c r="K13379" s="89" t="s">
        <v>113</v>
      </c>
      <c r="L13379" s="89">
        <v>51</v>
      </c>
      <c r="M13379" s="89" t="s">
        <v>12170</v>
      </c>
      <c r="N13379" s="89">
        <v>87</v>
      </c>
      <c r="O13379" s="89" t="s">
        <v>12171</v>
      </c>
      <c r="P13379" s="94">
        <v>0.3</v>
      </c>
      <c r="Q13379" s="89">
        <v>13500</v>
      </c>
      <c r="R13379" s="89">
        <v>2010</v>
      </c>
      <c r="S13379" s="89">
        <v>9999</v>
      </c>
      <c r="V13379" s="89" t="s">
        <v>283</v>
      </c>
      <c r="W13379" s="89" t="s">
        <v>215</v>
      </c>
      <c r="AK13379" s="89">
        <v>0.6</v>
      </c>
      <c r="AL13379" s="89">
        <v>0.6</v>
      </c>
      <c r="AM13379" s="89">
        <v>0.6</v>
      </c>
      <c r="AN13379" s="89">
        <v>0.6</v>
      </c>
      <c r="AZ13379" s="89" t="s">
        <v>23193</v>
      </c>
      <c r="BA13379" s="89">
        <v>100</v>
      </c>
      <c r="BB13379" s="89" t="s">
        <v>18286</v>
      </c>
      <c r="BC13379" s="89">
        <v>100</v>
      </c>
    </row>
    <row r="13380" spans="1:55" hidden="1" x14ac:dyDescent="0.25">
      <c r="A13380" s="93" t="str">
        <f>INDEX('NEEDS Crosswalk'!B:B,MATCH(NEEDS_Summer2023_Active!H13380,'NEEDS Crosswalk'!A:A,0))</f>
        <v>biomass</v>
      </c>
      <c r="B13380" s="89" t="s">
        <v>12170</v>
      </c>
      <c r="C13380" s="89" t="s">
        <v>25622</v>
      </c>
      <c r="D13380" s="89">
        <v>57356</v>
      </c>
      <c r="E13380" s="89" t="s">
        <v>278</v>
      </c>
      <c r="F13380" s="89" t="s">
        <v>1439</v>
      </c>
      <c r="H13380" s="89" t="s">
        <v>215</v>
      </c>
      <c r="J13380" s="89" t="s">
        <v>7698</v>
      </c>
      <c r="K13380" s="89" t="s">
        <v>113</v>
      </c>
      <c r="L13380" s="89">
        <v>51</v>
      </c>
      <c r="M13380" s="89" t="s">
        <v>12170</v>
      </c>
      <c r="N13380" s="89">
        <v>87</v>
      </c>
      <c r="O13380" s="89" t="s">
        <v>12171</v>
      </c>
      <c r="P13380" s="94">
        <v>0.3</v>
      </c>
      <c r="Q13380" s="89">
        <v>13500</v>
      </c>
      <c r="R13380" s="89">
        <v>2010</v>
      </c>
      <c r="S13380" s="89">
        <v>9999</v>
      </c>
      <c r="V13380" s="89" t="s">
        <v>283</v>
      </c>
      <c r="W13380" s="89" t="s">
        <v>215</v>
      </c>
      <c r="AK13380" s="89">
        <v>0.6</v>
      </c>
      <c r="AL13380" s="89">
        <v>0.6</v>
      </c>
      <c r="AM13380" s="89">
        <v>0.6</v>
      </c>
      <c r="AN13380" s="89">
        <v>0.6</v>
      </c>
      <c r="AZ13380" s="89" t="s">
        <v>23193</v>
      </c>
      <c r="BA13380" s="89">
        <v>100</v>
      </c>
      <c r="BB13380" s="89" t="s">
        <v>18286</v>
      </c>
      <c r="BC13380" s="89">
        <v>100</v>
      </c>
    </row>
    <row r="13381" spans="1:55" hidden="1" x14ac:dyDescent="0.25">
      <c r="A13381" s="93" t="str">
        <f>INDEX('NEEDS Crosswalk'!B:B,MATCH(NEEDS_Summer2023_Active!H13381,'NEEDS Crosswalk'!A:A,0))</f>
        <v>biomass</v>
      </c>
      <c r="B13381" s="89" t="s">
        <v>12170</v>
      </c>
      <c r="C13381" s="89" t="s">
        <v>25623</v>
      </c>
      <c r="D13381" s="89">
        <v>57356</v>
      </c>
      <c r="E13381" s="89" t="s">
        <v>278</v>
      </c>
      <c r="F13381" s="89" t="s">
        <v>297</v>
      </c>
      <c r="H13381" s="89" t="s">
        <v>215</v>
      </c>
      <c r="J13381" s="89" t="s">
        <v>7698</v>
      </c>
      <c r="K13381" s="89" t="s">
        <v>113</v>
      </c>
      <c r="L13381" s="89">
        <v>51</v>
      </c>
      <c r="M13381" s="89" t="s">
        <v>12170</v>
      </c>
      <c r="N13381" s="89">
        <v>87</v>
      </c>
      <c r="O13381" s="89" t="s">
        <v>12171</v>
      </c>
      <c r="P13381" s="94">
        <v>0.3</v>
      </c>
      <c r="Q13381" s="89">
        <v>13500</v>
      </c>
      <c r="R13381" s="89">
        <v>2010</v>
      </c>
      <c r="S13381" s="89">
        <v>9999</v>
      </c>
      <c r="V13381" s="89" t="s">
        <v>283</v>
      </c>
      <c r="W13381" s="89" t="s">
        <v>215</v>
      </c>
      <c r="AK13381" s="89">
        <v>0.6</v>
      </c>
      <c r="AL13381" s="89">
        <v>0.6</v>
      </c>
      <c r="AM13381" s="89">
        <v>0.6</v>
      </c>
      <c r="AN13381" s="89">
        <v>0.6</v>
      </c>
      <c r="AZ13381" s="89" t="s">
        <v>23193</v>
      </c>
      <c r="BA13381" s="89">
        <v>100</v>
      </c>
      <c r="BB13381" s="89" t="s">
        <v>18286</v>
      </c>
      <c r="BC13381" s="89">
        <v>100</v>
      </c>
    </row>
    <row r="13382" spans="1:55" hidden="1" x14ac:dyDescent="0.25">
      <c r="A13382" s="93" t="str">
        <f>INDEX('NEEDS Crosswalk'!B:B,MATCH(NEEDS_Summer2023_Active!H13382,'NEEDS Crosswalk'!A:A,0))</f>
        <v>biomass</v>
      </c>
      <c r="B13382" s="89" t="s">
        <v>12170</v>
      </c>
      <c r="C13382" s="89" t="s">
        <v>25624</v>
      </c>
      <c r="D13382" s="89">
        <v>57356</v>
      </c>
      <c r="E13382" s="89" t="s">
        <v>278</v>
      </c>
      <c r="F13382" s="89" t="s">
        <v>330</v>
      </c>
      <c r="H13382" s="89" t="s">
        <v>215</v>
      </c>
      <c r="J13382" s="89" t="s">
        <v>7698</v>
      </c>
      <c r="K13382" s="89" t="s">
        <v>113</v>
      </c>
      <c r="L13382" s="89">
        <v>51</v>
      </c>
      <c r="M13382" s="89" t="s">
        <v>12170</v>
      </c>
      <c r="N13382" s="89">
        <v>87</v>
      </c>
      <c r="O13382" s="89" t="s">
        <v>12171</v>
      </c>
      <c r="P13382" s="94">
        <v>0.3</v>
      </c>
      <c r="Q13382" s="89">
        <v>13500</v>
      </c>
      <c r="R13382" s="89">
        <v>2010</v>
      </c>
      <c r="S13382" s="89">
        <v>9999</v>
      </c>
      <c r="V13382" s="89" t="s">
        <v>283</v>
      </c>
      <c r="W13382" s="89" t="s">
        <v>215</v>
      </c>
      <c r="AK13382" s="89">
        <v>0.6</v>
      </c>
      <c r="AL13382" s="89">
        <v>0.6</v>
      </c>
      <c r="AM13382" s="89">
        <v>0.6</v>
      </c>
      <c r="AN13382" s="89">
        <v>0.6</v>
      </c>
      <c r="AZ13382" s="89" t="s">
        <v>23193</v>
      </c>
      <c r="BA13382" s="89">
        <v>100</v>
      </c>
      <c r="BB13382" s="89" t="s">
        <v>18286</v>
      </c>
      <c r="BC13382" s="89">
        <v>100</v>
      </c>
    </row>
    <row r="13383" spans="1:55" hidden="1" x14ac:dyDescent="0.25">
      <c r="A13383" s="93" t="str">
        <f>INDEX('NEEDS Crosswalk'!B:B,MATCH(NEEDS_Summer2023_Active!H13383,'NEEDS Crosswalk'!A:A,0))</f>
        <v>biomass</v>
      </c>
      <c r="B13383" s="89" t="s">
        <v>12170</v>
      </c>
      <c r="C13383" s="89" t="s">
        <v>25625</v>
      </c>
      <c r="D13383" s="89">
        <v>57356</v>
      </c>
      <c r="E13383" s="89" t="s">
        <v>278</v>
      </c>
      <c r="F13383" s="89" t="s">
        <v>299</v>
      </c>
      <c r="H13383" s="89" t="s">
        <v>215</v>
      </c>
      <c r="J13383" s="89" t="s">
        <v>7698</v>
      </c>
      <c r="K13383" s="89" t="s">
        <v>113</v>
      </c>
      <c r="L13383" s="89">
        <v>51</v>
      </c>
      <c r="M13383" s="89" t="s">
        <v>12170</v>
      </c>
      <c r="N13383" s="89">
        <v>87</v>
      </c>
      <c r="O13383" s="89" t="s">
        <v>12171</v>
      </c>
      <c r="P13383" s="94">
        <v>0.3</v>
      </c>
      <c r="Q13383" s="89">
        <v>13500</v>
      </c>
      <c r="R13383" s="89">
        <v>2010</v>
      </c>
      <c r="S13383" s="89">
        <v>9999</v>
      </c>
      <c r="V13383" s="89" t="s">
        <v>283</v>
      </c>
      <c r="W13383" s="89" t="s">
        <v>215</v>
      </c>
      <c r="AK13383" s="89">
        <v>0.6</v>
      </c>
      <c r="AL13383" s="89">
        <v>0.6</v>
      </c>
      <c r="AM13383" s="89">
        <v>0.6</v>
      </c>
      <c r="AN13383" s="89">
        <v>0.6</v>
      </c>
      <c r="AZ13383" s="89" t="s">
        <v>23193</v>
      </c>
      <c r="BA13383" s="89">
        <v>100</v>
      </c>
      <c r="BB13383" s="89" t="s">
        <v>18286</v>
      </c>
      <c r="BC13383" s="89">
        <v>100</v>
      </c>
    </row>
    <row r="13384" spans="1:55" hidden="1" x14ac:dyDescent="0.25">
      <c r="A13384" s="93" t="str">
        <f>INDEX('NEEDS Crosswalk'!B:B,MATCH(NEEDS_Summer2023_Active!H13384,'NEEDS Crosswalk'!A:A,0))</f>
        <v>biomass</v>
      </c>
      <c r="B13384" s="89" t="s">
        <v>12170</v>
      </c>
      <c r="C13384" s="89" t="s">
        <v>25626</v>
      </c>
      <c r="D13384" s="89">
        <v>57356</v>
      </c>
      <c r="E13384" s="89" t="s">
        <v>278</v>
      </c>
      <c r="F13384" s="89" t="s">
        <v>306</v>
      </c>
      <c r="H13384" s="89" t="s">
        <v>215</v>
      </c>
      <c r="J13384" s="89" t="s">
        <v>7698</v>
      </c>
      <c r="K13384" s="89" t="s">
        <v>113</v>
      </c>
      <c r="L13384" s="89">
        <v>51</v>
      </c>
      <c r="M13384" s="89" t="s">
        <v>12170</v>
      </c>
      <c r="N13384" s="89">
        <v>87</v>
      </c>
      <c r="O13384" s="89" t="s">
        <v>12171</v>
      </c>
      <c r="P13384" s="94">
        <v>0.3</v>
      </c>
      <c r="Q13384" s="89">
        <v>13500</v>
      </c>
      <c r="R13384" s="89">
        <v>2010</v>
      </c>
      <c r="S13384" s="89">
        <v>9999</v>
      </c>
      <c r="V13384" s="89" t="s">
        <v>283</v>
      </c>
      <c r="W13384" s="89" t="s">
        <v>215</v>
      </c>
      <c r="AK13384" s="89">
        <v>0.6</v>
      </c>
      <c r="AL13384" s="89">
        <v>0.6</v>
      </c>
      <c r="AM13384" s="89">
        <v>0.6</v>
      </c>
      <c r="AN13384" s="89">
        <v>0.6</v>
      </c>
      <c r="AZ13384" s="89" t="s">
        <v>23193</v>
      </c>
      <c r="BA13384" s="89">
        <v>100</v>
      </c>
      <c r="BB13384" s="89" t="s">
        <v>18286</v>
      </c>
      <c r="BC13384" s="89">
        <v>100</v>
      </c>
    </row>
    <row r="13385" spans="1:55" hidden="1" x14ac:dyDescent="0.25">
      <c r="A13385" s="93" t="str">
        <f>INDEX('NEEDS Crosswalk'!B:B,MATCH(NEEDS_Summer2023_Active!H13385,'NEEDS Crosswalk'!A:A,0))</f>
        <v>biomass</v>
      </c>
      <c r="B13385" s="89" t="s">
        <v>12170</v>
      </c>
      <c r="C13385" s="89" t="s">
        <v>25627</v>
      </c>
      <c r="D13385" s="89">
        <v>57356</v>
      </c>
      <c r="E13385" s="89" t="s">
        <v>278</v>
      </c>
      <c r="F13385" s="89" t="s">
        <v>387</v>
      </c>
      <c r="H13385" s="89" t="s">
        <v>215</v>
      </c>
      <c r="J13385" s="89" t="s">
        <v>7698</v>
      </c>
      <c r="K13385" s="89" t="s">
        <v>113</v>
      </c>
      <c r="L13385" s="89">
        <v>51</v>
      </c>
      <c r="M13385" s="89" t="s">
        <v>12170</v>
      </c>
      <c r="N13385" s="89">
        <v>87</v>
      </c>
      <c r="O13385" s="89" t="s">
        <v>12171</v>
      </c>
      <c r="P13385" s="94">
        <v>0.3</v>
      </c>
      <c r="Q13385" s="89">
        <v>13500</v>
      </c>
      <c r="R13385" s="89">
        <v>2010</v>
      </c>
      <c r="S13385" s="89">
        <v>9999</v>
      </c>
      <c r="V13385" s="89" t="s">
        <v>283</v>
      </c>
      <c r="W13385" s="89" t="s">
        <v>215</v>
      </c>
      <c r="AK13385" s="89">
        <v>0.6</v>
      </c>
      <c r="AL13385" s="89">
        <v>0.6</v>
      </c>
      <c r="AM13385" s="89">
        <v>0.6</v>
      </c>
      <c r="AN13385" s="89">
        <v>0.6</v>
      </c>
      <c r="AZ13385" s="89" t="s">
        <v>23193</v>
      </c>
      <c r="BA13385" s="89">
        <v>100</v>
      </c>
      <c r="BB13385" s="89" t="s">
        <v>18286</v>
      </c>
      <c r="BC13385" s="89">
        <v>100</v>
      </c>
    </row>
    <row r="13386" spans="1:55" hidden="1" x14ac:dyDescent="0.25">
      <c r="A13386" s="93" t="str">
        <f>INDEX('NEEDS Crosswalk'!B:B,MATCH(NEEDS_Summer2023_Active!H13386,'NEEDS Crosswalk'!A:A,0))</f>
        <v>biomass</v>
      </c>
      <c r="B13386" s="89" t="s">
        <v>12170</v>
      </c>
      <c r="C13386" s="89" t="s">
        <v>25628</v>
      </c>
      <c r="D13386" s="89">
        <v>57356</v>
      </c>
      <c r="E13386" s="89" t="s">
        <v>278</v>
      </c>
      <c r="F13386" s="89" t="s">
        <v>402</v>
      </c>
      <c r="H13386" s="89" t="s">
        <v>215</v>
      </c>
      <c r="J13386" s="89" t="s">
        <v>7698</v>
      </c>
      <c r="K13386" s="89" t="s">
        <v>113</v>
      </c>
      <c r="L13386" s="89">
        <v>51</v>
      </c>
      <c r="M13386" s="89" t="s">
        <v>12170</v>
      </c>
      <c r="N13386" s="89">
        <v>87</v>
      </c>
      <c r="O13386" s="89" t="s">
        <v>12171</v>
      </c>
      <c r="P13386" s="94">
        <v>0.3</v>
      </c>
      <c r="Q13386" s="89">
        <v>13500</v>
      </c>
      <c r="R13386" s="89">
        <v>2010</v>
      </c>
      <c r="S13386" s="89">
        <v>9999</v>
      </c>
      <c r="V13386" s="89" t="s">
        <v>283</v>
      </c>
      <c r="W13386" s="89" t="s">
        <v>215</v>
      </c>
      <c r="AK13386" s="89">
        <v>0.6</v>
      </c>
      <c r="AL13386" s="89">
        <v>0.6</v>
      </c>
      <c r="AM13386" s="89">
        <v>0.6</v>
      </c>
      <c r="AN13386" s="89">
        <v>0.6</v>
      </c>
      <c r="AZ13386" s="89" t="s">
        <v>23193</v>
      </c>
      <c r="BA13386" s="89">
        <v>100</v>
      </c>
      <c r="BB13386" s="89" t="s">
        <v>18286</v>
      </c>
      <c r="BC13386" s="89">
        <v>100</v>
      </c>
    </row>
    <row r="13387" spans="1:55" hidden="1" x14ac:dyDescent="0.25">
      <c r="A13387" s="93" t="str">
        <f>INDEX('NEEDS Crosswalk'!B:B,MATCH(NEEDS_Summer2023_Active!H13387,'NEEDS Crosswalk'!A:A,0))</f>
        <v>biomass</v>
      </c>
      <c r="B13387" s="89" t="s">
        <v>12170</v>
      </c>
      <c r="C13387" s="89" t="s">
        <v>25629</v>
      </c>
      <c r="D13387" s="89">
        <v>57356</v>
      </c>
      <c r="E13387" s="89" t="s">
        <v>278</v>
      </c>
      <c r="F13387" s="89" t="s">
        <v>499</v>
      </c>
      <c r="H13387" s="89" t="s">
        <v>215</v>
      </c>
      <c r="J13387" s="89" t="s">
        <v>7698</v>
      </c>
      <c r="K13387" s="89" t="s">
        <v>113</v>
      </c>
      <c r="L13387" s="89">
        <v>51</v>
      </c>
      <c r="M13387" s="89" t="s">
        <v>12170</v>
      </c>
      <c r="N13387" s="89">
        <v>87</v>
      </c>
      <c r="O13387" s="89" t="s">
        <v>12171</v>
      </c>
      <c r="P13387" s="94">
        <v>0.3</v>
      </c>
      <c r="Q13387" s="89">
        <v>13500</v>
      </c>
      <c r="R13387" s="89">
        <v>2010</v>
      </c>
      <c r="S13387" s="89">
        <v>9999</v>
      </c>
      <c r="V13387" s="89" t="s">
        <v>283</v>
      </c>
      <c r="W13387" s="89" t="s">
        <v>215</v>
      </c>
      <c r="AK13387" s="89">
        <v>0.6</v>
      </c>
      <c r="AL13387" s="89">
        <v>0.6</v>
      </c>
      <c r="AM13387" s="89">
        <v>0.6</v>
      </c>
      <c r="AN13387" s="89">
        <v>0.6</v>
      </c>
      <c r="AZ13387" s="89" t="s">
        <v>23193</v>
      </c>
      <c r="BA13387" s="89">
        <v>100</v>
      </c>
      <c r="BB13387" s="89" t="s">
        <v>18286</v>
      </c>
      <c r="BC13387" s="89">
        <v>100</v>
      </c>
    </row>
    <row r="13388" spans="1:55" hidden="1" x14ac:dyDescent="0.25">
      <c r="A13388" s="93" t="str">
        <f>INDEX('NEEDS Crosswalk'!B:B,MATCH(NEEDS_Summer2023_Active!H13388,'NEEDS Crosswalk'!A:A,0))</f>
        <v>biomass</v>
      </c>
      <c r="B13388" s="89" t="s">
        <v>12170</v>
      </c>
      <c r="C13388" s="89" t="s">
        <v>25630</v>
      </c>
      <c r="D13388" s="89">
        <v>57356</v>
      </c>
      <c r="E13388" s="89" t="s">
        <v>278</v>
      </c>
      <c r="F13388" s="89" t="s">
        <v>501</v>
      </c>
      <c r="H13388" s="89" t="s">
        <v>215</v>
      </c>
      <c r="J13388" s="89" t="s">
        <v>7698</v>
      </c>
      <c r="K13388" s="89" t="s">
        <v>113</v>
      </c>
      <c r="L13388" s="89">
        <v>51</v>
      </c>
      <c r="M13388" s="89" t="s">
        <v>12170</v>
      </c>
      <c r="N13388" s="89">
        <v>87</v>
      </c>
      <c r="O13388" s="89" t="s">
        <v>12171</v>
      </c>
      <c r="P13388" s="94">
        <v>0.3</v>
      </c>
      <c r="Q13388" s="89">
        <v>13500</v>
      </c>
      <c r="R13388" s="89">
        <v>2010</v>
      </c>
      <c r="S13388" s="89">
        <v>9999</v>
      </c>
      <c r="V13388" s="89" t="s">
        <v>283</v>
      </c>
      <c r="W13388" s="89" t="s">
        <v>215</v>
      </c>
      <c r="AK13388" s="89">
        <v>0.6</v>
      </c>
      <c r="AL13388" s="89">
        <v>0.6</v>
      </c>
      <c r="AM13388" s="89">
        <v>0.6</v>
      </c>
      <c r="AN13388" s="89">
        <v>0.6</v>
      </c>
      <c r="AZ13388" s="89" t="s">
        <v>23193</v>
      </c>
      <c r="BA13388" s="89">
        <v>100</v>
      </c>
      <c r="BB13388" s="89" t="s">
        <v>18286</v>
      </c>
      <c r="BC13388" s="89">
        <v>100</v>
      </c>
    </row>
    <row r="13389" spans="1:55" hidden="1" x14ac:dyDescent="0.25">
      <c r="A13389" s="93" t="str">
        <f>INDEX('NEEDS Crosswalk'!B:B,MATCH(NEEDS_Summer2023_Active!H13389,'NEEDS Crosswalk'!A:A,0))</f>
        <v>onshore wind</v>
      </c>
      <c r="B13389" s="89" t="s">
        <v>25631</v>
      </c>
      <c r="C13389" s="89" t="s">
        <v>25632</v>
      </c>
      <c r="D13389" s="89">
        <v>57357</v>
      </c>
      <c r="E13389" s="89" t="s">
        <v>278</v>
      </c>
      <c r="F13389" s="89" t="s">
        <v>14324</v>
      </c>
      <c r="H13389" s="89" t="s">
        <v>211</v>
      </c>
      <c r="J13389" s="89" t="s">
        <v>333</v>
      </c>
      <c r="K13389" s="89" t="s">
        <v>83</v>
      </c>
      <c r="L13389" s="89">
        <v>35</v>
      </c>
      <c r="M13389" s="89" t="s">
        <v>25633</v>
      </c>
      <c r="N13389" s="89">
        <v>43</v>
      </c>
      <c r="O13389" s="89" t="s">
        <v>25634</v>
      </c>
      <c r="P13389" s="94">
        <v>102.4</v>
      </c>
      <c r="Q13389" s="89">
        <v>0</v>
      </c>
      <c r="R13389" s="89">
        <v>2010</v>
      </c>
      <c r="S13389" s="89">
        <v>9999</v>
      </c>
      <c r="V13389" s="89" t="s">
        <v>283</v>
      </c>
      <c r="W13389" s="89" t="s">
        <v>1731</v>
      </c>
      <c r="AK13389" s="89">
        <v>0</v>
      </c>
      <c r="AL13389" s="89">
        <v>0</v>
      </c>
      <c r="AM13389" s="89">
        <v>0</v>
      </c>
      <c r="AN13389" s="89">
        <v>0</v>
      </c>
      <c r="AZ13389" s="89" t="s">
        <v>25631</v>
      </c>
      <c r="BA13389" s="89">
        <v>100</v>
      </c>
      <c r="BB13389" s="89" t="s">
        <v>2011</v>
      </c>
      <c r="BC13389" s="89">
        <v>100</v>
      </c>
    </row>
    <row r="13390" spans="1:55" hidden="1" x14ac:dyDescent="0.25">
      <c r="A13390" s="93" t="str">
        <f>INDEX('NEEDS Crosswalk'!B:B,MATCH(NEEDS_Summer2023_Active!H13390,'NEEDS Crosswalk'!A:A,0))</f>
        <v>onshore wind</v>
      </c>
      <c r="B13390" s="89" t="s">
        <v>25635</v>
      </c>
      <c r="C13390" s="89" t="s">
        <v>25636</v>
      </c>
      <c r="D13390" s="89">
        <v>57358</v>
      </c>
      <c r="E13390" s="89" t="s">
        <v>278</v>
      </c>
      <c r="F13390" s="89" t="s">
        <v>279</v>
      </c>
      <c r="H13390" s="89" t="s">
        <v>211</v>
      </c>
      <c r="J13390" s="89" t="s">
        <v>816</v>
      </c>
      <c r="K13390" s="89" t="s">
        <v>93</v>
      </c>
      <c r="L13390" s="89">
        <v>40</v>
      </c>
      <c r="M13390" s="89" t="s">
        <v>8116</v>
      </c>
      <c r="N13390" s="89">
        <v>153</v>
      </c>
      <c r="O13390" s="89" t="s">
        <v>8117</v>
      </c>
      <c r="P13390" s="94">
        <v>151.80000000000001</v>
      </c>
      <c r="Q13390" s="89">
        <v>0</v>
      </c>
      <c r="R13390" s="89">
        <v>2010</v>
      </c>
      <c r="S13390" s="89">
        <v>9999</v>
      </c>
      <c r="V13390" s="89" t="s">
        <v>283</v>
      </c>
      <c r="W13390" s="89" t="s">
        <v>1731</v>
      </c>
      <c r="AK13390" s="89">
        <v>0</v>
      </c>
      <c r="AL13390" s="89">
        <v>0</v>
      </c>
      <c r="AM13390" s="89">
        <v>0</v>
      </c>
      <c r="AN13390" s="89">
        <v>0</v>
      </c>
      <c r="AZ13390" s="89" t="s">
        <v>25635</v>
      </c>
      <c r="BA13390" s="89">
        <v>100</v>
      </c>
      <c r="BB13390" s="89" t="s">
        <v>7849</v>
      </c>
      <c r="BC13390" s="89">
        <v>100</v>
      </c>
    </row>
    <row r="13391" spans="1:55" hidden="1" x14ac:dyDescent="0.25">
      <c r="A13391" s="93" t="str">
        <f>INDEX('NEEDS Crosswalk'!B:B,MATCH(NEEDS_Summer2023_Active!H13391,'NEEDS Crosswalk'!A:A,0))</f>
        <v>solar pv</v>
      </c>
      <c r="B13391" s="89" t="s">
        <v>25637</v>
      </c>
      <c r="C13391" s="89" t="s">
        <v>25638</v>
      </c>
      <c r="D13391" s="89">
        <v>57359</v>
      </c>
      <c r="E13391" s="89" t="s">
        <v>278</v>
      </c>
      <c r="F13391" s="89" t="s">
        <v>279</v>
      </c>
      <c r="H13391" s="89" t="s">
        <v>207</v>
      </c>
      <c r="J13391" s="89" t="s">
        <v>449</v>
      </c>
      <c r="K13391" s="89" t="s">
        <v>1</v>
      </c>
      <c r="L13391" s="89">
        <v>6</v>
      </c>
      <c r="M13391" s="89" t="s">
        <v>6971</v>
      </c>
      <c r="N13391" s="89">
        <v>31</v>
      </c>
      <c r="O13391" s="89" t="s">
        <v>20783</v>
      </c>
      <c r="P13391" s="94">
        <v>6</v>
      </c>
      <c r="Q13391" s="89">
        <v>0</v>
      </c>
      <c r="R13391" s="89">
        <v>2011</v>
      </c>
      <c r="S13391" s="89">
        <v>9999</v>
      </c>
      <c r="V13391" s="89" t="s">
        <v>283</v>
      </c>
      <c r="W13391" s="89" t="s">
        <v>708</v>
      </c>
      <c r="AK13391" s="89">
        <v>0</v>
      </c>
      <c r="AL13391" s="89">
        <v>0</v>
      </c>
      <c r="AM13391" s="89">
        <v>0</v>
      </c>
      <c r="AN13391" s="89">
        <v>0</v>
      </c>
      <c r="AZ13391" s="89" t="s">
        <v>25639</v>
      </c>
      <c r="BA13391" s="89">
        <v>100</v>
      </c>
      <c r="BB13391" s="89" t="s">
        <v>1194</v>
      </c>
      <c r="BC13391" s="89">
        <v>100</v>
      </c>
    </row>
    <row r="13392" spans="1:55" hidden="1" x14ac:dyDescent="0.25">
      <c r="A13392" s="93" t="str">
        <f>INDEX('NEEDS Crosswalk'!B:B,MATCH(NEEDS_Summer2023_Active!H13392,'NEEDS Crosswalk'!A:A,0))</f>
        <v>solar pv</v>
      </c>
      <c r="B13392" s="89" t="s">
        <v>25640</v>
      </c>
      <c r="C13392" s="89" t="s">
        <v>25641</v>
      </c>
      <c r="D13392" s="89">
        <v>57360</v>
      </c>
      <c r="E13392" s="89" t="s">
        <v>278</v>
      </c>
      <c r="F13392" s="89" t="s">
        <v>279</v>
      </c>
      <c r="H13392" s="89" t="s">
        <v>207</v>
      </c>
      <c r="J13392" s="89" t="s">
        <v>449</v>
      </c>
      <c r="K13392" s="89" t="s">
        <v>1</v>
      </c>
      <c r="L13392" s="89">
        <v>6</v>
      </c>
      <c r="M13392" s="89" t="s">
        <v>6971</v>
      </c>
      <c r="N13392" s="89">
        <v>31</v>
      </c>
      <c r="O13392" s="89" t="s">
        <v>20783</v>
      </c>
      <c r="P13392" s="94">
        <v>20</v>
      </c>
      <c r="Q13392" s="89">
        <v>0</v>
      </c>
      <c r="R13392" s="89">
        <v>2011</v>
      </c>
      <c r="S13392" s="89">
        <v>9999</v>
      </c>
      <c r="V13392" s="89" t="s">
        <v>283</v>
      </c>
      <c r="W13392" s="89" t="s">
        <v>708</v>
      </c>
      <c r="AK13392" s="89">
        <v>0</v>
      </c>
      <c r="AL13392" s="89">
        <v>0</v>
      </c>
      <c r="AM13392" s="89">
        <v>0</v>
      </c>
      <c r="AN13392" s="89">
        <v>0</v>
      </c>
      <c r="AZ13392" s="89" t="s">
        <v>25640</v>
      </c>
      <c r="BA13392" s="89">
        <v>100</v>
      </c>
      <c r="BB13392" s="89" t="s">
        <v>16000</v>
      </c>
      <c r="BC13392" s="89">
        <v>100</v>
      </c>
    </row>
    <row r="13393" spans="1:55" hidden="1" x14ac:dyDescent="0.25">
      <c r="A13393" s="93" t="str">
        <f>INDEX('NEEDS Crosswalk'!B:B,MATCH(NEEDS_Summer2023_Active!H13393,'NEEDS Crosswalk'!A:A,0))</f>
        <v>solar pv</v>
      </c>
      <c r="B13393" s="89" t="s">
        <v>25642</v>
      </c>
      <c r="C13393" s="89" t="s">
        <v>25643</v>
      </c>
      <c r="D13393" s="89">
        <v>57361</v>
      </c>
      <c r="E13393" s="89" t="s">
        <v>278</v>
      </c>
      <c r="F13393" s="89" t="s">
        <v>279</v>
      </c>
      <c r="H13393" s="89" t="s">
        <v>207</v>
      </c>
      <c r="J13393" s="89" t="s">
        <v>449</v>
      </c>
      <c r="K13393" s="89" t="s">
        <v>1</v>
      </c>
      <c r="L13393" s="89">
        <v>6</v>
      </c>
      <c r="M13393" s="89" t="s">
        <v>6971</v>
      </c>
      <c r="N13393" s="89">
        <v>31</v>
      </c>
      <c r="O13393" s="89" t="s">
        <v>20783</v>
      </c>
      <c r="P13393" s="94">
        <v>19</v>
      </c>
      <c r="Q13393" s="89">
        <v>0</v>
      </c>
      <c r="R13393" s="89">
        <v>2011</v>
      </c>
      <c r="S13393" s="89">
        <v>9999</v>
      </c>
      <c r="V13393" s="89" t="s">
        <v>283</v>
      </c>
      <c r="W13393" s="89" t="s">
        <v>708</v>
      </c>
      <c r="AK13393" s="89">
        <v>0</v>
      </c>
      <c r="AL13393" s="89">
        <v>0</v>
      </c>
      <c r="AM13393" s="89">
        <v>0</v>
      </c>
      <c r="AN13393" s="89">
        <v>0</v>
      </c>
      <c r="AZ13393" s="89" t="s">
        <v>25642</v>
      </c>
      <c r="BA13393" s="89">
        <v>100</v>
      </c>
      <c r="BB13393" s="89" t="s">
        <v>16000</v>
      </c>
      <c r="BC13393" s="89">
        <v>100</v>
      </c>
    </row>
    <row r="13394" spans="1:55" hidden="1" x14ac:dyDescent="0.25">
      <c r="A13394" s="93" t="str">
        <f>INDEX('NEEDS Crosswalk'!B:B,MATCH(NEEDS_Summer2023_Active!H13394,'NEEDS Crosswalk'!A:A,0))</f>
        <v>solar pv</v>
      </c>
      <c r="B13394" s="89" t="s">
        <v>25644</v>
      </c>
      <c r="C13394" s="89" t="s">
        <v>25645</v>
      </c>
      <c r="D13394" s="89">
        <v>57362</v>
      </c>
      <c r="E13394" s="89" t="s">
        <v>278</v>
      </c>
      <c r="F13394" s="89" t="s">
        <v>279</v>
      </c>
      <c r="H13394" s="89" t="s">
        <v>207</v>
      </c>
      <c r="J13394" s="89" t="s">
        <v>8310</v>
      </c>
      <c r="K13394" s="89" t="s">
        <v>97</v>
      </c>
      <c r="L13394" s="89">
        <v>42</v>
      </c>
      <c r="M13394" s="89" t="s">
        <v>8340</v>
      </c>
      <c r="N13394" s="89">
        <v>11</v>
      </c>
      <c r="O13394" s="89" t="s">
        <v>8341</v>
      </c>
      <c r="P13394" s="94">
        <v>1.6</v>
      </c>
      <c r="Q13394" s="89">
        <v>0</v>
      </c>
      <c r="R13394" s="89">
        <v>2011</v>
      </c>
      <c r="S13394" s="89">
        <v>9999</v>
      </c>
      <c r="V13394" s="89" t="s">
        <v>283</v>
      </c>
      <c r="W13394" s="89" t="s">
        <v>708</v>
      </c>
      <c r="AK13394" s="89">
        <v>0</v>
      </c>
      <c r="AL13394" s="89">
        <v>0</v>
      </c>
      <c r="AM13394" s="89">
        <v>0</v>
      </c>
      <c r="AN13394" s="89">
        <v>0</v>
      </c>
      <c r="AZ13394" s="89" t="s">
        <v>25646</v>
      </c>
      <c r="BA13394" s="89">
        <v>100</v>
      </c>
      <c r="BB13394" s="89" t="s">
        <v>25646</v>
      </c>
      <c r="BC13394" s="89">
        <v>100</v>
      </c>
    </row>
    <row r="13395" spans="1:55" hidden="1" x14ac:dyDescent="0.25">
      <c r="A13395" s="93" t="str">
        <f>INDEX('NEEDS Crosswalk'!B:B,MATCH(NEEDS_Summer2023_Active!H13395,'NEEDS Crosswalk'!A:A,0))</f>
        <v>solar pv</v>
      </c>
      <c r="B13395" s="89" t="s">
        <v>25647</v>
      </c>
      <c r="C13395" s="89" t="s">
        <v>25648</v>
      </c>
      <c r="D13395" s="89">
        <v>57363</v>
      </c>
      <c r="E13395" s="89" t="s">
        <v>278</v>
      </c>
      <c r="F13395" s="89" t="s">
        <v>279</v>
      </c>
      <c r="H13395" s="89" t="s">
        <v>207</v>
      </c>
      <c r="J13395" s="89" t="s">
        <v>7698</v>
      </c>
      <c r="K13395" s="89" t="s">
        <v>87</v>
      </c>
      <c r="L13395" s="89">
        <v>37</v>
      </c>
      <c r="M13395" s="89" t="s">
        <v>8329</v>
      </c>
      <c r="N13395" s="89">
        <v>131</v>
      </c>
      <c r="O13395" s="89" t="s">
        <v>25649</v>
      </c>
      <c r="P13395" s="94">
        <v>1.3</v>
      </c>
      <c r="Q13395" s="89">
        <v>0</v>
      </c>
      <c r="R13395" s="89">
        <v>2014</v>
      </c>
      <c r="S13395" s="89">
        <v>9999</v>
      </c>
      <c r="V13395" s="89" t="s">
        <v>283</v>
      </c>
      <c r="W13395" s="89" t="s">
        <v>708</v>
      </c>
      <c r="AK13395" s="89">
        <v>0</v>
      </c>
      <c r="AL13395" s="89">
        <v>0</v>
      </c>
      <c r="AM13395" s="89">
        <v>0</v>
      </c>
      <c r="AN13395" s="89">
        <v>0</v>
      </c>
      <c r="AZ13395" s="89" t="s">
        <v>25650</v>
      </c>
      <c r="BA13395" s="89">
        <v>100</v>
      </c>
      <c r="BB13395" s="89" t="s">
        <v>25651</v>
      </c>
      <c r="BC13395" s="89">
        <v>100</v>
      </c>
    </row>
    <row r="13396" spans="1:55" hidden="1" x14ac:dyDescent="0.25">
      <c r="A13396" s="93" t="str">
        <f>INDEX('NEEDS Crosswalk'!B:B,MATCH(NEEDS_Summer2023_Active!H13396,'NEEDS Crosswalk'!A:A,0))</f>
        <v>hydro</v>
      </c>
      <c r="B13396" s="89" t="s">
        <v>25652</v>
      </c>
      <c r="C13396" s="89" t="s">
        <v>25653</v>
      </c>
      <c r="D13396" s="89">
        <v>57364</v>
      </c>
      <c r="E13396" s="89" t="s">
        <v>278</v>
      </c>
      <c r="F13396" s="89" t="s">
        <v>279</v>
      </c>
      <c r="H13396" s="89" t="s">
        <v>200</v>
      </c>
      <c r="J13396" s="89" t="s">
        <v>1204</v>
      </c>
      <c r="K13396" s="89" t="s">
        <v>1</v>
      </c>
      <c r="L13396" s="89">
        <v>6</v>
      </c>
      <c r="M13396" s="89" t="s">
        <v>1205</v>
      </c>
      <c r="N13396" s="89">
        <v>25</v>
      </c>
      <c r="O13396" s="89" t="s">
        <v>1206</v>
      </c>
      <c r="P13396" s="94">
        <v>2.2000000000000002</v>
      </c>
      <c r="Q13396" s="89">
        <v>0</v>
      </c>
      <c r="R13396" s="89">
        <v>1987</v>
      </c>
      <c r="S13396" s="89">
        <v>9999</v>
      </c>
      <c r="V13396" s="89" t="s">
        <v>283</v>
      </c>
      <c r="W13396" s="89" t="s">
        <v>200</v>
      </c>
      <c r="AK13396" s="89">
        <v>0</v>
      </c>
      <c r="AL13396" s="89">
        <v>0</v>
      </c>
      <c r="AM13396" s="89">
        <v>0</v>
      </c>
      <c r="AN13396" s="89">
        <v>0</v>
      </c>
      <c r="AZ13396" s="89" t="s">
        <v>25654</v>
      </c>
      <c r="BA13396" s="89">
        <v>100</v>
      </c>
      <c r="BB13396" s="89" t="s">
        <v>25654</v>
      </c>
      <c r="BC13396" s="89">
        <v>100</v>
      </c>
    </row>
    <row r="13397" spans="1:55" hidden="1" x14ac:dyDescent="0.25">
      <c r="A13397" s="93" t="str">
        <f>INDEX('NEEDS Crosswalk'!B:B,MATCH(NEEDS_Summer2023_Active!H13397,'NEEDS Crosswalk'!A:A,0))</f>
        <v>hydro</v>
      </c>
      <c r="B13397" s="89" t="s">
        <v>25652</v>
      </c>
      <c r="C13397" s="89" t="s">
        <v>25655</v>
      </c>
      <c r="D13397" s="89">
        <v>57364</v>
      </c>
      <c r="E13397" s="89" t="s">
        <v>278</v>
      </c>
      <c r="F13397" s="89" t="s">
        <v>297</v>
      </c>
      <c r="H13397" s="89" t="s">
        <v>200</v>
      </c>
      <c r="J13397" s="89" t="s">
        <v>1204</v>
      </c>
      <c r="K13397" s="89" t="s">
        <v>1</v>
      </c>
      <c r="L13397" s="89">
        <v>6</v>
      </c>
      <c r="M13397" s="89" t="s">
        <v>1205</v>
      </c>
      <c r="N13397" s="89">
        <v>25</v>
      </c>
      <c r="O13397" s="89" t="s">
        <v>1206</v>
      </c>
      <c r="P13397" s="94">
        <v>2.2000000000000002</v>
      </c>
      <c r="Q13397" s="89">
        <v>0</v>
      </c>
      <c r="R13397" s="89">
        <v>1987</v>
      </c>
      <c r="S13397" s="89">
        <v>9999</v>
      </c>
      <c r="V13397" s="89" t="s">
        <v>283</v>
      </c>
      <c r="W13397" s="89" t="s">
        <v>200</v>
      </c>
      <c r="AK13397" s="89">
        <v>0</v>
      </c>
      <c r="AL13397" s="89">
        <v>0</v>
      </c>
      <c r="AM13397" s="89">
        <v>0</v>
      </c>
      <c r="AN13397" s="89">
        <v>0</v>
      </c>
      <c r="AZ13397" s="89" t="s">
        <v>25654</v>
      </c>
      <c r="BA13397" s="89">
        <v>100</v>
      </c>
      <c r="BB13397" s="89" t="s">
        <v>25654</v>
      </c>
      <c r="BC13397" s="89">
        <v>100</v>
      </c>
    </row>
    <row r="13398" spans="1:55" hidden="1" x14ac:dyDescent="0.25">
      <c r="A13398" s="93" t="str">
        <f>INDEX('NEEDS Crosswalk'!B:B,MATCH(NEEDS_Summer2023_Active!H13398,'NEEDS Crosswalk'!A:A,0))</f>
        <v>biomass</v>
      </c>
      <c r="B13398" s="89" t="s">
        <v>25656</v>
      </c>
      <c r="C13398" s="89" t="s">
        <v>25657</v>
      </c>
      <c r="D13398" s="89">
        <v>57365</v>
      </c>
      <c r="E13398" s="89" t="s">
        <v>278</v>
      </c>
      <c r="F13398" s="89" t="s">
        <v>1638</v>
      </c>
      <c r="H13398" s="89" t="s">
        <v>215</v>
      </c>
      <c r="J13398" s="89" t="s">
        <v>683</v>
      </c>
      <c r="K13398" s="89" t="s">
        <v>87</v>
      </c>
      <c r="L13398" s="89">
        <v>37</v>
      </c>
      <c r="M13398" s="89" t="s">
        <v>25658</v>
      </c>
      <c r="N13398" s="89">
        <v>63</v>
      </c>
      <c r="O13398" s="89" t="s">
        <v>25659</v>
      </c>
      <c r="P13398" s="94">
        <v>1.1000000000000001</v>
      </c>
      <c r="Q13398" s="89">
        <v>13500</v>
      </c>
      <c r="R13398" s="89">
        <v>2010</v>
      </c>
      <c r="S13398" s="89">
        <v>9999</v>
      </c>
      <c r="V13398" s="89" t="s">
        <v>283</v>
      </c>
      <c r="W13398" s="89" t="s">
        <v>215</v>
      </c>
      <c r="AK13398" s="89">
        <v>0.15051</v>
      </c>
      <c r="AL13398" s="89">
        <v>0.15051</v>
      </c>
      <c r="AM13398" s="89">
        <v>0.15051</v>
      </c>
      <c r="AN13398" s="89">
        <v>0.15051</v>
      </c>
      <c r="AZ13398" s="89" t="s">
        <v>25660</v>
      </c>
      <c r="BA13398" s="89">
        <v>100</v>
      </c>
      <c r="BB13398" s="89" t="s">
        <v>25660</v>
      </c>
      <c r="BC13398" s="89">
        <v>100</v>
      </c>
    </row>
    <row r="13399" spans="1:55" hidden="1" x14ac:dyDescent="0.25">
      <c r="A13399" s="93" t="str">
        <f>INDEX('NEEDS Crosswalk'!B:B,MATCH(NEEDS_Summer2023_Active!H13399,'NEEDS Crosswalk'!A:A,0))</f>
        <v>biomass</v>
      </c>
      <c r="B13399" s="89" t="s">
        <v>25656</v>
      </c>
      <c r="C13399" s="89" t="s">
        <v>25661</v>
      </c>
      <c r="D13399" s="89">
        <v>57365</v>
      </c>
      <c r="E13399" s="89" t="s">
        <v>278</v>
      </c>
      <c r="F13399" s="89" t="s">
        <v>612</v>
      </c>
      <c r="H13399" s="89" t="s">
        <v>215</v>
      </c>
      <c r="J13399" s="89" t="s">
        <v>683</v>
      </c>
      <c r="K13399" s="89" t="s">
        <v>87</v>
      </c>
      <c r="L13399" s="89">
        <v>37</v>
      </c>
      <c r="M13399" s="89" t="s">
        <v>25658</v>
      </c>
      <c r="N13399" s="89">
        <v>63</v>
      </c>
      <c r="O13399" s="89" t="s">
        <v>25659</v>
      </c>
      <c r="P13399" s="94">
        <v>1.1000000000000001</v>
      </c>
      <c r="Q13399" s="89">
        <v>13500</v>
      </c>
      <c r="R13399" s="89">
        <v>2010</v>
      </c>
      <c r="S13399" s="89">
        <v>9999</v>
      </c>
      <c r="V13399" s="89" t="s">
        <v>283</v>
      </c>
      <c r="W13399" s="89" t="s">
        <v>215</v>
      </c>
      <c r="AK13399" s="89">
        <v>0.15051</v>
      </c>
      <c r="AL13399" s="89">
        <v>0.15051</v>
      </c>
      <c r="AM13399" s="89">
        <v>0.15051</v>
      </c>
      <c r="AN13399" s="89">
        <v>0.15051</v>
      </c>
      <c r="AZ13399" s="89" t="s">
        <v>25660</v>
      </c>
      <c r="BA13399" s="89">
        <v>100</v>
      </c>
      <c r="BB13399" s="89" t="s">
        <v>25660</v>
      </c>
      <c r="BC13399" s="89">
        <v>100</v>
      </c>
    </row>
    <row r="13400" spans="1:55" hidden="1" x14ac:dyDescent="0.25">
      <c r="A13400" s="93" t="str">
        <f>INDEX('NEEDS Crosswalk'!B:B,MATCH(NEEDS_Summer2023_Active!H13400,'NEEDS Crosswalk'!A:A,0))</f>
        <v>biomass</v>
      </c>
      <c r="B13400" s="89" t="s">
        <v>25662</v>
      </c>
      <c r="C13400" s="89" t="s">
        <v>25663</v>
      </c>
      <c r="D13400" s="89">
        <v>57366</v>
      </c>
      <c r="E13400" s="89" t="s">
        <v>278</v>
      </c>
      <c r="F13400" s="89" t="s">
        <v>1638</v>
      </c>
      <c r="H13400" s="89" t="s">
        <v>215</v>
      </c>
      <c r="J13400" s="89" t="s">
        <v>683</v>
      </c>
      <c r="K13400" s="89" t="s">
        <v>87</v>
      </c>
      <c r="L13400" s="89">
        <v>37</v>
      </c>
      <c r="M13400" s="89" t="s">
        <v>3276</v>
      </c>
      <c r="N13400" s="89">
        <v>191</v>
      </c>
      <c r="O13400" s="89" t="s">
        <v>12642</v>
      </c>
      <c r="P13400" s="94">
        <v>1.1000000000000001</v>
      </c>
      <c r="Q13400" s="89">
        <v>13500</v>
      </c>
      <c r="R13400" s="89">
        <v>2010</v>
      </c>
      <c r="S13400" s="89">
        <v>9999</v>
      </c>
      <c r="V13400" s="89" t="s">
        <v>283</v>
      </c>
      <c r="W13400" s="89" t="s">
        <v>215</v>
      </c>
      <c r="AK13400" s="89">
        <v>0.13048000000000001</v>
      </c>
      <c r="AL13400" s="89">
        <v>0.13048000000000001</v>
      </c>
      <c r="AM13400" s="89">
        <v>0.13048000000000001</v>
      </c>
      <c r="AN13400" s="89">
        <v>0.13048000000000001</v>
      </c>
      <c r="AZ13400" s="89" t="s">
        <v>25662</v>
      </c>
      <c r="BA13400" s="89">
        <v>100</v>
      </c>
      <c r="BB13400" s="89" t="s">
        <v>25660</v>
      </c>
      <c r="BC13400" s="89">
        <v>100</v>
      </c>
    </row>
    <row r="13401" spans="1:55" hidden="1" x14ac:dyDescent="0.25">
      <c r="A13401" s="93" t="str">
        <f>INDEX('NEEDS Crosswalk'!B:B,MATCH(NEEDS_Summer2023_Active!H13401,'NEEDS Crosswalk'!A:A,0))</f>
        <v>biomass</v>
      </c>
      <c r="B13401" s="89" t="s">
        <v>25662</v>
      </c>
      <c r="C13401" s="89" t="s">
        <v>25664</v>
      </c>
      <c r="D13401" s="89">
        <v>57366</v>
      </c>
      <c r="E13401" s="89" t="s">
        <v>278</v>
      </c>
      <c r="F13401" s="89" t="s">
        <v>612</v>
      </c>
      <c r="H13401" s="89" t="s">
        <v>215</v>
      </c>
      <c r="J13401" s="89" t="s">
        <v>683</v>
      </c>
      <c r="K13401" s="89" t="s">
        <v>87</v>
      </c>
      <c r="L13401" s="89">
        <v>37</v>
      </c>
      <c r="M13401" s="89" t="s">
        <v>3276</v>
      </c>
      <c r="N13401" s="89">
        <v>191</v>
      </c>
      <c r="O13401" s="89" t="s">
        <v>12642</v>
      </c>
      <c r="P13401" s="94">
        <v>1.1000000000000001</v>
      </c>
      <c r="Q13401" s="89">
        <v>13500</v>
      </c>
      <c r="R13401" s="89">
        <v>2010</v>
      </c>
      <c r="S13401" s="89">
        <v>9999</v>
      </c>
      <c r="V13401" s="89" t="s">
        <v>283</v>
      </c>
      <c r="W13401" s="89" t="s">
        <v>215</v>
      </c>
      <c r="AK13401" s="89">
        <v>0.13048000000000001</v>
      </c>
      <c r="AL13401" s="89">
        <v>0.13048000000000001</v>
      </c>
      <c r="AM13401" s="89">
        <v>0.13048000000000001</v>
      </c>
      <c r="AN13401" s="89">
        <v>0.13048000000000001</v>
      </c>
      <c r="AZ13401" s="89" t="s">
        <v>25662</v>
      </c>
      <c r="BA13401" s="89">
        <v>100</v>
      </c>
      <c r="BB13401" s="89" t="s">
        <v>25660</v>
      </c>
      <c r="BC13401" s="89">
        <v>100</v>
      </c>
    </row>
    <row r="13402" spans="1:55" hidden="1" x14ac:dyDescent="0.25">
      <c r="A13402" s="93" t="str">
        <f>INDEX('NEEDS Crosswalk'!B:B,MATCH(NEEDS_Summer2023_Active!H13402,'NEEDS Crosswalk'!A:A,0))</f>
        <v>solar pv</v>
      </c>
      <c r="B13402" s="89" t="s">
        <v>25665</v>
      </c>
      <c r="C13402" s="89" t="s">
        <v>25666</v>
      </c>
      <c r="D13402" s="89">
        <v>57367</v>
      </c>
      <c r="E13402" s="89" t="s">
        <v>278</v>
      </c>
      <c r="F13402" s="89" t="s">
        <v>25667</v>
      </c>
      <c r="H13402" s="89" t="s">
        <v>207</v>
      </c>
      <c r="J13402" s="89" t="s">
        <v>8310</v>
      </c>
      <c r="K13402" s="89" t="s">
        <v>97</v>
      </c>
      <c r="L13402" s="89">
        <v>42</v>
      </c>
      <c r="M13402" s="89" t="s">
        <v>2354</v>
      </c>
      <c r="N13402" s="89">
        <v>89</v>
      </c>
      <c r="O13402" s="89" t="s">
        <v>8336</v>
      </c>
      <c r="P13402" s="94">
        <v>3</v>
      </c>
      <c r="Q13402" s="89">
        <v>0</v>
      </c>
      <c r="R13402" s="89">
        <v>2010</v>
      </c>
      <c r="S13402" s="89">
        <v>9999</v>
      </c>
      <c r="V13402" s="89" t="s">
        <v>283</v>
      </c>
      <c r="W13402" s="89" t="s">
        <v>708</v>
      </c>
      <c r="AK13402" s="89">
        <v>0</v>
      </c>
      <c r="AL13402" s="89">
        <v>0</v>
      </c>
      <c r="AM13402" s="89">
        <v>0</v>
      </c>
      <c r="AN13402" s="89">
        <v>0</v>
      </c>
      <c r="AZ13402" s="89" t="s">
        <v>25668</v>
      </c>
      <c r="BA13402" s="89">
        <v>100</v>
      </c>
      <c r="BB13402" s="89" t="s">
        <v>25668</v>
      </c>
      <c r="BC13402" s="89">
        <v>100</v>
      </c>
    </row>
    <row r="13403" spans="1:55" hidden="1" x14ac:dyDescent="0.25">
      <c r="A13403" s="93" t="str">
        <f>INDEX('NEEDS Crosswalk'!B:B,MATCH(NEEDS_Summer2023_Active!H13403,'NEEDS Crosswalk'!A:A,0))</f>
        <v>solar pv</v>
      </c>
      <c r="B13403" s="89" t="s">
        <v>25669</v>
      </c>
      <c r="C13403" s="89" t="s">
        <v>25670</v>
      </c>
      <c r="D13403" s="89">
        <v>57368</v>
      </c>
      <c r="E13403" s="89" t="s">
        <v>278</v>
      </c>
      <c r="F13403" s="89" t="s">
        <v>279</v>
      </c>
      <c r="H13403" s="89" t="s">
        <v>207</v>
      </c>
      <c r="J13403" s="89" t="s">
        <v>1629</v>
      </c>
      <c r="K13403" s="89" t="s">
        <v>16</v>
      </c>
      <c r="L13403" s="89">
        <v>8</v>
      </c>
      <c r="M13403" s="89" t="s">
        <v>22539</v>
      </c>
      <c r="N13403" s="89">
        <v>3</v>
      </c>
      <c r="O13403" s="89" t="s">
        <v>22540</v>
      </c>
      <c r="P13403" s="94">
        <v>30</v>
      </c>
      <c r="Q13403" s="89">
        <v>0</v>
      </c>
      <c r="R13403" s="89">
        <v>2012</v>
      </c>
      <c r="S13403" s="89">
        <v>9999</v>
      </c>
      <c r="V13403" s="89" t="s">
        <v>283</v>
      </c>
      <c r="W13403" s="89" t="s">
        <v>708</v>
      </c>
      <c r="AK13403" s="89">
        <v>0</v>
      </c>
      <c r="AL13403" s="89">
        <v>0</v>
      </c>
      <c r="AM13403" s="89">
        <v>0</v>
      </c>
      <c r="AN13403" s="89">
        <v>0</v>
      </c>
      <c r="AZ13403" s="89" t="s">
        <v>25671</v>
      </c>
      <c r="BA13403" s="89">
        <v>100</v>
      </c>
      <c r="BB13403" s="89" t="s">
        <v>25672</v>
      </c>
      <c r="BC13403" s="89">
        <v>100</v>
      </c>
    </row>
    <row r="13404" spans="1:55" hidden="1" x14ac:dyDescent="0.25">
      <c r="A13404" s="93" t="str">
        <f>INDEX('NEEDS Crosswalk'!B:B,MATCH(NEEDS_Summer2023_Active!H13404,'NEEDS Crosswalk'!A:A,0))</f>
        <v>solar pv</v>
      </c>
      <c r="B13404" s="89" t="s">
        <v>25673</v>
      </c>
      <c r="C13404" s="89" t="s">
        <v>25674</v>
      </c>
      <c r="D13404" s="89">
        <v>57369</v>
      </c>
      <c r="E13404" s="89" t="s">
        <v>278</v>
      </c>
      <c r="F13404" s="89" t="s">
        <v>25675</v>
      </c>
      <c r="H13404" s="89" t="s">
        <v>207</v>
      </c>
      <c r="J13404" s="89" t="s">
        <v>333</v>
      </c>
      <c r="K13404" s="89" t="s">
        <v>83</v>
      </c>
      <c r="L13404" s="89">
        <v>35</v>
      </c>
      <c r="M13404" s="89" t="s">
        <v>25676</v>
      </c>
      <c r="N13404" s="89">
        <v>55</v>
      </c>
      <c r="O13404" s="89" t="s">
        <v>25677</v>
      </c>
      <c r="P13404" s="94">
        <v>1</v>
      </c>
      <c r="Q13404" s="89">
        <v>0</v>
      </c>
      <c r="R13404" s="89">
        <v>2011</v>
      </c>
      <c r="S13404" s="89">
        <v>9999</v>
      </c>
      <c r="V13404" s="89" t="s">
        <v>283</v>
      </c>
      <c r="W13404" s="89" t="s">
        <v>708</v>
      </c>
      <c r="AK13404" s="89">
        <v>0</v>
      </c>
      <c r="AL13404" s="89">
        <v>0</v>
      </c>
      <c r="AM13404" s="89">
        <v>0</v>
      </c>
      <c r="AN13404" s="89">
        <v>0</v>
      </c>
      <c r="AZ13404" s="89" t="s">
        <v>25678</v>
      </c>
      <c r="BA13404" s="89">
        <v>100</v>
      </c>
      <c r="BB13404" s="89" t="s">
        <v>14349</v>
      </c>
      <c r="BC13404" s="89">
        <v>100</v>
      </c>
    </row>
    <row r="13405" spans="1:55" hidden="1" x14ac:dyDescent="0.25">
      <c r="A13405" s="93" t="str">
        <f>INDEX('NEEDS Crosswalk'!B:B,MATCH(NEEDS_Summer2023_Active!H13405,'NEEDS Crosswalk'!A:A,0))</f>
        <v>solar pv</v>
      </c>
      <c r="B13405" s="89" t="s">
        <v>25679</v>
      </c>
      <c r="C13405" s="89" t="s">
        <v>25680</v>
      </c>
      <c r="D13405" s="89">
        <v>57372</v>
      </c>
      <c r="E13405" s="89" t="s">
        <v>278</v>
      </c>
      <c r="F13405" s="89" t="s">
        <v>25681</v>
      </c>
      <c r="H13405" s="89" t="s">
        <v>207</v>
      </c>
      <c r="J13405" s="89" t="s">
        <v>566</v>
      </c>
      <c r="K13405" s="89" t="s">
        <v>95</v>
      </c>
      <c r="L13405" s="89">
        <v>41</v>
      </c>
      <c r="M13405" s="89" t="s">
        <v>24495</v>
      </c>
      <c r="N13405" s="89">
        <v>71</v>
      </c>
      <c r="O13405" s="89" t="s">
        <v>24496</v>
      </c>
      <c r="P13405" s="94">
        <v>1.6</v>
      </c>
      <c r="Q13405" s="89">
        <v>0</v>
      </c>
      <c r="R13405" s="89">
        <v>2011</v>
      </c>
      <c r="S13405" s="89">
        <v>9999</v>
      </c>
      <c r="V13405" s="89" t="s">
        <v>283</v>
      </c>
      <c r="W13405" s="89" t="s">
        <v>708</v>
      </c>
      <c r="AK13405" s="89">
        <v>0</v>
      </c>
      <c r="AL13405" s="89">
        <v>0</v>
      </c>
      <c r="AM13405" s="89">
        <v>0</v>
      </c>
      <c r="AN13405" s="89">
        <v>0</v>
      </c>
      <c r="AZ13405" s="89" t="s">
        <v>25682</v>
      </c>
      <c r="BA13405" s="89">
        <v>100</v>
      </c>
      <c r="BB13405" s="89" t="s">
        <v>25683</v>
      </c>
      <c r="BC13405" s="89">
        <v>100</v>
      </c>
    </row>
    <row r="13406" spans="1:55" hidden="1" x14ac:dyDescent="0.25">
      <c r="A13406" s="93" t="str">
        <f>INDEX('NEEDS Crosswalk'!B:B,MATCH(NEEDS_Summer2023_Active!H13406,'NEEDS Crosswalk'!A:A,0))</f>
        <v>solar pv</v>
      </c>
      <c r="B13406" s="89" t="s">
        <v>25684</v>
      </c>
      <c r="C13406" s="89" t="s">
        <v>25685</v>
      </c>
      <c r="D13406" s="89">
        <v>57373</v>
      </c>
      <c r="E13406" s="89" t="s">
        <v>278</v>
      </c>
      <c r="F13406" s="89" t="s">
        <v>25686</v>
      </c>
      <c r="H13406" s="89" t="s">
        <v>207</v>
      </c>
      <c r="J13406" s="89" t="s">
        <v>575</v>
      </c>
      <c r="K13406" s="89" t="s">
        <v>8</v>
      </c>
      <c r="L13406" s="89">
        <v>4</v>
      </c>
      <c r="M13406" s="89" t="s">
        <v>637</v>
      </c>
      <c r="N13406" s="89">
        <v>27</v>
      </c>
      <c r="O13406" s="89" t="s">
        <v>638</v>
      </c>
      <c r="P13406" s="94">
        <v>90.7</v>
      </c>
      <c r="Q13406" s="89">
        <v>0</v>
      </c>
      <c r="R13406" s="89">
        <v>2012</v>
      </c>
      <c r="S13406" s="89">
        <v>9999</v>
      </c>
      <c r="V13406" s="89" t="s">
        <v>283</v>
      </c>
      <c r="W13406" s="89" t="s">
        <v>708</v>
      </c>
      <c r="AK13406" s="89">
        <v>0</v>
      </c>
      <c r="AL13406" s="89">
        <v>0</v>
      </c>
      <c r="AM13406" s="89">
        <v>0</v>
      </c>
      <c r="AN13406" s="89">
        <v>0</v>
      </c>
      <c r="AZ13406" s="89" t="s">
        <v>25687</v>
      </c>
      <c r="BA13406" s="89">
        <v>100</v>
      </c>
      <c r="BB13406" s="89" t="s">
        <v>1194</v>
      </c>
      <c r="BC13406" s="89">
        <v>100</v>
      </c>
    </row>
    <row r="13407" spans="1:55" hidden="1" x14ac:dyDescent="0.25">
      <c r="A13407" s="93" t="str">
        <f>INDEX('NEEDS Crosswalk'!B:B,MATCH(NEEDS_Summer2023_Active!H13407,'NEEDS Crosswalk'!A:A,0))</f>
        <v>solar pv</v>
      </c>
      <c r="B13407" s="89" t="s">
        <v>25684</v>
      </c>
      <c r="C13407" s="89" t="s">
        <v>25688</v>
      </c>
      <c r="D13407" s="89">
        <v>57373</v>
      </c>
      <c r="E13407" s="89" t="s">
        <v>278</v>
      </c>
      <c r="F13407" s="89" t="s">
        <v>25689</v>
      </c>
      <c r="H13407" s="89" t="s">
        <v>207</v>
      </c>
      <c r="J13407" s="89" t="s">
        <v>575</v>
      </c>
      <c r="K13407" s="89" t="s">
        <v>8</v>
      </c>
      <c r="L13407" s="89">
        <v>4</v>
      </c>
      <c r="M13407" s="89" t="s">
        <v>637</v>
      </c>
      <c r="N13407" s="89">
        <v>27</v>
      </c>
      <c r="O13407" s="89" t="s">
        <v>638</v>
      </c>
      <c r="P13407" s="94">
        <v>136</v>
      </c>
      <c r="Q13407" s="89">
        <v>0</v>
      </c>
      <c r="R13407" s="89">
        <v>2012</v>
      </c>
      <c r="S13407" s="89">
        <v>9999</v>
      </c>
      <c r="V13407" s="89" t="s">
        <v>283</v>
      </c>
      <c r="W13407" s="89" t="s">
        <v>708</v>
      </c>
      <c r="AK13407" s="89">
        <v>0</v>
      </c>
      <c r="AL13407" s="89">
        <v>0</v>
      </c>
      <c r="AM13407" s="89">
        <v>0</v>
      </c>
      <c r="AN13407" s="89">
        <v>0</v>
      </c>
      <c r="AZ13407" s="89" t="s">
        <v>25687</v>
      </c>
      <c r="BA13407" s="89">
        <v>100</v>
      </c>
      <c r="BB13407" s="89" t="s">
        <v>1194</v>
      </c>
      <c r="BC13407" s="89">
        <v>100</v>
      </c>
    </row>
    <row r="13408" spans="1:55" hidden="1" x14ac:dyDescent="0.25">
      <c r="A13408" s="93" t="str">
        <f>INDEX('NEEDS Crosswalk'!B:B,MATCH(NEEDS_Summer2023_Active!H13408,'NEEDS Crosswalk'!A:A,0))</f>
        <v>solar pv</v>
      </c>
      <c r="B13408" s="89" t="s">
        <v>25684</v>
      </c>
      <c r="C13408" s="89" t="s">
        <v>25690</v>
      </c>
      <c r="D13408" s="89">
        <v>57373</v>
      </c>
      <c r="E13408" s="89" t="s">
        <v>278</v>
      </c>
      <c r="F13408" s="89" t="s">
        <v>25691</v>
      </c>
      <c r="H13408" s="89" t="s">
        <v>207</v>
      </c>
      <c r="J13408" s="89" t="s">
        <v>575</v>
      </c>
      <c r="K13408" s="89" t="s">
        <v>8</v>
      </c>
      <c r="L13408" s="89">
        <v>4</v>
      </c>
      <c r="M13408" s="89" t="s">
        <v>637</v>
      </c>
      <c r="N13408" s="89">
        <v>27</v>
      </c>
      <c r="O13408" s="89" t="s">
        <v>638</v>
      </c>
      <c r="P13408" s="94">
        <v>121</v>
      </c>
      <c r="Q13408" s="89">
        <v>0</v>
      </c>
      <c r="R13408" s="89">
        <v>2014</v>
      </c>
      <c r="S13408" s="89">
        <v>9999</v>
      </c>
      <c r="V13408" s="89" t="s">
        <v>283</v>
      </c>
      <c r="W13408" s="89" t="s">
        <v>708</v>
      </c>
      <c r="AK13408" s="89">
        <v>0</v>
      </c>
      <c r="AL13408" s="89">
        <v>0</v>
      </c>
      <c r="AM13408" s="89">
        <v>0</v>
      </c>
      <c r="AN13408" s="89">
        <v>0</v>
      </c>
      <c r="AZ13408" s="89" t="s">
        <v>25687</v>
      </c>
      <c r="BA13408" s="89">
        <v>100</v>
      </c>
      <c r="BB13408" s="89" t="s">
        <v>1194</v>
      </c>
      <c r="BC13408" s="89">
        <v>100</v>
      </c>
    </row>
    <row r="13409" spans="1:55" hidden="1" x14ac:dyDescent="0.25">
      <c r="A13409" s="93" t="str">
        <f>INDEX('NEEDS Crosswalk'!B:B,MATCH(NEEDS_Summer2023_Active!H13409,'NEEDS Crosswalk'!A:A,0))</f>
        <v>onshore wind</v>
      </c>
      <c r="B13409" s="89" t="s">
        <v>25692</v>
      </c>
      <c r="C13409" s="89" t="s">
        <v>25693</v>
      </c>
      <c r="D13409" s="89">
        <v>57374</v>
      </c>
      <c r="E13409" s="89" t="s">
        <v>278</v>
      </c>
      <c r="F13409" s="89" t="s">
        <v>25694</v>
      </c>
      <c r="H13409" s="89" t="s">
        <v>211</v>
      </c>
      <c r="J13409" s="89" t="s">
        <v>438</v>
      </c>
      <c r="K13409" s="89" t="s">
        <v>62</v>
      </c>
      <c r="L13409" s="89">
        <v>27</v>
      </c>
      <c r="M13409" s="89" t="s">
        <v>2759</v>
      </c>
      <c r="N13409" s="89">
        <v>63</v>
      </c>
      <c r="O13409" s="89" t="s">
        <v>12471</v>
      </c>
      <c r="P13409" s="94">
        <v>205.5</v>
      </c>
      <c r="Q13409" s="89">
        <v>0</v>
      </c>
      <c r="R13409" s="89">
        <v>2011</v>
      </c>
      <c r="S13409" s="89">
        <v>9999</v>
      </c>
      <c r="V13409" s="89" t="s">
        <v>283</v>
      </c>
      <c r="W13409" s="89" t="s">
        <v>1731</v>
      </c>
      <c r="AK13409" s="89">
        <v>0</v>
      </c>
      <c r="AL13409" s="89">
        <v>0</v>
      </c>
      <c r="AM13409" s="89">
        <v>0</v>
      </c>
      <c r="AN13409" s="89">
        <v>0</v>
      </c>
      <c r="AZ13409" s="89" t="s">
        <v>25692</v>
      </c>
      <c r="BA13409" s="89">
        <v>100</v>
      </c>
      <c r="BB13409" s="89" t="s">
        <v>17898</v>
      </c>
      <c r="BC13409" s="89">
        <v>100</v>
      </c>
    </row>
    <row r="13410" spans="1:55" hidden="1" x14ac:dyDescent="0.25">
      <c r="A13410" s="93" t="str">
        <f>INDEX('NEEDS Crosswalk'!B:B,MATCH(NEEDS_Summer2023_Active!H13410,'NEEDS Crosswalk'!A:A,0))</f>
        <v>onshore wind</v>
      </c>
      <c r="B13410" s="89" t="s">
        <v>25695</v>
      </c>
      <c r="C13410" s="89" t="s">
        <v>25696</v>
      </c>
      <c r="D13410" s="89">
        <v>57375</v>
      </c>
      <c r="E13410" s="89" t="s">
        <v>278</v>
      </c>
      <c r="F13410" s="89" t="s">
        <v>25697</v>
      </c>
      <c r="H13410" s="89" t="s">
        <v>211</v>
      </c>
      <c r="J13410" s="89" t="s">
        <v>438</v>
      </c>
      <c r="K13410" s="89" t="s">
        <v>62</v>
      </c>
      <c r="L13410" s="89">
        <v>27</v>
      </c>
      <c r="M13410" s="89" t="s">
        <v>5673</v>
      </c>
      <c r="N13410" s="89">
        <v>93</v>
      </c>
      <c r="O13410" s="89" t="s">
        <v>5674</v>
      </c>
      <c r="P13410" s="94">
        <v>20</v>
      </c>
      <c r="Q13410" s="89">
        <v>0</v>
      </c>
      <c r="R13410" s="89">
        <v>2011</v>
      </c>
      <c r="S13410" s="89">
        <v>9999</v>
      </c>
      <c r="V13410" s="89" t="s">
        <v>283</v>
      </c>
      <c r="W13410" s="89" t="s">
        <v>1731</v>
      </c>
      <c r="AK13410" s="89">
        <v>0</v>
      </c>
      <c r="AL13410" s="89">
        <v>0</v>
      </c>
      <c r="AM13410" s="89">
        <v>0</v>
      </c>
      <c r="AN13410" s="89">
        <v>0</v>
      </c>
      <c r="AZ13410" s="89" t="s">
        <v>25695</v>
      </c>
      <c r="BA13410" s="89">
        <v>100</v>
      </c>
      <c r="BB13410" s="89" t="s">
        <v>25698</v>
      </c>
      <c r="BC13410" s="89">
        <v>100</v>
      </c>
    </row>
    <row r="13411" spans="1:55" hidden="1" x14ac:dyDescent="0.25">
      <c r="A13411" s="93" t="str">
        <f>INDEX('NEEDS Crosswalk'!B:B,MATCH(NEEDS_Summer2023_Active!H13411,'NEEDS Crosswalk'!A:A,0))</f>
        <v>geothermal</v>
      </c>
      <c r="B13411" s="89" t="s">
        <v>25699</v>
      </c>
      <c r="C13411" s="89" t="s">
        <v>25700</v>
      </c>
      <c r="D13411" s="89">
        <v>57376</v>
      </c>
      <c r="E13411" s="89" t="s">
        <v>278</v>
      </c>
      <c r="F13411" s="89" t="s">
        <v>25701</v>
      </c>
      <c r="H13411" s="89" t="s">
        <v>209</v>
      </c>
      <c r="J13411" s="89" t="s">
        <v>6692</v>
      </c>
      <c r="K13411" s="89" t="s">
        <v>75</v>
      </c>
      <c r="L13411" s="89">
        <v>32</v>
      </c>
      <c r="M13411" s="89" t="s">
        <v>25702</v>
      </c>
      <c r="N13411" s="89">
        <v>27</v>
      </c>
      <c r="O13411" s="89" t="s">
        <v>25703</v>
      </c>
      <c r="P13411" s="94">
        <v>10.6</v>
      </c>
      <c r="Q13411" s="89">
        <v>9771</v>
      </c>
      <c r="R13411" s="89">
        <v>2010</v>
      </c>
      <c r="S13411" s="89">
        <v>9999</v>
      </c>
      <c r="V13411" s="89" t="s">
        <v>283</v>
      </c>
      <c r="W13411" s="89" t="s">
        <v>209</v>
      </c>
      <c r="AK13411" s="89">
        <v>0</v>
      </c>
      <c r="AL13411" s="89">
        <v>0</v>
      </c>
      <c r="AM13411" s="89">
        <v>0</v>
      </c>
      <c r="AN13411" s="89">
        <v>0</v>
      </c>
      <c r="AO13411" s="89">
        <v>0.45629999999999998</v>
      </c>
      <c r="AP13411" s="89">
        <v>0.45629999999999998</v>
      </c>
      <c r="AQ13411" s="89">
        <v>0.45629999999999998</v>
      </c>
      <c r="AZ13411" s="89" t="s">
        <v>25704</v>
      </c>
      <c r="BA13411" s="89">
        <v>100</v>
      </c>
      <c r="BB13411" s="89" t="s">
        <v>14017</v>
      </c>
      <c r="BC13411" s="89">
        <v>100</v>
      </c>
    </row>
    <row r="13412" spans="1:55" hidden="1" x14ac:dyDescent="0.25">
      <c r="A13412" s="93" t="str">
        <f>INDEX('NEEDS Crosswalk'!B:B,MATCH(NEEDS_Summer2023_Active!H13412,'NEEDS Crosswalk'!A:A,0))</f>
        <v>geothermal</v>
      </c>
      <c r="B13412" s="89" t="s">
        <v>25699</v>
      </c>
      <c r="C13412" s="89" t="s">
        <v>25705</v>
      </c>
      <c r="D13412" s="89">
        <v>57376</v>
      </c>
      <c r="E13412" s="89" t="s">
        <v>278</v>
      </c>
      <c r="F13412" s="89" t="s">
        <v>25706</v>
      </c>
      <c r="H13412" s="89" t="s">
        <v>209</v>
      </c>
      <c r="J13412" s="89" t="s">
        <v>6692</v>
      </c>
      <c r="K13412" s="89" t="s">
        <v>75</v>
      </c>
      <c r="L13412" s="89">
        <v>32</v>
      </c>
      <c r="M13412" s="89" t="s">
        <v>25702</v>
      </c>
      <c r="N13412" s="89">
        <v>27</v>
      </c>
      <c r="O13412" s="89" t="s">
        <v>25703</v>
      </c>
      <c r="P13412" s="94">
        <v>5</v>
      </c>
      <c r="Q13412" s="89">
        <v>9771</v>
      </c>
      <c r="R13412" s="89">
        <v>2010</v>
      </c>
      <c r="S13412" s="89">
        <v>9999</v>
      </c>
      <c r="V13412" s="89" t="s">
        <v>283</v>
      </c>
      <c r="W13412" s="89" t="s">
        <v>209</v>
      </c>
      <c r="AK13412" s="89">
        <v>0</v>
      </c>
      <c r="AL13412" s="89">
        <v>0</v>
      </c>
      <c r="AM13412" s="89">
        <v>0</v>
      </c>
      <c r="AN13412" s="89">
        <v>0</v>
      </c>
      <c r="AO13412" s="89">
        <v>0.45629999999999998</v>
      </c>
      <c r="AP13412" s="89">
        <v>0.45629999999999998</v>
      </c>
      <c r="AQ13412" s="89">
        <v>0.45629999999999998</v>
      </c>
      <c r="AZ13412" s="89" t="s">
        <v>15124</v>
      </c>
      <c r="BA13412" s="89">
        <v>100</v>
      </c>
      <c r="BB13412" s="89" t="s">
        <v>14017</v>
      </c>
      <c r="BC13412" s="89">
        <v>100</v>
      </c>
    </row>
    <row r="13413" spans="1:55" hidden="1" x14ac:dyDescent="0.25">
      <c r="A13413" s="93" t="str">
        <f>INDEX('NEEDS Crosswalk'!B:B,MATCH(NEEDS_Summer2023_Active!H13413,'NEEDS Crosswalk'!A:A,0))</f>
        <v>solar pv</v>
      </c>
      <c r="B13413" s="89" t="s">
        <v>25707</v>
      </c>
      <c r="C13413" s="89" t="s">
        <v>25708</v>
      </c>
      <c r="D13413" s="89">
        <v>57377</v>
      </c>
      <c r="E13413" s="89" t="s">
        <v>278</v>
      </c>
      <c r="F13413" s="89" t="s">
        <v>25709</v>
      </c>
      <c r="H13413" s="89" t="s">
        <v>207</v>
      </c>
      <c r="J13413" s="89" t="s">
        <v>1629</v>
      </c>
      <c r="K13413" s="89" t="s">
        <v>16</v>
      </c>
      <c r="L13413" s="89">
        <v>8</v>
      </c>
      <c r="M13413" s="89" t="s">
        <v>22539</v>
      </c>
      <c r="N13413" s="89">
        <v>3</v>
      </c>
      <c r="O13413" s="89" t="s">
        <v>22540</v>
      </c>
      <c r="P13413" s="94">
        <v>10</v>
      </c>
      <c r="Q13413" s="89">
        <v>0</v>
      </c>
      <c r="R13413" s="89">
        <v>2010</v>
      </c>
      <c r="S13413" s="89">
        <v>9999</v>
      </c>
      <c r="V13413" s="89" t="s">
        <v>283</v>
      </c>
      <c r="W13413" s="89" t="s">
        <v>708</v>
      </c>
      <c r="AK13413" s="89">
        <v>0</v>
      </c>
      <c r="AL13413" s="89">
        <v>0</v>
      </c>
      <c r="AM13413" s="89">
        <v>0</v>
      </c>
      <c r="AN13413" s="89">
        <v>0</v>
      </c>
      <c r="AZ13413" s="89" t="s">
        <v>25710</v>
      </c>
      <c r="BA13413" s="89">
        <v>100</v>
      </c>
      <c r="BB13413" s="89" t="s">
        <v>25711</v>
      </c>
      <c r="BC13413" s="89">
        <v>100</v>
      </c>
    </row>
    <row r="13414" spans="1:55" hidden="1" x14ac:dyDescent="0.25">
      <c r="A13414" s="93" t="str">
        <f>INDEX('NEEDS Crosswalk'!B:B,MATCH(NEEDS_Summer2023_Active!H13414,'NEEDS Crosswalk'!A:A,0))</f>
        <v>solar pv</v>
      </c>
      <c r="B13414" s="89" t="s">
        <v>25707</v>
      </c>
      <c r="C13414" s="89" t="s">
        <v>25712</v>
      </c>
      <c r="D13414" s="89">
        <v>57377</v>
      </c>
      <c r="E13414" s="89" t="s">
        <v>278</v>
      </c>
      <c r="F13414" s="89" t="s">
        <v>25713</v>
      </c>
      <c r="H13414" s="89" t="s">
        <v>207</v>
      </c>
      <c r="J13414" s="89" t="s">
        <v>1629</v>
      </c>
      <c r="K13414" s="89" t="s">
        <v>16</v>
      </c>
      <c r="L13414" s="89">
        <v>8</v>
      </c>
      <c r="M13414" s="89" t="s">
        <v>22539</v>
      </c>
      <c r="N13414" s="89">
        <v>3</v>
      </c>
      <c r="O13414" s="89" t="s">
        <v>22540</v>
      </c>
      <c r="P13414" s="94">
        <v>9</v>
      </c>
      <c r="Q13414" s="89">
        <v>0</v>
      </c>
      <c r="R13414" s="89">
        <v>2010</v>
      </c>
      <c r="S13414" s="89">
        <v>9999</v>
      </c>
      <c r="V13414" s="89" t="s">
        <v>283</v>
      </c>
      <c r="W13414" s="89" t="s">
        <v>708</v>
      </c>
      <c r="AK13414" s="89">
        <v>0</v>
      </c>
      <c r="AL13414" s="89">
        <v>0</v>
      </c>
      <c r="AM13414" s="89">
        <v>0</v>
      </c>
      <c r="AN13414" s="89">
        <v>0</v>
      </c>
      <c r="AZ13414" s="89" t="s">
        <v>25710</v>
      </c>
      <c r="BA13414" s="89">
        <v>100</v>
      </c>
      <c r="BB13414" s="89" t="s">
        <v>25711</v>
      </c>
      <c r="BC13414" s="89">
        <v>100</v>
      </c>
    </row>
    <row r="13415" spans="1:55" hidden="1" x14ac:dyDescent="0.25">
      <c r="A13415" s="93" t="str">
        <f>INDEX('NEEDS Crosswalk'!B:B,MATCH(NEEDS_Summer2023_Active!H13415,'NEEDS Crosswalk'!A:A,0))</f>
        <v>solar pv</v>
      </c>
      <c r="B13415" s="89" t="s">
        <v>25714</v>
      </c>
      <c r="C13415" s="89" t="s">
        <v>25715</v>
      </c>
      <c r="D13415" s="89">
        <v>57378</v>
      </c>
      <c r="E13415" s="89" t="s">
        <v>278</v>
      </c>
      <c r="F13415" s="89" t="s">
        <v>25716</v>
      </c>
      <c r="H13415" s="89" t="s">
        <v>207</v>
      </c>
      <c r="J13415" s="89" t="s">
        <v>553</v>
      </c>
      <c r="K13415" s="89" t="s">
        <v>1</v>
      </c>
      <c r="L13415" s="89">
        <v>6</v>
      </c>
      <c r="M13415" s="89" t="s">
        <v>554</v>
      </c>
      <c r="N13415" s="89">
        <v>37</v>
      </c>
      <c r="O13415" s="89" t="s">
        <v>555</v>
      </c>
      <c r="P13415" s="94">
        <v>241.5</v>
      </c>
      <c r="Q13415" s="89">
        <v>0</v>
      </c>
      <c r="R13415" s="89">
        <v>2014</v>
      </c>
      <c r="S13415" s="89">
        <v>9999</v>
      </c>
      <c r="V13415" s="89" t="s">
        <v>283</v>
      </c>
      <c r="W13415" s="89" t="s">
        <v>708</v>
      </c>
      <c r="AK13415" s="89">
        <v>0</v>
      </c>
      <c r="AL13415" s="89">
        <v>0</v>
      </c>
      <c r="AM13415" s="89">
        <v>0</v>
      </c>
      <c r="AN13415" s="89">
        <v>0</v>
      </c>
      <c r="AZ13415" s="89" t="s">
        <v>25717</v>
      </c>
      <c r="BA13415" s="89">
        <v>100</v>
      </c>
      <c r="BB13415" s="89" t="s">
        <v>928</v>
      </c>
      <c r="BC13415" s="89">
        <v>100</v>
      </c>
    </row>
    <row r="13416" spans="1:55" hidden="1" x14ac:dyDescent="0.25">
      <c r="A13416" s="93" t="str">
        <f>INDEX('NEEDS Crosswalk'!B:B,MATCH(NEEDS_Summer2023_Active!H13416,'NEEDS Crosswalk'!A:A,0))</f>
        <v>onshore wind</v>
      </c>
      <c r="B13416" s="89" t="s">
        <v>25718</v>
      </c>
      <c r="C13416" s="89" t="s">
        <v>25719</v>
      </c>
      <c r="D13416" s="89">
        <v>57379</v>
      </c>
      <c r="E13416" s="89" t="s">
        <v>278</v>
      </c>
      <c r="F13416" s="89" t="s">
        <v>279</v>
      </c>
      <c r="H13416" s="89" t="s">
        <v>211</v>
      </c>
      <c r="J13416" s="89" t="s">
        <v>575</v>
      </c>
      <c r="K13416" s="89" t="s">
        <v>8</v>
      </c>
      <c r="L13416" s="89">
        <v>4</v>
      </c>
      <c r="M13416" s="89" t="s">
        <v>23045</v>
      </c>
      <c r="N13416" s="89">
        <v>17</v>
      </c>
      <c r="O13416" s="89" t="s">
        <v>23046</v>
      </c>
      <c r="P13416" s="94">
        <v>65.099999999999994</v>
      </c>
      <c r="Q13416" s="89">
        <v>0</v>
      </c>
      <c r="R13416" s="89">
        <v>2010</v>
      </c>
      <c r="S13416" s="89">
        <v>9999</v>
      </c>
      <c r="V13416" s="89" t="s">
        <v>283</v>
      </c>
      <c r="W13416" s="89" t="s">
        <v>1731</v>
      </c>
      <c r="AK13416" s="89">
        <v>0</v>
      </c>
      <c r="AL13416" s="89">
        <v>0</v>
      </c>
      <c r="AM13416" s="89">
        <v>0</v>
      </c>
      <c r="AN13416" s="89">
        <v>0</v>
      </c>
      <c r="AZ13416" s="89" t="s">
        <v>25720</v>
      </c>
      <c r="BA13416" s="89">
        <v>100</v>
      </c>
      <c r="BB13416" s="89" t="s">
        <v>2117</v>
      </c>
      <c r="BC13416" s="89">
        <v>100</v>
      </c>
    </row>
    <row r="13417" spans="1:55" hidden="1" x14ac:dyDescent="0.25">
      <c r="A13417" s="93" t="str">
        <f>INDEX('NEEDS Crosswalk'!B:B,MATCH(NEEDS_Summer2023_Active!H13417,'NEEDS Crosswalk'!A:A,0))</f>
        <v>onshore wind</v>
      </c>
      <c r="B13417" s="89" t="s">
        <v>25721</v>
      </c>
      <c r="C13417" s="89" t="s">
        <v>25722</v>
      </c>
      <c r="D13417" s="89">
        <v>57380</v>
      </c>
      <c r="E13417" s="89" t="s">
        <v>278</v>
      </c>
      <c r="F13417" s="89" t="s">
        <v>279</v>
      </c>
      <c r="H13417" s="89" t="s">
        <v>211</v>
      </c>
      <c r="J13417" s="89" t="s">
        <v>1866</v>
      </c>
      <c r="K13417" s="89" t="s">
        <v>56</v>
      </c>
      <c r="L13417" s="89">
        <v>25</v>
      </c>
      <c r="M13417" s="89" t="s">
        <v>4787</v>
      </c>
      <c r="N13417" s="89">
        <v>3</v>
      </c>
      <c r="O13417" s="89" t="s">
        <v>4788</v>
      </c>
      <c r="P13417" s="94">
        <v>28.5</v>
      </c>
      <c r="Q13417" s="89">
        <v>0</v>
      </c>
      <c r="R13417" s="89">
        <v>2012</v>
      </c>
      <c r="S13417" s="89">
        <v>9999</v>
      </c>
      <c r="V13417" s="89" t="s">
        <v>283</v>
      </c>
      <c r="W13417" s="89" t="s">
        <v>1731</v>
      </c>
      <c r="AK13417" s="89">
        <v>0</v>
      </c>
      <c r="AL13417" s="89">
        <v>0</v>
      </c>
      <c r="AM13417" s="89">
        <v>0</v>
      </c>
      <c r="AN13417" s="89">
        <v>0</v>
      </c>
      <c r="AZ13417" s="89" t="s">
        <v>25721</v>
      </c>
      <c r="BA13417" s="89">
        <v>100</v>
      </c>
      <c r="BB13417" s="89" t="s">
        <v>2117</v>
      </c>
      <c r="BC13417" s="89">
        <v>100</v>
      </c>
    </row>
    <row r="13418" spans="1:55" hidden="1" x14ac:dyDescent="0.25">
      <c r="A13418" s="93" t="str">
        <f>INDEX('NEEDS Crosswalk'!B:B,MATCH(NEEDS_Summer2023_Active!H13418,'NEEDS Crosswalk'!A:A,0))</f>
        <v>solar pv</v>
      </c>
      <c r="B13418" s="89" t="s">
        <v>25723</v>
      </c>
      <c r="C13418" s="89" t="s">
        <v>25724</v>
      </c>
      <c r="D13418" s="89">
        <v>57381</v>
      </c>
      <c r="E13418" s="89" t="s">
        <v>278</v>
      </c>
      <c r="F13418" s="89" t="s">
        <v>25725</v>
      </c>
      <c r="H13418" s="89" t="s">
        <v>207</v>
      </c>
      <c r="J13418" s="89" t="s">
        <v>1975</v>
      </c>
      <c r="K13418" s="89" t="s">
        <v>81</v>
      </c>
      <c r="L13418" s="89">
        <v>34</v>
      </c>
      <c r="M13418" s="89" t="s">
        <v>2562</v>
      </c>
      <c r="N13418" s="89">
        <v>39</v>
      </c>
      <c r="O13418" s="89" t="s">
        <v>6870</v>
      </c>
      <c r="P13418" s="94">
        <v>2.7</v>
      </c>
      <c r="Q13418" s="89">
        <v>0</v>
      </c>
      <c r="R13418" s="89">
        <v>2010</v>
      </c>
      <c r="S13418" s="89">
        <v>9999</v>
      </c>
      <c r="V13418" s="89" t="s">
        <v>283</v>
      </c>
      <c r="W13418" s="89" t="s">
        <v>708</v>
      </c>
      <c r="AK13418" s="89">
        <v>0</v>
      </c>
      <c r="AL13418" s="89">
        <v>0</v>
      </c>
      <c r="AM13418" s="89">
        <v>0</v>
      </c>
      <c r="AN13418" s="89">
        <v>0</v>
      </c>
      <c r="AZ13418" s="89" t="s">
        <v>25568</v>
      </c>
      <c r="BA13418" s="89">
        <v>100</v>
      </c>
      <c r="BB13418" s="89" t="s">
        <v>1942</v>
      </c>
      <c r="BC13418" s="89">
        <v>100</v>
      </c>
    </row>
    <row r="13419" spans="1:55" hidden="1" x14ac:dyDescent="0.25">
      <c r="A13419" s="93" t="str">
        <f>INDEX('NEEDS Crosswalk'!B:B,MATCH(NEEDS_Summer2023_Active!H13419,'NEEDS Crosswalk'!A:A,0))</f>
        <v>solar pv</v>
      </c>
      <c r="B13419" s="89" t="s">
        <v>25726</v>
      </c>
      <c r="C13419" s="89" t="s">
        <v>25727</v>
      </c>
      <c r="D13419" s="89">
        <v>57382</v>
      </c>
      <c r="E13419" s="89" t="s">
        <v>278</v>
      </c>
      <c r="F13419" s="89" t="s">
        <v>25728</v>
      </c>
      <c r="H13419" s="89" t="s">
        <v>207</v>
      </c>
      <c r="J13419" s="89" t="s">
        <v>1975</v>
      </c>
      <c r="K13419" s="89" t="s">
        <v>81</v>
      </c>
      <c r="L13419" s="89">
        <v>34</v>
      </c>
      <c r="M13419" s="89" t="s">
        <v>4224</v>
      </c>
      <c r="N13419" s="89">
        <v>21</v>
      </c>
      <c r="O13419" s="89" t="s">
        <v>15538</v>
      </c>
      <c r="P13419" s="94">
        <v>3.6</v>
      </c>
      <c r="Q13419" s="89">
        <v>0</v>
      </c>
      <c r="R13419" s="89">
        <v>2010</v>
      </c>
      <c r="S13419" s="89">
        <v>9999</v>
      </c>
      <c r="V13419" s="89" t="s">
        <v>283</v>
      </c>
      <c r="W13419" s="89" t="s">
        <v>708</v>
      </c>
      <c r="AK13419" s="89">
        <v>0</v>
      </c>
      <c r="AL13419" s="89">
        <v>0</v>
      </c>
      <c r="AM13419" s="89">
        <v>0</v>
      </c>
      <c r="AN13419" s="89">
        <v>0</v>
      </c>
      <c r="AZ13419" s="89" t="s">
        <v>25568</v>
      </c>
      <c r="BA13419" s="89">
        <v>100</v>
      </c>
      <c r="BB13419" s="89" t="s">
        <v>1942</v>
      </c>
      <c r="BC13419" s="89">
        <v>100</v>
      </c>
    </row>
    <row r="13420" spans="1:55" hidden="1" x14ac:dyDescent="0.25">
      <c r="A13420" s="93" t="str">
        <f>INDEX('NEEDS Crosswalk'!B:B,MATCH(NEEDS_Summer2023_Active!H13420,'NEEDS Crosswalk'!A:A,0))</f>
        <v>solar pv</v>
      </c>
      <c r="B13420" s="89" t="s">
        <v>25729</v>
      </c>
      <c r="C13420" s="89" t="s">
        <v>25730</v>
      </c>
      <c r="D13420" s="89">
        <v>57383</v>
      </c>
      <c r="E13420" s="89" t="s">
        <v>278</v>
      </c>
      <c r="F13420" s="89" t="s">
        <v>25731</v>
      </c>
      <c r="H13420" s="89" t="s">
        <v>207</v>
      </c>
      <c r="J13420" s="89" t="s">
        <v>1975</v>
      </c>
      <c r="K13420" s="89" t="s">
        <v>81</v>
      </c>
      <c r="L13420" s="89">
        <v>34</v>
      </c>
      <c r="M13420" s="89" t="s">
        <v>6848</v>
      </c>
      <c r="N13420" s="89">
        <v>17</v>
      </c>
      <c r="O13420" s="89" t="s">
        <v>6849</v>
      </c>
      <c r="P13420" s="94">
        <v>1.5</v>
      </c>
      <c r="Q13420" s="89">
        <v>0</v>
      </c>
      <c r="R13420" s="89">
        <v>2010</v>
      </c>
      <c r="S13420" s="89">
        <v>9999</v>
      </c>
      <c r="V13420" s="89" t="s">
        <v>283</v>
      </c>
      <c r="W13420" s="89" t="s">
        <v>708</v>
      </c>
      <c r="AK13420" s="89">
        <v>0</v>
      </c>
      <c r="AL13420" s="89">
        <v>0</v>
      </c>
      <c r="AM13420" s="89">
        <v>0</v>
      </c>
      <c r="AN13420" s="89">
        <v>0</v>
      </c>
      <c r="AZ13420" s="89" t="s">
        <v>25568</v>
      </c>
      <c r="BA13420" s="89">
        <v>100</v>
      </c>
      <c r="BB13420" s="89" t="s">
        <v>1942</v>
      </c>
      <c r="BC13420" s="89">
        <v>100</v>
      </c>
    </row>
    <row r="13421" spans="1:55" hidden="1" x14ac:dyDescent="0.25">
      <c r="A13421" s="93" t="str">
        <f>INDEX('NEEDS Crosswalk'!B:B,MATCH(NEEDS_Summer2023_Active!H13421,'NEEDS Crosswalk'!A:A,0))</f>
        <v>solar pv</v>
      </c>
      <c r="B13421" s="89" t="s">
        <v>25732</v>
      </c>
      <c r="C13421" s="89" t="s">
        <v>25733</v>
      </c>
      <c r="D13421" s="89">
        <v>57384</v>
      </c>
      <c r="E13421" s="89" t="s">
        <v>278</v>
      </c>
      <c r="F13421" s="89" t="s">
        <v>25734</v>
      </c>
      <c r="H13421" s="89" t="s">
        <v>207</v>
      </c>
      <c r="J13421" s="89" t="s">
        <v>1975</v>
      </c>
      <c r="K13421" s="89" t="s">
        <v>81</v>
      </c>
      <c r="L13421" s="89">
        <v>34</v>
      </c>
      <c r="M13421" s="89" t="s">
        <v>1916</v>
      </c>
      <c r="N13421" s="89">
        <v>23</v>
      </c>
      <c r="O13421" s="89" t="s">
        <v>6800</v>
      </c>
      <c r="P13421" s="94">
        <v>2.5</v>
      </c>
      <c r="Q13421" s="89">
        <v>0</v>
      </c>
      <c r="R13421" s="89">
        <v>2011</v>
      </c>
      <c r="S13421" s="89">
        <v>9999</v>
      </c>
      <c r="V13421" s="89" t="s">
        <v>283</v>
      </c>
      <c r="W13421" s="89" t="s">
        <v>708</v>
      </c>
      <c r="AK13421" s="89">
        <v>0</v>
      </c>
      <c r="AL13421" s="89">
        <v>0</v>
      </c>
      <c r="AM13421" s="89">
        <v>0</v>
      </c>
      <c r="AN13421" s="89">
        <v>0</v>
      </c>
      <c r="AZ13421" s="89" t="s">
        <v>25568</v>
      </c>
      <c r="BA13421" s="89">
        <v>100</v>
      </c>
      <c r="BB13421" s="89" t="s">
        <v>1942</v>
      </c>
      <c r="BC13421" s="89">
        <v>100</v>
      </c>
    </row>
    <row r="13422" spans="1:55" hidden="1" x14ac:dyDescent="0.25">
      <c r="A13422" s="93" t="str">
        <f>INDEX('NEEDS Crosswalk'!B:B,MATCH(NEEDS_Summer2023_Active!H13422,'NEEDS Crosswalk'!A:A,0))</f>
        <v>onshore wind</v>
      </c>
      <c r="B13422" s="89" t="s">
        <v>25735</v>
      </c>
      <c r="C13422" s="89" t="s">
        <v>25736</v>
      </c>
      <c r="D13422" s="89">
        <v>57385</v>
      </c>
      <c r="E13422" s="89" t="s">
        <v>278</v>
      </c>
      <c r="F13422" s="89" t="s">
        <v>25737</v>
      </c>
      <c r="H13422" s="89" t="s">
        <v>211</v>
      </c>
      <c r="J13422" s="89" t="s">
        <v>438</v>
      </c>
      <c r="K13422" s="89" t="s">
        <v>62</v>
      </c>
      <c r="L13422" s="89">
        <v>27</v>
      </c>
      <c r="M13422" s="89" t="s">
        <v>4037</v>
      </c>
      <c r="N13422" s="89">
        <v>81</v>
      </c>
      <c r="O13422" s="89" t="s">
        <v>19429</v>
      </c>
      <c r="P13422" s="94">
        <v>30</v>
      </c>
      <c r="Q13422" s="89">
        <v>0</v>
      </c>
      <c r="R13422" s="89">
        <v>2011</v>
      </c>
      <c r="S13422" s="89">
        <v>9999</v>
      </c>
      <c r="V13422" s="89" t="s">
        <v>283</v>
      </c>
      <c r="W13422" s="89" t="s">
        <v>1731</v>
      </c>
      <c r="AK13422" s="89">
        <v>0</v>
      </c>
      <c r="AL13422" s="89">
        <v>0</v>
      </c>
      <c r="AM13422" s="89">
        <v>0</v>
      </c>
      <c r="AN13422" s="89">
        <v>0</v>
      </c>
      <c r="AZ13422" s="89" t="s">
        <v>25738</v>
      </c>
      <c r="BA13422" s="89">
        <v>8.3333333333333304</v>
      </c>
      <c r="BB13422" s="89" t="s">
        <v>23616</v>
      </c>
      <c r="BC13422" s="89">
        <v>100</v>
      </c>
    </row>
    <row r="13423" spans="1:55" hidden="1" x14ac:dyDescent="0.25">
      <c r="A13423" s="93" t="str">
        <f>INDEX('NEEDS Crosswalk'!B:B,MATCH(NEEDS_Summer2023_Active!H13423,'NEEDS Crosswalk'!A:A,0))</f>
        <v>onshore wind</v>
      </c>
      <c r="B13423" s="89" t="s">
        <v>25739</v>
      </c>
      <c r="C13423" s="89" t="s">
        <v>25740</v>
      </c>
      <c r="D13423" s="89">
        <v>57386</v>
      </c>
      <c r="E13423" s="89" t="s">
        <v>278</v>
      </c>
      <c r="F13423" s="89" t="s">
        <v>21175</v>
      </c>
      <c r="H13423" s="89" t="s">
        <v>211</v>
      </c>
      <c r="J13423" s="89" t="s">
        <v>438</v>
      </c>
      <c r="K13423" s="89" t="s">
        <v>62</v>
      </c>
      <c r="L13423" s="89">
        <v>27</v>
      </c>
      <c r="M13423" s="89" t="s">
        <v>19696</v>
      </c>
      <c r="N13423" s="89">
        <v>117</v>
      </c>
      <c r="O13423" s="89" t="s">
        <v>19697</v>
      </c>
      <c r="P13423" s="94">
        <v>25.3</v>
      </c>
      <c r="Q13423" s="89">
        <v>0</v>
      </c>
      <c r="R13423" s="89">
        <v>2011</v>
      </c>
      <c r="S13423" s="89">
        <v>9999</v>
      </c>
      <c r="V13423" s="89" t="s">
        <v>283</v>
      </c>
      <c r="W13423" s="89" t="s">
        <v>1731</v>
      </c>
      <c r="AK13423" s="89">
        <v>0</v>
      </c>
      <c r="AL13423" s="89">
        <v>0</v>
      </c>
      <c r="AM13423" s="89">
        <v>0</v>
      </c>
      <c r="AN13423" s="89">
        <v>0</v>
      </c>
      <c r="AZ13423" s="89" t="s">
        <v>25741</v>
      </c>
      <c r="BA13423" s="89">
        <v>100</v>
      </c>
      <c r="BB13423" s="89" t="s">
        <v>25742</v>
      </c>
      <c r="BC13423" s="89">
        <v>100</v>
      </c>
    </row>
    <row r="13424" spans="1:55" hidden="1" x14ac:dyDescent="0.25">
      <c r="A13424" s="93" t="str">
        <f>INDEX('NEEDS Crosswalk'!B:B,MATCH(NEEDS_Summer2023_Active!H13424,'NEEDS Crosswalk'!A:A,0))</f>
        <v>onshore wind</v>
      </c>
      <c r="B13424" s="89" t="s">
        <v>25743</v>
      </c>
      <c r="C13424" s="89" t="s">
        <v>25744</v>
      </c>
      <c r="D13424" s="89">
        <v>57387</v>
      </c>
      <c r="E13424" s="89" t="s">
        <v>278</v>
      </c>
      <c r="F13424" s="89" t="s">
        <v>18375</v>
      </c>
      <c r="H13424" s="89" t="s">
        <v>211</v>
      </c>
      <c r="J13424" s="89" t="s">
        <v>5532</v>
      </c>
      <c r="K13424" s="89" t="s">
        <v>89</v>
      </c>
      <c r="L13424" s="89">
        <v>38</v>
      </c>
      <c r="M13424" s="89" t="s">
        <v>24129</v>
      </c>
      <c r="N13424" s="89">
        <v>3</v>
      </c>
      <c r="O13424" s="89" t="s">
        <v>24130</v>
      </c>
      <c r="P13424" s="94">
        <v>62.4</v>
      </c>
      <c r="Q13424" s="89">
        <v>0</v>
      </c>
      <c r="R13424" s="89">
        <v>2010</v>
      </c>
      <c r="S13424" s="89">
        <v>9999</v>
      </c>
      <c r="V13424" s="89" t="s">
        <v>283</v>
      </c>
      <c r="W13424" s="89" t="s">
        <v>1731</v>
      </c>
      <c r="AK13424" s="89">
        <v>0</v>
      </c>
      <c r="AL13424" s="89">
        <v>0</v>
      </c>
      <c r="AM13424" s="89">
        <v>0</v>
      </c>
      <c r="AN13424" s="89">
        <v>0</v>
      </c>
      <c r="AZ13424" s="89" t="s">
        <v>25743</v>
      </c>
      <c r="BA13424" s="89">
        <v>100</v>
      </c>
      <c r="BB13424" s="89" t="s">
        <v>2011</v>
      </c>
      <c r="BC13424" s="89">
        <v>100</v>
      </c>
    </row>
    <row r="13425" spans="1:55" hidden="1" x14ac:dyDescent="0.25">
      <c r="A13425" s="93" t="str">
        <f>INDEX('NEEDS Crosswalk'!B:B,MATCH(NEEDS_Summer2023_Active!H13425,'NEEDS Crosswalk'!A:A,0))</f>
        <v>solar pv</v>
      </c>
      <c r="B13425" s="89" t="s">
        <v>25745</v>
      </c>
      <c r="C13425" s="89" t="s">
        <v>25746</v>
      </c>
      <c r="D13425" s="89">
        <v>57390</v>
      </c>
      <c r="E13425" s="89" t="s">
        <v>278</v>
      </c>
      <c r="F13425" s="89" t="s">
        <v>279</v>
      </c>
      <c r="H13425" s="89" t="s">
        <v>207</v>
      </c>
      <c r="J13425" s="89" t="s">
        <v>8310</v>
      </c>
      <c r="K13425" s="89" t="s">
        <v>97</v>
      </c>
      <c r="L13425" s="89">
        <v>42</v>
      </c>
      <c r="M13425" s="89" t="s">
        <v>4484</v>
      </c>
      <c r="N13425" s="89">
        <v>133</v>
      </c>
      <c r="O13425" s="89" t="s">
        <v>8346</v>
      </c>
      <c r="P13425" s="94">
        <v>1.6</v>
      </c>
      <c r="Q13425" s="89">
        <v>0</v>
      </c>
      <c r="R13425" s="89">
        <v>2010</v>
      </c>
      <c r="S13425" s="89">
        <v>9999</v>
      </c>
      <c r="V13425" s="89" t="s">
        <v>283</v>
      </c>
      <c r="W13425" s="89" t="s">
        <v>708</v>
      </c>
      <c r="AK13425" s="89">
        <v>0</v>
      </c>
      <c r="AL13425" s="89">
        <v>0</v>
      </c>
      <c r="AM13425" s="89">
        <v>0</v>
      </c>
      <c r="AN13425" s="89">
        <v>0</v>
      </c>
      <c r="AZ13425" s="89" t="s">
        <v>25747</v>
      </c>
      <c r="BA13425" s="89">
        <v>100</v>
      </c>
      <c r="BB13425" s="89" t="s">
        <v>25747</v>
      </c>
      <c r="BC13425" s="89">
        <v>100</v>
      </c>
    </row>
    <row r="13426" spans="1:55" hidden="1" x14ac:dyDescent="0.25">
      <c r="A13426" s="93" t="str">
        <f>INDEX('NEEDS Crosswalk'!B:B,MATCH(NEEDS_Summer2023_Active!H13426,'NEEDS Crosswalk'!A:A,0))</f>
        <v>solar pv</v>
      </c>
      <c r="B13426" s="89" t="s">
        <v>25748</v>
      </c>
      <c r="C13426" s="89" t="s">
        <v>25749</v>
      </c>
      <c r="D13426" s="89">
        <v>57392</v>
      </c>
      <c r="E13426" s="89" t="s">
        <v>278</v>
      </c>
      <c r="F13426" s="89" t="s">
        <v>25750</v>
      </c>
      <c r="H13426" s="89" t="s">
        <v>207</v>
      </c>
      <c r="J13426" s="89" t="s">
        <v>575</v>
      </c>
      <c r="K13426" s="89" t="s">
        <v>8</v>
      </c>
      <c r="L13426" s="89">
        <v>4</v>
      </c>
      <c r="M13426" s="89" t="s">
        <v>650</v>
      </c>
      <c r="N13426" s="89">
        <v>19</v>
      </c>
      <c r="O13426" s="89" t="s">
        <v>651</v>
      </c>
      <c r="P13426" s="94">
        <v>1.2</v>
      </c>
      <c r="Q13426" s="89">
        <v>0</v>
      </c>
      <c r="R13426" s="89">
        <v>2010</v>
      </c>
      <c r="S13426" s="89">
        <v>9999</v>
      </c>
      <c r="V13426" s="89" t="s">
        <v>283</v>
      </c>
      <c r="W13426" s="89" t="s">
        <v>708</v>
      </c>
      <c r="AK13426" s="89">
        <v>0</v>
      </c>
      <c r="AL13426" s="89">
        <v>0</v>
      </c>
      <c r="AM13426" s="89">
        <v>0</v>
      </c>
      <c r="AN13426" s="89">
        <v>0</v>
      </c>
      <c r="AZ13426" s="89" t="s">
        <v>652</v>
      </c>
      <c r="BA13426" s="89">
        <v>100</v>
      </c>
      <c r="BB13426" s="89" t="s">
        <v>653</v>
      </c>
      <c r="BC13426" s="89">
        <v>100</v>
      </c>
    </row>
    <row r="13427" spans="1:55" hidden="1" x14ac:dyDescent="0.25">
      <c r="A13427" s="93" t="str">
        <f>INDEX('NEEDS Crosswalk'!B:B,MATCH(NEEDS_Summer2023_Active!H13427,'NEEDS Crosswalk'!A:A,0))</f>
        <v>municipal solid waste</v>
      </c>
      <c r="B13427" s="89" t="s">
        <v>25751</v>
      </c>
      <c r="C13427" s="89" t="s">
        <v>25752</v>
      </c>
      <c r="D13427" s="89">
        <v>57393</v>
      </c>
      <c r="E13427" s="89" t="s">
        <v>278</v>
      </c>
      <c r="F13427" s="89" t="s">
        <v>4786</v>
      </c>
      <c r="H13427" s="89" t="s">
        <v>216</v>
      </c>
      <c r="J13427" s="89" t="s">
        <v>2596</v>
      </c>
      <c r="K13427" s="89" t="s">
        <v>31</v>
      </c>
      <c r="L13427" s="89">
        <v>16</v>
      </c>
      <c r="M13427" s="89" t="s">
        <v>2637</v>
      </c>
      <c r="N13427" s="89">
        <v>47</v>
      </c>
      <c r="O13427" s="89" t="s">
        <v>2638</v>
      </c>
      <c r="P13427" s="94">
        <v>0.7</v>
      </c>
      <c r="Q13427" s="89">
        <v>13500</v>
      </c>
      <c r="R13427" s="89">
        <v>2009</v>
      </c>
      <c r="S13427" s="89">
        <v>9999</v>
      </c>
      <c r="V13427" s="89" t="s">
        <v>283</v>
      </c>
      <c r="W13427" s="89" t="s">
        <v>216</v>
      </c>
      <c r="AK13427" s="89">
        <v>0</v>
      </c>
      <c r="AL13427" s="89">
        <v>0</v>
      </c>
      <c r="AM13427" s="89">
        <v>0</v>
      </c>
      <c r="AN13427" s="89">
        <v>0</v>
      </c>
      <c r="AZ13427" s="89" t="s">
        <v>25753</v>
      </c>
      <c r="BA13427" s="89">
        <v>100</v>
      </c>
      <c r="BB13427" s="89" t="s">
        <v>25753</v>
      </c>
      <c r="BC13427" s="89">
        <v>100</v>
      </c>
    </row>
    <row r="13428" spans="1:55" hidden="1" x14ac:dyDescent="0.25">
      <c r="A13428" s="93" t="str">
        <f>INDEX('NEEDS Crosswalk'!B:B,MATCH(NEEDS_Summer2023_Active!H13428,'NEEDS Crosswalk'!A:A,0))</f>
        <v>municipal solid waste</v>
      </c>
      <c r="B13428" s="89" t="s">
        <v>25751</v>
      </c>
      <c r="C13428" s="89" t="s">
        <v>25754</v>
      </c>
      <c r="D13428" s="89">
        <v>57393</v>
      </c>
      <c r="E13428" s="89" t="s">
        <v>278</v>
      </c>
      <c r="F13428" s="89" t="s">
        <v>4340</v>
      </c>
      <c r="H13428" s="89" t="s">
        <v>216</v>
      </c>
      <c r="J13428" s="89" t="s">
        <v>2596</v>
      </c>
      <c r="K13428" s="89" t="s">
        <v>31</v>
      </c>
      <c r="L13428" s="89">
        <v>16</v>
      </c>
      <c r="M13428" s="89" t="s">
        <v>2637</v>
      </c>
      <c r="N13428" s="89">
        <v>47</v>
      </c>
      <c r="O13428" s="89" t="s">
        <v>2638</v>
      </c>
      <c r="P13428" s="94">
        <v>0.7</v>
      </c>
      <c r="Q13428" s="89">
        <v>13500</v>
      </c>
      <c r="R13428" s="89">
        <v>2009</v>
      </c>
      <c r="S13428" s="89">
        <v>9999</v>
      </c>
      <c r="V13428" s="89" t="s">
        <v>283</v>
      </c>
      <c r="W13428" s="89" t="s">
        <v>216</v>
      </c>
      <c r="AK13428" s="89">
        <v>0</v>
      </c>
      <c r="AL13428" s="89">
        <v>0</v>
      </c>
      <c r="AM13428" s="89">
        <v>0</v>
      </c>
      <c r="AN13428" s="89">
        <v>0</v>
      </c>
      <c r="AZ13428" s="89" t="s">
        <v>25753</v>
      </c>
      <c r="BA13428" s="89">
        <v>100</v>
      </c>
      <c r="BB13428" s="89" t="s">
        <v>25753</v>
      </c>
      <c r="BC13428" s="89">
        <v>100</v>
      </c>
    </row>
    <row r="13429" spans="1:55" hidden="1" x14ac:dyDescent="0.25">
      <c r="A13429" s="93" t="str">
        <f>INDEX('NEEDS Crosswalk'!B:B,MATCH(NEEDS_Summer2023_Active!H13429,'NEEDS Crosswalk'!A:A,0))</f>
        <v>solar thermal</v>
      </c>
      <c r="B13429" s="89" t="s">
        <v>25755</v>
      </c>
      <c r="C13429" s="89" t="s">
        <v>25756</v>
      </c>
      <c r="D13429" s="89">
        <v>57394</v>
      </c>
      <c r="E13429" s="89" t="s">
        <v>288</v>
      </c>
      <c r="F13429" s="89" t="s">
        <v>4241</v>
      </c>
      <c r="H13429" s="89" t="s">
        <v>218</v>
      </c>
      <c r="J13429" s="89" t="s">
        <v>553</v>
      </c>
      <c r="K13429" s="89" t="s">
        <v>1</v>
      </c>
      <c r="L13429" s="89">
        <v>6</v>
      </c>
      <c r="M13429" s="89" t="s">
        <v>1666</v>
      </c>
      <c r="N13429" s="89">
        <v>65</v>
      </c>
      <c r="O13429" s="89" t="s">
        <v>1667</v>
      </c>
      <c r="P13429" s="94">
        <v>250</v>
      </c>
      <c r="Q13429" s="89">
        <v>9771</v>
      </c>
      <c r="R13429" s="89">
        <v>2013</v>
      </c>
      <c r="S13429" s="89">
        <v>9999</v>
      </c>
      <c r="V13429" s="89" t="s">
        <v>283</v>
      </c>
      <c r="W13429" s="89" t="s">
        <v>708</v>
      </c>
      <c r="AK13429" s="89">
        <v>0</v>
      </c>
      <c r="AL13429" s="89">
        <v>0</v>
      </c>
      <c r="AM13429" s="89">
        <v>0</v>
      </c>
      <c r="AN13429" s="89">
        <v>0</v>
      </c>
      <c r="AZ13429" s="89" t="s">
        <v>25757</v>
      </c>
      <c r="BA13429" s="89">
        <v>100</v>
      </c>
      <c r="BB13429" s="89" t="s">
        <v>2011</v>
      </c>
      <c r="BC13429" s="89">
        <v>100</v>
      </c>
    </row>
    <row r="13430" spans="1:55" hidden="1" x14ac:dyDescent="0.25">
      <c r="A13430" s="93" t="str">
        <f>INDEX('NEEDS Crosswalk'!B:B,MATCH(NEEDS_Summer2023_Active!H13430,'NEEDS Crosswalk'!A:A,0))</f>
        <v>onshore wind</v>
      </c>
      <c r="B13430" s="89" t="s">
        <v>25758</v>
      </c>
      <c r="C13430" s="89" t="s">
        <v>25759</v>
      </c>
      <c r="D13430" s="89">
        <v>57396</v>
      </c>
      <c r="E13430" s="89" t="s">
        <v>278</v>
      </c>
      <c r="F13430" s="89" t="s">
        <v>25760</v>
      </c>
      <c r="H13430" s="89" t="s">
        <v>211</v>
      </c>
      <c r="J13430" s="89" t="s">
        <v>438</v>
      </c>
      <c r="K13430" s="89" t="s">
        <v>62</v>
      </c>
      <c r="L13430" s="89">
        <v>27</v>
      </c>
      <c r="M13430" s="89" t="s">
        <v>25761</v>
      </c>
      <c r="N13430" s="89">
        <v>67</v>
      </c>
      <c r="O13430" s="89" t="s">
        <v>5837</v>
      </c>
      <c r="P13430" s="94">
        <v>20</v>
      </c>
      <c r="Q13430" s="89">
        <v>0</v>
      </c>
      <c r="R13430" s="89">
        <v>2011</v>
      </c>
      <c r="S13430" s="89">
        <v>9999</v>
      </c>
      <c r="V13430" s="89" t="s">
        <v>283</v>
      </c>
      <c r="W13430" s="89" t="s">
        <v>1731</v>
      </c>
      <c r="AK13430" s="89">
        <v>0</v>
      </c>
      <c r="AL13430" s="89">
        <v>0</v>
      </c>
      <c r="AM13430" s="89">
        <v>0</v>
      </c>
      <c r="AN13430" s="89">
        <v>0</v>
      </c>
      <c r="AZ13430" s="89" t="s">
        <v>25758</v>
      </c>
      <c r="BA13430" s="89">
        <v>100</v>
      </c>
      <c r="BB13430" s="89" t="s">
        <v>25698</v>
      </c>
      <c r="BC13430" s="89">
        <v>100</v>
      </c>
    </row>
    <row r="13431" spans="1:55" hidden="1" x14ac:dyDescent="0.25">
      <c r="A13431" s="93" t="str">
        <f>INDEX('NEEDS Crosswalk'!B:B,MATCH(NEEDS_Summer2023_Active!H13431,'NEEDS Crosswalk'!A:A,0))</f>
        <v>solar pv</v>
      </c>
      <c r="B13431" s="89" t="s">
        <v>25762</v>
      </c>
      <c r="C13431" s="89" t="s">
        <v>25763</v>
      </c>
      <c r="D13431" s="89">
        <v>57397</v>
      </c>
      <c r="E13431" s="89" t="s">
        <v>278</v>
      </c>
      <c r="F13431" s="89" t="s">
        <v>24209</v>
      </c>
      <c r="H13431" s="89" t="s">
        <v>207</v>
      </c>
      <c r="J13431" s="89" t="s">
        <v>1975</v>
      </c>
      <c r="K13431" s="89" t="s">
        <v>81</v>
      </c>
      <c r="L13431" s="89">
        <v>34</v>
      </c>
      <c r="M13431" s="89" t="s">
        <v>1916</v>
      </c>
      <c r="N13431" s="89">
        <v>23</v>
      </c>
      <c r="O13431" s="89" t="s">
        <v>6800</v>
      </c>
      <c r="P13431" s="94">
        <v>2.5</v>
      </c>
      <c r="Q13431" s="89">
        <v>0</v>
      </c>
      <c r="R13431" s="89">
        <v>2010</v>
      </c>
      <c r="S13431" s="89">
        <v>9999</v>
      </c>
      <c r="V13431" s="89" t="s">
        <v>283</v>
      </c>
      <c r="W13431" s="89" t="s">
        <v>708</v>
      </c>
      <c r="AK13431" s="89">
        <v>0</v>
      </c>
      <c r="AL13431" s="89">
        <v>0</v>
      </c>
      <c r="AM13431" s="89">
        <v>0</v>
      </c>
      <c r="AN13431" s="89">
        <v>0</v>
      </c>
      <c r="AZ13431" s="89" t="s">
        <v>25764</v>
      </c>
      <c r="BA13431" s="89">
        <v>100</v>
      </c>
      <c r="BB13431" s="89" t="s">
        <v>25764</v>
      </c>
      <c r="BC13431" s="89">
        <v>100</v>
      </c>
    </row>
    <row r="13432" spans="1:55" hidden="1" x14ac:dyDescent="0.25">
      <c r="A13432" s="93" t="str">
        <f>INDEX('NEEDS Crosswalk'!B:B,MATCH(NEEDS_Summer2023_Active!H13432,'NEEDS Crosswalk'!A:A,0))</f>
        <v>solar pv</v>
      </c>
      <c r="B13432" s="89" t="s">
        <v>25762</v>
      </c>
      <c r="C13432" s="89" t="s">
        <v>25765</v>
      </c>
      <c r="D13432" s="89">
        <v>57397</v>
      </c>
      <c r="E13432" s="89" t="s">
        <v>278</v>
      </c>
      <c r="F13432" s="89" t="s">
        <v>25023</v>
      </c>
      <c r="H13432" s="89" t="s">
        <v>207</v>
      </c>
      <c r="J13432" s="89" t="s">
        <v>1975</v>
      </c>
      <c r="K13432" s="89" t="s">
        <v>81</v>
      </c>
      <c r="L13432" s="89">
        <v>34</v>
      </c>
      <c r="M13432" s="89" t="s">
        <v>1916</v>
      </c>
      <c r="N13432" s="89">
        <v>23</v>
      </c>
      <c r="O13432" s="89" t="s">
        <v>6800</v>
      </c>
      <c r="P13432" s="94">
        <v>1.6</v>
      </c>
      <c r="Q13432" s="89">
        <v>0</v>
      </c>
      <c r="R13432" s="89">
        <v>2011</v>
      </c>
      <c r="S13432" s="89">
        <v>9999</v>
      </c>
      <c r="V13432" s="89" t="s">
        <v>283</v>
      </c>
      <c r="W13432" s="89" t="s">
        <v>708</v>
      </c>
      <c r="AK13432" s="89">
        <v>0</v>
      </c>
      <c r="AL13432" s="89">
        <v>0</v>
      </c>
      <c r="AM13432" s="89">
        <v>0</v>
      </c>
      <c r="AN13432" s="89">
        <v>0</v>
      </c>
      <c r="AZ13432" s="89" t="s">
        <v>25764</v>
      </c>
      <c r="BA13432" s="89">
        <v>100</v>
      </c>
      <c r="BB13432" s="89" t="s">
        <v>25764</v>
      </c>
      <c r="BC13432" s="89">
        <v>100</v>
      </c>
    </row>
    <row r="13433" spans="1:55" hidden="1" x14ac:dyDescent="0.25">
      <c r="A13433" s="93" t="str">
        <f>INDEX('NEEDS Crosswalk'!B:B,MATCH(NEEDS_Summer2023_Active!H13433,'NEEDS Crosswalk'!A:A,0))</f>
        <v>hydro</v>
      </c>
      <c r="B13433" s="89" t="s">
        <v>25766</v>
      </c>
      <c r="C13433" s="89" t="s">
        <v>25767</v>
      </c>
      <c r="D13433" s="89">
        <v>57399</v>
      </c>
      <c r="E13433" s="89" t="s">
        <v>278</v>
      </c>
      <c r="F13433" s="89" t="s">
        <v>15620</v>
      </c>
      <c r="H13433" s="89" t="s">
        <v>200</v>
      </c>
      <c r="J13433" s="89" t="s">
        <v>3100</v>
      </c>
      <c r="K13433" s="89" t="s">
        <v>45</v>
      </c>
      <c r="L13433" s="89">
        <v>21</v>
      </c>
      <c r="M13433" s="89" t="s">
        <v>4449</v>
      </c>
      <c r="N13433" s="89">
        <v>91</v>
      </c>
      <c r="O13433" s="89" t="s">
        <v>25768</v>
      </c>
      <c r="P13433" s="94">
        <v>29.3</v>
      </c>
      <c r="Q13433" s="89">
        <v>0</v>
      </c>
      <c r="R13433" s="89">
        <v>2016</v>
      </c>
      <c r="S13433" s="89">
        <v>9999</v>
      </c>
      <c r="V13433" s="89" t="s">
        <v>283</v>
      </c>
      <c r="W13433" s="89" t="s">
        <v>200</v>
      </c>
      <c r="AK13433" s="89">
        <v>0</v>
      </c>
      <c r="AL13433" s="89">
        <v>0</v>
      </c>
      <c r="AM13433" s="89">
        <v>0</v>
      </c>
      <c r="AN13433" s="89">
        <v>0</v>
      </c>
      <c r="AZ13433" s="89" t="s">
        <v>12714</v>
      </c>
      <c r="BA13433" s="89">
        <v>100</v>
      </c>
      <c r="BB13433" s="89" t="s">
        <v>12714</v>
      </c>
      <c r="BC13433" s="89">
        <v>100</v>
      </c>
    </row>
    <row r="13434" spans="1:55" hidden="1" x14ac:dyDescent="0.25">
      <c r="A13434" s="93" t="str">
        <f>INDEX('NEEDS Crosswalk'!B:B,MATCH(NEEDS_Summer2023_Active!H13434,'NEEDS Crosswalk'!A:A,0))</f>
        <v>hydro</v>
      </c>
      <c r="B13434" s="89" t="s">
        <v>25766</v>
      </c>
      <c r="C13434" s="89" t="s">
        <v>25769</v>
      </c>
      <c r="D13434" s="89">
        <v>57399</v>
      </c>
      <c r="E13434" s="89" t="s">
        <v>278</v>
      </c>
      <c r="F13434" s="89" t="s">
        <v>15623</v>
      </c>
      <c r="H13434" s="89" t="s">
        <v>200</v>
      </c>
      <c r="J13434" s="89" t="s">
        <v>3100</v>
      </c>
      <c r="K13434" s="89" t="s">
        <v>45</v>
      </c>
      <c r="L13434" s="89">
        <v>21</v>
      </c>
      <c r="M13434" s="89" t="s">
        <v>4449</v>
      </c>
      <c r="N13434" s="89">
        <v>91</v>
      </c>
      <c r="O13434" s="89" t="s">
        <v>25768</v>
      </c>
      <c r="P13434" s="94">
        <v>29.3</v>
      </c>
      <c r="Q13434" s="89">
        <v>0</v>
      </c>
      <c r="R13434" s="89">
        <v>2016</v>
      </c>
      <c r="S13434" s="89">
        <v>9999</v>
      </c>
      <c r="V13434" s="89" t="s">
        <v>283</v>
      </c>
      <c r="W13434" s="89" t="s">
        <v>200</v>
      </c>
      <c r="AK13434" s="89">
        <v>0</v>
      </c>
      <c r="AL13434" s="89">
        <v>0</v>
      </c>
      <c r="AM13434" s="89">
        <v>0</v>
      </c>
      <c r="AN13434" s="89">
        <v>0</v>
      </c>
      <c r="AZ13434" s="89" t="s">
        <v>12714</v>
      </c>
      <c r="BA13434" s="89">
        <v>100</v>
      </c>
      <c r="BB13434" s="89" t="s">
        <v>12714</v>
      </c>
      <c r="BC13434" s="89">
        <v>100</v>
      </c>
    </row>
    <row r="13435" spans="1:55" hidden="1" x14ac:dyDescent="0.25">
      <c r="A13435" s="93" t="str">
        <f>INDEX('NEEDS Crosswalk'!B:B,MATCH(NEEDS_Summer2023_Active!H13435,'NEEDS Crosswalk'!A:A,0))</f>
        <v>hydro</v>
      </c>
      <c r="B13435" s="89" t="s">
        <v>25766</v>
      </c>
      <c r="C13435" s="89" t="s">
        <v>25770</v>
      </c>
      <c r="D13435" s="89">
        <v>57399</v>
      </c>
      <c r="E13435" s="89" t="s">
        <v>278</v>
      </c>
      <c r="F13435" s="89" t="s">
        <v>15625</v>
      </c>
      <c r="H13435" s="89" t="s">
        <v>200</v>
      </c>
      <c r="J13435" s="89" t="s">
        <v>3100</v>
      </c>
      <c r="K13435" s="89" t="s">
        <v>45</v>
      </c>
      <c r="L13435" s="89">
        <v>21</v>
      </c>
      <c r="M13435" s="89" t="s">
        <v>4449</v>
      </c>
      <c r="N13435" s="89">
        <v>91</v>
      </c>
      <c r="O13435" s="89" t="s">
        <v>25768</v>
      </c>
      <c r="P13435" s="94">
        <v>29.3</v>
      </c>
      <c r="Q13435" s="89">
        <v>0</v>
      </c>
      <c r="R13435" s="89">
        <v>2016</v>
      </c>
      <c r="S13435" s="89">
        <v>9999</v>
      </c>
      <c r="V13435" s="89" t="s">
        <v>283</v>
      </c>
      <c r="W13435" s="89" t="s">
        <v>200</v>
      </c>
      <c r="AK13435" s="89">
        <v>0</v>
      </c>
      <c r="AL13435" s="89">
        <v>0</v>
      </c>
      <c r="AM13435" s="89">
        <v>0</v>
      </c>
      <c r="AN13435" s="89">
        <v>0</v>
      </c>
      <c r="AZ13435" s="89" t="s">
        <v>12714</v>
      </c>
      <c r="BA13435" s="89">
        <v>100</v>
      </c>
      <c r="BB13435" s="89" t="s">
        <v>12714</v>
      </c>
      <c r="BC13435" s="89">
        <v>100</v>
      </c>
    </row>
    <row r="13436" spans="1:55" hidden="1" x14ac:dyDescent="0.25">
      <c r="A13436" s="93" t="str">
        <f>INDEX('NEEDS Crosswalk'!B:B,MATCH(NEEDS_Summer2023_Active!H13436,'NEEDS Crosswalk'!A:A,0))</f>
        <v>hydro</v>
      </c>
      <c r="B13436" s="89" t="s">
        <v>25771</v>
      </c>
      <c r="C13436" s="89" t="s">
        <v>25772</v>
      </c>
      <c r="D13436" s="89">
        <v>57400</v>
      </c>
      <c r="E13436" s="89" t="s">
        <v>278</v>
      </c>
      <c r="F13436" s="89" t="s">
        <v>6005</v>
      </c>
      <c r="H13436" s="89" t="s">
        <v>200</v>
      </c>
      <c r="J13436" s="89" t="s">
        <v>3100</v>
      </c>
      <c r="K13436" s="89" t="s">
        <v>45</v>
      </c>
      <c r="L13436" s="89">
        <v>21</v>
      </c>
      <c r="M13436" s="89" t="s">
        <v>4938</v>
      </c>
      <c r="N13436" s="89">
        <v>139</v>
      </c>
      <c r="O13436" s="89" t="s">
        <v>25773</v>
      </c>
      <c r="P13436" s="94">
        <v>25.3</v>
      </c>
      <c r="Q13436" s="89">
        <v>0</v>
      </c>
      <c r="R13436" s="89">
        <v>2017</v>
      </c>
      <c r="S13436" s="89">
        <v>9999</v>
      </c>
      <c r="V13436" s="89" t="s">
        <v>283</v>
      </c>
      <c r="W13436" s="89" t="s">
        <v>200</v>
      </c>
      <c r="AK13436" s="89">
        <v>0</v>
      </c>
      <c r="AL13436" s="89">
        <v>0</v>
      </c>
      <c r="AM13436" s="89">
        <v>0</v>
      </c>
      <c r="AN13436" s="89">
        <v>0</v>
      </c>
      <c r="AZ13436" s="89" t="s">
        <v>12714</v>
      </c>
      <c r="BA13436" s="89">
        <v>100</v>
      </c>
      <c r="BB13436" s="89" t="s">
        <v>12714</v>
      </c>
      <c r="BC13436" s="89">
        <v>100</v>
      </c>
    </row>
    <row r="13437" spans="1:55" hidden="1" x14ac:dyDescent="0.25">
      <c r="A13437" s="93" t="str">
        <f>INDEX('NEEDS Crosswalk'!B:B,MATCH(NEEDS_Summer2023_Active!H13437,'NEEDS Crosswalk'!A:A,0))</f>
        <v>hydro</v>
      </c>
      <c r="B13437" s="89" t="s">
        <v>25771</v>
      </c>
      <c r="C13437" s="89" t="s">
        <v>25774</v>
      </c>
      <c r="D13437" s="89">
        <v>57400</v>
      </c>
      <c r="E13437" s="89" t="s">
        <v>278</v>
      </c>
      <c r="F13437" s="89" t="s">
        <v>6007</v>
      </c>
      <c r="H13437" s="89" t="s">
        <v>200</v>
      </c>
      <c r="J13437" s="89" t="s">
        <v>3100</v>
      </c>
      <c r="K13437" s="89" t="s">
        <v>45</v>
      </c>
      <c r="L13437" s="89">
        <v>21</v>
      </c>
      <c r="M13437" s="89" t="s">
        <v>4938</v>
      </c>
      <c r="N13437" s="89">
        <v>139</v>
      </c>
      <c r="O13437" s="89" t="s">
        <v>25773</v>
      </c>
      <c r="P13437" s="94">
        <v>25.3</v>
      </c>
      <c r="Q13437" s="89">
        <v>0</v>
      </c>
      <c r="R13437" s="89">
        <v>2017</v>
      </c>
      <c r="S13437" s="89">
        <v>9999</v>
      </c>
      <c r="V13437" s="89" t="s">
        <v>283</v>
      </c>
      <c r="W13437" s="89" t="s">
        <v>200</v>
      </c>
      <c r="AK13437" s="89">
        <v>0</v>
      </c>
      <c r="AL13437" s="89">
        <v>0</v>
      </c>
      <c r="AM13437" s="89">
        <v>0</v>
      </c>
      <c r="AN13437" s="89">
        <v>0</v>
      </c>
      <c r="AZ13437" s="89" t="s">
        <v>12714</v>
      </c>
      <c r="BA13437" s="89">
        <v>100</v>
      </c>
      <c r="BB13437" s="89" t="s">
        <v>12714</v>
      </c>
      <c r="BC13437" s="89">
        <v>100</v>
      </c>
    </row>
    <row r="13438" spans="1:55" hidden="1" x14ac:dyDescent="0.25">
      <c r="A13438" s="93" t="str">
        <f>INDEX('NEEDS Crosswalk'!B:B,MATCH(NEEDS_Summer2023_Active!H13438,'NEEDS Crosswalk'!A:A,0))</f>
        <v>hydro</v>
      </c>
      <c r="B13438" s="89" t="s">
        <v>25771</v>
      </c>
      <c r="C13438" s="89" t="s">
        <v>25775</v>
      </c>
      <c r="D13438" s="89">
        <v>57400</v>
      </c>
      <c r="E13438" s="89" t="s">
        <v>278</v>
      </c>
      <c r="F13438" s="89" t="s">
        <v>25776</v>
      </c>
      <c r="H13438" s="89" t="s">
        <v>200</v>
      </c>
      <c r="J13438" s="89" t="s">
        <v>3100</v>
      </c>
      <c r="K13438" s="89" t="s">
        <v>45</v>
      </c>
      <c r="L13438" s="89">
        <v>21</v>
      </c>
      <c r="M13438" s="89" t="s">
        <v>4938</v>
      </c>
      <c r="N13438" s="89">
        <v>139</v>
      </c>
      <c r="O13438" s="89" t="s">
        <v>25773</v>
      </c>
      <c r="P13438" s="94">
        <v>25.3</v>
      </c>
      <c r="Q13438" s="89">
        <v>0</v>
      </c>
      <c r="R13438" s="89">
        <v>2017</v>
      </c>
      <c r="S13438" s="89">
        <v>9999</v>
      </c>
      <c r="V13438" s="89" t="s">
        <v>283</v>
      </c>
      <c r="W13438" s="89" t="s">
        <v>200</v>
      </c>
      <c r="AK13438" s="89">
        <v>0</v>
      </c>
      <c r="AL13438" s="89">
        <v>0</v>
      </c>
      <c r="AM13438" s="89">
        <v>0</v>
      </c>
      <c r="AN13438" s="89">
        <v>0</v>
      </c>
      <c r="AZ13438" s="89" t="s">
        <v>12714</v>
      </c>
      <c r="BA13438" s="89">
        <v>100</v>
      </c>
      <c r="BB13438" s="89" t="s">
        <v>12714</v>
      </c>
      <c r="BC13438" s="89">
        <v>100</v>
      </c>
    </row>
    <row r="13439" spans="1:55" hidden="1" x14ac:dyDescent="0.25">
      <c r="A13439" s="93" t="str">
        <f>INDEX('NEEDS Crosswalk'!B:B,MATCH(NEEDS_Summer2023_Active!H13439,'NEEDS Crosswalk'!A:A,0))</f>
        <v>hydro</v>
      </c>
      <c r="B13439" s="89" t="s">
        <v>25777</v>
      </c>
      <c r="C13439" s="89" t="s">
        <v>25778</v>
      </c>
      <c r="D13439" s="89">
        <v>57401</v>
      </c>
      <c r="E13439" s="89" t="s">
        <v>278</v>
      </c>
      <c r="F13439" s="89" t="s">
        <v>25779</v>
      </c>
      <c r="H13439" s="89" t="s">
        <v>200</v>
      </c>
      <c r="J13439" s="89" t="s">
        <v>9585</v>
      </c>
      <c r="K13439" s="89" t="s">
        <v>117</v>
      </c>
      <c r="L13439" s="89">
        <v>54</v>
      </c>
      <c r="M13439" s="89" t="s">
        <v>20013</v>
      </c>
      <c r="N13439" s="89">
        <v>73</v>
      </c>
      <c r="O13439" s="89" t="s">
        <v>20014</v>
      </c>
      <c r="P13439" s="94">
        <v>22</v>
      </c>
      <c r="Q13439" s="89">
        <v>0</v>
      </c>
      <c r="R13439" s="89">
        <v>2016</v>
      </c>
      <c r="S13439" s="89">
        <v>9999</v>
      </c>
      <c r="V13439" s="89" t="s">
        <v>283</v>
      </c>
      <c r="W13439" s="89" t="s">
        <v>200</v>
      </c>
      <c r="AK13439" s="89">
        <v>0</v>
      </c>
      <c r="AL13439" s="89">
        <v>0</v>
      </c>
      <c r="AM13439" s="89">
        <v>0</v>
      </c>
      <c r="AN13439" s="89">
        <v>0</v>
      </c>
      <c r="AZ13439" s="89" t="s">
        <v>12714</v>
      </c>
      <c r="BA13439" s="89">
        <v>100</v>
      </c>
      <c r="BB13439" s="89" t="s">
        <v>12714</v>
      </c>
      <c r="BC13439" s="89">
        <v>100</v>
      </c>
    </row>
    <row r="13440" spans="1:55" hidden="1" x14ac:dyDescent="0.25">
      <c r="A13440" s="93" t="str">
        <f>INDEX('NEEDS Crosswalk'!B:B,MATCH(NEEDS_Summer2023_Active!H13440,'NEEDS Crosswalk'!A:A,0))</f>
        <v>hydro</v>
      </c>
      <c r="B13440" s="89" t="s">
        <v>25777</v>
      </c>
      <c r="C13440" s="89" t="s">
        <v>25780</v>
      </c>
      <c r="D13440" s="89">
        <v>57401</v>
      </c>
      <c r="E13440" s="89" t="s">
        <v>278</v>
      </c>
      <c r="F13440" s="89" t="s">
        <v>25781</v>
      </c>
      <c r="H13440" s="89" t="s">
        <v>200</v>
      </c>
      <c r="J13440" s="89" t="s">
        <v>9585</v>
      </c>
      <c r="K13440" s="89" t="s">
        <v>117</v>
      </c>
      <c r="L13440" s="89">
        <v>54</v>
      </c>
      <c r="M13440" s="89" t="s">
        <v>20013</v>
      </c>
      <c r="N13440" s="89">
        <v>73</v>
      </c>
      <c r="O13440" s="89" t="s">
        <v>20014</v>
      </c>
      <c r="P13440" s="94">
        <v>22</v>
      </c>
      <c r="Q13440" s="89">
        <v>0</v>
      </c>
      <c r="R13440" s="89">
        <v>2016</v>
      </c>
      <c r="S13440" s="89">
        <v>9999</v>
      </c>
      <c r="V13440" s="89" t="s">
        <v>283</v>
      </c>
      <c r="W13440" s="89" t="s">
        <v>200</v>
      </c>
      <c r="AK13440" s="89">
        <v>0</v>
      </c>
      <c r="AL13440" s="89">
        <v>0</v>
      </c>
      <c r="AM13440" s="89">
        <v>0</v>
      </c>
      <c r="AN13440" s="89">
        <v>0</v>
      </c>
      <c r="AZ13440" s="89" t="s">
        <v>12714</v>
      </c>
      <c r="BA13440" s="89">
        <v>100</v>
      </c>
      <c r="BB13440" s="89" t="s">
        <v>12714</v>
      </c>
      <c r="BC13440" s="89">
        <v>100</v>
      </c>
    </row>
    <row r="13441" spans="1:55" hidden="1" x14ac:dyDescent="0.25">
      <c r="A13441" s="93" t="str">
        <f>INDEX('NEEDS Crosswalk'!B:B,MATCH(NEEDS_Summer2023_Active!H13441,'NEEDS Crosswalk'!A:A,0))</f>
        <v>solar pv</v>
      </c>
      <c r="B13441" s="89" t="s">
        <v>25782</v>
      </c>
      <c r="C13441" s="89" t="s">
        <v>25783</v>
      </c>
      <c r="D13441" s="89">
        <v>57402</v>
      </c>
      <c r="E13441" s="89" t="s">
        <v>278</v>
      </c>
      <c r="F13441" s="89" t="s">
        <v>25784</v>
      </c>
      <c r="H13441" s="89" t="s">
        <v>207</v>
      </c>
      <c r="J13441" s="89" t="s">
        <v>683</v>
      </c>
      <c r="K13441" s="89" t="s">
        <v>87</v>
      </c>
      <c r="L13441" s="89">
        <v>37</v>
      </c>
      <c r="M13441" s="89" t="s">
        <v>10198</v>
      </c>
      <c r="N13441" s="89">
        <v>3</v>
      </c>
      <c r="O13441" s="89" t="s">
        <v>25785</v>
      </c>
      <c r="P13441" s="94">
        <v>1</v>
      </c>
      <c r="Q13441" s="89">
        <v>0</v>
      </c>
      <c r="R13441" s="89">
        <v>2010</v>
      </c>
      <c r="S13441" s="89">
        <v>9999</v>
      </c>
      <c r="V13441" s="89" t="s">
        <v>283</v>
      </c>
      <c r="W13441" s="89" t="s">
        <v>708</v>
      </c>
      <c r="AK13441" s="89">
        <v>0</v>
      </c>
      <c r="AL13441" s="89">
        <v>0</v>
      </c>
      <c r="AM13441" s="89">
        <v>0</v>
      </c>
      <c r="AN13441" s="89">
        <v>0</v>
      </c>
      <c r="AZ13441" s="89" t="s">
        <v>25782</v>
      </c>
      <c r="BA13441" s="89">
        <v>100</v>
      </c>
      <c r="BB13441" s="89" t="s">
        <v>2127</v>
      </c>
      <c r="BC13441" s="89">
        <v>100</v>
      </c>
    </row>
    <row r="13442" spans="1:55" hidden="1" x14ac:dyDescent="0.25">
      <c r="A13442" s="93" t="str">
        <f>INDEX('NEEDS Crosswalk'!B:B,MATCH(NEEDS_Summer2023_Active!H13442,'NEEDS Crosswalk'!A:A,0))</f>
        <v>biomass</v>
      </c>
      <c r="B13442" s="89" t="s">
        <v>25786</v>
      </c>
      <c r="C13442" s="89" t="s">
        <v>25787</v>
      </c>
      <c r="D13442" s="89">
        <v>57403</v>
      </c>
      <c r="E13442" s="89" t="s">
        <v>278</v>
      </c>
      <c r="F13442" s="89" t="s">
        <v>4786</v>
      </c>
      <c r="H13442" s="89" t="s">
        <v>215</v>
      </c>
      <c r="J13442" s="89" t="s">
        <v>575</v>
      </c>
      <c r="K13442" s="89" t="s">
        <v>8</v>
      </c>
      <c r="L13442" s="89">
        <v>4</v>
      </c>
      <c r="M13442" s="89" t="s">
        <v>576</v>
      </c>
      <c r="N13442" s="89">
        <v>13</v>
      </c>
      <c r="O13442" s="89" t="s">
        <v>577</v>
      </c>
      <c r="P13442" s="94">
        <v>1.6</v>
      </c>
      <c r="Q13442" s="89">
        <v>13500</v>
      </c>
      <c r="R13442" s="89">
        <v>2012</v>
      </c>
      <c r="S13442" s="89">
        <v>9999</v>
      </c>
      <c r="V13442" s="89" t="s">
        <v>283</v>
      </c>
      <c r="W13442" s="89" t="s">
        <v>215</v>
      </c>
      <c r="AK13442" s="89">
        <v>0.22117000000000001</v>
      </c>
      <c r="AL13442" s="89">
        <v>0.22117000000000001</v>
      </c>
      <c r="AM13442" s="89">
        <v>0.22117000000000001</v>
      </c>
      <c r="AN13442" s="89">
        <v>0.22117000000000001</v>
      </c>
      <c r="AZ13442" s="89" t="s">
        <v>16315</v>
      </c>
      <c r="BA13442" s="89">
        <v>100</v>
      </c>
      <c r="BB13442" s="89" t="s">
        <v>16311</v>
      </c>
      <c r="BC13442" s="89">
        <v>100</v>
      </c>
    </row>
    <row r="13443" spans="1:55" hidden="1" x14ac:dyDescent="0.25">
      <c r="A13443" s="93" t="str">
        <f>INDEX('NEEDS Crosswalk'!B:B,MATCH(NEEDS_Summer2023_Active!H13443,'NEEDS Crosswalk'!A:A,0))</f>
        <v>biomass</v>
      </c>
      <c r="B13443" s="89" t="s">
        <v>25786</v>
      </c>
      <c r="C13443" s="89" t="s">
        <v>25788</v>
      </c>
      <c r="D13443" s="89">
        <v>57403</v>
      </c>
      <c r="E13443" s="89" t="s">
        <v>278</v>
      </c>
      <c r="F13443" s="89" t="s">
        <v>4340</v>
      </c>
      <c r="H13443" s="89" t="s">
        <v>215</v>
      </c>
      <c r="J13443" s="89" t="s">
        <v>575</v>
      </c>
      <c r="K13443" s="89" t="s">
        <v>8</v>
      </c>
      <c r="L13443" s="89">
        <v>4</v>
      </c>
      <c r="M13443" s="89" t="s">
        <v>576</v>
      </c>
      <c r="N13443" s="89">
        <v>13</v>
      </c>
      <c r="O13443" s="89" t="s">
        <v>577</v>
      </c>
      <c r="P13443" s="94">
        <v>1.6</v>
      </c>
      <c r="Q13443" s="89">
        <v>13500</v>
      </c>
      <c r="R13443" s="89">
        <v>2012</v>
      </c>
      <c r="S13443" s="89">
        <v>9999</v>
      </c>
      <c r="V13443" s="89" t="s">
        <v>283</v>
      </c>
      <c r="W13443" s="89" t="s">
        <v>215</v>
      </c>
      <c r="AK13443" s="89">
        <v>0.22117000000000001</v>
      </c>
      <c r="AL13443" s="89">
        <v>0.22117000000000001</v>
      </c>
      <c r="AM13443" s="89">
        <v>0.22117000000000001</v>
      </c>
      <c r="AN13443" s="89">
        <v>0.22117000000000001</v>
      </c>
      <c r="AZ13443" s="89" t="s">
        <v>16315</v>
      </c>
      <c r="BA13443" s="89">
        <v>100</v>
      </c>
      <c r="BB13443" s="89" t="s">
        <v>16311</v>
      </c>
      <c r="BC13443" s="89">
        <v>100</v>
      </c>
    </row>
    <row r="13444" spans="1:55" hidden="1" x14ac:dyDescent="0.25">
      <c r="A13444" s="93" t="str">
        <f>INDEX('NEEDS Crosswalk'!B:B,MATCH(NEEDS_Summer2023_Active!H13444,'NEEDS Crosswalk'!A:A,0))</f>
        <v>biomass</v>
      </c>
      <c r="B13444" s="89" t="s">
        <v>25789</v>
      </c>
      <c r="C13444" s="89" t="s">
        <v>25790</v>
      </c>
      <c r="D13444" s="89">
        <v>57404</v>
      </c>
      <c r="E13444" s="89" t="s">
        <v>278</v>
      </c>
      <c r="F13444" s="89" t="s">
        <v>4786</v>
      </c>
      <c r="H13444" s="89" t="s">
        <v>215</v>
      </c>
      <c r="J13444" s="89" t="s">
        <v>2623</v>
      </c>
      <c r="K13444" s="89" t="s">
        <v>85</v>
      </c>
      <c r="L13444" s="89">
        <v>36</v>
      </c>
      <c r="M13444" s="89" t="s">
        <v>2624</v>
      </c>
      <c r="N13444" s="89">
        <v>65</v>
      </c>
      <c r="O13444" s="89" t="s">
        <v>2625</v>
      </c>
      <c r="P13444" s="94">
        <v>1.6</v>
      </c>
      <c r="Q13444" s="89">
        <v>13500</v>
      </c>
      <c r="R13444" s="89">
        <v>2012</v>
      </c>
      <c r="S13444" s="89">
        <v>9999</v>
      </c>
      <c r="V13444" s="89" t="s">
        <v>283</v>
      </c>
      <c r="W13444" s="89" t="s">
        <v>215</v>
      </c>
      <c r="AK13444" s="89">
        <v>0.22117000000000001</v>
      </c>
      <c r="AL13444" s="89">
        <v>0.22117000000000001</v>
      </c>
      <c r="AM13444" s="89">
        <v>0.22117000000000001</v>
      </c>
      <c r="AN13444" s="89">
        <v>0.22117000000000001</v>
      </c>
      <c r="AZ13444" s="89" t="s">
        <v>16315</v>
      </c>
      <c r="BA13444" s="89">
        <v>100</v>
      </c>
      <c r="BB13444" s="89" t="s">
        <v>16311</v>
      </c>
      <c r="BC13444" s="89">
        <v>100</v>
      </c>
    </row>
    <row r="13445" spans="1:55" hidden="1" x14ac:dyDescent="0.25">
      <c r="A13445" s="93" t="str">
        <f>INDEX('NEEDS Crosswalk'!B:B,MATCH(NEEDS_Summer2023_Active!H13445,'NEEDS Crosswalk'!A:A,0))</f>
        <v>biomass</v>
      </c>
      <c r="B13445" s="89" t="s">
        <v>25789</v>
      </c>
      <c r="C13445" s="89" t="s">
        <v>25791</v>
      </c>
      <c r="D13445" s="89">
        <v>57404</v>
      </c>
      <c r="E13445" s="89" t="s">
        <v>278</v>
      </c>
      <c r="F13445" s="89" t="s">
        <v>4340</v>
      </c>
      <c r="H13445" s="89" t="s">
        <v>215</v>
      </c>
      <c r="J13445" s="89" t="s">
        <v>2623</v>
      </c>
      <c r="K13445" s="89" t="s">
        <v>85</v>
      </c>
      <c r="L13445" s="89">
        <v>36</v>
      </c>
      <c r="M13445" s="89" t="s">
        <v>2624</v>
      </c>
      <c r="N13445" s="89">
        <v>65</v>
      </c>
      <c r="O13445" s="89" t="s">
        <v>2625</v>
      </c>
      <c r="P13445" s="94">
        <v>1.6</v>
      </c>
      <c r="Q13445" s="89">
        <v>13500</v>
      </c>
      <c r="R13445" s="89">
        <v>2013</v>
      </c>
      <c r="S13445" s="89">
        <v>9999</v>
      </c>
      <c r="V13445" s="89" t="s">
        <v>283</v>
      </c>
      <c r="W13445" s="89" t="s">
        <v>215</v>
      </c>
      <c r="AK13445" s="89">
        <v>0.22117000000000001</v>
      </c>
      <c r="AL13445" s="89">
        <v>0.22117000000000001</v>
      </c>
      <c r="AM13445" s="89">
        <v>0.22117000000000001</v>
      </c>
      <c r="AN13445" s="89">
        <v>0.22117000000000001</v>
      </c>
      <c r="AZ13445" s="89" t="s">
        <v>16315</v>
      </c>
      <c r="BA13445" s="89">
        <v>100</v>
      </c>
      <c r="BB13445" s="89" t="s">
        <v>16311</v>
      </c>
      <c r="BC13445" s="89">
        <v>100</v>
      </c>
    </row>
    <row r="13446" spans="1:55" hidden="1" x14ac:dyDescent="0.25">
      <c r="A13446" s="93" t="str">
        <f>INDEX('NEEDS Crosswalk'!B:B,MATCH(NEEDS_Summer2023_Active!H13446,'NEEDS Crosswalk'!A:A,0))</f>
        <v>biomass</v>
      </c>
      <c r="B13446" s="89" t="s">
        <v>25792</v>
      </c>
      <c r="C13446" s="89" t="s">
        <v>25793</v>
      </c>
      <c r="D13446" s="89">
        <v>57405</v>
      </c>
      <c r="E13446" s="89" t="s">
        <v>278</v>
      </c>
      <c r="F13446" s="89" t="s">
        <v>4786</v>
      </c>
      <c r="H13446" s="89" t="s">
        <v>215</v>
      </c>
      <c r="J13446" s="89" t="s">
        <v>4857</v>
      </c>
      <c r="K13446" s="89" t="s">
        <v>59</v>
      </c>
      <c r="L13446" s="89">
        <v>26</v>
      </c>
      <c r="M13446" s="89" t="s">
        <v>4960</v>
      </c>
      <c r="N13446" s="89">
        <v>125</v>
      </c>
      <c r="O13446" s="89" t="s">
        <v>4961</v>
      </c>
      <c r="P13446" s="94">
        <v>1.6</v>
      </c>
      <c r="Q13446" s="89">
        <v>13500</v>
      </c>
      <c r="R13446" s="89">
        <v>2011</v>
      </c>
      <c r="S13446" s="89">
        <v>9999</v>
      </c>
      <c r="V13446" s="89" t="s">
        <v>283</v>
      </c>
      <c r="W13446" s="89" t="s">
        <v>215</v>
      </c>
      <c r="AK13446" s="89">
        <v>0.23230999999999999</v>
      </c>
      <c r="AL13446" s="89">
        <v>0.23230999999999999</v>
      </c>
      <c r="AM13446" s="89">
        <v>0.23230999999999999</v>
      </c>
      <c r="AN13446" s="89">
        <v>0.23230999999999999</v>
      </c>
      <c r="AZ13446" s="89" t="s">
        <v>16315</v>
      </c>
      <c r="BA13446" s="89">
        <v>100</v>
      </c>
      <c r="BB13446" s="89" t="s">
        <v>16311</v>
      </c>
      <c r="BC13446" s="89">
        <v>100</v>
      </c>
    </row>
    <row r="13447" spans="1:55" hidden="1" x14ac:dyDescent="0.25">
      <c r="A13447" s="93" t="str">
        <f>INDEX('NEEDS Crosswalk'!B:B,MATCH(NEEDS_Summer2023_Active!H13447,'NEEDS Crosswalk'!A:A,0))</f>
        <v>biomass</v>
      </c>
      <c r="B13447" s="89" t="s">
        <v>25792</v>
      </c>
      <c r="C13447" s="89" t="s">
        <v>25794</v>
      </c>
      <c r="D13447" s="89">
        <v>57405</v>
      </c>
      <c r="E13447" s="89" t="s">
        <v>278</v>
      </c>
      <c r="F13447" s="89" t="s">
        <v>4340</v>
      </c>
      <c r="H13447" s="89" t="s">
        <v>215</v>
      </c>
      <c r="J13447" s="89" t="s">
        <v>4857</v>
      </c>
      <c r="K13447" s="89" t="s">
        <v>59</v>
      </c>
      <c r="L13447" s="89">
        <v>26</v>
      </c>
      <c r="M13447" s="89" t="s">
        <v>4960</v>
      </c>
      <c r="N13447" s="89">
        <v>125</v>
      </c>
      <c r="O13447" s="89" t="s">
        <v>4961</v>
      </c>
      <c r="P13447" s="94">
        <v>1.6</v>
      </c>
      <c r="Q13447" s="89">
        <v>13500</v>
      </c>
      <c r="R13447" s="89">
        <v>2011</v>
      </c>
      <c r="S13447" s="89">
        <v>9999</v>
      </c>
      <c r="V13447" s="89" t="s">
        <v>283</v>
      </c>
      <c r="W13447" s="89" t="s">
        <v>215</v>
      </c>
      <c r="AK13447" s="89">
        <v>0.23230999999999999</v>
      </c>
      <c r="AL13447" s="89">
        <v>0.23230999999999999</v>
      </c>
      <c r="AM13447" s="89">
        <v>0.23230999999999999</v>
      </c>
      <c r="AN13447" s="89">
        <v>0.23230999999999999</v>
      </c>
      <c r="AZ13447" s="89" t="s">
        <v>16315</v>
      </c>
      <c r="BA13447" s="89">
        <v>100</v>
      </c>
      <c r="BB13447" s="89" t="s">
        <v>16311</v>
      </c>
      <c r="BC13447" s="89">
        <v>100</v>
      </c>
    </row>
    <row r="13448" spans="1:55" hidden="1" x14ac:dyDescent="0.25">
      <c r="A13448" s="93" t="str">
        <f>INDEX('NEEDS Crosswalk'!B:B,MATCH(NEEDS_Summer2023_Active!H13448,'NEEDS Crosswalk'!A:A,0))</f>
        <v>biomass</v>
      </c>
      <c r="B13448" s="89" t="s">
        <v>25795</v>
      </c>
      <c r="C13448" s="89" t="s">
        <v>25796</v>
      </c>
      <c r="D13448" s="89">
        <v>57406</v>
      </c>
      <c r="E13448" s="89" t="s">
        <v>278</v>
      </c>
      <c r="F13448" s="89" t="s">
        <v>4786</v>
      </c>
      <c r="H13448" s="89" t="s">
        <v>215</v>
      </c>
      <c r="J13448" s="89" t="s">
        <v>2767</v>
      </c>
      <c r="K13448" s="89" t="s">
        <v>34</v>
      </c>
      <c r="L13448" s="89">
        <v>17</v>
      </c>
      <c r="M13448" s="89" t="s">
        <v>10568</v>
      </c>
      <c r="N13448" s="89">
        <v>197</v>
      </c>
      <c r="O13448" s="89" t="s">
        <v>10569</v>
      </c>
      <c r="P13448" s="94">
        <v>1.6</v>
      </c>
      <c r="Q13448" s="89">
        <v>13500</v>
      </c>
      <c r="R13448" s="89">
        <v>2011</v>
      </c>
      <c r="S13448" s="89">
        <v>9999</v>
      </c>
      <c r="V13448" s="89" t="s">
        <v>283</v>
      </c>
      <c r="W13448" s="89" t="s">
        <v>215</v>
      </c>
      <c r="AK13448" s="89">
        <v>0.22117000000000001</v>
      </c>
      <c r="AL13448" s="89">
        <v>0.22117000000000001</v>
      </c>
      <c r="AM13448" s="89">
        <v>0.22117000000000001</v>
      </c>
      <c r="AN13448" s="89">
        <v>0.22117000000000001</v>
      </c>
      <c r="AZ13448" s="89" t="s">
        <v>25797</v>
      </c>
      <c r="BA13448" s="89">
        <v>100</v>
      </c>
      <c r="BB13448" s="89" t="s">
        <v>25797</v>
      </c>
      <c r="BC13448" s="89">
        <v>100</v>
      </c>
    </row>
    <row r="13449" spans="1:55" hidden="1" x14ac:dyDescent="0.25">
      <c r="A13449" s="93" t="str">
        <f>INDEX('NEEDS Crosswalk'!B:B,MATCH(NEEDS_Summer2023_Active!H13449,'NEEDS Crosswalk'!A:A,0))</f>
        <v>biomass</v>
      </c>
      <c r="B13449" s="89" t="s">
        <v>25795</v>
      </c>
      <c r="C13449" s="89" t="s">
        <v>25798</v>
      </c>
      <c r="D13449" s="89">
        <v>57406</v>
      </c>
      <c r="E13449" s="89" t="s">
        <v>278</v>
      </c>
      <c r="F13449" s="89" t="s">
        <v>4340</v>
      </c>
      <c r="H13449" s="89" t="s">
        <v>215</v>
      </c>
      <c r="J13449" s="89" t="s">
        <v>2767</v>
      </c>
      <c r="K13449" s="89" t="s">
        <v>34</v>
      </c>
      <c r="L13449" s="89">
        <v>17</v>
      </c>
      <c r="M13449" s="89" t="s">
        <v>10568</v>
      </c>
      <c r="N13449" s="89">
        <v>197</v>
      </c>
      <c r="O13449" s="89" t="s">
        <v>10569</v>
      </c>
      <c r="P13449" s="94">
        <v>1.6</v>
      </c>
      <c r="Q13449" s="89">
        <v>13500</v>
      </c>
      <c r="R13449" s="89">
        <v>2011</v>
      </c>
      <c r="S13449" s="89">
        <v>9999</v>
      </c>
      <c r="V13449" s="89" t="s">
        <v>283</v>
      </c>
      <c r="W13449" s="89" t="s">
        <v>215</v>
      </c>
      <c r="AK13449" s="89">
        <v>0.22117000000000001</v>
      </c>
      <c r="AL13449" s="89">
        <v>0.22117000000000001</v>
      </c>
      <c r="AM13449" s="89">
        <v>0.22117000000000001</v>
      </c>
      <c r="AN13449" s="89">
        <v>0.22117000000000001</v>
      </c>
      <c r="AZ13449" s="89" t="s">
        <v>25797</v>
      </c>
      <c r="BA13449" s="89">
        <v>100</v>
      </c>
      <c r="BB13449" s="89" t="s">
        <v>25797</v>
      </c>
      <c r="BC13449" s="89">
        <v>100</v>
      </c>
    </row>
    <row r="13450" spans="1:55" hidden="1" x14ac:dyDescent="0.25">
      <c r="A13450" s="93" t="str">
        <f>INDEX('NEEDS Crosswalk'!B:B,MATCH(NEEDS_Summer2023_Active!H13450,'NEEDS Crosswalk'!A:A,0))</f>
        <v>biomass</v>
      </c>
      <c r="B13450" s="89" t="s">
        <v>25795</v>
      </c>
      <c r="C13450" s="89" t="s">
        <v>25799</v>
      </c>
      <c r="D13450" s="89">
        <v>57406</v>
      </c>
      <c r="E13450" s="89" t="s">
        <v>278</v>
      </c>
      <c r="F13450" s="89" t="s">
        <v>6709</v>
      </c>
      <c r="H13450" s="89" t="s">
        <v>215</v>
      </c>
      <c r="J13450" s="89" t="s">
        <v>2767</v>
      </c>
      <c r="K13450" s="89" t="s">
        <v>34</v>
      </c>
      <c r="L13450" s="89">
        <v>17</v>
      </c>
      <c r="M13450" s="89" t="s">
        <v>10568</v>
      </c>
      <c r="N13450" s="89">
        <v>197</v>
      </c>
      <c r="O13450" s="89" t="s">
        <v>10569</v>
      </c>
      <c r="P13450" s="94">
        <v>1.6</v>
      </c>
      <c r="Q13450" s="89">
        <v>13500</v>
      </c>
      <c r="R13450" s="89">
        <v>2011</v>
      </c>
      <c r="S13450" s="89">
        <v>9999</v>
      </c>
      <c r="V13450" s="89" t="s">
        <v>283</v>
      </c>
      <c r="W13450" s="89" t="s">
        <v>215</v>
      </c>
      <c r="AK13450" s="89">
        <v>0.22117000000000001</v>
      </c>
      <c r="AL13450" s="89">
        <v>0.22117000000000001</v>
      </c>
      <c r="AM13450" s="89">
        <v>0.22117000000000001</v>
      </c>
      <c r="AN13450" s="89">
        <v>0.22117000000000001</v>
      </c>
      <c r="AZ13450" s="89" t="s">
        <v>25797</v>
      </c>
      <c r="BA13450" s="89">
        <v>100</v>
      </c>
      <c r="BB13450" s="89" t="s">
        <v>25797</v>
      </c>
      <c r="BC13450" s="89">
        <v>100</v>
      </c>
    </row>
    <row r="13451" spans="1:55" hidden="1" x14ac:dyDescent="0.25">
      <c r="A13451" s="93" t="str">
        <f>INDEX('NEEDS Crosswalk'!B:B,MATCH(NEEDS_Summer2023_Active!H13451,'NEEDS Crosswalk'!A:A,0))</f>
        <v>biomass</v>
      </c>
      <c r="B13451" s="89" t="s">
        <v>25800</v>
      </c>
      <c r="C13451" s="89" t="s">
        <v>25801</v>
      </c>
      <c r="D13451" s="89">
        <v>57408</v>
      </c>
      <c r="E13451" s="89" t="s">
        <v>278</v>
      </c>
      <c r="F13451" s="89" t="s">
        <v>4786</v>
      </c>
      <c r="H13451" s="89" t="s">
        <v>215</v>
      </c>
      <c r="J13451" s="89" t="s">
        <v>463</v>
      </c>
      <c r="K13451" s="89" t="s">
        <v>65</v>
      </c>
      <c r="L13451" s="89">
        <v>28</v>
      </c>
      <c r="M13451" s="89" t="s">
        <v>3611</v>
      </c>
      <c r="N13451" s="89">
        <v>17</v>
      </c>
      <c r="O13451" s="89" t="s">
        <v>25802</v>
      </c>
      <c r="P13451" s="94">
        <v>1.6</v>
      </c>
      <c r="Q13451" s="89">
        <v>13500</v>
      </c>
      <c r="R13451" s="89">
        <v>2012</v>
      </c>
      <c r="S13451" s="89">
        <v>9999</v>
      </c>
      <c r="V13451" s="89" t="s">
        <v>283</v>
      </c>
      <c r="W13451" s="89" t="s">
        <v>215</v>
      </c>
      <c r="AK13451" s="89">
        <v>0.22117000000000001</v>
      </c>
      <c r="AL13451" s="89">
        <v>0.22117000000000001</v>
      </c>
      <c r="AM13451" s="89">
        <v>0.22117000000000001</v>
      </c>
      <c r="AN13451" s="89">
        <v>0.22117000000000001</v>
      </c>
      <c r="AZ13451" s="89" t="s">
        <v>16315</v>
      </c>
      <c r="BA13451" s="89">
        <v>100</v>
      </c>
      <c r="BB13451" s="89" t="s">
        <v>16311</v>
      </c>
      <c r="BC13451" s="89">
        <v>100</v>
      </c>
    </row>
    <row r="13452" spans="1:55" hidden="1" x14ac:dyDescent="0.25">
      <c r="A13452" s="93" t="str">
        <f>INDEX('NEEDS Crosswalk'!B:B,MATCH(NEEDS_Summer2023_Active!H13452,'NEEDS Crosswalk'!A:A,0))</f>
        <v>biomass</v>
      </c>
      <c r="B13452" s="89" t="s">
        <v>25803</v>
      </c>
      <c r="C13452" s="89" t="s">
        <v>25804</v>
      </c>
      <c r="D13452" s="89">
        <v>57409</v>
      </c>
      <c r="E13452" s="89" t="s">
        <v>278</v>
      </c>
      <c r="F13452" s="89" t="s">
        <v>4786</v>
      </c>
      <c r="H13452" s="89" t="s">
        <v>215</v>
      </c>
      <c r="J13452" s="89" t="s">
        <v>463</v>
      </c>
      <c r="K13452" s="89" t="s">
        <v>105</v>
      </c>
      <c r="L13452" s="89">
        <v>47</v>
      </c>
      <c r="M13452" s="89" t="s">
        <v>1329</v>
      </c>
      <c r="N13452" s="89">
        <v>5</v>
      </c>
      <c r="O13452" s="89" t="s">
        <v>25805</v>
      </c>
      <c r="P13452" s="94">
        <v>1.6</v>
      </c>
      <c r="Q13452" s="89">
        <v>13500</v>
      </c>
      <c r="R13452" s="89">
        <v>2012</v>
      </c>
      <c r="S13452" s="89">
        <v>9999</v>
      </c>
      <c r="V13452" s="89" t="s">
        <v>283</v>
      </c>
      <c r="W13452" s="89" t="s">
        <v>215</v>
      </c>
      <c r="AK13452" s="89">
        <v>0.22117000000000001</v>
      </c>
      <c r="AL13452" s="89">
        <v>0.22117000000000001</v>
      </c>
      <c r="AM13452" s="89">
        <v>0.22117000000000001</v>
      </c>
      <c r="AN13452" s="89">
        <v>0.22117000000000001</v>
      </c>
      <c r="AZ13452" s="89" t="s">
        <v>16315</v>
      </c>
      <c r="BA13452" s="89">
        <v>100</v>
      </c>
      <c r="BB13452" s="89" t="s">
        <v>16311</v>
      </c>
      <c r="BC13452" s="89">
        <v>100</v>
      </c>
    </row>
    <row r="13453" spans="1:55" hidden="1" x14ac:dyDescent="0.25">
      <c r="A13453" s="93" t="str">
        <f>INDEX('NEEDS Crosswalk'!B:B,MATCH(NEEDS_Summer2023_Active!H13453,'NEEDS Crosswalk'!A:A,0))</f>
        <v>biomass</v>
      </c>
      <c r="B13453" s="89" t="s">
        <v>25803</v>
      </c>
      <c r="C13453" s="89" t="s">
        <v>25806</v>
      </c>
      <c r="D13453" s="89">
        <v>57409</v>
      </c>
      <c r="E13453" s="89" t="s">
        <v>278</v>
      </c>
      <c r="F13453" s="89" t="s">
        <v>4340</v>
      </c>
      <c r="H13453" s="89" t="s">
        <v>215</v>
      </c>
      <c r="J13453" s="89" t="s">
        <v>463</v>
      </c>
      <c r="K13453" s="89" t="s">
        <v>105</v>
      </c>
      <c r="L13453" s="89">
        <v>47</v>
      </c>
      <c r="M13453" s="89" t="s">
        <v>1329</v>
      </c>
      <c r="N13453" s="89">
        <v>5</v>
      </c>
      <c r="O13453" s="89" t="s">
        <v>25805</v>
      </c>
      <c r="P13453" s="94">
        <v>1.6</v>
      </c>
      <c r="Q13453" s="89">
        <v>13500</v>
      </c>
      <c r="R13453" s="89">
        <v>2012</v>
      </c>
      <c r="S13453" s="89">
        <v>9999</v>
      </c>
      <c r="V13453" s="89" t="s">
        <v>283</v>
      </c>
      <c r="W13453" s="89" t="s">
        <v>215</v>
      </c>
      <c r="AK13453" s="89">
        <v>0.22117000000000001</v>
      </c>
      <c r="AL13453" s="89">
        <v>0.22117000000000001</v>
      </c>
      <c r="AM13453" s="89">
        <v>0.22117000000000001</v>
      </c>
      <c r="AN13453" s="89">
        <v>0.22117000000000001</v>
      </c>
      <c r="AZ13453" s="89" t="s">
        <v>16315</v>
      </c>
      <c r="BA13453" s="89">
        <v>100</v>
      </c>
      <c r="BB13453" s="89" t="s">
        <v>16311</v>
      </c>
      <c r="BC13453" s="89">
        <v>100</v>
      </c>
    </row>
    <row r="13454" spans="1:55" hidden="1" x14ac:dyDescent="0.25">
      <c r="A13454" s="93" t="str">
        <f>INDEX('NEEDS Crosswalk'!B:B,MATCH(NEEDS_Summer2023_Active!H13454,'NEEDS Crosswalk'!A:A,0))</f>
        <v>biomass</v>
      </c>
      <c r="B13454" s="89" t="s">
        <v>25803</v>
      </c>
      <c r="C13454" s="89" t="s">
        <v>25807</v>
      </c>
      <c r="D13454" s="89">
        <v>57409</v>
      </c>
      <c r="E13454" s="89" t="s">
        <v>278</v>
      </c>
      <c r="F13454" s="89" t="s">
        <v>6709</v>
      </c>
      <c r="H13454" s="89" t="s">
        <v>215</v>
      </c>
      <c r="J13454" s="89" t="s">
        <v>463</v>
      </c>
      <c r="K13454" s="89" t="s">
        <v>105</v>
      </c>
      <c r="L13454" s="89">
        <v>47</v>
      </c>
      <c r="M13454" s="89" t="s">
        <v>1329</v>
      </c>
      <c r="N13454" s="89">
        <v>5</v>
      </c>
      <c r="O13454" s="89" t="s">
        <v>25805</v>
      </c>
      <c r="P13454" s="94">
        <v>1.6</v>
      </c>
      <c r="Q13454" s="89">
        <v>13500</v>
      </c>
      <c r="R13454" s="89">
        <v>2012</v>
      </c>
      <c r="S13454" s="89">
        <v>9999</v>
      </c>
      <c r="V13454" s="89" t="s">
        <v>283</v>
      </c>
      <c r="W13454" s="89" t="s">
        <v>215</v>
      </c>
      <c r="AK13454" s="89">
        <v>0.22117000000000001</v>
      </c>
      <c r="AL13454" s="89">
        <v>0.22117000000000001</v>
      </c>
      <c r="AM13454" s="89">
        <v>0.22117000000000001</v>
      </c>
      <c r="AN13454" s="89">
        <v>0.22117000000000001</v>
      </c>
      <c r="AZ13454" s="89" t="s">
        <v>16315</v>
      </c>
      <c r="BA13454" s="89">
        <v>100</v>
      </c>
      <c r="BB13454" s="89" t="s">
        <v>16311</v>
      </c>
      <c r="BC13454" s="89">
        <v>100</v>
      </c>
    </row>
    <row r="13455" spans="1:55" hidden="1" x14ac:dyDescent="0.25">
      <c r="A13455" s="93" t="str">
        <f>INDEX('NEEDS Crosswalk'!B:B,MATCH(NEEDS_Summer2023_Active!H13455,'NEEDS Crosswalk'!A:A,0))</f>
        <v>biomass</v>
      </c>
      <c r="B13455" s="89" t="s">
        <v>25808</v>
      </c>
      <c r="C13455" s="89" t="s">
        <v>25809</v>
      </c>
      <c r="D13455" s="89">
        <v>57410</v>
      </c>
      <c r="E13455" s="89" t="s">
        <v>278</v>
      </c>
      <c r="F13455" s="89" t="s">
        <v>4786</v>
      </c>
      <c r="H13455" s="89" t="s">
        <v>215</v>
      </c>
      <c r="J13455" s="89" t="s">
        <v>7840</v>
      </c>
      <c r="K13455" s="89" t="s">
        <v>91</v>
      </c>
      <c r="L13455" s="89">
        <v>39</v>
      </c>
      <c r="M13455" s="89" t="s">
        <v>21224</v>
      </c>
      <c r="N13455" s="89">
        <v>7</v>
      </c>
      <c r="O13455" s="89" t="s">
        <v>21226</v>
      </c>
      <c r="P13455" s="94">
        <v>0.8</v>
      </c>
      <c r="Q13455" s="89">
        <v>13500</v>
      </c>
      <c r="R13455" s="89">
        <v>2013</v>
      </c>
      <c r="S13455" s="89">
        <v>9999</v>
      </c>
      <c r="V13455" s="89" t="s">
        <v>283</v>
      </c>
      <c r="W13455" s="89" t="s">
        <v>215</v>
      </c>
      <c r="AK13455" s="89">
        <v>6.3939999999999997E-2</v>
      </c>
      <c r="AL13455" s="89">
        <v>6.3939999999999997E-2</v>
      </c>
      <c r="AM13455" s="89">
        <v>6.3939999999999997E-2</v>
      </c>
      <c r="AN13455" s="89">
        <v>6.3939999999999997E-2</v>
      </c>
      <c r="AZ13455" s="89" t="s">
        <v>16315</v>
      </c>
      <c r="BA13455" s="89">
        <v>100</v>
      </c>
      <c r="BB13455" s="89" t="s">
        <v>16311</v>
      </c>
      <c r="BC13455" s="89">
        <v>100</v>
      </c>
    </row>
    <row r="13456" spans="1:55" hidden="1" x14ac:dyDescent="0.25">
      <c r="A13456" s="93" t="str">
        <f>INDEX('NEEDS Crosswalk'!B:B,MATCH(NEEDS_Summer2023_Active!H13456,'NEEDS Crosswalk'!A:A,0))</f>
        <v>biomass</v>
      </c>
      <c r="B13456" s="89" t="s">
        <v>25808</v>
      </c>
      <c r="C13456" s="89" t="s">
        <v>25810</v>
      </c>
      <c r="D13456" s="89">
        <v>57410</v>
      </c>
      <c r="E13456" s="89" t="s">
        <v>278</v>
      </c>
      <c r="F13456" s="89" t="s">
        <v>4340</v>
      </c>
      <c r="H13456" s="89" t="s">
        <v>215</v>
      </c>
      <c r="J13456" s="89" t="s">
        <v>7840</v>
      </c>
      <c r="K13456" s="89" t="s">
        <v>91</v>
      </c>
      <c r="L13456" s="89">
        <v>39</v>
      </c>
      <c r="M13456" s="89" t="s">
        <v>21224</v>
      </c>
      <c r="N13456" s="89">
        <v>7</v>
      </c>
      <c r="O13456" s="89" t="s">
        <v>21226</v>
      </c>
      <c r="P13456" s="94">
        <v>0.8</v>
      </c>
      <c r="Q13456" s="89">
        <v>13500</v>
      </c>
      <c r="R13456" s="89">
        <v>2013</v>
      </c>
      <c r="S13456" s="89">
        <v>9999</v>
      </c>
      <c r="V13456" s="89" t="s">
        <v>283</v>
      </c>
      <c r="W13456" s="89" t="s">
        <v>215</v>
      </c>
      <c r="AK13456" s="89">
        <v>0.17374999999999999</v>
      </c>
      <c r="AL13456" s="89">
        <v>0.17374999999999999</v>
      </c>
      <c r="AM13456" s="89">
        <v>0.17374999999999999</v>
      </c>
      <c r="AN13456" s="89">
        <v>0.17374999999999999</v>
      </c>
      <c r="AZ13456" s="89" t="s">
        <v>16315</v>
      </c>
      <c r="BA13456" s="89">
        <v>100</v>
      </c>
      <c r="BB13456" s="89" t="s">
        <v>16311</v>
      </c>
      <c r="BC13456" s="89">
        <v>100</v>
      </c>
    </row>
    <row r="13457" spans="1:55" hidden="1" x14ac:dyDescent="0.25">
      <c r="A13457" s="93" t="str">
        <f>INDEX('NEEDS Crosswalk'!B:B,MATCH(NEEDS_Summer2023_Active!H13457,'NEEDS Crosswalk'!A:A,0))</f>
        <v>biomass</v>
      </c>
      <c r="B13457" s="89" t="s">
        <v>25808</v>
      </c>
      <c r="C13457" s="89" t="s">
        <v>25811</v>
      </c>
      <c r="D13457" s="89">
        <v>57410</v>
      </c>
      <c r="E13457" s="89" t="s">
        <v>278</v>
      </c>
      <c r="F13457" s="89" t="s">
        <v>6709</v>
      </c>
      <c r="H13457" s="89" t="s">
        <v>215</v>
      </c>
      <c r="J13457" s="89" t="s">
        <v>7840</v>
      </c>
      <c r="K13457" s="89" t="s">
        <v>91</v>
      </c>
      <c r="L13457" s="89">
        <v>39</v>
      </c>
      <c r="M13457" s="89" t="s">
        <v>21224</v>
      </c>
      <c r="N13457" s="89">
        <v>7</v>
      </c>
      <c r="O13457" s="89" t="s">
        <v>21226</v>
      </c>
      <c r="P13457" s="94">
        <v>0.8</v>
      </c>
      <c r="Q13457" s="89">
        <v>13500</v>
      </c>
      <c r="R13457" s="89">
        <v>2013</v>
      </c>
      <c r="S13457" s="89">
        <v>9999</v>
      </c>
      <c r="V13457" s="89" t="s">
        <v>283</v>
      </c>
      <c r="W13457" s="89" t="s">
        <v>215</v>
      </c>
      <c r="AK13457" s="89">
        <v>0.19419</v>
      </c>
      <c r="AL13457" s="89">
        <v>0.19419</v>
      </c>
      <c r="AM13457" s="89">
        <v>0.19419</v>
      </c>
      <c r="AN13457" s="89">
        <v>0.19419</v>
      </c>
      <c r="AZ13457" s="89" t="s">
        <v>16315</v>
      </c>
      <c r="BA13457" s="89">
        <v>100</v>
      </c>
      <c r="BB13457" s="89" t="s">
        <v>16311</v>
      </c>
      <c r="BC13457" s="89">
        <v>100</v>
      </c>
    </row>
    <row r="13458" spans="1:55" hidden="1" x14ac:dyDescent="0.25">
      <c r="A13458" s="93" t="str">
        <f>INDEX('NEEDS Crosswalk'!B:B,MATCH(NEEDS_Summer2023_Active!H13458,'NEEDS Crosswalk'!A:A,0))</f>
        <v>biomass</v>
      </c>
      <c r="B13458" s="89" t="s">
        <v>25808</v>
      </c>
      <c r="C13458" s="89" t="s">
        <v>25812</v>
      </c>
      <c r="D13458" s="89">
        <v>57410</v>
      </c>
      <c r="E13458" s="89" t="s">
        <v>278</v>
      </c>
      <c r="F13458" s="89" t="s">
        <v>4738</v>
      </c>
      <c r="H13458" s="89" t="s">
        <v>215</v>
      </c>
      <c r="J13458" s="89" t="s">
        <v>7840</v>
      </c>
      <c r="K13458" s="89" t="s">
        <v>91</v>
      </c>
      <c r="L13458" s="89">
        <v>39</v>
      </c>
      <c r="M13458" s="89" t="s">
        <v>21224</v>
      </c>
      <c r="N13458" s="89">
        <v>7</v>
      </c>
      <c r="O13458" s="89" t="s">
        <v>21226</v>
      </c>
      <c r="P13458" s="94">
        <v>0.8</v>
      </c>
      <c r="Q13458" s="89">
        <v>13500</v>
      </c>
      <c r="R13458" s="89">
        <v>2013</v>
      </c>
      <c r="S13458" s="89">
        <v>9999</v>
      </c>
      <c r="V13458" s="89" t="s">
        <v>283</v>
      </c>
      <c r="W13458" s="89" t="s">
        <v>215</v>
      </c>
      <c r="AK13458" s="89">
        <v>0.16142999999999999</v>
      </c>
      <c r="AL13458" s="89">
        <v>0.16142999999999999</v>
      </c>
      <c r="AM13458" s="89">
        <v>0.16142999999999999</v>
      </c>
      <c r="AN13458" s="89">
        <v>0.16142999999999999</v>
      </c>
      <c r="AZ13458" s="89" t="s">
        <v>16315</v>
      </c>
      <c r="BA13458" s="89">
        <v>100</v>
      </c>
      <c r="BB13458" s="89" t="s">
        <v>16311</v>
      </c>
      <c r="BC13458" s="89">
        <v>100</v>
      </c>
    </row>
    <row r="13459" spans="1:55" hidden="1" x14ac:dyDescent="0.25">
      <c r="A13459" s="93" t="str">
        <f>INDEX('NEEDS Crosswalk'!B:B,MATCH(NEEDS_Summer2023_Active!H13459,'NEEDS Crosswalk'!A:A,0))</f>
        <v>biomass</v>
      </c>
      <c r="B13459" s="89" t="s">
        <v>25808</v>
      </c>
      <c r="C13459" s="89" t="s">
        <v>25813</v>
      </c>
      <c r="D13459" s="89">
        <v>57410</v>
      </c>
      <c r="E13459" s="89" t="s">
        <v>278</v>
      </c>
      <c r="F13459" s="89" t="s">
        <v>14109</v>
      </c>
      <c r="H13459" s="89" t="s">
        <v>215</v>
      </c>
      <c r="J13459" s="89" t="s">
        <v>7840</v>
      </c>
      <c r="K13459" s="89" t="s">
        <v>91</v>
      </c>
      <c r="L13459" s="89">
        <v>39</v>
      </c>
      <c r="M13459" s="89" t="s">
        <v>21224</v>
      </c>
      <c r="N13459" s="89">
        <v>7</v>
      </c>
      <c r="O13459" s="89" t="s">
        <v>21226</v>
      </c>
      <c r="P13459" s="94">
        <v>0.8</v>
      </c>
      <c r="Q13459" s="89">
        <v>13500</v>
      </c>
      <c r="R13459" s="89">
        <v>2013</v>
      </c>
      <c r="S13459" s="89">
        <v>9999</v>
      </c>
      <c r="V13459" s="89" t="s">
        <v>283</v>
      </c>
      <c r="W13459" s="89" t="s">
        <v>215</v>
      </c>
      <c r="AK13459" s="89">
        <v>8.8580000000000006E-2</v>
      </c>
      <c r="AL13459" s="89">
        <v>8.8580000000000006E-2</v>
      </c>
      <c r="AM13459" s="89">
        <v>8.8580000000000006E-2</v>
      </c>
      <c r="AN13459" s="89">
        <v>8.8580000000000006E-2</v>
      </c>
      <c r="AZ13459" s="89" t="s">
        <v>16315</v>
      </c>
      <c r="BA13459" s="89">
        <v>100</v>
      </c>
      <c r="BB13459" s="89" t="s">
        <v>16311</v>
      </c>
      <c r="BC13459" s="89">
        <v>100</v>
      </c>
    </row>
    <row r="13460" spans="1:55" hidden="1" x14ac:dyDescent="0.25">
      <c r="A13460" s="93" t="str">
        <f>INDEX('NEEDS Crosswalk'!B:B,MATCH(NEEDS_Summer2023_Active!H13460,'NEEDS Crosswalk'!A:A,0))</f>
        <v>biomass</v>
      </c>
      <c r="B13460" s="89" t="s">
        <v>25814</v>
      </c>
      <c r="C13460" s="89" t="s">
        <v>25815</v>
      </c>
      <c r="D13460" s="89">
        <v>57411</v>
      </c>
      <c r="E13460" s="89" t="s">
        <v>278</v>
      </c>
      <c r="F13460" s="89" t="s">
        <v>4786</v>
      </c>
      <c r="H13460" s="89" t="s">
        <v>215</v>
      </c>
      <c r="J13460" s="89" t="s">
        <v>7840</v>
      </c>
      <c r="K13460" s="89" t="s">
        <v>91</v>
      </c>
      <c r="L13460" s="89">
        <v>39</v>
      </c>
      <c r="M13460" s="89" t="s">
        <v>25814</v>
      </c>
      <c r="N13460" s="89">
        <v>99</v>
      </c>
      <c r="O13460" s="89" t="s">
        <v>25816</v>
      </c>
      <c r="P13460" s="94">
        <v>0.8</v>
      </c>
      <c r="Q13460" s="89">
        <v>13500</v>
      </c>
      <c r="R13460" s="89">
        <v>2013</v>
      </c>
      <c r="S13460" s="89">
        <v>9999</v>
      </c>
      <c r="V13460" s="89" t="s">
        <v>283</v>
      </c>
      <c r="W13460" s="89" t="s">
        <v>215</v>
      </c>
      <c r="AK13460" s="89">
        <v>0.22117000000000001</v>
      </c>
      <c r="AL13460" s="89">
        <v>0.22117000000000001</v>
      </c>
      <c r="AM13460" s="89">
        <v>0.22117000000000001</v>
      </c>
      <c r="AN13460" s="89">
        <v>0.22117000000000001</v>
      </c>
      <c r="AZ13460" s="89" t="s">
        <v>16315</v>
      </c>
      <c r="BA13460" s="89">
        <v>100</v>
      </c>
      <c r="BB13460" s="89" t="s">
        <v>16311</v>
      </c>
      <c r="BC13460" s="89">
        <v>100</v>
      </c>
    </row>
    <row r="13461" spans="1:55" hidden="1" x14ac:dyDescent="0.25">
      <c r="A13461" s="93" t="str">
        <f>INDEX('NEEDS Crosswalk'!B:B,MATCH(NEEDS_Summer2023_Active!H13461,'NEEDS Crosswalk'!A:A,0))</f>
        <v>biomass</v>
      </c>
      <c r="B13461" s="89" t="s">
        <v>25814</v>
      </c>
      <c r="C13461" s="89" t="s">
        <v>25817</v>
      </c>
      <c r="D13461" s="89">
        <v>57411</v>
      </c>
      <c r="E13461" s="89" t="s">
        <v>278</v>
      </c>
      <c r="F13461" s="89" t="s">
        <v>4340</v>
      </c>
      <c r="H13461" s="89" t="s">
        <v>215</v>
      </c>
      <c r="J13461" s="89" t="s">
        <v>7840</v>
      </c>
      <c r="K13461" s="89" t="s">
        <v>91</v>
      </c>
      <c r="L13461" s="89">
        <v>39</v>
      </c>
      <c r="M13461" s="89" t="s">
        <v>25814</v>
      </c>
      <c r="N13461" s="89">
        <v>99</v>
      </c>
      <c r="O13461" s="89" t="s">
        <v>25816</v>
      </c>
      <c r="P13461" s="94">
        <v>0.8</v>
      </c>
      <c r="Q13461" s="89">
        <v>13500</v>
      </c>
      <c r="R13461" s="89">
        <v>2013</v>
      </c>
      <c r="S13461" s="89">
        <v>9999</v>
      </c>
      <c r="V13461" s="89" t="s">
        <v>283</v>
      </c>
      <c r="W13461" s="89" t="s">
        <v>215</v>
      </c>
      <c r="AK13461" s="89">
        <v>0.22117000000000001</v>
      </c>
      <c r="AL13461" s="89">
        <v>0.22117000000000001</v>
      </c>
      <c r="AM13461" s="89">
        <v>0.22117000000000001</v>
      </c>
      <c r="AN13461" s="89">
        <v>0.22117000000000001</v>
      </c>
      <c r="AZ13461" s="89" t="s">
        <v>16315</v>
      </c>
      <c r="BA13461" s="89">
        <v>100</v>
      </c>
      <c r="BB13461" s="89" t="s">
        <v>16311</v>
      </c>
      <c r="BC13461" s="89">
        <v>100</v>
      </c>
    </row>
    <row r="13462" spans="1:55" hidden="1" x14ac:dyDescent="0.25">
      <c r="A13462" s="93" t="str">
        <f>INDEX('NEEDS Crosswalk'!B:B,MATCH(NEEDS_Summer2023_Active!H13462,'NEEDS Crosswalk'!A:A,0))</f>
        <v>biomass</v>
      </c>
      <c r="B13462" s="89" t="s">
        <v>25814</v>
      </c>
      <c r="C13462" s="89" t="s">
        <v>25818</v>
      </c>
      <c r="D13462" s="89">
        <v>57411</v>
      </c>
      <c r="E13462" s="89" t="s">
        <v>278</v>
      </c>
      <c r="F13462" s="89" t="s">
        <v>6709</v>
      </c>
      <c r="H13462" s="89" t="s">
        <v>215</v>
      </c>
      <c r="J13462" s="89" t="s">
        <v>7840</v>
      </c>
      <c r="K13462" s="89" t="s">
        <v>91</v>
      </c>
      <c r="L13462" s="89">
        <v>39</v>
      </c>
      <c r="M13462" s="89" t="s">
        <v>25814</v>
      </c>
      <c r="N13462" s="89">
        <v>99</v>
      </c>
      <c r="O13462" s="89" t="s">
        <v>25816</v>
      </c>
      <c r="P13462" s="94">
        <v>0.8</v>
      </c>
      <c r="Q13462" s="89">
        <v>13500</v>
      </c>
      <c r="R13462" s="89">
        <v>2013</v>
      </c>
      <c r="S13462" s="89">
        <v>9999</v>
      </c>
      <c r="V13462" s="89" t="s">
        <v>283</v>
      </c>
      <c r="W13462" s="89" t="s">
        <v>215</v>
      </c>
      <c r="AK13462" s="89">
        <v>0.22117000000000001</v>
      </c>
      <c r="AL13462" s="89">
        <v>0.22117000000000001</v>
      </c>
      <c r="AM13462" s="89">
        <v>0.22117000000000001</v>
      </c>
      <c r="AN13462" s="89">
        <v>0.22117000000000001</v>
      </c>
      <c r="AZ13462" s="89" t="s">
        <v>16315</v>
      </c>
      <c r="BA13462" s="89">
        <v>100</v>
      </c>
      <c r="BB13462" s="89" t="s">
        <v>16311</v>
      </c>
      <c r="BC13462" s="89">
        <v>100</v>
      </c>
    </row>
    <row r="13463" spans="1:55" hidden="1" x14ac:dyDescent="0.25">
      <c r="A13463" s="93" t="str">
        <f>INDEX('NEEDS Crosswalk'!B:B,MATCH(NEEDS_Summer2023_Active!H13463,'NEEDS Crosswalk'!A:A,0))</f>
        <v>biomass</v>
      </c>
      <c r="B13463" s="89" t="s">
        <v>25814</v>
      </c>
      <c r="C13463" s="89" t="s">
        <v>25819</v>
      </c>
      <c r="D13463" s="89">
        <v>57411</v>
      </c>
      <c r="E13463" s="89" t="s">
        <v>278</v>
      </c>
      <c r="F13463" s="89" t="s">
        <v>4738</v>
      </c>
      <c r="H13463" s="89" t="s">
        <v>215</v>
      </c>
      <c r="J13463" s="89" t="s">
        <v>7840</v>
      </c>
      <c r="K13463" s="89" t="s">
        <v>91</v>
      </c>
      <c r="L13463" s="89">
        <v>39</v>
      </c>
      <c r="M13463" s="89" t="s">
        <v>25814</v>
      </c>
      <c r="N13463" s="89">
        <v>99</v>
      </c>
      <c r="O13463" s="89" t="s">
        <v>25816</v>
      </c>
      <c r="P13463" s="94">
        <v>0.8</v>
      </c>
      <c r="Q13463" s="89">
        <v>13500</v>
      </c>
      <c r="R13463" s="89">
        <v>2013</v>
      </c>
      <c r="S13463" s="89">
        <v>9999</v>
      </c>
      <c r="V13463" s="89" t="s">
        <v>283</v>
      </c>
      <c r="W13463" s="89" t="s">
        <v>215</v>
      </c>
      <c r="AK13463" s="89">
        <v>0.22117000000000001</v>
      </c>
      <c r="AL13463" s="89">
        <v>0.22117000000000001</v>
      </c>
      <c r="AM13463" s="89">
        <v>0.22117000000000001</v>
      </c>
      <c r="AN13463" s="89">
        <v>0.22117000000000001</v>
      </c>
      <c r="AZ13463" s="89" t="s">
        <v>16315</v>
      </c>
      <c r="BA13463" s="89">
        <v>100</v>
      </c>
      <c r="BB13463" s="89" t="s">
        <v>16311</v>
      </c>
      <c r="BC13463" s="89">
        <v>100</v>
      </c>
    </row>
    <row r="13464" spans="1:55" hidden="1" x14ac:dyDescent="0.25">
      <c r="A13464" s="93" t="str">
        <f>INDEX('NEEDS Crosswalk'!B:B,MATCH(NEEDS_Summer2023_Active!H13464,'NEEDS Crosswalk'!A:A,0))</f>
        <v>biomass</v>
      </c>
      <c r="B13464" s="89" t="s">
        <v>25814</v>
      </c>
      <c r="C13464" s="89" t="s">
        <v>25820</v>
      </c>
      <c r="D13464" s="89">
        <v>57411</v>
      </c>
      <c r="E13464" s="89" t="s">
        <v>278</v>
      </c>
      <c r="F13464" s="89" t="s">
        <v>14109</v>
      </c>
      <c r="H13464" s="89" t="s">
        <v>215</v>
      </c>
      <c r="J13464" s="89" t="s">
        <v>7840</v>
      </c>
      <c r="K13464" s="89" t="s">
        <v>91</v>
      </c>
      <c r="L13464" s="89">
        <v>39</v>
      </c>
      <c r="M13464" s="89" t="s">
        <v>25814</v>
      </c>
      <c r="N13464" s="89">
        <v>99</v>
      </c>
      <c r="O13464" s="89" t="s">
        <v>25816</v>
      </c>
      <c r="P13464" s="94">
        <v>0.8</v>
      </c>
      <c r="Q13464" s="89">
        <v>13500</v>
      </c>
      <c r="R13464" s="89">
        <v>2013</v>
      </c>
      <c r="S13464" s="89">
        <v>9999</v>
      </c>
      <c r="V13464" s="89" t="s">
        <v>283</v>
      </c>
      <c r="W13464" s="89" t="s">
        <v>215</v>
      </c>
      <c r="AK13464" s="89">
        <v>0.22117000000000001</v>
      </c>
      <c r="AL13464" s="89">
        <v>0.22117000000000001</v>
      </c>
      <c r="AM13464" s="89">
        <v>0.22117000000000001</v>
      </c>
      <c r="AN13464" s="89">
        <v>0.22117000000000001</v>
      </c>
      <c r="AZ13464" s="89" t="s">
        <v>16315</v>
      </c>
      <c r="BA13464" s="89">
        <v>100</v>
      </c>
      <c r="BB13464" s="89" t="s">
        <v>16311</v>
      </c>
      <c r="BC13464" s="89">
        <v>100</v>
      </c>
    </row>
    <row r="13465" spans="1:55" hidden="1" x14ac:dyDescent="0.25">
      <c r="A13465" s="93" t="str">
        <f>INDEX('NEEDS Crosswalk'!B:B,MATCH(NEEDS_Summer2023_Active!H13465,'NEEDS Crosswalk'!A:A,0))</f>
        <v>solar pv</v>
      </c>
      <c r="B13465" s="89" t="s">
        <v>25821</v>
      </c>
      <c r="C13465" s="89" t="s">
        <v>25822</v>
      </c>
      <c r="D13465" s="89">
        <v>57412</v>
      </c>
      <c r="E13465" s="89" t="s">
        <v>278</v>
      </c>
      <c r="F13465" s="89" t="s">
        <v>279</v>
      </c>
      <c r="H13465" s="89" t="s">
        <v>207</v>
      </c>
      <c r="J13465" s="89" t="s">
        <v>8310</v>
      </c>
      <c r="K13465" s="89" t="s">
        <v>97</v>
      </c>
      <c r="L13465" s="89">
        <v>42</v>
      </c>
      <c r="M13465" s="89" t="s">
        <v>3239</v>
      </c>
      <c r="N13465" s="89">
        <v>41</v>
      </c>
      <c r="O13465" s="89" t="s">
        <v>8321</v>
      </c>
      <c r="P13465" s="94">
        <v>2.8</v>
      </c>
      <c r="Q13465" s="89">
        <v>0</v>
      </c>
      <c r="R13465" s="89">
        <v>2010</v>
      </c>
      <c r="S13465" s="89">
        <v>9999</v>
      </c>
      <c r="V13465" s="89" t="s">
        <v>283</v>
      </c>
      <c r="W13465" s="89" t="s">
        <v>708</v>
      </c>
      <c r="AK13465" s="89">
        <v>0</v>
      </c>
      <c r="AL13465" s="89">
        <v>0</v>
      </c>
      <c r="AM13465" s="89">
        <v>0</v>
      </c>
      <c r="AN13465" s="89">
        <v>0</v>
      </c>
      <c r="AZ13465" s="89" t="s">
        <v>25823</v>
      </c>
      <c r="BA13465" s="89">
        <v>100</v>
      </c>
      <c r="BB13465" s="89" t="s">
        <v>25823</v>
      </c>
      <c r="BC13465" s="89">
        <v>100</v>
      </c>
    </row>
    <row r="13466" spans="1:55" hidden="1" x14ac:dyDescent="0.25">
      <c r="A13466" s="93" t="str">
        <f>INDEX('NEEDS Crosswalk'!B:B,MATCH(NEEDS_Summer2023_Active!H13466,'NEEDS Crosswalk'!A:A,0))</f>
        <v>onshore wind</v>
      </c>
      <c r="B13466" s="89" t="s">
        <v>25824</v>
      </c>
      <c r="C13466" s="89" t="s">
        <v>25825</v>
      </c>
      <c r="D13466" s="89">
        <v>57414</v>
      </c>
      <c r="E13466" s="89" t="s">
        <v>278</v>
      </c>
      <c r="F13466" s="89" t="s">
        <v>279</v>
      </c>
      <c r="H13466" s="89" t="s">
        <v>211</v>
      </c>
      <c r="J13466" s="89" t="s">
        <v>1866</v>
      </c>
      <c r="K13466" s="89" t="s">
        <v>56</v>
      </c>
      <c r="L13466" s="89">
        <v>25</v>
      </c>
      <c r="M13466" s="89" t="s">
        <v>4752</v>
      </c>
      <c r="N13466" s="89">
        <v>1</v>
      </c>
      <c r="O13466" s="89" t="s">
        <v>4753</v>
      </c>
      <c r="P13466" s="94">
        <v>1.7</v>
      </c>
      <c r="Q13466" s="89">
        <v>0</v>
      </c>
      <c r="R13466" s="89">
        <v>2010</v>
      </c>
      <c r="S13466" s="89">
        <v>9999</v>
      </c>
      <c r="V13466" s="89" t="s">
        <v>283</v>
      </c>
      <c r="W13466" s="89" t="s">
        <v>1731</v>
      </c>
      <c r="AK13466" s="89">
        <v>0</v>
      </c>
      <c r="AL13466" s="89">
        <v>0</v>
      </c>
      <c r="AM13466" s="89">
        <v>0</v>
      </c>
      <c r="AN13466" s="89">
        <v>0</v>
      </c>
      <c r="AZ13466" s="89" t="s">
        <v>25826</v>
      </c>
      <c r="BA13466" s="89">
        <v>100</v>
      </c>
      <c r="BB13466" s="89" t="s">
        <v>25826</v>
      </c>
      <c r="BC13466" s="89">
        <v>100</v>
      </c>
    </row>
    <row r="13467" spans="1:55" hidden="1" x14ac:dyDescent="0.25">
      <c r="A13467" s="93" t="str">
        <f>INDEX('NEEDS Crosswalk'!B:B,MATCH(NEEDS_Summer2023_Active!H13467,'NEEDS Crosswalk'!A:A,0))</f>
        <v>onshore wind</v>
      </c>
      <c r="B13467" s="89" t="s">
        <v>25827</v>
      </c>
      <c r="C13467" s="89" t="s">
        <v>25828</v>
      </c>
      <c r="D13467" s="89">
        <v>57415</v>
      </c>
      <c r="E13467" s="89" t="s">
        <v>278</v>
      </c>
      <c r="F13467" s="89" t="s">
        <v>279</v>
      </c>
      <c r="H13467" s="89" t="s">
        <v>211</v>
      </c>
      <c r="J13467" s="89" t="s">
        <v>9120</v>
      </c>
      <c r="K13467" s="89" t="s">
        <v>107</v>
      </c>
      <c r="L13467" s="89">
        <v>48</v>
      </c>
      <c r="M13467" s="89" t="s">
        <v>20863</v>
      </c>
      <c r="N13467" s="89">
        <v>371</v>
      </c>
      <c r="O13467" s="89" t="s">
        <v>20864</v>
      </c>
      <c r="P13467" s="94">
        <v>145</v>
      </c>
      <c r="Q13467" s="89">
        <v>0</v>
      </c>
      <c r="R13467" s="89">
        <v>2011</v>
      </c>
      <c r="S13467" s="89">
        <v>9999</v>
      </c>
      <c r="V13467" s="89" t="s">
        <v>283</v>
      </c>
      <c r="W13467" s="89" t="s">
        <v>1731</v>
      </c>
      <c r="AK13467" s="89">
        <v>0</v>
      </c>
      <c r="AL13467" s="89">
        <v>0</v>
      </c>
      <c r="AM13467" s="89">
        <v>0</v>
      </c>
      <c r="AN13467" s="89">
        <v>0</v>
      </c>
      <c r="AZ13467" s="89" t="s">
        <v>25829</v>
      </c>
      <c r="BA13467" s="89">
        <v>100</v>
      </c>
      <c r="BB13467" s="89" t="s">
        <v>15203</v>
      </c>
      <c r="BC13467" s="89">
        <v>100</v>
      </c>
    </row>
    <row r="13468" spans="1:55" hidden="1" x14ac:dyDescent="0.25">
      <c r="A13468" s="93" t="str">
        <f>INDEX('NEEDS Crosswalk'!B:B,MATCH(NEEDS_Summer2023_Active!H13468,'NEEDS Crosswalk'!A:A,0))</f>
        <v>onshore wind</v>
      </c>
      <c r="B13468" s="89" t="s">
        <v>25830</v>
      </c>
      <c r="C13468" s="89" t="s">
        <v>25831</v>
      </c>
      <c r="D13468" s="89">
        <v>57417</v>
      </c>
      <c r="E13468" s="89" t="s">
        <v>278</v>
      </c>
      <c r="F13468" s="89" t="s">
        <v>25832</v>
      </c>
      <c r="H13468" s="89" t="s">
        <v>211</v>
      </c>
      <c r="J13468" s="89" t="s">
        <v>3284</v>
      </c>
      <c r="K13468" s="89" t="s">
        <v>39</v>
      </c>
      <c r="L13468" s="89">
        <v>19</v>
      </c>
      <c r="M13468" s="89" t="s">
        <v>21</v>
      </c>
      <c r="N13468" s="89">
        <v>55</v>
      </c>
      <c r="O13468" s="89" t="s">
        <v>13195</v>
      </c>
      <c r="P13468" s="94">
        <v>40.799999999999997</v>
      </c>
      <c r="Q13468" s="89">
        <v>0</v>
      </c>
      <c r="R13468" s="89">
        <v>2011</v>
      </c>
      <c r="S13468" s="89">
        <v>9999</v>
      </c>
      <c r="V13468" s="89" t="s">
        <v>283</v>
      </c>
      <c r="W13468" s="89" t="s">
        <v>1731</v>
      </c>
      <c r="AK13468" s="89">
        <v>0</v>
      </c>
      <c r="AL13468" s="89">
        <v>0</v>
      </c>
      <c r="AM13468" s="89">
        <v>0</v>
      </c>
      <c r="AN13468" s="89">
        <v>0</v>
      </c>
      <c r="AZ13468" s="89" t="s">
        <v>25833</v>
      </c>
      <c r="BA13468" s="89">
        <v>100</v>
      </c>
      <c r="BB13468" s="89" t="s">
        <v>25834</v>
      </c>
      <c r="BC13468" s="89">
        <v>100</v>
      </c>
    </row>
    <row r="13469" spans="1:55" hidden="1" x14ac:dyDescent="0.25">
      <c r="A13469" s="93" t="str">
        <f>INDEX('NEEDS Crosswalk'!B:B,MATCH(NEEDS_Summer2023_Active!H13469,'NEEDS Crosswalk'!A:A,0))</f>
        <v>onshore wind</v>
      </c>
      <c r="B13469" s="89" t="s">
        <v>25835</v>
      </c>
      <c r="C13469" s="89" t="s">
        <v>25836</v>
      </c>
      <c r="D13469" s="89">
        <v>57421</v>
      </c>
      <c r="E13469" s="89" t="s">
        <v>278</v>
      </c>
      <c r="F13469" s="89" t="s">
        <v>279</v>
      </c>
      <c r="H13469" s="89" t="s">
        <v>211</v>
      </c>
      <c r="J13469" s="89" t="s">
        <v>4857</v>
      </c>
      <c r="K13469" s="89" t="s">
        <v>59</v>
      </c>
      <c r="L13469" s="89">
        <v>26</v>
      </c>
      <c r="M13469" s="89" t="s">
        <v>5327</v>
      </c>
      <c r="N13469" s="89">
        <v>57</v>
      </c>
      <c r="O13469" s="89" t="s">
        <v>5328</v>
      </c>
      <c r="P13469" s="94">
        <v>102</v>
      </c>
      <c r="Q13469" s="89">
        <v>0</v>
      </c>
      <c r="R13469" s="89">
        <v>2011</v>
      </c>
      <c r="S13469" s="89">
        <v>9999</v>
      </c>
      <c r="V13469" s="89" t="s">
        <v>283</v>
      </c>
      <c r="W13469" s="89" t="s">
        <v>1731</v>
      </c>
      <c r="AK13469" s="89">
        <v>0</v>
      </c>
      <c r="AL13469" s="89">
        <v>0</v>
      </c>
      <c r="AM13469" s="89">
        <v>0</v>
      </c>
      <c r="AN13469" s="89">
        <v>0</v>
      </c>
      <c r="AZ13469" s="89" t="s">
        <v>25837</v>
      </c>
      <c r="BA13469" s="89">
        <v>100</v>
      </c>
      <c r="BB13469" s="89" t="s">
        <v>13661</v>
      </c>
      <c r="BC13469" s="89">
        <v>100</v>
      </c>
    </row>
    <row r="13470" spans="1:55" hidden="1" x14ac:dyDescent="0.25">
      <c r="A13470" s="93" t="str">
        <f>INDEX('NEEDS Crosswalk'!B:B,MATCH(NEEDS_Summer2023_Active!H13470,'NEEDS Crosswalk'!A:A,0))</f>
        <v>solar pv</v>
      </c>
      <c r="B13470" s="89" t="s">
        <v>25838</v>
      </c>
      <c r="C13470" s="89" t="s">
        <v>25839</v>
      </c>
      <c r="D13470" s="89">
        <v>57422</v>
      </c>
      <c r="E13470" s="89" t="s">
        <v>278</v>
      </c>
      <c r="F13470" s="89" t="s">
        <v>279</v>
      </c>
      <c r="H13470" s="89" t="s">
        <v>207</v>
      </c>
      <c r="J13470" s="89" t="s">
        <v>449</v>
      </c>
      <c r="K13470" s="89" t="s">
        <v>1</v>
      </c>
      <c r="L13470" s="89">
        <v>6</v>
      </c>
      <c r="M13470" s="89" t="s">
        <v>15252</v>
      </c>
      <c r="N13470" s="89">
        <v>113</v>
      </c>
      <c r="O13470" s="89" t="s">
        <v>15253</v>
      </c>
      <c r="P13470" s="94">
        <v>1</v>
      </c>
      <c r="Q13470" s="89">
        <v>0</v>
      </c>
      <c r="R13470" s="89">
        <v>2010</v>
      </c>
      <c r="S13470" s="89">
        <v>9999</v>
      </c>
      <c r="V13470" s="89" t="s">
        <v>283</v>
      </c>
      <c r="W13470" s="89" t="s">
        <v>708</v>
      </c>
      <c r="AK13470" s="89">
        <v>0</v>
      </c>
      <c r="AL13470" s="89">
        <v>0</v>
      </c>
      <c r="AM13470" s="89">
        <v>0</v>
      </c>
      <c r="AN13470" s="89">
        <v>0</v>
      </c>
      <c r="AZ13470" s="89" t="s">
        <v>25840</v>
      </c>
      <c r="BA13470" s="89">
        <v>100</v>
      </c>
      <c r="BB13470" s="89" t="s">
        <v>25840</v>
      </c>
      <c r="BC13470" s="89">
        <v>100</v>
      </c>
    </row>
    <row r="13471" spans="1:55" hidden="1" x14ac:dyDescent="0.25">
      <c r="A13471" s="93" t="str">
        <f>INDEX('NEEDS Crosswalk'!B:B,MATCH(NEEDS_Summer2023_Active!H13471,'NEEDS Crosswalk'!A:A,0))</f>
        <v>onshore wind</v>
      </c>
      <c r="B13471" s="89" t="s">
        <v>25841</v>
      </c>
      <c r="C13471" s="89" t="s">
        <v>25842</v>
      </c>
      <c r="D13471" s="89">
        <v>57424</v>
      </c>
      <c r="E13471" s="89" t="s">
        <v>278</v>
      </c>
      <c r="F13471" s="89" t="s">
        <v>279</v>
      </c>
      <c r="H13471" s="89" t="s">
        <v>211</v>
      </c>
      <c r="J13471" s="89" t="s">
        <v>438</v>
      </c>
      <c r="K13471" s="89" t="s">
        <v>103</v>
      </c>
      <c r="L13471" s="89">
        <v>46</v>
      </c>
      <c r="M13471" s="89" t="s">
        <v>23027</v>
      </c>
      <c r="N13471" s="89">
        <v>11</v>
      </c>
      <c r="O13471" s="89" t="s">
        <v>23028</v>
      </c>
      <c r="P13471" s="94">
        <v>210</v>
      </c>
      <c r="Q13471" s="89">
        <v>0</v>
      </c>
      <c r="R13471" s="89">
        <v>2010</v>
      </c>
      <c r="S13471" s="89">
        <v>9999</v>
      </c>
      <c r="V13471" s="89" t="s">
        <v>283</v>
      </c>
      <c r="W13471" s="89" t="s">
        <v>1731</v>
      </c>
      <c r="AK13471" s="89">
        <v>0</v>
      </c>
      <c r="AL13471" s="89">
        <v>0</v>
      </c>
      <c r="AM13471" s="89">
        <v>0</v>
      </c>
      <c r="AN13471" s="89">
        <v>0</v>
      </c>
      <c r="AZ13471" s="89" t="s">
        <v>25841</v>
      </c>
      <c r="BA13471" s="89">
        <v>100</v>
      </c>
      <c r="BB13471" s="89" t="s">
        <v>2117</v>
      </c>
      <c r="BC13471" s="89">
        <v>100</v>
      </c>
    </row>
    <row r="13472" spans="1:55" hidden="1" x14ac:dyDescent="0.25">
      <c r="A13472" s="93" t="str">
        <f>INDEX('NEEDS Crosswalk'!B:B,MATCH(NEEDS_Summer2023_Active!H13472,'NEEDS Crosswalk'!A:A,0))</f>
        <v>onshore wind</v>
      </c>
      <c r="B13472" s="89" t="s">
        <v>25843</v>
      </c>
      <c r="C13472" s="89" t="s">
        <v>25844</v>
      </c>
      <c r="D13472" s="89">
        <v>57427</v>
      </c>
      <c r="E13472" s="89" t="s">
        <v>278</v>
      </c>
      <c r="F13472" s="89" t="s">
        <v>279</v>
      </c>
      <c r="H13472" s="89" t="s">
        <v>211</v>
      </c>
      <c r="J13472" s="89" t="s">
        <v>2596</v>
      </c>
      <c r="K13472" s="89" t="s">
        <v>31</v>
      </c>
      <c r="L13472" s="89">
        <v>16</v>
      </c>
      <c r="M13472" s="89" t="s">
        <v>326</v>
      </c>
      <c r="N13472" s="89">
        <v>39</v>
      </c>
      <c r="O13472" s="89" t="s">
        <v>11349</v>
      </c>
      <c r="P13472" s="94">
        <v>23</v>
      </c>
      <c r="Q13472" s="89">
        <v>0</v>
      </c>
      <c r="R13472" s="89">
        <v>2012</v>
      </c>
      <c r="S13472" s="89">
        <v>9999</v>
      </c>
      <c r="V13472" s="89" t="s">
        <v>283</v>
      </c>
      <c r="W13472" s="89" t="s">
        <v>1731</v>
      </c>
      <c r="AK13472" s="89">
        <v>0</v>
      </c>
      <c r="AL13472" s="89">
        <v>0</v>
      </c>
      <c r="AM13472" s="89">
        <v>0</v>
      </c>
      <c r="AN13472" s="89">
        <v>0</v>
      </c>
      <c r="AZ13472" s="89" t="s">
        <v>25845</v>
      </c>
      <c r="BA13472" s="89">
        <v>100</v>
      </c>
      <c r="BB13472" s="89" t="s">
        <v>25846</v>
      </c>
      <c r="BC13472" s="89">
        <v>100</v>
      </c>
    </row>
    <row r="13473" spans="1:55" hidden="1" x14ac:dyDescent="0.25">
      <c r="A13473" s="93" t="str">
        <f>INDEX('NEEDS Crosswalk'!B:B,MATCH(NEEDS_Summer2023_Active!H13473,'NEEDS Crosswalk'!A:A,0))</f>
        <v>onshore wind</v>
      </c>
      <c r="B13473" s="89" t="s">
        <v>25847</v>
      </c>
      <c r="C13473" s="89" t="s">
        <v>25848</v>
      </c>
      <c r="D13473" s="89">
        <v>57428</v>
      </c>
      <c r="E13473" s="89" t="s">
        <v>278</v>
      </c>
      <c r="F13473" s="89" t="s">
        <v>279</v>
      </c>
      <c r="H13473" s="89" t="s">
        <v>211</v>
      </c>
      <c r="J13473" s="89" t="s">
        <v>2596</v>
      </c>
      <c r="K13473" s="89" t="s">
        <v>31</v>
      </c>
      <c r="L13473" s="89">
        <v>16</v>
      </c>
      <c r="M13473" s="89" t="s">
        <v>326</v>
      </c>
      <c r="N13473" s="89">
        <v>39</v>
      </c>
      <c r="O13473" s="89" t="s">
        <v>11349</v>
      </c>
      <c r="P13473" s="94">
        <v>23</v>
      </c>
      <c r="Q13473" s="89">
        <v>0</v>
      </c>
      <c r="R13473" s="89">
        <v>2012</v>
      </c>
      <c r="S13473" s="89">
        <v>9999</v>
      </c>
      <c r="V13473" s="89" t="s">
        <v>283</v>
      </c>
      <c r="W13473" s="89" t="s">
        <v>1731</v>
      </c>
      <c r="AK13473" s="89">
        <v>0</v>
      </c>
      <c r="AL13473" s="89">
        <v>0</v>
      </c>
      <c r="AM13473" s="89">
        <v>0</v>
      </c>
      <c r="AN13473" s="89">
        <v>0</v>
      </c>
      <c r="AZ13473" s="89" t="s">
        <v>25849</v>
      </c>
      <c r="BA13473" s="89">
        <v>100</v>
      </c>
      <c r="BB13473" s="89" t="s">
        <v>25846</v>
      </c>
      <c r="BC13473" s="89">
        <v>100</v>
      </c>
    </row>
    <row r="13474" spans="1:55" hidden="1" x14ac:dyDescent="0.25">
      <c r="A13474" s="93" t="str">
        <f>INDEX('NEEDS Crosswalk'!B:B,MATCH(NEEDS_Summer2023_Active!H13474,'NEEDS Crosswalk'!A:A,0))</f>
        <v>onshore wind</v>
      </c>
      <c r="B13474" s="89" t="s">
        <v>25850</v>
      </c>
      <c r="C13474" s="89" t="s">
        <v>25851</v>
      </c>
      <c r="D13474" s="89">
        <v>57429</v>
      </c>
      <c r="E13474" s="89" t="s">
        <v>278</v>
      </c>
      <c r="F13474" s="89" t="s">
        <v>279</v>
      </c>
      <c r="H13474" s="89" t="s">
        <v>211</v>
      </c>
      <c r="J13474" s="89" t="s">
        <v>2596</v>
      </c>
      <c r="K13474" s="89" t="s">
        <v>31</v>
      </c>
      <c r="L13474" s="89">
        <v>16</v>
      </c>
      <c r="M13474" s="89" t="s">
        <v>326</v>
      </c>
      <c r="N13474" s="89">
        <v>39</v>
      </c>
      <c r="O13474" s="89" t="s">
        <v>11349</v>
      </c>
      <c r="P13474" s="94">
        <v>23</v>
      </c>
      <c r="Q13474" s="89">
        <v>0</v>
      </c>
      <c r="R13474" s="89">
        <v>2012</v>
      </c>
      <c r="S13474" s="89">
        <v>9999</v>
      </c>
      <c r="V13474" s="89" t="s">
        <v>283</v>
      </c>
      <c r="W13474" s="89" t="s">
        <v>1731</v>
      </c>
      <c r="AK13474" s="89">
        <v>0</v>
      </c>
      <c r="AL13474" s="89">
        <v>0</v>
      </c>
      <c r="AM13474" s="89">
        <v>0</v>
      </c>
      <c r="AN13474" s="89">
        <v>0</v>
      </c>
      <c r="AZ13474" s="89" t="s">
        <v>25852</v>
      </c>
      <c r="BA13474" s="89">
        <v>100</v>
      </c>
      <c r="BB13474" s="89" t="s">
        <v>25846</v>
      </c>
      <c r="BC13474" s="89">
        <v>100</v>
      </c>
    </row>
    <row r="13475" spans="1:55" hidden="1" x14ac:dyDescent="0.25">
      <c r="A13475" s="93" t="str">
        <f>INDEX('NEEDS Crosswalk'!B:B,MATCH(NEEDS_Summer2023_Active!H13475,'NEEDS Crosswalk'!A:A,0))</f>
        <v>onshore wind</v>
      </c>
      <c r="B13475" s="89" t="s">
        <v>25853</v>
      </c>
      <c r="C13475" s="89" t="s">
        <v>25854</v>
      </c>
      <c r="D13475" s="89">
        <v>57430</v>
      </c>
      <c r="E13475" s="89" t="s">
        <v>278</v>
      </c>
      <c r="F13475" s="89" t="s">
        <v>279</v>
      </c>
      <c r="H13475" s="89" t="s">
        <v>211</v>
      </c>
      <c r="J13475" s="89" t="s">
        <v>2596</v>
      </c>
      <c r="K13475" s="89" t="s">
        <v>31</v>
      </c>
      <c r="L13475" s="89">
        <v>16</v>
      </c>
      <c r="M13475" s="89" t="s">
        <v>326</v>
      </c>
      <c r="N13475" s="89">
        <v>39</v>
      </c>
      <c r="O13475" s="89" t="s">
        <v>11349</v>
      </c>
      <c r="P13475" s="94">
        <v>23</v>
      </c>
      <c r="Q13475" s="89">
        <v>0</v>
      </c>
      <c r="R13475" s="89">
        <v>2012</v>
      </c>
      <c r="S13475" s="89">
        <v>9999</v>
      </c>
      <c r="V13475" s="89" t="s">
        <v>283</v>
      </c>
      <c r="W13475" s="89" t="s">
        <v>1731</v>
      </c>
      <c r="AK13475" s="89">
        <v>0</v>
      </c>
      <c r="AL13475" s="89">
        <v>0</v>
      </c>
      <c r="AM13475" s="89">
        <v>0</v>
      </c>
      <c r="AN13475" s="89">
        <v>0</v>
      </c>
      <c r="AZ13475" s="89" t="s">
        <v>25855</v>
      </c>
      <c r="BA13475" s="89">
        <v>100</v>
      </c>
      <c r="BB13475" s="89" t="s">
        <v>25846</v>
      </c>
      <c r="BC13475" s="89">
        <v>100</v>
      </c>
    </row>
    <row r="13476" spans="1:55" hidden="1" x14ac:dyDescent="0.25">
      <c r="A13476" s="93" t="str">
        <f>INDEX('NEEDS Crosswalk'!B:B,MATCH(NEEDS_Summer2023_Active!H13476,'NEEDS Crosswalk'!A:A,0))</f>
        <v>onshore wind</v>
      </c>
      <c r="B13476" s="89" t="s">
        <v>25856</v>
      </c>
      <c r="C13476" s="89" t="s">
        <v>25857</v>
      </c>
      <c r="D13476" s="89">
        <v>57431</v>
      </c>
      <c r="E13476" s="89" t="s">
        <v>278</v>
      </c>
      <c r="F13476" s="89" t="s">
        <v>279</v>
      </c>
      <c r="H13476" s="89" t="s">
        <v>211</v>
      </c>
      <c r="J13476" s="89" t="s">
        <v>2596</v>
      </c>
      <c r="K13476" s="89" t="s">
        <v>31</v>
      </c>
      <c r="L13476" s="89">
        <v>16</v>
      </c>
      <c r="M13476" s="89" t="s">
        <v>326</v>
      </c>
      <c r="N13476" s="89">
        <v>39</v>
      </c>
      <c r="O13476" s="89" t="s">
        <v>11349</v>
      </c>
      <c r="P13476" s="94">
        <v>23</v>
      </c>
      <c r="Q13476" s="89">
        <v>0</v>
      </c>
      <c r="R13476" s="89">
        <v>2012</v>
      </c>
      <c r="S13476" s="89">
        <v>9999</v>
      </c>
      <c r="V13476" s="89" t="s">
        <v>283</v>
      </c>
      <c r="W13476" s="89" t="s">
        <v>1731</v>
      </c>
      <c r="AK13476" s="89">
        <v>0</v>
      </c>
      <c r="AL13476" s="89">
        <v>0</v>
      </c>
      <c r="AM13476" s="89">
        <v>0</v>
      </c>
      <c r="AN13476" s="89">
        <v>0</v>
      </c>
      <c r="AZ13476" s="89" t="s">
        <v>25858</v>
      </c>
      <c r="BA13476" s="89">
        <v>100</v>
      </c>
      <c r="BB13476" s="89" t="s">
        <v>25846</v>
      </c>
      <c r="BC13476" s="89">
        <v>100</v>
      </c>
    </row>
    <row r="13477" spans="1:55" hidden="1" x14ac:dyDescent="0.25">
      <c r="A13477" s="93" t="str">
        <f>INDEX('NEEDS Crosswalk'!B:B,MATCH(NEEDS_Summer2023_Active!H13477,'NEEDS Crosswalk'!A:A,0))</f>
        <v>onshore wind</v>
      </c>
      <c r="B13477" s="89" t="s">
        <v>25859</v>
      </c>
      <c r="C13477" s="89" t="s">
        <v>25860</v>
      </c>
      <c r="D13477" s="89">
        <v>57432</v>
      </c>
      <c r="E13477" s="89" t="s">
        <v>278</v>
      </c>
      <c r="F13477" s="89" t="s">
        <v>279</v>
      </c>
      <c r="H13477" s="89" t="s">
        <v>211</v>
      </c>
      <c r="J13477" s="89" t="s">
        <v>438</v>
      </c>
      <c r="K13477" s="89" t="s">
        <v>62</v>
      </c>
      <c r="L13477" s="89">
        <v>27</v>
      </c>
      <c r="M13477" s="89" t="s">
        <v>5559</v>
      </c>
      <c r="N13477" s="89">
        <v>147</v>
      </c>
      <c r="O13477" s="89" t="s">
        <v>5560</v>
      </c>
      <c r="P13477" s="94">
        <v>44</v>
      </c>
      <c r="Q13477" s="89">
        <v>0</v>
      </c>
      <c r="R13477" s="89">
        <v>2011</v>
      </c>
      <c r="S13477" s="89">
        <v>9999</v>
      </c>
      <c r="V13477" s="89" t="s">
        <v>283</v>
      </c>
      <c r="W13477" s="89" t="s">
        <v>1731</v>
      </c>
      <c r="AK13477" s="89">
        <v>0</v>
      </c>
      <c r="AL13477" s="89">
        <v>0</v>
      </c>
      <c r="AM13477" s="89">
        <v>0</v>
      </c>
      <c r="AN13477" s="89">
        <v>0</v>
      </c>
      <c r="AZ13477" s="89" t="s">
        <v>25861</v>
      </c>
      <c r="BA13477" s="89">
        <v>100</v>
      </c>
      <c r="BB13477" s="89" t="s">
        <v>21623</v>
      </c>
      <c r="BC13477" s="89">
        <v>100</v>
      </c>
    </row>
    <row r="13478" spans="1:55" hidden="1" x14ac:dyDescent="0.25">
      <c r="A13478" s="93" t="str">
        <f>INDEX('NEEDS Crosswalk'!B:B,MATCH(NEEDS_Summer2023_Active!H13478,'NEEDS Crosswalk'!A:A,0))</f>
        <v>onshore wind</v>
      </c>
      <c r="B13478" s="89" t="s">
        <v>25862</v>
      </c>
      <c r="C13478" s="89" t="s">
        <v>25863</v>
      </c>
      <c r="D13478" s="89">
        <v>57434</v>
      </c>
      <c r="E13478" s="89" t="s">
        <v>278</v>
      </c>
      <c r="F13478" s="89" t="s">
        <v>25864</v>
      </c>
      <c r="H13478" s="89" t="s">
        <v>211</v>
      </c>
      <c r="J13478" s="89" t="s">
        <v>438</v>
      </c>
      <c r="K13478" s="89" t="s">
        <v>62</v>
      </c>
      <c r="L13478" s="89">
        <v>27</v>
      </c>
      <c r="M13478" s="89" t="s">
        <v>10908</v>
      </c>
      <c r="N13478" s="89">
        <v>101</v>
      </c>
      <c r="O13478" s="89" t="s">
        <v>21200</v>
      </c>
      <c r="P13478" s="94">
        <v>10</v>
      </c>
      <c r="Q13478" s="89">
        <v>0</v>
      </c>
      <c r="R13478" s="89">
        <v>2011</v>
      </c>
      <c r="S13478" s="89">
        <v>9999</v>
      </c>
      <c r="V13478" s="89" t="s">
        <v>283</v>
      </c>
      <c r="W13478" s="89" t="s">
        <v>1731</v>
      </c>
      <c r="AK13478" s="89">
        <v>0</v>
      </c>
      <c r="AL13478" s="89">
        <v>0</v>
      </c>
      <c r="AM13478" s="89">
        <v>0</v>
      </c>
      <c r="AN13478" s="89">
        <v>0</v>
      </c>
      <c r="AZ13478" s="89" t="s">
        <v>25862</v>
      </c>
      <c r="BA13478" s="89">
        <v>100</v>
      </c>
      <c r="BB13478" s="89" t="s">
        <v>25862</v>
      </c>
      <c r="BC13478" s="89">
        <v>100</v>
      </c>
    </row>
    <row r="13479" spans="1:55" hidden="1" x14ac:dyDescent="0.25">
      <c r="A13479" s="93" t="str">
        <f>INDEX('NEEDS Crosswalk'!B:B,MATCH(NEEDS_Summer2023_Active!H13479,'NEEDS Crosswalk'!A:A,0))</f>
        <v>solar pv</v>
      </c>
      <c r="B13479" s="89" t="s">
        <v>25865</v>
      </c>
      <c r="C13479" s="89" t="s">
        <v>25866</v>
      </c>
      <c r="D13479" s="89">
        <v>57435</v>
      </c>
      <c r="E13479" s="89" t="s">
        <v>278</v>
      </c>
      <c r="F13479" s="89" t="s">
        <v>279</v>
      </c>
      <c r="H13479" s="89" t="s">
        <v>207</v>
      </c>
      <c r="J13479" s="89" t="s">
        <v>7698</v>
      </c>
      <c r="K13479" s="89" t="s">
        <v>87</v>
      </c>
      <c r="L13479" s="89">
        <v>37</v>
      </c>
      <c r="M13479" s="89" t="s">
        <v>25867</v>
      </c>
      <c r="N13479" s="89">
        <v>91</v>
      </c>
      <c r="O13479" s="89" t="s">
        <v>25868</v>
      </c>
      <c r="P13479" s="94">
        <v>1</v>
      </c>
      <c r="Q13479" s="89">
        <v>0</v>
      </c>
      <c r="R13479" s="89">
        <v>2011</v>
      </c>
      <c r="S13479" s="89">
        <v>9999</v>
      </c>
      <c r="V13479" s="89" t="s">
        <v>283</v>
      </c>
      <c r="W13479" s="89" t="s">
        <v>708</v>
      </c>
      <c r="AK13479" s="89">
        <v>0</v>
      </c>
      <c r="AL13479" s="89">
        <v>0</v>
      </c>
      <c r="AM13479" s="89">
        <v>0</v>
      </c>
      <c r="AN13479" s="89">
        <v>0</v>
      </c>
      <c r="AZ13479" s="89" t="s">
        <v>25865</v>
      </c>
      <c r="BA13479" s="89">
        <v>100</v>
      </c>
      <c r="BB13479" s="89" t="s">
        <v>2127</v>
      </c>
      <c r="BC13479" s="89">
        <v>100</v>
      </c>
    </row>
    <row r="13480" spans="1:55" hidden="1" x14ac:dyDescent="0.25">
      <c r="A13480" s="93" t="str">
        <f>INDEX('NEEDS Crosswalk'!B:B,MATCH(NEEDS_Summer2023_Active!H13480,'NEEDS Crosswalk'!A:A,0))</f>
        <v>solar pv</v>
      </c>
      <c r="B13480" s="89" t="s">
        <v>25865</v>
      </c>
      <c r="C13480" s="89" t="s">
        <v>25869</v>
      </c>
      <c r="D13480" s="89">
        <v>57435</v>
      </c>
      <c r="E13480" s="89" t="s">
        <v>278</v>
      </c>
      <c r="F13480" s="89" t="s">
        <v>297</v>
      </c>
      <c r="H13480" s="89" t="s">
        <v>207</v>
      </c>
      <c r="J13480" s="89" t="s">
        <v>7698</v>
      </c>
      <c r="K13480" s="89" t="s">
        <v>87</v>
      </c>
      <c r="L13480" s="89">
        <v>37</v>
      </c>
      <c r="M13480" s="89" t="s">
        <v>25867</v>
      </c>
      <c r="N13480" s="89">
        <v>91</v>
      </c>
      <c r="O13480" s="89" t="s">
        <v>25868</v>
      </c>
      <c r="P13480" s="94">
        <v>1</v>
      </c>
      <c r="Q13480" s="89">
        <v>0</v>
      </c>
      <c r="R13480" s="89">
        <v>2011</v>
      </c>
      <c r="S13480" s="89">
        <v>9999</v>
      </c>
      <c r="V13480" s="89" t="s">
        <v>283</v>
      </c>
      <c r="W13480" s="89" t="s">
        <v>708</v>
      </c>
      <c r="AK13480" s="89">
        <v>0</v>
      </c>
      <c r="AL13480" s="89">
        <v>0</v>
      </c>
      <c r="AM13480" s="89">
        <v>0</v>
      </c>
      <c r="AN13480" s="89">
        <v>0</v>
      </c>
      <c r="AZ13480" s="89" t="s">
        <v>25865</v>
      </c>
      <c r="BA13480" s="89">
        <v>100</v>
      </c>
      <c r="BB13480" s="89" t="s">
        <v>2127</v>
      </c>
      <c r="BC13480" s="89">
        <v>100</v>
      </c>
    </row>
    <row r="13481" spans="1:55" hidden="1" x14ac:dyDescent="0.25">
      <c r="A13481" s="93" t="str">
        <f>INDEX('NEEDS Crosswalk'!B:B,MATCH(NEEDS_Summer2023_Active!H13481,'NEEDS Crosswalk'!A:A,0))</f>
        <v>solar pv</v>
      </c>
      <c r="B13481" s="89" t="s">
        <v>25865</v>
      </c>
      <c r="C13481" s="89" t="s">
        <v>25870</v>
      </c>
      <c r="D13481" s="89">
        <v>57435</v>
      </c>
      <c r="E13481" s="89" t="s">
        <v>278</v>
      </c>
      <c r="F13481" s="89" t="s">
        <v>330</v>
      </c>
      <c r="H13481" s="89" t="s">
        <v>207</v>
      </c>
      <c r="J13481" s="89" t="s">
        <v>7698</v>
      </c>
      <c r="K13481" s="89" t="s">
        <v>87</v>
      </c>
      <c r="L13481" s="89">
        <v>37</v>
      </c>
      <c r="M13481" s="89" t="s">
        <v>25867</v>
      </c>
      <c r="N13481" s="89">
        <v>91</v>
      </c>
      <c r="O13481" s="89" t="s">
        <v>25868</v>
      </c>
      <c r="P13481" s="94">
        <v>1</v>
      </c>
      <c r="Q13481" s="89">
        <v>0</v>
      </c>
      <c r="R13481" s="89">
        <v>2011</v>
      </c>
      <c r="S13481" s="89">
        <v>9999</v>
      </c>
      <c r="V13481" s="89" t="s">
        <v>283</v>
      </c>
      <c r="W13481" s="89" t="s">
        <v>708</v>
      </c>
      <c r="AK13481" s="89">
        <v>0</v>
      </c>
      <c r="AL13481" s="89">
        <v>0</v>
      </c>
      <c r="AM13481" s="89">
        <v>0</v>
      </c>
      <c r="AN13481" s="89">
        <v>0</v>
      </c>
      <c r="AZ13481" s="89" t="s">
        <v>25865</v>
      </c>
      <c r="BA13481" s="89">
        <v>100</v>
      </c>
      <c r="BB13481" s="89" t="s">
        <v>2127</v>
      </c>
      <c r="BC13481" s="89">
        <v>100</v>
      </c>
    </row>
    <row r="13482" spans="1:55" hidden="1" x14ac:dyDescent="0.25">
      <c r="A13482" s="93" t="str">
        <f>INDEX('NEEDS Crosswalk'!B:B,MATCH(NEEDS_Summer2023_Active!H13482,'NEEDS Crosswalk'!A:A,0))</f>
        <v>solar pv</v>
      </c>
      <c r="B13482" s="89" t="s">
        <v>25865</v>
      </c>
      <c r="C13482" s="89" t="s">
        <v>25871</v>
      </c>
      <c r="D13482" s="89">
        <v>57435</v>
      </c>
      <c r="E13482" s="89" t="s">
        <v>278</v>
      </c>
      <c r="F13482" s="89" t="s">
        <v>299</v>
      </c>
      <c r="H13482" s="89" t="s">
        <v>207</v>
      </c>
      <c r="J13482" s="89" t="s">
        <v>7698</v>
      </c>
      <c r="K13482" s="89" t="s">
        <v>87</v>
      </c>
      <c r="L13482" s="89">
        <v>37</v>
      </c>
      <c r="M13482" s="89" t="s">
        <v>25867</v>
      </c>
      <c r="N13482" s="89">
        <v>91</v>
      </c>
      <c r="O13482" s="89" t="s">
        <v>25868</v>
      </c>
      <c r="P13482" s="94">
        <v>1</v>
      </c>
      <c r="Q13482" s="89">
        <v>0</v>
      </c>
      <c r="R13482" s="89">
        <v>2011</v>
      </c>
      <c r="S13482" s="89">
        <v>9999</v>
      </c>
      <c r="V13482" s="89" t="s">
        <v>283</v>
      </c>
      <c r="W13482" s="89" t="s">
        <v>708</v>
      </c>
      <c r="AK13482" s="89">
        <v>0</v>
      </c>
      <c r="AL13482" s="89">
        <v>0</v>
      </c>
      <c r="AM13482" s="89">
        <v>0</v>
      </c>
      <c r="AN13482" s="89">
        <v>0</v>
      </c>
      <c r="AZ13482" s="89" t="s">
        <v>25865</v>
      </c>
      <c r="BA13482" s="89">
        <v>100</v>
      </c>
      <c r="BB13482" s="89" t="s">
        <v>2127</v>
      </c>
      <c r="BC13482" s="89">
        <v>100</v>
      </c>
    </row>
    <row r="13483" spans="1:55" hidden="1" x14ac:dyDescent="0.25">
      <c r="A13483" s="93" t="str">
        <f>INDEX('NEEDS Crosswalk'!B:B,MATCH(NEEDS_Summer2023_Active!H13483,'NEEDS Crosswalk'!A:A,0))</f>
        <v>solar pv</v>
      </c>
      <c r="B13483" s="89" t="s">
        <v>25865</v>
      </c>
      <c r="C13483" s="89" t="s">
        <v>25872</v>
      </c>
      <c r="D13483" s="89">
        <v>57435</v>
      </c>
      <c r="E13483" s="89" t="s">
        <v>278</v>
      </c>
      <c r="F13483" s="89" t="s">
        <v>306</v>
      </c>
      <c r="H13483" s="89" t="s">
        <v>207</v>
      </c>
      <c r="J13483" s="89" t="s">
        <v>7698</v>
      </c>
      <c r="K13483" s="89" t="s">
        <v>87</v>
      </c>
      <c r="L13483" s="89">
        <v>37</v>
      </c>
      <c r="M13483" s="89" t="s">
        <v>25867</v>
      </c>
      <c r="N13483" s="89">
        <v>91</v>
      </c>
      <c r="O13483" s="89" t="s">
        <v>25868</v>
      </c>
      <c r="P13483" s="94">
        <v>1</v>
      </c>
      <c r="Q13483" s="89">
        <v>0</v>
      </c>
      <c r="R13483" s="89">
        <v>2011</v>
      </c>
      <c r="S13483" s="89">
        <v>9999</v>
      </c>
      <c r="V13483" s="89" t="s">
        <v>283</v>
      </c>
      <c r="W13483" s="89" t="s">
        <v>708</v>
      </c>
      <c r="AK13483" s="89">
        <v>0</v>
      </c>
      <c r="AL13483" s="89">
        <v>0</v>
      </c>
      <c r="AM13483" s="89">
        <v>0</v>
      </c>
      <c r="AN13483" s="89">
        <v>0</v>
      </c>
      <c r="AZ13483" s="89" t="s">
        <v>25865</v>
      </c>
      <c r="BA13483" s="89">
        <v>100</v>
      </c>
      <c r="BB13483" s="89" t="s">
        <v>2127</v>
      </c>
      <c r="BC13483" s="89">
        <v>100</v>
      </c>
    </row>
    <row r="13484" spans="1:55" hidden="1" x14ac:dyDescent="0.25">
      <c r="A13484" s="93" t="str">
        <f>INDEX('NEEDS Crosswalk'!B:B,MATCH(NEEDS_Summer2023_Active!H13484,'NEEDS Crosswalk'!A:A,0))</f>
        <v>biomass</v>
      </c>
      <c r="B13484" s="89" t="s">
        <v>25873</v>
      </c>
      <c r="C13484" s="89" t="s">
        <v>25874</v>
      </c>
      <c r="D13484" s="89">
        <v>57436</v>
      </c>
      <c r="E13484" s="89" t="s">
        <v>278</v>
      </c>
      <c r="F13484" s="89" t="s">
        <v>279</v>
      </c>
      <c r="H13484" s="89" t="s">
        <v>215</v>
      </c>
      <c r="J13484" s="89" t="s">
        <v>683</v>
      </c>
      <c r="K13484" s="89" t="s">
        <v>87</v>
      </c>
      <c r="L13484" s="89">
        <v>37</v>
      </c>
      <c r="M13484" s="89" t="s">
        <v>8983</v>
      </c>
      <c r="N13484" s="89">
        <v>57</v>
      </c>
      <c r="O13484" s="89" t="s">
        <v>18540</v>
      </c>
      <c r="P13484" s="94">
        <v>1.6</v>
      </c>
      <c r="Q13484" s="89">
        <v>13500</v>
      </c>
      <c r="R13484" s="89">
        <v>2010</v>
      </c>
      <c r="S13484" s="89">
        <v>9999</v>
      </c>
      <c r="V13484" s="89" t="s">
        <v>283</v>
      </c>
      <c r="W13484" s="89" t="s">
        <v>215</v>
      </c>
      <c r="AK13484" s="89">
        <v>8.9459999999999998E-2</v>
      </c>
      <c r="AL13484" s="89">
        <v>8.9459999999999998E-2</v>
      </c>
      <c r="AM13484" s="89">
        <v>8.9459999999999998E-2</v>
      </c>
      <c r="AN13484" s="89">
        <v>8.9459999999999998E-2</v>
      </c>
      <c r="AZ13484" s="89" t="s">
        <v>25875</v>
      </c>
      <c r="BA13484" s="89">
        <v>100</v>
      </c>
      <c r="BB13484" s="89" t="s">
        <v>4941</v>
      </c>
      <c r="BC13484" s="89">
        <v>100</v>
      </c>
    </row>
    <row r="13485" spans="1:55" hidden="1" x14ac:dyDescent="0.25">
      <c r="A13485" s="93" t="str">
        <f>INDEX('NEEDS Crosswalk'!B:B,MATCH(NEEDS_Summer2023_Active!H13485,'NEEDS Crosswalk'!A:A,0))</f>
        <v>hydro</v>
      </c>
      <c r="B13485" s="89" t="s">
        <v>25876</v>
      </c>
      <c r="C13485" s="89" t="s">
        <v>25877</v>
      </c>
      <c r="D13485" s="89">
        <v>57437</v>
      </c>
      <c r="E13485" s="89" t="s">
        <v>278</v>
      </c>
      <c r="F13485" s="89" t="s">
        <v>25878</v>
      </c>
      <c r="H13485" s="89" t="s">
        <v>200</v>
      </c>
      <c r="J13485" s="89" t="s">
        <v>566</v>
      </c>
      <c r="K13485" s="89" t="s">
        <v>95</v>
      </c>
      <c r="L13485" s="89">
        <v>41</v>
      </c>
      <c r="M13485" s="89" t="s">
        <v>11540</v>
      </c>
      <c r="N13485" s="89">
        <v>17</v>
      </c>
      <c r="O13485" s="89" t="s">
        <v>11541</v>
      </c>
      <c r="P13485" s="94">
        <v>3.3</v>
      </c>
      <c r="Q13485" s="89">
        <v>0</v>
      </c>
      <c r="R13485" s="89">
        <v>2010</v>
      </c>
      <c r="S13485" s="89">
        <v>9999</v>
      </c>
      <c r="V13485" s="89" t="s">
        <v>283</v>
      </c>
      <c r="W13485" s="89" t="s">
        <v>200</v>
      </c>
      <c r="AK13485" s="89">
        <v>0</v>
      </c>
      <c r="AL13485" s="89">
        <v>0</v>
      </c>
      <c r="AM13485" s="89">
        <v>0</v>
      </c>
      <c r="AN13485" s="89">
        <v>0</v>
      </c>
      <c r="AZ13485" s="89" t="s">
        <v>16949</v>
      </c>
      <c r="BA13485" s="89">
        <v>100</v>
      </c>
      <c r="BB13485" s="89" t="s">
        <v>16949</v>
      </c>
      <c r="BC13485" s="89">
        <v>100</v>
      </c>
    </row>
    <row r="13486" spans="1:55" hidden="1" x14ac:dyDescent="0.25">
      <c r="A13486" s="93" t="str">
        <f>INDEX('NEEDS Crosswalk'!B:B,MATCH(NEEDS_Summer2023_Active!H13486,'NEEDS Crosswalk'!A:A,0))</f>
        <v>solar pv</v>
      </c>
      <c r="B13486" s="89" t="s">
        <v>25879</v>
      </c>
      <c r="C13486" s="89" t="s">
        <v>25880</v>
      </c>
      <c r="D13486" s="89">
        <v>57438</v>
      </c>
      <c r="E13486" s="89" t="s">
        <v>278</v>
      </c>
      <c r="F13486" s="89" t="s">
        <v>279</v>
      </c>
      <c r="H13486" s="89" t="s">
        <v>207</v>
      </c>
      <c r="J13486" s="89" t="s">
        <v>692</v>
      </c>
      <c r="K13486" s="89" t="s">
        <v>24</v>
      </c>
      <c r="L13486" s="89">
        <v>12</v>
      </c>
      <c r="M13486" s="89" t="s">
        <v>2218</v>
      </c>
      <c r="N13486" s="89">
        <v>1</v>
      </c>
      <c r="O13486" s="89" t="s">
        <v>2219</v>
      </c>
      <c r="P13486" s="94">
        <v>1.6</v>
      </c>
      <c r="Q13486" s="89">
        <v>0</v>
      </c>
      <c r="R13486" s="89">
        <v>2011</v>
      </c>
      <c r="S13486" s="89">
        <v>9999</v>
      </c>
      <c r="V13486" s="89" t="s">
        <v>283</v>
      </c>
      <c r="W13486" s="89" t="s">
        <v>708</v>
      </c>
      <c r="AK13486" s="89">
        <v>0</v>
      </c>
      <c r="AL13486" s="89">
        <v>0</v>
      </c>
      <c r="AM13486" s="89">
        <v>0</v>
      </c>
      <c r="AN13486" s="89">
        <v>0</v>
      </c>
      <c r="AZ13486" s="89" t="s">
        <v>25881</v>
      </c>
      <c r="BA13486" s="89">
        <v>100</v>
      </c>
      <c r="BB13486" s="89" t="s">
        <v>25882</v>
      </c>
      <c r="BC13486" s="89">
        <v>100</v>
      </c>
    </row>
    <row r="13487" spans="1:55" hidden="1" x14ac:dyDescent="0.25">
      <c r="A13487" s="93" t="str">
        <f>INDEX('NEEDS Crosswalk'!B:B,MATCH(NEEDS_Summer2023_Active!H13487,'NEEDS Crosswalk'!A:A,0))</f>
        <v>solar pv</v>
      </c>
      <c r="B13487" s="89" t="s">
        <v>25883</v>
      </c>
      <c r="C13487" s="89" t="s">
        <v>25884</v>
      </c>
      <c r="D13487" s="89">
        <v>57439</v>
      </c>
      <c r="E13487" s="89" t="s">
        <v>278</v>
      </c>
      <c r="F13487" s="89" t="s">
        <v>25885</v>
      </c>
      <c r="H13487" s="89" t="s">
        <v>207</v>
      </c>
      <c r="J13487" s="89" t="s">
        <v>449</v>
      </c>
      <c r="K13487" s="89" t="s">
        <v>1</v>
      </c>
      <c r="L13487" s="89">
        <v>6</v>
      </c>
      <c r="M13487" s="89" t="s">
        <v>15936</v>
      </c>
      <c r="N13487" s="89">
        <v>79</v>
      </c>
      <c r="O13487" s="89" t="s">
        <v>15937</v>
      </c>
      <c r="P13487" s="94">
        <v>21</v>
      </c>
      <c r="Q13487" s="89">
        <v>0</v>
      </c>
      <c r="R13487" s="89">
        <v>2012</v>
      </c>
      <c r="S13487" s="89">
        <v>9999</v>
      </c>
      <c r="V13487" s="89" t="s">
        <v>283</v>
      </c>
      <c r="W13487" s="89" t="s">
        <v>708</v>
      </c>
      <c r="AK13487" s="89">
        <v>0</v>
      </c>
      <c r="AL13487" s="89">
        <v>0</v>
      </c>
      <c r="AM13487" s="89">
        <v>0</v>
      </c>
      <c r="AN13487" s="89">
        <v>0</v>
      </c>
      <c r="AZ13487" s="89" t="s">
        <v>25886</v>
      </c>
      <c r="BA13487" s="89">
        <v>100</v>
      </c>
      <c r="BB13487" s="89" t="s">
        <v>16000</v>
      </c>
      <c r="BC13487" s="89">
        <v>100</v>
      </c>
    </row>
    <row r="13488" spans="1:55" hidden="1" x14ac:dyDescent="0.25">
      <c r="A13488" s="93" t="str">
        <f>INDEX('NEEDS Crosswalk'!B:B,MATCH(NEEDS_Summer2023_Active!H13488,'NEEDS Crosswalk'!A:A,0))</f>
        <v>solar pv</v>
      </c>
      <c r="B13488" s="89" t="s">
        <v>25883</v>
      </c>
      <c r="C13488" s="89" t="s">
        <v>25887</v>
      </c>
      <c r="D13488" s="89">
        <v>57439</v>
      </c>
      <c r="E13488" s="89" t="s">
        <v>278</v>
      </c>
      <c r="F13488" s="89" t="s">
        <v>25888</v>
      </c>
      <c r="H13488" s="89" t="s">
        <v>207</v>
      </c>
      <c r="J13488" s="89" t="s">
        <v>449</v>
      </c>
      <c r="K13488" s="89" t="s">
        <v>1</v>
      </c>
      <c r="L13488" s="89">
        <v>6</v>
      </c>
      <c r="M13488" s="89" t="s">
        <v>15936</v>
      </c>
      <c r="N13488" s="89">
        <v>79</v>
      </c>
      <c r="O13488" s="89" t="s">
        <v>15937</v>
      </c>
      <c r="P13488" s="94">
        <v>32.299999999999997</v>
      </c>
      <c r="Q13488" s="89">
        <v>0</v>
      </c>
      <c r="R13488" s="89">
        <v>2013</v>
      </c>
      <c r="S13488" s="89">
        <v>9999</v>
      </c>
      <c r="V13488" s="89" t="s">
        <v>283</v>
      </c>
      <c r="W13488" s="89" t="s">
        <v>708</v>
      </c>
      <c r="AK13488" s="89">
        <v>0</v>
      </c>
      <c r="AL13488" s="89">
        <v>0</v>
      </c>
      <c r="AM13488" s="89">
        <v>0</v>
      </c>
      <c r="AN13488" s="89">
        <v>0</v>
      </c>
      <c r="AZ13488" s="89" t="s">
        <v>25886</v>
      </c>
      <c r="BA13488" s="89">
        <v>100</v>
      </c>
      <c r="BB13488" s="89" t="s">
        <v>16000</v>
      </c>
      <c r="BC13488" s="89">
        <v>100</v>
      </c>
    </row>
    <row r="13489" spans="1:55" hidden="1" x14ac:dyDescent="0.25">
      <c r="A13489" s="93" t="str">
        <f>INDEX('NEEDS Crosswalk'!B:B,MATCH(NEEDS_Summer2023_Active!H13489,'NEEDS Crosswalk'!A:A,0))</f>
        <v>solar pv</v>
      </c>
      <c r="B13489" s="89" t="s">
        <v>25883</v>
      </c>
      <c r="C13489" s="89" t="s">
        <v>25889</v>
      </c>
      <c r="D13489" s="89">
        <v>57439</v>
      </c>
      <c r="E13489" s="89" t="s">
        <v>278</v>
      </c>
      <c r="F13489" s="89" t="s">
        <v>25890</v>
      </c>
      <c r="H13489" s="89" t="s">
        <v>207</v>
      </c>
      <c r="J13489" s="89" t="s">
        <v>449</v>
      </c>
      <c r="K13489" s="89" t="s">
        <v>1</v>
      </c>
      <c r="L13489" s="89">
        <v>6</v>
      </c>
      <c r="M13489" s="89" t="s">
        <v>15936</v>
      </c>
      <c r="N13489" s="89">
        <v>79</v>
      </c>
      <c r="O13489" s="89" t="s">
        <v>15937</v>
      </c>
      <c r="P13489" s="94">
        <v>86.5</v>
      </c>
      <c r="Q13489" s="89">
        <v>0</v>
      </c>
      <c r="R13489" s="89">
        <v>2013</v>
      </c>
      <c r="S13489" s="89">
        <v>9999</v>
      </c>
      <c r="V13489" s="89" t="s">
        <v>283</v>
      </c>
      <c r="W13489" s="89" t="s">
        <v>708</v>
      </c>
      <c r="AK13489" s="89">
        <v>0</v>
      </c>
      <c r="AL13489" s="89">
        <v>0</v>
      </c>
      <c r="AM13489" s="89">
        <v>0</v>
      </c>
      <c r="AN13489" s="89">
        <v>0</v>
      </c>
      <c r="AZ13489" s="89" t="s">
        <v>25886</v>
      </c>
      <c r="BA13489" s="89">
        <v>100</v>
      </c>
      <c r="BB13489" s="89" t="s">
        <v>16000</v>
      </c>
      <c r="BC13489" s="89">
        <v>100</v>
      </c>
    </row>
    <row r="13490" spans="1:55" hidden="1" x14ac:dyDescent="0.25">
      <c r="A13490" s="93" t="str">
        <f>INDEX('NEEDS Crosswalk'!B:B,MATCH(NEEDS_Summer2023_Active!H13490,'NEEDS Crosswalk'!A:A,0))</f>
        <v>solar pv</v>
      </c>
      <c r="B13490" s="89" t="s">
        <v>25883</v>
      </c>
      <c r="C13490" s="89" t="s">
        <v>25891</v>
      </c>
      <c r="D13490" s="89">
        <v>57439</v>
      </c>
      <c r="E13490" s="89" t="s">
        <v>278</v>
      </c>
      <c r="F13490" s="89" t="s">
        <v>25892</v>
      </c>
      <c r="H13490" s="89" t="s">
        <v>207</v>
      </c>
      <c r="J13490" s="89" t="s">
        <v>449</v>
      </c>
      <c r="K13490" s="89" t="s">
        <v>1</v>
      </c>
      <c r="L13490" s="89">
        <v>6</v>
      </c>
      <c r="M13490" s="89" t="s">
        <v>15936</v>
      </c>
      <c r="N13490" s="89">
        <v>79</v>
      </c>
      <c r="O13490" s="89" t="s">
        <v>15937</v>
      </c>
      <c r="P13490" s="94">
        <v>70</v>
      </c>
      <c r="Q13490" s="89">
        <v>0</v>
      </c>
      <c r="R13490" s="89">
        <v>2013</v>
      </c>
      <c r="S13490" s="89">
        <v>9999</v>
      </c>
      <c r="V13490" s="89" t="s">
        <v>283</v>
      </c>
      <c r="W13490" s="89" t="s">
        <v>708</v>
      </c>
      <c r="AK13490" s="89">
        <v>0</v>
      </c>
      <c r="AL13490" s="89">
        <v>0</v>
      </c>
      <c r="AM13490" s="89">
        <v>0</v>
      </c>
      <c r="AN13490" s="89">
        <v>0</v>
      </c>
      <c r="AZ13490" s="89" t="s">
        <v>25893</v>
      </c>
      <c r="BA13490" s="89">
        <v>100</v>
      </c>
      <c r="BB13490" s="89" t="s">
        <v>1194</v>
      </c>
      <c r="BC13490" s="89">
        <v>100</v>
      </c>
    </row>
    <row r="13491" spans="1:55" hidden="1" x14ac:dyDescent="0.25">
      <c r="A13491" s="93" t="str">
        <f>INDEX('NEEDS Crosswalk'!B:B,MATCH(NEEDS_Summer2023_Active!H13491,'NEEDS Crosswalk'!A:A,0))</f>
        <v>solar pv</v>
      </c>
      <c r="B13491" s="89" t="s">
        <v>25883</v>
      </c>
      <c r="C13491" s="89" t="s">
        <v>25894</v>
      </c>
      <c r="D13491" s="89">
        <v>57439</v>
      </c>
      <c r="E13491" s="89" t="s">
        <v>278</v>
      </c>
      <c r="F13491" s="89" t="s">
        <v>25895</v>
      </c>
      <c r="H13491" s="89" t="s">
        <v>207</v>
      </c>
      <c r="J13491" s="89" t="s">
        <v>449</v>
      </c>
      <c r="K13491" s="89" t="s">
        <v>1</v>
      </c>
      <c r="L13491" s="89">
        <v>6</v>
      </c>
      <c r="M13491" s="89" t="s">
        <v>15936</v>
      </c>
      <c r="N13491" s="89">
        <v>79</v>
      </c>
      <c r="O13491" s="89" t="s">
        <v>15937</v>
      </c>
      <c r="P13491" s="94">
        <v>40</v>
      </c>
      <c r="Q13491" s="89">
        <v>0</v>
      </c>
      <c r="R13491" s="89">
        <v>2013</v>
      </c>
      <c r="S13491" s="89">
        <v>9999</v>
      </c>
      <c r="V13491" s="89" t="s">
        <v>283</v>
      </c>
      <c r="W13491" s="89" t="s">
        <v>708</v>
      </c>
      <c r="AK13491" s="89">
        <v>0</v>
      </c>
      <c r="AL13491" s="89">
        <v>0</v>
      </c>
      <c r="AM13491" s="89">
        <v>0</v>
      </c>
      <c r="AN13491" s="89">
        <v>0</v>
      </c>
      <c r="AZ13491" s="89" t="s">
        <v>25886</v>
      </c>
      <c r="BA13491" s="89">
        <v>100</v>
      </c>
      <c r="BB13491" s="89" t="s">
        <v>16000</v>
      </c>
      <c r="BC13491" s="89">
        <v>100</v>
      </c>
    </row>
    <row r="13492" spans="1:55" hidden="1" x14ac:dyDescent="0.25">
      <c r="A13492" s="93" t="str">
        <f>INDEX('NEEDS Crosswalk'!B:B,MATCH(NEEDS_Summer2023_Active!H13492,'NEEDS Crosswalk'!A:A,0))</f>
        <v>solar pv</v>
      </c>
      <c r="B13492" s="89" t="s">
        <v>25896</v>
      </c>
      <c r="C13492" s="89" t="s">
        <v>25897</v>
      </c>
      <c r="D13492" s="89">
        <v>57441</v>
      </c>
      <c r="E13492" s="89" t="s">
        <v>278</v>
      </c>
      <c r="F13492" s="89" t="s">
        <v>25898</v>
      </c>
      <c r="H13492" s="89" t="s">
        <v>207</v>
      </c>
      <c r="J13492" s="89" t="s">
        <v>553</v>
      </c>
      <c r="K13492" s="89" t="s">
        <v>1</v>
      </c>
      <c r="L13492" s="89">
        <v>6</v>
      </c>
      <c r="M13492" s="89" t="s">
        <v>1264</v>
      </c>
      <c r="N13492" s="89">
        <v>107</v>
      </c>
      <c r="O13492" s="89" t="s">
        <v>1265</v>
      </c>
      <c r="P13492" s="94">
        <v>0.5</v>
      </c>
      <c r="Q13492" s="89">
        <v>0</v>
      </c>
      <c r="R13492" s="89">
        <v>2012</v>
      </c>
      <c r="S13492" s="89">
        <v>9999</v>
      </c>
      <c r="V13492" s="89" t="s">
        <v>283</v>
      </c>
      <c r="W13492" s="89" t="s">
        <v>708</v>
      </c>
      <c r="AK13492" s="89">
        <v>0</v>
      </c>
      <c r="AL13492" s="89">
        <v>0</v>
      </c>
      <c r="AM13492" s="89">
        <v>0</v>
      </c>
      <c r="AN13492" s="89">
        <v>0</v>
      </c>
      <c r="AZ13492" s="89" t="s">
        <v>583</v>
      </c>
      <c r="BA13492" s="89">
        <v>100</v>
      </c>
      <c r="BB13492" s="89" t="s">
        <v>584</v>
      </c>
      <c r="BC13492" s="89">
        <v>100</v>
      </c>
    </row>
    <row r="13493" spans="1:55" hidden="1" x14ac:dyDescent="0.25">
      <c r="A13493" s="93" t="str">
        <f>INDEX('NEEDS Crosswalk'!B:B,MATCH(NEEDS_Summer2023_Active!H13493,'NEEDS Crosswalk'!A:A,0))</f>
        <v>solar pv</v>
      </c>
      <c r="B13493" s="89" t="s">
        <v>25896</v>
      </c>
      <c r="C13493" s="89" t="s">
        <v>25899</v>
      </c>
      <c r="D13493" s="89">
        <v>57441</v>
      </c>
      <c r="E13493" s="89" t="s">
        <v>278</v>
      </c>
      <c r="F13493" s="89" t="s">
        <v>25900</v>
      </c>
      <c r="H13493" s="89" t="s">
        <v>207</v>
      </c>
      <c r="J13493" s="89" t="s">
        <v>553</v>
      </c>
      <c r="K13493" s="89" t="s">
        <v>1</v>
      </c>
      <c r="L13493" s="89">
        <v>6</v>
      </c>
      <c r="M13493" s="89" t="s">
        <v>1264</v>
      </c>
      <c r="N13493" s="89">
        <v>107</v>
      </c>
      <c r="O13493" s="89" t="s">
        <v>1265</v>
      </c>
      <c r="P13493" s="94">
        <v>0.5</v>
      </c>
      <c r="Q13493" s="89">
        <v>0</v>
      </c>
      <c r="R13493" s="89">
        <v>2012</v>
      </c>
      <c r="S13493" s="89">
        <v>9999</v>
      </c>
      <c r="V13493" s="89" t="s">
        <v>283</v>
      </c>
      <c r="W13493" s="89" t="s">
        <v>708</v>
      </c>
      <c r="AK13493" s="89">
        <v>0</v>
      </c>
      <c r="AL13493" s="89">
        <v>0</v>
      </c>
      <c r="AM13493" s="89">
        <v>0</v>
      </c>
      <c r="AN13493" s="89">
        <v>0</v>
      </c>
      <c r="AZ13493" s="89" t="s">
        <v>583</v>
      </c>
      <c r="BA13493" s="89">
        <v>100</v>
      </c>
      <c r="BB13493" s="89" t="s">
        <v>584</v>
      </c>
      <c r="BC13493" s="89">
        <v>100</v>
      </c>
    </row>
    <row r="13494" spans="1:55" hidden="1" x14ac:dyDescent="0.25">
      <c r="A13494" s="93" t="str">
        <f>INDEX('NEEDS Crosswalk'!B:B,MATCH(NEEDS_Summer2023_Active!H13494,'NEEDS Crosswalk'!A:A,0))</f>
        <v>solar pv</v>
      </c>
      <c r="B13494" s="89" t="s">
        <v>25896</v>
      </c>
      <c r="C13494" s="89" t="s">
        <v>25901</v>
      </c>
      <c r="D13494" s="89">
        <v>57441</v>
      </c>
      <c r="E13494" s="89" t="s">
        <v>278</v>
      </c>
      <c r="F13494" s="89" t="s">
        <v>25902</v>
      </c>
      <c r="H13494" s="89" t="s">
        <v>207</v>
      </c>
      <c r="J13494" s="89" t="s">
        <v>553</v>
      </c>
      <c r="K13494" s="89" t="s">
        <v>1</v>
      </c>
      <c r="L13494" s="89">
        <v>6</v>
      </c>
      <c r="M13494" s="89" t="s">
        <v>1264</v>
      </c>
      <c r="N13494" s="89">
        <v>107</v>
      </c>
      <c r="O13494" s="89" t="s">
        <v>1265</v>
      </c>
      <c r="P13494" s="94">
        <v>0.5</v>
      </c>
      <c r="Q13494" s="89">
        <v>0</v>
      </c>
      <c r="R13494" s="89">
        <v>2012</v>
      </c>
      <c r="S13494" s="89">
        <v>9999</v>
      </c>
      <c r="V13494" s="89" t="s">
        <v>283</v>
      </c>
      <c r="W13494" s="89" t="s">
        <v>708</v>
      </c>
      <c r="AK13494" s="89">
        <v>0</v>
      </c>
      <c r="AL13494" s="89">
        <v>0</v>
      </c>
      <c r="AM13494" s="89">
        <v>0</v>
      </c>
      <c r="AN13494" s="89">
        <v>0</v>
      </c>
      <c r="AZ13494" s="89" t="s">
        <v>583</v>
      </c>
      <c r="BA13494" s="89">
        <v>100</v>
      </c>
      <c r="BB13494" s="89" t="s">
        <v>584</v>
      </c>
      <c r="BC13494" s="89">
        <v>100</v>
      </c>
    </row>
    <row r="13495" spans="1:55" hidden="1" x14ac:dyDescent="0.25">
      <c r="A13495" s="93" t="str">
        <f>INDEX('NEEDS Crosswalk'!B:B,MATCH(NEEDS_Summer2023_Active!H13495,'NEEDS Crosswalk'!A:A,0))</f>
        <v>solar pv</v>
      </c>
      <c r="B13495" s="89" t="s">
        <v>25896</v>
      </c>
      <c r="C13495" s="89" t="s">
        <v>25903</v>
      </c>
      <c r="D13495" s="89">
        <v>57441</v>
      </c>
      <c r="E13495" s="89" t="s">
        <v>278</v>
      </c>
      <c r="F13495" s="89" t="s">
        <v>25904</v>
      </c>
      <c r="H13495" s="89" t="s">
        <v>207</v>
      </c>
      <c r="J13495" s="89" t="s">
        <v>553</v>
      </c>
      <c r="K13495" s="89" t="s">
        <v>1</v>
      </c>
      <c r="L13495" s="89">
        <v>6</v>
      </c>
      <c r="M13495" s="89" t="s">
        <v>1264</v>
      </c>
      <c r="N13495" s="89">
        <v>107</v>
      </c>
      <c r="O13495" s="89" t="s">
        <v>1265</v>
      </c>
      <c r="P13495" s="94">
        <v>0.5</v>
      </c>
      <c r="Q13495" s="89">
        <v>0</v>
      </c>
      <c r="R13495" s="89">
        <v>2012</v>
      </c>
      <c r="S13495" s="89">
        <v>9999</v>
      </c>
      <c r="V13495" s="89" t="s">
        <v>283</v>
      </c>
      <c r="W13495" s="89" t="s">
        <v>708</v>
      </c>
      <c r="AK13495" s="89">
        <v>0</v>
      </c>
      <c r="AL13495" s="89">
        <v>0</v>
      </c>
      <c r="AM13495" s="89">
        <v>0</v>
      </c>
      <c r="AN13495" s="89">
        <v>0</v>
      </c>
      <c r="AZ13495" s="89" t="s">
        <v>583</v>
      </c>
      <c r="BA13495" s="89">
        <v>100</v>
      </c>
      <c r="BB13495" s="89" t="s">
        <v>584</v>
      </c>
      <c r="BC13495" s="89">
        <v>100</v>
      </c>
    </row>
    <row r="13496" spans="1:55" hidden="1" x14ac:dyDescent="0.25">
      <c r="A13496" s="93" t="str">
        <f>INDEX('NEEDS Crosswalk'!B:B,MATCH(NEEDS_Summer2023_Active!H13496,'NEEDS Crosswalk'!A:A,0))</f>
        <v>solar pv</v>
      </c>
      <c r="B13496" s="89" t="s">
        <v>25896</v>
      </c>
      <c r="C13496" s="89" t="s">
        <v>25905</v>
      </c>
      <c r="D13496" s="89">
        <v>57441</v>
      </c>
      <c r="E13496" s="89" t="s">
        <v>278</v>
      </c>
      <c r="F13496" s="89" t="s">
        <v>25906</v>
      </c>
      <c r="H13496" s="89" t="s">
        <v>207</v>
      </c>
      <c r="J13496" s="89" t="s">
        <v>553</v>
      </c>
      <c r="K13496" s="89" t="s">
        <v>1</v>
      </c>
      <c r="L13496" s="89">
        <v>6</v>
      </c>
      <c r="M13496" s="89" t="s">
        <v>1264</v>
      </c>
      <c r="N13496" s="89">
        <v>107</v>
      </c>
      <c r="O13496" s="89" t="s">
        <v>1265</v>
      </c>
      <c r="P13496" s="94">
        <v>0.5</v>
      </c>
      <c r="Q13496" s="89">
        <v>0</v>
      </c>
      <c r="R13496" s="89">
        <v>2012</v>
      </c>
      <c r="S13496" s="89">
        <v>9999</v>
      </c>
      <c r="V13496" s="89" t="s">
        <v>283</v>
      </c>
      <c r="W13496" s="89" t="s">
        <v>708</v>
      </c>
      <c r="AK13496" s="89">
        <v>0</v>
      </c>
      <c r="AL13496" s="89">
        <v>0</v>
      </c>
      <c r="AM13496" s="89">
        <v>0</v>
      </c>
      <c r="AN13496" s="89">
        <v>0</v>
      </c>
      <c r="AZ13496" s="89" t="s">
        <v>583</v>
      </c>
      <c r="BA13496" s="89">
        <v>100</v>
      </c>
      <c r="BB13496" s="89" t="s">
        <v>584</v>
      </c>
      <c r="BC13496" s="89">
        <v>100</v>
      </c>
    </row>
    <row r="13497" spans="1:55" hidden="1" x14ac:dyDescent="0.25">
      <c r="A13497" s="93" t="str">
        <f>INDEX('NEEDS Crosswalk'!B:B,MATCH(NEEDS_Summer2023_Active!H13497,'NEEDS Crosswalk'!A:A,0))</f>
        <v>solar pv</v>
      </c>
      <c r="B13497" s="89" t="s">
        <v>25896</v>
      </c>
      <c r="C13497" s="89" t="s">
        <v>25907</v>
      </c>
      <c r="D13497" s="89">
        <v>57441</v>
      </c>
      <c r="E13497" s="89" t="s">
        <v>278</v>
      </c>
      <c r="F13497" s="89" t="s">
        <v>25908</v>
      </c>
      <c r="H13497" s="89" t="s">
        <v>207</v>
      </c>
      <c r="J13497" s="89" t="s">
        <v>553</v>
      </c>
      <c r="K13497" s="89" t="s">
        <v>1</v>
      </c>
      <c r="L13497" s="89">
        <v>6</v>
      </c>
      <c r="M13497" s="89" t="s">
        <v>1264</v>
      </c>
      <c r="N13497" s="89">
        <v>107</v>
      </c>
      <c r="O13497" s="89" t="s">
        <v>1265</v>
      </c>
      <c r="P13497" s="94">
        <v>0.5</v>
      </c>
      <c r="Q13497" s="89">
        <v>0</v>
      </c>
      <c r="R13497" s="89">
        <v>2012</v>
      </c>
      <c r="S13497" s="89">
        <v>9999</v>
      </c>
      <c r="V13497" s="89" t="s">
        <v>283</v>
      </c>
      <c r="W13497" s="89" t="s">
        <v>708</v>
      </c>
      <c r="AK13497" s="89">
        <v>0</v>
      </c>
      <c r="AL13497" s="89">
        <v>0</v>
      </c>
      <c r="AM13497" s="89">
        <v>0</v>
      </c>
      <c r="AN13497" s="89">
        <v>0</v>
      </c>
      <c r="AZ13497" s="89" t="s">
        <v>583</v>
      </c>
      <c r="BA13497" s="89">
        <v>100</v>
      </c>
      <c r="BB13497" s="89" t="s">
        <v>584</v>
      </c>
      <c r="BC13497" s="89">
        <v>100</v>
      </c>
    </row>
    <row r="13498" spans="1:55" hidden="1" x14ac:dyDescent="0.25">
      <c r="A13498" s="93" t="str">
        <f>INDEX('NEEDS Crosswalk'!B:B,MATCH(NEEDS_Summer2023_Active!H13498,'NEEDS Crosswalk'!A:A,0))</f>
        <v>solar pv</v>
      </c>
      <c r="B13498" s="89" t="s">
        <v>25896</v>
      </c>
      <c r="C13498" s="89" t="s">
        <v>25909</v>
      </c>
      <c r="D13498" s="89">
        <v>57441</v>
      </c>
      <c r="E13498" s="89" t="s">
        <v>278</v>
      </c>
      <c r="F13498" s="89" t="s">
        <v>25910</v>
      </c>
      <c r="H13498" s="89" t="s">
        <v>207</v>
      </c>
      <c r="J13498" s="89" t="s">
        <v>553</v>
      </c>
      <c r="K13498" s="89" t="s">
        <v>1</v>
      </c>
      <c r="L13498" s="89">
        <v>6</v>
      </c>
      <c r="M13498" s="89" t="s">
        <v>1264</v>
      </c>
      <c r="N13498" s="89">
        <v>107</v>
      </c>
      <c r="O13498" s="89" t="s">
        <v>1265</v>
      </c>
      <c r="P13498" s="94">
        <v>0.5</v>
      </c>
      <c r="Q13498" s="89">
        <v>0</v>
      </c>
      <c r="R13498" s="89">
        <v>2012</v>
      </c>
      <c r="S13498" s="89">
        <v>9999</v>
      </c>
      <c r="V13498" s="89" t="s">
        <v>283</v>
      </c>
      <c r="W13498" s="89" t="s">
        <v>708</v>
      </c>
      <c r="AK13498" s="89">
        <v>0</v>
      </c>
      <c r="AL13498" s="89">
        <v>0</v>
      </c>
      <c r="AM13498" s="89">
        <v>0</v>
      </c>
      <c r="AN13498" s="89">
        <v>0</v>
      </c>
      <c r="AZ13498" s="89" t="s">
        <v>583</v>
      </c>
      <c r="BA13498" s="89">
        <v>100</v>
      </c>
      <c r="BB13498" s="89" t="s">
        <v>584</v>
      </c>
      <c r="BC13498" s="89">
        <v>100</v>
      </c>
    </row>
    <row r="13499" spans="1:55" hidden="1" x14ac:dyDescent="0.25">
      <c r="A13499" s="93" t="str">
        <f>INDEX('NEEDS Crosswalk'!B:B,MATCH(NEEDS_Summer2023_Active!H13499,'NEEDS Crosswalk'!A:A,0))</f>
        <v>solar pv</v>
      </c>
      <c r="B13499" s="89" t="s">
        <v>25896</v>
      </c>
      <c r="C13499" s="89" t="s">
        <v>25911</v>
      </c>
      <c r="D13499" s="89">
        <v>57441</v>
      </c>
      <c r="E13499" s="89" t="s">
        <v>278</v>
      </c>
      <c r="F13499" s="89" t="s">
        <v>25912</v>
      </c>
      <c r="H13499" s="89" t="s">
        <v>207</v>
      </c>
      <c r="J13499" s="89" t="s">
        <v>553</v>
      </c>
      <c r="K13499" s="89" t="s">
        <v>1</v>
      </c>
      <c r="L13499" s="89">
        <v>6</v>
      </c>
      <c r="M13499" s="89" t="s">
        <v>1264</v>
      </c>
      <c r="N13499" s="89">
        <v>107</v>
      </c>
      <c r="O13499" s="89" t="s">
        <v>1265</v>
      </c>
      <c r="P13499" s="94">
        <v>0.5</v>
      </c>
      <c r="Q13499" s="89">
        <v>0</v>
      </c>
      <c r="R13499" s="89">
        <v>2012</v>
      </c>
      <c r="S13499" s="89">
        <v>9999</v>
      </c>
      <c r="V13499" s="89" t="s">
        <v>283</v>
      </c>
      <c r="W13499" s="89" t="s">
        <v>708</v>
      </c>
      <c r="AK13499" s="89">
        <v>0</v>
      </c>
      <c r="AL13499" s="89">
        <v>0</v>
      </c>
      <c r="AM13499" s="89">
        <v>0</v>
      </c>
      <c r="AN13499" s="89">
        <v>0</v>
      </c>
      <c r="AZ13499" s="89" t="s">
        <v>583</v>
      </c>
      <c r="BA13499" s="89">
        <v>100</v>
      </c>
      <c r="BB13499" s="89" t="s">
        <v>584</v>
      </c>
      <c r="BC13499" s="89">
        <v>100</v>
      </c>
    </row>
    <row r="13500" spans="1:55" hidden="1" x14ac:dyDescent="0.25">
      <c r="A13500" s="93" t="str">
        <f>INDEX('NEEDS Crosswalk'!B:B,MATCH(NEEDS_Summer2023_Active!H13500,'NEEDS Crosswalk'!A:A,0))</f>
        <v>solar pv</v>
      </c>
      <c r="B13500" s="89" t="s">
        <v>25896</v>
      </c>
      <c r="C13500" s="89" t="s">
        <v>25913</v>
      </c>
      <c r="D13500" s="89">
        <v>57441</v>
      </c>
      <c r="E13500" s="89" t="s">
        <v>278</v>
      </c>
      <c r="F13500" s="89" t="s">
        <v>25914</v>
      </c>
      <c r="H13500" s="89" t="s">
        <v>207</v>
      </c>
      <c r="J13500" s="89" t="s">
        <v>553</v>
      </c>
      <c r="K13500" s="89" t="s">
        <v>1</v>
      </c>
      <c r="L13500" s="89">
        <v>6</v>
      </c>
      <c r="M13500" s="89" t="s">
        <v>1264</v>
      </c>
      <c r="N13500" s="89">
        <v>107</v>
      </c>
      <c r="O13500" s="89" t="s">
        <v>1265</v>
      </c>
      <c r="P13500" s="94">
        <v>0.5</v>
      </c>
      <c r="Q13500" s="89">
        <v>0</v>
      </c>
      <c r="R13500" s="89">
        <v>2012</v>
      </c>
      <c r="S13500" s="89">
        <v>9999</v>
      </c>
      <c r="V13500" s="89" t="s">
        <v>283</v>
      </c>
      <c r="W13500" s="89" t="s">
        <v>708</v>
      </c>
      <c r="AK13500" s="89">
        <v>0</v>
      </c>
      <c r="AL13500" s="89">
        <v>0</v>
      </c>
      <c r="AM13500" s="89">
        <v>0</v>
      </c>
      <c r="AN13500" s="89">
        <v>0</v>
      </c>
      <c r="AZ13500" s="89" t="s">
        <v>583</v>
      </c>
      <c r="BA13500" s="89">
        <v>100</v>
      </c>
      <c r="BB13500" s="89" t="s">
        <v>584</v>
      </c>
      <c r="BC13500" s="89">
        <v>100</v>
      </c>
    </row>
    <row r="13501" spans="1:55" hidden="1" x14ac:dyDescent="0.25">
      <c r="A13501" s="93" t="str">
        <f>INDEX('NEEDS Crosswalk'!B:B,MATCH(NEEDS_Summer2023_Active!H13501,'NEEDS Crosswalk'!A:A,0))</f>
        <v>solar pv</v>
      </c>
      <c r="B13501" s="89" t="s">
        <v>25896</v>
      </c>
      <c r="C13501" s="89" t="s">
        <v>25915</v>
      </c>
      <c r="D13501" s="89">
        <v>57441</v>
      </c>
      <c r="E13501" s="89" t="s">
        <v>278</v>
      </c>
      <c r="F13501" s="89" t="s">
        <v>25916</v>
      </c>
      <c r="H13501" s="89" t="s">
        <v>207</v>
      </c>
      <c r="J13501" s="89" t="s">
        <v>553</v>
      </c>
      <c r="K13501" s="89" t="s">
        <v>1</v>
      </c>
      <c r="L13501" s="89">
        <v>6</v>
      </c>
      <c r="M13501" s="89" t="s">
        <v>1264</v>
      </c>
      <c r="N13501" s="89">
        <v>107</v>
      </c>
      <c r="O13501" s="89" t="s">
        <v>1265</v>
      </c>
      <c r="P13501" s="94">
        <v>0.5</v>
      </c>
      <c r="Q13501" s="89">
        <v>0</v>
      </c>
      <c r="R13501" s="89">
        <v>2012</v>
      </c>
      <c r="S13501" s="89">
        <v>9999</v>
      </c>
      <c r="V13501" s="89" t="s">
        <v>283</v>
      </c>
      <c r="W13501" s="89" t="s">
        <v>708</v>
      </c>
      <c r="AK13501" s="89">
        <v>0</v>
      </c>
      <c r="AL13501" s="89">
        <v>0</v>
      </c>
      <c r="AM13501" s="89">
        <v>0</v>
      </c>
      <c r="AN13501" s="89">
        <v>0</v>
      </c>
      <c r="AZ13501" s="89" t="s">
        <v>583</v>
      </c>
      <c r="BA13501" s="89">
        <v>100</v>
      </c>
      <c r="BB13501" s="89" t="s">
        <v>584</v>
      </c>
      <c r="BC13501" s="89">
        <v>100</v>
      </c>
    </row>
    <row r="13502" spans="1:55" hidden="1" x14ac:dyDescent="0.25">
      <c r="A13502" s="93" t="str">
        <f>INDEX('NEEDS Crosswalk'!B:B,MATCH(NEEDS_Summer2023_Active!H13502,'NEEDS Crosswalk'!A:A,0))</f>
        <v>solar pv</v>
      </c>
      <c r="B13502" s="89" t="s">
        <v>25917</v>
      </c>
      <c r="C13502" s="89" t="s">
        <v>25918</v>
      </c>
      <c r="D13502" s="89">
        <v>57442</v>
      </c>
      <c r="E13502" s="89" t="s">
        <v>278</v>
      </c>
      <c r="F13502" s="89" t="s">
        <v>25919</v>
      </c>
      <c r="H13502" s="89" t="s">
        <v>207</v>
      </c>
      <c r="J13502" s="89" t="s">
        <v>770</v>
      </c>
      <c r="K13502" s="89" t="s">
        <v>75</v>
      </c>
      <c r="L13502" s="89">
        <v>32</v>
      </c>
      <c r="M13502" s="89" t="s">
        <v>515</v>
      </c>
      <c r="N13502" s="89">
        <v>3</v>
      </c>
      <c r="O13502" s="89" t="s">
        <v>771</v>
      </c>
      <c r="P13502" s="94">
        <v>50</v>
      </c>
      <c r="Q13502" s="89">
        <v>0</v>
      </c>
      <c r="R13502" s="89">
        <v>2012</v>
      </c>
      <c r="S13502" s="89">
        <v>9999</v>
      </c>
      <c r="V13502" s="89" t="s">
        <v>283</v>
      </c>
      <c r="W13502" s="89" t="s">
        <v>708</v>
      </c>
      <c r="AK13502" s="89">
        <v>0</v>
      </c>
      <c r="AL13502" s="89">
        <v>0</v>
      </c>
      <c r="AM13502" s="89">
        <v>0</v>
      </c>
      <c r="AN13502" s="89">
        <v>0</v>
      </c>
      <c r="AZ13502" s="89" t="s">
        <v>25920</v>
      </c>
      <c r="BA13502" s="89">
        <v>100</v>
      </c>
      <c r="BB13502" s="89" t="s">
        <v>25494</v>
      </c>
      <c r="BC13502" s="89">
        <v>100</v>
      </c>
    </row>
    <row r="13503" spans="1:55" hidden="1" x14ac:dyDescent="0.25">
      <c r="A13503" s="93" t="str">
        <f>INDEX('NEEDS Crosswalk'!B:B,MATCH(NEEDS_Summer2023_Active!H13503,'NEEDS Crosswalk'!A:A,0))</f>
        <v>biomass</v>
      </c>
      <c r="B13503" s="89" t="s">
        <v>25921</v>
      </c>
      <c r="C13503" s="89" t="s">
        <v>25922</v>
      </c>
      <c r="D13503" s="89">
        <v>57443</v>
      </c>
      <c r="E13503" s="89" t="s">
        <v>278</v>
      </c>
      <c r="F13503" s="89" t="s">
        <v>4786</v>
      </c>
      <c r="H13503" s="89" t="s">
        <v>215</v>
      </c>
      <c r="J13503" s="89" t="s">
        <v>4857</v>
      </c>
      <c r="K13503" s="89" t="s">
        <v>59</v>
      </c>
      <c r="L13503" s="89">
        <v>26</v>
      </c>
      <c r="M13503" s="89" t="s">
        <v>4980</v>
      </c>
      <c r="N13503" s="89">
        <v>99</v>
      </c>
      <c r="O13503" s="89" t="s">
        <v>4981</v>
      </c>
      <c r="P13503" s="94">
        <v>1.6</v>
      </c>
      <c r="Q13503" s="89">
        <v>13500</v>
      </c>
      <c r="R13503" s="89">
        <v>2012</v>
      </c>
      <c r="S13503" s="89">
        <v>9999</v>
      </c>
      <c r="V13503" s="89" t="s">
        <v>283</v>
      </c>
      <c r="W13503" s="89" t="s">
        <v>215</v>
      </c>
      <c r="AK13503" s="89">
        <v>0.10580000000000001</v>
      </c>
      <c r="AL13503" s="89">
        <v>0.10580000000000001</v>
      </c>
      <c r="AM13503" s="89">
        <v>0.10580000000000001</v>
      </c>
      <c r="AN13503" s="89">
        <v>0.10580000000000001</v>
      </c>
      <c r="AZ13503" s="89" t="s">
        <v>16315</v>
      </c>
      <c r="BA13503" s="89">
        <v>100</v>
      </c>
      <c r="BB13503" s="89" t="s">
        <v>16311</v>
      </c>
      <c r="BC13503" s="89">
        <v>100</v>
      </c>
    </row>
    <row r="13504" spans="1:55" hidden="1" x14ac:dyDescent="0.25">
      <c r="A13504" s="93" t="str">
        <f>INDEX('NEEDS Crosswalk'!B:B,MATCH(NEEDS_Summer2023_Active!H13504,'NEEDS Crosswalk'!A:A,0))</f>
        <v>biomass</v>
      </c>
      <c r="B13504" s="89" t="s">
        <v>25921</v>
      </c>
      <c r="C13504" s="89" t="s">
        <v>25923</v>
      </c>
      <c r="D13504" s="89">
        <v>57443</v>
      </c>
      <c r="E13504" s="89" t="s">
        <v>278</v>
      </c>
      <c r="F13504" s="89" t="s">
        <v>4340</v>
      </c>
      <c r="H13504" s="89" t="s">
        <v>215</v>
      </c>
      <c r="J13504" s="89" t="s">
        <v>4857</v>
      </c>
      <c r="K13504" s="89" t="s">
        <v>59</v>
      </c>
      <c r="L13504" s="89">
        <v>26</v>
      </c>
      <c r="M13504" s="89" t="s">
        <v>4980</v>
      </c>
      <c r="N13504" s="89">
        <v>99</v>
      </c>
      <c r="O13504" s="89" t="s">
        <v>4981</v>
      </c>
      <c r="P13504" s="94">
        <v>1.6</v>
      </c>
      <c r="Q13504" s="89">
        <v>13500</v>
      </c>
      <c r="R13504" s="89">
        <v>2012</v>
      </c>
      <c r="S13504" s="89">
        <v>9999</v>
      </c>
      <c r="V13504" s="89" t="s">
        <v>283</v>
      </c>
      <c r="W13504" s="89" t="s">
        <v>215</v>
      </c>
      <c r="AK13504" s="89">
        <v>0.10580000000000001</v>
      </c>
      <c r="AL13504" s="89">
        <v>0.10580000000000001</v>
      </c>
      <c r="AM13504" s="89">
        <v>0.10580000000000001</v>
      </c>
      <c r="AN13504" s="89">
        <v>0.10580000000000001</v>
      </c>
      <c r="AZ13504" s="89" t="s">
        <v>16315</v>
      </c>
      <c r="BA13504" s="89">
        <v>100</v>
      </c>
      <c r="BB13504" s="89" t="s">
        <v>16311</v>
      </c>
      <c r="BC13504" s="89">
        <v>100</v>
      </c>
    </row>
    <row r="13505" spans="1:55" hidden="1" x14ac:dyDescent="0.25">
      <c r="A13505" s="93" t="str">
        <f>INDEX('NEEDS Crosswalk'!B:B,MATCH(NEEDS_Summer2023_Active!H13505,'NEEDS Crosswalk'!A:A,0))</f>
        <v>biomass</v>
      </c>
      <c r="B13505" s="89" t="s">
        <v>25921</v>
      </c>
      <c r="C13505" s="89" t="s">
        <v>25924</v>
      </c>
      <c r="D13505" s="89">
        <v>57443</v>
      </c>
      <c r="E13505" s="89" t="s">
        <v>278</v>
      </c>
      <c r="F13505" s="89" t="s">
        <v>6709</v>
      </c>
      <c r="H13505" s="89" t="s">
        <v>215</v>
      </c>
      <c r="J13505" s="89" t="s">
        <v>4857</v>
      </c>
      <c r="K13505" s="89" t="s">
        <v>59</v>
      </c>
      <c r="L13505" s="89">
        <v>26</v>
      </c>
      <c r="M13505" s="89" t="s">
        <v>4980</v>
      </c>
      <c r="N13505" s="89">
        <v>99</v>
      </c>
      <c r="O13505" s="89" t="s">
        <v>4981</v>
      </c>
      <c r="P13505" s="94">
        <v>1.6</v>
      </c>
      <c r="Q13505" s="89">
        <v>13500</v>
      </c>
      <c r="R13505" s="89">
        <v>2012</v>
      </c>
      <c r="S13505" s="89">
        <v>9999</v>
      </c>
      <c r="V13505" s="89" t="s">
        <v>283</v>
      </c>
      <c r="W13505" s="89" t="s">
        <v>215</v>
      </c>
      <c r="AK13505" s="89">
        <v>0.10580000000000001</v>
      </c>
      <c r="AL13505" s="89">
        <v>0.10580000000000001</v>
      </c>
      <c r="AM13505" s="89">
        <v>0.10580000000000001</v>
      </c>
      <c r="AN13505" s="89">
        <v>0.10580000000000001</v>
      </c>
      <c r="AZ13505" s="89" t="s">
        <v>16315</v>
      </c>
      <c r="BA13505" s="89">
        <v>100</v>
      </c>
      <c r="BB13505" s="89" t="s">
        <v>16311</v>
      </c>
      <c r="BC13505" s="89">
        <v>100</v>
      </c>
    </row>
    <row r="13506" spans="1:55" hidden="1" x14ac:dyDescent="0.25">
      <c r="A13506" s="93" t="str">
        <f>INDEX('NEEDS Crosswalk'!B:B,MATCH(NEEDS_Summer2023_Active!H13506,'NEEDS Crosswalk'!A:A,0))</f>
        <v>biomass</v>
      </c>
      <c r="B13506" s="89" t="s">
        <v>25921</v>
      </c>
      <c r="C13506" s="89" t="s">
        <v>25925</v>
      </c>
      <c r="D13506" s="89">
        <v>57443</v>
      </c>
      <c r="E13506" s="89" t="s">
        <v>278</v>
      </c>
      <c r="F13506" s="89" t="s">
        <v>4738</v>
      </c>
      <c r="H13506" s="89" t="s">
        <v>215</v>
      </c>
      <c r="J13506" s="89" t="s">
        <v>4857</v>
      </c>
      <c r="K13506" s="89" t="s">
        <v>59</v>
      </c>
      <c r="L13506" s="89">
        <v>26</v>
      </c>
      <c r="M13506" s="89" t="s">
        <v>4980</v>
      </c>
      <c r="N13506" s="89">
        <v>99</v>
      </c>
      <c r="O13506" s="89" t="s">
        <v>4981</v>
      </c>
      <c r="P13506" s="94">
        <v>1.6</v>
      </c>
      <c r="Q13506" s="89">
        <v>13500</v>
      </c>
      <c r="R13506" s="89">
        <v>2012</v>
      </c>
      <c r="S13506" s="89">
        <v>9999</v>
      </c>
      <c r="V13506" s="89" t="s">
        <v>283</v>
      </c>
      <c r="W13506" s="89" t="s">
        <v>215</v>
      </c>
      <c r="AK13506" s="89">
        <v>0.10580000000000001</v>
      </c>
      <c r="AL13506" s="89">
        <v>0.10580000000000001</v>
      </c>
      <c r="AM13506" s="89">
        <v>0.10580000000000001</v>
      </c>
      <c r="AN13506" s="89">
        <v>0.10580000000000001</v>
      </c>
      <c r="AZ13506" s="89" t="s">
        <v>16315</v>
      </c>
      <c r="BA13506" s="89">
        <v>100</v>
      </c>
      <c r="BB13506" s="89" t="s">
        <v>16311</v>
      </c>
      <c r="BC13506" s="89">
        <v>100</v>
      </c>
    </row>
    <row r="13507" spans="1:55" hidden="1" x14ac:dyDescent="0.25">
      <c r="A13507" s="93" t="str">
        <f>INDEX('NEEDS Crosswalk'!B:B,MATCH(NEEDS_Summer2023_Active!H13507,'NEEDS Crosswalk'!A:A,0))</f>
        <v>biomass</v>
      </c>
      <c r="B13507" s="89" t="s">
        <v>25921</v>
      </c>
      <c r="C13507" s="89" t="s">
        <v>25926</v>
      </c>
      <c r="D13507" s="89">
        <v>57443</v>
      </c>
      <c r="E13507" s="89" t="s">
        <v>278</v>
      </c>
      <c r="F13507" s="89" t="s">
        <v>14109</v>
      </c>
      <c r="H13507" s="89" t="s">
        <v>215</v>
      </c>
      <c r="J13507" s="89" t="s">
        <v>4857</v>
      </c>
      <c r="K13507" s="89" t="s">
        <v>59</v>
      </c>
      <c r="L13507" s="89">
        <v>26</v>
      </c>
      <c r="M13507" s="89" t="s">
        <v>4980</v>
      </c>
      <c r="N13507" s="89">
        <v>99</v>
      </c>
      <c r="O13507" s="89" t="s">
        <v>4981</v>
      </c>
      <c r="P13507" s="94">
        <v>1.6</v>
      </c>
      <c r="Q13507" s="89">
        <v>13500</v>
      </c>
      <c r="R13507" s="89">
        <v>2012</v>
      </c>
      <c r="S13507" s="89">
        <v>9999</v>
      </c>
      <c r="V13507" s="89" t="s">
        <v>283</v>
      </c>
      <c r="W13507" s="89" t="s">
        <v>215</v>
      </c>
      <c r="AK13507" s="89">
        <v>0.10580000000000001</v>
      </c>
      <c r="AL13507" s="89">
        <v>0.10580000000000001</v>
      </c>
      <c r="AM13507" s="89">
        <v>0.10580000000000001</v>
      </c>
      <c r="AN13507" s="89">
        <v>0.10580000000000001</v>
      </c>
      <c r="AZ13507" s="89" t="s">
        <v>16315</v>
      </c>
      <c r="BA13507" s="89">
        <v>100</v>
      </c>
      <c r="BB13507" s="89" t="s">
        <v>16311</v>
      </c>
      <c r="BC13507" s="89">
        <v>100</v>
      </c>
    </row>
    <row r="13508" spans="1:55" hidden="1" x14ac:dyDescent="0.25">
      <c r="A13508" s="93" t="str">
        <f>INDEX('NEEDS Crosswalk'!B:B,MATCH(NEEDS_Summer2023_Active!H13508,'NEEDS Crosswalk'!A:A,0))</f>
        <v>biomass</v>
      </c>
      <c r="B13508" s="89" t="s">
        <v>25921</v>
      </c>
      <c r="C13508" s="89" t="s">
        <v>25927</v>
      </c>
      <c r="D13508" s="89">
        <v>57443</v>
      </c>
      <c r="E13508" s="89" t="s">
        <v>278</v>
      </c>
      <c r="F13508" s="89" t="s">
        <v>14111</v>
      </c>
      <c r="H13508" s="89" t="s">
        <v>215</v>
      </c>
      <c r="J13508" s="89" t="s">
        <v>4857</v>
      </c>
      <c r="K13508" s="89" t="s">
        <v>59</v>
      </c>
      <c r="L13508" s="89">
        <v>26</v>
      </c>
      <c r="M13508" s="89" t="s">
        <v>4980</v>
      </c>
      <c r="N13508" s="89">
        <v>99</v>
      </c>
      <c r="O13508" s="89" t="s">
        <v>4981</v>
      </c>
      <c r="P13508" s="94">
        <v>1.6</v>
      </c>
      <c r="Q13508" s="89">
        <v>13500</v>
      </c>
      <c r="R13508" s="89">
        <v>2012</v>
      </c>
      <c r="S13508" s="89">
        <v>9999</v>
      </c>
      <c r="V13508" s="89" t="s">
        <v>283</v>
      </c>
      <c r="W13508" s="89" t="s">
        <v>215</v>
      </c>
      <c r="AK13508" s="89">
        <v>0.10580000000000001</v>
      </c>
      <c r="AL13508" s="89">
        <v>0.10580000000000001</v>
      </c>
      <c r="AM13508" s="89">
        <v>0.10580000000000001</v>
      </c>
      <c r="AN13508" s="89">
        <v>0.10580000000000001</v>
      </c>
      <c r="AZ13508" s="89" t="s">
        <v>16315</v>
      </c>
      <c r="BA13508" s="89">
        <v>100</v>
      </c>
      <c r="BB13508" s="89" t="s">
        <v>16311</v>
      </c>
      <c r="BC13508" s="89">
        <v>100</v>
      </c>
    </row>
    <row r="13509" spans="1:55" hidden="1" x14ac:dyDescent="0.25">
      <c r="A13509" s="93" t="str">
        <f>INDEX('NEEDS Crosswalk'!B:B,MATCH(NEEDS_Summer2023_Active!H13509,'NEEDS Crosswalk'!A:A,0))</f>
        <v>biomass</v>
      </c>
      <c r="B13509" s="89" t="s">
        <v>25921</v>
      </c>
      <c r="C13509" s="89" t="s">
        <v>25928</v>
      </c>
      <c r="D13509" s="89">
        <v>57443</v>
      </c>
      <c r="E13509" s="89" t="s">
        <v>278</v>
      </c>
      <c r="F13509" s="89" t="s">
        <v>14113</v>
      </c>
      <c r="H13509" s="89" t="s">
        <v>215</v>
      </c>
      <c r="J13509" s="89" t="s">
        <v>4857</v>
      </c>
      <c r="K13509" s="89" t="s">
        <v>59</v>
      </c>
      <c r="L13509" s="89">
        <v>26</v>
      </c>
      <c r="M13509" s="89" t="s">
        <v>4980</v>
      </c>
      <c r="N13509" s="89">
        <v>99</v>
      </c>
      <c r="O13509" s="89" t="s">
        <v>4981</v>
      </c>
      <c r="P13509" s="94">
        <v>1.6</v>
      </c>
      <c r="Q13509" s="89">
        <v>13500</v>
      </c>
      <c r="R13509" s="89">
        <v>2012</v>
      </c>
      <c r="S13509" s="89">
        <v>9999</v>
      </c>
      <c r="V13509" s="89" t="s">
        <v>283</v>
      </c>
      <c r="W13509" s="89" t="s">
        <v>215</v>
      </c>
      <c r="AK13509" s="89">
        <v>0.10580000000000001</v>
      </c>
      <c r="AL13509" s="89">
        <v>0.10580000000000001</v>
      </c>
      <c r="AM13509" s="89">
        <v>0.10580000000000001</v>
      </c>
      <c r="AN13509" s="89">
        <v>0.10580000000000001</v>
      </c>
      <c r="AZ13509" s="89" t="s">
        <v>16315</v>
      </c>
      <c r="BA13509" s="89">
        <v>100</v>
      </c>
      <c r="BB13509" s="89" t="s">
        <v>16311</v>
      </c>
      <c r="BC13509" s="89">
        <v>100</v>
      </c>
    </row>
    <row r="13510" spans="1:55" hidden="1" x14ac:dyDescent="0.25">
      <c r="A13510" s="93" t="str">
        <f>INDEX('NEEDS Crosswalk'!B:B,MATCH(NEEDS_Summer2023_Active!H13510,'NEEDS Crosswalk'!A:A,0))</f>
        <v>biomass</v>
      </c>
      <c r="B13510" s="89" t="s">
        <v>25921</v>
      </c>
      <c r="C13510" s="89" t="s">
        <v>25929</v>
      </c>
      <c r="D13510" s="89">
        <v>57443</v>
      </c>
      <c r="E13510" s="89" t="s">
        <v>278</v>
      </c>
      <c r="F13510" s="89" t="s">
        <v>14356</v>
      </c>
      <c r="H13510" s="89" t="s">
        <v>215</v>
      </c>
      <c r="J13510" s="89" t="s">
        <v>4857</v>
      </c>
      <c r="K13510" s="89" t="s">
        <v>59</v>
      </c>
      <c r="L13510" s="89">
        <v>26</v>
      </c>
      <c r="M13510" s="89" t="s">
        <v>4980</v>
      </c>
      <c r="N13510" s="89">
        <v>99</v>
      </c>
      <c r="O13510" s="89" t="s">
        <v>4981</v>
      </c>
      <c r="P13510" s="94">
        <v>1.6</v>
      </c>
      <c r="Q13510" s="89">
        <v>13500</v>
      </c>
      <c r="R13510" s="89">
        <v>2012</v>
      </c>
      <c r="S13510" s="89">
        <v>9999</v>
      </c>
      <c r="V13510" s="89" t="s">
        <v>283</v>
      </c>
      <c r="W13510" s="89" t="s">
        <v>215</v>
      </c>
      <c r="AK13510" s="89">
        <v>0.10580000000000001</v>
      </c>
      <c r="AL13510" s="89">
        <v>0.10580000000000001</v>
      </c>
      <c r="AM13510" s="89">
        <v>0.10580000000000001</v>
      </c>
      <c r="AN13510" s="89">
        <v>0.10580000000000001</v>
      </c>
      <c r="AZ13510" s="89" t="s">
        <v>16315</v>
      </c>
      <c r="BA13510" s="89">
        <v>100</v>
      </c>
      <c r="BB13510" s="89" t="s">
        <v>16311</v>
      </c>
      <c r="BC13510" s="89">
        <v>100</v>
      </c>
    </row>
    <row r="13511" spans="1:55" hidden="1" x14ac:dyDescent="0.25">
      <c r="A13511" s="93" t="str">
        <f>INDEX('NEEDS Crosswalk'!B:B,MATCH(NEEDS_Summer2023_Active!H13511,'NEEDS Crosswalk'!A:A,0))</f>
        <v>onshore wind</v>
      </c>
      <c r="B13511" s="89" t="s">
        <v>25930</v>
      </c>
      <c r="C13511" s="89" t="s">
        <v>25931</v>
      </c>
      <c r="D13511" s="89">
        <v>57444</v>
      </c>
      <c r="E13511" s="89" t="s">
        <v>278</v>
      </c>
      <c r="F13511" s="89" t="s">
        <v>279</v>
      </c>
      <c r="H13511" s="89" t="s">
        <v>211</v>
      </c>
      <c r="J13511" s="89" t="s">
        <v>2596</v>
      </c>
      <c r="K13511" s="89" t="s">
        <v>31</v>
      </c>
      <c r="L13511" s="89">
        <v>16</v>
      </c>
      <c r="M13511" s="89" t="s">
        <v>326</v>
      </c>
      <c r="N13511" s="89">
        <v>39</v>
      </c>
      <c r="O13511" s="89" t="s">
        <v>11349</v>
      </c>
      <c r="P13511" s="94">
        <v>23</v>
      </c>
      <c r="Q13511" s="89">
        <v>0</v>
      </c>
      <c r="R13511" s="89">
        <v>2012</v>
      </c>
      <c r="S13511" s="89">
        <v>9999</v>
      </c>
      <c r="V13511" s="89" t="s">
        <v>283</v>
      </c>
      <c r="W13511" s="89" t="s">
        <v>1731</v>
      </c>
      <c r="AK13511" s="89">
        <v>0</v>
      </c>
      <c r="AL13511" s="89">
        <v>0</v>
      </c>
      <c r="AM13511" s="89">
        <v>0</v>
      </c>
      <c r="AN13511" s="89">
        <v>0</v>
      </c>
      <c r="AZ13511" s="89" t="s">
        <v>25932</v>
      </c>
      <c r="BA13511" s="89">
        <v>100</v>
      </c>
      <c r="BB13511" s="89" t="s">
        <v>25846</v>
      </c>
      <c r="BC13511" s="89">
        <v>100</v>
      </c>
    </row>
    <row r="13512" spans="1:55" hidden="1" x14ac:dyDescent="0.25">
      <c r="A13512" s="93" t="str">
        <f>INDEX('NEEDS Crosswalk'!B:B,MATCH(NEEDS_Summer2023_Active!H13512,'NEEDS Crosswalk'!A:A,0))</f>
        <v>geothermal</v>
      </c>
      <c r="B13512" s="89" t="s">
        <v>25933</v>
      </c>
      <c r="C13512" s="89" t="s">
        <v>25934</v>
      </c>
      <c r="D13512" s="89">
        <v>57446</v>
      </c>
      <c r="E13512" s="89" t="s">
        <v>278</v>
      </c>
      <c r="F13512" s="89" t="s">
        <v>279</v>
      </c>
      <c r="H13512" s="89" t="s">
        <v>209</v>
      </c>
      <c r="J13512" s="89" t="s">
        <v>6692</v>
      </c>
      <c r="K13512" s="89" t="s">
        <v>75</v>
      </c>
      <c r="L13512" s="89">
        <v>32</v>
      </c>
      <c r="M13512" s="89" t="s">
        <v>14457</v>
      </c>
      <c r="N13512" s="89">
        <v>15</v>
      </c>
      <c r="O13512" s="89" t="s">
        <v>14458</v>
      </c>
      <c r="P13512" s="94">
        <v>13.3</v>
      </c>
      <c r="Q13512" s="89">
        <v>9771</v>
      </c>
      <c r="R13512" s="89">
        <v>2012</v>
      </c>
      <c r="S13512" s="89">
        <v>9999</v>
      </c>
      <c r="V13512" s="89" t="s">
        <v>283</v>
      </c>
      <c r="W13512" s="89" t="s">
        <v>209</v>
      </c>
      <c r="AK13512" s="89">
        <v>0</v>
      </c>
      <c r="AL13512" s="89">
        <v>0</v>
      </c>
      <c r="AM13512" s="89">
        <v>0</v>
      </c>
      <c r="AN13512" s="89">
        <v>0</v>
      </c>
      <c r="AO13512" s="89">
        <v>0.45629999999999998</v>
      </c>
      <c r="AP13512" s="89">
        <v>0.45629999999999998</v>
      </c>
      <c r="AQ13512" s="89">
        <v>0.45629999999999998</v>
      </c>
      <c r="AZ13512" s="89" t="s">
        <v>25935</v>
      </c>
      <c r="BA13512" s="89">
        <v>100</v>
      </c>
      <c r="BB13512" s="89" t="s">
        <v>14017</v>
      </c>
      <c r="BC13512" s="89">
        <v>100</v>
      </c>
    </row>
    <row r="13513" spans="1:55" hidden="1" x14ac:dyDescent="0.25">
      <c r="A13513" s="93" t="str">
        <f>INDEX('NEEDS Crosswalk'!B:B,MATCH(NEEDS_Summer2023_Active!H13513,'NEEDS Crosswalk'!A:A,0))</f>
        <v>geothermal</v>
      </c>
      <c r="B13513" s="89" t="s">
        <v>25933</v>
      </c>
      <c r="C13513" s="89" t="s">
        <v>25936</v>
      </c>
      <c r="D13513" s="89">
        <v>57446</v>
      </c>
      <c r="E13513" s="89" t="s">
        <v>278</v>
      </c>
      <c r="F13513" s="89" t="s">
        <v>297</v>
      </c>
      <c r="H13513" s="89" t="s">
        <v>209</v>
      </c>
      <c r="J13513" s="89" t="s">
        <v>6692</v>
      </c>
      <c r="K13513" s="89" t="s">
        <v>75</v>
      </c>
      <c r="L13513" s="89">
        <v>32</v>
      </c>
      <c r="M13513" s="89" t="s">
        <v>14457</v>
      </c>
      <c r="N13513" s="89">
        <v>15</v>
      </c>
      <c r="O13513" s="89" t="s">
        <v>14458</v>
      </c>
      <c r="P13513" s="94">
        <v>13.3</v>
      </c>
      <c r="Q13513" s="89">
        <v>9771</v>
      </c>
      <c r="R13513" s="89">
        <v>2012</v>
      </c>
      <c r="S13513" s="89">
        <v>9999</v>
      </c>
      <c r="V13513" s="89" t="s">
        <v>283</v>
      </c>
      <c r="W13513" s="89" t="s">
        <v>209</v>
      </c>
      <c r="AK13513" s="89">
        <v>0</v>
      </c>
      <c r="AL13513" s="89">
        <v>0</v>
      </c>
      <c r="AM13513" s="89">
        <v>0</v>
      </c>
      <c r="AN13513" s="89">
        <v>0</v>
      </c>
      <c r="AO13513" s="89">
        <v>0.45629999999999998</v>
      </c>
      <c r="AP13513" s="89">
        <v>0.45629999999999998</v>
      </c>
      <c r="AQ13513" s="89">
        <v>0.45629999999999998</v>
      </c>
      <c r="AZ13513" s="89" t="s">
        <v>25935</v>
      </c>
      <c r="BA13513" s="89">
        <v>100</v>
      </c>
      <c r="BB13513" s="89" t="s">
        <v>14017</v>
      </c>
      <c r="BC13513" s="89">
        <v>100</v>
      </c>
    </row>
    <row r="13514" spans="1:55" hidden="1" x14ac:dyDescent="0.25">
      <c r="A13514" s="93" t="str">
        <f>INDEX('NEEDS Crosswalk'!B:B,MATCH(NEEDS_Summer2023_Active!H13514,'NEEDS Crosswalk'!A:A,0))</f>
        <v>geothermal</v>
      </c>
      <c r="B13514" s="89" t="s">
        <v>25933</v>
      </c>
      <c r="C13514" s="89" t="s">
        <v>25937</v>
      </c>
      <c r="D13514" s="89">
        <v>57446</v>
      </c>
      <c r="E13514" s="89" t="s">
        <v>278</v>
      </c>
      <c r="F13514" s="89" t="s">
        <v>330</v>
      </c>
      <c r="H13514" s="89" t="s">
        <v>209</v>
      </c>
      <c r="J13514" s="89" t="s">
        <v>6692</v>
      </c>
      <c r="K13514" s="89" t="s">
        <v>75</v>
      </c>
      <c r="L13514" s="89">
        <v>32</v>
      </c>
      <c r="M13514" s="89" t="s">
        <v>14457</v>
      </c>
      <c r="N13514" s="89">
        <v>15</v>
      </c>
      <c r="O13514" s="89" t="s">
        <v>14458</v>
      </c>
      <c r="P13514" s="94">
        <v>8</v>
      </c>
      <c r="Q13514" s="89">
        <v>9771</v>
      </c>
      <c r="R13514" s="89">
        <v>2012</v>
      </c>
      <c r="S13514" s="89">
        <v>9999</v>
      </c>
      <c r="V13514" s="89" t="s">
        <v>283</v>
      </c>
      <c r="W13514" s="89" t="s">
        <v>209</v>
      </c>
      <c r="AK13514" s="89">
        <v>0</v>
      </c>
      <c r="AL13514" s="89">
        <v>0</v>
      </c>
      <c r="AM13514" s="89">
        <v>0</v>
      </c>
      <c r="AN13514" s="89">
        <v>0</v>
      </c>
      <c r="AO13514" s="89">
        <v>0.45629999999999998</v>
      </c>
      <c r="AP13514" s="89">
        <v>0.45629999999999998</v>
      </c>
      <c r="AQ13514" s="89">
        <v>0.45629999999999998</v>
      </c>
      <c r="AZ13514" s="89" t="s">
        <v>25935</v>
      </c>
      <c r="BA13514" s="89">
        <v>100</v>
      </c>
      <c r="BB13514" s="89" t="s">
        <v>14017</v>
      </c>
      <c r="BC13514" s="89">
        <v>100</v>
      </c>
    </row>
    <row r="13515" spans="1:55" hidden="1" x14ac:dyDescent="0.25">
      <c r="A13515" s="93" t="str">
        <f>INDEX('NEEDS Crosswalk'!B:B,MATCH(NEEDS_Summer2023_Active!H13515,'NEEDS Crosswalk'!A:A,0))</f>
        <v>geothermal</v>
      </c>
      <c r="B13515" s="89" t="s">
        <v>25933</v>
      </c>
      <c r="C13515" s="89" t="s">
        <v>25938</v>
      </c>
      <c r="D13515" s="89">
        <v>57446</v>
      </c>
      <c r="E13515" s="89" t="s">
        <v>278</v>
      </c>
      <c r="F13515" s="89" t="s">
        <v>18206</v>
      </c>
      <c r="H13515" s="89" t="s">
        <v>209</v>
      </c>
      <c r="J13515" s="89" t="s">
        <v>6692</v>
      </c>
      <c r="K13515" s="89" t="s">
        <v>75</v>
      </c>
      <c r="L13515" s="89">
        <v>32</v>
      </c>
      <c r="M13515" s="89" t="s">
        <v>14457</v>
      </c>
      <c r="N13515" s="89">
        <v>15</v>
      </c>
      <c r="O13515" s="89" t="s">
        <v>14458</v>
      </c>
      <c r="P13515" s="94">
        <v>12</v>
      </c>
      <c r="Q13515" s="89">
        <v>9771</v>
      </c>
      <c r="R13515" s="89">
        <v>2015</v>
      </c>
      <c r="S13515" s="89">
        <v>9999</v>
      </c>
      <c r="V13515" s="89" t="s">
        <v>283</v>
      </c>
      <c r="W13515" s="89" t="s">
        <v>209</v>
      </c>
      <c r="AK13515" s="89">
        <v>0</v>
      </c>
      <c r="AL13515" s="89">
        <v>0</v>
      </c>
      <c r="AM13515" s="89">
        <v>0</v>
      </c>
      <c r="AN13515" s="89">
        <v>0</v>
      </c>
      <c r="AO13515" s="89">
        <v>0.45629999999999998</v>
      </c>
      <c r="AP13515" s="89">
        <v>0.45629999999999998</v>
      </c>
      <c r="AQ13515" s="89">
        <v>0.45629999999999998</v>
      </c>
      <c r="AZ13515" s="89" t="s">
        <v>25939</v>
      </c>
      <c r="BA13515" s="89">
        <v>100</v>
      </c>
      <c r="BB13515" s="89" t="s">
        <v>14017</v>
      </c>
      <c r="BC13515" s="89">
        <v>100</v>
      </c>
    </row>
    <row r="13516" spans="1:55" hidden="1" x14ac:dyDescent="0.25">
      <c r="A13516" s="93" t="str">
        <f>INDEX('NEEDS Crosswalk'!B:B,MATCH(NEEDS_Summer2023_Active!H13516,'NEEDS Crosswalk'!A:A,0))</f>
        <v>geothermal</v>
      </c>
      <c r="B13516" s="89" t="s">
        <v>25933</v>
      </c>
      <c r="C13516" s="89" t="s">
        <v>25940</v>
      </c>
      <c r="D13516" s="89">
        <v>57446</v>
      </c>
      <c r="E13516" s="89" t="s">
        <v>278</v>
      </c>
      <c r="F13516" s="89" t="s">
        <v>18208</v>
      </c>
      <c r="H13516" s="89" t="s">
        <v>209</v>
      </c>
      <c r="J13516" s="89" t="s">
        <v>6692</v>
      </c>
      <c r="K13516" s="89" t="s">
        <v>75</v>
      </c>
      <c r="L13516" s="89">
        <v>32</v>
      </c>
      <c r="M13516" s="89" t="s">
        <v>14457</v>
      </c>
      <c r="N13516" s="89">
        <v>15</v>
      </c>
      <c r="O13516" s="89" t="s">
        <v>14458</v>
      </c>
      <c r="P13516" s="94">
        <v>12</v>
      </c>
      <c r="Q13516" s="89">
        <v>9771</v>
      </c>
      <c r="R13516" s="89">
        <v>2015</v>
      </c>
      <c r="S13516" s="89">
        <v>9999</v>
      </c>
      <c r="V13516" s="89" t="s">
        <v>283</v>
      </c>
      <c r="W13516" s="89" t="s">
        <v>209</v>
      </c>
      <c r="AK13516" s="89">
        <v>0</v>
      </c>
      <c r="AL13516" s="89">
        <v>0</v>
      </c>
      <c r="AM13516" s="89">
        <v>0</v>
      </c>
      <c r="AN13516" s="89">
        <v>0</v>
      </c>
      <c r="AO13516" s="89">
        <v>0.45629999999999998</v>
      </c>
      <c r="AP13516" s="89">
        <v>0.45629999999999998</v>
      </c>
      <c r="AQ13516" s="89">
        <v>0.45629999999999998</v>
      </c>
      <c r="AZ13516" s="89" t="s">
        <v>25939</v>
      </c>
      <c r="BA13516" s="89">
        <v>100</v>
      </c>
      <c r="BB13516" s="89" t="s">
        <v>14017</v>
      </c>
      <c r="BC13516" s="89">
        <v>100</v>
      </c>
    </row>
    <row r="13517" spans="1:55" hidden="1" x14ac:dyDescent="0.25">
      <c r="A13517" s="93" t="str">
        <f>INDEX('NEEDS Crosswalk'!B:B,MATCH(NEEDS_Summer2023_Active!H13517,'NEEDS Crosswalk'!A:A,0))</f>
        <v>geothermal</v>
      </c>
      <c r="B13517" s="89" t="s">
        <v>25933</v>
      </c>
      <c r="C13517" s="89" t="s">
        <v>25941</v>
      </c>
      <c r="D13517" s="89">
        <v>57446</v>
      </c>
      <c r="E13517" s="89" t="s">
        <v>278</v>
      </c>
      <c r="F13517" s="89" t="s">
        <v>25942</v>
      </c>
      <c r="H13517" s="89" t="s">
        <v>209</v>
      </c>
      <c r="J13517" s="89" t="s">
        <v>6692</v>
      </c>
      <c r="K13517" s="89" t="s">
        <v>75</v>
      </c>
      <c r="L13517" s="89">
        <v>32</v>
      </c>
      <c r="M13517" s="89" t="s">
        <v>14457</v>
      </c>
      <c r="N13517" s="89">
        <v>15</v>
      </c>
      <c r="O13517" s="89" t="s">
        <v>14458</v>
      </c>
      <c r="P13517" s="94">
        <v>8</v>
      </c>
      <c r="Q13517" s="89">
        <v>9771</v>
      </c>
      <c r="R13517" s="89">
        <v>2015</v>
      </c>
      <c r="S13517" s="89">
        <v>9999</v>
      </c>
      <c r="V13517" s="89" t="s">
        <v>283</v>
      </c>
      <c r="W13517" s="89" t="s">
        <v>209</v>
      </c>
      <c r="AK13517" s="89">
        <v>0</v>
      </c>
      <c r="AL13517" s="89">
        <v>0</v>
      </c>
      <c r="AM13517" s="89">
        <v>0</v>
      </c>
      <c r="AN13517" s="89">
        <v>0</v>
      </c>
      <c r="AO13517" s="89">
        <v>0.45629999999999998</v>
      </c>
      <c r="AP13517" s="89">
        <v>0.45629999999999998</v>
      </c>
      <c r="AQ13517" s="89">
        <v>0.45629999999999998</v>
      </c>
      <c r="AZ13517" s="89" t="s">
        <v>25939</v>
      </c>
      <c r="BA13517" s="89">
        <v>100</v>
      </c>
      <c r="BB13517" s="89" t="s">
        <v>14017</v>
      </c>
      <c r="BC13517" s="89">
        <v>100</v>
      </c>
    </row>
    <row r="13518" spans="1:55" hidden="1" x14ac:dyDescent="0.25">
      <c r="A13518" s="93" t="str">
        <f>INDEX('NEEDS Crosswalk'!B:B,MATCH(NEEDS_Summer2023_Active!H13518,'NEEDS Crosswalk'!A:A,0))</f>
        <v>onshore wind</v>
      </c>
      <c r="B13518" s="89" t="s">
        <v>25943</v>
      </c>
      <c r="C13518" s="89" t="s">
        <v>25944</v>
      </c>
      <c r="D13518" s="89">
        <v>57447</v>
      </c>
      <c r="E13518" s="89" t="s">
        <v>278</v>
      </c>
      <c r="F13518" s="89" t="s">
        <v>279</v>
      </c>
      <c r="H13518" s="89" t="s">
        <v>211</v>
      </c>
      <c r="J13518" s="89" t="s">
        <v>9585</v>
      </c>
      <c r="K13518" s="89" t="s">
        <v>117</v>
      </c>
      <c r="L13518" s="89">
        <v>54</v>
      </c>
      <c r="M13518" s="89" t="s">
        <v>25945</v>
      </c>
      <c r="N13518" s="89">
        <v>1</v>
      </c>
      <c r="O13518" s="89" t="s">
        <v>25946</v>
      </c>
      <c r="P13518" s="94">
        <v>97.6</v>
      </c>
      <c r="Q13518" s="89">
        <v>0</v>
      </c>
      <c r="R13518" s="89">
        <v>2011</v>
      </c>
      <c r="S13518" s="89">
        <v>9999</v>
      </c>
      <c r="V13518" s="89" t="s">
        <v>283</v>
      </c>
      <c r="W13518" s="89" t="s">
        <v>1731</v>
      </c>
      <c r="AK13518" s="89">
        <v>0</v>
      </c>
      <c r="AL13518" s="89">
        <v>0</v>
      </c>
      <c r="AM13518" s="89">
        <v>0</v>
      </c>
      <c r="AN13518" s="89">
        <v>0</v>
      </c>
      <c r="AZ13518" s="89" t="s">
        <v>25947</v>
      </c>
      <c r="BA13518" s="89">
        <v>100</v>
      </c>
      <c r="BB13518" s="89" t="s">
        <v>25948</v>
      </c>
      <c r="BC13518" s="89">
        <v>100</v>
      </c>
    </row>
    <row r="13519" spans="1:55" hidden="1" x14ac:dyDescent="0.25">
      <c r="A13519" s="93">
        <f>INDEX('NEEDS Crosswalk'!B:B,MATCH(NEEDS_Summer2023_Active!H13519,'NEEDS Crosswalk'!A:A,0))</f>
        <v>0</v>
      </c>
      <c r="B13519" s="89" t="s">
        <v>25943</v>
      </c>
      <c r="C13519" s="89" t="s">
        <v>25949</v>
      </c>
      <c r="D13519" s="89">
        <v>57447</v>
      </c>
      <c r="E13519" s="89" t="s">
        <v>278</v>
      </c>
      <c r="F13519" s="89" t="s">
        <v>297</v>
      </c>
      <c r="H13519" s="89" t="s">
        <v>210</v>
      </c>
      <c r="J13519" s="89" t="s">
        <v>9585</v>
      </c>
      <c r="K13519" s="89" t="s">
        <v>117</v>
      </c>
      <c r="L13519" s="89">
        <v>54</v>
      </c>
      <c r="M13519" s="89" t="s">
        <v>25945</v>
      </c>
      <c r="N13519" s="89">
        <v>1</v>
      </c>
      <c r="O13519" s="89" t="s">
        <v>25946</v>
      </c>
      <c r="P13519" s="94">
        <v>16</v>
      </c>
      <c r="Q13519" s="89">
        <v>0</v>
      </c>
      <c r="R13519" s="89">
        <v>2011</v>
      </c>
      <c r="S13519" s="89">
        <v>9999</v>
      </c>
      <c r="V13519" s="89" t="s">
        <v>283</v>
      </c>
      <c r="W13519" s="89" t="s">
        <v>210</v>
      </c>
      <c r="AK13519" s="89">
        <v>0</v>
      </c>
      <c r="AL13519" s="89">
        <v>0</v>
      </c>
      <c r="AM13519" s="89">
        <v>0</v>
      </c>
      <c r="AN13519" s="89">
        <v>0</v>
      </c>
      <c r="AZ13519" s="89" t="s">
        <v>25947</v>
      </c>
      <c r="BA13519" s="89">
        <v>100</v>
      </c>
      <c r="BB13519" s="89" t="s">
        <v>25948</v>
      </c>
      <c r="BC13519" s="89">
        <v>100</v>
      </c>
    </row>
    <row r="13520" spans="1:55" hidden="1" x14ac:dyDescent="0.25">
      <c r="A13520" s="93" t="str">
        <f>INDEX('NEEDS Crosswalk'!B:B,MATCH(NEEDS_Summer2023_Active!H13520,'NEEDS Crosswalk'!A:A,0))</f>
        <v>solar pv</v>
      </c>
      <c r="B13520" s="89" t="s">
        <v>25950</v>
      </c>
      <c r="C13520" s="89" t="s">
        <v>25951</v>
      </c>
      <c r="D13520" s="89">
        <v>57448</v>
      </c>
      <c r="E13520" s="89" t="s">
        <v>278</v>
      </c>
      <c r="F13520" s="89" t="s">
        <v>25952</v>
      </c>
      <c r="H13520" s="89" t="s">
        <v>207</v>
      </c>
      <c r="J13520" s="89" t="s">
        <v>1975</v>
      </c>
      <c r="K13520" s="89" t="s">
        <v>81</v>
      </c>
      <c r="L13520" s="89">
        <v>34</v>
      </c>
      <c r="M13520" s="89" t="s">
        <v>6884</v>
      </c>
      <c r="N13520" s="89">
        <v>33</v>
      </c>
      <c r="O13520" s="89" t="s">
        <v>6885</v>
      </c>
      <c r="P13520" s="94">
        <v>17.7</v>
      </c>
      <c r="Q13520" s="89">
        <v>0</v>
      </c>
      <c r="R13520" s="89">
        <v>2011</v>
      </c>
      <c r="S13520" s="89">
        <v>9999</v>
      </c>
      <c r="V13520" s="89" t="s">
        <v>283</v>
      </c>
      <c r="W13520" s="89" t="s">
        <v>708</v>
      </c>
      <c r="AK13520" s="89">
        <v>0</v>
      </c>
      <c r="AL13520" s="89">
        <v>0</v>
      </c>
      <c r="AM13520" s="89">
        <v>0</v>
      </c>
      <c r="AN13520" s="89">
        <v>0</v>
      </c>
      <c r="AZ13520" s="89" t="s">
        <v>25953</v>
      </c>
      <c r="BA13520" s="89">
        <v>100</v>
      </c>
      <c r="BB13520" s="89" t="s">
        <v>6965</v>
      </c>
      <c r="BC13520" s="89">
        <v>100</v>
      </c>
    </row>
    <row r="13521" spans="1:55" hidden="1" x14ac:dyDescent="0.25">
      <c r="A13521" s="93" t="str">
        <f>INDEX('NEEDS Crosswalk'!B:B,MATCH(NEEDS_Summer2023_Active!H13521,'NEEDS Crosswalk'!A:A,0))</f>
        <v>onshore wind</v>
      </c>
      <c r="B13521" s="89" t="s">
        <v>25954</v>
      </c>
      <c r="C13521" s="89" t="s">
        <v>25955</v>
      </c>
      <c r="D13521" s="89">
        <v>57449</v>
      </c>
      <c r="E13521" s="89" t="s">
        <v>278</v>
      </c>
      <c r="F13521" s="89" t="s">
        <v>279</v>
      </c>
      <c r="H13521" s="89" t="s">
        <v>211</v>
      </c>
      <c r="J13521" s="89" t="s">
        <v>514</v>
      </c>
      <c r="K13521" s="89" t="s">
        <v>91</v>
      </c>
      <c r="L13521" s="89">
        <v>39</v>
      </c>
      <c r="M13521" s="89" t="s">
        <v>13212</v>
      </c>
      <c r="N13521" s="89">
        <v>161</v>
      </c>
      <c r="O13521" s="89" t="s">
        <v>13213</v>
      </c>
      <c r="P13521" s="94">
        <v>302</v>
      </c>
      <c r="Q13521" s="89">
        <v>0</v>
      </c>
      <c r="R13521" s="89">
        <v>2011</v>
      </c>
      <c r="S13521" s="89">
        <v>9999</v>
      </c>
      <c r="V13521" s="89" t="s">
        <v>283</v>
      </c>
      <c r="W13521" s="89" t="s">
        <v>1731</v>
      </c>
      <c r="AK13521" s="89">
        <v>0</v>
      </c>
      <c r="AL13521" s="89">
        <v>0</v>
      </c>
      <c r="AM13521" s="89">
        <v>0</v>
      </c>
      <c r="AN13521" s="89">
        <v>0</v>
      </c>
      <c r="AZ13521" s="89" t="s">
        <v>25956</v>
      </c>
      <c r="BA13521" s="89">
        <v>100</v>
      </c>
      <c r="BB13521" s="89" t="s">
        <v>2117</v>
      </c>
      <c r="BC13521" s="89">
        <v>100</v>
      </c>
    </row>
    <row r="13522" spans="1:55" hidden="1" x14ac:dyDescent="0.25">
      <c r="A13522" s="93" t="str">
        <f>INDEX('NEEDS Crosswalk'!B:B,MATCH(NEEDS_Summer2023_Active!H13522,'NEEDS Crosswalk'!A:A,0))</f>
        <v>geothermal</v>
      </c>
      <c r="B13522" s="89" t="s">
        <v>25957</v>
      </c>
      <c r="C13522" s="89" t="s">
        <v>25958</v>
      </c>
      <c r="D13522" s="89">
        <v>57451</v>
      </c>
      <c r="E13522" s="89" t="s">
        <v>278</v>
      </c>
      <c r="F13522" s="89" t="s">
        <v>25959</v>
      </c>
      <c r="H13522" s="89" t="s">
        <v>209</v>
      </c>
      <c r="J13522" s="89" t="s">
        <v>6692</v>
      </c>
      <c r="K13522" s="89" t="s">
        <v>75</v>
      </c>
      <c r="L13522" s="89">
        <v>32</v>
      </c>
      <c r="M13522" s="89" t="s">
        <v>25960</v>
      </c>
      <c r="N13522" s="89">
        <v>7</v>
      </c>
      <c r="O13522" s="89" t="s">
        <v>25961</v>
      </c>
      <c r="P13522" s="94">
        <v>10.7</v>
      </c>
      <c r="Q13522" s="89">
        <v>9771</v>
      </c>
      <c r="R13522" s="89">
        <v>2012</v>
      </c>
      <c r="S13522" s="89">
        <v>9999</v>
      </c>
      <c r="V13522" s="89" t="s">
        <v>283</v>
      </c>
      <c r="W13522" s="89" t="s">
        <v>209</v>
      </c>
      <c r="AK13522" s="89">
        <v>0</v>
      </c>
      <c r="AL13522" s="89">
        <v>0</v>
      </c>
      <c r="AM13522" s="89">
        <v>0</v>
      </c>
      <c r="AN13522" s="89">
        <v>0</v>
      </c>
      <c r="AO13522" s="89">
        <v>0.45629999999999998</v>
      </c>
      <c r="AP13522" s="89">
        <v>0.45629999999999998</v>
      </c>
      <c r="AQ13522" s="89">
        <v>0.45629999999999998</v>
      </c>
      <c r="AZ13522" s="89" t="s">
        <v>25962</v>
      </c>
      <c r="BA13522" s="89">
        <v>100</v>
      </c>
      <c r="BB13522" s="89" t="s">
        <v>14017</v>
      </c>
      <c r="BC13522" s="89">
        <v>100</v>
      </c>
    </row>
    <row r="13523" spans="1:55" hidden="1" x14ac:dyDescent="0.25">
      <c r="A13523" s="93" t="str">
        <f>INDEX('NEEDS Crosswalk'!B:B,MATCH(NEEDS_Summer2023_Active!H13523,'NEEDS Crosswalk'!A:A,0))</f>
        <v>geothermal</v>
      </c>
      <c r="B13523" s="89" t="s">
        <v>25957</v>
      </c>
      <c r="C13523" s="89" t="s">
        <v>25963</v>
      </c>
      <c r="D13523" s="89">
        <v>57451</v>
      </c>
      <c r="E13523" s="89" t="s">
        <v>278</v>
      </c>
      <c r="F13523" s="89" t="s">
        <v>25964</v>
      </c>
      <c r="H13523" s="89" t="s">
        <v>209</v>
      </c>
      <c r="J13523" s="89" t="s">
        <v>6692</v>
      </c>
      <c r="K13523" s="89" t="s">
        <v>75</v>
      </c>
      <c r="L13523" s="89">
        <v>32</v>
      </c>
      <c r="M13523" s="89" t="s">
        <v>25960</v>
      </c>
      <c r="N13523" s="89">
        <v>7</v>
      </c>
      <c r="O13523" s="89" t="s">
        <v>25961</v>
      </c>
      <c r="P13523" s="94">
        <v>10.7</v>
      </c>
      <c r="Q13523" s="89">
        <v>9771</v>
      </c>
      <c r="R13523" s="89">
        <v>2012</v>
      </c>
      <c r="S13523" s="89">
        <v>9999</v>
      </c>
      <c r="V13523" s="89" t="s">
        <v>283</v>
      </c>
      <c r="W13523" s="89" t="s">
        <v>209</v>
      </c>
      <c r="AK13523" s="89">
        <v>0</v>
      </c>
      <c r="AL13523" s="89">
        <v>0</v>
      </c>
      <c r="AM13523" s="89">
        <v>0</v>
      </c>
      <c r="AN13523" s="89">
        <v>0</v>
      </c>
      <c r="AO13523" s="89">
        <v>0.45629999999999998</v>
      </c>
      <c r="AP13523" s="89">
        <v>0.45629999999999998</v>
      </c>
      <c r="AQ13523" s="89">
        <v>0.45629999999999998</v>
      </c>
      <c r="AZ13523" s="89" t="s">
        <v>25962</v>
      </c>
      <c r="BA13523" s="89">
        <v>100</v>
      </c>
      <c r="BB13523" s="89" t="s">
        <v>14017</v>
      </c>
      <c r="BC13523" s="89">
        <v>100</v>
      </c>
    </row>
    <row r="13524" spans="1:55" hidden="1" x14ac:dyDescent="0.25">
      <c r="A13524" s="93" t="str">
        <f>INDEX('NEEDS Crosswalk'!B:B,MATCH(NEEDS_Summer2023_Active!H13524,'NEEDS Crosswalk'!A:A,0))</f>
        <v>solar pv</v>
      </c>
      <c r="B13524" s="89" t="s">
        <v>25965</v>
      </c>
      <c r="C13524" s="89" t="s">
        <v>25966</v>
      </c>
      <c r="D13524" s="89">
        <v>57455</v>
      </c>
      <c r="E13524" s="89" t="s">
        <v>278</v>
      </c>
      <c r="F13524" s="89" t="s">
        <v>25967</v>
      </c>
      <c r="H13524" s="89" t="s">
        <v>207</v>
      </c>
      <c r="J13524" s="89" t="s">
        <v>1621</v>
      </c>
      <c r="K13524" s="89" t="s">
        <v>1</v>
      </c>
      <c r="L13524" s="89">
        <v>6</v>
      </c>
      <c r="M13524" s="89" t="s">
        <v>1622</v>
      </c>
      <c r="N13524" s="89">
        <v>73</v>
      </c>
      <c r="O13524" s="89" t="s">
        <v>1623</v>
      </c>
      <c r="P13524" s="94">
        <v>26</v>
      </c>
      <c r="Q13524" s="89">
        <v>0</v>
      </c>
      <c r="R13524" s="89">
        <v>2013</v>
      </c>
      <c r="S13524" s="89">
        <v>9999</v>
      </c>
      <c r="V13524" s="89" t="s">
        <v>283</v>
      </c>
      <c r="W13524" s="89" t="s">
        <v>708</v>
      </c>
      <c r="AK13524" s="89">
        <v>0</v>
      </c>
      <c r="AL13524" s="89">
        <v>0</v>
      </c>
      <c r="AM13524" s="89">
        <v>0</v>
      </c>
      <c r="AN13524" s="89">
        <v>0</v>
      </c>
      <c r="AZ13524" s="89" t="s">
        <v>25968</v>
      </c>
      <c r="BA13524" s="89">
        <v>100</v>
      </c>
      <c r="BB13524" s="89" t="s">
        <v>16000</v>
      </c>
      <c r="BC13524" s="89">
        <v>100</v>
      </c>
    </row>
    <row r="13525" spans="1:55" hidden="1" x14ac:dyDescent="0.25">
      <c r="A13525" s="93" t="str">
        <f>INDEX('NEEDS Crosswalk'!B:B,MATCH(NEEDS_Summer2023_Active!H13525,'NEEDS Crosswalk'!A:A,0))</f>
        <v>geothermal</v>
      </c>
      <c r="B13525" s="89" t="s">
        <v>25969</v>
      </c>
      <c r="C13525" s="89" t="s">
        <v>25970</v>
      </c>
      <c r="D13525" s="89">
        <v>57456</v>
      </c>
      <c r="E13525" s="89" t="s">
        <v>278</v>
      </c>
      <c r="F13525" s="89" t="s">
        <v>25971</v>
      </c>
      <c r="H13525" s="89" t="s">
        <v>209</v>
      </c>
      <c r="J13525" s="89" t="s">
        <v>6692</v>
      </c>
      <c r="K13525" s="89" t="s">
        <v>75</v>
      </c>
      <c r="L13525" s="89">
        <v>32</v>
      </c>
      <c r="M13525" s="89" t="s">
        <v>11560</v>
      </c>
      <c r="N13525" s="89">
        <v>31</v>
      </c>
      <c r="O13525" s="89" t="s">
        <v>11561</v>
      </c>
      <c r="P13525" s="94">
        <v>6</v>
      </c>
      <c r="Q13525" s="89">
        <v>9771</v>
      </c>
      <c r="R13525" s="89">
        <v>2012</v>
      </c>
      <c r="S13525" s="89">
        <v>9999</v>
      </c>
      <c r="V13525" s="89" t="s">
        <v>283</v>
      </c>
      <c r="W13525" s="89" t="s">
        <v>209</v>
      </c>
      <c r="AK13525" s="89">
        <v>0</v>
      </c>
      <c r="AL13525" s="89">
        <v>0</v>
      </c>
      <c r="AM13525" s="89">
        <v>0</v>
      </c>
      <c r="AN13525" s="89">
        <v>0</v>
      </c>
      <c r="AO13525" s="89">
        <v>0.45629999999999998</v>
      </c>
      <c r="AP13525" s="89">
        <v>0.45629999999999998</v>
      </c>
      <c r="AQ13525" s="89">
        <v>0.45629999999999998</v>
      </c>
      <c r="AZ13525" s="89" t="s">
        <v>25972</v>
      </c>
      <c r="BA13525" s="89">
        <v>100</v>
      </c>
      <c r="BB13525" s="89" t="s">
        <v>25973</v>
      </c>
      <c r="BC13525" s="89">
        <v>100</v>
      </c>
    </row>
    <row r="13526" spans="1:55" hidden="1" x14ac:dyDescent="0.25">
      <c r="A13526" s="93" t="str">
        <f>INDEX('NEEDS Crosswalk'!B:B,MATCH(NEEDS_Summer2023_Active!H13526,'NEEDS Crosswalk'!A:A,0))</f>
        <v>biomass</v>
      </c>
      <c r="B13526" s="89" t="s">
        <v>25974</v>
      </c>
      <c r="C13526" s="89" t="s">
        <v>25975</v>
      </c>
      <c r="D13526" s="89">
        <v>57457</v>
      </c>
      <c r="E13526" s="89" t="s">
        <v>288</v>
      </c>
      <c r="F13526" s="89" t="s">
        <v>279</v>
      </c>
      <c r="H13526" s="89" t="s">
        <v>212</v>
      </c>
      <c r="J13526" s="89" t="s">
        <v>566</v>
      </c>
      <c r="K13526" s="89" t="s">
        <v>95</v>
      </c>
      <c r="L13526" s="89">
        <v>41</v>
      </c>
      <c r="M13526" s="89" t="s">
        <v>8216</v>
      </c>
      <c r="N13526" s="89">
        <v>39</v>
      </c>
      <c r="O13526" s="89" t="s">
        <v>8217</v>
      </c>
      <c r="P13526" s="94">
        <v>19.8</v>
      </c>
      <c r="Q13526" s="89">
        <v>15307</v>
      </c>
      <c r="R13526" s="89">
        <v>2011</v>
      </c>
      <c r="S13526" s="89">
        <v>9999</v>
      </c>
      <c r="V13526" s="89" t="s">
        <v>283</v>
      </c>
      <c r="W13526" s="89" t="s">
        <v>212</v>
      </c>
      <c r="AA13526" s="89" t="s">
        <v>15568</v>
      </c>
      <c r="AB13526" s="89" t="s">
        <v>295</v>
      </c>
      <c r="AE13526" s="89" t="s">
        <v>804</v>
      </c>
      <c r="AF13526" s="89" t="s">
        <v>434</v>
      </c>
      <c r="AK13526" s="89">
        <v>0.22567000000000001</v>
      </c>
      <c r="AL13526" s="89">
        <v>0.16925504994350279</v>
      </c>
      <c r="AM13526" s="89">
        <v>0.22567000000000001</v>
      </c>
      <c r="AN13526" s="89">
        <v>0.16925504994350279</v>
      </c>
      <c r="AZ13526" s="89" t="s">
        <v>25974</v>
      </c>
      <c r="BA13526" s="89">
        <v>100</v>
      </c>
      <c r="BB13526" s="89" t="s">
        <v>25976</v>
      </c>
      <c r="BC13526" s="89">
        <v>100</v>
      </c>
    </row>
    <row r="13527" spans="1:55" hidden="1" x14ac:dyDescent="0.25">
      <c r="A13527" s="93" t="str">
        <f>INDEX('NEEDS Crosswalk'!B:B,MATCH(NEEDS_Summer2023_Active!H13527,'NEEDS Crosswalk'!A:A,0))</f>
        <v>solar pv</v>
      </c>
      <c r="B13527" s="89" t="s">
        <v>25977</v>
      </c>
      <c r="C13527" s="89" t="s">
        <v>25978</v>
      </c>
      <c r="D13527" s="89">
        <v>57458</v>
      </c>
      <c r="E13527" s="89" t="s">
        <v>278</v>
      </c>
      <c r="F13527" s="89" t="s">
        <v>279</v>
      </c>
      <c r="H13527" s="89" t="s">
        <v>207</v>
      </c>
      <c r="J13527" s="89" t="s">
        <v>1975</v>
      </c>
      <c r="K13527" s="89" t="s">
        <v>81</v>
      </c>
      <c r="L13527" s="89">
        <v>34</v>
      </c>
      <c r="M13527" s="89" t="s">
        <v>1916</v>
      </c>
      <c r="N13527" s="89">
        <v>23</v>
      </c>
      <c r="O13527" s="89" t="s">
        <v>6800</v>
      </c>
      <c r="P13527" s="94">
        <v>3.8</v>
      </c>
      <c r="Q13527" s="89">
        <v>0</v>
      </c>
      <c r="R13527" s="89">
        <v>2011</v>
      </c>
      <c r="S13527" s="89">
        <v>9999</v>
      </c>
      <c r="V13527" s="89" t="s">
        <v>283</v>
      </c>
      <c r="W13527" s="89" t="s">
        <v>708</v>
      </c>
      <c r="AK13527" s="89">
        <v>0</v>
      </c>
      <c r="AL13527" s="89">
        <v>0</v>
      </c>
      <c r="AM13527" s="89">
        <v>0</v>
      </c>
      <c r="AN13527" s="89">
        <v>0</v>
      </c>
      <c r="AZ13527" s="89" t="s">
        <v>25979</v>
      </c>
      <c r="BA13527" s="89">
        <v>100</v>
      </c>
      <c r="BB13527" s="89" t="s">
        <v>25980</v>
      </c>
      <c r="BC13527" s="89">
        <v>100</v>
      </c>
    </row>
    <row r="13528" spans="1:55" hidden="1" x14ac:dyDescent="0.25">
      <c r="A13528" s="93" t="str">
        <f>INDEX('NEEDS Crosswalk'!B:B,MATCH(NEEDS_Summer2023_Active!H13528,'NEEDS Crosswalk'!A:A,0))</f>
        <v>onshore wind</v>
      </c>
      <c r="B13528" s="89" t="s">
        <v>25981</v>
      </c>
      <c r="C13528" s="89" t="s">
        <v>25982</v>
      </c>
      <c r="D13528" s="89">
        <v>57459</v>
      </c>
      <c r="E13528" s="89" t="s">
        <v>278</v>
      </c>
      <c r="F13528" s="89" t="s">
        <v>279</v>
      </c>
      <c r="H13528" s="89" t="s">
        <v>211</v>
      </c>
      <c r="J13528" s="89" t="s">
        <v>553</v>
      </c>
      <c r="K13528" s="89" t="s">
        <v>1</v>
      </c>
      <c r="L13528" s="89">
        <v>6</v>
      </c>
      <c r="M13528" s="89" t="s">
        <v>1666</v>
      </c>
      <c r="N13528" s="89">
        <v>65</v>
      </c>
      <c r="O13528" s="89" t="s">
        <v>1667</v>
      </c>
      <c r="P13528" s="94">
        <v>49</v>
      </c>
      <c r="Q13528" s="89">
        <v>0</v>
      </c>
      <c r="R13528" s="89">
        <v>2012</v>
      </c>
      <c r="S13528" s="89">
        <v>9999</v>
      </c>
      <c r="V13528" s="89" t="s">
        <v>283</v>
      </c>
      <c r="W13528" s="89" t="s">
        <v>1731</v>
      </c>
      <c r="AK13528" s="89">
        <v>0</v>
      </c>
      <c r="AL13528" s="89">
        <v>0</v>
      </c>
      <c r="AM13528" s="89">
        <v>0</v>
      </c>
      <c r="AN13528" s="89">
        <v>0</v>
      </c>
      <c r="AZ13528" s="89" t="s">
        <v>25983</v>
      </c>
      <c r="BA13528" s="89">
        <v>100</v>
      </c>
      <c r="BB13528" s="89" t="s">
        <v>3144</v>
      </c>
      <c r="BC13528" s="89">
        <v>100</v>
      </c>
    </row>
    <row r="13529" spans="1:55" hidden="1" x14ac:dyDescent="0.25">
      <c r="A13529" s="93" t="str">
        <f>INDEX('NEEDS Crosswalk'!B:B,MATCH(NEEDS_Summer2023_Active!H13529,'NEEDS Crosswalk'!A:A,0))</f>
        <v>solar pv</v>
      </c>
      <c r="B13529" s="89" t="s">
        <v>25984</v>
      </c>
      <c r="C13529" s="89" t="s">
        <v>25985</v>
      </c>
      <c r="D13529" s="89">
        <v>57461</v>
      </c>
      <c r="E13529" s="89" t="s">
        <v>278</v>
      </c>
      <c r="F13529" s="89" t="s">
        <v>279</v>
      </c>
      <c r="H13529" s="89" t="s">
        <v>207</v>
      </c>
      <c r="J13529" s="89" t="s">
        <v>463</v>
      </c>
      <c r="K13529" s="89" t="s">
        <v>87</v>
      </c>
      <c r="L13529" s="89">
        <v>37</v>
      </c>
      <c r="M13529" s="89" t="s">
        <v>414</v>
      </c>
      <c r="N13529" s="89">
        <v>39</v>
      </c>
      <c r="O13529" s="89" t="s">
        <v>7726</v>
      </c>
      <c r="P13529" s="94">
        <v>0.9</v>
      </c>
      <c r="Q13529" s="89">
        <v>0</v>
      </c>
      <c r="R13529" s="89">
        <v>2011</v>
      </c>
      <c r="S13529" s="89">
        <v>9999</v>
      </c>
      <c r="V13529" s="89" t="s">
        <v>283</v>
      </c>
      <c r="W13529" s="89" t="s">
        <v>708</v>
      </c>
      <c r="AK13529" s="89">
        <v>0</v>
      </c>
      <c r="AL13529" s="89">
        <v>0</v>
      </c>
      <c r="AM13529" s="89">
        <v>0</v>
      </c>
      <c r="AN13529" s="89">
        <v>0</v>
      </c>
      <c r="AZ13529" s="89" t="s">
        <v>25986</v>
      </c>
      <c r="BA13529" s="89">
        <v>100</v>
      </c>
      <c r="BB13529" s="89" t="s">
        <v>2127</v>
      </c>
      <c r="BC13529" s="89">
        <v>100</v>
      </c>
    </row>
    <row r="13530" spans="1:55" hidden="1" x14ac:dyDescent="0.25">
      <c r="A13530" s="93" t="str">
        <f>INDEX('NEEDS Crosswalk'!B:B,MATCH(NEEDS_Summer2023_Active!H13530,'NEEDS Crosswalk'!A:A,0))</f>
        <v>solar pv</v>
      </c>
      <c r="B13530" s="89" t="s">
        <v>25987</v>
      </c>
      <c r="C13530" s="89" t="s">
        <v>25988</v>
      </c>
      <c r="D13530" s="89">
        <v>57462</v>
      </c>
      <c r="E13530" s="89" t="s">
        <v>278</v>
      </c>
      <c r="F13530" s="89" t="s">
        <v>279</v>
      </c>
      <c r="H13530" s="89" t="s">
        <v>207</v>
      </c>
      <c r="J13530" s="89" t="s">
        <v>7840</v>
      </c>
      <c r="K13530" s="89" t="s">
        <v>91</v>
      </c>
      <c r="L13530" s="89">
        <v>39</v>
      </c>
      <c r="M13530" s="89" t="s">
        <v>2912</v>
      </c>
      <c r="N13530" s="89">
        <v>69</v>
      </c>
      <c r="O13530" s="89" t="s">
        <v>12887</v>
      </c>
      <c r="P13530" s="94">
        <v>8</v>
      </c>
      <c r="Q13530" s="89">
        <v>0</v>
      </c>
      <c r="R13530" s="89">
        <v>2011</v>
      </c>
      <c r="S13530" s="89">
        <v>9999</v>
      </c>
      <c r="V13530" s="89" t="s">
        <v>283</v>
      </c>
      <c r="W13530" s="89" t="s">
        <v>708</v>
      </c>
      <c r="AK13530" s="89">
        <v>0</v>
      </c>
      <c r="AL13530" s="89">
        <v>0</v>
      </c>
      <c r="AM13530" s="89">
        <v>0</v>
      </c>
      <c r="AN13530" s="89">
        <v>0</v>
      </c>
      <c r="AZ13530" s="89" t="s">
        <v>25989</v>
      </c>
      <c r="BA13530" s="89">
        <v>100</v>
      </c>
      <c r="BB13530" s="89" t="s">
        <v>25990</v>
      </c>
      <c r="BC13530" s="89">
        <v>100</v>
      </c>
    </row>
    <row r="13531" spans="1:55" hidden="1" x14ac:dyDescent="0.25">
      <c r="A13531" s="93" t="str">
        <f>INDEX('NEEDS Crosswalk'!B:B,MATCH(NEEDS_Summer2023_Active!H13531,'NEEDS Crosswalk'!A:A,0))</f>
        <v>onshore wind</v>
      </c>
      <c r="B13531" s="89" t="s">
        <v>25991</v>
      </c>
      <c r="C13531" s="89" t="s">
        <v>25992</v>
      </c>
      <c r="D13531" s="89">
        <v>57463</v>
      </c>
      <c r="E13531" s="89" t="s">
        <v>278</v>
      </c>
      <c r="F13531" s="89" t="s">
        <v>279</v>
      </c>
      <c r="H13531" s="89" t="s">
        <v>211</v>
      </c>
      <c r="J13531" s="89" t="s">
        <v>2805</v>
      </c>
      <c r="K13531" s="89" t="s">
        <v>34</v>
      </c>
      <c r="L13531" s="89">
        <v>17</v>
      </c>
      <c r="M13531" s="89" t="s">
        <v>2912</v>
      </c>
      <c r="N13531" s="89">
        <v>73</v>
      </c>
      <c r="O13531" s="89" t="s">
        <v>2913</v>
      </c>
      <c r="P13531" s="94">
        <v>200</v>
      </c>
      <c r="Q13531" s="89">
        <v>0</v>
      </c>
      <c r="R13531" s="89">
        <v>2012</v>
      </c>
      <c r="S13531" s="89">
        <v>9999</v>
      </c>
      <c r="V13531" s="89" t="s">
        <v>283</v>
      </c>
      <c r="W13531" s="89" t="s">
        <v>1731</v>
      </c>
      <c r="AK13531" s="89">
        <v>0</v>
      </c>
      <c r="AL13531" s="89">
        <v>0</v>
      </c>
      <c r="AM13531" s="89">
        <v>0</v>
      </c>
      <c r="AN13531" s="89">
        <v>0</v>
      </c>
      <c r="AZ13531" s="89" t="s">
        <v>25991</v>
      </c>
      <c r="BA13531" s="89">
        <v>100</v>
      </c>
      <c r="BB13531" s="89" t="s">
        <v>5239</v>
      </c>
      <c r="BC13531" s="89">
        <v>100</v>
      </c>
    </row>
    <row r="13532" spans="1:55" hidden="1" x14ac:dyDescent="0.25">
      <c r="A13532" s="93" t="str">
        <f>INDEX('NEEDS Crosswalk'!B:B,MATCH(NEEDS_Summer2023_Active!H13532,'NEEDS Crosswalk'!A:A,0))</f>
        <v>solar pv</v>
      </c>
      <c r="B13532" s="89" t="s">
        <v>25993</v>
      </c>
      <c r="C13532" s="89" t="s">
        <v>25994</v>
      </c>
      <c r="D13532" s="89">
        <v>57465</v>
      </c>
      <c r="E13532" s="89" t="s">
        <v>278</v>
      </c>
      <c r="F13532" s="89" t="s">
        <v>279</v>
      </c>
      <c r="H13532" s="89" t="s">
        <v>207</v>
      </c>
      <c r="J13532" s="89" t="s">
        <v>8310</v>
      </c>
      <c r="K13532" s="89" t="s">
        <v>97</v>
      </c>
      <c r="L13532" s="89">
        <v>42</v>
      </c>
      <c r="M13532" s="89" t="s">
        <v>8548</v>
      </c>
      <c r="N13532" s="89">
        <v>79</v>
      </c>
      <c r="O13532" s="89" t="s">
        <v>8549</v>
      </c>
      <c r="P13532" s="94">
        <v>1.8</v>
      </c>
      <c r="Q13532" s="89">
        <v>0</v>
      </c>
      <c r="R13532" s="89">
        <v>2011</v>
      </c>
      <c r="S13532" s="89">
        <v>9999</v>
      </c>
      <c r="V13532" s="89" t="s">
        <v>283</v>
      </c>
      <c r="W13532" s="89" t="s">
        <v>708</v>
      </c>
      <c r="AK13532" s="89">
        <v>0</v>
      </c>
      <c r="AL13532" s="89">
        <v>0</v>
      </c>
      <c r="AM13532" s="89">
        <v>0</v>
      </c>
      <c r="AN13532" s="89">
        <v>0</v>
      </c>
      <c r="AZ13532" s="89" t="s">
        <v>25995</v>
      </c>
      <c r="BA13532" s="89">
        <v>100</v>
      </c>
      <c r="BB13532" s="89" t="s">
        <v>25995</v>
      </c>
      <c r="BC13532" s="89">
        <v>100</v>
      </c>
    </row>
    <row r="13533" spans="1:55" hidden="1" x14ac:dyDescent="0.25">
      <c r="A13533" s="93" t="str">
        <f>INDEX('NEEDS Crosswalk'!B:B,MATCH(NEEDS_Summer2023_Active!H13533,'NEEDS Crosswalk'!A:A,0))</f>
        <v>biomass</v>
      </c>
      <c r="B13533" s="89" t="s">
        <v>25996</v>
      </c>
      <c r="C13533" s="89" t="s">
        <v>25997</v>
      </c>
      <c r="D13533" s="89">
        <v>57466</v>
      </c>
      <c r="E13533" s="89" t="s">
        <v>278</v>
      </c>
      <c r="F13533" s="89" t="s">
        <v>4786</v>
      </c>
      <c r="H13533" s="89" t="s">
        <v>215</v>
      </c>
      <c r="J13533" s="89" t="s">
        <v>9585</v>
      </c>
      <c r="K13533" s="89" t="s">
        <v>97</v>
      </c>
      <c r="L13533" s="89">
        <v>42</v>
      </c>
      <c r="M13533" s="89" t="s">
        <v>908</v>
      </c>
      <c r="N13533" s="89">
        <v>55</v>
      </c>
      <c r="O13533" s="89" t="s">
        <v>12420</v>
      </c>
      <c r="P13533" s="94">
        <v>1.6</v>
      </c>
      <c r="Q13533" s="89">
        <v>13500</v>
      </c>
      <c r="R13533" s="89">
        <v>2013</v>
      </c>
      <c r="S13533" s="89">
        <v>9999</v>
      </c>
      <c r="V13533" s="89" t="s">
        <v>283</v>
      </c>
      <c r="W13533" s="89" t="s">
        <v>215</v>
      </c>
      <c r="AK13533" s="89">
        <v>0.22117000000000001</v>
      </c>
      <c r="AL13533" s="89">
        <v>0.22117000000000001</v>
      </c>
      <c r="AM13533" s="89">
        <v>0.22117000000000001</v>
      </c>
      <c r="AN13533" s="89">
        <v>0.22117000000000001</v>
      </c>
      <c r="AZ13533" s="89" t="s">
        <v>25998</v>
      </c>
      <c r="BA13533" s="89">
        <v>100</v>
      </c>
      <c r="BB13533" s="89" t="s">
        <v>928</v>
      </c>
      <c r="BC13533" s="89">
        <v>100</v>
      </c>
    </row>
    <row r="13534" spans="1:55" hidden="1" x14ac:dyDescent="0.25">
      <c r="A13534" s="93" t="str">
        <f>INDEX('NEEDS Crosswalk'!B:B,MATCH(NEEDS_Summer2023_Active!H13534,'NEEDS Crosswalk'!A:A,0))</f>
        <v>biomass</v>
      </c>
      <c r="B13534" s="89" t="s">
        <v>25996</v>
      </c>
      <c r="C13534" s="89" t="s">
        <v>25999</v>
      </c>
      <c r="D13534" s="89">
        <v>57466</v>
      </c>
      <c r="E13534" s="89" t="s">
        <v>278</v>
      </c>
      <c r="F13534" s="89" t="s">
        <v>4340</v>
      </c>
      <c r="H13534" s="89" t="s">
        <v>215</v>
      </c>
      <c r="J13534" s="89" t="s">
        <v>9585</v>
      </c>
      <c r="K13534" s="89" t="s">
        <v>97</v>
      </c>
      <c r="L13534" s="89">
        <v>42</v>
      </c>
      <c r="M13534" s="89" t="s">
        <v>908</v>
      </c>
      <c r="N13534" s="89">
        <v>55</v>
      </c>
      <c r="O13534" s="89" t="s">
        <v>12420</v>
      </c>
      <c r="P13534" s="94">
        <v>1.6</v>
      </c>
      <c r="Q13534" s="89">
        <v>13500</v>
      </c>
      <c r="R13534" s="89">
        <v>2013</v>
      </c>
      <c r="S13534" s="89">
        <v>9999</v>
      </c>
      <c r="V13534" s="89" t="s">
        <v>283</v>
      </c>
      <c r="W13534" s="89" t="s">
        <v>215</v>
      </c>
      <c r="AK13534" s="89">
        <v>0.22117000000000001</v>
      </c>
      <c r="AL13534" s="89">
        <v>0.22117000000000001</v>
      </c>
      <c r="AM13534" s="89">
        <v>0.22117000000000001</v>
      </c>
      <c r="AN13534" s="89">
        <v>0.22117000000000001</v>
      </c>
      <c r="AZ13534" s="89" t="s">
        <v>25998</v>
      </c>
      <c r="BA13534" s="89">
        <v>100</v>
      </c>
      <c r="BB13534" s="89" t="s">
        <v>928</v>
      </c>
      <c r="BC13534" s="89">
        <v>100</v>
      </c>
    </row>
    <row r="13535" spans="1:55" hidden="1" x14ac:dyDescent="0.25">
      <c r="A13535" s="93" t="str">
        <f>INDEX('NEEDS Crosswalk'!B:B,MATCH(NEEDS_Summer2023_Active!H13535,'NEEDS Crosswalk'!A:A,0))</f>
        <v>biomass</v>
      </c>
      <c r="B13535" s="89" t="s">
        <v>25996</v>
      </c>
      <c r="C13535" s="89" t="s">
        <v>26000</v>
      </c>
      <c r="D13535" s="89">
        <v>57466</v>
      </c>
      <c r="E13535" s="89" t="s">
        <v>278</v>
      </c>
      <c r="F13535" s="89" t="s">
        <v>6709</v>
      </c>
      <c r="H13535" s="89" t="s">
        <v>215</v>
      </c>
      <c r="J13535" s="89" t="s">
        <v>9585</v>
      </c>
      <c r="K13535" s="89" t="s">
        <v>97</v>
      </c>
      <c r="L13535" s="89">
        <v>42</v>
      </c>
      <c r="M13535" s="89" t="s">
        <v>908</v>
      </c>
      <c r="N13535" s="89">
        <v>55</v>
      </c>
      <c r="O13535" s="89" t="s">
        <v>12420</v>
      </c>
      <c r="P13535" s="94">
        <v>1.6</v>
      </c>
      <c r="Q13535" s="89">
        <v>13500</v>
      </c>
      <c r="R13535" s="89">
        <v>2013</v>
      </c>
      <c r="S13535" s="89">
        <v>9999</v>
      </c>
      <c r="V13535" s="89" t="s">
        <v>283</v>
      </c>
      <c r="W13535" s="89" t="s">
        <v>215</v>
      </c>
      <c r="AK13535" s="89">
        <v>0.22117000000000001</v>
      </c>
      <c r="AL13535" s="89">
        <v>0.22117000000000001</v>
      </c>
      <c r="AM13535" s="89">
        <v>0.22117000000000001</v>
      </c>
      <c r="AN13535" s="89">
        <v>0.22117000000000001</v>
      </c>
      <c r="AZ13535" s="89" t="s">
        <v>25998</v>
      </c>
      <c r="BA13535" s="89">
        <v>100</v>
      </c>
      <c r="BB13535" s="89" t="s">
        <v>928</v>
      </c>
      <c r="BC13535" s="89">
        <v>100</v>
      </c>
    </row>
    <row r="13536" spans="1:55" hidden="1" x14ac:dyDescent="0.25">
      <c r="A13536" s="93" t="str">
        <f>INDEX('NEEDS Crosswalk'!B:B,MATCH(NEEDS_Summer2023_Active!H13536,'NEEDS Crosswalk'!A:A,0))</f>
        <v>biomass</v>
      </c>
      <c r="B13536" s="89" t="s">
        <v>25996</v>
      </c>
      <c r="C13536" s="89" t="s">
        <v>26001</v>
      </c>
      <c r="D13536" s="89">
        <v>57466</v>
      </c>
      <c r="E13536" s="89" t="s">
        <v>278</v>
      </c>
      <c r="F13536" s="89" t="s">
        <v>4738</v>
      </c>
      <c r="H13536" s="89" t="s">
        <v>215</v>
      </c>
      <c r="J13536" s="89" t="s">
        <v>9585</v>
      </c>
      <c r="K13536" s="89" t="s">
        <v>97</v>
      </c>
      <c r="L13536" s="89">
        <v>42</v>
      </c>
      <c r="M13536" s="89" t="s">
        <v>908</v>
      </c>
      <c r="N13536" s="89">
        <v>55</v>
      </c>
      <c r="O13536" s="89" t="s">
        <v>12420</v>
      </c>
      <c r="P13536" s="94">
        <v>1.6</v>
      </c>
      <c r="Q13536" s="89">
        <v>13500</v>
      </c>
      <c r="R13536" s="89">
        <v>2013</v>
      </c>
      <c r="S13536" s="89">
        <v>9999</v>
      </c>
      <c r="V13536" s="89" t="s">
        <v>283</v>
      </c>
      <c r="W13536" s="89" t="s">
        <v>215</v>
      </c>
      <c r="AK13536" s="89">
        <v>0.22117000000000001</v>
      </c>
      <c r="AL13536" s="89">
        <v>0.22117000000000001</v>
      </c>
      <c r="AM13536" s="89">
        <v>0.22117000000000001</v>
      </c>
      <c r="AN13536" s="89">
        <v>0.22117000000000001</v>
      </c>
      <c r="AZ13536" s="89" t="s">
        <v>25998</v>
      </c>
      <c r="BA13536" s="89">
        <v>100</v>
      </c>
      <c r="BB13536" s="89" t="s">
        <v>928</v>
      </c>
      <c r="BC13536" s="89">
        <v>100</v>
      </c>
    </row>
    <row r="13537" spans="1:55" hidden="1" x14ac:dyDescent="0.25">
      <c r="A13537" s="93" t="str">
        <f>INDEX('NEEDS Crosswalk'!B:B,MATCH(NEEDS_Summer2023_Active!H13537,'NEEDS Crosswalk'!A:A,0))</f>
        <v>onshore wind</v>
      </c>
      <c r="B13537" s="89" t="s">
        <v>26002</v>
      </c>
      <c r="C13537" s="89" t="s">
        <v>26003</v>
      </c>
      <c r="D13537" s="89">
        <v>57468</v>
      </c>
      <c r="E13537" s="89" t="s">
        <v>278</v>
      </c>
      <c r="F13537" s="89" t="s">
        <v>25519</v>
      </c>
      <c r="H13537" s="89" t="s">
        <v>211</v>
      </c>
      <c r="J13537" s="89" t="s">
        <v>3284</v>
      </c>
      <c r="K13537" s="89" t="s">
        <v>39</v>
      </c>
      <c r="L13537" s="89">
        <v>19</v>
      </c>
      <c r="M13537" s="89" t="s">
        <v>2819</v>
      </c>
      <c r="N13537" s="89">
        <v>189</v>
      </c>
      <c r="O13537" s="89" t="s">
        <v>3455</v>
      </c>
      <c r="P13537" s="94">
        <v>66</v>
      </c>
      <c r="Q13537" s="89">
        <v>0</v>
      </c>
      <c r="R13537" s="89">
        <v>2009</v>
      </c>
      <c r="S13537" s="89">
        <v>9999</v>
      </c>
      <c r="V13537" s="89" t="s">
        <v>283</v>
      </c>
      <c r="W13537" s="89" t="s">
        <v>1731</v>
      </c>
      <c r="AK13537" s="89">
        <v>0</v>
      </c>
      <c r="AL13537" s="89">
        <v>0</v>
      </c>
      <c r="AM13537" s="89">
        <v>0</v>
      </c>
      <c r="AN13537" s="89">
        <v>0</v>
      </c>
      <c r="AZ13537" s="89" t="s">
        <v>2350</v>
      </c>
      <c r="BA13537" s="89">
        <v>100</v>
      </c>
      <c r="BB13537" s="89" t="s">
        <v>2011</v>
      </c>
      <c r="BC13537" s="89">
        <v>100</v>
      </c>
    </row>
    <row r="13538" spans="1:55" hidden="1" x14ac:dyDescent="0.25">
      <c r="A13538" s="93" t="str">
        <f>INDEX('NEEDS Crosswalk'!B:B,MATCH(NEEDS_Summer2023_Active!H13538,'NEEDS Crosswalk'!A:A,0))</f>
        <v>onshore wind</v>
      </c>
      <c r="B13538" s="89" t="s">
        <v>26004</v>
      </c>
      <c r="C13538" s="89" t="s">
        <v>26005</v>
      </c>
      <c r="D13538" s="89">
        <v>57469</v>
      </c>
      <c r="E13538" s="89" t="s">
        <v>278</v>
      </c>
      <c r="F13538" s="89" t="s">
        <v>25519</v>
      </c>
      <c r="H13538" s="89" t="s">
        <v>211</v>
      </c>
      <c r="J13538" s="89" t="s">
        <v>2805</v>
      </c>
      <c r="K13538" s="89" t="s">
        <v>39</v>
      </c>
      <c r="L13538" s="89">
        <v>19</v>
      </c>
      <c r="M13538" s="89" t="s">
        <v>8934</v>
      </c>
      <c r="N13538" s="89">
        <v>83</v>
      </c>
      <c r="O13538" s="89" t="s">
        <v>26006</v>
      </c>
      <c r="P13538" s="94">
        <v>150</v>
      </c>
      <c r="Q13538" s="89">
        <v>0</v>
      </c>
      <c r="R13538" s="89">
        <v>2009</v>
      </c>
      <c r="S13538" s="89">
        <v>9999</v>
      </c>
      <c r="V13538" s="89" t="s">
        <v>283</v>
      </c>
      <c r="W13538" s="89" t="s">
        <v>1731</v>
      </c>
      <c r="AK13538" s="89">
        <v>0</v>
      </c>
      <c r="AL13538" s="89">
        <v>0</v>
      </c>
      <c r="AM13538" s="89">
        <v>0</v>
      </c>
      <c r="AN13538" s="89">
        <v>0</v>
      </c>
      <c r="AZ13538" s="89" t="s">
        <v>26004</v>
      </c>
      <c r="BA13538" s="89">
        <v>100</v>
      </c>
      <c r="BB13538" s="89" t="s">
        <v>2011</v>
      </c>
      <c r="BC13538" s="89">
        <v>100</v>
      </c>
    </row>
    <row r="13539" spans="1:55" hidden="1" x14ac:dyDescent="0.25">
      <c r="A13539" s="93" t="str">
        <f>INDEX('NEEDS Crosswalk'!B:B,MATCH(NEEDS_Summer2023_Active!H13539,'NEEDS Crosswalk'!A:A,0))</f>
        <v>municipal solid waste</v>
      </c>
      <c r="B13539" s="89" t="s">
        <v>26007</v>
      </c>
      <c r="C13539" s="89" t="s">
        <v>26008</v>
      </c>
      <c r="D13539" s="89">
        <v>57470</v>
      </c>
      <c r="E13539" s="89" t="s">
        <v>288</v>
      </c>
      <c r="F13539" s="89" t="s">
        <v>26009</v>
      </c>
      <c r="G13539" s="89">
        <v>88372</v>
      </c>
      <c r="H13539" s="89" t="s">
        <v>216</v>
      </c>
      <c r="J13539" s="89" t="s">
        <v>683</v>
      </c>
      <c r="K13539" s="89" t="s">
        <v>101</v>
      </c>
      <c r="L13539" s="89">
        <v>45</v>
      </c>
      <c r="M13539" s="89" t="s">
        <v>26010</v>
      </c>
      <c r="N13539" s="89">
        <v>69</v>
      </c>
      <c r="O13539" s="89" t="s">
        <v>26011</v>
      </c>
      <c r="P13539" s="94">
        <v>17.100000000000001</v>
      </c>
      <c r="Q13539" s="89">
        <v>18343</v>
      </c>
      <c r="R13539" s="89">
        <v>1990</v>
      </c>
      <c r="S13539" s="89">
        <v>9999</v>
      </c>
      <c r="T13539" s="89" t="s">
        <v>425</v>
      </c>
      <c r="U13539" s="89" t="s">
        <v>292</v>
      </c>
      <c r="V13539" s="89" t="s">
        <v>672</v>
      </c>
      <c r="W13539" s="89" t="s">
        <v>216</v>
      </c>
      <c r="AE13539" s="89" t="s">
        <v>804</v>
      </c>
      <c r="AF13539" s="89" t="s">
        <v>434</v>
      </c>
      <c r="AK13539" s="89">
        <v>9.7045039629530705E-2</v>
      </c>
      <c r="AL13539" s="89">
        <v>9.7045039629530705E-2</v>
      </c>
      <c r="AM13539" s="89">
        <v>9.7045039629530705E-2</v>
      </c>
      <c r="AN13539" s="89">
        <v>9.7045039629530705E-2</v>
      </c>
      <c r="AZ13539" s="89" t="s">
        <v>26012</v>
      </c>
      <c r="BA13539" s="89">
        <v>100</v>
      </c>
      <c r="BB13539" s="89" t="s">
        <v>26013</v>
      </c>
      <c r="BC13539" s="89">
        <v>100</v>
      </c>
    </row>
    <row r="13540" spans="1:55" hidden="1" x14ac:dyDescent="0.25">
      <c r="A13540" s="93" t="str">
        <f>INDEX('NEEDS Crosswalk'!B:B,MATCH(NEEDS_Summer2023_Active!H13540,'NEEDS Crosswalk'!A:A,0))</f>
        <v>municipal solid waste</v>
      </c>
      <c r="B13540" s="89" t="s">
        <v>26007</v>
      </c>
      <c r="C13540" s="89" t="s">
        <v>26014</v>
      </c>
      <c r="D13540" s="89">
        <v>57470</v>
      </c>
      <c r="E13540" s="89" t="s">
        <v>288</v>
      </c>
      <c r="F13540" s="89" t="s">
        <v>26015</v>
      </c>
      <c r="G13540" s="89">
        <v>88372</v>
      </c>
      <c r="H13540" s="89" t="s">
        <v>216</v>
      </c>
      <c r="J13540" s="89" t="s">
        <v>683</v>
      </c>
      <c r="K13540" s="89" t="s">
        <v>101</v>
      </c>
      <c r="L13540" s="89">
        <v>45</v>
      </c>
      <c r="M13540" s="89" t="s">
        <v>26010</v>
      </c>
      <c r="N13540" s="89">
        <v>69</v>
      </c>
      <c r="O13540" s="89" t="s">
        <v>26011</v>
      </c>
      <c r="P13540" s="94">
        <v>17.100000000000001</v>
      </c>
      <c r="Q13540" s="89">
        <v>18343</v>
      </c>
      <c r="R13540" s="89">
        <v>1991</v>
      </c>
      <c r="S13540" s="89">
        <v>9999</v>
      </c>
      <c r="T13540" s="89" t="s">
        <v>425</v>
      </c>
      <c r="U13540" s="89" t="s">
        <v>292</v>
      </c>
      <c r="V13540" s="89" t="s">
        <v>672</v>
      </c>
      <c r="W13540" s="89" t="s">
        <v>216</v>
      </c>
      <c r="AE13540" s="89" t="s">
        <v>804</v>
      </c>
      <c r="AF13540" s="89" t="s">
        <v>434</v>
      </c>
      <c r="AK13540" s="89">
        <v>9.7045039629530705E-2</v>
      </c>
      <c r="AL13540" s="89">
        <v>9.7045039629530705E-2</v>
      </c>
      <c r="AM13540" s="89">
        <v>9.7045039629530705E-2</v>
      </c>
      <c r="AN13540" s="89">
        <v>9.7045039629530705E-2</v>
      </c>
      <c r="AZ13540" s="89" t="s">
        <v>26012</v>
      </c>
      <c r="BA13540" s="89">
        <v>100</v>
      </c>
      <c r="BB13540" s="89" t="s">
        <v>26013</v>
      </c>
      <c r="BC13540" s="89">
        <v>100</v>
      </c>
    </row>
    <row r="13541" spans="1:55" hidden="1" x14ac:dyDescent="0.25">
      <c r="A13541" s="93" t="str">
        <f>INDEX('NEEDS Crosswalk'!B:B,MATCH(NEEDS_Summer2023_Active!H13541,'NEEDS Crosswalk'!A:A,0))</f>
        <v>solar pv</v>
      </c>
      <c r="B13541" s="89" t="s">
        <v>26016</v>
      </c>
      <c r="C13541" s="89" t="s">
        <v>26017</v>
      </c>
      <c r="D13541" s="89">
        <v>57471</v>
      </c>
      <c r="E13541" s="89" t="s">
        <v>278</v>
      </c>
      <c r="F13541" s="89" t="s">
        <v>26018</v>
      </c>
      <c r="H13541" s="89" t="s">
        <v>207</v>
      </c>
      <c r="J13541" s="89" t="s">
        <v>1975</v>
      </c>
      <c r="K13541" s="89" t="s">
        <v>81</v>
      </c>
      <c r="L13541" s="89">
        <v>34</v>
      </c>
      <c r="M13541" s="89" t="s">
        <v>2562</v>
      </c>
      <c r="N13541" s="89">
        <v>39</v>
      </c>
      <c r="O13541" s="89" t="s">
        <v>6870</v>
      </c>
      <c r="P13541" s="94">
        <v>1</v>
      </c>
      <c r="Q13541" s="89">
        <v>0</v>
      </c>
      <c r="R13541" s="89">
        <v>2011</v>
      </c>
      <c r="S13541" s="89">
        <v>9999</v>
      </c>
      <c r="V13541" s="89" t="s">
        <v>283</v>
      </c>
      <c r="W13541" s="89" t="s">
        <v>708</v>
      </c>
      <c r="AK13541" s="89">
        <v>0</v>
      </c>
      <c r="AL13541" s="89">
        <v>0</v>
      </c>
      <c r="AM13541" s="89">
        <v>0</v>
      </c>
      <c r="AN13541" s="89">
        <v>0</v>
      </c>
      <c r="AZ13541" s="89" t="s">
        <v>26019</v>
      </c>
      <c r="BA13541" s="89">
        <v>100</v>
      </c>
      <c r="BB13541" s="89" t="s">
        <v>6965</v>
      </c>
      <c r="BC13541" s="89">
        <v>100</v>
      </c>
    </row>
    <row r="13542" spans="1:55" hidden="1" x14ac:dyDescent="0.25">
      <c r="A13542" s="93" t="str">
        <f>INDEX('NEEDS Crosswalk'!B:B,MATCH(NEEDS_Summer2023_Active!H13542,'NEEDS Crosswalk'!A:A,0))</f>
        <v>municipal solid waste</v>
      </c>
      <c r="B13542" s="89" t="s">
        <v>26020</v>
      </c>
      <c r="C13542" s="89" t="s">
        <v>26021</v>
      </c>
      <c r="D13542" s="89">
        <v>57472</v>
      </c>
      <c r="E13542" s="89" t="s">
        <v>278</v>
      </c>
      <c r="F13542" s="89" t="s">
        <v>17651</v>
      </c>
      <c r="H13542" s="89" t="s">
        <v>216</v>
      </c>
      <c r="J13542" s="89" t="s">
        <v>559</v>
      </c>
      <c r="K13542" s="89" t="s">
        <v>85</v>
      </c>
      <c r="L13542" s="89">
        <v>36</v>
      </c>
      <c r="M13542" s="89" t="s">
        <v>1676</v>
      </c>
      <c r="N13542" s="89">
        <v>71</v>
      </c>
      <c r="O13542" s="89" t="s">
        <v>6928</v>
      </c>
      <c r="P13542" s="94">
        <v>11.6</v>
      </c>
      <c r="Q13542" s="89">
        <v>13500</v>
      </c>
      <c r="R13542" s="89">
        <v>2021</v>
      </c>
      <c r="S13542" s="89">
        <v>9999</v>
      </c>
      <c r="V13542" s="89" t="s">
        <v>283</v>
      </c>
      <c r="W13542" s="89" t="s">
        <v>216</v>
      </c>
      <c r="AK13542" s="89">
        <v>0</v>
      </c>
      <c r="AL13542" s="89">
        <v>0</v>
      </c>
      <c r="AM13542" s="89">
        <v>0</v>
      </c>
      <c r="AN13542" s="89">
        <v>0</v>
      </c>
      <c r="AZ13542" s="89" t="s">
        <v>26022</v>
      </c>
      <c r="BA13542" s="89">
        <v>100</v>
      </c>
      <c r="BB13542" s="89" t="s">
        <v>26023</v>
      </c>
      <c r="BC13542" s="89">
        <v>100</v>
      </c>
    </row>
    <row r="13543" spans="1:55" hidden="1" x14ac:dyDescent="0.25">
      <c r="A13543" s="93" t="str">
        <f>INDEX('NEEDS Crosswalk'!B:B,MATCH(NEEDS_Summer2023_Active!H13543,'NEEDS Crosswalk'!A:A,0))</f>
        <v>municipal solid waste</v>
      </c>
      <c r="B13543" s="89" t="s">
        <v>26020</v>
      </c>
      <c r="C13543" s="89" t="s">
        <v>26024</v>
      </c>
      <c r="D13543" s="89">
        <v>57472</v>
      </c>
      <c r="E13543" s="89" t="s">
        <v>278</v>
      </c>
      <c r="F13543" s="89" t="s">
        <v>10485</v>
      </c>
      <c r="H13543" s="89" t="s">
        <v>216</v>
      </c>
      <c r="J13543" s="89" t="s">
        <v>559</v>
      </c>
      <c r="K13543" s="89" t="s">
        <v>85</v>
      </c>
      <c r="L13543" s="89">
        <v>36</v>
      </c>
      <c r="M13543" s="89" t="s">
        <v>1676</v>
      </c>
      <c r="N13543" s="89">
        <v>71</v>
      </c>
      <c r="O13543" s="89" t="s">
        <v>6928</v>
      </c>
      <c r="P13543" s="94">
        <v>7.4</v>
      </c>
      <c r="Q13543" s="89">
        <v>13500</v>
      </c>
      <c r="R13543" s="89">
        <v>2021</v>
      </c>
      <c r="S13543" s="89">
        <v>9999</v>
      </c>
      <c r="V13543" s="89" t="s">
        <v>283</v>
      </c>
      <c r="W13543" s="89" t="s">
        <v>216</v>
      </c>
      <c r="AK13543" s="89">
        <v>0</v>
      </c>
      <c r="AL13543" s="89">
        <v>0</v>
      </c>
      <c r="AM13543" s="89">
        <v>0</v>
      </c>
      <c r="AN13543" s="89">
        <v>0</v>
      </c>
      <c r="AZ13543" s="89" t="s">
        <v>26022</v>
      </c>
      <c r="BA13543" s="89">
        <v>100</v>
      </c>
      <c r="BB13543" s="89" t="s">
        <v>26023</v>
      </c>
      <c r="BC13543" s="89">
        <v>100</v>
      </c>
    </row>
    <row r="13544" spans="1:55" hidden="1" x14ac:dyDescent="0.25">
      <c r="A13544" s="93" t="str">
        <f>INDEX('NEEDS Crosswalk'!B:B,MATCH(NEEDS_Summer2023_Active!H13544,'NEEDS Crosswalk'!A:A,0))</f>
        <v>solar pv</v>
      </c>
      <c r="B13544" s="89" t="s">
        <v>26025</v>
      </c>
      <c r="C13544" s="89" t="s">
        <v>26026</v>
      </c>
      <c r="D13544" s="89">
        <v>57473</v>
      </c>
      <c r="E13544" s="89" t="s">
        <v>278</v>
      </c>
      <c r="F13544" s="89" t="s">
        <v>26027</v>
      </c>
      <c r="H13544" s="89" t="s">
        <v>207</v>
      </c>
      <c r="J13544" s="89" t="s">
        <v>1866</v>
      </c>
      <c r="K13544" s="89" t="s">
        <v>56</v>
      </c>
      <c r="L13544" s="89">
        <v>25</v>
      </c>
      <c r="M13544" s="89" t="s">
        <v>4850</v>
      </c>
      <c r="N13544" s="89">
        <v>5</v>
      </c>
      <c r="O13544" s="89" t="s">
        <v>4851</v>
      </c>
      <c r="P13544" s="94">
        <v>1.6</v>
      </c>
      <c r="Q13544" s="89">
        <v>0</v>
      </c>
      <c r="R13544" s="89">
        <v>2011</v>
      </c>
      <c r="S13544" s="89">
        <v>9999</v>
      </c>
      <c r="V13544" s="89" t="s">
        <v>283</v>
      </c>
      <c r="W13544" s="89" t="s">
        <v>708</v>
      </c>
      <c r="AK13544" s="89">
        <v>0</v>
      </c>
      <c r="AL13544" s="89">
        <v>0</v>
      </c>
      <c r="AM13544" s="89">
        <v>0</v>
      </c>
      <c r="AN13544" s="89">
        <v>0</v>
      </c>
      <c r="AZ13544" s="89" t="s">
        <v>26019</v>
      </c>
      <c r="BA13544" s="89">
        <v>100</v>
      </c>
      <c r="BB13544" s="89" t="s">
        <v>6965</v>
      </c>
      <c r="BC13544" s="89">
        <v>100</v>
      </c>
    </row>
    <row r="13545" spans="1:55" hidden="1" x14ac:dyDescent="0.25">
      <c r="A13545" s="93" t="str">
        <f>INDEX('NEEDS Crosswalk'!B:B,MATCH(NEEDS_Summer2023_Active!H13545,'NEEDS Crosswalk'!A:A,0))</f>
        <v>onshore wind</v>
      </c>
      <c r="B13545" s="89" t="s">
        <v>26028</v>
      </c>
      <c r="C13545" s="89" t="s">
        <v>26029</v>
      </c>
      <c r="D13545" s="89">
        <v>57474</v>
      </c>
      <c r="E13545" s="89" t="s">
        <v>278</v>
      </c>
      <c r="F13545" s="89" t="s">
        <v>279</v>
      </c>
      <c r="H13545" s="89" t="s">
        <v>211</v>
      </c>
      <c r="J13545" s="89" t="s">
        <v>9120</v>
      </c>
      <c r="K13545" s="89" t="s">
        <v>107</v>
      </c>
      <c r="L13545" s="89">
        <v>48</v>
      </c>
      <c r="M13545" s="89" t="s">
        <v>26030</v>
      </c>
      <c r="N13545" s="89">
        <v>107</v>
      </c>
      <c r="O13545" s="89" t="s">
        <v>26031</v>
      </c>
      <c r="P13545" s="94">
        <v>10</v>
      </c>
      <c r="Q13545" s="89">
        <v>0</v>
      </c>
      <c r="R13545" s="89">
        <v>2011</v>
      </c>
      <c r="S13545" s="89">
        <v>9999</v>
      </c>
      <c r="V13545" s="89" t="s">
        <v>283</v>
      </c>
      <c r="W13545" s="89" t="s">
        <v>1731</v>
      </c>
      <c r="AK13545" s="89">
        <v>0</v>
      </c>
      <c r="AL13545" s="89">
        <v>0</v>
      </c>
      <c r="AM13545" s="89">
        <v>0</v>
      </c>
      <c r="AN13545" s="89">
        <v>0</v>
      </c>
      <c r="AZ13545" s="89" t="s">
        <v>26032</v>
      </c>
      <c r="BA13545" s="89">
        <v>100</v>
      </c>
      <c r="BB13545" s="89" t="s">
        <v>26033</v>
      </c>
      <c r="BC13545" s="89">
        <v>100</v>
      </c>
    </row>
    <row r="13546" spans="1:55" hidden="1" x14ac:dyDescent="0.25">
      <c r="A13546" s="93" t="str">
        <f>INDEX('NEEDS Crosswalk'!B:B,MATCH(NEEDS_Summer2023_Active!H13546,'NEEDS Crosswalk'!A:A,0))</f>
        <v>geothermal</v>
      </c>
      <c r="B13546" s="89" t="s">
        <v>26034</v>
      </c>
      <c r="C13546" s="89" t="s">
        <v>26035</v>
      </c>
      <c r="D13546" s="89">
        <v>57475</v>
      </c>
      <c r="E13546" s="89" t="s">
        <v>278</v>
      </c>
      <c r="F13546" s="89" t="s">
        <v>26036</v>
      </c>
      <c r="H13546" s="89" t="s">
        <v>209</v>
      </c>
      <c r="J13546" s="89" t="s">
        <v>1204</v>
      </c>
      <c r="K13546" s="89" t="s">
        <v>1</v>
      </c>
      <c r="L13546" s="89">
        <v>6</v>
      </c>
      <c r="M13546" s="89" t="s">
        <v>1205</v>
      </c>
      <c r="N13546" s="89">
        <v>25</v>
      </c>
      <c r="O13546" s="89" t="s">
        <v>1206</v>
      </c>
      <c r="P13546" s="94">
        <v>49.9</v>
      </c>
      <c r="Q13546" s="89">
        <v>9771</v>
      </c>
      <c r="R13546" s="89">
        <v>2012</v>
      </c>
      <c r="S13546" s="89">
        <v>9999</v>
      </c>
      <c r="V13546" s="89" t="s">
        <v>283</v>
      </c>
      <c r="W13546" s="89" t="s">
        <v>209</v>
      </c>
      <c r="AK13546" s="89">
        <v>0</v>
      </c>
      <c r="AL13546" s="89">
        <v>0</v>
      </c>
      <c r="AM13546" s="89">
        <v>0</v>
      </c>
      <c r="AN13546" s="89">
        <v>0</v>
      </c>
      <c r="AO13546" s="89">
        <v>0.46250000000000002</v>
      </c>
      <c r="AP13546" s="89">
        <v>0.46250000000000002</v>
      </c>
      <c r="AQ13546" s="89">
        <v>0.46250000000000002</v>
      </c>
      <c r="AZ13546" s="89" t="s">
        <v>26037</v>
      </c>
      <c r="BA13546" s="89">
        <v>100</v>
      </c>
      <c r="BB13546" s="89" t="s">
        <v>26038</v>
      </c>
      <c r="BC13546" s="89">
        <v>100</v>
      </c>
    </row>
    <row r="13547" spans="1:55" hidden="1" x14ac:dyDescent="0.25">
      <c r="A13547" s="93" t="str">
        <f>INDEX('NEEDS Crosswalk'!B:B,MATCH(NEEDS_Summer2023_Active!H13547,'NEEDS Crosswalk'!A:A,0))</f>
        <v>solar pv</v>
      </c>
      <c r="B13547" s="89" t="s">
        <v>26039</v>
      </c>
      <c r="C13547" s="89" t="s">
        <v>26040</v>
      </c>
      <c r="D13547" s="89">
        <v>57481</v>
      </c>
      <c r="E13547" s="89" t="s">
        <v>278</v>
      </c>
      <c r="F13547" s="89" t="s">
        <v>915</v>
      </c>
      <c r="H13547" s="89" t="s">
        <v>207</v>
      </c>
      <c r="J13547" s="89" t="s">
        <v>1866</v>
      </c>
      <c r="K13547" s="89" t="s">
        <v>111</v>
      </c>
      <c r="L13547" s="89">
        <v>50</v>
      </c>
      <c r="M13547" s="89" t="s">
        <v>1968</v>
      </c>
      <c r="N13547" s="89">
        <v>7</v>
      </c>
      <c r="O13547" s="89" t="s">
        <v>1969</v>
      </c>
      <c r="P13547" s="94">
        <v>2.2000000000000002</v>
      </c>
      <c r="Q13547" s="89">
        <v>0</v>
      </c>
      <c r="R13547" s="89">
        <v>2011</v>
      </c>
      <c r="S13547" s="89">
        <v>9999</v>
      </c>
      <c r="V13547" s="89" t="s">
        <v>283</v>
      </c>
      <c r="W13547" s="89" t="s">
        <v>708</v>
      </c>
      <c r="AK13547" s="89">
        <v>0</v>
      </c>
      <c r="AL13547" s="89">
        <v>0</v>
      </c>
      <c r="AM13547" s="89">
        <v>0</v>
      </c>
      <c r="AN13547" s="89">
        <v>0</v>
      </c>
      <c r="AZ13547" s="89" t="s">
        <v>26041</v>
      </c>
      <c r="BA13547" s="89">
        <v>100</v>
      </c>
      <c r="BB13547" s="89" t="s">
        <v>26041</v>
      </c>
      <c r="BC13547" s="89">
        <v>100</v>
      </c>
    </row>
    <row r="13548" spans="1:55" hidden="1" x14ac:dyDescent="0.25">
      <c r="A13548" s="93" t="str">
        <f>INDEX('NEEDS Crosswalk'!B:B,MATCH(NEEDS_Summer2023_Active!H13548,'NEEDS Crosswalk'!A:A,0))</f>
        <v>natural gas peaker</v>
      </c>
      <c r="B13548" s="89" t="s">
        <v>26042</v>
      </c>
      <c r="C13548" s="89" t="s">
        <v>26043</v>
      </c>
      <c r="D13548" s="89">
        <v>57482</v>
      </c>
      <c r="E13548" s="89" t="s">
        <v>278</v>
      </c>
      <c r="F13548" s="89" t="s">
        <v>4309</v>
      </c>
      <c r="G13548" s="89">
        <v>90714</v>
      </c>
      <c r="H13548" s="89" t="s">
        <v>204</v>
      </c>
      <c r="J13548" s="89" t="s">
        <v>553</v>
      </c>
      <c r="K13548" s="89" t="s">
        <v>1</v>
      </c>
      <c r="L13548" s="89">
        <v>6</v>
      </c>
      <c r="M13548" s="89" t="s">
        <v>1666</v>
      </c>
      <c r="N13548" s="89">
        <v>65</v>
      </c>
      <c r="O13548" s="89" t="s">
        <v>1667</v>
      </c>
      <c r="P13548" s="94">
        <v>100</v>
      </c>
      <c r="Q13548" s="89">
        <v>10745</v>
      </c>
      <c r="R13548" s="89">
        <v>2013</v>
      </c>
      <c r="S13548" s="89">
        <v>9999</v>
      </c>
      <c r="V13548" s="89" t="s">
        <v>283</v>
      </c>
      <c r="W13548" s="89" t="s">
        <v>293</v>
      </c>
      <c r="AA13548" s="89" t="s">
        <v>336</v>
      </c>
      <c r="AB13548" s="89" t="s">
        <v>308</v>
      </c>
      <c r="AK13548" s="89">
        <v>1.1900000000000001E-2</v>
      </c>
      <c r="AL13548" s="89">
        <v>1.1900000000000001E-2</v>
      </c>
      <c r="AM13548" s="89">
        <v>1.1900000000000001E-2</v>
      </c>
      <c r="AN13548" s="89">
        <v>1.1900000000000001E-2</v>
      </c>
      <c r="AZ13548" s="89" t="s">
        <v>26044</v>
      </c>
      <c r="BA13548" s="89">
        <v>100</v>
      </c>
      <c r="BB13548" s="89" t="s">
        <v>20513</v>
      </c>
      <c r="BC13548" s="89">
        <v>100</v>
      </c>
    </row>
    <row r="13549" spans="1:55" hidden="1" x14ac:dyDescent="0.25">
      <c r="A13549" s="93" t="str">
        <f>INDEX('NEEDS Crosswalk'!B:B,MATCH(NEEDS_Summer2023_Active!H13549,'NEEDS Crosswalk'!A:A,0))</f>
        <v>natural gas peaker</v>
      </c>
      <c r="B13549" s="89" t="s">
        <v>26042</v>
      </c>
      <c r="C13549" s="89" t="s">
        <v>26045</v>
      </c>
      <c r="D13549" s="89">
        <v>57482</v>
      </c>
      <c r="E13549" s="89" t="s">
        <v>278</v>
      </c>
      <c r="F13549" s="89" t="s">
        <v>4313</v>
      </c>
      <c r="G13549" s="89">
        <v>90715</v>
      </c>
      <c r="H13549" s="89" t="s">
        <v>204</v>
      </c>
      <c r="J13549" s="89" t="s">
        <v>553</v>
      </c>
      <c r="K13549" s="89" t="s">
        <v>1</v>
      </c>
      <c r="L13549" s="89">
        <v>6</v>
      </c>
      <c r="M13549" s="89" t="s">
        <v>1666</v>
      </c>
      <c r="N13549" s="89">
        <v>65</v>
      </c>
      <c r="O13549" s="89" t="s">
        <v>1667</v>
      </c>
      <c r="P13549" s="94">
        <v>100</v>
      </c>
      <c r="Q13549" s="89">
        <v>10745</v>
      </c>
      <c r="R13549" s="89">
        <v>2013</v>
      </c>
      <c r="S13549" s="89">
        <v>9999</v>
      </c>
      <c r="V13549" s="89" t="s">
        <v>283</v>
      </c>
      <c r="W13549" s="89" t="s">
        <v>293</v>
      </c>
      <c r="AA13549" s="89" t="s">
        <v>336</v>
      </c>
      <c r="AB13549" s="89" t="s">
        <v>308</v>
      </c>
      <c r="AK13549" s="89">
        <v>1.184E-2</v>
      </c>
      <c r="AL13549" s="89">
        <v>1.184E-2</v>
      </c>
      <c r="AM13549" s="89">
        <v>1.184E-2</v>
      </c>
      <c r="AN13549" s="89">
        <v>1.184E-2</v>
      </c>
      <c r="AZ13549" s="89" t="s">
        <v>26044</v>
      </c>
      <c r="BA13549" s="89">
        <v>100</v>
      </c>
      <c r="BB13549" s="89" t="s">
        <v>20513</v>
      </c>
      <c r="BC13549" s="89">
        <v>100</v>
      </c>
    </row>
    <row r="13550" spans="1:55" hidden="1" x14ac:dyDescent="0.25">
      <c r="A13550" s="93" t="str">
        <f>INDEX('NEEDS Crosswalk'!B:B,MATCH(NEEDS_Summer2023_Active!H13550,'NEEDS Crosswalk'!A:A,0))</f>
        <v>natural gas peaker</v>
      </c>
      <c r="B13550" s="89" t="s">
        <v>26042</v>
      </c>
      <c r="C13550" s="89" t="s">
        <v>26046</v>
      </c>
      <c r="D13550" s="89">
        <v>57482</v>
      </c>
      <c r="E13550" s="89" t="s">
        <v>278</v>
      </c>
      <c r="F13550" s="89" t="s">
        <v>4315</v>
      </c>
      <c r="G13550" s="89">
        <v>90716</v>
      </c>
      <c r="H13550" s="89" t="s">
        <v>204</v>
      </c>
      <c r="J13550" s="89" t="s">
        <v>553</v>
      </c>
      <c r="K13550" s="89" t="s">
        <v>1</v>
      </c>
      <c r="L13550" s="89">
        <v>6</v>
      </c>
      <c r="M13550" s="89" t="s">
        <v>1666</v>
      </c>
      <c r="N13550" s="89">
        <v>65</v>
      </c>
      <c r="O13550" s="89" t="s">
        <v>1667</v>
      </c>
      <c r="P13550" s="94">
        <v>100</v>
      </c>
      <c r="Q13550" s="89">
        <v>10745</v>
      </c>
      <c r="R13550" s="89">
        <v>2013</v>
      </c>
      <c r="S13550" s="89">
        <v>9999</v>
      </c>
      <c r="V13550" s="89" t="s">
        <v>283</v>
      </c>
      <c r="W13550" s="89" t="s">
        <v>293</v>
      </c>
      <c r="AA13550" s="89" t="s">
        <v>336</v>
      </c>
      <c r="AB13550" s="89" t="s">
        <v>308</v>
      </c>
      <c r="AK13550" s="89">
        <v>1.2019999999999999E-2</v>
      </c>
      <c r="AL13550" s="89">
        <v>1.2019999999999999E-2</v>
      </c>
      <c r="AM13550" s="89">
        <v>1.2019999999999999E-2</v>
      </c>
      <c r="AN13550" s="89">
        <v>1.2019999999999999E-2</v>
      </c>
      <c r="AZ13550" s="89" t="s">
        <v>26044</v>
      </c>
      <c r="BA13550" s="89">
        <v>100</v>
      </c>
      <c r="BB13550" s="89" t="s">
        <v>20513</v>
      </c>
      <c r="BC13550" s="89">
        <v>100</v>
      </c>
    </row>
    <row r="13551" spans="1:55" hidden="1" x14ac:dyDescent="0.25">
      <c r="A13551" s="93" t="str">
        <f>INDEX('NEEDS Crosswalk'!B:B,MATCH(NEEDS_Summer2023_Active!H13551,'NEEDS Crosswalk'!A:A,0))</f>
        <v>natural gas peaker</v>
      </c>
      <c r="B13551" s="89" t="s">
        <v>26042</v>
      </c>
      <c r="C13551" s="89" t="s">
        <v>26047</v>
      </c>
      <c r="D13551" s="89">
        <v>57482</v>
      </c>
      <c r="E13551" s="89" t="s">
        <v>278</v>
      </c>
      <c r="F13551" s="89" t="s">
        <v>19028</v>
      </c>
      <c r="G13551" s="89">
        <v>90717</v>
      </c>
      <c r="H13551" s="89" t="s">
        <v>204</v>
      </c>
      <c r="J13551" s="89" t="s">
        <v>553</v>
      </c>
      <c r="K13551" s="89" t="s">
        <v>1</v>
      </c>
      <c r="L13551" s="89">
        <v>6</v>
      </c>
      <c r="M13551" s="89" t="s">
        <v>1666</v>
      </c>
      <c r="N13551" s="89">
        <v>65</v>
      </c>
      <c r="O13551" s="89" t="s">
        <v>1667</v>
      </c>
      <c r="P13551" s="94">
        <v>100</v>
      </c>
      <c r="Q13551" s="89">
        <v>10745</v>
      </c>
      <c r="R13551" s="89">
        <v>2013</v>
      </c>
      <c r="S13551" s="89">
        <v>9999</v>
      </c>
      <c r="V13551" s="89" t="s">
        <v>283</v>
      </c>
      <c r="W13551" s="89" t="s">
        <v>293</v>
      </c>
      <c r="AA13551" s="89" t="s">
        <v>336</v>
      </c>
      <c r="AB13551" s="89" t="s">
        <v>308</v>
      </c>
      <c r="AK13551" s="89">
        <v>1.2919999999999999E-2</v>
      </c>
      <c r="AL13551" s="89">
        <v>1.2919999999999999E-2</v>
      </c>
      <c r="AM13551" s="89">
        <v>1.2919999999999999E-2</v>
      </c>
      <c r="AN13551" s="89">
        <v>1.2919999999999999E-2</v>
      </c>
      <c r="AZ13551" s="89" t="s">
        <v>26044</v>
      </c>
      <c r="BA13551" s="89">
        <v>100</v>
      </c>
      <c r="BB13551" s="89" t="s">
        <v>20513</v>
      </c>
      <c r="BC13551" s="89">
        <v>100</v>
      </c>
    </row>
    <row r="13552" spans="1:55" hidden="1" x14ac:dyDescent="0.25">
      <c r="A13552" s="93" t="str">
        <f>INDEX('NEEDS Crosswalk'!B:B,MATCH(NEEDS_Summer2023_Active!H13552,'NEEDS Crosswalk'!A:A,0))</f>
        <v>natural gas peaker</v>
      </c>
      <c r="B13552" s="89" t="s">
        <v>26042</v>
      </c>
      <c r="C13552" s="89" t="s">
        <v>26048</v>
      </c>
      <c r="D13552" s="89">
        <v>57482</v>
      </c>
      <c r="E13552" s="89" t="s">
        <v>278</v>
      </c>
      <c r="F13552" s="89" t="s">
        <v>19500</v>
      </c>
      <c r="G13552" s="89">
        <v>90718</v>
      </c>
      <c r="H13552" s="89" t="s">
        <v>204</v>
      </c>
      <c r="J13552" s="89" t="s">
        <v>553</v>
      </c>
      <c r="K13552" s="89" t="s">
        <v>1</v>
      </c>
      <c r="L13552" s="89">
        <v>6</v>
      </c>
      <c r="M13552" s="89" t="s">
        <v>1666</v>
      </c>
      <c r="N13552" s="89">
        <v>65</v>
      </c>
      <c r="O13552" s="89" t="s">
        <v>1667</v>
      </c>
      <c r="P13552" s="94">
        <v>100</v>
      </c>
      <c r="Q13552" s="89">
        <v>10745</v>
      </c>
      <c r="R13552" s="89">
        <v>2013</v>
      </c>
      <c r="S13552" s="89">
        <v>9999</v>
      </c>
      <c r="V13552" s="89" t="s">
        <v>283</v>
      </c>
      <c r="W13552" s="89" t="s">
        <v>293</v>
      </c>
      <c r="AA13552" s="89" t="s">
        <v>336</v>
      </c>
      <c r="AB13552" s="89" t="s">
        <v>308</v>
      </c>
      <c r="AK13552" s="89">
        <v>1.32E-2</v>
      </c>
      <c r="AL13552" s="89">
        <v>1.32E-2</v>
      </c>
      <c r="AM13552" s="89">
        <v>1.32E-2</v>
      </c>
      <c r="AN13552" s="89">
        <v>1.32E-2</v>
      </c>
      <c r="AZ13552" s="89" t="s">
        <v>26044</v>
      </c>
      <c r="BA13552" s="89">
        <v>100</v>
      </c>
      <c r="BB13552" s="89" t="s">
        <v>20513</v>
      </c>
      <c r="BC13552" s="89">
        <v>100</v>
      </c>
    </row>
    <row r="13553" spans="1:55" hidden="1" x14ac:dyDescent="0.25">
      <c r="A13553" s="93" t="str">
        <f>INDEX('NEEDS Crosswalk'!B:B,MATCH(NEEDS_Summer2023_Active!H13553,'NEEDS Crosswalk'!A:A,0))</f>
        <v>natural gas peaker</v>
      </c>
      <c r="B13553" s="89" t="s">
        <v>26042</v>
      </c>
      <c r="C13553" s="89" t="s">
        <v>26049</v>
      </c>
      <c r="D13553" s="89">
        <v>57482</v>
      </c>
      <c r="E13553" s="89" t="s">
        <v>278</v>
      </c>
      <c r="F13553" s="89" t="s">
        <v>19502</v>
      </c>
      <c r="G13553" s="89">
        <v>90719</v>
      </c>
      <c r="H13553" s="89" t="s">
        <v>204</v>
      </c>
      <c r="J13553" s="89" t="s">
        <v>553</v>
      </c>
      <c r="K13553" s="89" t="s">
        <v>1</v>
      </c>
      <c r="L13553" s="89">
        <v>6</v>
      </c>
      <c r="M13553" s="89" t="s">
        <v>1666</v>
      </c>
      <c r="N13553" s="89">
        <v>65</v>
      </c>
      <c r="O13553" s="89" t="s">
        <v>1667</v>
      </c>
      <c r="P13553" s="94">
        <v>100</v>
      </c>
      <c r="Q13553" s="89">
        <v>10745</v>
      </c>
      <c r="R13553" s="89">
        <v>2013</v>
      </c>
      <c r="S13553" s="89">
        <v>9999</v>
      </c>
      <c r="V13553" s="89" t="s">
        <v>283</v>
      </c>
      <c r="W13553" s="89" t="s">
        <v>293</v>
      </c>
      <c r="AA13553" s="89" t="s">
        <v>336</v>
      </c>
      <c r="AB13553" s="89" t="s">
        <v>308</v>
      </c>
      <c r="AK13553" s="89">
        <v>1.1209999999999999E-2</v>
      </c>
      <c r="AL13553" s="89">
        <v>1.1209999999999999E-2</v>
      </c>
      <c r="AM13553" s="89">
        <v>1.1209999999999999E-2</v>
      </c>
      <c r="AN13553" s="89">
        <v>1.1209999999999999E-2</v>
      </c>
      <c r="AZ13553" s="89" t="s">
        <v>26044</v>
      </c>
      <c r="BA13553" s="89">
        <v>100</v>
      </c>
      <c r="BB13553" s="89" t="s">
        <v>20513</v>
      </c>
      <c r="BC13553" s="89">
        <v>100</v>
      </c>
    </row>
    <row r="13554" spans="1:55" hidden="1" x14ac:dyDescent="0.25">
      <c r="A13554" s="93" t="str">
        <f>INDEX('NEEDS Crosswalk'!B:B,MATCH(NEEDS_Summer2023_Active!H13554,'NEEDS Crosswalk'!A:A,0))</f>
        <v>natural gas peaker</v>
      </c>
      <c r="B13554" s="89" t="s">
        <v>26042</v>
      </c>
      <c r="C13554" s="89" t="s">
        <v>26050</v>
      </c>
      <c r="D13554" s="89">
        <v>57482</v>
      </c>
      <c r="E13554" s="89" t="s">
        <v>278</v>
      </c>
      <c r="F13554" s="89" t="s">
        <v>19504</v>
      </c>
      <c r="G13554" s="89">
        <v>90720</v>
      </c>
      <c r="H13554" s="89" t="s">
        <v>204</v>
      </c>
      <c r="J13554" s="89" t="s">
        <v>553</v>
      </c>
      <c r="K13554" s="89" t="s">
        <v>1</v>
      </c>
      <c r="L13554" s="89">
        <v>6</v>
      </c>
      <c r="M13554" s="89" t="s">
        <v>1666</v>
      </c>
      <c r="N13554" s="89">
        <v>65</v>
      </c>
      <c r="O13554" s="89" t="s">
        <v>1667</v>
      </c>
      <c r="P13554" s="94">
        <v>100</v>
      </c>
      <c r="Q13554" s="89">
        <v>10745</v>
      </c>
      <c r="R13554" s="89">
        <v>2013</v>
      </c>
      <c r="S13554" s="89">
        <v>9999</v>
      </c>
      <c r="V13554" s="89" t="s">
        <v>283</v>
      </c>
      <c r="W13554" s="89" t="s">
        <v>293</v>
      </c>
      <c r="AA13554" s="89" t="s">
        <v>336</v>
      </c>
      <c r="AB13554" s="89" t="s">
        <v>308</v>
      </c>
      <c r="AK13554" s="89">
        <v>1.1560000000000001E-2</v>
      </c>
      <c r="AL13554" s="89">
        <v>1.1560000000000001E-2</v>
      </c>
      <c r="AM13554" s="89">
        <v>1.1560000000000001E-2</v>
      </c>
      <c r="AN13554" s="89">
        <v>1.1560000000000001E-2</v>
      </c>
      <c r="AZ13554" s="89" t="s">
        <v>26044</v>
      </c>
      <c r="BA13554" s="89">
        <v>100</v>
      </c>
      <c r="BB13554" s="89" t="s">
        <v>20513</v>
      </c>
      <c r="BC13554" s="89">
        <v>100</v>
      </c>
    </row>
    <row r="13555" spans="1:55" hidden="1" x14ac:dyDescent="0.25">
      <c r="A13555" s="93" t="str">
        <f>INDEX('NEEDS Crosswalk'!B:B,MATCH(NEEDS_Summer2023_Active!H13555,'NEEDS Crosswalk'!A:A,0))</f>
        <v>natural gas peaker</v>
      </c>
      <c r="B13555" s="89" t="s">
        <v>26042</v>
      </c>
      <c r="C13555" s="89" t="s">
        <v>26051</v>
      </c>
      <c r="D13555" s="89">
        <v>57482</v>
      </c>
      <c r="E13555" s="89" t="s">
        <v>278</v>
      </c>
      <c r="F13555" s="89" t="s">
        <v>19506</v>
      </c>
      <c r="G13555" s="89">
        <v>90721</v>
      </c>
      <c r="H13555" s="89" t="s">
        <v>204</v>
      </c>
      <c r="J13555" s="89" t="s">
        <v>553</v>
      </c>
      <c r="K13555" s="89" t="s">
        <v>1</v>
      </c>
      <c r="L13555" s="89">
        <v>6</v>
      </c>
      <c r="M13555" s="89" t="s">
        <v>1666</v>
      </c>
      <c r="N13555" s="89">
        <v>65</v>
      </c>
      <c r="O13555" s="89" t="s">
        <v>1667</v>
      </c>
      <c r="P13555" s="94">
        <v>100</v>
      </c>
      <c r="Q13555" s="89">
        <v>10745</v>
      </c>
      <c r="R13555" s="89">
        <v>2013</v>
      </c>
      <c r="S13555" s="89">
        <v>9999</v>
      </c>
      <c r="V13555" s="89" t="s">
        <v>283</v>
      </c>
      <c r="W13555" s="89" t="s">
        <v>293</v>
      </c>
      <c r="AA13555" s="89" t="s">
        <v>336</v>
      </c>
      <c r="AB13555" s="89" t="s">
        <v>308</v>
      </c>
      <c r="AK13555" s="89">
        <v>1.332E-2</v>
      </c>
      <c r="AL13555" s="89">
        <v>1.332E-2</v>
      </c>
      <c r="AM13555" s="89">
        <v>1.332E-2</v>
      </c>
      <c r="AN13555" s="89">
        <v>1.332E-2</v>
      </c>
      <c r="AZ13555" s="89" t="s">
        <v>26044</v>
      </c>
      <c r="BA13555" s="89">
        <v>100</v>
      </c>
      <c r="BB13555" s="89" t="s">
        <v>20513</v>
      </c>
      <c r="BC13555" s="89">
        <v>100</v>
      </c>
    </row>
    <row r="13556" spans="1:55" hidden="1" x14ac:dyDescent="0.25">
      <c r="A13556" s="93" t="str">
        <f>INDEX('NEEDS Crosswalk'!B:B,MATCH(NEEDS_Summer2023_Active!H13556,'NEEDS Crosswalk'!A:A,0))</f>
        <v>natural gas peaker</v>
      </c>
      <c r="B13556" s="89" t="s">
        <v>26052</v>
      </c>
      <c r="C13556" s="89" t="s">
        <v>26053</v>
      </c>
      <c r="D13556" s="89">
        <v>57483</v>
      </c>
      <c r="E13556" s="89" t="s">
        <v>278</v>
      </c>
      <c r="F13556" s="89" t="s">
        <v>4309</v>
      </c>
      <c r="G13556" s="89">
        <v>90692</v>
      </c>
      <c r="H13556" s="89" t="s">
        <v>204</v>
      </c>
      <c r="J13556" s="89" t="s">
        <v>449</v>
      </c>
      <c r="K13556" s="89" t="s">
        <v>1</v>
      </c>
      <c r="L13556" s="89">
        <v>6</v>
      </c>
      <c r="M13556" s="89" t="s">
        <v>11206</v>
      </c>
      <c r="N13556" s="89">
        <v>1</v>
      </c>
      <c r="O13556" s="89" t="s">
        <v>11207</v>
      </c>
      <c r="P13556" s="94">
        <v>49.9</v>
      </c>
      <c r="Q13556" s="89">
        <v>10838</v>
      </c>
      <c r="R13556" s="89">
        <v>2012</v>
      </c>
      <c r="S13556" s="89">
        <v>9999</v>
      </c>
      <c r="V13556" s="89" t="s">
        <v>283</v>
      </c>
      <c r="W13556" s="89" t="s">
        <v>293</v>
      </c>
      <c r="AB13556" s="89" t="s">
        <v>308</v>
      </c>
      <c r="AK13556" s="89">
        <v>1.336E-2</v>
      </c>
      <c r="AL13556" s="89">
        <v>1.336E-2</v>
      </c>
      <c r="AM13556" s="89">
        <v>1.336E-2</v>
      </c>
      <c r="AN13556" s="89">
        <v>1.336E-2</v>
      </c>
      <c r="AZ13556" s="89" t="s">
        <v>26054</v>
      </c>
      <c r="BA13556" s="89">
        <v>100</v>
      </c>
      <c r="BB13556" s="89" t="s">
        <v>20513</v>
      </c>
      <c r="BC13556" s="89">
        <v>100</v>
      </c>
    </row>
    <row r="13557" spans="1:55" hidden="1" x14ac:dyDescent="0.25">
      <c r="A13557" s="93" t="str">
        <f>INDEX('NEEDS Crosswalk'!B:B,MATCH(NEEDS_Summer2023_Active!H13557,'NEEDS Crosswalk'!A:A,0))</f>
        <v>natural gas peaker</v>
      </c>
      <c r="B13557" s="89" t="s">
        <v>26052</v>
      </c>
      <c r="C13557" s="89" t="s">
        <v>26055</v>
      </c>
      <c r="D13557" s="89">
        <v>57483</v>
      </c>
      <c r="E13557" s="89" t="s">
        <v>278</v>
      </c>
      <c r="F13557" s="89" t="s">
        <v>4313</v>
      </c>
      <c r="G13557" s="89">
        <v>90693</v>
      </c>
      <c r="H13557" s="89" t="s">
        <v>204</v>
      </c>
      <c r="J13557" s="89" t="s">
        <v>449</v>
      </c>
      <c r="K13557" s="89" t="s">
        <v>1</v>
      </c>
      <c r="L13557" s="89">
        <v>6</v>
      </c>
      <c r="M13557" s="89" t="s">
        <v>11206</v>
      </c>
      <c r="N13557" s="89">
        <v>1</v>
      </c>
      <c r="O13557" s="89" t="s">
        <v>11207</v>
      </c>
      <c r="P13557" s="94">
        <v>49.9</v>
      </c>
      <c r="Q13557" s="89">
        <v>10838</v>
      </c>
      <c r="R13557" s="89">
        <v>2012</v>
      </c>
      <c r="S13557" s="89">
        <v>9999</v>
      </c>
      <c r="V13557" s="89" t="s">
        <v>283</v>
      </c>
      <c r="W13557" s="89" t="s">
        <v>293</v>
      </c>
      <c r="AB13557" s="89" t="s">
        <v>308</v>
      </c>
      <c r="AK13557" s="89">
        <v>1.4080000000000001E-2</v>
      </c>
      <c r="AL13557" s="89">
        <v>1.4080000000000001E-2</v>
      </c>
      <c r="AM13557" s="89">
        <v>1.4080000000000001E-2</v>
      </c>
      <c r="AN13557" s="89">
        <v>1.4080000000000001E-2</v>
      </c>
      <c r="AZ13557" s="89" t="s">
        <v>26054</v>
      </c>
      <c r="BA13557" s="89">
        <v>100</v>
      </c>
      <c r="BB13557" s="89" t="s">
        <v>20513</v>
      </c>
      <c r="BC13557" s="89">
        <v>100</v>
      </c>
    </row>
    <row r="13558" spans="1:55" hidden="1" x14ac:dyDescent="0.25">
      <c r="A13558" s="93" t="str">
        <f>INDEX('NEEDS Crosswalk'!B:B,MATCH(NEEDS_Summer2023_Active!H13558,'NEEDS Crosswalk'!A:A,0))</f>
        <v>natural gas peaker</v>
      </c>
      <c r="B13558" s="89" t="s">
        <v>26052</v>
      </c>
      <c r="C13558" s="89" t="s">
        <v>26056</v>
      </c>
      <c r="D13558" s="89">
        <v>57483</v>
      </c>
      <c r="E13558" s="89" t="s">
        <v>278</v>
      </c>
      <c r="F13558" s="89" t="s">
        <v>4315</v>
      </c>
      <c r="G13558" s="89">
        <v>90694</v>
      </c>
      <c r="H13558" s="89" t="s">
        <v>204</v>
      </c>
      <c r="J13558" s="89" t="s">
        <v>449</v>
      </c>
      <c r="K13558" s="89" t="s">
        <v>1</v>
      </c>
      <c r="L13558" s="89">
        <v>6</v>
      </c>
      <c r="M13558" s="89" t="s">
        <v>11206</v>
      </c>
      <c r="N13558" s="89">
        <v>1</v>
      </c>
      <c r="O13558" s="89" t="s">
        <v>11207</v>
      </c>
      <c r="P13558" s="94">
        <v>49.9</v>
      </c>
      <c r="Q13558" s="89">
        <v>10838</v>
      </c>
      <c r="R13558" s="89">
        <v>2012</v>
      </c>
      <c r="S13558" s="89">
        <v>9999</v>
      </c>
      <c r="V13558" s="89" t="s">
        <v>283</v>
      </c>
      <c r="W13558" s="89" t="s">
        <v>293</v>
      </c>
      <c r="AB13558" s="89" t="s">
        <v>308</v>
      </c>
      <c r="AK13558" s="89">
        <v>1.4460000000000001E-2</v>
      </c>
      <c r="AL13558" s="89">
        <v>1.4460000000000001E-2</v>
      </c>
      <c r="AM13558" s="89">
        <v>1.4460000000000001E-2</v>
      </c>
      <c r="AN13558" s="89">
        <v>1.4460000000000001E-2</v>
      </c>
      <c r="AZ13558" s="89" t="s">
        <v>26054</v>
      </c>
      <c r="BA13558" s="89">
        <v>100</v>
      </c>
      <c r="BB13558" s="89" t="s">
        <v>20513</v>
      </c>
      <c r="BC13558" s="89">
        <v>100</v>
      </c>
    </row>
    <row r="13559" spans="1:55" hidden="1" x14ac:dyDescent="0.25">
      <c r="A13559" s="93" t="str">
        <f>INDEX('NEEDS Crosswalk'!B:B,MATCH(NEEDS_Summer2023_Active!H13559,'NEEDS Crosswalk'!A:A,0))</f>
        <v>natural gas peaker</v>
      </c>
      <c r="B13559" s="89" t="s">
        <v>26052</v>
      </c>
      <c r="C13559" s="89" t="s">
        <v>26057</v>
      </c>
      <c r="D13559" s="89">
        <v>57483</v>
      </c>
      <c r="E13559" s="89" t="s">
        <v>278</v>
      </c>
      <c r="F13559" s="89" t="s">
        <v>19028</v>
      </c>
      <c r="G13559" s="89">
        <v>90695</v>
      </c>
      <c r="H13559" s="89" t="s">
        <v>204</v>
      </c>
      <c r="J13559" s="89" t="s">
        <v>449</v>
      </c>
      <c r="K13559" s="89" t="s">
        <v>1</v>
      </c>
      <c r="L13559" s="89">
        <v>6</v>
      </c>
      <c r="M13559" s="89" t="s">
        <v>11206</v>
      </c>
      <c r="N13559" s="89">
        <v>1</v>
      </c>
      <c r="O13559" s="89" t="s">
        <v>11207</v>
      </c>
      <c r="P13559" s="94">
        <v>49.9</v>
      </c>
      <c r="Q13559" s="89">
        <v>10838</v>
      </c>
      <c r="R13559" s="89">
        <v>2012</v>
      </c>
      <c r="S13559" s="89">
        <v>9999</v>
      </c>
      <c r="V13559" s="89" t="s">
        <v>283</v>
      </c>
      <c r="W13559" s="89" t="s">
        <v>293</v>
      </c>
      <c r="AB13559" s="89" t="s">
        <v>308</v>
      </c>
      <c r="AK13559" s="89">
        <v>1.5440000000000001E-2</v>
      </c>
      <c r="AL13559" s="89">
        <v>1.5440000000000001E-2</v>
      </c>
      <c r="AM13559" s="89">
        <v>1.5440000000000001E-2</v>
      </c>
      <c r="AN13559" s="89">
        <v>1.5440000000000001E-2</v>
      </c>
      <c r="AZ13559" s="89" t="s">
        <v>26054</v>
      </c>
      <c r="BA13559" s="89">
        <v>100</v>
      </c>
      <c r="BB13559" s="89" t="s">
        <v>20513</v>
      </c>
      <c r="BC13559" s="89">
        <v>100</v>
      </c>
    </row>
    <row r="13560" spans="1:55" hidden="1" x14ac:dyDescent="0.25">
      <c r="A13560" s="93" t="str">
        <f>INDEX('NEEDS Crosswalk'!B:B,MATCH(NEEDS_Summer2023_Active!H13560,'NEEDS Crosswalk'!A:A,0))</f>
        <v>onshore wind</v>
      </c>
      <c r="B13560" s="89" t="s">
        <v>26058</v>
      </c>
      <c r="C13560" s="89" t="s">
        <v>26059</v>
      </c>
      <c r="D13560" s="89">
        <v>57484</v>
      </c>
      <c r="E13560" s="89" t="s">
        <v>278</v>
      </c>
      <c r="F13560" s="89" t="s">
        <v>4786</v>
      </c>
      <c r="H13560" s="89" t="s">
        <v>211</v>
      </c>
      <c r="J13560" s="89" t="s">
        <v>553</v>
      </c>
      <c r="K13560" s="89" t="s">
        <v>1</v>
      </c>
      <c r="L13560" s="89">
        <v>6</v>
      </c>
      <c r="M13560" s="89" t="s">
        <v>1273</v>
      </c>
      <c r="N13560" s="89">
        <v>29</v>
      </c>
      <c r="O13560" s="89" t="s">
        <v>1274</v>
      </c>
      <c r="P13560" s="94">
        <v>189</v>
      </c>
      <c r="Q13560" s="89">
        <v>0</v>
      </c>
      <c r="R13560" s="89">
        <v>2012</v>
      </c>
      <c r="S13560" s="89">
        <v>9999</v>
      </c>
      <c r="V13560" s="89" t="s">
        <v>283</v>
      </c>
      <c r="W13560" s="89" t="s">
        <v>1731</v>
      </c>
      <c r="AK13560" s="89">
        <v>0</v>
      </c>
      <c r="AL13560" s="89">
        <v>0</v>
      </c>
      <c r="AM13560" s="89">
        <v>0</v>
      </c>
      <c r="AN13560" s="89">
        <v>0</v>
      </c>
      <c r="AZ13560" s="89" t="s">
        <v>26058</v>
      </c>
      <c r="BA13560" s="89">
        <v>100</v>
      </c>
      <c r="BB13560" s="89" t="s">
        <v>2117</v>
      </c>
      <c r="BC13560" s="89">
        <v>100</v>
      </c>
    </row>
    <row r="13561" spans="1:55" hidden="1" x14ac:dyDescent="0.25">
      <c r="A13561" s="93" t="str">
        <f>INDEX('NEEDS Crosswalk'!B:B,MATCH(NEEDS_Summer2023_Active!H13561,'NEEDS Crosswalk'!A:A,0))</f>
        <v>solar pv</v>
      </c>
      <c r="B13561" s="89" t="s">
        <v>26060</v>
      </c>
      <c r="C13561" s="89" t="s">
        <v>26061</v>
      </c>
      <c r="D13561" s="89">
        <v>57485</v>
      </c>
      <c r="E13561" s="89" t="s">
        <v>278</v>
      </c>
      <c r="F13561" s="89" t="s">
        <v>26062</v>
      </c>
      <c r="H13561" s="89" t="s">
        <v>207</v>
      </c>
      <c r="J13561" s="89" t="s">
        <v>1975</v>
      </c>
      <c r="K13561" s="89" t="s">
        <v>81</v>
      </c>
      <c r="L13561" s="89">
        <v>34</v>
      </c>
      <c r="M13561" s="89" t="s">
        <v>6807</v>
      </c>
      <c r="N13561" s="89">
        <v>19</v>
      </c>
      <c r="O13561" s="89" t="s">
        <v>6808</v>
      </c>
      <c r="P13561" s="94">
        <v>7.9</v>
      </c>
      <c r="Q13561" s="89">
        <v>0</v>
      </c>
      <c r="R13561" s="89">
        <v>2011</v>
      </c>
      <c r="S13561" s="89">
        <v>9999</v>
      </c>
      <c r="V13561" s="89" t="s">
        <v>283</v>
      </c>
      <c r="W13561" s="89" t="s">
        <v>708</v>
      </c>
      <c r="AK13561" s="89">
        <v>0</v>
      </c>
      <c r="AL13561" s="89">
        <v>0</v>
      </c>
      <c r="AM13561" s="89">
        <v>0</v>
      </c>
      <c r="AN13561" s="89">
        <v>0</v>
      </c>
      <c r="AZ13561" s="89" t="s">
        <v>26063</v>
      </c>
      <c r="BA13561" s="89">
        <v>100</v>
      </c>
      <c r="BB13561" s="89" t="s">
        <v>6965</v>
      </c>
      <c r="BC13561" s="89">
        <v>100</v>
      </c>
    </row>
    <row r="13562" spans="1:55" hidden="1" x14ac:dyDescent="0.25">
      <c r="A13562" s="93" t="str">
        <f>INDEX('NEEDS Crosswalk'!B:B,MATCH(NEEDS_Summer2023_Active!H13562,'NEEDS Crosswalk'!A:A,0))</f>
        <v>solar pv</v>
      </c>
      <c r="B13562" s="89" t="s">
        <v>26064</v>
      </c>
      <c r="C13562" s="89" t="s">
        <v>26065</v>
      </c>
      <c r="D13562" s="89">
        <v>57486</v>
      </c>
      <c r="E13562" s="89" t="s">
        <v>278</v>
      </c>
      <c r="F13562" s="89" t="s">
        <v>26066</v>
      </c>
      <c r="H13562" s="89" t="s">
        <v>207</v>
      </c>
      <c r="J13562" s="89" t="s">
        <v>1975</v>
      </c>
      <c r="K13562" s="89" t="s">
        <v>81</v>
      </c>
      <c r="L13562" s="89">
        <v>34</v>
      </c>
      <c r="M13562" s="89" t="s">
        <v>6807</v>
      </c>
      <c r="N13562" s="89">
        <v>19</v>
      </c>
      <c r="O13562" s="89" t="s">
        <v>6808</v>
      </c>
      <c r="P13562" s="94">
        <v>3</v>
      </c>
      <c r="Q13562" s="89">
        <v>0</v>
      </c>
      <c r="R13562" s="89">
        <v>2012</v>
      </c>
      <c r="S13562" s="89">
        <v>9999</v>
      </c>
      <c r="V13562" s="89" t="s">
        <v>283</v>
      </c>
      <c r="W13562" s="89" t="s">
        <v>708</v>
      </c>
      <c r="AK13562" s="89">
        <v>0</v>
      </c>
      <c r="AL13562" s="89">
        <v>0</v>
      </c>
      <c r="AM13562" s="89">
        <v>0</v>
      </c>
      <c r="AN13562" s="89">
        <v>0</v>
      </c>
      <c r="AZ13562" s="89" t="s">
        <v>26067</v>
      </c>
      <c r="BA13562" s="89">
        <v>100</v>
      </c>
      <c r="BB13562" s="89" t="s">
        <v>6965</v>
      </c>
      <c r="BC13562" s="89">
        <v>100</v>
      </c>
    </row>
    <row r="13563" spans="1:55" hidden="1" x14ac:dyDescent="0.25">
      <c r="A13563" s="93" t="str">
        <f>INDEX('NEEDS Crosswalk'!B:B,MATCH(NEEDS_Summer2023_Active!H13563,'NEEDS Crosswalk'!A:A,0))</f>
        <v>solar pv</v>
      </c>
      <c r="B13563" s="89" t="s">
        <v>26068</v>
      </c>
      <c r="C13563" s="89" t="s">
        <v>26069</v>
      </c>
      <c r="D13563" s="89">
        <v>57487</v>
      </c>
      <c r="E13563" s="89" t="s">
        <v>278</v>
      </c>
      <c r="F13563" s="89" t="s">
        <v>26070</v>
      </c>
      <c r="H13563" s="89" t="s">
        <v>207</v>
      </c>
      <c r="J13563" s="89" t="s">
        <v>1975</v>
      </c>
      <c r="K13563" s="89" t="s">
        <v>81</v>
      </c>
      <c r="L13563" s="89">
        <v>34</v>
      </c>
      <c r="M13563" s="89" t="s">
        <v>6807</v>
      </c>
      <c r="N13563" s="89">
        <v>19</v>
      </c>
      <c r="O13563" s="89" t="s">
        <v>6808</v>
      </c>
      <c r="P13563" s="94">
        <v>3</v>
      </c>
      <c r="Q13563" s="89">
        <v>0</v>
      </c>
      <c r="R13563" s="89">
        <v>2011</v>
      </c>
      <c r="S13563" s="89">
        <v>9999</v>
      </c>
      <c r="V13563" s="89" t="s">
        <v>283</v>
      </c>
      <c r="W13563" s="89" t="s">
        <v>708</v>
      </c>
      <c r="AK13563" s="89">
        <v>0</v>
      </c>
      <c r="AL13563" s="89">
        <v>0</v>
      </c>
      <c r="AM13563" s="89">
        <v>0</v>
      </c>
      <c r="AN13563" s="89">
        <v>0</v>
      </c>
      <c r="AZ13563" s="89" t="s">
        <v>26071</v>
      </c>
      <c r="BA13563" s="89">
        <v>100</v>
      </c>
      <c r="BB13563" s="89" t="s">
        <v>6965</v>
      </c>
      <c r="BC13563" s="89">
        <v>100</v>
      </c>
    </row>
    <row r="13564" spans="1:55" hidden="1" x14ac:dyDescent="0.25">
      <c r="A13564" s="93" t="str">
        <f>INDEX('NEEDS Crosswalk'!B:B,MATCH(NEEDS_Summer2023_Active!H13564,'NEEDS Crosswalk'!A:A,0))</f>
        <v>solar pv</v>
      </c>
      <c r="B13564" s="89" t="s">
        <v>26072</v>
      </c>
      <c r="C13564" s="89" t="s">
        <v>26073</v>
      </c>
      <c r="D13564" s="89">
        <v>57488</v>
      </c>
      <c r="E13564" s="89" t="s">
        <v>278</v>
      </c>
      <c r="F13564" s="89" t="s">
        <v>26074</v>
      </c>
      <c r="H13564" s="89" t="s">
        <v>207</v>
      </c>
      <c r="J13564" s="89" t="s">
        <v>1975</v>
      </c>
      <c r="K13564" s="89" t="s">
        <v>81</v>
      </c>
      <c r="L13564" s="89">
        <v>34</v>
      </c>
      <c r="M13564" s="89" t="s">
        <v>6807</v>
      </c>
      <c r="N13564" s="89">
        <v>19</v>
      </c>
      <c r="O13564" s="89" t="s">
        <v>6808</v>
      </c>
      <c r="P13564" s="94">
        <v>2</v>
      </c>
      <c r="Q13564" s="89">
        <v>0</v>
      </c>
      <c r="R13564" s="89">
        <v>2011</v>
      </c>
      <c r="S13564" s="89">
        <v>9999</v>
      </c>
      <c r="V13564" s="89" t="s">
        <v>283</v>
      </c>
      <c r="W13564" s="89" t="s">
        <v>708</v>
      </c>
      <c r="AK13564" s="89">
        <v>0</v>
      </c>
      <c r="AL13564" s="89">
        <v>0</v>
      </c>
      <c r="AM13564" s="89">
        <v>0</v>
      </c>
      <c r="AN13564" s="89">
        <v>0</v>
      </c>
      <c r="AZ13564" s="89" t="s">
        <v>26075</v>
      </c>
      <c r="BA13564" s="89">
        <v>100</v>
      </c>
      <c r="BB13564" s="89" t="s">
        <v>6965</v>
      </c>
      <c r="BC13564" s="89">
        <v>100</v>
      </c>
    </row>
    <row r="13565" spans="1:55" hidden="1" x14ac:dyDescent="0.25">
      <c r="A13565" s="93" t="str">
        <f>INDEX('NEEDS Crosswalk'!B:B,MATCH(NEEDS_Summer2023_Active!H13565,'NEEDS Crosswalk'!A:A,0))</f>
        <v>biomass</v>
      </c>
      <c r="B13565" s="89" t="s">
        <v>26076</v>
      </c>
      <c r="C13565" s="89" t="s">
        <v>26077</v>
      </c>
      <c r="D13565" s="89">
        <v>57489</v>
      </c>
      <c r="E13565" s="89" t="s">
        <v>278</v>
      </c>
      <c r="F13565" s="89" t="s">
        <v>11762</v>
      </c>
      <c r="H13565" s="89" t="s">
        <v>215</v>
      </c>
      <c r="J13565" s="89" t="s">
        <v>588</v>
      </c>
      <c r="K13565" s="89" t="s">
        <v>42</v>
      </c>
      <c r="L13565" s="89">
        <v>20</v>
      </c>
      <c r="M13565" s="89" t="s">
        <v>3935</v>
      </c>
      <c r="N13565" s="89">
        <v>37</v>
      </c>
      <c r="O13565" s="89" t="s">
        <v>3936</v>
      </c>
      <c r="P13565" s="94">
        <v>1.5</v>
      </c>
      <c r="Q13565" s="89">
        <v>13500</v>
      </c>
      <c r="R13565" s="89">
        <v>2010</v>
      </c>
      <c r="S13565" s="89">
        <v>9999</v>
      </c>
      <c r="V13565" s="89" t="s">
        <v>283</v>
      </c>
      <c r="W13565" s="89" t="s">
        <v>215</v>
      </c>
      <c r="AK13565" s="89">
        <v>0.16169</v>
      </c>
      <c r="AL13565" s="89">
        <v>0.16169</v>
      </c>
      <c r="AM13565" s="89">
        <v>0.16169</v>
      </c>
      <c r="AN13565" s="89">
        <v>0.16169</v>
      </c>
      <c r="AZ13565" s="89" t="s">
        <v>26078</v>
      </c>
      <c r="BA13565" s="89">
        <v>100</v>
      </c>
      <c r="BB13565" s="89" t="s">
        <v>26079</v>
      </c>
      <c r="BC13565" s="89">
        <v>100</v>
      </c>
    </row>
    <row r="13566" spans="1:55" hidden="1" x14ac:dyDescent="0.25">
      <c r="A13566" s="93" t="str">
        <f>INDEX('NEEDS Crosswalk'!B:B,MATCH(NEEDS_Summer2023_Active!H13566,'NEEDS Crosswalk'!A:A,0))</f>
        <v>biomass</v>
      </c>
      <c r="B13566" s="89" t="s">
        <v>26076</v>
      </c>
      <c r="C13566" s="89" t="s">
        <v>26080</v>
      </c>
      <c r="D13566" s="89">
        <v>57489</v>
      </c>
      <c r="E13566" s="89" t="s">
        <v>278</v>
      </c>
      <c r="F13566" s="89" t="s">
        <v>3501</v>
      </c>
      <c r="H13566" s="89" t="s">
        <v>215</v>
      </c>
      <c r="J13566" s="89" t="s">
        <v>588</v>
      </c>
      <c r="K13566" s="89" t="s">
        <v>42</v>
      </c>
      <c r="L13566" s="89">
        <v>20</v>
      </c>
      <c r="M13566" s="89" t="s">
        <v>3935</v>
      </c>
      <c r="N13566" s="89">
        <v>37</v>
      </c>
      <c r="O13566" s="89" t="s">
        <v>3936</v>
      </c>
      <c r="P13566" s="94">
        <v>1.9</v>
      </c>
      <c r="Q13566" s="89">
        <v>13500</v>
      </c>
      <c r="R13566" s="89">
        <v>2013</v>
      </c>
      <c r="S13566" s="89">
        <v>9999</v>
      </c>
      <c r="V13566" s="89" t="s">
        <v>283</v>
      </c>
      <c r="W13566" s="89" t="s">
        <v>215</v>
      </c>
      <c r="AK13566" s="89">
        <v>0.22117000000000001</v>
      </c>
      <c r="AL13566" s="89">
        <v>0.22117000000000001</v>
      </c>
      <c r="AM13566" s="89">
        <v>0.22117000000000001</v>
      </c>
      <c r="AN13566" s="89">
        <v>0.22117000000000001</v>
      </c>
      <c r="AZ13566" s="89" t="s">
        <v>26081</v>
      </c>
      <c r="BA13566" s="89">
        <v>100</v>
      </c>
      <c r="BB13566" s="89" t="s">
        <v>26079</v>
      </c>
      <c r="BC13566" s="89">
        <v>100</v>
      </c>
    </row>
    <row r="13567" spans="1:55" hidden="1" x14ac:dyDescent="0.25">
      <c r="A13567" s="93" t="str">
        <f>INDEX('NEEDS Crosswalk'!B:B,MATCH(NEEDS_Summer2023_Active!H13567,'NEEDS Crosswalk'!A:A,0))</f>
        <v>solar pv</v>
      </c>
      <c r="B13567" s="89" t="s">
        <v>26082</v>
      </c>
      <c r="C13567" s="89" t="s">
        <v>26083</v>
      </c>
      <c r="D13567" s="89">
        <v>57490</v>
      </c>
      <c r="E13567" s="89" t="s">
        <v>278</v>
      </c>
      <c r="F13567" s="89" t="s">
        <v>26084</v>
      </c>
      <c r="H13567" s="89" t="s">
        <v>207</v>
      </c>
      <c r="J13567" s="89" t="s">
        <v>1204</v>
      </c>
      <c r="K13567" s="89" t="s">
        <v>1</v>
      </c>
      <c r="L13567" s="89">
        <v>6</v>
      </c>
      <c r="M13567" s="89" t="s">
        <v>1205</v>
      </c>
      <c r="N13567" s="89">
        <v>25</v>
      </c>
      <c r="O13567" s="89" t="s">
        <v>1206</v>
      </c>
      <c r="P13567" s="94">
        <v>128.9</v>
      </c>
      <c r="Q13567" s="89">
        <v>0</v>
      </c>
      <c r="R13567" s="89">
        <v>2013</v>
      </c>
      <c r="S13567" s="89">
        <v>9999</v>
      </c>
      <c r="V13567" s="89" t="s">
        <v>283</v>
      </c>
      <c r="W13567" s="89" t="s">
        <v>708</v>
      </c>
      <c r="AK13567" s="89">
        <v>0</v>
      </c>
      <c r="AL13567" s="89">
        <v>0</v>
      </c>
      <c r="AM13567" s="89">
        <v>0</v>
      </c>
      <c r="AN13567" s="89">
        <v>0</v>
      </c>
      <c r="AZ13567" s="89" t="s">
        <v>26085</v>
      </c>
      <c r="BA13567" s="89">
        <v>100</v>
      </c>
      <c r="BB13567" s="89" t="s">
        <v>26086</v>
      </c>
      <c r="BC13567" s="89">
        <v>100</v>
      </c>
    </row>
    <row r="13568" spans="1:55" hidden="1" x14ac:dyDescent="0.25">
      <c r="A13568" s="93" t="str">
        <f>INDEX('NEEDS Crosswalk'!B:B,MATCH(NEEDS_Summer2023_Active!H13568,'NEEDS Crosswalk'!A:A,0))</f>
        <v>solar pv</v>
      </c>
      <c r="B13568" s="89" t="s">
        <v>26087</v>
      </c>
      <c r="C13568" s="89" t="s">
        <v>26088</v>
      </c>
      <c r="D13568" s="89">
        <v>57491</v>
      </c>
      <c r="E13568" s="89" t="s">
        <v>278</v>
      </c>
      <c r="F13568" s="89" t="s">
        <v>26084</v>
      </c>
      <c r="H13568" s="89" t="s">
        <v>207</v>
      </c>
      <c r="J13568" s="89" t="s">
        <v>1204</v>
      </c>
      <c r="K13568" s="89" t="s">
        <v>1</v>
      </c>
      <c r="L13568" s="89">
        <v>6</v>
      </c>
      <c r="M13568" s="89" t="s">
        <v>1205</v>
      </c>
      <c r="N13568" s="89">
        <v>25</v>
      </c>
      <c r="O13568" s="89" t="s">
        <v>1206</v>
      </c>
      <c r="P13568" s="94">
        <v>148.69999999999999</v>
      </c>
      <c r="Q13568" s="89">
        <v>0</v>
      </c>
      <c r="R13568" s="89">
        <v>2016</v>
      </c>
      <c r="S13568" s="89">
        <v>9999</v>
      </c>
      <c r="V13568" s="89" t="s">
        <v>283</v>
      </c>
      <c r="W13568" s="89" t="s">
        <v>708</v>
      </c>
      <c r="AK13568" s="89">
        <v>0</v>
      </c>
      <c r="AL13568" s="89">
        <v>0</v>
      </c>
      <c r="AM13568" s="89">
        <v>0</v>
      </c>
      <c r="AN13568" s="89">
        <v>0</v>
      </c>
      <c r="AZ13568" s="89" t="s">
        <v>26089</v>
      </c>
      <c r="BA13568" s="89">
        <v>100</v>
      </c>
      <c r="BB13568" s="89" t="s">
        <v>18821</v>
      </c>
      <c r="BC13568" s="89">
        <v>100</v>
      </c>
    </row>
    <row r="13569" spans="1:55" hidden="1" x14ac:dyDescent="0.25">
      <c r="A13569" s="93" t="str">
        <f>INDEX('NEEDS Crosswalk'!B:B,MATCH(NEEDS_Summer2023_Active!H13569,'NEEDS Crosswalk'!A:A,0))</f>
        <v>onshore wind</v>
      </c>
      <c r="B13569" s="89" t="s">
        <v>26090</v>
      </c>
      <c r="C13569" s="89" t="s">
        <v>26091</v>
      </c>
      <c r="D13569" s="89">
        <v>57493</v>
      </c>
      <c r="E13569" s="89" t="s">
        <v>278</v>
      </c>
      <c r="F13569" s="89" t="s">
        <v>26092</v>
      </c>
      <c r="H13569" s="89" t="s">
        <v>211</v>
      </c>
      <c r="J13569" s="89" t="s">
        <v>924</v>
      </c>
      <c r="K13569" s="89" t="s">
        <v>34</v>
      </c>
      <c r="L13569" s="89">
        <v>17</v>
      </c>
      <c r="M13569" s="89" t="s">
        <v>26093</v>
      </c>
      <c r="N13569" s="89">
        <v>75</v>
      </c>
      <c r="O13569" s="89" t="s">
        <v>26094</v>
      </c>
      <c r="P13569" s="94">
        <v>150.4</v>
      </c>
      <c r="Q13569" s="89">
        <v>0</v>
      </c>
      <c r="R13569" s="89">
        <v>2011</v>
      </c>
      <c r="S13569" s="89">
        <v>9999</v>
      </c>
      <c r="V13569" s="89" t="s">
        <v>283</v>
      </c>
      <c r="W13569" s="89" t="s">
        <v>1731</v>
      </c>
      <c r="AK13569" s="89">
        <v>0</v>
      </c>
      <c r="AL13569" s="89">
        <v>0</v>
      </c>
      <c r="AM13569" s="89">
        <v>0</v>
      </c>
      <c r="AN13569" s="89">
        <v>0</v>
      </c>
      <c r="AZ13569" s="89" t="s">
        <v>26090</v>
      </c>
      <c r="BA13569" s="89">
        <v>100</v>
      </c>
      <c r="BB13569" s="89" t="s">
        <v>22253</v>
      </c>
      <c r="BC13569" s="89">
        <v>100</v>
      </c>
    </row>
    <row r="13570" spans="1:55" hidden="1" x14ac:dyDescent="0.25">
      <c r="A13570" s="93" t="str">
        <f>INDEX('NEEDS Crosswalk'!B:B,MATCH(NEEDS_Summer2023_Active!H13570,'NEEDS Crosswalk'!A:A,0))</f>
        <v>solar pv</v>
      </c>
      <c r="B13570" s="89" t="s">
        <v>26095</v>
      </c>
      <c r="C13570" s="89" t="s">
        <v>26096</v>
      </c>
      <c r="D13570" s="89">
        <v>57494</v>
      </c>
      <c r="E13570" s="89" t="s">
        <v>278</v>
      </c>
      <c r="F13570" s="89" t="s">
        <v>26097</v>
      </c>
      <c r="H13570" s="89" t="s">
        <v>207</v>
      </c>
      <c r="J13570" s="89" t="s">
        <v>8310</v>
      </c>
      <c r="K13570" s="89" t="s">
        <v>97</v>
      </c>
      <c r="L13570" s="89">
        <v>42</v>
      </c>
      <c r="M13570" s="89" t="s">
        <v>14142</v>
      </c>
      <c r="N13570" s="89">
        <v>107</v>
      </c>
      <c r="O13570" s="89" t="s">
        <v>14143</v>
      </c>
      <c r="P13570" s="94">
        <v>1</v>
      </c>
      <c r="Q13570" s="89">
        <v>0</v>
      </c>
      <c r="R13570" s="89">
        <v>2011</v>
      </c>
      <c r="S13570" s="89">
        <v>9999</v>
      </c>
      <c r="V13570" s="89" t="s">
        <v>283</v>
      </c>
      <c r="W13570" s="89" t="s">
        <v>708</v>
      </c>
      <c r="AK13570" s="89">
        <v>0</v>
      </c>
      <c r="AL13570" s="89">
        <v>0</v>
      </c>
      <c r="AM13570" s="89">
        <v>0</v>
      </c>
      <c r="AN13570" s="89">
        <v>0</v>
      </c>
      <c r="AZ13570" s="89" t="s">
        <v>26098</v>
      </c>
      <c r="BA13570" s="89">
        <v>100</v>
      </c>
      <c r="BB13570" s="89" t="s">
        <v>26098</v>
      </c>
      <c r="BC13570" s="89">
        <v>100</v>
      </c>
    </row>
    <row r="13571" spans="1:55" hidden="1" x14ac:dyDescent="0.25">
      <c r="A13571" s="93" t="str">
        <f>INDEX('NEEDS Crosswalk'!B:B,MATCH(NEEDS_Summer2023_Active!H13571,'NEEDS Crosswalk'!A:A,0))</f>
        <v>hydro</v>
      </c>
      <c r="B13571" s="89" t="s">
        <v>26099</v>
      </c>
      <c r="C13571" s="89" t="s">
        <v>26100</v>
      </c>
      <c r="D13571" s="89">
        <v>57496</v>
      </c>
      <c r="E13571" s="89" t="s">
        <v>278</v>
      </c>
      <c r="F13571" s="89" t="s">
        <v>14555</v>
      </c>
      <c r="H13571" s="89" t="s">
        <v>200</v>
      </c>
      <c r="J13571" s="89" t="s">
        <v>566</v>
      </c>
      <c r="K13571" s="89" t="s">
        <v>115</v>
      </c>
      <c r="L13571" s="89">
        <v>53</v>
      </c>
      <c r="M13571" s="89" t="s">
        <v>11392</v>
      </c>
      <c r="N13571" s="89">
        <v>77</v>
      </c>
      <c r="O13571" s="89" t="s">
        <v>11393</v>
      </c>
      <c r="P13571" s="94">
        <v>6.9</v>
      </c>
      <c r="Q13571" s="89">
        <v>0</v>
      </c>
      <c r="R13571" s="89">
        <v>2006</v>
      </c>
      <c r="S13571" s="89">
        <v>9999</v>
      </c>
      <c r="V13571" s="89" t="s">
        <v>283</v>
      </c>
      <c r="W13571" s="89" t="s">
        <v>200</v>
      </c>
      <c r="AK13571" s="89">
        <v>0</v>
      </c>
      <c r="AL13571" s="89">
        <v>0</v>
      </c>
      <c r="AM13571" s="89">
        <v>0</v>
      </c>
      <c r="AN13571" s="89">
        <v>0</v>
      </c>
      <c r="AZ13571" s="89" t="s">
        <v>26101</v>
      </c>
      <c r="BA13571" s="89">
        <v>100</v>
      </c>
      <c r="BB13571" s="89" t="s">
        <v>26102</v>
      </c>
      <c r="BC13571" s="89">
        <v>100</v>
      </c>
    </row>
    <row r="13572" spans="1:55" hidden="1" x14ac:dyDescent="0.25">
      <c r="A13572" s="93" t="str">
        <f>INDEX('NEEDS Crosswalk'!B:B,MATCH(NEEDS_Summer2023_Active!H13572,'NEEDS Crosswalk'!A:A,0))</f>
        <v>hydro</v>
      </c>
      <c r="B13572" s="89" t="s">
        <v>26099</v>
      </c>
      <c r="C13572" s="89" t="s">
        <v>26103</v>
      </c>
      <c r="D13572" s="89">
        <v>57496</v>
      </c>
      <c r="E13572" s="89" t="s">
        <v>278</v>
      </c>
      <c r="F13572" s="89" t="s">
        <v>14558</v>
      </c>
      <c r="H13572" s="89" t="s">
        <v>200</v>
      </c>
      <c r="J13572" s="89" t="s">
        <v>566</v>
      </c>
      <c r="K13572" s="89" t="s">
        <v>115</v>
      </c>
      <c r="L13572" s="89">
        <v>53</v>
      </c>
      <c r="M13572" s="89" t="s">
        <v>11392</v>
      </c>
      <c r="N13572" s="89">
        <v>77</v>
      </c>
      <c r="O13572" s="89" t="s">
        <v>11393</v>
      </c>
      <c r="P13572" s="94">
        <v>6.9</v>
      </c>
      <c r="Q13572" s="89">
        <v>0</v>
      </c>
      <c r="R13572" s="89">
        <v>2006</v>
      </c>
      <c r="S13572" s="89">
        <v>9999</v>
      </c>
      <c r="V13572" s="89" t="s">
        <v>283</v>
      </c>
      <c r="W13572" s="89" t="s">
        <v>200</v>
      </c>
      <c r="AK13572" s="89">
        <v>0</v>
      </c>
      <c r="AL13572" s="89">
        <v>0</v>
      </c>
      <c r="AM13572" s="89">
        <v>0</v>
      </c>
      <c r="AN13572" s="89">
        <v>0</v>
      </c>
      <c r="AZ13572" s="89" t="s">
        <v>26101</v>
      </c>
      <c r="BA13572" s="89">
        <v>100</v>
      </c>
      <c r="BB13572" s="89" t="s">
        <v>26102</v>
      </c>
      <c r="BC13572" s="89">
        <v>100</v>
      </c>
    </row>
    <row r="13573" spans="1:55" hidden="1" x14ac:dyDescent="0.25">
      <c r="A13573" s="93" t="str">
        <f>INDEX('NEEDS Crosswalk'!B:B,MATCH(NEEDS_Summer2023_Active!H13573,'NEEDS Crosswalk'!A:A,0))</f>
        <v>solar pv</v>
      </c>
      <c r="B13573" s="89" t="s">
        <v>26104</v>
      </c>
      <c r="C13573" s="89" t="s">
        <v>26105</v>
      </c>
      <c r="D13573" s="89">
        <v>57497</v>
      </c>
      <c r="E13573" s="89" t="s">
        <v>278</v>
      </c>
      <c r="F13573" s="89" t="s">
        <v>279</v>
      </c>
      <c r="H13573" s="89" t="s">
        <v>207</v>
      </c>
      <c r="J13573" s="89" t="s">
        <v>449</v>
      </c>
      <c r="K13573" s="89" t="s">
        <v>1</v>
      </c>
      <c r="L13573" s="89">
        <v>6</v>
      </c>
      <c r="M13573" s="89" t="s">
        <v>581</v>
      </c>
      <c r="N13573" s="89">
        <v>19</v>
      </c>
      <c r="O13573" s="89" t="s">
        <v>582</v>
      </c>
      <c r="P13573" s="94">
        <v>20</v>
      </c>
      <c r="Q13573" s="89">
        <v>0</v>
      </c>
      <c r="R13573" s="89">
        <v>2011</v>
      </c>
      <c r="S13573" s="89">
        <v>9999</v>
      </c>
      <c r="V13573" s="89" t="s">
        <v>283</v>
      </c>
      <c r="W13573" s="89" t="s">
        <v>708</v>
      </c>
      <c r="AK13573" s="89">
        <v>0</v>
      </c>
      <c r="AL13573" s="89">
        <v>0</v>
      </c>
      <c r="AM13573" s="89">
        <v>0</v>
      </c>
      <c r="AN13573" s="89">
        <v>0</v>
      </c>
      <c r="AZ13573" s="89" t="s">
        <v>847</v>
      </c>
      <c r="BA13573" s="89">
        <v>100</v>
      </c>
      <c r="BB13573" s="89" t="s">
        <v>848</v>
      </c>
      <c r="BC13573" s="89">
        <v>100</v>
      </c>
    </row>
    <row r="13574" spans="1:55" hidden="1" x14ac:dyDescent="0.25">
      <c r="A13574" s="93" t="str">
        <f>INDEX('NEEDS Crosswalk'!B:B,MATCH(NEEDS_Summer2023_Active!H13574,'NEEDS Crosswalk'!A:A,0))</f>
        <v>solar pv</v>
      </c>
      <c r="B13574" s="89" t="s">
        <v>26106</v>
      </c>
      <c r="C13574" s="89" t="s">
        <v>26107</v>
      </c>
      <c r="D13574" s="89">
        <v>57498</v>
      </c>
      <c r="E13574" s="89" t="s">
        <v>278</v>
      </c>
      <c r="F13574" s="89" t="s">
        <v>279</v>
      </c>
      <c r="H13574" s="89" t="s">
        <v>207</v>
      </c>
      <c r="J13574" s="89" t="s">
        <v>449</v>
      </c>
      <c r="K13574" s="89" t="s">
        <v>1</v>
      </c>
      <c r="L13574" s="89">
        <v>6</v>
      </c>
      <c r="M13574" s="89" t="s">
        <v>581</v>
      </c>
      <c r="N13574" s="89">
        <v>19</v>
      </c>
      <c r="O13574" s="89" t="s">
        <v>582</v>
      </c>
      <c r="P13574" s="94">
        <v>15</v>
      </c>
      <c r="Q13574" s="89">
        <v>0</v>
      </c>
      <c r="R13574" s="89">
        <v>2011</v>
      </c>
      <c r="S13574" s="89">
        <v>9999</v>
      </c>
      <c r="V13574" s="89" t="s">
        <v>283</v>
      </c>
      <c r="W13574" s="89" t="s">
        <v>708</v>
      </c>
      <c r="AK13574" s="89">
        <v>0</v>
      </c>
      <c r="AL13574" s="89">
        <v>0</v>
      </c>
      <c r="AM13574" s="89">
        <v>0</v>
      </c>
      <c r="AN13574" s="89">
        <v>0</v>
      </c>
      <c r="AZ13574" s="89" t="s">
        <v>847</v>
      </c>
      <c r="BA13574" s="89">
        <v>100</v>
      </c>
      <c r="BB13574" s="89" t="s">
        <v>848</v>
      </c>
      <c r="BC13574" s="89">
        <v>100</v>
      </c>
    </row>
    <row r="13575" spans="1:55" hidden="1" x14ac:dyDescent="0.25">
      <c r="A13575" s="93" t="str">
        <f>INDEX('NEEDS Crosswalk'!B:B,MATCH(NEEDS_Summer2023_Active!H13575,'NEEDS Crosswalk'!A:A,0))</f>
        <v>solar pv</v>
      </c>
      <c r="B13575" s="89" t="s">
        <v>26108</v>
      </c>
      <c r="C13575" s="89" t="s">
        <v>26109</v>
      </c>
      <c r="D13575" s="89">
        <v>57499</v>
      </c>
      <c r="E13575" s="89" t="s">
        <v>278</v>
      </c>
      <c r="F13575" s="89" t="s">
        <v>279</v>
      </c>
      <c r="H13575" s="89" t="s">
        <v>207</v>
      </c>
      <c r="J13575" s="89" t="s">
        <v>449</v>
      </c>
      <c r="K13575" s="89" t="s">
        <v>1</v>
      </c>
      <c r="L13575" s="89">
        <v>6</v>
      </c>
      <c r="M13575" s="89" t="s">
        <v>581</v>
      </c>
      <c r="N13575" s="89">
        <v>19</v>
      </c>
      <c r="O13575" s="89" t="s">
        <v>582</v>
      </c>
      <c r="P13575" s="94">
        <v>15</v>
      </c>
      <c r="Q13575" s="89">
        <v>0</v>
      </c>
      <c r="R13575" s="89">
        <v>2011</v>
      </c>
      <c r="S13575" s="89">
        <v>9999</v>
      </c>
      <c r="V13575" s="89" t="s">
        <v>283</v>
      </c>
      <c r="W13575" s="89" t="s">
        <v>708</v>
      </c>
      <c r="AK13575" s="89">
        <v>0</v>
      </c>
      <c r="AL13575" s="89">
        <v>0</v>
      </c>
      <c r="AM13575" s="89">
        <v>0</v>
      </c>
      <c r="AN13575" s="89">
        <v>0</v>
      </c>
      <c r="AZ13575" s="89" t="s">
        <v>847</v>
      </c>
      <c r="BA13575" s="89">
        <v>100</v>
      </c>
      <c r="BB13575" s="89" t="s">
        <v>848</v>
      </c>
      <c r="BC13575" s="89">
        <v>100</v>
      </c>
    </row>
    <row r="13576" spans="1:55" hidden="1" x14ac:dyDescent="0.25">
      <c r="A13576" s="93" t="str">
        <f>INDEX('NEEDS Crosswalk'!B:B,MATCH(NEEDS_Summer2023_Active!H13576,'NEEDS Crosswalk'!A:A,0))</f>
        <v>onshore wind</v>
      </c>
      <c r="B13576" s="89" t="s">
        <v>26110</v>
      </c>
      <c r="C13576" s="89" t="s">
        <v>26111</v>
      </c>
      <c r="D13576" s="89">
        <v>57500</v>
      </c>
      <c r="E13576" s="89" t="s">
        <v>278</v>
      </c>
      <c r="F13576" s="89" t="s">
        <v>26112</v>
      </c>
      <c r="H13576" s="89" t="s">
        <v>211</v>
      </c>
      <c r="J13576" s="89" t="s">
        <v>3284</v>
      </c>
      <c r="K13576" s="89" t="s">
        <v>39</v>
      </c>
      <c r="L13576" s="89">
        <v>19</v>
      </c>
      <c r="M13576" s="89" t="s">
        <v>483</v>
      </c>
      <c r="N13576" s="89">
        <v>127</v>
      </c>
      <c r="O13576" s="89" t="s">
        <v>3290</v>
      </c>
      <c r="P13576" s="94">
        <v>119.6</v>
      </c>
      <c r="Q13576" s="89">
        <v>0</v>
      </c>
      <c r="R13576" s="89">
        <v>2011</v>
      </c>
      <c r="S13576" s="89">
        <v>9999</v>
      </c>
      <c r="V13576" s="89" t="s">
        <v>283</v>
      </c>
      <c r="W13576" s="89" t="s">
        <v>1731</v>
      </c>
      <c r="AK13576" s="89">
        <v>0</v>
      </c>
      <c r="AL13576" s="89">
        <v>0</v>
      </c>
      <c r="AM13576" s="89">
        <v>0</v>
      </c>
      <c r="AN13576" s="89">
        <v>0</v>
      </c>
      <c r="AZ13576" s="89" t="s">
        <v>2806</v>
      </c>
      <c r="BA13576" s="89">
        <v>100</v>
      </c>
      <c r="BB13576" s="89" t="s">
        <v>1177</v>
      </c>
      <c r="BC13576" s="89">
        <v>100</v>
      </c>
    </row>
    <row r="13577" spans="1:55" hidden="1" x14ac:dyDescent="0.25">
      <c r="A13577" s="93" t="str">
        <f>INDEX('NEEDS Crosswalk'!B:B,MATCH(NEEDS_Summer2023_Active!H13577,'NEEDS Crosswalk'!A:A,0))</f>
        <v>onshore wind</v>
      </c>
      <c r="B13577" s="89" t="s">
        <v>26113</v>
      </c>
      <c r="C13577" s="89" t="s">
        <v>26114</v>
      </c>
      <c r="D13577" s="89">
        <v>57501</v>
      </c>
      <c r="E13577" s="89" t="s">
        <v>278</v>
      </c>
      <c r="F13577" s="89" t="s">
        <v>26115</v>
      </c>
      <c r="H13577" s="89" t="s">
        <v>211</v>
      </c>
      <c r="J13577" s="89" t="s">
        <v>2805</v>
      </c>
      <c r="K13577" s="89" t="s">
        <v>39</v>
      </c>
      <c r="L13577" s="89">
        <v>19</v>
      </c>
      <c r="M13577" s="89" t="s">
        <v>3376</v>
      </c>
      <c r="N13577" s="89">
        <v>29</v>
      </c>
      <c r="O13577" s="89" t="s">
        <v>3377</v>
      </c>
      <c r="P13577" s="94">
        <v>443.9</v>
      </c>
      <c r="Q13577" s="89">
        <v>0</v>
      </c>
      <c r="R13577" s="89">
        <v>2011</v>
      </c>
      <c r="S13577" s="89">
        <v>9999</v>
      </c>
      <c r="V13577" s="89" t="s">
        <v>283</v>
      </c>
      <c r="W13577" s="89" t="s">
        <v>1731</v>
      </c>
      <c r="AK13577" s="89">
        <v>0</v>
      </c>
      <c r="AL13577" s="89">
        <v>0</v>
      </c>
      <c r="AM13577" s="89">
        <v>0</v>
      </c>
      <c r="AN13577" s="89">
        <v>0</v>
      </c>
      <c r="AZ13577" s="89" t="s">
        <v>2806</v>
      </c>
      <c r="BA13577" s="89">
        <v>100</v>
      </c>
      <c r="BB13577" s="89" t="s">
        <v>1177</v>
      </c>
      <c r="BC13577" s="89">
        <v>100</v>
      </c>
    </row>
    <row r="13578" spans="1:55" hidden="1" x14ac:dyDescent="0.25">
      <c r="A13578" s="93" t="str">
        <f>INDEX('NEEDS Crosswalk'!B:B,MATCH(NEEDS_Summer2023_Active!H13578,'NEEDS Crosswalk'!A:A,0))</f>
        <v>biomass</v>
      </c>
      <c r="B13578" s="89" t="s">
        <v>26116</v>
      </c>
      <c r="C13578" s="89" t="s">
        <v>26117</v>
      </c>
      <c r="D13578" s="89">
        <v>57502</v>
      </c>
      <c r="E13578" s="89" t="s">
        <v>278</v>
      </c>
      <c r="F13578" s="89" t="s">
        <v>279</v>
      </c>
      <c r="H13578" s="89" t="s">
        <v>215</v>
      </c>
      <c r="J13578" s="89" t="s">
        <v>280</v>
      </c>
      <c r="K13578" s="89" t="s">
        <v>24</v>
      </c>
      <c r="L13578" s="89">
        <v>12</v>
      </c>
      <c r="M13578" s="89" t="s">
        <v>2176</v>
      </c>
      <c r="N13578" s="89">
        <v>33</v>
      </c>
      <c r="O13578" s="89" t="s">
        <v>2177</v>
      </c>
      <c r="P13578" s="94">
        <v>1.5</v>
      </c>
      <c r="Q13578" s="89">
        <v>13500</v>
      </c>
      <c r="R13578" s="89">
        <v>2010</v>
      </c>
      <c r="S13578" s="89">
        <v>9999</v>
      </c>
      <c r="V13578" s="89" t="s">
        <v>283</v>
      </c>
      <c r="W13578" s="89" t="s">
        <v>215</v>
      </c>
      <c r="AK13578" s="89">
        <v>0.1</v>
      </c>
      <c r="AL13578" s="89">
        <v>0.1</v>
      </c>
      <c r="AM13578" s="89">
        <v>0.1</v>
      </c>
      <c r="AN13578" s="89">
        <v>0.1</v>
      </c>
      <c r="AZ13578" s="89" t="s">
        <v>2179</v>
      </c>
      <c r="BA13578" s="89">
        <v>100</v>
      </c>
      <c r="BB13578" s="89" t="s">
        <v>2011</v>
      </c>
      <c r="BC13578" s="89">
        <v>100</v>
      </c>
    </row>
    <row r="13579" spans="1:55" hidden="1" x14ac:dyDescent="0.25">
      <c r="A13579" s="93" t="str">
        <f>INDEX('NEEDS Crosswalk'!B:B,MATCH(NEEDS_Summer2023_Active!H13579,'NEEDS Crosswalk'!A:A,0))</f>
        <v>biomass</v>
      </c>
      <c r="B13579" s="89" t="s">
        <v>26116</v>
      </c>
      <c r="C13579" s="89" t="s">
        <v>26118</v>
      </c>
      <c r="D13579" s="89">
        <v>57502</v>
      </c>
      <c r="E13579" s="89" t="s">
        <v>278</v>
      </c>
      <c r="F13579" s="89" t="s">
        <v>297</v>
      </c>
      <c r="H13579" s="89" t="s">
        <v>215</v>
      </c>
      <c r="J13579" s="89" t="s">
        <v>280</v>
      </c>
      <c r="K13579" s="89" t="s">
        <v>24</v>
      </c>
      <c r="L13579" s="89">
        <v>12</v>
      </c>
      <c r="M13579" s="89" t="s">
        <v>2176</v>
      </c>
      <c r="N13579" s="89">
        <v>33</v>
      </c>
      <c r="O13579" s="89" t="s">
        <v>2177</v>
      </c>
      <c r="P13579" s="94">
        <v>1.5</v>
      </c>
      <c r="Q13579" s="89">
        <v>13500</v>
      </c>
      <c r="R13579" s="89">
        <v>2010</v>
      </c>
      <c r="S13579" s="89">
        <v>9999</v>
      </c>
      <c r="V13579" s="89" t="s">
        <v>283</v>
      </c>
      <c r="W13579" s="89" t="s">
        <v>215</v>
      </c>
      <c r="AK13579" s="89">
        <v>0.1</v>
      </c>
      <c r="AL13579" s="89">
        <v>0.1</v>
      </c>
      <c r="AM13579" s="89">
        <v>0.1</v>
      </c>
      <c r="AN13579" s="89">
        <v>0.1</v>
      </c>
      <c r="AZ13579" s="89" t="s">
        <v>2179</v>
      </c>
      <c r="BA13579" s="89">
        <v>100</v>
      </c>
      <c r="BB13579" s="89" t="s">
        <v>2011</v>
      </c>
      <c r="BC13579" s="89">
        <v>100</v>
      </c>
    </row>
    <row r="13580" spans="1:55" hidden="1" x14ac:dyDescent="0.25">
      <c r="A13580" s="93" t="str">
        <f>INDEX('NEEDS Crosswalk'!B:B,MATCH(NEEDS_Summer2023_Active!H13580,'NEEDS Crosswalk'!A:A,0))</f>
        <v>natural gas peaker</v>
      </c>
      <c r="B13580" s="89" t="s">
        <v>26119</v>
      </c>
      <c r="C13580" s="89" t="s">
        <v>26120</v>
      </c>
      <c r="D13580" s="89">
        <v>57504</v>
      </c>
      <c r="E13580" s="89" t="s">
        <v>278</v>
      </c>
      <c r="F13580" s="89" t="s">
        <v>24152</v>
      </c>
      <c r="H13580" s="89" t="s">
        <v>204</v>
      </c>
      <c r="J13580" s="89" t="s">
        <v>1190</v>
      </c>
      <c r="K13580" s="89" t="s">
        <v>107</v>
      </c>
      <c r="L13580" s="89">
        <v>48</v>
      </c>
      <c r="M13580" s="89" t="s">
        <v>9051</v>
      </c>
      <c r="N13580" s="89">
        <v>201</v>
      </c>
      <c r="O13580" s="89" t="s">
        <v>9052</v>
      </c>
      <c r="P13580" s="94">
        <v>48</v>
      </c>
      <c r="Q13580" s="89">
        <v>8700</v>
      </c>
      <c r="R13580" s="89">
        <v>2010</v>
      </c>
      <c r="S13580" s="89">
        <v>9999</v>
      </c>
      <c r="V13580" s="89" t="s">
        <v>672</v>
      </c>
      <c r="W13580" s="89" t="s">
        <v>293</v>
      </c>
      <c r="AK13580" s="89">
        <v>8.0800000000000004E-3</v>
      </c>
      <c r="AL13580" s="89">
        <v>8.0800000000000004E-3</v>
      </c>
      <c r="AM13580" s="89">
        <v>8.0800000000000004E-3</v>
      </c>
      <c r="AN13580" s="89">
        <v>8.0800000000000004E-3</v>
      </c>
      <c r="AZ13580" s="89" t="s">
        <v>26121</v>
      </c>
      <c r="BA13580" s="89">
        <v>100</v>
      </c>
      <c r="BB13580" s="89" t="s">
        <v>26121</v>
      </c>
      <c r="BC13580" s="89">
        <v>100</v>
      </c>
    </row>
    <row r="13581" spans="1:55" hidden="1" x14ac:dyDescent="0.25">
      <c r="A13581" s="93" t="str">
        <f>INDEX('NEEDS Crosswalk'!B:B,MATCH(NEEDS_Summer2023_Active!H13581,'NEEDS Crosswalk'!A:A,0))</f>
        <v>natural gas peaker</v>
      </c>
      <c r="B13581" s="89" t="s">
        <v>26122</v>
      </c>
      <c r="C13581" s="89" t="s">
        <v>26123</v>
      </c>
      <c r="D13581" s="89">
        <v>57505</v>
      </c>
      <c r="E13581" s="89" t="s">
        <v>278</v>
      </c>
      <c r="F13581" s="89" t="s">
        <v>279</v>
      </c>
      <c r="H13581" s="89" t="s">
        <v>204</v>
      </c>
      <c r="J13581" s="89" t="s">
        <v>683</v>
      </c>
      <c r="K13581" s="89" t="s">
        <v>87</v>
      </c>
      <c r="L13581" s="89">
        <v>37</v>
      </c>
      <c r="M13581" s="89" t="s">
        <v>2562</v>
      </c>
      <c r="N13581" s="89">
        <v>179</v>
      </c>
      <c r="O13581" s="89" t="s">
        <v>22118</v>
      </c>
      <c r="P13581" s="94">
        <v>12</v>
      </c>
      <c r="Q13581" s="89">
        <v>16578</v>
      </c>
      <c r="R13581" s="89">
        <v>2010</v>
      </c>
      <c r="S13581" s="89">
        <v>9999</v>
      </c>
      <c r="V13581" s="89" t="s">
        <v>283</v>
      </c>
      <c r="W13581" s="89" t="s">
        <v>344</v>
      </c>
      <c r="AK13581" s="95">
        <v>3.7499999999999999E-3</v>
      </c>
      <c r="AL13581" s="95">
        <v>3.7499999999999999E-3</v>
      </c>
      <c r="AM13581" s="95">
        <v>3.7499999999999999E-3</v>
      </c>
      <c r="AN13581" s="95">
        <v>3.7499999999999999E-3</v>
      </c>
      <c r="AZ13581" s="89" t="s">
        <v>26124</v>
      </c>
      <c r="BA13581" s="89">
        <v>100</v>
      </c>
      <c r="BB13581" s="89" t="s">
        <v>26124</v>
      </c>
      <c r="BC13581" s="89">
        <v>100</v>
      </c>
    </row>
    <row r="13582" spans="1:55" hidden="1" x14ac:dyDescent="0.25">
      <c r="A13582" s="93" t="str">
        <f>INDEX('NEEDS Crosswalk'!B:B,MATCH(NEEDS_Summer2023_Active!H13582,'NEEDS Crosswalk'!A:A,0))</f>
        <v>natural gas peaker</v>
      </c>
      <c r="B13582" s="89" t="s">
        <v>26122</v>
      </c>
      <c r="C13582" s="89" t="s">
        <v>26125</v>
      </c>
      <c r="D13582" s="89">
        <v>57505</v>
      </c>
      <c r="E13582" s="89" t="s">
        <v>278</v>
      </c>
      <c r="F13582" s="89" t="s">
        <v>297</v>
      </c>
      <c r="H13582" s="89" t="s">
        <v>204</v>
      </c>
      <c r="J13582" s="89" t="s">
        <v>683</v>
      </c>
      <c r="K13582" s="89" t="s">
        <v>87</v>
      </c>
      <c r="L13582" s="89">
        <v>37</v>
      </c>
      <c r="M13582" s="89" t="s">
        <v>2562</v>
      </c>
      <c r="N13582" s="89">
        <v>179</v>
      </c>
      <c r="O13582" s="89" t="s">
        <v>22118</v>
      </c>
      <c r="P13582" s="94">
        <v>12</v>
      </c>
      <c r="Q13582" s="89">
        <v>16584</v>
      </c>
      <c r="R13582" s="89">
        <v>2010</v>
      </c>
      <c r="S13582" s="89">
        <v>9999</v>
      </c>
      <c r="V13582" s="89" t="s">
        <v>283</v>
      </c>
      <c r="W13582" s="89" t="s">
        <v>344</v>
      </c>
      <c r="AK13582" s="95">
        <v>7.4599999999999996E-3</v>
      </c>
      <c r="AL13582" s="95">
        <v>7.4599999999999996E-3</v>
      </c>
      <c r="AM13582" s="95">
        <v>7.4599999999999996E-3</v>
      </c>
      <c r="AN13582" s="95">
        <v>7.4599999999999996E-3</v>
      </c>
      <c r="AZ13582" s="89" t="s">
        <v>26124</v>
      </c>
      <c r="BA13582" s="89">
        <v>100</v>
      </c>
      <c r="BB13582" s="89" t="s">
        <v>26124</v>
      </c>
      <c r="BC13582" s="89">
        <v>100</v>
      </c>
    </row>
    <row r="13583" spans="1:55" hidden="1" x14ac:dyDescent="0.25">
      <c r="A13583" s="93" t="str">
        <f>INDEX('NEEDS Crosswalk'!B:B,MATCH(NEEDS_Summer2023_Active!H13583,'NEEDS Crosswalk'!A:A,0))</f>
        <v>solar pv</v>
      </c>
      <c r="B13583" s="89" t="s">
        <v>26126</v>
      </c>
      <c r="C13583" s="89" t="s">
        <v>26127</v>
      </c>
      <c r="D13583" s="89">
        <v>57506</v>
      </c>
      <c r="E13583" s="89" t="s">
        <v>278</v>
      </c>
      <c r="F13583" s="89" t="s">
        <v>26128</v>
      </c>
      <c r="H13583" s="89" t="s">
        <v>207</v>
      </c>
      <c r="J13583" s="89" t="s">
        <v>449</v>
      </c>
      <c r="K13583" s="89" t="s">
        <v>1</v>
      </c>
      <c r="L13583" s="89">
        <v>6</v>
      </c>
      <c r="M13583" s="89" t="s">
        <v>1560</v>
      </c>
      <c r="N13583" s="89">
        <v>67</v>
      </c>
      <c r="O13583" s="89" t="s">
        <v>1561</v>
      </c>
      <c r="P13583" s="94">
        <v>1</v>
      </c>
      <c r="Q13583" s="89">
        <v>0</v>
      </c>
      <c r="R13583" s="89">
        <v>2010</v>
      </c>
      <c r="S13583" s="89">
        <v>9999</v>
      </c>
      <c r="V13583" s="89" t="s">
        <v>283</v>
      </c>
      <c r="W13583" s="89" t="s">
        <v>708</v>
      </c>
      <c r="AK13583" s="89">
        <v>0</v>
      </c>
      <c r="AL13583" s="89">
        <v>0</v>
      </c>
      <c r="AM13583" s="89">
        <v>0</v>
      </c>
      <c r="AN13583" s="89">
        <v>0</v>
      </c>
      <c r="AZ13583" s="89" t="s">
        <v>26126</v>
      </c>
      <c r="BA13583" s="89">
        <v>100</v>
      </c>
      <c r="BB13583" s="89" t="s">
        <v>23785</v>
      </c>
      <c r="BC13583" s="89">
        <v>100</v>
      </c>
    </row>
    <row r="13584" spans="1:55" hidden="1" x14ac:dyDescent="0.25">
      <c r="A13584" s="93" t="str">
        <f>INDEX('NEEDS Crosswalk'!B:B,MATCH(NEEDS_Summer2023_Active!H13584,'NEEDS Crosswalk'!A:A,0))</f>
        <v>solar pv</v>
      </c>
      <c r="B13584" s="89" t="s">
        <v>26129</v>
      </c>
      <c r="C13584" s="89" t="s">
        <v>26130</v>
      </c>
      <c r="D13584" s="89">
        <v>57507</v>
      </c>
      <c r="E13584" s="89" t="s">
        <v>278</v>
      </c>
      <c r="F13584" s="89" t="s">
        <v>26131</v>
      </c>
      <c r="H13584" s="89" t="s">
        <v>207</v>
      </c>
      <c r="J13584" s="89" t="s">
        <v>1629</v>
      </c>
      <c r="K13584" s="89" t="s">
        <v>16</v>
      </c>
      <c r="L13584" s="89">
        <v>8</v>
      </c>
      <c r="M13584" s="89" t="s">
        <v>1754</v>
      </c>
      <c r="N13584" s="89">
        <v>69</v>
      </c>
      <c r="O13584" s="89" t="s">
        <v>1755</v>
      </c>
      <c r="P13584" s="94">
        <v>3</v>
      </c>
      <c r="Q13584" s="89">
        <v>0</v>
      </c>
      <c r="R13584" s="89">
        <v>2010</v>
      </c>
      <c r="S13584" s="89">
        <v>9999</v>
      </c>
      <c r="V13584" s="89" t="s">
        <v>283</v>
      </c>
      <c r="W13584" s="89" t="s">
        <v>708</v>
      </c>
      <c r="AK13584" s="89">
        <v>0</v>
      </c>
      <c r="AL13584" s="89">
        <v>0</v>
      </c>
      <c r="AM13584" s="89">
        <v>0</v>
      </c>
      <c r="AN13584" s="89">
        <v>0</v>
      </c>
      <c r="AZ13584" s="89" t="s">
        <v>26132</v>
      </c>
      <c r="BA13584" s="89">
        <v>100</v>
      </c>
      <c r="BB13584" s="89" t="s">
        <v>22542</v>
      </c>
      <c r="BC13584" s="89">
        <v>100</v>
      </c>
    </row>
    <row r="13585" spans="1:55" hidden="1" x14ac:dyDescent="0.25">
      <c r="A13585" s="93" t="str">
        <f>INDEX('NEEDS Crosswalk'!B:B,MATCH(NEEDS_Summer2023_Active!H13585,'NEEDS Crosswalk'!A:A,0))</f>
        <v>solar pv</v>
      </c>
      <c r="B13585" s="89" t="s">
        <v>26133</v>
      </c>
      <c r="C13585" s="89" t="s">
        <v>26134</v>
      </c>
      <c r="D13585" s="89">
        <v>57509</v>
      </c>
      <c r="E13585" s="89" t="s">
        <v>278</v>
      </c>
      <c r="F13585" s="89" t="s">
        <v>279</v>
      </c>
      <c r="H13585" s="89" t="s">
        <v>207</v>
      </c>
      <c r="J13585" s="89" t="s">
        <v>1629</v>
      </c>
      <c r="K13585" s="89" t="s">
        <v>16</v>
      </c>
      <c r="L13585" s="89">
        <v>8</v>
      </c>
      <c r="M13585" s="89" t="s">
        <v>334</v>
      </c>
      <c r="N13585" s="89">
        <v>41</v>
      </c>
      <c r="O13585" s="89" t="s">
        <v>1686</v>
      </c>
      <c r="P13585" s="94">
        <v>1.5</v>
      </c>
      <c r="Q13585" s="89">
        <v>0</v>
      </c>
      <c r="R13585" s="89">
        <v>2007</v>
      </c>
      <c r="S13585" s="89">
        <v>9999</v>
      </c>
      <c r="V13585" s="89" t="s">
        <v>283</v>
      </c>
      <c r="W13585" s="89" t="s">
        <v>708</v>
      </c>
      <c r="AK13585" s="89">
        <v>0</v>
      </c>
      <c r="AL13585" s="89">
        <v>0</v>
      </c>
      <c r="AM13585" s="89">
        <v>0</v>
      </c>
      <c r="AN13585" s="89">
        <v>0</v>
      </c>
      <c r="AZ13585" s="89" t="s">
        <v>26135</v>
      </c>
      <c r="BA13585" s="89">
        <v>100</v>
      </c>
      <c r="BB13585" s="89" t="s">
        <v>15320</v>
      </c>
      <c r="BC13585" s="89">
        <v>100</v>
      </c>
    </row>
    <row r="13586" spans="1:55" hidden="1" x14ac:dyDescent="0.25">
      <c r="A13586" s="93" t="str">
        <f>INDEX('NEEDS Crosswalk'!B:B,MATCH(NEEDS_Summer2023_Active!H13586,'NEEDS Crosswalk'!A:A,0))</f>
        <v>onshore wind</v>
      </c>
      <c r="B13586" s="89" t="s">
        <v>26136</v>
      </c>
      <c r="C13586" s="89" t="s">
        <v>26137</v>
      </c>
      <c r="D13586" s="89">
        <v>57514</v>
      </c>
      <c r="E13586" s="89" t="s">
        <v>278</v>
      </c>
      <c r="F13586" s="89" t="s">
        <v>24979</v>
      </c>
      <c r="H13586" s="89" t="s">
        <v>211</v>
      </c>
      <c r="J13586" s="89" t="s">
        <v>1204</v>
      </c>
      <c r="K13586" s="89" t="s">
        <v>1</v>
      </c>
      <c r="L13586" s="89">
        <v>6</v>
      </c>
      <c r="M13586" s="89" t="s">
        <v>1205</v>
      </c>
      <c r="N13586" s="89">
        <v>25</v>
      </c>
      <c r="O13586" s="89" t="s">
        <v>1206</v>
      </c>
      <c r="P13586" s="94">
        <v>265.39999999999998</v>
      </c>
      <c r="Q13586" s="89">
        <v>0</v>
      </c>
      <c r="R13586" s="89">
        <v>2012</v>
      </c>
      <c r="S13586" s="89">
        <v>9999</v>
      </c>
      <c r="V13586" s="89" t="s">
        <v>283</v>
      </c>
      <c r="W13586" s="89" t="s">
        <v>1731</v>
      </c>
      <c r="AK13586" s="89">
        <v>0</v>
      </c>
      <c r="AL13586" s="89">
        <v>0</v>
      </c>
      <c r="AM13586" s="89">
        <v>0</v>
      </c>
      <c r="AN13586" s="89">
        <v>0</v>
      </c>
      <c r="AZ13586" s="89" t="s">
        <v>26136</v>
      </c>
      <c r="BA13586" s="89">
        <v>100</v>
      </c>
      <c r="BB13586" s="89" t="s">
        <v>4626</v>
      </c>
      <c r="BC13586" s="89">
        <v>100</v>
      </c>
    </row>
    <row r="13587" spans="1:55" hidden="1" x14ac:dyDescent="0.25">
      <c r="A13587" s="93" t="str">
        <f>INDEX('NEEDS Crosswalk'!B:B,MATCH(NEEDS_Summer2023_Active!H13587,'NEEDS Crosswalk'!A:A,0))</f>
        <v>natural gas peaker</v>
      </c>
      <c r="B13587" s="89" t="s">
        <v>26138</v>
      </c>
      <c r="C13587" s="89" t="s">
        <v>26139</v>
      </c>
      <c r="D13587" s="89">
        <v>57515</v>
      </c>
      <c r="E13587" s="89" t="s">
        <v>278</v>
      </c>
      <c r="F13587" s="89" t="s">
        <v>472</v>
      </c>
      <c r="G13587" s="89">
        <v>90677</v>
      </c>
      <c r="H13587" s="89" t="s">
        <v>204</v>
      </c>
      <c r="J13587" s="89" t="s">
        <v>1210</v>
      </c>
      <c r="K13587" s="89" t="s">
        <v>1</v>
      </c>
      <c r="L13587" s="89">
        <v>6</v>
      </c>
      <c r="M13587" s="89" t="s">
        <v>554</v>
      </c>
      <c r="N13587" s="89">
        <v>37</v>
      </c>
      <c r="O13587" s="89" t="s">
        <v>555</v>
      </c>
      <c r="P13587" s="94">
        <v>97</v>
      </c>
      <c r="Q13587" s="89">
        <v>10745</v>
      </c>
      <c r="R13587" s="89">
        <v>2013</v>
      </c>
      <c r="S13587" s="89">
        <v>9999</v>
      </c>
      <c r="V13587" s="89" t="s">
        <v>283</v>
      </c>
      <c r="W13587" s="89" t="s">
        <v>293</v>
      </c>
      <c r="AA13587" s="89" t="s">
        <v>336</v>
      </c>
      <c r="AB13587" s="89" t="s">
        <v>308</v>
      </c>
      <c r="AK13587" s="89">
        <v>1.15E-2</v>
      </c>
      <c r="AL13587" s="89">
        <v>1.15E-2</v>
      </c>
      <c r="AM13587" s="89">
        <v>1.15E-2</v>
      </c>
      <c r="AN13587" s="89">
        <v>1.15E-2</v>
      </c>
      <c r="AZ13587" s="89" t="s">
        <v>26140</v>
      </c>
      <c r="BA13587" s="89">
        <v>100</v>
      </c>
      <c r="BB13587" s="89" t="s">
        <v>16000</v>
      </c>
      <c r="BC13587" s="89">
        <v>100</v>
      </c>
    </row>
    <row r="13588" spans="1:55" hidden="1" x14ac:dyDescent="0.25">
      <c r="A13588" s="93" t="str">
        <f>INDEX('NEEDS Crosswalk'!B:B,MATCH(NEEDS_Summer2023_Active!H13588,'NEEDS Crosswalk'!A:A,0))</f>
        <v>natural gas peaker</v>
      </c>
      <c r="B13588" s="89" t="s">
        <v>26138</v>
      </c>
      <c r="C13588" s="89" t="s">
        <v>26141</v>
      </c>
      <c r="D13588" s="89">
        <v>57515</v>
      </c>
      <c r="E13588" s="89" t="s">
        <v>278</v>
      </c>
      <c r="F13588" s="89" t="s">
        <v>356</v>
      </c>
      <c r="G13588" s="89">
        <v>90678</v>
      </c>
      <c r="H13588" s="89" t="s">
        <v>204</v>
      </c>
      <c r="J13588" s="89" t="s">
        <v>1210</v>
      </c>
      <c r="K13588" s="89" t="s">
        <v>1</v>
      </c>
      <c r="L13588" s="89">
        <v>6</v>
      </c>
      <c r="M13588" s="89" t="s">
        <v>554</v>
      </c>
      <c r="N13588" s="89">
        <v>37</v>
      </c>
      <c r="O13588" s="89" t="s">
        <v>555</v>
      </c>
      <c r="P13588" s="94">
        <v>97</v>
      </c>
      <c r="Q13588" s="89">
        <v>10745</v>
      </c>
      <c r="R13588" s="89">
        <v>2013</v>
      </c>
      <c r="S13588" s="89">
        <v>9999</v>
      </c>
      <c r="V13588" s="89" t="s">
        <v>283</v>
      </c>
      <c r="W13588" s="89" t="s">
        <v>293</v>
      </c>
      <c r="AA13588" s="89" t="s">
        <v>336</v>
      </c>
      <c r="AB13588" s="89" t="s">
        <v>308</v>
      </c>
      <c r="AK13588" s="89">
        <v>1.1089999999999999E-2</v>
      </c>
      <c r="AL13588" s="89">
        <v>1.1089999999999999E-2</v>
      </c>
      <c r="AM13588" s="89">
        <v>1.1089999999999999E-2</v>
      </c>
      <c r="AN13588" s="89">
        <v>1.1089999999999999E-2</v>
      </c>
      <c r="AZ13588" s="89" t="s">
        <v>26140</v>
      </c>
      <c r="BA13588" s="89">
        <v>100</v>
      </c>
      <c r="BB13588" s="89" t="s">
        <v>16000</v>
      </c>
      <c r="BC13588" s="89">
        <v>100</v>
      </c>
    </row>
    <row r="13589" spans="1:55" hidden="1" x14ac:dyDescent="0.25">
      <c r="A13589" s="93" t="str">
        <f>INDEX('NEEDS Crosswalk'!B:B,MATCH(NEEDS_Summer2023_Active!H13589,'NEEDS Crosswalk'!A:A,0))</f>
        <v>natural gas peaker</v>
      </c>
      <c r="B13589" s="89" t="s">
        <v>26138</v>
      </c>
      <c r="C13589" s="89" t="s">
        <v>26142</v>
      </c>
      <c r="D13589" s="89">
        <v>57515</v>
      </c>
      <c r="E13589" s="89" t="s">
        <v>278</v>
      </c>
      <c r="F13589" s="89" t="s">
        <v>341</v>
      </c>
      <c r="G13589" s="89">
        <v>90679</v>
      </c>
      <c r="H13589" s="89" t="s">
        <v>204</v>
      </c>
      <c r="J13589" s="89" t="s">
        <v>1210</v>
      </c>
      <c r="K13589" s="89" t="s">
        <v>1</v>
      </c>
      <c r="L13589" s="89">
        <v>6</v>
      </c>
      <c r="M13589" s="89" t="s">
        <v>554</v>
      </c>
      <c r="N13589" s="89">
        <v>37</v>
      </c>
      <c r="O13589" s="89" t="s">
        <v>555</v>
      </c>
      <c r="P13589" s="94">
        <v>97</v>
      </c>
      <c r="Q13589" s="89">
        <v>10745</v>
      </c>
      <c r="R13589" s="89">
        <v>2013</v>
      </c>
      <c r="S13589" s="89">
        <v>9999</v>
      </c>
      <c r="V13589" s="89" t="s">
        <v>283</v>
      </c>
      <c r="W13589" s="89" t="s">
        <v>293</v>
      </c>
      <c r="AA13589" s="89" t="s">
        <v>336</v>
      </c>
      <c r="AB13589" s="89" t="s">
        <v>308</v>
      </c>
      <c r="AK13589" s="89">
        <v>1.141E-2</v>
      </c>
      <c r="AL13589" s="89">
        <v>1.141E-2</v>
      </c>
      <c r="AM13589" s="89">
        <v>1.141E-2</v>
      </c>
      <c r="AN13589" s="89">
        <v>1.141E-2</v>
      </c>
      <c r="AZ13589" s="89" t="s">
        <v>26140</v>
      </c>
      <c r="BA13589" s="89">
        <v>100</v>
      </c>
      <c r="BB13589" s="89" t="s">
        <v>16000</v>
      </c>
      <c r="BC13589" s="89">
        <v>100</v>
      </c>
    </row>
    <row r="13590" spans="1:55" hidden="1" x14ac:dyDescent="0.25">
      <c r="A13590" s="93" t="str">
        <f>INDEX('NEEDS Crosswalk'!B:B,MATCH(NEEDS_Summer2023_Active!H13590,'NEEDS Crosswalk'!A:A,0))</f>
        <v>natural gas peaker</v>
      </c>
      <c r="B13590" s="89" t="s">
        <v>26138</v>
      </c>
      <c r="C13590" s="89" t="s">
        <v>26143</v>
      </c>
      <c r="D13590" s="89">
        <v>57515</v>
      </c>
      <c r="E13590" s="89" t="s">
        <v>278</v>
      </c>
      <c r="F13590" s="89" t="s">
        <v>346</v>
      </c>
      <c r="G13590" s="89">
        <v>90680</v>
      </c>
      <c r="H13590" s="89" t="s">
        <v>204</v>
      </c>
      <c r="J13590" s="89" t="s">
        <v>1210</v>
      </c>
      <c r="K13590" s="89" t="s">
        <v>1</v>
      </c>
      <c r="L13590" s="89">
        <v>6</v>
      </c>
      <c r="M13590" s="89" t="s">
        <v>554</v>
      </c>
      <c r="N13590" s="89">
        <v>37</v>
      </c>
      <c r="O13590" s="89" t="s">
        <v>555</v>
      </c>
      <c r="P13590" s="94">
        <v>97</v>
      </c>
      <c r="Q13590" s="89">
        <v>10745</v>
      </c>
      <c r="R13590" s="89">
        <v>2013</v>
      </c>
      <c r="S13590" s="89">
        <v>9999</v>
      </c>
      <c r="V13590" s="89" t="s">
        <v>283</v>
      </c>
      <c r="W13590" s="89" t="s">
        <v>293</v>
      </c>
      <c r="AA13590" s="89" t="s">
        <v>336</v>
      </c>
      <c r="AB13590" s="89" t="s">
        <v>308</v>
      </c>
      <c r="AK13590" s="89">
        <v>1.0630000000000001E-2</v>
      </c>
      <c r="AL13590" s="89">
        <v>1.0630000000000001E-2</v>
      </c>
      <c r="AM13590" s="89">
        <v>1.0630000000000001E-2</v>
      </c>
      <c r="AN13590" s="89">
        <v>1.0630000000000001E-2</v>
      </c>
      <c r="AZ13590" s="89" t="s">
        <v>26140</v>
      </c>
      <c r="BA13590" s="89">
        <v>100</v>
      </c>
      <c r="BB13590" s="89" t="s">
        <v>16000</v>
      </c>
      <c r="BC13590" s="89">
        <v>100</v>
      </c>
    </row>
    <row r="13591" spans="1:55" hidden="1" x14ac:dyDescent="0.25">
      <c r="A13591" s="93" t="str">
        <f>INDEX('NEEDS Crosswalk'!B:B,MATCH(NEEDS_Summer2023_Active!H13591,'NEEDS Crosswalk'!A:A,0))</f>
        <v>natural gas peaker</v>
      </c>
      <c r="B13591" s="89" t="s">
        <v>26138</v>
      </c>
      <c r="C13591" s="89" t="s">
        <v>26144</v>
      </c>
      <c r="D13591" s="89">
        <v>57515</v>
      </c>
      <c r="E13591" s="89" t="s">
        <v>278</v>
      </c>
      <c r="F13591" s="89" t="s">
        <v>348</v>
      </c>
      <c r="G13591" s="89">
        <v>90681</v>
      </c>
      <c r="H13591" s="89" t="s">
        <v>204</v>
      </c>
      <c r="J13591" s="89" t="s">
        <v>1210</v>
      </c>
      <c r="K13591" s="89" t="s">
        <v>1</v>
      </c>
      <c r="L13591" s="89">
        <v>6</v>
      </c>
      <c r="M13591" s="89" t="s">
        <v>554</v>
      </c>
      <c r="N13591" s="89">
        <v>37</v>
      </c>
      <c r="O13591" s="89" t="s">
        <v>555</v>
      </c>
      <c r="P13591" s="94">
        <v>97</v>
      </c>
      <c r="Q13591" s="89">
        <v>10745</v>
      </c>
      <c r="R13591" s="89">
        <v>2013</v>
      </c>
      <c r="S13591" s="89">
        <v>9999</v>
      </c>
      <c r="V13591" s="89" t="s">
        <v>283</v>
      </c>
      <c r="W13591" s="89" t="s">
        <v>293</v>
      </c>
      <c r="AA13591" s="89" t="s">
        <v>336</v>
      </c>
      <c r="AB13591" s="89" t="s">
        <v>308</v>
      </c>
      <c r="AK13591" s="89">
        <v>9.8600000000000007E-3</v>
      </c>
      <c r="AL13591" s="89">
        <v>9.8600000000000007E-3</v>
      </c>
      <c r="AM13591" s="89">
        <v>9.8600000000000007E-3</v>
      </c>
      <c r="AN13591" s="89">
        <v>9.8600000000000007E-3</v>
      </c>
      <c r="AZ13591" s="89" t="s">
        <v>26140</v>
      </c>
      <c r="BA13591" s="89">
        <v>100</v>
      </c>
      <c r="BB13591" s="89" t="s">
        <v>16000</v>
      </c>
      <c r="BC13591" s="89">
        <v>100</v>
      </c>
    </row>
    <row r="13592" spans="1:55" hidden="1" x14ac:dyDescent="0.25">
      <c r="A13592" s="93" t="str">
        <f>INDEX('NEEDS Crosswalk'!B:B,MATCH(NEEDS_Summer2023_Active!H13592,'NEEDS Crosswalk'!A:A,0))</f>
        <v>onshore wind</v>
      </c>
      <c r="B13592" s="89" t="s">
        <v>26145</v>
      </c>
      <c r="C13592" s="89" t="s">
        <v>26146</v>
      </c>
      <c r="D13592" s="89">
        <v>57516</v>
      </c>
      <c r="E13592" s="89" t="s">
        <v>278</v>
      </c>
      <c r="F13592" s="89" t="s">
        <v>26147</v>
      </c>
      <c r="H13592" s="89" t="s">
        <v>211</v>
      </c>
      <c r="J13592" s="89" t="s">
        <v>6910</v>
      </c>
      <c r="K13592" s="89" t="s">
        <v>93</v>
      </c>
      <c r="L13592" s="89">
        <v>40</v>
      </c>
      <c r="M13592" s="89" t="s">
        <v>107</v>
      </c>
      <c r="N13592" s="89">
        <v>139</v>
      </c>
      <c r="O13592" s="89" t="s">
        <v>26148</v>
      </c>
      <c r="P13592" s="94">
        <v>80</v>
      </c>
      <c r="Q13592" s="89">
        <v>0</v>
      </c>
      <c r="R13592" s="89">
        <v>2012</v>
      </c>
      <c r="S13592" s="89">
        <v>9999</v>
      </c>
      <c r="V13592" s="89" t="s">
        <v>283</v>
      </c>
      <c r="W13592" s="89" t="s">
        <v>1731</v>
      </c>
      <c r="AK13592" s="89">
        <v>0</v>
      </c>
      <c r="AL13592" s="89">
        <v>0</v>
      </c>
      <c r="AM13592" s="89">
        <v>0</v>
      </c>
      <c r="AN13592" s="89">
        <v>0</v>
      </c>
      <c r="AZ13592" s="89" t="s">
        <v>26149</v>
      </c>
      <c r="BA13592" s="89">
        <v>100</v>
      </c>
      <c r="BB13592" s="89" t="s">
        <v>2011</v>
      </c>
      <c r="BC13592" s="89">
        <v>100</v>
      </c>
    </row>
    <row r="13593" spans="1:55" hidden="1" x14ac:dyDescent="0.25">
      <c r="A13593" s="93" t="str">
        <f>INDEX('NEEDS Crosswalk'!B:B,MATCH(NEEDS_Summer2023_Active!H13593,'NEEDS Crosswalk'!A:A,0))</f>
        <v>solar pv</v>
      </c>
      <c r="B13593" s="89" t="s">
        <v>26150</v>
      </c>
      <c r="C13593" s="89" t="s">
        <v>26151</v>
      </c>
      <c r="D13593" s="89">
        <v>57519</v>
      </c>
      <c r="E13593" s="89" t="s">
        <v>278</v>
      </c>
      <c r="F13593" s="89" t="s">
        <v>4786</v>
      </c>
      <c r="H13593" s="89" t="s">
        <v>207</v>
      </c>
      <c r="J13593" s="89" t="s">
        <v>8310</v>
      </c>
      <c r="K13593" s="89" t="s">
        <v>97</v>
      </c>
      <c r="L13593" s="89">
        <v>42</v>
      </c>
      <c r="M13593" s="89" t="s">
        <v>26152</v>
      </c>
      <c r="N13593" s="89">
        <v>77</v>
      </c>
      <c r="O13593" s="89" t="s">
        <v>26153</v>
      </c>
      <c r="P13593" s="94">
        <v>1.9</v>
      </c>
      <c r="Q13593" s="89">
        <v>0</v>
      </c>
      <c r="R13593" s="89">
        <v>2011</v>
      </c>
      <c r="S13593" s="89">
        <v>9999</v>
      </c>
      <c r="V13593" s="89" t="s">
        <v>283</v>
      </c>
      <c r="W13593" s="89" t="s">
        <v>708</v>
      </c>
      <c r="AK13593" s="89">
        <v>0</v>
      </c>
      <c r="AL13593" s="89">
        <v>0</v>
      </c>
      <c r="AM13593" s="89">
        <v>0</v>
      </c>
      <c r="AN13593" s="89">
        <v>0</v>
      </c>
      <c r="AZ13593" s="89" t="s">
        <v>26154</v>
      </c>
      <c r="BA13593" s="89">
        <v>100</v>
      </c>
      <c r="BB13593" s="89" t="s">
        <v>19918</v>
      </c>
      <c r="BC13593" s="89">
        <v>100</v>
      </c>
    </row>
    <row r="13594" spans="1:55" hidden="1" x14ac:dyDescent="0.25">
      <c r="A13594" s="93" t="str">
        <f>INDEX('NEEDS Crosswalk'!B:B,MATCH(NEEDS_Summer2023_Active!H13594,'NEEDS Crosswalk'!A:A,0))</f>
        <v>onshore wind</v>
      </c>
      <c r="B13594" s="89" t="s">
        <v>26155</v>
      </c>
      <c r="C13594" s="89" t="s">
        <v>26156</v>
      </c>
      <c r="D13594" s="89">
        <v>57520</v>
      </c>
      <c r="E13594" s="89" t="s">
        <v>278</v>
      </c>
      <c r="F13594" s="89" t="s">
        <v>279</v>
      </c>
      <c r="H13594" s="89" t="s">
        <v>211</v>
      </c>
      <c r="J13594" s="89" t="s">
        <v>9120</v>
      </c>
      <c r="K13594" s="89" t="s">
        <v>107</v>
      </c>
      <c r="L13594" s="89">
        <v>48</v>
      </c>
      <c r="M13594" s="89" t="s">
        <v>9121</v>
      </c>
      <c r="N13594" s="89">
        <v>503</v>
      </c>
      <c r="O13594" s="89" t="s">
        <v>9122</v>
      </c>
      <c r="P13594" s="94">
        <v>225</v>
      </c>
      <c r="Q13594" s="89">
        <v>0</v>
      </c>
      <c r="R13594" s="89">
        <v>2011</v>
      </c>
      <c r="S13594" s="89">
        <v>9999</v>
      </c>
      <c r="V13594" s="89" t="s">
        <v>283</v>
      </c>
      <c r="W13594" s="89" t="s">
        <v>1731</v>
      </c>
      <c r="AK13594" s="89">
        <v>0</v>
      </c>
      <c r="AL13594" s="89">
        <v>0</v>
      </c>
      <c r="AM13594" s="89">
        <v>0</v>
      </c>
      <c r="AN13594" s="89">
        <v>0</v>
      </c>
      <c r="AZ13594" s="89" t="s">
        <v>26157</v>
      </c>
      <c r="BA13594" s="89">
        <v>100</v>
      </c>
      <c r="BB13594" s="89" t="s">
        <v>15203</v>
      </c>
      <c r="BC13594" s="89">
        <v>100</v>
      </c>
    </row>
    <row r="13595" spans="1:55" hidden="1" x14ac:dyDescent="0.25">
      <c r="A13595" s="93" t="str">
        <f>INDEX('NEEDS Crosswalk'!B:B,MATCH(NEEDS_Summer2023_Active!H13595,'NEEDS Crosswalk'!A:A,0))</f>
        <v>solar pv</v>
      </c>
      <c r="B13595" s="89" t="s">
        <v>26158</v>
      </c>
      <c r="C13595" s="89" t="s">
        <v>26159</v>
      </c>
      <c r="D13595" s="89">
        <v>57521</v>
      </c>
      <c r="E13595" s="89" t="s">
        <v>278</v>
      </c>
      <c r="F13595" s="89" t="s">
        <v>279</v>
      </c>
      <c r="H13595" s="89" t="s">
        <v>207</v>
      </c>
      <c r="J13595" s="89" t="s">
        <v>449</v>
      </c>
      <c r="K13595" s="89" t="s">
        <v>1</v>
      </c>
      <c r="L13595" s="89">
        <v>6</v>
      </c>
      <c r="M13595" s="89" t="s">
        <v>581</v>
      </c>
      <c r="N13595" s="89">
        <v>19</v>
      </c>
      <c r="O13595" s="89" t="s">
        <v>582</v>
      </c>
      <c r="P13595" s="94">
        <v>10</v>
      </c>
      <c r="Q13595" s="89">
        <v>0</v>
      </c>
      <c r="R13595" s="89">
        <v>2012</v>
      </c>
      <c r="S13595" s="89">
        <v>9999</v>
      </c>
      <c r="V13595" s="89" t="s">
        <v>283</v>
      </c>
      <c r="W13595" s="89" t="s">
        <v>708</v>
      </c>
      <c r="AK13595" s="89">
        <v>0</v>
      </c>
      <c r="AL13595" s="89">
        <v>0</v>
      </c>
      <c r="AM13595" s="89">
        <v>0</v>
      </c>
      <c r="AN13595" s="89">
        <v>0</v>
      </c>
      <c r="AZ13595" s="89" t="s">
        <v>847</v>
      </c>
      <c r="BA13595" s="89">
        <v>100</v>
      </c>
      <c r="BB13595" s="89" t="s">
        <v>848</v>
      </c>
      <c r="BC13595" s="89">
        <v>100</v>
      </c>
    </row>
    <row r="13596" spans="1:55" hidden="1" x14ac:dyDescent="0.25">
      <c r="A13596" s="93" t="str">
        <f>INDEX('NEEDS Crosswalk'!B:B,MATCH(NEEDS_Summer2023_Active!H13596,'NEEDS Crosswalk'!A:A,0))</f>
        <v>solar pv</v>
      </c>
      <c r="B13596" s="89" t="s">
        <v>26160</v>
      </c>
      <c r="C13596" s="89" t="s">
        <v>26161</v>
      </c>
      <c r="D13596" s="89">
        <v>57522</v>
      </c>
      <c r="E13596" s="89" t="s">
        <v>278</v>
      </c>
      <c r="F13596" s="89" t="s">
        <v>279</v>
      </c>
      <c r="H13596" s="89" t="s">
        <v>207</v>
      </c>
      <c r="J13596" s="89" t="s">
        <v>449</v>
      </c>
      <c r="K13596" s="89" t="s">
        <v>1</v>
      </c>
      <c r="L13596" s="89">
        <v>6</v>
      </c>
      <c r="M13596" s="89" t="s">
        <v>581</v>
      </c>
      <c r="N13596" s="89">
        <v>19</v>
      </c>
      <c r="O13596" s="89" t="s">
        <v>582</v>
      </c>
      <c r="P13596" s="94">
        <v>20</v>
      </c>
      <c r="Q13596" s="89">
        <v>0</v>
      </c>
      <c r="R13596" s="89">
        <v>2012</v>
      </c>
      <c r="S13596" s="89">
        <v>9999</v>
      </c>
      <c r="V13596" s="89" t="s">
        <v>283</v>
      </c>
      <c r="W13596" s="89" t="s">
        <v>708</v>
      </c>
      <c r="AK13596" s="89">
        <v>0</v>
      </c>
      <c r="AL13596" s="89">
        <v>0</v>
      </c>
      <c r="AM13596" s="89">
        <v>0</v>
      </c>
      <c r="AN13596" s="89">
        <v>0</v>
      </c>
      <c r="AZ13596" s="89" t="s">
        <v>847</v>
      </c>
      <c r="BA13596" s="89">
        <v>100</v>
      </c>
      <c r="BB13596" s="89" t="s">
        <v>848</v>
      </c>
      <c r="BC13596" s="89">
        <v>100</v>
      </c>
    </row>
    <row r="13597" spans="1:55" hidden="1" x14ac:dyDescent="0.25">
      <c r="A13597" s="93" t="str">
        <f>INDEX('NEEDS Crosswalk'!B:B,MATCH(NEEDS_Summer2023_Active!H13597,'NEEDS Crosswalk'!A:A,0))</f>
        <v>solar pv</v>
      </c>
      <c r="B13597" s="89" t="s">
        <v>26162</v>
      </c>
      <c r="C13597" s="89" t="s">
        <v>26163</v>
      </c>
      <c r="D13597" s="89">
        <v>57523</v>
      </c>
      <c r="E13597" s="89" t="s">
        <v>278</v>
      </c>
      <c r="F13597" s="89" t="s">
        <v>279</v>
      </c>
      <c r="H13597" s="89" t="s">
        <v>207</v>
      </c>
      <c r="J13597" s="89" t="s">
        <v>449</v>
      </c>
      <c r="K13597" s="89" t="s">
        <v>1</v>
      </c>
      <c r="L13597" s="89">
        <v>6</v>
      </c>
      <c r="M13597" s="89" t="s">
        <v>581</v>
      </c>
      <c r="N13597" s="89">
        <v>19</v>
      </c>
      <c r="O13597" s="89" t="s">
        <v>582</v>
      </c>
      <c r="P13597" s="94">
        <v>20</v>
      </c>
      <c r="Q13597" s="89">
        <v>0</v>
      </c>
      <c r="R13597" s="89">
        <v>2012</v>
      </c>
      <c r="S13597" s="89">
        <v>9999</v>
      </c>
      <c r="V13597" s="89" t="s">
        <v>283</v>
      </c>
      <c r="W13597" s="89" t="s">
        <v>708</v>
      </c>
      <c r="AK13597" s="89">
        <v>0</v>
      </c>
      <c r="AL13597" s="89">
        <v>0</v>
      </c>
      <c r="AM13597" s="89">
        <v>0</v>
      </c>
      <c r="AN13597" s="89">
        <v>0</v>
      </c>
      <c r="AZ13597" s="89" t="s">
        <v>847</v>
      </c>
      <c r="BA13597" s="89">
        <v>100</v>
      </c>
      <c r="BB13597" s="89" t="s">
        <v>848</v>
      </c>
      <c r="BC13597" s="89">
        <v>100</v>
      </c>
    </row>
    <row r="13598" spans="1:55" hidden="1" x14ac:dyDescent="0.25">
      <c r="A13598" s="93" t="str">
        <f>INDEX('NEEDS Crosswalk'!B:B,MATCH(NEEDS_Summer2023_Active!H13598,'NEEDS Crosswalk'!A:A,0))</f>
        <v>solar pv</v>
      </c>
      <c r="B13598" s="89" t="s">
        <v>26164</v>
      </c>
      <c r="C13598" s="89" t="s">
        <v>26165</v>
      </c>
      <c r="D13598" s="89">
        <v>57524</v>
      </c>
      <c r="E13598" s="89" t="s">
        <v>278</v>
      </c>
      <c r="F13598" s="89" t="s">
        <v>279</v>
      </c>
      <c r="H13598" s="89" t="s">
        <v>207</v>
      </c>
      <c r="J13598" s="89" t="s">
        <v>575</v>
      </c>
      <c r="K13598" s="89" t="s">
        <v>8</v>
      </c>
      <c r="L13598" s="89">
        <v>4</v>
      </c>
      <c r="M13598" s="89" t="s">
        <v>650</v>
      </c>
      <c r="N13598" s="89">
        <v>19</v>
      </c>
      <c r="O13598" s="89" t="s">
        <v>651</v>
      </c>
      <c r="P13598" s="94">
        <v>0.9</v>
      </c>
      <c r="Q13598" s="89">
        <v>0</v>
      </c>
      <c r="R13598" s="89">
        <v>2010</v>
      </c>
      <c r="S13598" s="89">
        <v>9999</v>
      </c>
      <c r="V13598" s="89" t="s">
        <v>283</v>
      </c>
      <c r="W13598" s="89" t="s">
        <v>708</v>
      </c>
      <c r="AK13598" s="89">
        <v>0</v>
      </c>
      <c r="AL13598" s="89">
        <v>0</v>
      </c>
      <c r="AM13598" s="89">
        <v>0</v>
      </c>
      <c r="AN13598" s="89">
        <v>0</v>
      </c>
      <c r="AZ13598" s="89" t="s">
        <v>22542</v>
      </c>
      <c r="BA13598" s="89">
        <v>100</v>
      </c>
      <c r="BB13598" s="89" t="s">
        <v>22542</v>
      </c>
      <c r="BC13598" s="89">
        <v>100</v>
      </c>
    </row>
    <row r="13599" spans="1:55" hidden="1" x14ac:dyDescent="0.25">
      <c r="A13599" s="93" t="str">
        <f>INDEX('NEEDS Crosswalk'!B:B,MATCH(NEEDS_Summer2023_Active!H13599,'NEEDS Crosswalk'!A:A,0))</f>
        <v>onshore wind</v>
      </c>
      <c r="B13599" s="89" t="s">
        <v>26166</v>
      </c>
      <c r="C13599" s="89" t="s">
        <v>26167</v>
      </c>
      <c r="D13599" s="89">
        <v>57526</v>
      </c>
      <c r="E13599" s="89" t="s">
        <v>278</v>
      </c>
      <c r="F13599" s="89" t="s">
        <v>15274</v>
      </c>
      <c r="H13599" s="89" t="s">
        <v>211</v>
      </c>
      <c r="J13599" s="89" t="s">
        <v>566</v>
      </c>
      <c r="K13599" s="89" t="s">
        <v>95</v>
      </c>
      <c r="L13599" s="89">
        <v>41</v>
      </c>
      <c r="M13599" s="89" t="s">
        <v>20843</v>
      </c>
      <c r="N13599" s="89">
        <v>21</v>
      </c>
      <c r="O13599" s="89" t="s">
        <v>20844</v>
      </c>
      <c r="P13599" s="94">
        <v>265</v>
      </c>
      <c r="Q13599" s="89">
        <v>0</v>
      </c>
      <c r="R13599" s="89">
        <v>2012</v>
      </c>
      <c r="S13599" s="89">
        <v>9999</v>
      </c>
      <c r="V13599" s="89" t="s">
        <v>283</v>
      </c>
      <c r="W13599" s="89" t="s">
        <v>1731</v>
      </c>
      <c r="AK13599" s="89">
        <v>0</v>
      </c>
      <c r="AL13599" s="89">
        <v>0</v>
      </c>
      <c r="AM13599" s="89">
        <v>0</v>
      </c>
      <c r="AN13599" s="89">
        <v>0</v>
      </c>
      <c r="AZ13599" s="89" t="s">
        <v>26166</v>
      </c>
      <c r="BA13599" s="89">
        <v>100</v>
      </c>
      <c r="BB13599" s="89" t="s">
        <v>14460</v>
      </c>
      <c r="BC13599" s="89">
        <v>100</v>
      </c>
    </row>
    <row r="13600" spans="1:55" hidden="1" x14ac:dyDescent="0.25">
      <c r="A13600" s="93" t="str">
        <f>INDEX('NEEDS Crosswalk'!B:B,MATCH(NEEDS_Summer2023_Active!H13600,'NEEDS Crosswalk'!A:A,0))</f>
        <v>onshore wind</v>
      </c>
      <c r="B13600" s="89" t="s">
        <v>26168</v>
      </c>
      <c r="C13600" s="89" t="s">
        <v>26169</v>
      </c>
      <c r="D13600" s="89">
        <v>57530</v>
      </c>
      <c r="E13600" s="89" t="s">
        <v>278</v>
      </c>
      <c r="F13600" s="89" t="s">
        <v>279</v>
      </c>
      <c r="H13600" s="89" t="s">
        <v>211</v>
      </c>
      <c r="J13600" s="89" t="s">
        <v>566</v>
      </c>
      <c r="K13600" s="89" t="s">
        <v>115</v>
      </c>
      <c r="L13600" s="89">
        <v>53</v>
      </c>
      <c r="M13600" s="89" t="s">
        <v>11082</v>
      </c>
      <c r="N13600" s="89">
        <v>75</v>
      </c>
      <c r="O13600" s="89" t="s">
        <v>11083</v>
      </c>
      <c r="P13600" s="94">
        <v>105.3</v>
      </c>
      <c r="Q13600" s="89">
        <v>0</v>
      </c>
      <c r="R13600" s="89">
        <v>2012</v>
      </c>
      <c r="S13600" s="89">
        <v>9999</v>
      </c>
      <c r="V13600" s="89" t="s">
        <v>283</v>
      </c>
      <c r="W13600" s="89" t="s">
        <v>1731</v>
      </c>
      <c r="AK13600" s="89">
        <v>0</v>
      </c>
      <c r="AL13600" s="89">
        <v>0</v>
      </c>
      <c r="AM13600" s="89">
        <v>0</v>
      </c>
      <c r="AN13600" s="89">
        <v>0</v>
      </c>
      <c r="AZ13600" s="89" t="s">
        <v>26170</v>
      </c>
      <c r="BA13600" s="89">
        <v>100</v>
      </c>
      <c r="BB13600" s="89" t="s">
        <v>2618</v>
      </c>
      <c r="BC13600" s="89">
        <v>100</v>
      </c>
    </row>
    <row r="13601" spans="1:55" hidden="1" x14ac:dyDescent="0.25">
      <c r="A13601" s="93" t="str">
        <f>INDEX('NEEDS Crosswalk'!B:B,MATCH(NEEDS_Summer2023_Active!H13601,'NEEDS Crosswalk'!A:A,0))</f>
        <v>onshore wind</v>
      </c>
      <c r="B13601" s="89" t="s">
        <v>26171</v>
      </c>
      <c r="C13601" s="89" t="s">
        <v>26172</v>
      </c>
      <c r="D13601" s="89">
        <v>57531</v>
      </c>
      <c r="E13601" s="89" t="s">
        <v>278</v>
      </c>
      <c r="F13601" s="89" t="s">
        <v>279</v>
      </c>
      <c r="H13601" s="89" t="s">
        <v>211</v>
      </c>
      <c r="J13601" s="89" t="s">
        <v>2614</v>
      </c>
      <c r="K13601" s="89" t="s">
        <v>50</v>
      </c>
      <c r="L13601" s="89">
        <v>23</v>
      </c>
      <c r="M13601" s="89" t="s">
        <v>26173</v>
      </c>
      <c r="N13601" s="89">
        <v>21</v>
      </c>
      <c r="O13601" s="89" t="s">
        <v>26174</v>
      </c>
      <c r="P13601" s="94">
        <v>186</v>
      </c>
      <c r="Q13601" s="89">
        <v>0</v>
      </c>
      <c r="R13601" s="89">
        <v>2016</v>
      </c>
      <c r="S13601" s="89">
        <v>9999</v>
      </c>
      <c r="V13601" s="89" t="s">
        <v>283</v>
      </c>
      <c r="W13601" s="89" t="s">
        <v>1731</v>
      </c>
      <c r="AK13601" s="89">
        <v>0</v>
      </c>
      <c r="AL13601" s="89">
        <v>0</v>
      </c>
      <c r="AM13601" s="89">
        <v>0</v>
      </c>
      <c r="AN13601" s="89">
        <v>0</v>
      </c>
      <c r="AZ13601" s="89" t="s">
        <v>26175</v>
      </c>
      <c r="BA13601" s="89">
        <v>100</v>
      </c>
      <c r="BB13601" s="89" t="s">
        <v>2618</v>
      </c>
      <c r="BC13601" s="89">
        <v>100</v>
      </c>
    </row>
    <row r="13602" spans="1:55" hidden="1" x14ac:dyDescent="0.25">
      <c r="A13602" s="93" t="str">
        <f>INDEX('NEEDS Crosswalk'!B:B,MATCH(NEEDS_Summer2023_Active!H13602,'NEEDS Crosswalk'!A:A,0))</f>
        <v>solar pv</v>
      </c>
      <c r="B13602" s="89" t="s">
        <v>26176</v>
      </c>
      <c r="C13602" s="89" t="s">
        <v>26177</v>
      </c>
      <c r="D13602" s="89">
        <v>57534</v>
      </c>
      <c r="E13602" s="89" t="s">
        <v>278</v>
      </c>
      <c r="F13602" s="89" t="s">
        <v>26178</v>
      </c>
      <c r="H13602" s="89" t="s">
        <v>207</v>
      </c>
      <c r="J13602" s="89" t="s">
        <v>553</v>
      </c>
      <c r="K13602" s="89" t="s">
        <v>1</v>
      </c>
      <c r="L13602" s="89">
        <v>6</v>
      </c>
      <c r="M13602" s="89" t="s">
        <v>1259</v>
      </c>
      <c r="N13602" s="89">
        <v>71</v>
      </c>
      <c r="O13602" s="89" t="s">
        <v>1260</v>
      </c>
      <c r="P13602" s="94">
        <v>0.5</v>
      </c>
      <c r="Q13602" s="89">
        <v>0</v>
      </c>
      <c r="R13602" s="89">
        <v>2015</v>
      </c>
      <c r="S13602" s="89">
        <v>9999</v>
      </c>
      <c r="V13602" s="89" t="s">
        <v>283</v>
      </c>
      <c r="W13602" s="89" t="s">
        <v>708</v>
      </c>
      <c r="AK13602" s="89">
        <v>0</v>
      </c>
      <c r="AL13602" s="89">
        <v>0</v>
      </c>
      <c r="AM13602" s="89">
        <v>0</v>
      </c>
      <c r="AN13602" s="89">
        <v>0</v>
      </c>
      <c r="AZ13602" s="89" t="s">
        <v>583</v>
      </c>
      <c r="BA13602" s="89">
        <v>100</v>
      </c>
      <c r="BB13602" s="89" t="s">
        <v>584</v>
      </c>
      <c r="BC13602" s="89">
        <v>100</v>
      </c>
    </row>
    <row r="13603" spans="1:55" hidden="1" x14ac:dyDescent="0.25">
      <c r="A13603" s="93" t="str">
        <f>INDEX('NEEDS Crosswalk'!B:B,MATCH(NEEDS_Summer2023_Active!H13603,'NEEDS Crosswalk'!A:A,0))</f>
        <v>solar pv</v>
      </c>
      <c r="B13603" s="89" t="s">
        <v>26176</v>
      </c>
      <c r="C13603" s="89" t="s">
        <v>26179</v>
      </c>
      <c r="D13603" s="89">
        <v>57534</v>
      </c>
      <c r="E13603" s="89" t="s">
        <v>278</v>
      </c>
      <c r="F13603" s="89" t="s">
        <v>26180</v>
      </c>
      <c r="H13603" s="89" t="s">
        <v>207</v>
      </c>
      <c r="J13603" s="89" t="s">
        <v>553</v>
      </c>
      <c r="K13603" s="89" t="s">
        <v>1</v>
      </c>
      <c r="L13603" s="89">
        <v>6</v>
      </c>
      <c r="M13603" s="89" t="s">
        <v>1259</v>
      </c>
      <c r="N13603" s="89">
        <v>71</v>
      </c>
      <c r="O13603" s="89" t="s">
        <v>1260</v>
      </c>
      <c r="P13603" s="94">
        <v>0.5</v>
      </c>
      <c r="Q13603" s="89">
        <v>0</v>
      </c>
      <c r="R13603" s="89">
        <v>2015</v>
      </c>
      <c r="S13603" s="89">
        <v>9999</v>
      </c>
      <c r="V13603" s="89" t="s">
        <v>283</v>
      </c>
      <c r="W13603" s="89" t="s">
        <v>708</v>
      </c>
      <c r="AK13603" s="89">
        <v>0</v>
      </c>
      <c r="AL13603" s="89">
        <v>0</v>
      </c>
      <c r="AM13603" s="89">
        <v>0</v>
      </c>
      <c r="AN13603" s="89">
        <v>0</v>
      </c>
      <c r="AZ13603" s="89" t="s">
        <v>583</v>
      </c>
      <c r="BA13603" s="89">
        <v>100</v>
      </c>
      <c r="BB13603" s="89" t="s">
        <v>584</v>
      </c>
      <c r="BC13603" s="89">
        <v>100</v>
      </c>
    </row>
    <row r="13604" spans="1:55" hidden="1" x14ac:dyDescent="0.25">
      <c r="A13604" s="93" t="str">
        <f>INDEX('NEEDS Crosswalk'!B:B,MATCH(NEEDS_Summer2023_Active!H13604,'NEEDS Crosswalk'!A:A,0))</f>
        <v>solar pv</v>
      </c>
      <c r="B13604" s="89" t="s">
        <v>26176</v>
      </c>
      <c r="C13604" s="89" t="s">
        <v>26181</v>
      </c>
      <c r="D13604" s="89">
        <v>57534</v>
      </c>
      <c r="E13604" s="89" t="s">
        <v>278</v>
      </c>
      <c r="F13604" s="89" t="s">
        <v>26182</v>
      </c>
      <c r="H13604" s="89" t="s">
        <v>207</v>
      </c>
      <c r="J13604" s="89" t="s">
        <v>553</v>
      </c>
      <c r="K13604" s="89" t="s">
        <v>1</v>
      </c>
      <c r="L13604" s="89">
        <v>6</v>
      </c>
      <c r="M13604" s="89" t="s">
        <v>1259</v>
      </c>
      <c r="N13604" s="89">
        <v>71</v>
      </c>
      <c r="O13604" s="89" t="s">
        <v>1260</v>
      </c>
      <c r="P13604" s="94">
        <v>0.5</v>
      </c>
      <c r="Q13604" s="89">
        <v>0</v>
      </c>
      <c r="R13604" s="89">
        <v>2015</v>
      </c>
      <c r="S13604" s="89">
        <v>9999</v>
      </c>
      <c r="V13604" s="89" t="s">
        <v>283</v>
      </c>
      <c r="W13604" s="89" t="s">
        <v>708</v>
      </c>
      <c r="AK13604" s="89">
        <v>0</v>
      </c>
      <c r="AL13604" s="89">
        <v>0</v>
      </c>
      <c r="AM13604" s="89">
        <v>0</v>
      </c>
      <c r="AN13604" s="89">
        <v>0</v>
      </c>
      <c r="AZ13604" s="89" t="s">
        <v>583</v>
      </c>
      <c r="BA13604" s="89">
        <v>100</v>
      </c>
      <c r="BB13604" s="89" t="s">
        <v>584</v>
      </c>
      <c r="BC13604" s="89">
        <v>100</v>
      </c>
    </row>
    <row r="13605" spans="1:55" hidden="1" x14ac:dyDescent="0.25">
      <c r="A13605" s="93" t="str">
        <f>INDEX('NEEDS Crosswalk'!B:B,MATCH(NEEDS_Summer2023_Active!H13605,'NEEDS Crosswalk'!A:A,0))</f>
        <v>solar pv</v>
      </c>
      <c r="B13605" s="89" t="s">
        <v>26183</v>
      </c>
      <c r="C13605" s="89" t="s">
        <v>26184</v>
      </c>
      <c r="D13605" s="89">
        <v>57535</v>
      </c>
      <c r="E13605" s="89" t="s">
        <v>278</v>
      </c>
      <c r="F13605" s="89" t="s">
        <v>26185</v>
      </c>
      <c r="H13605" s="89" t="s">
        <v>207</v>
      </c>
      <c r="J13605" s="89" t="s">
        <v>553</v>
      </c>
      <c r="K13605" s="89" t="s">
        <v>1</v>
      </c>
      <c r="L13605" s="89">
        <v>6</v>
      </c>
      <c r="M13605" s="89" t="s">
        <v>1259</v>
      </c>
      <c r="N13605" s="89">
        <v>71</v>
      </c>
      <c r="O13605" s="89" t="s">
        <v>1260</v>
      </c>
      <c r="P13605" s="94">
        <v>0.5</v>
      </c>
      <c r="Q13605" s="89">
        <v>0</v>
      </c>
      <c r="R13605" s="89">
        <v>2015</v>
      </c>
      <c r="S13605" s="89">
        <v>9999</v>
      </c>
      <c r="V13605" s="89" t="s">
        <v>283</v>
      </c>
      <c r="W13605" s="89" t="s">
        <v>708</v>
      </c>
      <c r="AK13605" s="89">
        <v>0</v>
      </c>
      <c r="AL13605" s="89">
        <v>0</v>
      </c>
      <c r="AM13605" s="89">
        <v>0</v>
      </c>
      <c r="AN13605" s="89">
        <v>0</v>
      </c>
      <c r="AZ13605" s="89" t="s">
        <v>583</v>
      </c>
      <c r="BA13605" s="89">
        <v>100</v>
      </c>
      <c r="BB13605" s="89" t="s">
        <v>584</v>
      </c>
      <c r="BC13605" s="89">
        <v>100</v>
      </c>
    </row>
    <row r="13606" spans="1:55" hidden="1" x14ac:dyDescent="0.25">
      <c r="A13606" s="93" t="str">
        <f>INDEX('NEEDS Crosswalk'!B:B,MATCH(NEEDS_Summer2023_Active!H13606,'NEEDS Crosswalk'!A:A,0))</f>
        <v>solar pv</v>
      </c>
      <c r="B13606" s="89" t="s">
        <v>26183</v>
      </c>
      <c r="C13606" s="89" t="s">
        <v>26186</v>
      </c>
      <c r="D13606" s="89">
        <v>57535</v>
      </c>
      <c r="E13606" s="89" t="s">
        <v>278</v>
      </c>
      <c r="F13606" s="89" t="s">
        <v>26187</v>
      </c>
      <c r="H13606" s="89" t="s">
        <v>207</v>
      </c>
      <c r="J13606" s="89" t="s">
        <v>553</v>
      </c>
      <c r="K13606" s="89" t="s">
        <v>1</v>
      </c>
      <c r="L13606" s="89">
        <v>6</v>
      </c>
      <c r="M13606" s="89" t="s">
        <v>1259</v>
      </c>
      <c r="N13606" s="89">
        <v>71</v>
      </c>
      <c r="O13606" s="89" t="s">
        <v>1260</v>
      </c>
      <c r="P13606" s="94">
        <v>0.5</v>
      </c>
      <c r="Q13606" s="89">
        <v>0</v>
      </c>
      <c r="R13606" s="89">
        <v>2015</v>
      </c>
      <c r="S13606" s="89">
        <v>9999</v>
      </c>
      <c r="V13606" s="89" t="s">
        <v>283</v>
      </c>
      <c r="W13606" s="89" t="s">
        <v>708</v>
      </c>
      <c r="AK13606" s="89">
        <v>0</v>
      </c>
      <c r="AL13606" s="89">
        <v>0</v>
      </c>
      <c r="AM13606" s="89">
        <v>0</v>
      </c>
      <c r="AN13606" s="89">
        <v>0</v>
      </c>
      <c r="AZ13606" s="89" t="s">
        <v>583</v>
      </c>
      <c r="BA13606" s="89">
        <v>100</v>
      </c>
      <c r="BB13606" s="89" t="s">
        <v>584</v>
      </c>
      <c r="BC13606" s="89">
        <v>100</v>
      </c>
    </row>
    <row r="13607" spans="1:55" hidden="1" x14ac:dyDescent="0.25">
      <c r="A13607" s="93">
        <f>INDEX('NEEDS Crosswalk'!B:B,MATCH(NEEDS_Summer2023_Active!H13607,'NEEDS Crosswalk'!A:A,0))</f>
        <v>0</v>
      </c>
      <c r="B13607" s="89" t="s">
        <v>26188</v>
      </c>
      <c r="C13607" s="89" t="s">
        <v>26189</v>
      </c>
      <c r="D13607" s="89">
        <v>57544</v>
      </c>
      <c r="E13607" s="89" t="s">
        <v>278</v>
      </c>
      <c r="F13607" s="89" t="s">
        <v>26190</v>
      </c>
      <c r="H13607" s="89" t="s">
        <v>220</v>
      </c>
      <c r="J13607" s="89" t="s">
        <v>553</v>
      </c>
      <c r="K13607" s="89" t="s">
        <v>1</v>
      </c>
      <c r="L13607" s="89">
        <v>6</v>
      </c>
      <c r="M13607" s="89" t="s">
        <v>1259</v>
      </c>
      <c r="N13607" s="89">
        <v>71</v>
      </c>
      <c r="O13607" s="89" t="s">
        <v>1260</v>
      </c>
      <c r="P13607" s="94">
        <v>1.4</v>
      </c>
      <c r="Q13607" s="89">
        <v>5521</v>
      </c>
      <c r="R13607" s="89">
        <v>2013</v>
      </c>
      <c r="S13607" s="89">
        <v>9999</v>
      </c>
      <c r="V13607" s="89" t="s">
        <v>672</v>
      </c>
      <c r="W13607" s="89" t="s">
        <v>293</v>
      </c>
      <c r="AK13607" s="89">
        <v>0</v>
      </c>
      <c r="AL13607" s="89">
        <v>0</v>
      </c>
      <c r="AM13607" s="89">
        <v>0</v>
      </c>
      <c r="AN13607" s="89">
        <v>0</v>
      </c>
      <c r="AZ13607" s="89" t="s">
        <v>583</v>
      </c>
      <c r="BA13607" s="89">
        <v>100</v>
      </c>
      <c r="BB13607" s="89" t="s">
        <v>584</v>
      </c>
      <c r="BC13607" s="89">
        <v>100</v>
      </c>
    </row>
    <row r="13608" spans="1:55" hidden="1" x14ac:dyDescent="0.25">
      <c r="A13608" s="93" t="str">
        <f>INDEX('NEEDS Crosswalk'!B:B,MATCH(NEEDS_Summer2023_Active!H13608,'NEEDS Crosswalk'!A:A,0))</f>
        <v>onshore wind</v>
      </c>
      <c r="B13608" s="89" t="s">
        <v>26191</v>
      </c>
      <c r="C13608" s="89" t="s">
        <v>26192</v>
      </c>
      <c r="D13608" s="89">
        <v>57549</v>
      </c>
      <c r="E13608" s="89" t="s">
        <v>278</v>
      </c>
      <c r="F13608" s="89" t="s">
        <v>15276</v>
      </c>
      <c r="H13608" s="89" t="s">
        <v>211</v>
      </c>
      <c r="J13608" s="89" t="s">
        <v>566</v>
      </c>
      <c r="K13608" s="89" t="s">
        <v>95</v>
      </c>
      <c r="L13608" s="89">
        <v>41</v>
      </c>
      <c r="M13608" s="89" t="s">
        <v>20843</v>
      </c>
      <c r="N13608" s="89">
        <v>21</v>
      </c>
      <c r="O13608" s="89" t="s">
        <v>20844</v>
      </c>
      <c r="P13608" s="94">
        <v>290</v>
      </c>
      <c r="Q13608" s="89">
        <v>0</v>
      </c>
      <c r="R13608" s="89">
        <v>2012</v>
      </c>
      <c r="S13608" s="89">
        <v>9999</v>
      </c>
      <c r="V13608" s="89" t="s">
        <v>283</v>
      </c>
      <c r="W13608" s="89" t="s">
        <v>1731</v>
      </c>
      <c r="AK13608" s="89">
        <v>0</v>
      </c>
      <c r="AL13608" s="89">
        <v>0</v>
      </c>
      <c r="AM13608" s="89">
        <v>0</v>
      </c>
      <c r="AN13608" s="89">
        <v>0</v>
      </c>
      <c r="AZ13608" s="89" t="s">
        <v>26191</v>
      </c>
      <c r="BA13608" s="89">
        <v>100</v>
      </c>
      <c r="BB13608" s="89" t="s">
        <v>14460</v>
      </c>
      <c r="BC13608" s="89">
        <v>100</v>
      </c>
    </row>
    <row r="13609" spans="1:55" hidden="1" x14ac:dyDescent="0.25">
      <c r="A13609" s="93" t="str">
        <f>INDEX('NEEDS Crosswalk'!B:B,MATCH(NEEDS_Summer2023_Active!H13609,'NEEDS Crosswalk'!A:A,0))</f>
        <v>onshore wind</v>
      </c>
      <c r="B13609" s="89" t="s">
        <v>26193</v>
      </c>
      <c r="C13609" s="89" t="s">
        <v>26194</v>
      </c>
      <c r="D13609" s="89">
        <v>57550</v>
      </c>
      <c r="E13609" s="89" t="s">
        <v>278</v>
      </c>
      <c r="F13609" s="89" t="s">
        <v>26195</v>
      </c>
      <c r="H13609" s="89" t="s">
        <v>211</v>
      </c>
      <c r="J13609" s="89" t="s">
        <v>566</v>
      </c>
      <c r="K13609" s="89" t="s">
        <v>95</v>
      </c>
      <c r="L13609" s="89">
        <v>41</v>
      </c>
      <c r="M13609" s="89" t="s">
        <v>20843</v>
      </c>
      <c r="N13609" s="89">
        <v>21</v>
      </c>
      <c r="O13609" s="89" t="s">
        <v>20844</v>
      </c>
      <c r="P13609" s="94">
        <v>290</v>
      </c>
      <c r="Q13609" s="89">
        <v>0</v>
      </c>
      <c r="R13609" s="89">
        <v>2012</v>
      </c>
      <c r="S13609" s="89">
        <v>9999</v>
      </c>
      <c r="V13609" s="89" t="s">
        <v>283</v>
      </c>
      <c r="W13609" s="89" t="s">
        <v>1731</v>
      </c>
      <c r="AK13609" s="89">
        <v>0</v>
      </c>
      <c r="AL13609" s="89">
        <v>0</v>
      </c>
      <c r="AM13609" s="89">
        <v>0</v>
      </c>
      <c r="AN13609" s="89">
        <v>0</v>
      </c>
      <c r="AZ13609" s="89" t="s">
        <v>26193</v>
      </c>
      <c r="BA13609" s="89">
        <v>100</v>
      </c>
      <c r="BB13609" s="89" t="s">
        <v>14460</v>
      </c>
      <c r="BC13609" s="89">
        <v>100</v>
      </c>
    </row>
    <row r="13610" spans="1:55" hidden="1" x14ac:dyDescent="0.25">
      <c r="A13610" s="93" t="str">
        <f>INDEX('NEEDS Crosswalk'!B:B,MATCH(NEEDS_Summer2023_Active!H13610,'NEEDS Crosswalk'!A:A,0))</f>
        <v>hydro</v>
      </c>
      <c r="B13610" s="89" t="s">
        <v>26196</v>
      </c>
      <c r="C13610" s="89" t="s">
        <v>26197</v>
      </c>
      <c r="D13610" s="89">
        <v>57551</v>
      </c>
      <c r="E13610" s="89" t="s">
        <v>278</v>
      </c>
      <c r="F13610" s="89" t="s">
        <v>15829</v>
      </c>
      <c r="H13610" s="89" t="s">
        <v>200</v>
      </c>
      <c r="J13610" s="89" t="s">
        <v>1715</v>
      </c>
      <c r="K13610" s="89" t="s">
        <v>121</v>
      </c>
      <c r="L13610" s="89">
        <v>56</v>
      </c>
      <c r="M13610" s="89" t="s">
        <v>10409</v>
      </c>
      <c r="N13610" s="89">
        <v>29</v>
      </c>
      <c r="O13610" s="89" t="s">
        <v>10410</v>
      </c>
      <c r="P13610" s="94">
        <v>2.6</v>
      </c>
      <c r="Q13610" s="89">
        <v>0</v>
      </c>
      <c r="R13610" s="89">
        <v>1983</v>
      </c>
      <c r="S13610" s="89">
        <v>9999</v>
      </c>
      <c r="V13610" s="89" t="s">
        <v>283</v>
      </c>
      <c r="W13610" s="89" t="s">
        <v>200</v>
      </c>
      <c r="AK13610" s="89">
        <v>0</v>
      </c>
      <c r="AL13610" s="89">
        <v>0</v>
      </c>
      <c r="AM13610" s="89">
        <v>0</v>
      </c>
      <c r="AN13610" s="89">
        <v>0</v>
      </c>
      <c r="AZ13610" s="89" t="s">
        <v>26198</v>
      </c>
      <c r="BA13610" s="89">
        <v>100</v>
      </c>
      <c r="BB13610" s="89" t="s">
        <v>26198</v>
      </c>
      <c r="BC13610" s="89">
        <v>100</v>
      </c>
    </row>
    <row r="13611" spans="1:55" hidden="1" x14ac:dyDescent="0.25">
      <c r="A13611" s="93" t="str">
        <f>INDEX('NEEDS Crosswalk'!B:B,MATCH(NEEDS_Summer2023_Active!H13611,'NEEDS Crosswalk'!A:A,0))</f>
        <v>onshore wind</v>
      </c>
      <c r="B13611" s="89" t="s">
        <v>26199</v>
      </c>
      <c r="C13611" s="89" t="s">
        <v>26200</v>
      </c>
      <c r="D13611" s="89">
        <v>57553</v>
      </c>
      <c r="E13611" s="89" t="s">
        <v>278</v>
      </c>
      <c r="F13611" s="89" t="s">
        <v>279</v>
      </c>
      <c r="H13611" s="89" t="s">
        <v>211</v>
      </c>
      <c r="J13611" s="89" t="s">
        <v>5042</v>
      </c>
      <c r="K13611" s="89" t="s">
        <v>119</v>
      </c>
      <c r="L13611" s="89">
        <v>55</v>
      </c>
      <c r="M13611" s="89" t="s">
        <v>5737</v>
      </c>
      <c r="N13611" s="89">
        <v>9</v>
      </c>
      <c r="O13611" s="89" t="s">
        <v>10235</v>
      </c>
      <c r="P13611" s="94">
        <v>20</v>
      </c>
      <c r="Q13611" s="89">
        <v>0</v>
      </c>
      <c r="R13611" s="89">
        <v>2010</v>
      </c>
      <c r="S13611" s="89">
        <v>9999</v>
      </c>
      <c r="V13611" s="89" t="s">
        <v>283</v>
      </c>
      <c r="W13611" s="89" t="s">
        <v>1731</v>
      </c>
      <c r="AK13611" s="89">
        <v>0</v>
      </c>
      <c r="AL13611" s="89">
        <v>0</v>
      </c>
      <c r="AM13611" s="89">
        <v>0</v>
      </c>
      <c r="AN13611" s="89">
        <v>0</v>
      </c>
      <c r="AZ13611" s="89" t="s">
        <v>26201</v>
      </c>
      <c r="BA13611" s="89">
        <v>100</v>
      </c>
      <c r="BB13611" s="89" t="s">
        <v>2127</v>
      </c>
      <c r="BC13611" s="89">
        <v>100</v>
      </c>
    </row>
    <row r="13612" spans="1:55" hidden="1" x14ac:dyDescent="0.25">
      <c r="A13612" s="93" t="str">
        <f>INDEX('NEEDS Crosswalk'!B:B,MATCH(NEEDS_Summer2023_Active!H13612,'NEEDS Crosswalk'!A:A,0))</f>
        <v>solar pv</v>
      </c>
      <c r="B13612" s="89" t="s">
        <v>26202</v>
      </c>
      <c r="C13612" s="89" t="s">
        <v>26203</v>
      </c>
      <c r="D13612" s="89">
        <v>57554</v>
      </c>
      <c r="E13612" s="89" t="s">
        <v>278</v>
      </c>
      <c r="F13612" s="89" t="s">
        <v>26204</v>
      </c>
      <c r="H13612" s="89" t="s">
        <v>207</v>
      </c>
      <c r="J13612" s="89" t="s">
        <v>1629</v>
      </c>
      <c r="K13612" s="89" t="s">
        <v>16</v>
      </c>
      <c r="L13612" s="89">
        <v>8</v>
      </c>
      <c r="M13612" s="89" t="s">
        <v>334</v>
      </c>
      <c r="N13612" s="89">
        <v>41</v>
      </c>
      <c r="O13612" s="89" t="s">
        <v>1686</v>
      </c>
      <c r="P13612" s="94">
        <v>5.5</v>
      </c>
      <c r="Q13612" s="89">
        <v>0</v>
      </c>
      <c r="R13612" s="89">
        <v>2011</v>
      </c>
      <c r="S13612" s="89">
        <v>9999</v>
      </c>
      <c r="V13612" s="89" t="s">
        <v>283</v>
      </c>
      <c r="W13612" s="89" t="s">
        <v>708</v>
      </c>
      <c r="AK13612" s="89">
        <v>0</v>
      </c>
      <c r="AL13612" s="89">
        <v>0</v>
      </c>
      <c r="AM13612" s="89">
        <v>0</v>
      </c>
      <c r="AN13612" s="89">
        <v>0</v>
      </c>
      <c r="AZ13612" s="89" t="s">
        <v>26205</v>
      </c>
      <c r="BA13612" s="89">
        <v>100</v>
      </c>
      <c r="BB13612" s="89" t="s">
        <v>25711</v>
      </c>
      <c r="BC13612" s="89">
        <v>100</v>
      </c>
    </row>
    <row r="13613" spans="1:55" hidden="1" x14ac:dyDescent="0.25">
      <c r="A13613" s="93" t="str">
        <f>INDEX('NEEDS Crosswalk'!B:B,MATCH(NEEDS_Summer2023_Active!H13613,'NEEDS Crosswalk'!A:A,0))</f>
        <v>natural gas peaker</v>
      </c>
      <c r="B13613" s="89" t="s">
        <v>26206</v>
      </c>
      <c r="C13613" s="89" t="s">
        <v>26207</v>
      </c>
      <c r="D13613" s="89">
        <v>57555</v>
      </c>
      <c r="E13613" s="89" t="s">
        <v>278</v>
      </c>
      <c r="F13613" s="89" t="s">
        <v>4309</v>
      </c>
      <c r="G13613" s="89">
        <v>90696</v>
      </c>
      <c r="H13613" s="89" t="s">
        <v>204</v>
      </c>
      <c r="J13613" s="89" t="s">
        <v>1621</v>
      </c>
      <c r="K13613" s="89" t="s">
        <v>1</v>
      </c>
      <c r="L13613" s="89">
        <v>6</v>
      </c>
      <c r="M13613" s="89" t="s">
        <v>1622</v>
      </c>
      <c r="N13613" s="89">
        <v>73</v>
      </c>
      <c r="O13613" s="89" t="s">
        <v>1623</v>
      </c>
      <c r="P13613" s="94">
        <v>106</v>
      </c>
      <c r="Q13613" s="89">
        <v>10745</v>
      </c>
      <c r="R13613" s="89">
        <v>2016</v>
      </c>
      <c r="S13613" s="89">
        <v>9999</v>
      </c>
      <c r="V13613" s="89" t="s">
        <v>283</v>
      </c>
      <c r="W13613" s="89" t="s">
        <v>293</v>
      </c>
      <c r="AA13613" s="89" t="s">
        <v>336</v>
      </c>
      <c r="AB13613" s="89" t="s">
        <v>308</v>
      </c>
      <c r="AK13613" s="89">
        <v>1.341E-2</v>
      </c>
      <c r="AL13613" s="89">
        <v>1.341E-2</v>
      </c>
      <c r="AM13613" s="89">
        <v>1.341E-2</v>
      </c>
      <c r="AN13613" s="89">
        <v>1.341E-2</v>
      </c>
      <c r="AZ13613" s="89" t="s">
        <v>26208</v>
      </c>
      <c r="BA13613" s="89">
        <v>100</v>
      </c>
      <c r="BB13613" s="89" t="s">
        <v>338</v>
      </c>
      <c r="BC13613" s="89">
        <v>100</v>
      </c>
    </row>
    <row r="13614" spans="1:55" hidden="1" x14ac:dyDescent="0.25">
      <c r="A13614" s="93" t="str">
        <f>INDEX('NEEDS Crosswalk'!B:B,MATCH(NEEDS_Summer2023_Active!H13614,'NEEDS Crosswalk'!A:A,0))</f>
        <v>natural gas peaker</v>
      </c>
      <c r="B13614" s="89" t="s">
        <v>26206</v>
      </c>
      <c r="C13614" s="89" t="s">
        <v>26209</v>
      </c>
      <c r="D13614" s="89">
        <v>57555</v>
      </c>
      <c r="E13614" s="89" t="s">
        <v>278</v>
      </c>
      <c r="F13614" s="89" t="s">
        <v>4313</v>
      </c>
      <c r="G13614" s="89">
        <v>90697</v>
      </c>
      <c r="H13614" s="89" t="s">
        <v>204</v>
      </c>
      <c r="J13614" s="89" t="s">
        <v>1621</v>
      </c>
      <c r="K13614" s="89" t="s">
        <v>1</v>
      </c>
      <c r="L13614" s="89">
        <v>6</v>
      </c>
      <c r="M13614" s="89" t="s">
        <v>1622</v>
      </c>
      <c r="N13614" s="89">
        <v>73</v>
      </c>
      <c r="O13614" s="89" t="s">
        <v>1623</v>
      </c>
      <c r="P13614" s="94">
        <v>106</v>
      </c>
      <c r="Q13614" s="89">
        <v>10745</v>
      </c>
      <c r="R13614" s="89">
        <v>2016</v>
      </c>
      <c r="S13614" s="89">
        <v>9999</v>
      </c>
      <c r="V13614" s="89" t="s">
        <v>283</v>
      </c>
      <c r="W13614" s="89" t="s">
        <v>293</v>
      </c>
      <c r="AA13614" s="89" t="s">
        <v>336</v>
      </c>
      <c r="AB13614" s="89" t="s">
        <v>308</v>
      </c>
      <c r="AK13614" s="89">
        <v>1.341E-2</v>
      </c>
      <c r="AL13614" s="89">
        <v>1.341E-2</v>
      </c>
      <c r="AM13614" s="89">
        <v>1.341E-2</v>
      </c>
      <c r="AN13614" s="89">
        <v>1.341E-2</v>
      </c>
      <c r="AZ13614" s="89" t="s">
        <v>26208</v>
      </c>
      <c r="BA13614" s="89">
        <v>100</v>
      </c>
      <c r="BB13614" s="89" t="s">
        <v>338</v>
      </c>
      <c r="BC13614" s="89">
        <v>100</v>
      </c>
    </row>
    <row r="13615" spans="1:55" hidden="1" x14ac:dyDescent="0.25">
      <c r="A13615" s="93" t="str">
        <f>INDEX('NEEDS Crosswalk'!B:B,MATCH(NEEDS_Summer2023_Active!H13615,'NEEDS Crosswalk'!A:A,0))</f>
        <v>natural gas peaker</v>
      </c>
      <c r="B13615" s="89" t="s">
        <v>26206</v>
      </c>
      <c r="C13615" s="89" t="s">
        <v>26210</v>
      </c>
      <c r="D13615" s="89">
        <v>57555</v>
      </c>
      <c r="E13615" s="89" t="s">
        <v>278</v>
      </c>
      <c r="F13615" s="89" t="s">
        <v>4315</v>
      </c>
      <c r="G13615" s="89">
        <v>90698</v>
      </c>
      <c r="H13615" s="89" t="s">
        <v>204</v>
      </c>
      <c r="J13615" s="89" t="s">
        <v>1621</v>
      </c>
      <c r="K13615" s="89" t="s">
        <v>1</v>
      </c>
      <c r="L13615" s="89">
        <v>6</v>
      </c>
      <c r="M13615" s="89" t="s">
        <v>1622</v>
      </c>
      <c r="N13615" s="89">
        <v>73</v>
      </c>
      <c r="O13615" s="89" t="s">
        <v>1623</v>
      </c>
      <c r="P13615" s="94">
        <v>106</v>
      </c>
      <c r="Q13615" s="89">
        <v>10745</v>
      </c>
      <c r="R13615" s="89">
        <v>2016</v>
      </c>
      <c r="S13615" s="89">
        <v>9999</v>
      </c>
      <c r="V13615" s="89" t="s">
        <v>283</v>
      </c>
      <c r="W13615" s="89" t="s">
        <v>293</v>
      </c>
      <c r="AA13615" s="89" t="s">
        <v>336</v>
      </c>
      <c r="AB13615" s="89" t="s">
        <v>308</v>
      </c>
      <c r="AK13615" s="89">
        <v>1.308E-2</v>
      </c>
      <c r="AL13615" s="89">
        <v>1.308E-2</v>
      </c>
      <c r="AM13615" s="89">
        <v>1.308E-2</v>
      </c>
      <c r="AN13615" s="89">
        <v>1.308E-2</v>
      </c>
      <c r="AZ13615" s="89" t="s">
        <v>26208</v>
      </c>
      <c r="BA13615" s="89">
        <v>100</v>
      </c>
      <c r="BB13615" s="89" t="s">
        <v>338</v>
      </c>
      <c r="BC13615" s="89">
        <v>100</v>
      </c>
    </row>
    <row r="13616" spans="1:55" hidden="1" x14ac:dyDescent="0.25">
      <c r="A13616" s="93" t="str">
        <f>INDEX('NEEDS Crosswalk'!B:B,MATCH(NEEDS_Summer2023_Active!H13616,'NEEDS Crosswalk'!A:A,0))</f>
        <v>solar pv</v>
      </c>
      <c r="B13616" s="89" t="s">
        <v>26211</v>
      </c>
      <c r="C13616" s="89" t="s">
        <v>26212</v>
      </c>
      <c r="D13616" s="89">
        <v>57556</v>
      </c>
      <c r="E13616" s="89" t="s">
        <v>278</v>
      </c>
      <c r="F13616" s="89" t="s">
        <v>279</v>
      </c>
      <c r="H13616" s="89" t="s">
        <v>207</v>
      </c>
      <c r="J13616" s="89" t="s">
        <v>575</v>
      </c>
      <c r="K13616" s="89" t="s">
        <v>8</v>
      </c>
      <c r="L13616" s="89">
        <v>4</v>
      </c>
      <c r="M13616" s="89" t="s">
        <v>749</v>
      </c>
      <c r="N13616" s="89">
        <v>15</v>
      </c>
      <c r="O13616" s="89" t="s">
        <v>750</v>
      </c>
      <c r="P13616" s="94">
        <v>1</v>
      </c>
      <c r="Q13616" s="89">
        <v>0</v>
      </c>
      <c r="R13616" s="89">
        <v>2011</v>
      </c>
      <c r="S13616" s="89">
        <v>9999</v>
      </c>
      <c r="V13616" s="89" t="s">
        <v>283</v>
      </c>
      <c r="W13616" s="89" t="s">
        <v>708</v>
      </c>
      <c r="AK13616" s="89">
        <v>0</v>
      </c>
      <c r="AL13616" s="89">
        <v>0</v>
      </c>
      <c r="AM13616" s="89">
        <v>0</v>
      </c>
      <c r="AN13616" s="89">
        <v>0</v>
      </c>
      <c r="AZ13616" s="89" t="s">
        <v>653</v>
      </c>
      <c r="BA13616" s="89">
        <v>100</v>
      </c>
      <c r="BB13616" s="89" t="s">
        <v>653</v>
      </c>
      <c r="BC13616" s="89">
        <v>100</v>
      </c>
    </row>
    <row r="13617" spans="1:55" hidden="1" x14ac:dyDescent="0.25">
      <c r="A13617" s="93" t="str">
        <f>INDEX('NEEDS Crosswalk'!B:B,MATCH(NEEDS_Summer2023_Active!H13617,'NEEDS Crosswalk'!A:A,0))</f>
        <v>biomass</v>
      </c>
      <c r="B13617" s="89" t="s">
        <v>26213</v>
      </c>
      <c r="C13617" s="89" t="s">
        <v>26214</v>
      </c>
      <c r="D13617" s="89">
        <v>57557</v>
      </c>
      <c r="E13617" s="89" t="s">
        <v>278</v>
      </c>
      <c r="F13617" s="89" t="s">
        <v>26215</v>
      </c>
      <c r="H13617" s="89" t="s">
        <v>215</v>
      </c>
      <c r="J13617" s="89" t="s">
        <v>449</v>
      </c>
      <c r="K13617" s="89" t="s">
        <v>1</v>
      </c>
      <c r="L13617" s="89">
        <v>6</v>
      </c>
      <c r="M13617" s="89" t="s">
        <v>12184</v>
      </c>
      <c r="N13617" s="89">
        <v>85</v>
      </c>
      <c r="O13617" s="89" t="s">
        <v>12185</v>
      </c>
      <c r="P13617" s="94">
        <v>0.8</v>
      </c>
      <c r="Q13617" s="89">
        <v>11590</v>
      </c>
      <c r="R13617" s="89">
        <v>1997</v>
      </c>
      <c r="S13617" s="89">
        <v>9999</v>
      </c>
      <c r="V13617" s="89" t="s">
        <v>672</v>
      </c>
      <c r="W13617" s="89" t="s">
        <v>215</v>
      </c>
      <c r="AK13617" s="89">
        <v>0.22117000000000001</v>
      </c>
      <c r="AL13617" s="89">
        <v>0.22117000000000001</v>
      </c>
      <c r="AM13617" s="89">
        <v>0.22117000000000001</v>
      </c>
      <c r="AN13617" s="89">
        <v>0.22117000000000001</v>
      </c>
      <c r="AZ13617" s="89" t="s">
        <v>26216</v>
      </c>
      <c r="BA13617" s="89">
        <v>100</v>
      </c>
      <c r="BB13617" s="89" t="s">
        <v>26216</v>
      </c>
      <c r="BC13617" s="89">
        <v>100</v>
      </c>
    </row>
    <row r="13618" spans="1:55" hidden="1" x14ac:dyDescent="0.25">
      <c r="A13618" s="93" t="str">
        <f>INDEX('NEEDS Crosswalk'!B:B,MATCH(NEEDS_Summer2023_Active!H13618,'NEEDS Crosswalk'!A:A,0))</f>
        <v>biomass</v>
      </c>
      <c r="B13618" s="89" t="s">
        <v>26213</v>
      </c>
      <c r="C13618" s="89" t="s">
        <v>26217</v>
      </c>
      <c r="D13618" s="89">
        <v>57557</v>
      </c>
      <c r="E13618" s="89" t="s">
        <v>278</v>
      </c>
      <c r="F13618" s="89" t="s">
        <v>26218</v>
      </c>
      <c r="H13618" s="89" t="s">
        <v>215</v>
      </c>
      <c r="J13618" s="89" t="s">
        <v>449</v>
      </c>
      <c r="K13618" s="89" t="s">
        <v>1</v>
      </c>
      <c r="L13618" s="89">
        <v>6</v>
      </c>
      <c r="M13618" s="89" t="s">
        <v>12184</v>
      </c>
      <c r="N13618" s="89">
        <v>85</v>
      </c>
      <c r="O13618" s="89" t="s">
        <v>12185</v>
      </c>
      <c r="P13618" s="94">
        <v>0.8</v>
      </c>
      <c r="Q13618" s="89">
        <v>11590</v>
      </c>
      <c r="R13618" s="89">
        <v>1997</v>
      </c>
      <c r="S13618" s="89">
        <v>9999</v>
      </c>
      <c r="V13618" s="89" t="s">
        <v>672</v>
      </c>
      <c r="W13618" s="89" t="s">
        <v>215</v>
      </c>
      <c r="AK13618" s="89">
        <v>0.22117000000000001</v>
      </c>
      <c r="AL13618" s="89">
        <v>0.22117000000000001</v>
      </c>
      <c r="AM13618" s="89">
        <v>0.22117000000000001</v>
      </c>
      <c r="AN13618" s="89">
        <v>0.22117000000000001</v>
      </c>
      <c r="AZ13618" s="89" t="s">
        <v>26216</v>
      </c>
      <c r="BA13618" s="89">
        <v>100</v>
      </c>
      <c r="BB13618" s="89" t="s">
        <v>26216</v>
      </c>
      <c r="BC13618" s="89">
        <v>100</v>
      </c>
    </row>
    <row r="13619" spans="1:55" hidden="1" x14ac:dyDescent="0.25">
      <c r="A13619" s="93" t="str">
        <f>INDEX('NEEDS Crosswalk'!B:B,MATCH(NEEDS_Summer2023_Active!H13619,'NEEDS Crosswalk'!A:A,0))</f>
        <v>solar pv</v>
      </c>
      <c r="B13619" s="89" t="s">
        <v>26219</v>
      </c>
      <c r="C13619" s="89" t="s">
        <v>26220</v>
      </c>
      <c r="D13619" s="89">
        <v>57559</v>
      </c>
      <c r="E13619" s="89" t="s">
        <v>278</v>
      </c>
      <c r="F13619" s="89" t="s">
        <v>279</v>
      </c>
      <c r="H13619" s="89" t="s">
        <v>207</v>
      </c>
      <c r="J13619" s="89" t="s">
        <v>449</v>
      </c>
      <c r="K13619" s="89" t="s">
        <v>1</v>
      </c>
      <c r="L13619" s="89">
        <v>6</v>
      </c>
      <c r="M13619" s="89" t="s">
        <v>26221</v>
      </c>
      <c r="N13619" s="89">
        <v>75</v>
      </c>
      <c r="O13619" s="89" t="s">
        <v>26222</v>
      </c>
      <c r="P13619" s="94">
        <v>4.5</v>
      </c>
      <c r="Q13619" s="89">
        <v>0</v>
      </c>
      <c r="R13619" s="89">
        <v>2010</v>
      </c>
      <c r="S13619" s="89">
        <v>9999</v>
      </c>
      <c r="V13619" s="89" t="s">
        <v>283</v>
      </c>
      <c r="W13619" s="89" t="s">
        <v>708</v>
      </c>
      <c r="AK13619" s="89">
        <v>0</v>
      </c>
      <c r="AL13619" s="89">
        <v>0</v>
      </c>
      <c r="AM13619" s="89">
        <v>0</v>
      </c>
      <c r="AN13619" s="89">
        <v>0</v>
      </c>
      <c r="AZ13619" s="89" t="s">
        <v>26223</v>
      </c>
      <c r="BA13619" s="89">
        <v>100</v>
      </c>
      <c r="BB13619" s="89" t="s">
        <v>2127</v>
      </c>
      <c r="BC13619" s="89">
        <v>100</v>
      </c>
    </row>
    <row r="13620" spans="1:55" hidden="1" x14ac:dyDescent="0.25">
      <c r="A13620" s="93" t="str">
        <f>INDEX('NEEDS Crosswalk'!B:B,MATCH(NEEDS_Summer2023_Active!H13620,'NEEDS Crosswalk'!A:A,0))</f>
        <v>solar pv</v>
      </c>
      <c r="B13620" s="89" t="s">
        <v>26224</v>
      </c>
      <c r="C13620" s="89" t="s">
        <v>26225</v>
      </c>
      <c r="D13620" s="89">
        <v>57560</v>
      </c>
      <c r="E13620" s="89" t="s">
        <v>278</v>
      </c>
      <c r="F13620" s="89" t="s">
        <v>21773</v>
      </c>
      <c r="H13620" s="89" t="s">
        <v>207</v>
      </c>
      <c r="J13620" s="89" t="s">
        <v>575</v>
      </c>
      <c r="K13620" s="89" t="s">
        <v>8</v>
      </c>
      <c r="L13620" s="89">
        <v>4</v>
      </c>
      <c r="M13620" s="89" t="s">
        <v>21774</v>
      </c>
      <c r="N13620" s="89">
        <v>25</v>
      </c>
      <c r="O13620" s="89" t="s">
        <v>21775</v>
      </c>
      <c r="P13620" s="94">
        <v>19</v>
      </c>
      <c r="Q13620" s="89">
        <v>0</v>
      </c>
      <c r="R13620" s="89">
        <v>2012</v>
      </c>
      <c r="S13620" s="89">
        <v>9999</v>
      </c>
      <c r="V13620" s="89" t="s">
        <v>283</v>
      </c>
      <c r="W13620" s="89" t="s">
        <v>708</v>
      </c>
      <c r="AK13620" s="89">
        <v>0</v>
      </c>
      <c r="AL13620" s="89">
        <v>0</v>
      </c>
      <c r="AM13620" s="89">
        <v>0</v>
      </c>
      <c r="AN13620" s="89">
        <v>0</v>
      </c>
      <c r="AZ13620" s="89" t="s">
        <v>598</v>
      </c>
      <c r="BA13620" s="89">
        <v>100</v>
      </c>
      <c r="BB13620" s="89" t="s">
        <v>599</v>
      </c>
      <c r="BC13620" s="89">
        <v>100</v>
      </c>
    </row>
    <row r="13621" spans="1:55" hidden="1" x14ac:dyDescent="0.25">
      <c r="A13621" s="93" t="str">
        <f>INDEX('NEEDS Crosswalk'!B:B,MATCH(NEEDS_Summer2023_Active!H13621,'NEEDS Crosswalk'!A:A,0))</f>
        <v>solar pv</v>
      </c>
      <c r="B13621" s="89" t="s">
        <v>26226</v>
      </c>
      <c r="C13621" s="89" t="s">
        <v>26227</v>
      </c>
      <c r="D13621" s="89">
        <v>57561</v>
      </c>
      <c r="E13621" s="89" t="s">
        <v>278</v>
      </c>
      <c r="F13621" s="89" t="s">
        <v>21773</v>
      </c>
      <c r="H13621" s="89" t="s">
        <v>207</v>
      </c>
      <c r="J13621" s="89" t="s">
        <v>575</v>
      </c>
      <c r="K13621" s="89" t="s">
        <v>8</v>
      </c>
      <c r="L13621" s="89">
        <v>4</v>
      </c>
      <c r="M13621" s="89" t="s">
        <v>576</v>
      </c>
      <c r="N13621" s="89">
        <v>13</v>
      </c>
      <c r="O13621" s="89" t="s">
        <v>577</v>
      </c>
      <c r="P13621" s="94">
        <v>17</v>
      </c>
      <c r="Q13621" s="89">
        <v>0</v>
      </c>
      <c r="R13621" s="89">
        <v>2011</v>
      </c>
      <c r="S13621" s="89">
        <v>9999</v>
      </c>
      <c r="V13621" s="89" t="s">
        <v>283</v>
      </c>
      <c r="W13621" s="89" t="s">
        <v>708</v>
      </c>
      <c r="AK13621" s="89">
        <v>0</v>
      </c>
      <c r="AL13621" s="89">
        <v>0</v>
      </c>
      <c r="AM13621" s="89">
        <v>0</v>
      </c>
      <c r="AN13621" s="89">
        <v>0</v>
      </c>
      <c r="AZ13621" s="89" t="s">
        <v>598</v>
      </c>
      <c r="BA13621" s="89">
        <v>100</v>
      </c>
      <c r="BB13621" s="89" t="s">
        <v>599</v>
      </c>
      <c r="BC13621" s="89">
        <v>100</v>
      </c>
    </row>
    <row r="13622" spans="1:55" hidden="1" x14ac:dyDescent="0.25">
      <c r="A13622" s="93" t="str">
        <f>INDEX('NEEDS Crosswalk'!B:B,MATCH(NEEDS_Summer2023_Active!H13622,'NEEDS Crosswalk'!A:A,0))</f>
        <v>solar pv</v>
      </c>
      <c r="B13622" s="89" t="s">
        <v>26228</v>
      </c>
      <c r="C13622" s="89" t="s">
        <v>26229</v>
      </c>
      <c r="D13622" s="89">
        <v>57562</v>
      </c>
      <c r="E13622" s="89" t="s">
        <v>278</v>
      </c>
      <c r="F13622" s="89" t="s">
        <v>21773</v>
      </c>
      <c r="H13622" s="89" t="s">
        <v>207</v>
      </c>
      <c r="J13622" s="89" t="s">
        <v>575</v>
      </c>
      <c r="K13622" s="89" t="s">
        <v>8</v>
      </c>
      <c r="L13622" s="89">
        <v>4</v>
      </c>
      <c r="M13622" s="89" t="s">
        <v>576</v>
      </c>
      <c r="N13622" s="89">
        <v>13</v>
      </c>
      <c r="O13622" s="89" t="s">
        <v>577</v>
      </c>
      <c r="P13622" s="94">
        <v>17.600000000000001</v>
      </c>
      <c r="Q13622" s="89">
        <v>0</v>
      </c>
      <c r="R13622" s="89">
        <v>2011</v>
      </c>
      <c r="S13622" s="89">
        <v>9999</v>
      </c>
      <c r="V13622" s="89" t="s">
        <v>283</v>
      </c>
      <c r="W13622" s="89" t="s">
        <v>708</v>
      </c>
      <c r="AK13622" s="89">
        <v>0</v>
      </c>
      <c r="AL13622" s="89">
        <v>0</v>
      </c>
      <c r="AM13622" s="89">
        <v>0</v>
      </c>
      <c r="AN13622" s="89">
        <v>0</v>
      </c>
      <c r="AZ13622" s="89" t="s">
        <v>598</v>
      </c>
      <c r="BA13622" s="89">
        <v>100</v>
      </c>
      <c r="BB13622" s="89" t="s">
        <v>599</v>
      </c>
      <c r="BC13622" s="89">
        <v>100</v>
      </c>
    </row>
    <row r="13623" spans="1:55" hidden="1" x14ac:dyDescent="0.25">
      <c r="A13623" s="93" t="str">
        <f>INDEX('NEEDS Crosswalk'!B:B,MATCH(NEEDS_Summer2023_Active!H13623,'NEEDS Crosswalk'!A:A,0))</f>
        <v>solar pv</v>
      </c>
      <c r="B13623" s="89" t="s">
        <v>26230</v>
      </c>
      <c r="C13623" s="89" t="s">
        <v>26231</v>
      </c>
      <c r="D13623" s="89">
        <v>57563</v>
      </c>
      <c r="E13623" s="89" t="s">
        <v>278</v>
      </c>
      <c r="F13623" s="89" t="s">
        <v>21773</v>
      </c>
      <c r="H13623" s="89" t="s">
        <v>207</v>
      </c>
      <c r="J13623" s="89" t="s">
        <v>575</v>
      </c>
      <c r="K13623" s="89" t="s">
        <v>8</v>
      </c>
      <c r="L13623" s="89">
        <v>4</v>
      </c>
      <c r="M13623" s="89" t="s">
        <v>637</v>
      </c>
      <c r="N13623" s="89">
        <v>27</v>
      </c>
      <c r="O13623" s="89" t="s">
        <v>638</v>
      </c>
      <c r="P13623" s="94">
        <v>17</v>
      </c>
      <c r="Q13623" s="89">
        <v>0</v>
      </c>
      <c r="R13623" s="89">
        <v>2011</v>
      </c>
      <c r="S13623" s="89">
        <v>9999</v>
      </c>
      <c r="V13623" s="89" t="s">
        <v>283</v>
      </c>
      <c r="W13623" s="89" t="s">
        <v>708</v>
      </c>
      <c r="AK13623" s="89">
        <v>0</v>
      </c>
      <c r="AL13623" s="89">
        <v>0</v>
      </c>
      <c r="AM13623" s="89">
        <v>0</v>
      </c>
      <c r="AN13623" s="89">
        <v>0</v>
      </c>
      <c r="AZ13623" s="89" t="s">
        <v>598</v>
      </c>
      <c r="BA13623" s="89">
        <v>100</v>
      </c>
      <c r="BB13623" s="89" t="s">
        <v>599</v>
      </c>
      <c r="BC13623" s="89">
        <v>100</v>
      </c>
    </row>
    <row r="13624" spans="1:55" hidden="1" x14ac:dyDescent="0.25">
      <c r="A13624" s="93" t="str">
        <f>INDEX('NEEDS Crosswalk'!B:B,MATCH(NEEDS_Summer2023_Active!H13624,'NEEDS Crosswalk'!A:A,0))</f>
        <v>solar pv</v>
      </c>
      <c r="B13624" s="89" t="s">
        <v>26230</v>
      </c>
      <c r="C13624" s="89" t="s">
        <v>26232</v>
      </c>
      <c r="D13624" s="89">
        <v>57563</v>
      </c>
      <c r="E13624" s="89" t="s">
        <v>278</v>
      </c>
      <c r="F13624" s="89" t="s">
        <v>23787</v>
      </c>
      <c r="H13624" s="89" t="s">
        <v>207</v>
      </c>
      <c r="J13624" s="89" t="s">
        <v>575</v>
      </c>
      <c r="K13624" s="89" t="s">
        <v>8</v>
      </c>
      <c r="L13624" s="89">
        <v>4</v>
      </c>
      <c r="M13624" s="89" t="s">
        <v>637</v>
      </c>
      <c r="N13624" s="89">
        <v>27</v>
      </c>
      <c r="O13624" s="89" t="s">
        <v>638</v>
      </c>
      <c r="P13624" s="94">
        <v>5</v>
      </c>
      <c r="Q13624" s="89">
        <v>0</v>
      </c>
      <c r="R13624" s="89">
        <v>2012</v>
      </c>
      <c r="S13624" s="89">
        <v>9999</v>
      </c>
      <c r="V13624" s="89" t="s">
        <v>283</v>
      </c>
      <c r="W13624" s="89" t="s">
        <v>708</v>
      </c>
      <c r="AK13624" s="89">
        <v>0</v>
      </c>
      <c r="AL13624" s="89">
        <v>0</v>
      </c>
      <c r="AM13624" s="89">
        <v>0</v>
      </c>
      <c r="AN13624" s="89">
        <v>0</v>
      </c>
      <c r="AZ13624" s="89" t="s">
        <v>598</v>
      </c>
      <c r="BA13624" s="89">
        <v>100</v>
      </c>
      <c r="BB13624" s="89" t="s">
        <v>599</v>
      </c>
      <c r="BC13624" s="89">
        <v>100</v>
      </c>
    </row>
    <row r="13625" spans="1:55" hidden="1" x14ac:dyDescent="0.25">
      <c r="A13625" s="93" t="str">
        <f>INDEX('NEEDS Crosswalk'!B:B,MATCH(NEEDS_Summer2023_Active!H13625,'NEEDS Crosswalk'!A:A,0))</f>
        <v>natural gas combined cycle</v>
      </c>
      <c r="B13625" s="89" t="s">
        <v>26233</v>
      </c>
      <c r="C13625" s="89" t="s">
        <v>26234</v>
      </c>
      <c r="D13625" s="89">
        <v>57564</v>
      </c>
      <c r="E13625" s="89" t="s">
        <v>278</v>
      </c>
      <c r="F13625" s="89" t="s">
        <v>17651</v>
      </c>
      <c r="G13625" s="89">
        <v>91241</v>
      </c>
      <c r="H13625" s="89" t="s">
        <v>203</v>
      </c>
      <c r="J13625" s="89" t="s">
        <v>449</v>
      </c>
      <c r="K13625" s="89" t="s">
        <v>1</v>
      </c>
      <c r="L13625" s="89">
        <v>6</v>
      </c>
      <c r="M13625" s="89" t="s">
        <v>581</v>
      </c>
      <c r="N13625" s="89">
        <v>19</v>
      </c>
      <c r="O13625" s="89" t="s">
        <v>582</v>
      </c>
      <c r="P13625" s="94">
        <v>49</v>
      </c>
      <c r="Q13625" s="89">
        <v>7771</v>
      </c>
      <c r="R13625" s="89">
        <v>2007</v>
      </c>
      <c r="S13625" s="89">
        <v>9999</v>
      </c>
      <c r="V13625" s="89" t="s">
        <v>283</v>
      </c>
      <c r="W13625" s="89" t="s">
        <v>293</v>
      </c>
      <c r="AB13625" s="89" t="s">
        <v>308</v>
      </c>
      <c r="AK13625" s="95">
        <v>1.65357795816642E-2</v>
      </c>
      <c r="AL13625" s="95">
        <v>1.65357795816642E-2</v>
      </c>
      <c r="AM13625" s="95">
        <v>1.65357795816642E-2</v>
      </c>
      <c r="AN13625" s="95">
        <v>1.65357795816642E-2</v>
      </c>
      <c r="AZ13625" s="89" t="s">
        <v>26233</v>
      </c>
      <c r="BA13625" s="89">
        <v>100</v>
      </c>
      <c r="BB13625" s="89" t="s">
        <v>4619</v>
      </c>
      <c r="BC13625" s="89">
        <v>100</v>
      </c>
    </row>
    <row r="13626" spans="1:55" hidden="1" x14ac:dyDescent="0.25">
      <c r="A13626" s="93" t="str">
        <f>INDEX('NEEDS Crosswalk'!B:B,MATCH(NEEDS_Summer2023_Active!H13626,'NEEDS Crosswalk'!A:A,0))</f>
        <v>natural gas combined cycle</v>
      </c>
      <c r="B13626" s="89" t="s">
        <v>26233</v>
      </c>
      <c r="C13626" s="89" t="s">
        <v>26235</v>
      </c>
      <c r="D13626" s="89">
        <v>57564</v>
      </c>
      <c r="E13626" s="89" t="s">
        <v>278</v>
      </c>
      <c r="F13626" s="89" t="s">
        <v>15385</v>
      </c>
      <c r="H13626" s="89" t="s">
        <v>203</v>
      </c>
      <c r="J13626" s="89" t="s">
        <v>449</v>
      </c>
      <c r="K13626" s="89" t="s">
        <v>1</v>
      </c>
      <c r="L13626" s="89">
        <v>6</v>
      </c>
      <c r="M13626" s="89" t="s">
        <v>581</v>
      </c>
      <c r="N13626" s="89">
        <v>19</v>
      </c>
      <c r="O13626" s="89" t="s">
        <v>582</v>
      </c>
      <c r="P13626" s="94">
        <v>12.5</v>
      </c>
      <c r="Q13626" s="89">
        <v>7771</v>
      </c>
      <c r="R13626" s="89">
        <v>2012</v>
      </c>
      <c r="S13626" s="89">
        <v>9999</v>
      </c>
      <c r="V13626" s="89" t="s">
        <v>283</v>
      </c>
      <c r="W13626" s="89" t="s">
        <v>293</v>
      </c>
      <c r="AB13626" s="89" t="s">
        <v>308</v>
      </c>
      <c r="AK13626" s="95">
        <v>1.65357795816642E-2</v>
      </c>
      <c r="AL13626" s="95">
        <v>1.65357795816642E-2</v>
      </c>
      <c r="AM13626" s="95">
        <v>1.65357795816642E-2</v>
      </c>
      <c r="AN13626" s="95">
        <v>1.65357795816642E-2</v>
      </c>
      <c r="AZ13626" s="89" t="s">
        <v>26233</v>
      </c>
      <c r="BA13626" s="89">
        <v>100</v>
      </c>
      <c r="BB13626" s="89" t="s">
        <v>4619</v>
      </c>
      <c r="BC13626" s="89">
        <v>100</v>
      </c>
    </row>
    <row r="13627" spans="1:55" hidden="1" x14ac:dyDescent="0.25">
      <c r="A13627" s="93" t="str">
        <f>INDEX('NEEDS Crosswalk'!B:B,MATCH(NEEDS_Summer2023_Active!H13627,'NEEDS Crosswalk'!A:A,0))</f>
        <v>solar pv</v>
      </c>
      <c r="B13627" s="89" t="s">
        <v>26236</v>
      </c>
      <c r="C13627" s="89" t="s">
        <v>26237</v>
      </c>
      <c r="D13627" s="89">
        <v>57565</v>
      </c>
      <c r="E13627" s="89" t="s">
        <v>278</v>
      </c>
      <c r="F13627" s="89" t="s">
        <v>279</v>
      </c>
      <c r="H13627" s="89" t="s">
        <v>207</v>
      </c>
      <c r="J13627" s="89" t="s">
        <v>692</v>
      </c>
      <c r="K13627" s="89" t="s">
        <v>24</v>
      </c>
      <c r="L13627" s="89">
        <v>12</v>
      </c>
      <c r="M13627" s="89" t="s">
        <v>1676</v>
      </c>
      <c r="N13627" s="89">
        <v>95</v>
      </c>
      <c r="O13627" s="89" t="s">
        <v>1925</v>
      </c>
      <c r="P13627" s="94">
        <v>5.0999999999999996</v>
      </c>
      <c r="Q13627" s="89">
        <v>0</v>
      </c>
      <c r="R13627" s="89">
        <v>2011</v>
      </c>
      <c r="S13627" s="89">
        <v>9999</v>
      </c>
      <c r="V13627" s="89" t="s">
        <v>283</v>
      </c>
      <c r="W13627" s="89" t="s">
        <v>708</v>
      </c>
      <c r="AK13627" s="89">
        <v>0</v>
      </c>
      <c r="AL13627" s="89">
        <v>0</v>
      </c>
      <c r="AM13627" s="89">
        <v>0</v>
      </c>
      <c r="AN13627" s="89">
        <v>0</v>
      </c>
      <c r="AZ13627" s="89" t="s">
        <v>26238</v>
      </c>
      <c r="BA13627" s="89">
        <v>100</v>
      </c>
      <c r="BB13627" s="89" t="s">
        <v>2127</v>
      </c>
      <c r="BC13627" s="89">
        <v>100</v>
      </c>
    </row>
    <row r="13628" spans="1:55" hidden="1" x14ac:dyDescent="0.25">
      <c r="A13628" s="93" t="str">
        <f>INDEX('NEEDS Crosswalk'!B:B,MATCH(NEEDS_Summer2023_Active!H13628,'NEEDS Crosswalk'!A:A,0))</f>
        <v>solar pv</v>
      </c>
      <c r="B13628" s="89" t="s">
        <v>26239</v>
      </c>
      <c r="C13628" s="89" t="s">
        <v>26240</v>
      </c>
      <c r="D13628" s="89">
        <v>57567</v>
      </c>
      <c r="E13628" s="89" t="s">
        <v>278</v>
      </c>
      <c r="F13628" s="89" t="s">
        <v>26241</v>
      </c>
      <c r="H13628" s="89" t="s">
        <v>207</v>
      </c>
      <c r="J13628" s="89" t="s">
        <v>333</v>
      </c>
      <c r="K13628" s="89" t="s">
        <v>83</v>
      </c>
      <c r="L13628" s="89">
        <v>35</v>
      </c>
      <c r="M13628" s="89" t="s">
        <v>6916</v>
      </c>
      <c r="N13628" s="89">
        <v>1</v>
      </c>
      <c r="O13628" s="89" t="s">
        <v>6917</v>
      </c>
      <c r="P13628" s="94">
        <v>2</v>
      </c>
      <c r="Q13628" s="89">
        <v>0</v>
      </c>
      <c r="R13628" s="89">
        <v>2011</v>
      </c>
      <c r="S13628" s="89">
        <v>9999</v>
      </c>
      <c r="V13628" s="89" t="s">
        <v>283</v>
      </c>
      <c r="W13628" s="89" t="s">
        <v>708</v>
      </c>
      <c r="AK13628" s="89">
        <v>0</v>
      </c>
      <c r="AL13628" s="89">
        <v>0</v>
      </c>
      <c r="AM13628" s="89">
        <v>0</v>
      </c>
      <c r="AN13628" s="89">
        <v>0</v>
      </c>
      <c r="AZ13628" s="89" t="s">
        <v>6919</v>
      </c>
      <c r="BA13628" s="89">
        <v>100</v>
      </c>
      <c r="BB13628" s="89" t="s">
        <v>6920</v>
      </c>
      <c r="BC13628" s="89">
        <v>100</v>
      </c>
    </row>
    <row r="13629" spans="1:55" hidden="1" x14ac:dyDescent="0.25">
      <c r="A13629" s="93" t="str">
        <f>INDEX('NEEDS Crosswalk'!B:B,MATCH(NEEDS_Summer2023_Active!H13629,'NEEDS Crosswalk'!A:A,0))</f>
        <v>onshore wind</v>
      </c>
      <c r="B13629" s="89" t="s">
        <v>26242</v>
      </c>
      <c r="C13629" s="89" t="s">
        <v>26243</v>
      </c>
      <c r="D13629" s="89">
        <v>57568</v>
      </c>
      <c r="E13629" s="89" t="s">
        <v>278</v>
      </c>
      <c r="F13629" s="89" t="s">
        <v>26244</v>
      </c>
      <c r="H13629" s="89" t="s">
        <v>211</v>
      </c>
      <c r="J13629" s="89" t="s">
        <v>2614</v>
      </c>
      <c r="K13629" s="89" t="s">
        <v>50</v>
      </c>
      <c r="L13629" s="89">
        <v>23</v>
      </c>
      <c r="M13629" s="89" t="s">
        <v>14722</v>
      </c>
      <c r="N13629" s="89">
        <v>17</v>
      </c>
      <c r="O13629" s="89" t="s">
        <v>14723</v>
      </c>
      <c r="P13629" s="94">
        <v>50.6</v>
      </c>
      <c r="Q13629" s="89">
        <v>0</v>
      </c>
      <c r="R13629" s="89">
        <v>2012</v>
      </c>
      <c r="S13629" s="89">
        <v>9999</v>
      </c>
      <c r="V13629" s="89" t="s">
        <v>283</v>
      </c>
      <c r="W13629" s="89" t="s">
        <v>1731</v>
      </c>
      <c r="AK13629" s="89">
        <v>0</v>
      </c>
      <c r="AL13629" s="89">
        <v>0</v>
      </c>
      <c r="AM13629" s="89">
        <v>0</v>
      </c>
      <c r="AN13629" s="89">
        <v>0</v>
      </c>
      <c r="AZ13629" s="89" t="s">
        <v>26245</v>
      </c>
      <c r="BA13629" s="89">
        <v>100</v>
      </c>
      <c r="BB13629" s="89" t="s">
        <v>26246</v>
      </c>
      <c r="BC13629" s="89">
        <v>100</v>
      </c>
    </row>
    <row r="13630" spans="1:55" hidden="1" x14ac:dyDescent="0.25">
      <c r="A13630" s="93" t="str">
        <f>INDEX('NEEDS Crosswalk'!B:B,MATCH(NEEDS_Summer2023_Active!H13630,'NEEDS Crosswalk'!A:A,0))</f>
        <v>onshore wind</v>
      </c>
      <c r="B13630" s="89" t="s">
        <v>26247</v>
      </c>
      <c r="C13630" s="89" t="s">
        <v>26248</v>
      </c>
      <c r="D13630" s="89">
        <v>57570</v>
      </c>
      <c r="E13630" s="89" t="s">
        <v>278</v>
      </c>
      <c r="F13630" s="89" t="s">
        <v>24979</v>
      </c>
      <c r="H13630" s="89" t="s">
        <v>211</v>
      </c>
      <c r="J13630" s="89" t="s">
        <v>514</v>
      </c>
      <c r="K13630" s="89" t="s">
        <v>91</v>
      </c>
      <c r="L13630" s="89">
        <v>39</v>
      </c>
      <c r="M13630" s="89" t="s">
        <v>13212</v>
      </c>
      <c r="N13630" s="89">
        <v>161</v>
      </c>
      <c r="O13630" s="89" t="s">
        <v>13213</v>
      </c>
      <c r="P13630" s="94">
        <v>4.5</v>
      </c>
      <c r="Q13630" s="89">
        <v>0</v>
      </c>
      <c r="R13630" s="89">
        <v>2012</v>
      </c>
      <c r="S13630" s="89">
        <v>9999</v>
      </c>
      <c r="V13630" s="89" t="s">
        <v>283</v>
      </c>
      <c r="W13630" s="89" t="s">
        <v>1731</v>
      </c>
      <c r="AK13630" s="89">
        <v>0</v>
      </c>
      <c r="AL13630" s="89">
        <v>0</v>
      </c>
      <c r="AM13630" s="89">
        <v>0</v>
      </c>
      <c r="AN13630" s="89">
        <v>0</v>
      </c>
      <c r="AZ13630" s="89" t="s">
        <v>26249</v>
      </c>
      <c r="BA13630" s="89">
        <v>100</v>
      </c>
      <c r="BB13630" s="89" t="s">
        <v>26249</v>
      </c>
      <c r="BC13630" s="89">
        <v>100</v>
      </c>
    </row>
    <row r="13631" spans="1:55" hidden="1" x14ac:dyDescent="0.25">
      <c r="A13631" s="93" t="str">
        <f>INDEX('NEEDS Crosswalk'!B:B,MATCH(NEEDS_Summer2023_Active!H13631,'NEEDS Crosswalk'!A:A,0))</f>
        <v>solar pv</v>
      </c>
      <c r="B13631" s="89" t="s">
        <v>26250</v>
      </c>
      <c r="C13631" s="89" t="s">
        <v>26251</v>
      </c>
      <c r="D13631" s="89">
        <v>57571</v>
      </c>
      <c r="E13631" s="89" t="s">
        <v>278</v>
      </c>
      <c r="F13631" s="89" t="s">
        <v>26252</v>
      </c>
      <c r="H13631" s="89" t="s">
        <v>207</v>
      </c>
      <c r="J13631" s="89" t="s">
        <v>333</v>
      </c>
      <c r="K13631" s="89" t="s">
        <v>83</v>
      </c>
      <c r="L13631" s="89">
        <v>35</v>
      </c>
      <c r="M13631" s="89" t="s">
        <v>11562</v>
      </c>
      <c r="N13631" s="89">
        <v>61</v>
      </c>
      <c r="O13631" s="89" t="s">
        <v>20953</v>
      </c>
      <c r="P13631" s="94">
        <v>5</v>
      </c>
      <c r="Q13631" s="89">
        <v>0</v>
      </c>
      <c r="R13631" s="89">
        <v>2011</v>
      </c>
      <c r="S13631" s="89">
        <v>9999</v>
      </c>
      <c r="V13631" s="89" t="s">
        <v>283</v>
      </c>
      <c r="W13631" s="89" t="s">
        <v>708</v>
      </c>
      <c r="AK13631" s="89">
        <v>0</v>
      </c>
      <c r="AL13631" s="89">
        <v>0</v>
      </c>
      <c r="AM13631" s="89">
        <v>0</v>
      </c>
      <c r="AN13631" s="89">
        <v>0</v>
      </c>
      <c r="AZ13631" s="89" t="s">
        <v>6919</v>
      </c>
      <c r="BA13631" s="89">
        <v>100</v>
      </c>
      <c r="BB13631" s="89" t="s">
        <v>6920</v>
      </c>
      <c r="BC13631" s="89">
        <v>100</v>
      </c>
    </row>
    <row r="13632" spans="1:55" hidden="1" x14ac:dyDescent="0.25">
      <c r="A13632" s="93" t="str">
        <f>INDEX('NEEDS Crosswalk'!B:B,MATCH(NEEDS_Summer2023_Active!H13632,'NEEDS Crosswalk'!A:A,0))</f>
        <v>solar pv</v>
      </c>
      <c r="B13632" s="89" t="s">
        <v>26250</v>
      </c>
      <c r="C13632" s="89" t="s">
        <v>26253</v>
      </c>
      <c r="D13632" s="89">
        <v>57571</v>
      </c>
      <c r="E13632" s="89" t="s">
        <v>278</v>
      </c>
      <c r="F13632" s="89" t="s">
        <v>26254</v>
      </c>
      <c r="H13632" s="89" t="s">
        <v>207</v>
      </c>
      <c r="J13632" s="89" t="s">
        <v>333</v>
      </c>
      <c r="K13632" s="89" t="s">
        <v>83</v>
      </c>
      <c r="L13632" s="89">
        <v>35</v>
      </c>
      <c r="M13632" s="89" t="s">
        <v>11562</v>
      </c>
      <c r="N13632" s="89">
        <v>61</v>
      </c>
      <c r="O13632" s="89" t="s">
        <v>20953</v>
      </c>
      <c r="P13632" s="94">
        <v>2</v>
      </c>
      <c r="Q13632" s="89">
        <v>0</v>
      </c>
      <c r="R13632" s="89">
        <v>2013</v>
      </c>
      <c r="S13632" s="89">
        <v>9999</v>
      </c>
      <c r="V13632" s="89" t="s">
        <v>283</v>
      </c>
      <c r="W13632" s="89" t="s">
        <v>708</v>
      </c>
      <c r="AK13632" s="89">
        <v>0</v>
      </c>
      <c r="AL13632" s="89">
        <v>0</v>
      </c>
      <c r="AM13632" s="89">
        <v>0</v>
      </c>
      <c r="AN13632" s="89">
        <v>0</v>
      </c>
      <c r="AZ13632" s="89" t="s">
        <v>6919</v>
      </c>
      <c r="BA13632" s="89">
        <v>100</v>
      </c>
      <c r="BB13632" s="89" t="s">
        <v>6920</v>
      </c>
      <c r="BC13632" s="89">
        <v>100</v>
      </c>
    </row>
    <row r="13633" spans="1:55" hidden="1" x14ac:dyDescent="0.25">
      <c r="A13633" s="93" t="str">
        <f>INDEX('NEEDS Crosswalk'!B:B,MATCH(NEEDS_Summer2023_Active!H13633,'NEEDS Crosswalk'!A:A,0))</f>
        <v>natural gas peaker</v>
      </c>
      <c r="B13633" s="89" t="s">
        <v>26255</v>
      </c>
      <c r="C13633" s="89" t="s">
        <v>26256</v>
      </c>
      <c r="D13633" s="89">
        <v>57573</v>
      </c>
      <c r="E13633" s="89" t="s">
        <v>278</v>
      </c>
      <c r="F13633" s="89" t="s">
        <v>26257</v>
      </c>
      <c r="H13633" s="89" t="s">
        <v>204</v>
      </c>
      <c r="J13633" s="89" t="s">
        <v>449</v>
      </c>
      <c r="K13633" s="89" t="s">
        <v>1</v>
      </c>
      <c r="L13633" s="89">
        <v>6</v>
      </c>
      <c r="M13633" s="89" t="s">
        <v>14531</v>
      </c>
      <c r="N13633" s="89">
        <v>13</v>
      </c>
      <c r="O13633" s="89" t="s">
        <v>14532</v>
      </c>
      <c r="P13633" s="94">
        <v>3</v>
      </c>
      <c r="Q13633" s="89">
        <v>8700</v>
      </c>
      <c r="R13633" s="89">
        <v>1995</v>
      </c>
      <c r="S13633" s="89">
        <v>9999</v>
      </c>
      <c r="V13633" s="89" t="s">
        <v>672</v>
      </c>
      <c r="W13633" s="89" t="s">
        <v>293</v>
      </c>
      <c r="AK13633" s="89">
        <v>0.79549000000000003</v>
      </c>
      <c r="AL13633" s="89">
        <v>0.79549000000000003</v>
      </c>
      <c r="AM13633" s="89">
        <v>0.79549000000000003</v>
      </c>
      <c r="AN13633" s="89">
        <v>0.79549000000000003</v>
      </c>
      <c r="AZ13633" s="89" t="s">
        <v>26258</v>
      </c>
      <c r="BA13633" s="89">
        <v>100</v>
      </c>
      <c r="BB13633" s="89" t="s">
        <v>26258</v>
      </c>
      <c r="BC13633" s="89">
        <v>100</v>
      </c>
    </row>
    <row r="13634" spans="1:55" hidden="1" x14ac:dyDescent="0.25">
      <c r="A13634" s="93" t="str">
        <f>INDEX('NEEDS Crosswalk'!B:B,MATCH(NEEDS_Summer2023_Active!H13634,'NEEDS Crosswalk'!A:A,0))</f>
        <v>solar pv</v>
      </c>
      <c r="B13634" s="89" t="s">
        <v>26259</v>
      </c>
      <c r="C13634" s="89" t="s">
        <v>26260</v>
      </c>
      <c r="D13634" s="89">
        <v>57574</v>
      </c>
      <c r="E13634" s="89" t="s">
        <v>278</v>
      </c>
      <c r="F13634" s="89" t="s">
        <v>26261</v>
      </c>
      <c r="H13634" s="89" t="s">
        <v>207</v>
      </c>
      <c r="J13634" s="89" t="s">
        <v>1975</v>
      </c>
      <c r="K13634" s="89" t="s">
        <v>81</v>
      </c>
      <c r="L13634" s="89">
        <v>34</v>
      </c>
      <c r="M13634" s="89" t="s">
        <v>4224</v>
      </c>
      <c r="N13634" s="89">
        <v>21</v>
      </c>
      <c r="O13634" s="89" t="s">
        <v>15538</v>
      </c>
      <c r="P13634" s="94">
        <v>1.3</v>
      </c>
      <c r="Q13634" s="89">
        <v>0</v>
      </c>
      <c r="R13634" s="89">
        <v>2010</v>
      </c>
      <c r="S13634" s="89">
        <v>9999</v>
      </c>
      <c r="V13634" s="89" t="s">
        <v>283</v>
      </c>
      <c r="W13634" s="89" t="s">
        <v>708</v>
      </c>
      <c r="AK13634" s="89">
        <v>0</v>
      </c>
      <c r="AL13634" s="89">
        <v>0</v>
      </c>
      <c r="AM13634" s="89">
        <v>0</v>
      </c>
      <c r="AN13634" s="89">
        <v>0</v>
      </c>
      <c r="AZ13634" s="89" t="s">
        <v>26262</v>
      </c>
      <c r="BA13634" s="89">
        <v>100</v>
      </c>
      <c r="BB13634" s="89" t="s">
        <v>5239</v>
      </c>
      <c r="BC13634" s="89">
        <v>100</v>
      </c>
    </row>
    <row r="13635" spans="1:55" hidden="1" x14ac:dyDescent="0.25">
      <c r="A13635" s="93" t="str">
        <f>INDEX('NEEDS Crosswalk'!B:B,MATCH(NEEDS_Summer2023_Active!H13635,'NEEDS Crosswalk'!A:A,0))</f>
        <v>solar pv</v>
      </c>
      <c r="B13635" s="89" t="s">
        <v>26263</v>
      </c>
      <c r="C13635" s="89" t="s">
        <v>26264</v>
      </c>
      <c r="D13635" s="89">
        <v>57575</v>
      </c>
      <c r="E13635" s="89" t="s">
        <v>278</v>
      </c>
      <c r="F13635" s="89" t="s">
        <v>26265</v>
      </c>
      <c r="H13635" s="89" t="s">
        <v>207</v>
      </c>
      <c r="J13635" s="89" t="s">
        <v>333</v>
      </c>
      <c r="K13635" s="89" t="s">
        <v>83</v>
      </c>
      <c r="L13635" s="89">
        <v>35</v>
      </c>
      <c r="M13635" s="89" t="s">
        <v>19990</v>
      </c>
      <c r="N13635" s="89">
        <v>29</v>
      </c>
      <c r="O13635" s="89" t="s">
        <v>19991</v>
      </c>
      <c r="P13635" s="94">
        <v>5</v>
      </c>
      <c r="Q13635" s="89">
        <v>0</v>
      </c>
      <c r="R13635" s="89">
        <v>2011</v>
      </c>
      <c r="S13635" s="89">
        <v>9999</v>
      </c>
      <c r="V13635" s="89" t="s">
        <v>283</v>
      </c>
      <c r="W13635" s="89" t="s">
        <v>708</v>
      </c>
      <c r="AK13635" s="89">
        <v>0</v>
      </c>
      <c r="AL13635" s="89">
        <v>0</v>
      </c>
      <c r="AM13635" s="89">
        <v>0</v>
      </c>
      <c r="AN13635" s="89">
        <v>0</v>
      </c>
      <c r="AZ13635" s="89" t="s">
        <v>6919</v>
      </c>
      <c r="BA13635" s="89">
        <v>100</v>
      </c>
      <c r="BB13635" s="89" t="s">
        <v>6920</v>
      </c>
      <c r="BC13635" s="89">
        <v>100</v>
      </c>
    </row>
    <row r="13636" spans="1:55" hidden="1" x14ac:dyDescent="0.25">
      <c r="A13636" s="93" t="str">
        <f>INDEX('NEEDS Crosswalk'!B:B,MATCH(NEEDS_Summer2023_Active!H13636,'NEEDS Crosswalk'!A:A,0))</f>
        <v>solar pv</v>
      </c>
      <c r="B13636" s="89" t="s">
        <v>26263</v>
      </c>
      <c r="C13636" s="89" t="s">
        <v>26266</v>
      </c>
      <c r="D13636" s="89">
        <v>57575</v>
      </c>
      <c r="E13636" s="89" t="s">
        <v>278</v>
      </c>
      <c r="F13636" s="89" t="s">
        <v>26267</v>
      </c>
      <c r="H13636" s="89" t="s">
        <v>207</v>
      </c>
      <c r="J13636" s="89" t="s">
        <v>333</v>
      </c>
      <c r="K13636" s="89" t="s">
        <v>83</v>
      </c>
      <c r="L13636" s="89">
        <v>35</v>
      </c>
      <c r="M13636" s="89" t="s">
        <v>19990</v>
      </c>
      <c r="N13636" s="89">
        <v>29</v>
      </c>
      <c r="O13636" s="89" t="s">
        <v>19991</v>
      </c>
      <c r="P13636" s="94">
        <v>4</v>
      </c>
      <c r="Q13636" s="89">
        <v>0</v>
      </c>
      <c r="R13636" s="89">
        <v>2013</v>
      </c>
      <c r="S13636" s="89">
        <v>9999</v>
      </c>
      <c r="V13636" s="89" t="s">
        <v>283</v>
      </c>
      <c r="W13636" s="89" t="s">
        <v>708</v>
      </c>
      <c r="AK13636" s="89">
        <v>0</v>
      </c>
      <c r="AL13636" s="89">
        <v>0</v>
      </c>
      <c r="AM13636" s="89">
        <v>0</v>
      </c>
      <c r="AN13636" s="89">
        <v>0</v>
      </c>
      <c r="AZ13636" s="89" t="s">
        <v>6919</v>
      </c>
      <c r="BA13636" s="89">
        <v>100</v>
      </c>
      <c r="BB13636" s="89" t="s">
        <v>6920</v>
      </c>
      <c r="BC13636" s="89">
        <v>100</v>
      </c>
    </row>
    <row r="13637" spans="1:55" hidden="1" x14ac:dyDescent="0.25">
      <c r="A13637" s="93" t="str">
        <f>INDEX('NEEDS Crosswalk'!B:B,MATCH(NEEDS_Summer2023_Active!H13637,'NEEDS Crosswalk'!A:A,0))</f>
        <v>solar pv</v>
      </c>
      <c r="B13637" s="89" t="s">
        <v>26268</v>
      </c>
      <c r="C13637" s="89" t="s">
        <v>26269</v>
      </c>
      <c r="D13637" s="89">
        <v>57576</v>
      </c>
      <c r="E13637" s="89" t="s">
        <v>278</v>
      </c>
      <c r="F13637" s="89" t="s">
        <v>26270</v>
      </c>
      <c r="H13637" s="89" t="s">
        <v>207</v>
      </c>
      <c r="J13637" s="89" t="s">
        <v>333</v>
      </c>
      <c r="K13637" s="89" t="s">
        <v>83</v>
      </c>
      <c r="L13637" s="89">
        <v>35</v>
      </c>
      <c r="M13637" s="89" t="s">
        <v>11107</v>
      </c>
      <c r="N13637" s="89">
        <v>47</v>
      </c>
      <c r="O13637" s="89" t="s">
        <v>26271</v>
      </c>
      <c r="P13637" s="94">
        <v>5</v>
      </c>
      <c r="Q13637" s="89">
        <v>0</v>
      </c>
      <c r="R13637" s="89">
        <v>2011</v>
      </c>
      <c r="S13637" s="89">
        <v>9999</v>
      </c>
      <c r="V13637" s="89" t="s">
        <v>283</v>
      </c>
      <c r="W13637" s="89" t="s">
        <v>708</v>
      </c>
      <c r="AK13637" s="89">
        <v>0</v>
      </c>
      <c r="AL13637" s="89">
        <v>0</v>
      </c>
      <c r="AM13637" s="89">
        <v>0</v>
      </c>
      <c r="AN13637" s="89">
        <v>0</v>
      </c>
      <c r="AZ13637" s="89" t="s">
        <v>6919</v>
      </c>
      <c r="BA13637" s="89">
        <v>100</v>
      </c>
      <c r="BB13637" s="89" t="s">
        <v>6920</v>
      </c>
      <c r="BC13637" s="89">
        <v>100</v>
      </c>
    </row>
    <row r="13638" spans="1:55" hidden="1" x14ac:dyDescent="0.25">
      <c r="A13638" s="93" t="str">
        <f>INDEX('NEEDS Crosswalk'!B:B,MATCH(NEEDS_Summer2023_Active!H13638,'NEEDS Crosswalk'!A:A,0))</f>
        <v>solar pv</v>
      </c>
      <c r="B13638" s="89" t="s">
        <v>26272</v>
      </c>
      <c r="C13638" s="89" t="s">
        <v>26273</v>
      </c>
      <c r="D13638" s="89">
        <v>57577</v>
      </c>
      <c r="E13638" s="89" t="s">
        <v>278</v>
      </c>
      <c r="F13638" s="89" t="s">
        <v>26274</v>
      </c>
      <c r="H13638" s="89" t="s">
        <v>207</v>
      </c>
      <c r="J13638" s="89" t="s">
        <v>333</v>
      </c>
      <c r="K13638" s="89" t="s">
        <v>83</v>
      </c>
      <c r="L13638" s="89">
        <v>35</v>
      </c>
      <c r="M13638" s="89" t="s">
        <v>11573</v>
      </c>
      <c r="N13638" s="89">
        <v>35</v>
      </c>
      <c r="O13638" s="89" t="s">
        <v>26275</v>
      </c>
      <c r="P13638" s="94">
        <v>4.9000000000000004</v>
      </c>
      <c r="Q13638" s="89">
        <v>0</v>
      </c>
      <c r="R13638" s="89">
        <v>2011</v>
      </c>
      <c r="S13638" s="89">
        <v>9999</v>
      </c>
      <c r="V13638" s="89" t="s">
        <v>283</v>
      </c>
      <c r="W13638" s="89" t="s">
        <v>708</v>
      </c>
      <c r="AK13638" s="89">
        <v>0</v>
      </c>
      <c r="AL13638" s="89">
        <v>0</v>
      </c>
      <c r="AM13638" s="89">
        <v>0</v>
      </c>
      <c r="AN13638" s="89">
        <v>0</v>
      </c>
      <c r="AZ13638" s="89" t="s">
        <v>6919</v>
      </c>
      <c r="BA13638" s="89">
        <v>100</v>
      </c>
      <c r="BB13638" s="89" t="s">
        <v>6920</v>
      </c>
      <c r="BC13638" s="89">
        <v>100</v>
      </c>
    </row>
    <row r="13639" spans="1:55" hidden="1" x14ac:dyDescent="0.25">
      <c r="A13639" s="93" t="str">
        <f>INDEX('NEEDS Crosswalk'!B:B,MATCH(NEEDS_Summer2023_Active!H13639,'NEEDS Crosswalk'!A:A,0))</f>
        <v>onshore wind</v>
      </c>
      <c r="B13639" s="89" t="s">
        <v>26276</v>
      </c>
      <c r="C13639" s="89" t="s">
        <v>26277</v>
      </c>
      <c r="D13639" s="89">
        <v>57578</v>
      </c>
      <c r="E13639" s="89" t="s">
        <v>278</v>
      </c>
      <c r="F13639" s="89" t="s">
        <v>26278</v>
      </c>
      <c r="H13639" s="89" t="s">
        <v>211</v>
      </c>
      <c r="J13639" s="89" t="s">
        <v>566</v>
      </c>
      <c r="K13639" s="89" t="s">
        <v>95</v>
      </c>
      <c r="L13639" s="89">
        <v>41</v>
      </c>
      <c r="M13639" s="89" t="s">
        <v>3943</v>
      </c>
      <c r="N13639" s="89">
        <v>55</v>
      </c>
      <c r="O13639" s="89" t="s">
        <v>8261</v>
      </c>
      <c r="P13639" s="94">
        <v>9</v>
      </c>
      <c r="Q13639" s="89">
        <v>0</v>
      </c>
      <c r="R13639" s="89">
        <v>2010</v>
      </c>
      <c r="S13639" s="89">
        <v>9999</v>
      </c>
      <c r="V13639" s="89" t="s">
        <v>283</v>
      </c>
      <c r="W13639" s="89" t="s">
        <v>1731</v>
      </c>
      <c r="AK13639" s="89">
        <v>0</v>
      </c>
      <c r="AL13639" s="89">
        <v>0</v>
      </c>
      <c r="AM13639" s="89">
        <v>0</v>
      </c>
      <c r="AN13639" s="89">
        <v>0</v>
      </c>
      <c r="AZ13639" s="89" t="s">
        <v>26279</v>
      </c>
      <c r="BA13639" s="89">
        <v>100</v>
      </c>
      <c r="BB13639" s="89" t="s">
        <v>22542</v>
      </c>
      <c r="BC13639" s="89">
        <v>100</v>
      </c>
    </row>
    <row r="13640" spans="1:55" hidden="1" x14ac:dyDescent="0.25">
      <c r="A13640" s="93" t="str">
        <f>INDEX('NEEDS Crosswalk'!B:B,MATCH(NEEDS_Summer2023_Active!H13640,'NEEDS Crosswalk'!A:A,0))</f>
        <v>solar pv</v>
      </c>
      <c r="B13640" s="89" t="s">
        <v>26280</v>
      </c>
      <c r="C13640" s="89" t="s">
        <v>26281</v>
      </c>
      <c r="D13640" s="89">
        <v>57579</v>
      </c>
      <c r="E13640" s="89" t="s">
        <v>278</v>
      </c>
      <c r="F13640" s="89" t="s">
        <v>279</v>
      </c>
      <c r="H13640" s="89" t="s">
        <v>207</v>
      </c>
      <c r="J13640" s="89" t="s">
        <v>449</v>
      </c>
      <c r="K13640" s="89" t="s">
        <v>1</v>
      </c>
      <c r="L13640" s="89">
        <v>6</v>
      </c>
      <c r="M13640" s="89" t="s">
        <v>743</v>
      </c>
      <c r="N13640" s="89">
        <v>99</v>
      </c>
      <c r="O13640" s="89" t="s">
        <v>744</v>
      </c>
      <c r="P13640" s="94">
        <v>0.9</v>
      </c>
      <c r="Q13640" s="89">
        <v>0</v>
      </c>
      <c r="R13640" s="89">
        <v>2008</v>
      </c>
      <c r="S13640" s="89">
        <v>9999</v>
      </c>
      <c r="V13640" s="89" t="s">
        <v>283</v>
      </c>
      <c r="W13640" s="89" t="s">
        <v>708</v>
      </c>
      <c r="AK13640" s="89">
        <v>0</v>
      </c>
      <c r="AL13640" s="89">
        <v>0</v>
      </c>
      <c r="AM13640" s="89">
        <v>0</v>
      </c>
      <c r="AN13640" s="89">
        <v>0</v>
      </c>
      <c r="AZ13640" s="89" t="s">
        <v>15758</v>
      </c>
      <c r="BA13640" s="89">
        <v>100</v>
      </c>
      <c r="BB13640" s="89" t="s">
        <v>15758</v>
      </c>
      <c r="BC13640" s="89">
        <v>100</v>
      </c>
    </row>
    <row r="13641" spans="1:55" hidden="1" x14ac:dyDescent="0.25">
      <c r="A13641" s="93" t="str">
        <f>INDEX('NEEDS Crosswalk'!B:B,MATCH(NEEDS_Summer2023_Active!H13641,'NEEDS Crosswalk'!A:A,0))</f>
        <v>solar pv</v>
      </c>
      <c r="B13641" s="89" t="s">
        <v>26280</v>
      </c>
      <c r="C13641" s="89" t="s">
        <v>26282</v>
      </c>
      <c r="D13641" s="89">
        <v>57579</v>
      </c>
      <c r="E13641" s="89" t="s">
        <v>278</v>
      </c>
      <c r="F13641" s="89" t="s">
        <v>297</v>
      </c>
      <c r="H13641" s="89" t="s">
        <v>207</v>
      </c>
      <c r="J13641" s="89" t="s">
        <v>449</v>
      </c>
      <c r="K13641" s="89" t="s">
        <v>1</v>
      </c>
      <c r="L13641" s="89">
        <v>6</v>
      </c>
      <c r="M13641" s="89" t="s">
        <v>743</v>
      </c>
      <c r="N13641" s="89">
        <v>99</v>
      </c>
      <c r="O13641" s="89" t="s">
        <v>744</v>
      </c>
      <c r="P13641" s="94">
        <v>0.4</v>
      </c>
      <c r="Q13641" s="89">
        <v>0</v>
      </c>
      <c r="R13641" s="89">
        <v>2009</v>
      </c>
      <c r="S13641" s="89">
        <v>9999</v>
      </c>
      <c r="V13641" s="89" t="s">
        <v>283</v>
      </c>
      <c r="W13641" s="89" t="s">
        <v>708</v>
      </c>
      <c r="AK13641" s="89">
        <v>0</v>
      </c>
      <c r="AL13641" s="89">
        <v>0</v>
      </c>
      <c r="AM13641" s="89">
        <v>0</v>
      </c>
      <c r="AN13641" s="89">
        <v>0</v>
      </c>
      <c r="AZ13641" s="89" t="s">
        <v>15758</v>
      </c>
      <c r="BA13641" s="89">
        <v>100</v>
      </c>
      <c r="BB13641" s="89" t="s">
        <v>15758</v>
      </c>
      <c r="BC13641" s="89">
        <v>100</v>
      </c>
    </row>
    <row r="13642" spans="1:55" hidden="1" x14ac:dyDescent="0.25">
      <c r="A13642" s="93" t="str">
        <f>INDEX('NEEDS Crosswalk'!B:B,MATCH(NEEDS_Summer2023_Active!H13642,'NEEDS Crosswalk'!A:A,0))</f>
        <v>natural gas peaker</v>
      </c>
      <c r="B13642" s="89" t="s">
        <v>26283</v>
      </c>
      <c r="C13642" s="89" t="s">
        <v>26284</v>
      </c>
      <c r="D13642" s="89">
        <v>57580</v>
      </c>
      <c r="E13642" s="89" t="s">
        <v>278</v>
      </c>
      <c r="F13642" s="89" t="s">
        <v>15620</v>
      </c>
      <c r="H13642" s="89" t="s">
        <v>204</v>
      </c>
      <c r="I13642" s="89" t="s">
        <v>437</v>
      </c>
      <c r="J13642" s="89" t="s">
        <v>449</v>
      </c>
      <c r="K13642" s="89" t="s">
        <v>1</v>
      </c>
      <c r="L13642" s="89">
        <v>6</v>
      </c>
      <c r="M13642" s="89" t="s">
        <v>967</v>
      </c>
      <c r="N13642" s="89">
        <v>17</v>
      </c>
      <c r="O13642" s="89" t="s">
        <v>968</v>
      </c>
      <c r="P13642" s="94">
        <v>2.1</v>
      </c>
      <c r="Q13642" s="89">
        <v>10745</v>
      </c>
      <c r="R13642" s="89">
        <v>2008</v>
      </c>
      <c r="S13642" s="89">
        <v>9999</v>
      </c>
      <c r="V13642" s="89" t="s">
        <v>672</v>
      </c>
      <c r="W13642" s="89" t="s">
        <v>293</v>
      </c>
      <c r="AK13642" s="89">
        <v>0.2046</v>
      </c>
      <c r="AL13642" s="89">
        <v>0.2046</v>
      </c>
      <c r="AM13642" s="89">
        <v>0.2046</v>
      </c>
      <c r="AN13642" s="89">
        <v>0.2046</v>
      </c>
      <c r="AZ13642" s="89" t="s">
        <v>26285</v>
      </c>
      <c r="BA13642" s="89">
        <v>100</v>
      </c>
      <c r="BB13642" s="89" t="s">
        <v>26285</v>
      </c>
      <c r="BC13642" s="89">
        <v>100</v>
      </c>
    </row>
    <row r="13643" spans="1:55" hidden="1" x14ac:dyDescent="0.25">
      <c r="A13643" s="93" t="str">
        <f>INDEX('NEEDS Crosswalk'!B:B,MATCH(NEEDS_Summer2023_Active!H13643,'NEEDS Crosswalk'!A:A,0))</f>
        <v>natural gas peaker</v>
      </c>
      <c r="B13643" s="89" t="s">
        <v>26283</v>
      </c>
      <c r="C13643" s="89" t="s">
        <v>26286</v>
      </c>
      <c r="D13643" s="89">
        <v>57580</v>
      </c>
      <c r="E13643" s="89" t="s">
        <v>278</v>
      </c>
      <c r="F13643" s="89" t="s">
        <v>15623</v>
      </c>
      <c r="H13643" s="89" t="s">
        <v>204</v>
      </c>
      <c r="I13643" s="89" t="s">
        <v>437</v>
      </c>
      <c r="J13643" s="89" t="s">
        <v>449</v>
      </c>
      <c r="K13643" s="89" t="s">
        <v>1</v>
      </c>
      <c r="L13643" s="89">
        <v>6</v>
      </c>
      <c r="M13643" s="89" t="s">
        <v>967</v>
      </c>
      <c r="N13643" s="89">
        <v>17</v>
      </c>
      <c r="O13643" s="89" t="s">
        <v>968</v>
      </c>
      <c r="P13643" s="94">
        <v>2.1</v>
      </c>
      <c r="Q13643" s="89">
        <v>10745</v>
      </c>
      <c r="R13643" s="89">
        <v>2008</v>
      </c>
      <c r="S13643" s="89">
        <v>9999</v>
      </c>
      <c r="V13643" s="89" t="s">
        <v>672</v>
      </c>
      <c r="W13643" s="89" t="s">
        <v>293</v>
      </c>
      <c r="AK13643" s="89">
        <v>0.2046</v>
      </c>
      <c r="AL13643" s="89">
        <v>0.2046</v>
      </c>
      <c r="AM13643" s="89">
        <v>0.2046</v>
      </c>
      <c r="AN13643" s="89">
        <v>0.2046</v>
      </c>
      <c r="AZ13643" s="89" t="s">
        <v>26285</v>
      </c>
      <c r="BA13643" s="89">
        <v>100</v>
      </c>
      <c r="BB13643" s="89" t="s">
        <v>26285</v>
      </c>
      <c r="BC13643" s="89">
        <v>100</v>
      </c>
    </row>
    <row r="13644" spans="1:55" hidden="1" x14ac:dyDescent="0.25">
      <c r="A13644" s="93" t="str">
        <f>INDEX('NEEDS Crosswalk'!B:B,MATCH(NEEDS_Summer2023_Active!H13644,'NEEDS Crosswalk'!A:A,0))</f>
        <v>solar pv</v>
      </c>
      <c r="B13644" s="89" t="s">
        <v>26283</v>
      </c>
      <c r="C13644" s="89" t="s">
        <v>26287</v>
      </c>
      <c r="D13644" s="89">
        <v>57580</v>
      </c>
      <c r="E13644" s="89" t="s">
        <v>278</v>
      </c>
      <c r="F13644" s="89" t="s">
        <v>21773</v>
      </c>
      <c r="H13644" s="89" t="s">
        <v>207</v>
      </c>
      <c r="J13644" s="89" t="s">
        <v>449</v>
      </c>
      <c r="K13644" s="89" t="s">
        <v>1</v>
      </c>
      <c r="L13644" s="89">
        <v>6</v>
      </c>
      <c r="M13644" s="89" t="s">
        <v>967</v>
      </c>
      <c r="N13644" s="89">
        <v>17</v>
      </c>
      <c r="O13644" s="89" t="s">
        <v>968</v>
      </c>
      <c r="P13644" s="94">
        <v>0.3</v>
      </c>
      <c r="Q13644" s="89">
        <v>0</v>
      </c>
      <c r="R13644" s="89">
        <v>2011</v>
      </c>
      <c r="S13644" s="89">
        <v>9999</v>
      </c>
      <c r="V13644" s="89" t="s">
        <v>283</v>
      </c>
      <c r="W13644" s="89" t="s">
        <v>708</v>
      </c>
      <c r="AK13644" s="89">
        <v>0</v>
      </c>
      <c r="AL13644" s="89">
        <v>0</v>
      </c>
      <c r="AM13644" s="89">
        <v>0</v>
      </c>
      <c r="AN13644" s="89">
        <v>0</v>
      </c>
      <c r="AZ13644" s="89" t="s">
        <v>26285</v>
      </c>
      <c r="BA13644" s="89">
        <v>100</v>
      </c>
      <c r="BB13644" s="89" t="s">
        <v>26285</v>
      </c>
      <c r="BC13644" s="89">
        <v>100</v>
      </c>
    </row>
    <row r="13645" spans="1:55" hidden="1" x14ac:dyDescent="0.25">
      <c r="A13645" s="93" t="str">
        <f>INDEX('NEEDS Crosswalk'!B:B,MATCH(NEEDS_Summer2023_Active!H13645,'NEEDS Crosswalk'!A:A,0))</f>
        <v>solar pv</v>
      </c>
      <c r="B13645" s="89" t="s">
        <v>26283</v>
      </c>
      <c r="C13645" s="89" t="s">
        <v>26288</v>
      </c>
      <c r="D13645" s="89">
        <v>57580</v>
      </c>
      <c r="E13645" s="89" t="s">
        <v>278</v>
      </c>
      <c r="F13645" s="89" t="s">
        <v>23787</v>
      </c>
      <c r="H13645" s="89" t="s">
        <v>207</v>
      </c>
      <c r="J13645" s="89" t="s">
        <v>449</v>
      </c>
      <c r="K13645" s="89" t="s">
        <v>1</v>
      </c>
      <c r="L13645" s="89">
        <v>6</v>
      </c>
      <c r="M13645" s="89" t="s">
        <v>967</v>
      </c>
      <c r="N13645" s="89">
        <v>17</v>
      </c>
      <c r="O13645" s="89" t="s">
        <v>968</v>
      </c>
      <c r="P13645" s="94">
        <v>0.5</v>
      </c>
      <c r="Q13645" s="89">
        <v>0</v>
      </c>
      <c r="R13645" s="89">
        <v>2011</v>
      </c>
      <c r="S13645" s="89">
        <v>9999</v>
      </c>
      <c r="V13645" s="89" t="s">
        <v>283</v>
      </c>
      <c r="W13645" s="89" t="s">
        <v>708</v>
      </c>
      <c r="AK13645" s="89">
        <v>0</v>
      </c>
      <c r="AL13645" s="89">
        <v>0</v>
      </c>
      <c r="AM13645" s="89">
        <v>0</v>
      </c>
      <c r="AN13645" s="89">
        <v>0</v>
      </c>
      <c r="AZ13645" s="89" t="s">
        <v>26285</v>
      </c>
      <c r="BA13645" s="89">
        <v>100</v>
      </c>
      <c r="BB13645" s="89" t="s">
        <v>26285</v>
      </c>
      <c r="BC13645" s="89">
        <v>100</v>
      </c>
    </row>
    <row r="13646" spans="1:55" hidden="1" x14ac:dyDescent="0.25">
      <c r="A13646" s="93" t="str">
        <f>INDEX('NEEDS Crosswalk'!B:B,MATCH(NEEDS_Summer2023_Active!H13646,'NEEDS Crosswalk'!A:A,0))</f>
        <v>biomass</v>
      </c>
      <c r="B13646" s="89" t="s">
        <v>26289</v>
      </c>
      <c r="C13646" s="89" t="s">
        <v>26290</v>
      </c>
      <c r="D13646" s="89">
        <v>57581</v>
      </c>
      <c r="E13646" s="89" t="s">
        <v>278</v>
      </c>
      <c r="F13646" s="89" t="s">
        <v>279</v>
      </c>
      <c r="H13646" s="89" t="s">
        <v>215</v>
      </c>
      <c r="J13646" s="89" t="s">
        <v>8310</v>
      </c>
      <c r="K13646" s="89" t="s">
        <v>97</v>
      </c>
      <c r="L13646" s="89">
        <v>42</v>
      </c>
      <c r="M13646" s="89" t="s">
        <v>26291</v>
      </c>
      <c r="N13646" s="89">
        <v>81</v>
      </c>
      <c r="O13646" s="89" t="s">
        <v>26292</v>
      </c>
      <c r="P13646" s="94">
        <v>1.6</v>
      </c>
      <c r="Q13646" s="89">
        <v>13500</v>
      </c>
      <c r="R13646" s="89">
        <v>2012</v>
      </c>
      <c r="S13646" s="89">
        <v>9999</v>
      </c>
      <c r="V13646" s="89" t="s">
        <v>283</v>
      </c>
      <c r="W13646" s="89" t="s">
        <v>215</v>
      </c>
      <c r="AK13646" s="89">
        <v>0.22117000000000001</v>
      </c>
      <c r="AL13646" s="89">
        <v>0.22117000000000001</v>
      </c>
      <c r="AM13646" s="89">
        <v>0.22117000000000001</v>
      </c>
      <c r="AN13646" s="89">
        <v>0.22117000000000001</v>
      </c>
      <c r="AZ13646" s="89" t="s">
        <v>22695</v>
      </c>
      <c r="BA13646" s="89">
        <v>100</v>
      </c>
      <c r="BB13646" s="89" t="s">
        <v>928</v>
      </c>
      <c r="BC13646" s="89">
        <v>100</v>
      </c>
    </row>
    <row r="13647" spans="1:55" hidden="1" x14ac:dyDescent="0.25">
      <c r="A13647" s="93" t="str">
        <f>INDEX('NEEDS Crosswalk'!B:B,MATCH(NEEDS_Summer2023_Active!H13647,'NEEDS Crosswalk'!A:A,0))</f>
        <v>biomass</v>
      </c>
      <c r="B13647" s="89" t="s">
        <v>26289</v>
      </c>
      <c r="C13647" s="89" t="s">
        <v>26293</v>
      </c>
      <c r="D13647" s="89">
        <v>57581</v>
      </c>
      <c r="E13647" s="89" t="s">
        <v>278</v>
      </c>
      <c r="F13647" s="89" t="s">
        <v>297</v>
      </c>
      <c r="H13647" s="89" t="s">
        <v>215</v>
      </c>
      <c r="J13647" s="89" t="s">
        <v>8310</v>
      </c>
      <c r="K13647" s="89" t="s">
        <v>97</v>
      </c>
      <c r="L13647" s="89">
        <v>42</v>
      </c>
      <c r="M13647" s="89" t="s">
        <v>26291</v>
      </c>
      <c r="N13647" s="89">
        <v>81</v>
      </c>
      <c r="O13647" s="89" t="s">
        <v>26292</v>
      </c>
      <c r="P13647" s="94">
        <v>1.6</v>
      </c>
      <c r="Q13647" s="89">
        <v>13500</v>
      </c>
      <c r="R13647" s="89">
        <v>2012</v>
      </c>
      <c r="S13647" s="89">
        <v>9999</v>
      </c>
      <c r="V13647" s="89" t="s">
        <v>283</v>
      </c>
      <c r="W13647" s="89" t="s">
        <v>215</v>
      </c>
      <c r="AK13647" s="89">
        <v>0.22117000000000001</v>
      </c>
      <c r="AL13647" s="89">
        <v>0.22117000000000001</v>
      </c>
      <c r="AM13647" s="89">
        <v>0.22117000000000001</v>
      </c>
      <c r="AN13647" s="89">
        <v>0.22117000000000001</v>
      </c>
      <c r="AZ13647" s="89" t="s">
        <v>22695</v>
      </c>
      <c r="BA13647" s="89">
        <v>100</v>
      </c>
      <c r="BB13647" s="89" t="s">
        <v>928</v>
      </c>
      <c r="BC13647" s="89">
        <v>100</v>
      </c>
    </row>
    <row r="13648" spans="1:55" hidden="1" x14ac:dyDescent="0.25">
      <c r="A13648" s="93" t="str">
        <f>INDEX('NEEDS Crosswalk'!B:B,MATCH(NEEDS_Summer2023_Active!H13648,'NEEDS Crosswalk'!A:A,0))</f>
        <v>biomass</v>
      </c>
      <c r="B13648" s="89" t="s">
        <v>26294</v>
      </c>
      <c r="C13648" s="89" t="s">
        <v>26295</v>
      </c>
      <c r="D13648" s="89">
        <v>57582</v>
      </c>
      <c r="E13648" s="89" t="s">
        <v>278</v>
      </c>
      <c r="F13648" s="89" t="s">
        <v>279</v>
      </c>
      <c r="H13648" s="89" t="s">
        <v>215</v>
      </c>
      <c r="J13648" s="89" t="s">
        <v>8310</v>
      </c>
      <c r="K13648" s="89" t="s">
        <v>97</v>
      </c>
      <c r="L13648" s="89">
        <v>42</v>
      </c>
      <c r="M13648" s="89" t="s">
        <v>26291</v>
      </c>
      <c r="N13648" s="89">
        <v>81</v>
      </c>
      <c r="O13648" s="89" t="s">
        <v>26292</v>
      </c>
      <c r="P13648" s="94">
        <v>1.5</v>
      </c>
      <c r="Q13648" s="89">
        <v>13500</v>
      </c>
      <c r="R13648" s="89">
        <v>2012</v>
      </c>
      <c r="S13648" s="89">
        <v>9999</v>
      </c>
      <c r="V13648" s="89" t="s">
        <v>283</v>
      </c>
      <c r="W13648" s="89" t="s">
        <v>215</v>
      </c>
      <c r="AK13648" s="89">
        <v>0.22117000000000001</v>
      </c>
      <c r="AL13648" s="89">
        <v>0.22117000000000001</v>
      </c>
      <c r="AM13648" s="89">
        <v>0.22117000000000001</v>
      </c>
      <c r="AN13648" s="89">
        <v>0.22117000000000001</v>
      </c>
      <c r="AZ13648" s="89" t="s">
        <v>22695</v>
      </c>
      <c r="BA13648" s="89">
        <v>100</v>
      </c>
      <c r="BB13648" s="89" t="s">
        <v>928</v>
      </c>
      <c r="BC13648" s="89">
        <v>100</v>
      </c>
    </row>
    <row r="13649" spans="1:55" hidden="1" x14ac:dyDescent="0.25">
      <c r="A13649" s="93" t="str">
        <f>INDEX('NEEDS Crosswalk'!B:B,MATCH(NEEDS_Summer2023_Active!H13649,'NEEDS Crosswalk'!A:A,0))</f>
        <v>biomass</v>
      </c>
      <c r="B13649" s="89" t="s">
        <v>26294</v>
      </c>
      <c r="C13649" s="89" t="s">
        <v>26296</v>
      </c>
      <c r="D13649" s="89">
        <v>57582</v>
      </c>
      <c r="E13649" s="89" t="s">
        <v>278</v>
      </c>
      <c r="F13649" s="89" t="s">
        <v>297</v>
      </c>
      <c r="H13649" s="89" t="s">
        <v>215</v>
      </c>
      <c r="J13649" s="89" t="s">
        <v>8310</v>
      </c>
      <c r="K13649" s="89" t="s">
        <v>97</v>
      </c>
      <c r="L13649" s="89">
        <v>42</v>
      </c>
      <c r="M13649" s="89" t="s">
        <v>26291</v>
      </c>
      <c r="N13649" s="89">
        <v>81</v>
      </c>
      <c r="O13649" s="89" t="s">
        <v>26292</v>
      </c>
      <c r="P13649" s="94">
        <v>1.5</v>
      </c>
      <c r="Q13649" s="89">
        <v>13500</v>
      </c>
      <c r="R13649" s="89">
        <v>2012</v>
      </c>
      <c r="S13649" s="89">
        <v>9999</v>
      </c>
      <c r="V13649" s="89" t="s">
        <v>283</v>
      </c>
      <c r="W13649" s="89" t="s">
        <v>215</v>
      </c>
      <c r="AK13649" s="89">
        <v>0.22117000000000001</v>
      </c>
      <c r="AL13649" s="89">
        <v>0.22117000000000001</v>
      </c>
      <c r="AM13649" s="89">
        <v>0.22117000000000001</v>
      </c>
      <c r="AN13649" s="89">
        <v>0.22117000000000001</v>
      </c>
      <c r="AZ13649" s="89" t="s">
        <v>22695</v>
      </c>
      <c r="BA13649" s="89">
        <v>100</v>
      </c>
      <c r="BB13649" s="89" t="s">
        <v>928</v>
      </c>
      <c r="BC13649" s="89">
        <v>100</v>
      </c>
    </row>
    <row r="13650" spans="1:55" hidden="1" x14ac:dyDescent="0.25">
      <c r="A13650" s="93" t="str">
        <f>INDEX('NEEDS Crosswalk'!B:B,MATCH(NEEDS_Summer2023_Active!H13650,'NEEDS Crosswalk'!A:A,0))</f>
        <v>natural gas combined cycle</v>
      </c>
      <c r="B13650" s="89" t="s">
        <v>26297</v>
      </c>
      <c r="C13650" s="89" t="s">
        <v>26298</v>
      </c>
      <c r="D13650" s="89">
        <v>57584</v>
      </c>
      <c r="E13650" s="89" t="s">
        <v>278</v>
      </c>
      <c r="F13650" s="89" t="s">
        <v>26299</v>
      </c>
      <c r="H13650" s="89" t="s">
        <v>203</v>
      </c>
      <c r="J13650" s="89" t="s">
        <v>1621</v>
      </c>
      <c r="K13650" s="89" t="s">
        <v>1</v>
      </c>
      <c r="L13650" s="89">
        <v>6</v>
      </c>
      <c r="M13650" s="89" t="s">
        <v>1622</v>
      </c>
      <c r="N13650" s="89">
        <v>73</v>
      </c>
      <c r="O13650" s="89" t="s">
        <v>1623</v>
      </c>
      <c r="P13650" s="94">
        <v>13.5</v>
      </c>
      <c r="Q13650" s="89">
        <v>6429</v>
      </c>
      <c r="R13650" s="89">
        <v>2001</v>
      </c>
      <c r="S13650" s="89">
        <v>9999</v>
      </c>
      <c r="V13650" s="89" t="s">
        <v>672</v>
      </c>
      <c r="W13650" s="89" t="s">
        <v>293</v>
      </c>
      <c r="AK13650" s="95">
        <v>2.4572860590525578E-2</v>
      </c>
      <c r="AL13650" s="95">
        <v>2.4572860590525578E-2</v>
      </c>
      <c r="AM13650" s="95">
        <v>2.4572860590525578E-2</v>
      </c>
      <c r="AN13650" s="95">
        <v>2.4572860590525578E-2</v>
      </c>
      <c r="AZ13650" s="89" t="s">
        <v>17063</v>
      </c>
      <c r="BA13650" s="89">
        <v>100</v>
      </c>
      <c r="BB13650" s="89" t="s">
        <v>17063</v>
      </c>
      <c r="BC13650" s="89">
        <v>100</v>
      </c>
    </row>
    <row r="13651" spans="1:55" hidden="1" x14ac:dyDescent="0.25">
      <c r="A13651" s="93" t="str">
        <f>INDEX('NEEDS Crosswalk'!B:B,MATCH(NEEDS_Summer2023_Active!H13651,'NEEDS Crosswalk'!A:A,0))</f>
        <v>natural gas combined cycle</v>
      </c>
      <c r="B13651" s="89" t="s">
        <v>26297</v>
      </c>
      <c r="C13651" s="89" t="s">
        <v>26300</v>
      </c>
      <c r="D13651" s="89">
        <v>57584</v>
      </c>
      <c r="E13651" s="89" t="s">
        <v>278</v>
      </c>
      <c r="F13651" s="89" t="s">
        <v>1063</v>
      </c>
      <c r="H13651" s="89" t="s">
        <v>203</v>
      </c>
      <c r="J13651" s="89" t="s">
        <v>1621</v>
      </c>
      <c r="K13651" s="89" t="s">
        <v>1</v>
      </c>
      <c r="L13651" s="89">
        <v>6</v>
      </c>
      <c r="M13651" s="89" t="s">
        <v>1622</v>
      </c>
      <c r="N13651" s="89">
        <v>73</v>
      </c>
      <c r="O13651" s="89" t="s">
        <v>1623</v>
      </c>
      <c r="P13651" s="94">
        <v>13.5</v>
      </c>
      <c r="Q13651" s="89">
        <v>6429</v>
      </c>
      <c r="R13651" s="89">
        <v>2001</v>
      </c>
      <c r="S13651" s="89">
        <v>9999</v>
      </c>
      <c r="V13651" s="89" t="s">
        <v>672</v>
      </c>
      <c r="W13651" s="89" t="s">
        <v>293</v>
      </c>
      <c r="AK13651" s="95">
        <v>2.4572860590525578E-2</v>
      </c>
      <c r="AL13651" s="95">
        <v>2.4572860590525578E-2</v>
      </c>
      <c r="AM13651" s="95">
        <v>2.4572860590525578E-2</v>
      </c>
      <c r="AN13651" s="95">
        <v>2.4572860590525578E-2</v>
      </c>
      <c r="AZ13651" s="89" t="s">
        <v>17063</v>
      </c>
      <c r="BA13651" s="89">
        <v>100</v>
      </c>
      <c r="BB13651" s="89" t="s">
        <v>17063</v>
      </c>
      <c r="BC13651" s="89">
        <v>100</v>
      </c>
    </row>
    <row r="13652" spans="1:55" hidden="1" x14ac:dyDescent="0.25">
      <c r="A13652" s="93" t="str">
        <f>INDEX('NEEDS Crosswalk'!B:B,MATCH(NEEDS_Summer2023_Active!H13652,'NEEDS Crosswalk'!A:A,0))</f>
        <v>natural gas combined cycle</v>
      </c>
      <c r="B13652" s="89" t="s">
        <v>26297</v>
      </c>
      <c r="C13652" s="89" t="s">
        <v>26301</v>
      </c>
      <c r="D13652" s="89">
        <v>57584</v>
      </c>
      <c r="E13652" s="89" t="s">
        <v>278</v>
      </c>
      <c r="F13652" s="89" t="s">
        <v>10485</v>
      </c>
      <c r="H13652" s="89" t="s">
        <v>203</v>
      </c>
      <c r="J13652" s="89" t="s">
        <v>1621</v>
      </c>
      <c r="K13652" s="89" t="s">
        <v>1</v>
      </c>
      <c r="L13652" s="89">
        <v>6</v>
      </c>
      <c r="M13652" s="89" t="s">
        <v>1622</v>
      </c>
      <c r="N13652" s="89">
        <v>73</v>
      </c>
      <c r="O13652" s="89" t="s">
        <v>1623</v>
      </c>
      <c r="P13652" s="94">
        <v>3</v>
      </c>
      <c r="Q13652" s="89">
        <v>6429</v>
      </c>
      <c r="R13652" s="89">
        <v>2001</v>
      </c>
      <c r="S13652" s="89">
        <v>9999</v>
      </c>
      <c r="V13652" s="89" t="s">
        <v>672</v>
      </c>
      <c r="W13652" s="89" t="s">
        <v>293</v>
      </c>
      <c r="AK13652" s="95">
        <v>2.4572860590525578E-2</v>
      </c>
      <c r="AL13652" s="95">
        <v>2.4572860590525578E-2</v>
      </c>
      <c r="AM13652" s="95">
        <v>2.4572860590525578E-2</v>
      </c>
      <c r="AN13652" s="95">
        <v>2.4572860590525578E-2</v>
      </c>
      <c r="AZ13652" s="89" t="s">
        <v>17063</v>
      </c>
      <c r="BA13652" s="89">
        <v>100</v>
      </c>
      <c r="BB13652" s="89" t="s">
        <v>17063</v>
      </c>
      <c r="BC13652" s="89">
        <v>100</v>
      </c>
    </row>
    <row r="13653" spans="1:55" hidden="1" x14ac:dyDescent="0.25">
      <c r="A13653" s="93">
        <f>INDEX('NEEDS Crosswalk'!B:B,MATCH(NEEDS_Summer2023_Active!H13653,'NEEDS Crosswalk'!A:A,0))</f>
        <v>0</v>
      </c>
      <c r="B13653" s="89" t="s">
        <v>26297</v>
      </c>
      <c r="C13653" s="89" t="s">
        <v>26302</v>
      </c>
      <c r="D13653" s="89">
        <v>57584</v>
      </c>
      <c r="E13653" s="89" t="s">
        <v>278</v>
      </c>
      <c r="F13653" s="89" t="s">
        <v>26303</v>
      </c>
      <c r="H13653" s="89" t="s">
        <v>210</v>
      </c>
      <c r="J13653" s="89" t="s">
        <v>1621</v>
      </c>
      <c r="K13653" s="89" t="s">
        <v>1</v>
      </c>
      <c r="L13653" s="89">
        <v>6</v>
      </c>
      <c r="M13653" s="89" t="s">
        <v>1622</v>
      </c>
      <c r="N13653" s="89">
        <v>73</v>
      </c>
      <c r="O13653" s="89" t="s">
        <v>1623</v>
      </c>
      <c r="P13653" s="94">
        <v>2.5</v>
      </c>
      <c r="Q13653" s="89">
        <v>0</v>
      </c>
      <c r="R13653" s="89">
        <v>2015</v>
      </c>
      <c r="S13653" s="89">
        <v>9999</v>
      </c>
      <c r="V13653" s="89" t="s">
        <v>283</v>
      </c>
      <c r="W13653" s="89" t="s">
        <v>210</v>
      </c>
      <c r="AK13653" s="89">
        <v>0</v>
      </c>
      <c r="AL13653" s="89">
        <v>0</v>
      </c>
      <c r="AM13653" s="89">
        <v>0</v>
      </c>
      <c r="AN13653" s="89">
        <v>0</v>
      </c>
      <c r="AZ13653" s="89" t="s">
        <v>26304</v>
      </c>
      <c r="BA13653" s="89">
        <v>100</v>
      </c>
      <c r="BB13653" s="89" t="s">
        <v>1194</v>
      </c>
      <c r="BC13653" s="89">
        <v>100</v>
      </c>
    </row>
    <row r="13654" spans="1:55" hidden="1" x14ac:dyDescent="0.25">
      <c r="A13654" s="93" t="str">
        <f>INDEX('NEEDS Crosswalk'!B:B,MATCH(NEEDS_Summer2023_Active!H13654,'NEEDS Crosswalk'!A:A,0))</f>
        <v>natural gas peaker</v>
      </c>
      <c r="B13654" s="89" t="s">
        <v>26305</v>
      </c>
      <c r="C13654" s="89" t="s">
        <v>26306</v>
      </c>
      <c r="D13654" s="89">
        <v>57585</v>
      </c>
      <c r="E13654" s="89" t="s">
        <v>278</v>
      </c>
      <c r="F13654" s="89" t="s">
        <v>279</v>
      </c>
      <c r="H13654" s="89" t="s">
        <v>204</v>
      </c>
      <c r="J13654" s="89" t="s">
        <v>553</v>
      </c>
      <c r="K13654" s="89" t="s">
        <v>1</v>
      </c>
      <c r="L13654" s="89">
        <v>6</v>
      </c>
      <c r="M13654" s="89" t="s">
        <v>15145</v>
      </c>
      <c r="N13654" s="89">
        <v>111</v>
      </c>
      <c r="O13654" s="89" t="s">
        <v>15146</v>
      </c>
      <c r="P13654" s="94">
        <v>29</v>
      </c>
      <c r="Q13654" s="89">
        <v>8700</v>
      </c>
      <c r="R13654" s="89">
        <v>1986</v>
      </c>
      <c r="S13654" s="89">
        <v>9999</v>
      </c>
      <c r="V13654" s="89" t="s">
        <v>672</v>
      </c>
      <c r="W13654" s="89" t="s">
        <v>293</v>
      </c>
      <c r="AK13654" s="89">
        <v>1.6060000000000001E-2</v>
      </c>
      <c r="AL13654" s="89">
        <v>1.6060000000000001E-2</v>
      </c>
      <c r="AM13654" s="89">
        <v>1.6060000000000001E-2</v>
      </c>
      <c r="AN13654" s="89">
        <v>1.6060000000000001E-2</v>
      </c>
      <c r="AZ13654" s="89" t="s">
        <v>26307</v>
      </c>
      <c r="BA13654" s="89">
        <v>100</v>
      </c>
      <c r="BB13654" s="89" t="s">
        <v>14616</v>
      </c>
      <c r="BC13654" s="89">
        <v>100</v>
      </c>
    </row>
    <row r="13655" spans="1:55" hidden="1" x14ac:dyDescent="0.25">
      <c r="A13655" s="93" t="str">
        <f>INDEX('NEEDS Crosswalk'!B:B,MATCH(NEEDS_Summer2023_Active!H13655,'NEEDS Crosswalk'!A:A,0))</f>
        <v>onshore wind</v>
      </c>
      <c r="B13655" s="89" t="s">
        <v>26308</v>
      </c>
      <c r="C13655" s="89" t="s">
        <v>26309</v>
      </c>
      <c r="D13655" s="89">
        <v>57586</v>
      </c>
      <c r="E13655" s="89" t="s">
        <v>278</v>
      </c>
      <c r="F13655" s="89" t="s">
        <v>279</v>
      </c>
      <c r="H13655" s="89" t="s">
        <v>211</v>
      </c>
      <c r="J13655" s="89" t="s">
        <v>449</v>
      </c>
      <c r="K13655" s="89" t="s">
        <v>1</v>
      </c>
      <c r="L13655" s="89">
        <v>6</v>
      </c>
      <c r="M13655" s="89" t="s">
        <v>12629</v>
      </c>
      <c r="N13655" s="89">
        <v>95</v>
      </c>
      <c r="O13655" s="89" t="s">
        <v>12630</v>
      </c>
      <c r="P13655" s="94">
        <v>102.5</v>
      </c>
      <c r="Q13655" s="89">
        <v>0</v>
      </c>
      <c r="R13655" s="89">
        <v>2011</v>
      </c>
      <c r="S13655" s="89">
        <v>9999</v>
      </c>
      <c r="V13655" s="89" t="s">
        <v>283</v>
      </c>
      <c r="W13655" s="89" t="s">
        <v>1731</v>
      </c>
      <c r="AK13655" s="89">
        <v>0</v>
      </c>
      <c r="AL13655" s="89">
        <v>0</v>
      </c>
      <c r="AM13655" s="89">
        <v>0</v>
      </c>
      <c r="AN13655" s="89">
        <v>0</v>
      </c>
      <c r="AZ13655" s="89" t="s">
        <v>26308</v>
      </c>
      <c r="BA13655" s="89">
        <v>100</v>
      </c>
      <c r="BB13655" s="89" t="s">
        <v>17898</v>
      </c>
      <c r="BC13655" s="89">
        <v>100</v>
      </c>
    </row>
    <row r="13656" spans="1:55" hidden="1" x14ac:dyDescent="0.25">
      <c r="A13656" s="93" t="str">
        <f>INDEX('NEEDS Crosswalk'!B:B,MATCH(NEEDS_Summer2023_Active!H13656,'NEEDS Crosswalk'!A:A,0))</f>
        <v>solar pv</v>
      </c>
      <c r="B13656" s="89" t="s">
        <v>26310</v>
      </c>
      <c r="C13656" s="89" t="s">
        <v>26311</v>
      </c>
      <c r="D13656" s="89">
        <v>57588</v>
      </c>
      <c r="E13656" s="89" t="s">
        <v>278</v>
      </c>
      <c r="F13656" s="89" t="s">
        <v>26312</v>
      </c>
      <c r="H13656" s="89" t="s">
        <v>207</v>
      </c>
      <c r="J13656" s="89" t="s">
        <v>1975</v>
      </c>
      <c r="K13656" s="89" t="s">
        <v>81</v>
      </c>
      <c r="L13656" s="89">
        <v>34</v>
      </c>
      <c r="M13656" s="89" t="s">
        <v>1916</v>
      </c>
      <c r="N13656" s="89">
        <v>23</v>
      </c>
      <c r="O13656" s="89" t="s">
        <v>6800</v>
      </c>
      <c r="P13656" s="94">
        <v>2.6</v>
      </c>
      <c r="Q13656" s="89">
        <v>0</v>
      </c>
      <c r="R13656" s="89">
        <v>2011</v>
      </c>
      <c r="S13656" s="89">
        <v>9999</v>
      </c>
      <c r="V13656" s="89" t="s">
        <v>283</v>
      </c>
      <c r="W13656" s="89" t="s">
        <v>708</v>
      </c>
      <c r="AK13656" s="89">
        <v>0</v>
      </c>
      <c r="AL13656" s="89">
        <v>0</v>
      </c>
      <c r="AM13656" s="89">
        <v>0</v>
      </c>
      <c r="AN13656" s="89">
        <v>0</v>
      </c>
      <c r="AZ13656" s="89" t="s">
        <v>25568</v>
      </c>
      <c r="BA13656" s="89">
        <v>100</v>
      </c>
      <c r="BB13656" s="89" t="s">
        <v>1942</v>
      </c>
      <c r="BC13656" s="89">
        <v>100</v>
      </c>
    </row>
    <row r="13657" spans="1:55" hidden="1" x14ac:dyDescent="0.25">
      <c r="A13657" s="93" t="str">
        <f>INDEX('NEEDS Crosswalk'!B:B,MATCH(NEEDS_Summer2023_Active!H13657,'NEEDS Crosswalk'!A:A,0))</f>
        <v>solar pv</v>
      </c>
      <c r="B13657" s="89" t="s">
        <v>26313</v>
      </c>
      <c r="C13657" s="89" t="s">
        <v>26314</v>
      </c>
      <c r="D13657" s="89">
        <v>57589</v>
      </c>
      <c r="E13657" s="89" t="s">
        <v>278</v>
      </c>
      <c r="F13657" s="89" t="s">
        <v>26315</v>
      </c>
      <c r="H13657" s="89" t="s">
        <v>207</v>
      </c>
      <c r="J13657" s="89" t="s">
        <v>7079</v>
      </c>
      <c r="K13657" s="89" t="s">
        <v>85</v>
      </c>
      <c r="L13657" s="89">
        <v>36</v>
      </c>
      <c r="M13657" s="89" t="s">
        <v>7097</v>
      </c>
      <c r="N13657" s="89">
        <v>103</v>
      </c>
      <c r="O13657" s="89" t="s">
        <v>7098</v>
      </c>
      <c r="P13657" s="94">
        <v>31.5</v>
      </c>
      <c r="Q13657" s="89">
        <v>0</v>
      </c>
      <c r="R13657" s="89">
        <v>2011</v>
      </c>
      <c r="S13657" s="89">
        <v>9999</v>
      </c>
      <c r="V13657" s="89" t="s">
        <v>283</v>
      </c>
      <c r="W13657" s="89" t="s">
        <v>708</v>
      </c>
      <c r="AK13657" s="89">
        <v>0</v>
      </c>
      <c r="AL13657" s="89">
        <v>0</v>
      </c>
      <c r="AM13657" s="89">
        <v>0</v>
      </c>
      <c r="AN13657" s="89">
        <v>0</v>
      </c>
      <c r="AZ13657" s="89" t="s">
        <v>26313</v>
      </c>
      <c r="BA13657" s="89">
        <v>100</v>
      </c>
      <c r="BB13657" s="89" t="s">
        <v>15203</v>
      </c>
      <c r="BC13657" s="89">
        <v>100</v>
      </c>
    </row>
    <row r="13658" spans="1:55" hidden="1" x14ac:dyDescent="0.25">
      <c r="A13658" s="93" t="str">
        <f>INDEX('NEEDS Crosswalk'!B:B,MATCH(NEEDS_Summer2023_Active!H13658,'NEEDS Crosswalk'!A:A,0))</f>
        <v>onshore wind</v>
      </c>
      <c r="B13658" s="89" t="s">
        <v>26316</v>
      </c>
      <c r="C13658" s="89" t="s">
        <v>26317</v>
      </c>
      <c r="D13658" s="89">
        <v>57590</v>
      </c>
      <c r="E13658" s="89" t="s">
        <v>278</v>
      </c>
      <c r="F13658" s="89" t="s">
        <v>279</v>
      </c>
      <c r="H13658" s="89" t="s">
        <v>211</v>
      </c>
      <c r="J13658" s="89" t="s">
        <v>816</v>
      </c>
      <c r="K13658" s="89" t="s">
        <v>93</v>
      </c>
      <c r="L13658" s="89">
        <v>40</v>
      </c>
      <c r="M13658" s="89" t="s">
        <v>26318</v>
      </c>
      <c r="N13658" s="89">
        <v>51</v>
      </c>
      <c r="O13658" s="89" t="s">
        <v>26319</v>
      </c>
      <c r="P13658" s="94">
        <v>99.2</v>
      </c>
      <c r="Q13658" s="89">
        <v>0</v>
      </c>
      <c r="R13658" s="89">
        <v>2010</v>
      </c>
      <c r="S13658" s="89">
        <v>9999</v>
      </c>
      <c r="V13658" s="89" t="s">
        <v>283</v>
      </c>
      <c r="W13658" s="89" t="s">
        <v>1731</v>
      </c>
      <c r="AK13658" s="89">
        <v>0</v>
      </c>
      <c r="AL13658" s="89">
        <v>0</v>
      </c>
      <c r="AM13658" s="89">
        <v>0</v>
      </c>
      <c r="AN13658" s="89">
        <v>0</v>
      </c>
      <c r="AZ13658" s="89" t="s">
        <v>26320</v>
      </c>
      <c r="BA13658" s="89">
        <v>100</v>
      </c>
      <c r="BB13658" s="89" t="s">
        <v>2011</v>
      </c>
      <c r="BC13658" s="89">
        <v>100</v>
      </c>
    </row>
    <row r="13659" spans="1:55" hidden="1" x14ac:dyDescent="0.25">
      <c r="A13659" s="93" t="str">
        <f>INDEX('NEEDS Crosswalk'!B:B,MATCH(NEEDS_Summer2023_Active!H13659,'NEEDS Crosswalk'!A:A,0))</f>
        <v>solar pv</v>
      </c>
      <c r="B13659" s="89" t="s">
        <v>26321</v>
      </c>
      <c r="C13659" s="89" t="s">
        <v>26322</v>
      </c>
      <c r="D13659" s="89">
        <v>57591</v>
      </c>
      <c r="E13659" s="89" t="s">
        <v>278</v>
      </c>
      <c r="F13659" s="89" t="s">
        <v>279</v>
      </c>
      <c r="H13659" s="89" t="s">
        <v>207</v>
      </c>
      <c r="J13659" s="89" t="s">
        <v>333</v>
      </c>
      <c r="K13659" s="89" t="s">
        <v>83</v>
      </c>
      <c r="L13659" s="89">
        <v>35</v>
      </c>
      <c r="M13659" s="89" t="s">
        <v>6904</v>
      </c>
      <c r="N13659" s="89">
        <v>13</v>
      </c>
      <c r="O13659" s="89" t="s">
        <v>6905</v>
      </c>
      <c r="P13659" s="94">
        <v>5</v>
      </c>
      <c r="Q13659" s="89">
        <v>0</v>
      </c>
      <c r="R13659" s="89">
        <v>2011</v>
      </c>
      <c r="S13659" s="89">
        <v>9999</v>
      </c>
      <c r="V13659" s="89" t="s">
        <v>283</v>
      </c>
      <c r="W13659" s="89" t="s">
        <v>708</v>
      </c>
      <c r="AK13659" s="89">
        <v>0</v>
      </c>
      <c r="AL13659" s="89">
        <v>0</v>
      </c>
      <c r="AM13659" s="89">
        <v>0</v>
      </c>
      <c r="AN13659" s="89">
        <v>0</v>
      </c>
      <c r="AZ13659" s="89" t="s">
        <v>26323</v>
      </c>
      <c r="BA13659" s="89">
        <v>100</v>
      </c>
      <c r="BB13659" s="89" t="s">
        <v>2011</v>
      </c>
      <c r="BC13659" s="89">
        <v>100</v>
      </c>
    </row>
    <row r="13660" spans="1:55" hidden="1" x14ac:dyDescent="0.25">
      <c r="A13660" s="93" t="str">
        <f>INDEX('NEEDS Crosswalk'!B:B,MATCH(NEEDS_Summer2023_Active!H13660,'NEEDS Crosswalk'!A:A,0))</f>
        <v>onshore wind</v>
      </c>
      <c r="B13660" s="89" t="s">
        <v>26324</v>
      </c>
      <c r="C13660" s="89" t="s">
        <v>26325</v>
      </c>
      <c r="D13660" s="89">
        <v>57593</v>
      </c>
      <c r="E13660" s="89" t="s">
        <v>278</v>
      </c>
      <c r="F13660" s="89" t="s">
        <v>279</v>
      </c>
      <c r="H13660" s="89" t="s">
        <v>211</v>
      </c>
      <c r="J13660" s="89" t="s">
        <v>533</v>
      </c>
      <c r="K13660" s="89" t="s">
        <v>73</v>
      </c>
      <c r="L13660" s="89">
        <v>31</v>
      </c>
      <c r="M13660" s="89" t="s">
        <v>6222</v>
      </c>
      <c r="N13660" s="89">
        <v>41</v>
      </c>
      <c r="O13660" s="89" t="s">
        <v>6335</v>
      </c>
      <c r="P13660" s="94">
        <v>79.900000000000006</v>
      </c>
      <c r="Q13660" s="89">
        <v>0</v>
      </c>
      <c r="R13660" s="89">
        <v>2012</v>
      </c>
      <c r="S13660" s="89">
        <v>9999</v>
      </c>
      <c r="V13660" s="89" t="s">
        <v>283</v>
      </c>
      <c r="W13660" s="89" t="s">
        <v>1731</v>
      </c>
      <c r="AK13660" s="89">
        <v>0</v>
      </c>
      <c r="AL13660" s="89">
        <v>0</v>
      </c>
      <c r="AM13660" s="89">
        <v>0</v>
      </c>
      <c r="AN13660" s="89">
        <v>0</v>
      </c>
      <c r="AZ13660" s="89" t="s">
        <v>26324</v>
      </c>
      <c r="BA13660" s="89">
        <v>100</v>
      </c>
      <c r="BB13660" s="89" t="s">
        <v>584</v>
      </c>
      <c r="BC13660" s="89">
        <v>100</v>
      </c>
    </row>
    <row r="13661" spans="1:55" hidden="1" x14ac:dyDescent="0.25">
      <c r="A13661" s="93" t="str">
        <f>INDEX('NEEDS Crosswalk'!B:B,MATCH(NEEDS_Summer2023_Active!H13661,'NEEDS Crosswalk'!A:A,0))</f>
        <v>onshore wind</v>
      </c>
      <c r="B13661" s="89" t="s">
        <v>26326</v>
      </c>
      <c r="C13661" s="89" t="s">
        <v>26327</v>
      </c>
      <c r="D13661" s="89">
        <v>57594</v>
      </c>
      <c r="E13661" s="89" t="s">
        <v>278</v>
      </c>
      <c r="F13661" s="89" t="s">
        <v>21175</v>
      </c>
      <c r="H13661" s="89" t="s">
        <v>211</v>
      </c>
      <c r="J13661" s="89" t="s">
        <v>449</v>
      </c>
      <c r="K13661" s="89" t="s">
        <v>1</v>
      </c>
      <c r="L13661" s="89">
        <v>6</v>
      </c>
      <c r="M13661" s="89" t="s">
        <v>1808</v>
      </c>
      <c r="N13661" s="89">
        <v>77</v>
      </c>
      <c r="O13661" s="89" t="s">
        <v>1809</v>
      </c>
      <c r="P13661" s="94">
        <v>1</v>
      </c>
      <c r="Q13661" s="89">
        <v>0</v>
      </c>
      <c r="R13661" s="89">
        <v>2010</v>
      </c>
      <c r="S13661" s="89">
        <v>9999</v>
      </c>
      <c r="V13661" s="89" t="s">
        <v>283</v>
      </c>
      <c r="W13661" s="89" t="s">
        <v>1731</v>
      </c>
      <c r="AK13661" s="89">
        <v>0</v>
      </c>
      <c r="AL13661" s="89">
        <v>0</v>
      </c>
      <c r="AM13661" s="89">
        <v>0</v>
      </c>
      <c r="AN13661" s="89">
        <v>0</v>
      </c>
      <c r="AZ13661" s="89" t="s">
        <v>26328</v>
      </c>
      <c r="BA13661" s="89">
        <v>100</v>
      </c>
      <c r="BB13661" s="89" t="s">
        <v>26328</v>
      </c>
      <c r="BC13661" s="89">
        <v>100</v>
      </c>
    </row>
    <row r="13662" spans="1:55" hidden="1" x14ac:dyDescent="0.25">
      <c r="A13662" s="93" t="str">
        <f>INDEX('NEEDS Crosswalk'!B:B,MATCH(NEEDS_Summer2023_Active!H13662,'NEEDS Crosswalk'!A:A,0))</f>
        <v>onshore wind</v>
      </c>
      <c r="B13662" s="89" t="s">
        <v>26329</v>
      </c>
      <c r="C13662" s="89" t="s">
        <v>26330</v>
      </c>
      <c r="D13662" s="89">
        <v>57595</v>
      </c>
      <c r="E13662" s="89" t="s">
        <v>278</v>
      </c>
      <c r="F13662" s="89" t="s">
        <v>279</v>
      </c>
      <c r="H13662" s="89" t="s">
        <v>211</v>
      </c>
      <c r="J13662" s="89" t="s">
        <v>9585</v>
      </c>
      <c r="K13662" s="89" t="s">
        <v>117</v>
      </c>
      <c r="L13662" s="89">
        <v>54</v>
      </c>
      <c r="M13662" s="89" t="s">
        <v>26331</v>
      </c>
      <c r="N13662" s="89">
        <v>57</v>
      </c>
      <c r="O13662" s="89" t="s">
        <v>26332</v>
      </c>
      <c r="P13662" s="94">
        <v>55.2</v>
      </c>
      <c r="Q13662" s="89">
        <v>0</v>
      </c>
      <c r="R13662" s="89">
        <v>2011</v>
      </c>
      <c r="S13662" s="89">
        <v>9999</v>
      </c>
      <c r="V13662" s="89" t="s">
        <v>283</v>
      </c>
      <c r="W13662" s="89" t="s">
        <v>1731</v>
      </c>
      <c r="AK13662" s="89">
        <v>0</v>
      </c>
      <c r="AL13662" s="89">
        <v>0</v>
      </c>
      <c r="AM13662" s="89">
        <v>0</v>
      </c>
      <c r="AN13662" s="89">
        <v>0</v>
      </c>
      <c r="AZ13662" s="89" t="s">
        <v>26333</v>
      </c>
      <c r="BA13662" s="89">
        <v>100</v>
      </c>
      <c r="BB13662" s="89" t="s">
        <v>16000</v>
      </c>
      <c r="BC13662" s="89">
        <v>100</v>
      </c>
    </row>
    <row r="13663" spans="1:55" hidden="1" x14ac:dyDescent="0.25">
      <c r="A13663" s="93" t="str">
        <f>INDEX('NEEDS Crosswalk'!B:B,MATCH(NEEDS_Summer2023_Active!H13663,'NEEDS Crosswalk'!A:A,0))</f>
        <v>natural gas peaker</v>
      </c>
      <c r="B13663" s="89" t="s">
        <v>26334</v>
      </c>
      <c r="C13663" s="89" t="s">
        <v>26335</v>
      </c>
      <c r="D13663" s="89">
        <v>57597</v>
      </c>
      <c r="E13663" s="89" t="s">
        <v>278</v>
      </c>
      <c r="F13663" s="89" t="s">
        <v>26336</v>
      </c>
      <c r="H13663" s="89" t="s">
        <v>204</v>
      </c>
      <c r="I13663" s="89" t="s">
        <v>437</v>
      </c>
      <c r="J13663" s="89" t="s">
        <v>816</v>
      </c>
      <c r="K13663" s="89" t="s">
        <v>93</v>
      </c>
      <c r="L13663" s="89">
        <v>40</v>
      </c>
      <c r="M13663" s="89" t="s">
        <v>7976</v>
      </c>
      <c r="N13663" s="89">
        <v>17</v>
      </c>
      <c r="O13663" s="89" t="s">
        <v>7977</v>
      </c>
      <c r="P13663" s="94">
        <v>2.5</v>
      </c>
      <c r="Q13663" s="89">
        <v>13469</v>
      </c>
      <c r="R13663" s="89">
        <v>2010</v>
      </c>
      <c r="S13663" s="89">
        <v>9999</v>
      </c>
      <c r="V13663" s="89" t="s">
        <v>283</v>
      </c>
      <c r="W13663" s="89" t="s">
        <v>431</v>
      </c>
      <c r="AK13663" s="89">
        <v>1.6497599999999999</v>
      </c>
      <c r="AL13663" s="89">
        <v>1.6497599999999999</v>
      </c>
      <c r="AM13663" s="89">
        <v>1.6497599999999999</v>
      </c>
      <c r="AN13663" s="89">
        <v>1.6497599999999999</v>
      </c>
      <c r="AZ13663" s="89" t="s">
        <v>26337</v>
      </c>
      <c r="BA13663" s="89">
        <v>100</v>
      </c>
      <c r="BB13663" s="89" t="s">
        <v>19754</v>
      </c>
      <c r="BC13663" s="89">
        <v>100</v>
      </c>
    </row>
    <row r="13664" spans="1:55" hidden="1" x14ac:dyDescent="0.25">
      <c r="A13664" s="93" t="str">
        <f>INDEX('NEEDS Crosswalk'!B:B,MATCH(NEEDS_Summer2023_Active!H13664,'NEEDS Crosswalk'!A:A,0))</f>
        <v>natural gas peaker</v>
      </c>
      <c r="B13664" s="89" t="s">
        <v>26334</v>
      </c>
      <c r="C13664" s="89" t="s">
        <v>26338</v>
      </c>
      <c r="D13664" s="89">
        <v>57597</v>
      </c>
      <c r="E13664" s="89" t="s">
        <v>278</v>
      </c>
      <c r="F13664" s="89" t="s">
        <v>26339</v>
      </c>
      <c r="H13664" s="89" t="s">
        <v>204</v>
      </c>
      <c r="I13664" s="89" t="s">
        <v>437</v>
      </c>
      <c r="J13664" s="89" t="s">
        <v>816</v>
      </c>
      <c r="K13664" s="89" t="s">
        <v>93</v>
      </c>
      <c r="L13664" s="89">
        <v>40</v>
      </c>
      <c r="M13664" s="89" t="s">
        <v>7976</v>
      </c>
      <c r="N13664" s="89">
        <v>17</v>
      </c>
      <c r="O13664" s="89" t="s">
        <v>7977</v>
      </c>
      <c r="P13664" s="94">
        <v>2.5</v>
      </c>
      <c r="Q13664" s="89">
        <v>13469</v>
      </c>
      <c r="R13664" s="89">
        <v>2010</v>
      </c>
      <c r="S13664" s="89">
        <v>9999</v>
      </c>
      <c r="V13664" s="89" t="s">
        <v>283</v>
      </c>
      <c r="W13664" s="89" t="s">
        <v>431</v>
      </c>
      <c r="AK13664" s="89">
        <v>1.6497599999999999</v>
      </c>
      <c r="AL13664" s="89">
        <v>1.6497599999999999</v>
      </c>
      <c r="AM13664" s="89">
        <v>1.6497599999999999</v>
      </c>
      <c r="AN13664" s="89">
        <v>1.6497599999999999</v>
      </c>
      <c r="AZ13664" s="89" t="s">
        <v>26337</v>
      </c>
      <c r="BA13664" s="89">
        <v>100</v>
      </c>
      <c r="BB13664" s="89" t="s">
        <v>19754</v>
      </c>
      <c r="BC13664" s="89">
        <v>100</v>
      </c>
    </row>
    <row r="13665" spans="1:55" hidden="1" x14ac:dyDescent="0.25">
      <c r="A13665" s="93" t="str">
        <f>INDEX('NEEDS Crosswalk'!B:B,MATCH(NEEDS_Summer2023_Active!H13665,'NEEDS Crosswalk'!A:A,0))</f>
        <v>natural gas peaker</v>
      </c>
      <c r="B13665" s="89" t="s">
        <v>26334</v>
      </c>
      <c r="C13665" s="89" t="s">
        <v>26340</v>
      </c>
      <c r="D13665" s="89">
        <v>57597</v>
      </c>
      <c r="E13665" s="89" t="s">
        <v>278</v>
      </c>
      <c r="F13665" s="89" t="s">
        <v>26341</v>
      </c>
      <c r="H13665" s="89" t="s">
        <v>204</v>
      </c>
      <c r="I13665" s="89" t="s">
        <v>437</v>
      </c>
      <c r="J13665" s="89" t="s">
        <v>816</v>
      </c>
      <c r="K13665" s="89" t="s">
        <v>93</v>
      </c>
      <c r="L13665" s="89">
        <v>40</v>
      </c>
      <c r="M13665" s="89" t="s">
        <v>7976</v>
      </c>
      <c r="N13665" s="89">
        <v>17</v>
      </c>
      <c r="O13665" s="89" t="s">
        <v>7977</v>
      </c>
      <c r="P13665" s="94">
        <v>2.5</v>
      </c>
      <c r="Q13665" s="89">
        <v>13469</v>
      </c>
      <c r="R13665" s="89">
        <v>2012</v>
      </c>
      <c r="S13665" s="89">
        <v>9999</v>
      </c>
      <c r="V13665" s="89" t="s">
        <v>283</v>
      </c>
      <c r="W13665" s="89" t="s">
        <v>431</v>
      </c>
      <c r="AK13665" s="89">
        <v>1.6497599999999999</v>
      </c>
      <c r="AL13665" s="89">
        <v>1.6497599999999999</v>
      </c>
      <c r="AM13665" s="89">
        <v>1.6497599999999999</v>
      </c>
      <c r="AN13665" s="89">
        <v>1.6497599999999999</v>
      </c>
      <c r="AZ13665" s="89" t="s">
        <v>26337</v>
      </c>
      <c r="BA13665" s="89">
        <v>100</v>
      </c>
      <c r="BB13665" s="89" t="s">
        <v>19754</v>
      </c>
      <c r="BC13665" s="89">
        <v>100</v>
      </c>
    </row>
    <row r="13666" spans="1:55" hidden="1" x14ac:dyDescent="0.25">
      <c r="A13666" s="93" t="str">
        <f>INDEX('NEEDS Crosswalk'!B:B,MATCH(NEEDS_Summer2023_Active!H13666,'NEEDS Crosswalk'!A:A,0))</f>
        <v>natural gas peaker</v>
      </c>
      <c r="B13666" s="89" t="s">
        <v>26342</v>
      </c>
      <c r="C13666" s="89" t="s">
        <v>26343</v>
      </c>
      <c r="D13666" s="89">
        <v>57598</v>
      </c>
      <c r="E13666" s="89" t="s">
        <v>278</v>
      </c>
      <c r="F13666" s="89" t="s">
        <v>26303</v>
      </c>
      <c r="H13666" s="89" t="s">
        <v>204</v>
      </c>
      <c r="I13666" s="89" t="s">
        <v>437</v>
      </c>
      <c r="J13666" s="89" t="s">
        <v>1814</v>
      </c>
      <c r="K13666" s="89" t="s">
        <v>19</v>
      </c>
      <c r="L13666" s="89">
        <v>9</v>
      </c>
      <c r="M13666" s="89" t="s">
        <v>1856</v>
      </c>
      <c r="N13666" s="89">
        <v>11</v>
      </c>
      <c r="O13666" s="89" t="s">
        <v>1857</v>
      </c>
      <c r="P13666" s="94">
        <v>2.5</v>
      </c>
      <c r="Q13666" s="89">
        <v>10745</v>
      </c>
      <c r="R13666" s="89">
        <v>2010</v>
      </c>
      <c r="S13666" s="89">
        <v>9999</v>
      </c>
      <c r="V13666" s="89" t="s">
        <v>283</v>
      </c>
      <c r="W13666" s="89" t="s">
        <v>431</v>
      </c>
      <c r="AK13666" s="89">
        <v>1.6497599999999999</v>
      </c>
      <c r="AL13666" s="89">
        <v>1.6497599999999999</v>
      </c>
      <c r="AM13666" s="89">
        <v>1.6497599999999999</v>
      </c>
      <c r="AN13666" s="89">
        <v>1.6497599999999999</v>
      </c>
      <c r="AZ13666" s="89" t="s">
        <v>26344</v>
      </c>
      <c r="BA13666" s="89">
        <v>100</v>
      </c>
      <c r="BB13666" s="89" t="s">
        <v>26344</v>
      </c>
      <c r="BC13666" s="89">
        <v>100</v>
      </c>
    </row>
    <row r="13667" spans="1:55" hidden="1" x14ac:dyDescent="0.25">
      <c r="A13667" s="93" t="str">
        <f>INDEX('NEEDS Crosswalk'!B:B,MATCH(NEEDS_Summer2023_Active!H13667,'NEEDS Crosswalk'!A:A,0))</f>
        <v>natural gas peaker</v>
      </c>
      <c r="B13667" s="89" t="s">
        <v>26342</v>
      </c>
      <c r="C13667" s="89" t="s">
        <v>26345</v>
      </c>
      <c r="D13667" s="89">
        <v>57598</v>
      </c>
      <c r="E13667" s="89" t="s">
        <v>278</v>
      </c>
      <c r="F13667" s="89" t="s">
        <v>26346</v>
      </c>
      <c r="H13667" s="89" t="s">
        <v>204</v>
      </c>
      <c r="I13667" s="89" t="s">
        <v>437</v>
      </c>
      <c r="J13667" s="89" t="s">
        <v>1814</v>
      </c>
      <c r="K13667" s="89" t="s">
        <v>19</v>
      </c>
      <c r="L13667" s="89">
        <v>9</v>
      </c>
      <c r="M13667" s="89" t="s">
        <v>1856</v>
      </c>
      <c r="N13667" s="89">
        <v>11</v>
      </c>
      <c r="O13667" s="89" t="s">
        <v>1857</v>
      </c>
      <c r="P13667" s="94">
        <v>2.5</v>
      </c>
      <c r="Q13667" s="89">
        <v>10745</v>
      </c>
      <c r="R13667" s="89">
        <v>2010</v>
      </c>
      <c r="S13667" s="89">
        <v>9999</v>
      </c>
      <c r="V13667" s="89" t="s">
        <v>283</v>
      </c>
      <c r="W13667" s="89" t="s">
        <v>431</v>
      </c>
      <c r="AK13667" s="89">
        <v>1.6497599999999999</v>
      </c>
      <c r="AL13667" s="89">
        <v>1.6497599999999999</v>
      </c>
      <c r="AM13667" s="89">
        <v>1.6497599999999999</v>
      </c>
      <c r="AN13667" s="89">
        <v>1.6497599999999999</v>
      </c>
      <c r="AZ13667" s="89" t="s">
        <v>26344</v>
      </c>
      <c r="BA13667" s="89">
        <v>100</v>
      </c>
      <c r="BB13667" s="89" t="s">
        <v>26344</v>
      </c>
      <c r="BC13667" s="89">
        <v>100</v>
      </c>
    </row>
    <row r="13668" spans="1:55" hidden="1" x14ac:dyDescent="0.25">
      <c r="A13668" s="93" t="str">
        <f>INDEX('NEEDS Crosswalk'!B:B,MATCH(NEEDS_Summer2023_Active!H13668,'NEEDS Crosswalk'!A:A,0))</f>
        <v>natural gas peaker</v>
      </c>
      <c r="B13668" s="89" t="s">
        <v>26347</v>
      </c>
      <c r="C13668" s="89" t="s">
        <v>26348</v>
      </c>
      <c r="D13668" s="89">
        <v>57599</v>
      </c>
      <c r="E13668" s="89" t="s">
        <v>278</v>
      </c>
      <c r="F13668" s="89" t="s">
        <v>26349</v>
      </c>
      <c r="H13668" s="89" t="s">
        <v>204</v>
      </c>
      <c r="I13668" s="89" t="s">
        <v>437</v>
      </c>
      <c r="J13668" s="89" t="s">
        <v>1814</v>
      </c>
      <c r="K13668" s="89" t="s">
        <v>19</v>
      </c>
      <c r="L13668" s="89">
        <v>9</v>
      </c>
      <c r="M13668" s="89" t="s">
        <v>1856</v>
      </c>
      <c r="N13668" s="89">
        <v>11</v>
      </c>
      <c r="O13668" s="89" t="s">
        <v>1857</v>
      </c>
      <c r="P13668" s="94">
        <v>2.5</v>
      </c>
      <c r="Q13668" s="89">
        <v>10745</v>
      </c>
      <c r="R13668" s="89">
        <v>2010</v>
      </c>
      <c r="S13668" s="89">
        <v>9999</v>
      </c>
      <c r="V13668" s="89" t="s">
        <v>283</v>
      </c>
      <c r="W13668" s="89" t="s">
        <v>431</v>
      </c>
      <c r="AK13668" s="89">
        <v>1.6497599999999999</v>
      </c>
      <c r="AL13668" s="89">
        <v>1.6497599999999999</v>
      </c>
      <c r="AM13668" s="89">
        <v>1.6497599999999999</v>
      </c>
      <c r="AN13668" s="89">
        <v>1.6497599999999999</v>
      </c>
      <c r="AZ13668" s="89" t="s">
        <v>26344</v>
      </c>
      <c r="BA13668" s="89">
        <v>100</v>
      </c>
      <c r="BB13668" s="89" t="s">
        <v>26344</v>
      </c>
      <c r="BC13668" s="89">
        <v>100</v>
      </c>
    </row>
    <row r="13669" spans="1:55" hidden="1" x14ac:dyDescent="0.25">
      <c r="A13669" s="93" t="str">
        <f>INDEX('NEEDS Crosswalk'!B:B,MATCH(NEEDS_Summer2023_Active!H13669,'NEEDS Crosswalk'!A:A,0))</f>
        <v>natural gas peaker</v>
      </c>
      <c r="B13669" s="89" t="s">
        <v>26347</v>
      </c>
      <c r="C13669" s="89" t="s">
        <v>26350</v>
      </c>
      <c r="D13669" s="89">
        <v>57599</v>
      </c>
      <c r="E13669" s="89" t="s">
        <v>278</v>
      </c>
      <c r="F13669" s="89" t="s">
        <v>26351</v>
      </c>
      <c r="H13669" s="89" t="s">
        <v>204</v>
      </c>
      <c r="I13669" s="89" t="s">
        <v>437</v>
      </c>
      <c r="J13669" s="89" t="s">
        <v>1814</v>
      </c>
      <c r="K13669" s="89" t="s">
        <v>19</v>
      </c>
      <c r="L13669" s="89">
        <v>9</v>
      </c>
      <c r="M13669" s="89" t="s">
        <v>1856</v>
      </c>
      <c r="N13669" s="89">
        <v>11</v>
      </c>
      <c r="O13669" s="89" t="s">
        <v>1857</v>
      </c>
      <c r="P13669" s="94">
        <v>2.5</v>
      </c>
      <c r="Q13669" s="89">
        <v>10745</v>
      </c>
      <c r="R13669" s="89">
        <v>2010</v>
      </c>
      <c r="S13669" s="89">
        <v>9999</v>
      </c>
      <c r="V13669" s="89" t="s">
        <v>283</v>
      </c>
      <c r="W13669" s="89" t="s">
        <v>431</v>
      </c>
      <c r="AK13669" s="89">
        <v>1.6497599999999999</v>
      </c>
      <c r="AL13669" s="89">
        <v>1.6497599999999999</v>
      </c>
      <c r="AM13669" s="89">
        <v>1.6497599999999999</v>
      </c>
      <c r="AN13669" s="89">
        <v>1.6497599999999999</v>
      </c>
      <c r="AZ13669" s="89" t="s">
        <v>26344</v>
      </c>
      <c r="BA13669" s="89">
        <v>100</v>
      </c>
      <c r="BB13669" s="89" t="s">
        <v>26344</v>
      </c>
      <c r="BC13669" s="89">
        <v>100</v>
      </c>
    </row>
    <row r="13670" spans="1:55" hidden="1" x14ac:dyDescent="0.25">
      <c r="A13670" s="93" t="str">
        <f>INDEX('NEEDS Crosswalk'!B:B,MATCH(NEEDS_Summer2023_Active!H13670,'NEEDS Crosswalk'!A:A,0))</f>
        <v>natural gas peaker</v>
      </c>
      <c r="B13670" s="89" t="s">
        <v>26347</v>
      </c>
      <c r="C13670" s="89" t="s">
        <v>26352</v>
      </c>
      <c r="D13670" s="89">
        <v>57599</v>
      </c>
      <c r="E13670" s="89" t="s">
        <v>278</v>
      </c>
      <c r="F13670" s="89" t="s">
        <v>26353</v>
      </c>
      <c r="H13670" s="89" t="s">
        <v>204</v>
      </c>
      <c r="I13670" s="89" t="s">
        <v>437</v>
      </c>
      <c r="J13670" s="89" t="s">
        <v>1814</v>
      </c>
      <c r="K13670" s="89" t="s">
        <v>19</v>
      </c>
      <c r="L13670" s="89">
        <v>9</v>
      </c>
      <c r="M13670" s="89" t="s">
        <v>1856</v>
      </c>
      <c r="N13670" s="89">
        <v>11</v>
      </c>
      <c r="O13670" s="89" t="s">
        <v>1857</v>
      </c>
      <c r="P13670" s="94">
        <v>2.5</v>
      </c>
      <c r="Q13670" s="89">
        <v>10745</v>
      </c>
      <c r="R13670" s="89">
        <v>2010</v>
      </c>
      <c r="S13670" s="89">
        <v>9999</v>
      </c>
      <c r="V13670" s="89" t="s">
        <v>283</v>
      </c>
      <c r="W13670" s="89" t="s">
        <v>431</v>
      </c>
      <c r="AK13670" s="89">
        <v>1.6497599999999999</v>
      </c>
      <c r="AL13670" s="89">
        <v>1.6497599999999999</v>
      </c>
      <c r="AM13670" s="89">
        <v>1.6497599999999999</v>
      </c>
      <c r="AN13670" s="89">
        <v>1.6497599999999999</v>
      </c>
      <c r="AZ13670" s="89" t="s">
        <v>26344</v>
      </c>
      <c r="BA13670" s="89">
        <v>100</v>
      </c>
      <c r="BB13670" s="89" t="s">
        <v>26344</v>
      </c>
      <c r="BC13670" s="89">
        <v>100</v>
      </c>
    </row>
    <row r="13671" spans="1:55" hidden="1" x14ac:dyDescent="0.25">
      <c r="A13671" s="93" t="str">
        <f>INDEX('NEEDS Crosswalk'!B:B,MATCH(NEEDS_Summer2023_Active!H13671,'NEEDS Crosswalk'!A:A,0))</f>
        <v>natural gas peaker</v>
      </c>
      <c r="B13671" s="89" t="s">
        <v>26347</v>
      </c>
      <c r="C13671" s="89" t="s">
        <v>26354</v>
      </c>
      <c r="D13671" s="89">
        <v>57599</v>
      </c>
      <c r="E13671" s="89" t="s">
        <v>278</v>
      </c>
      <c r="F13671" s="89" t="s">
        <v>26355</v>
      </c>
      <c r="H13671" s="89" t="s">
        <v>204</v>
      </c>
      <c r="I13671" s="89" t="s">
        <v>437</v>
      </c>
      <c r="J13671" s="89" t="s">
        <v>1814</v>
      </c>
      <c r="K13671" s="89" t="s">
        <v>19</v>
      </c>
      <c r="L13671" s="89">
        <v>9</v>
      </c>
      <c r="M13671" s="89" t="s">
        <v>1856</v>
      </c>
      <c r="N13671" s="89">
        <v>11</v>
      </c>
      <c r="O13671" s="89" t="s">
        <v>1857</v>
      </c>
      <c r="P13671" s="94">
        <v>2.5</v>
      </c>
      <c r="Q13671" s="89">
        <v>10745</v>
      </c>
      <c r="R13671" s="89">
        <v>2010</v>
      </c>
      <c r="S13671" s="89">
        <v>9999</v>
      </c>
      <c r="V13671" s="89" t="s">
        <v>283</v>
      </c>
      <c r="W13671" s="89" t="s">
        <v>431</v>
      </c>
      <c r="AK13671" s="89">
        <v>1.6497599999999999</v>
      </c>
      <c r="AL13671" s="89">
        <v>1.6497599999999999</v>
      </c>
      <c r="AM13671" s="89">
        <v>1.6497599999999999</v>
      </c>
      <c r="AN13671" s="89">
        <v>1.6497599999999999</v>
      </c>
      <c r="AZ13671" s="89" t="s">
        <v>26344</v>
      </c>
      <c r="BA13671" s="89">
        <v>100</v>
      </c>
      <c r="BB13671" s="89" t="s">
        <v>26344</v>
      </c>
      <c r="BC13671" s="89">
        <v>100</v>
      </c>
    </row>
    <row r="13672" spans="1:55" hidden="1" x14ac:dyDescent="0.25">
      <c r="A13672" s="93" t="str">
        <f>INDEX('NEEDS Crosswalk'!B:B,MATCH(NEEDS_Summer2023_Active!H13672,'NEEDS Crosswalk'!A:A,0))</f>
        <v>natural gas peaker</v>
      </c>
      <c r="B13672" s="89" t="s">
        <v>26356</v>
      </c>
      <c r="C13672" s="89" t="s">
        <v>26357</v>
      </c>
      <c r="D13672" s="89">
        <v>57600</v>
      </c>
      <c r="E13672" s="89" t="s">
        <v>278</v>
      </c>
      <c r="F13672" s="89" t="s">
        <v>26358</v>
      </c>
      <c r="H13672" s="89" t="s">
        <v>204</v>
      </c>
      <c r="I13672" s="89" t="s">
        <v>437</v>
      </c>
      <c r="J13672" s="89" t="s">
        <v>7079</v>
      </c>
      <c r="K13672" s="89" t="s">
        <v>85</v>
      </c>
      <c r="L13672" s="89">
        <v>36</v>
      </c>
      <c r="M13672" s="89" t="s">
        <v>7097</v>
      </c>
      <c r="N13672" s="89">
        <v>103</v>
      </c>
      <c r="O13672" s="89" t="s">
        <v>7098</v>
      </c>
      <c r="P13672" s="94">
        <v>2.5</v>
      </c>
      <c r="Q13672" s="89">
        <v>10745</v>
      </c>
      <c r="R13672" s="89">
        <v>2010</v>
      </c>
      <c r="S13672" s="89">
        <v>9999</v>
      </c>
      <c r="V13672" s="89" t="s">
        <v>283</v>
      </c>
      <c r="W13672" s="89" t="s">
        <v>431</v>
      </c>
      <c r="AK13672" s="89">
        <v>0.53098999999999996</v>
      </c>
      <c r="AL13672" s="89">
        <v>0.53098999999999996</v>
      </c>
      <c r="AM13672" s="89">
        <v>0.53098999999999996</v>
      </c>
      <c r="AN13672" s="89">
        <v>0.53098999999999996</v>
      </c>
      <c r="AZ13672" s="89" t="s">
        <v>26344</v>
      </c>
      <c r="BA13672" s="89">
        <v>100</v>
      </c>
      <c r="BB13672" s="89" t="s">
        <v>26344</v>
      </c>
      <c r="BC13672" s="89">
        <v>100</v>
      </c>
    </row>
    <row r="13673" spans="1:55" hidden="1" x14ac:dyDescent="0.25">
      <c r="A13673" s="93" t="str">
        <f>INDEX('NEEDS Crosswalk'!B:B,MATCH(NEEDS_Summer2023_Active!H13673,'NEEDS Crosswalk'!A:A,0))</f>
        <v>natural gas peaker</v>
      </c>
      <c r="B13673" s="89" t="s">
        <v>26359</v>
      </c>
      <c r="C13673" s="89" t="s">
        <v>26360</v>
      </c>
      <c r="D13673" s="89">
        <v>57601</v>
      </c>
      <c r="E13673" s="89" t="s">
        <v>278</v>
      </c>
      <c r="F13673" s="89" t="s">
        <v>26361</v>
      </c>
      <c r="H13673" s="89" t="s">
        <v>204</v>
      </c>
      <c r="I13673" s="89" t="s">
        <v>437</v>
      </c>
      <c r="J13673" s="89" t="s">
        <v>1814</v>
      </c>
      <c r="K13673" s="89" t="s">
        <v>19</v>
      </c>
      <c r="L13673" s="89">
        <v>9</v>
      </c>
      <c r="M13673" s="89" t="s">
        <v>1856</v>
      </c>
      <c r="N13673" s="89">
        <v>11</v>
      </c>
      <c r="O13673" s="89" t="s">
        <v>1857</v>
      </c>
      <c r="P13673" s="94">
        <v>2.5</v>
      </c>
      <c r="Q13673" s="89">
        <v>10745</v>
      </c>
      <c r="R13673" s="89">
        <v>2010</v>
      </c>
      <c r="S13673" s="89">
        <v>9999</v>
      </c>
      <c r="V13673" s="89" t="s">
        <v>283</v>
      </c>
      <c r="W13673" s="89" t="s">
        <v>431</v>
      </c>
      <c r="AK13673" s="89">
        <v>1.6497599999999999</v>
      </c>
      <c r="AL13673" s="89">
        <v>1.6497599999999999</v>
      </c>
      <c r="AM13673" s="89">
        <v>1.6497599999999999</v>
      </c>
      <c r="AN13673" s="89">
        <v>1.6497599999999999</v>
      </c>
      <c r="AZ13673" s="89" t="s">
        <v>26344</v>
      </c>
      <c r="BA13673" s="89">
        <v>100</v>
      </c>
      <c r="BB13673" s="89" t="s">
        <v>26344</v>
      </c>
      <c r="BC13673" s="89">
        <v>100</v>
      </c>
    </row>
    <row r="13674" spans="1:55" hidden="1" x14ac:dyDescent="0.25">
      <c r="A13674" s="93" t="str">
        <f>INDEX('NEEDS Crosswalk'!B:B,MATCH(NEEDS_Summer2023_Active!H13674,'NEEDS Crosswalk'!A:A,0))</f>
        <v>natural gas peaker</v>
      </c>
      <c r="B13674" s="89" t="s">
        <v>26359</v>
      </c>
      <c r="C13674" s="89" t="s">
        <v>26362</v>
      </c>
      <c r="D13674" s="89">
        <v>57601</v>
      </c>
      <c r="E13674" s="89" t="s">
        <v>278</v>
      </c>
      <c r="F13674" s="89" t="s">
        <v>26363</v>
      </c>
      <c r="H13674" s="89" t="s">
        <v>204</v>
      </c>
      <c r="I13674" s="89" t="s">
        <v>437</v>
      </c>
      <c r="J13674" s="89" t="s">
        <v>1814</v>
      </c>
      <c r="K13674" s="89" t="s">
        <v>19</v>
      </c>
      <c r="L13674" s="89">
        <v>9</v>
      </c>
      <c r="M13674" s="89" t="s">
        <v>1856</v>
      </c>
      <c r="N13674" s="89">
        <v>11</v>
      </c>
      <c r="O13674" s="89" t="s">
        <v>1857</v>
      </c>
      <c r="P13674" s="94">
        <v>2.5</v>
      </c>
      <c r="Q13674" s="89">
        <v>10745</v>
      </c>
      <c r="R13674" s="89">
        <v>2010</v>
      </c>
      <c r="S13674" s="89">
        <v>9999</v>
      </c>
      <c r="V13674" s="89" t="s">
        <v>283</v>
      </c>
      <c r="W13674" s="89" t="s">
        <v>431</v>
      </c>
      <c r="AK13674" s="89">
        <v>1.6497599999999999</v>
      </c>
      <c r="AL13674" s="89">
        <v>1.6497599999999999</v>
      </c>
      <c r="AM13674" s="89">
        <v>1.6497599999999999</v>
      </c>
      <c r="AN13674" s="89">
        <v>1.6497599999999999</v>
      </c>
      <c r="AZ13674" s="89" t="s">
        <v>26344</v>
      </c>
      <c r="BA13674" s="89">
        <v>100</v>
      </c>
      <c r="BB13674" s="89" t="s">
        <v>26344</v>
      </c>
      <c r="BC13674" s="89">
        <v>100</v>
      </c>
    </row>
    <row r="13675" spans="1:55" hidden="1" x14ac:dyDescent="0.25">
      <c r="A13675" s="93" t="str">
        <f>INDEX('NEEDS Crosswalk'!B:B,MATCH(NEEDS_Summer2023_Active!H13675,'NEEDS Crosswalk'!A:A,0))</f>
        <v>natural gas peaker</v>
      </c>
      <c r="B13675" s="89" t="s">
        <v>26364</v>
      </c>
      <c r="C13675" s="89" t="s">
        <v>26365</v>
      </c>
      <c r="D13675" s="89">
        <v>57602</v>
      </c>
      <c r="E13675" s="89" t="s">
        <v>278</v>
      </c>
      <c r="F13675" s="89" t="s">
        <v>26366</v>
      </c>
      <c r="H13675" s="89" t="s">
        <v>204</v>
      </c>
      <c r="I13675" s="89" t="s">
        <v>437</v>
      </c>
      <c r="J13675" s="89" t="s">
        <v>1814</v>
      </c>
      <c r="K13675" s="89" t="s">
        <v>19</v>
      </c>
      <c r="L13675" s="89">
        <v>9</v>
      </c>
      <c r="M13675" s="89" t="s">
        <v>1856</v>
      </c>
      <c r="N13675" s="89">
        <v>11</v>
      </c>
      <c r="O13675" s="89" t="s">
        <v>1857</v>
      </c>
      <c r="P13675" s="94">
        <v>2.5</v>
      </c>
      <c r="Q13675" s="89">
        <v>10745</v>
      </c>
      <c r="R13675" s="89">
        <v>2010</v>
      </c>
      <c r="S13675" s="89">
        <v>9999</v>
      </c>
      <c r="V13675" s="89" t="s">
        <v>283</v>
      </c>
      <c r="W13675" s="89" t="s">
        <v>431</v>
      </c>
      <c r="AK13675" s="89">
        <v>1.6497599999999999</v>
      </c>
      <c r="AL13675" s="89">
        <v>1.6497599999999999</v>
      </c>
      <c r="AM13675" s="89">
        <v>1.6497599999999999</v>
      </c>
      <c r="AN13675" s="89">
        <v>1.6497599999999999</v>
      </c>
      <c r="AZ13675" s="89" t="s">
        <v>26344</v>
      </c>
      <c r="BA13675" s="89">
        <v>100</v>
      </c>
      <c r="BB13675" s="89" t="s">
        <v>26344</v>
      </c>
      <c r="BC13675" s="89">
        <v>100</v>
      </c>
    </row>
    <row r="13676" spans="1:55" hidden="1" x14ac:dyDescent="0.25">
      <c r="A13676" s="93" t="str">
        <f>INDEX('NEEDS Crosswalk'!B:B,MATCH(NEEDS_Summer2023_Active!H13676,'NEEDS Crosswalk'!A:A,0))</f>
        <v>natural gas peaker</v>
      </c>
      <c r="B13676" s="89" t="s">
        <v>26367</v>
      </c>
      <c r="C13676" s="89" t="s">
        <v>26368</v>
      </c>
      <c r="D13676" s="89">
        <v>57603</v>
      </c>
      <c r="E13676" s="89" t="s">
        <v>278</v>
      </c>
      <c r="F13676" s="89" t="s">
        <v>26369</v>
      </c>
      <c r="H13676" s="89" t="s">
        <v>204</v>
      </c>
      <c r="I13676" s="89" t="s">
        <v>437</v>
      </c>
      <c r="J13676" s="89" t="s">
        <v>1814</v>
      </c>
      <c r="K13676" s="89" t="s">
        <v>19</v>
      </c>
      <c r="L13676" s="89">
        <v>9</v>
      </c>
      <c r="M13676" s="89" t="s">
        <v>1856</v>
      </c>
      <c r="N13676" s="89">
        <v>11</v>
      </c>
      <c r="O13676" s="89" t="s">
        <v>1857</v>
      </c>
      <c r="P13676" s="94">
        <v>2.5</v>
      </c>
      <c r="Q13676" s="89">
        <v>10745</v>
      </c>
      <c r="R13676" s="89">
        <v>2010</v>
      </c>
      <c r="S13676" s="89">
        <v>9999</v>
      </c>
      <c r="V13676" s="89" t="s">
        <v>283</v>
      </c>
      <c r="W13676" s="89" t="s">
        <v>431</v>
      </c>
      <c r="AK13676" s="89">
        <v>1.6497599999999999</v>
      </c>
      <c r="AL13676" s="89">
        <v>1.6497599999999999</v>
      </c>
      <c r="AM13676" s="89">
        <v>1.6497599999999999</v>
      </c>
      <c r="AN13676" s="89">
        <v>1.6497599999999999</v>
      </c>
      <c r="AZ13676" s="89" t="s">
        <v>26344</v>
      </c>
      <c r="BA13676" s="89">
        <v>100</v>
      </c>
      <c r="BB13676" s="89" t="s">
        <v>26344</v>
      </c>
      <c r="BC13676" s="89">
        <v>100</v>
      </c>
    </row>
    <row r="13677" spans="1:55" hidden="1" x14ac:dyDescent="0.25">
      <c r="A13677" s="93" t="str">
        <f>INDEX('NEEDS Crosswalk'!B:B,MATCH(NEEDS_Summer2023_Active!H13677,'NEEDS Crosswalk'!A:A,0))</f>
        <v>natural gas peaker</v>
      </c>
      <c r="B13677" s="89" t="s">
        <v>26367</v>
      </c>
      <c r="C13677" s="89" t="s">
        <v>26370</v>
      </c>
      <c r="D13677" s="89">
        <v>57603</v>
      </c>
      <c r="E13677" s="89" t="s">
        <v>278</v>
      </c>
      <c r="F13677" s="89" t="s">
        <v>26371</v>
      </c>
      <c r="H13677" s="89" t="s">
        <v>204</v>
      </c>
      <c r="I13677" s="89" t="s">
        <v>437</v>
      </c>
      <c r="J13677" s="89" t="s">
        <v>1814</v>
      </c>
      <c r="K13677" s="89" t="s">
        <v>19</v>
      </c>
      <c r="L13677" s="89">
        <v>9</v>
      </c>
      <c r="M13677" s="89" t="s">
        <v>1856</v>
      </c>
      <c r="N13677" s="89">
        <v>11</v>
      </c>
      <c r="O13677" s="89" t="s">
        <v>1857</v>
      </c>
      <c r="P13677" s="94">
        <v>2.5</v>
      </c>
      <c r="Q13677" s="89">
        <v>10745</v>
      </c>
      <c r="R13677" s="89">
        <v>2010</v>
      </c>
      <c r="S13677" s="89">
        <v>9999</v>
      </c>
      <c r="V13677" s="89" t="s">
        <v>283</v>
      </c>
      <c r="W13677" s="89" t="s">
        <v>431</v>
      </c>
      <c r="AK13677" s="89">
        <v>1.6497599999999999</v>
      </c>
      <c r="AL13677" s="89">
        <v>1.6497599999999999</v>
      </c>
      <c r="AM13677" s="89">
        <v>1.6497599999999999</v>
      </c>
      <c r="AN13677" s="89">
        <v>1.6497599999999999</v>
      </c>
      <c r="AZ13677" s="89" t="s">
        <v>26344</v>
      </c>
      <c r="BA13677" s="89">
        <v>100</v>
      </c>
      <c r="BB13677" s="89" t="s">
        <v>26344</v>
      </c>
      <c r="BC13677" s="89">
        <v>100</v>
      </c>
    </row>
    <row r="13678" spans="1:55" hidden="1" x14ac:dyDescent="0.25">
      <c r="A13678" s="93" t="str">
        <f>INDEX('NEEDS Crosswalk'!B:B,MATCH(NEEDS_Summer2023_Active!H13678,'NEEDS Crosswalk'!A:A,0))</f>
        <v>natural gas peaker</v>
      </c>
      <c r="B13678" s="89" t="s">
        <v>26372</v>
      </c>
      <c r="C13678" s="89" t="s">
        <v>26373</v>
      </c>
      <c r="D13678" s="89">
        <v>57604</v>
      </c>
      <c r="E13678" s="89" t="s">
        <v>278</v>
      </c>
      <c r="F13678" s="89" t="s">
        <v>26374</v>
      </c>
      <c r="H13678" s="89" t="s">
        <v>204</v>
      </c>
      <c r="I13678" s="89" t="s">
        <v>437</v>
      </c>
      <c r="J13678" s="89" t="s">
        <v>1814</v>
      </c>
      <c r="K13678" s="89" t="s">
        <v>19</v>
      </c>
      <c r="L13678" s="89">
        <v>9</v>
      </c>
      <c r="M13678" s="89" t="s">
        <v>1856</v>
      </c>
      <c r="N13678" s="89">
        <v>11</v>
      </c>
      <c r="O13678" s="89" t="s">
        <v>1857</v>
      </c>
      <c r="P13678" s="94">
        <v>2.5</v>
      </c>
      <c r="Q13678" s="89">
        <v>10745</v>
      </c>
      <c r="R13678" s="89">
        <v>2010</v>
      </c>
      <c r="S13678" s="89">
        <v>9999</v>
      </c>
      <c r="V13678" s="89" t="s">
        <v>283</v>
      </c>
      <c r="W13678" s="89" t="s">
        <v>431</v>
      </c>
      <c r="AK13678" s="89">
        <v>1.6497599999999999</v>
      </c>
      <c r="AL13678" s="89">
        <v>1.6497599999999999</v>
      </c>
      <c r="AM13678" s="89">
        <v>1.6497599999999999</v>
      </c>
      <c r="AN13678" s="89">
        <v>1.6497599999999999</v>
      </c>
      <c r="AZ13678" s="89" t="s">
        <v>26344</v>
      </c>
      <c r="BA13678" s="89">
        <v>100</v>
      </c>
      <c r="BB13678" s="89" t="s">
        <v>26344</v>
      </c>
      <c r="BC13678" s="89">
        <v>100</v>
      </c>
    </row>
    <row r="13679" spans="1:55" hidden="1" x14ac:dyDescent="0.25">
      <c r="A13679" s="93" t="str">
        <f>INDEX('NEEDS Crosswalk'!B:B,MATCH(NEEDS_Summer2023_Active!H13679,'NEEDS Crosswalk'!A:A,0))</f>
        <v>natural gas peaker</v>
      </c>
      <c r="B13679" s="89" t="s">
        <v>26372</v>
      </c>
      <c r="C13679" s="89" t="s">
        <v>26375</v>
      </c>
      <c r="D13679" s="89">
        <v>57604</v>
      </c>
      <c r="E13679" s="89" t="s">
        <v>278</v>
      </c>
      <c r="F13679" s="89" t="s">
        <v>26376</v>
      </c>
      <c r="H13679" s="89" t="s">
        <v>204</v>
      </c>
      <c r="I13679" s="89" t="s">
        <v>437</v>
      </c>
      <c r="J13679" s="89" t="s">
        <v>1814</v>
      </c>
      <c r="K13679" s="89" t="s">
        <v>19</v>
      </c>
      <c r="L13679" s="89">
        <v>9</v>
      </c>
      <c r="M13679" s="89" t="s">
        <v>1856</v>
      </c>
      <c r="N13679" s="89">
        <v>11</v>
      </c>
      <c r="O13679" s="89" t="s">
        <v>1857</v>
      </c>
      <c r="P13679" s="94">
        <v>2.5</v>
      </c>
      <c r="Q13679" s="89">
        <v>10745</v>
      </c>
      <c r="R13679" s="89">
        <v>2010</v>
      </c>
      <c r="S13679" s="89">
        <v>9999</v>
      </c>
      <c r="V13679" s="89" t="s">
        <v>283</v>
      </c>
      <c r="W13679" s="89" t="s">
        <v>431</v>
      </c>
      <c r="AK13679" s="89">
        <v>1.6497599999999999</v>
      </c>
      <c r="AL13679" s="89">
        <v>1.6497599999999999</v>
      </c>
      <c r="AM13679" s="89">
        <v>1.6497599999999999</v>
      </c>
      <c r="AN13679" s="89">
        <v>1.6497599999999999</v>
      </c>
      <c r="AZ13679" s="89" t="s">
        <v>26344</v>
      </c>
      <c r="BA13679" s="89">
        <v>100</v>
      </c>
      <c r="BB13679" s="89" t="s">
        <v>26344</v>
      </c>
      <c r="BC13679" s="89">
        <v>100</v>
      </c>
    </row>
    <row r="13680" spans="1:55" hidden="1" x14ac:dyDescent="0.25">
      <c r="A13680" s="93" t="str">
        <f>INDEX('NEEDS Crosswalk'!B:B,MATCH(NEEDS_Summer2023_Active!H13680,'NEEDS Crosswalk'!A:A,0))</f>
        <v>natural gas peaker</v>
      </c>
      <c r="B13680" s="89" t="s">
        <v>26377</v>
      </c>
      <c r="C13680" s="89" t="s">
        <v>26378</v>
      </c>
      <c r="D13680" s="89">
        <v>57605</v>
      </c>
      <c r="E13680" s="89" t="s">
        <v>278</v>
      </c>
      <c r="F13680" s="89" t="s">
        <v>21218</v>
      </c>
      <c r="H13680" s="89" t="s">
        <v>204</v>
      </c>
      <c r="I13680" s="89" t="s">
        <v>437</v>
      </c>
      <c r="J13680" s="89" t="s">
        <v>1814</v>
      </c>
      <c r="K13680" s="89" t="s">
        <v>19</v>
      </c>
      <c r="L13680" s="89">
        <v>9</v>
      </c>
      <c r="M13680" s="89" t="s">
        <v>1856</v>
      </c>
      <c r="N13680" s="89">
        <v>11</v>
      </c>
      <c r="O13680" s="89" t="s">
        <v>1857</v>
      </c>
      <c r="P13680" s="94">
        <v>2.5</v>
      </c>
      <c r="Q13680" s="89">
        <v>10745</v>
      </c>
      <c r="R13680" s="89">
        <v>2010</v>
      </c>
      <c r="S13680" s="89">
        <v>9999</v>
      </c>
      <c r="V13680" s="89" t="s">
        <v>283</v>
      </c>
      <c r="W13680" s="89" t="s">
        <v>431</v>
      </c>
      <c r="AK13680" s="89">
        <v>1.6497599999999999</v>
      </c>
      <c r="AL13680" s="89">
        <v>1.6497599999999999</v>
      </c>
      <c r="AM13680" s="89">
        <v>1.6497599999999999</v>
      </c>
      <c r="AN13680" s="89">
        <v>1.6497599999999999</v>
      </c>
      <c r="AZ13680" s="89" t="s">
        <v>26344</v>
      </c>
      <c r="BA13680" s="89">
        <v>100</v>
      </c>
      <c r="BB13680" s="89" t="s">
        <v>26344</v>
      </c>
      <c r="BC13680" s="89">
        <v>100</v>
      </c>
    </row>
    <row r="13681" spans="1:55" hidden="1" x14ac:dyDescent="0.25">
      <c r="A13681" s="93" t="str">
        <f>INDEX('NEEDS Crosswalk'!B:B,MATCH(NEEDS_Summer2023_Active!H13681,'NEEDS Crosswalk'!A:A,0))</f>
        <v>natural gas peaker</v>
      </c>
      <c r="B13681" s="89" t="s">
        <v>26377</v>
      </c>
      <c r="C13681" s="89" t="s">
        <v>26379</v>
      </c>
      <c r="D13681" s="89">
        <v>57605</v>
      </c>
      <c r="E13681" s="89" t="s">
        <v>278</v>
      </c>
      <c r="F13681" s="89" t="s">
        <v>26380</v>
      </c>
      <c r="H13681" s="89" t="s">
        <v>204</v>
      </c>
      <c r="I13681" s="89" t="s">
        <v>437</v>
      </c>
      <c r="J13681" s="89" t="s">
        <v>1814</v>
      </c>
      <c r="K13681" s="89" t="s">
        <v>19</v>
      </c>
      <c r="L13681" s="89">
        <v>9</v>
      </c>
      <c r="M13681" s="89" t="s">
        <v>1856</v>
      </c>
      <c r="N13681" s="89">
        <v>11</v>
      </c>
      <c r="O13681" s="89" t="s">
        <v>1857</v>
      </c>
      <c r="P13681" s="94">
        <v>2.5</v>
      </c>
      <c r="Q13681" s="89">
        <v>10745</v>
      </c>
      <c r="R13681" s="89">
        <v>2010</v>
      </c>
      <c r="S13681" s="89">
        <v>9999</v>
      </c>
      <c r="V13681" s="89" t="s">
        <v>283</v>
      </c>
      <c r="W13681" s="89" t="s">
        <v>431</v>
      </c>
      <c r="AK13681" s="89">
        <v>1.6497599999999999</v>
      </c>
      <c r="AL13681" s="89">
        <v>1.6497599999999999</v>
      </c>
      <c r="AM13681" s="89">
        <v>1.6497599999999999</v>
      </c>
      <c r="AN13681" s="89">
        <v>1.6497599999999999</v>
      </c>
      <c r="AZ13681" s="89" t="s">
        <v>26344</v>
      </c>
      <c r="BA13681" s="89">
        <v>100</v>
      </c>
      <c r="BB13681" s="89" t="s">
        <v>26344</v>
      </c>
      <c r="BC13681" s="89">
        <v>100</v>
      </c>
    </row>
    <row r="13682" spans="1:55" hidden="1" x14ac:dyDescent="0.25">
      <c r="A13682" s="93" t="str">
        <f>INDEX('NEEDS Crosswalk'!B:B,MATCH(NEEDS_Summer2023_Active!H13682,'NEEDS Crosswalk'!A:A,0))</f>
        <v>natural gas peaker</v>
      </c>
      <c r="B13682" s="89" t="s">
        <v>26381</v>
      </c>
      <c r="C13682" s="89" t="s">
        <v>26382</v>
      </c>
      <c r="D13682" s="89">
        <v>57606</v>
      </c>
      <c r="E13682" s="89" t="s">
        <v>278</v>
      </c>
      <c r="F13682" s="89" t="s">
        <v>279</v>
      </c>
      <c r="H13682" s="89" t="s">
        <v>204</v>
      </c>
      <c r="I13682" s="89" t="s">
        <v>437</v>
      </c>
      <c r="J13682" s="89" t="s">
        <v>683</v>
      </c>
      <c r="K13682" s="89" t="s">
        <v>87</v>
      </c>
      <c r="L13682" s="89">
        <v>37</v>
      </c>
      <c r="M13682" s="89" t="s">
        <v>21388</v>
      </c>
      <c r="N13682" s="89">
        <v>81</v>
      </c>
      <c r="O13682" s="89" t="s">
        <v>21389</v>
      </c>
      <c r="P13682" s="94">
        <v>1.8</v>
      </c>
      <c r="Q13682" s="89">
        <v>13261</v>
      </c>
      <c r="R13682" s="89">
        <v>2004</v>
      </c>
      <c r="S13682" s="89">
        <v>9999</v>
      </c>
      <c r="V13682" s="89" t="s">
        <v>283</v>
      </c>
      <c r="W13682" s="89" t="s">
        <v>431</v>
      </c>
      <c r="AK13682" s="89">
        <v>2.3985699999999999</v>
      </c>
      <c r="AL13682" s="89">
        <v>2.3985699999999999</v>
      </c>
      <c r="AM13682" s="89">
        <v>2.3985699999999999</v>
      </c>
      <c r="AN13682" s="89">
        <v>2.3985699999999999</v>
      </c>
      <c r="AZ13682" s="89" t="s">
        <v>26383</v>
      </c>
      <c r="BA13682" s="89">
        <v>100</v>
      </c>
      <c r="BB13682" s="89" t="s">
        <v>26383</v>
      </c>
      <c r="BC13682" s="89">
        <v>100</v>
      </c>
    </row>
    <row r="13683" spans="1:55" hidden="1" x14ac:dyDescent="0.25">
      <c r="A13683" s="93" t="str">
        <f>INDEX('NEEDS Crosswalk'!B:B,MATCH(NEEDS_Summer2023_Active!H13683,'NEEDS Crosswalk'!A:A,0))</f>
        <v>natural gas peaker</v>
      </c>
      <c r="B13683" s="89" t="s">
        <v>26381</v>
      </c>
      <c r="C13683" s="89" t="s">
        <v>26384</v>
      </c>
      <c r="D13683" s="89">
        <v>57606</v>
      </c>
      <c r="E13683" s="89" t="s">
        <v>278</v>
      </c>
      <c r="F13683" s="89" t="s">
        <v>297</v>
      </c>
      <c r="H13683" s="89" t="s">
        <v>204</v>
      </c>
      <c r="I13683" s="89" t="s">
        <v>437</v>
      </c>
      <c r="J13683" s="89" t="s">
        <v>683</v>
      </c>
      <c r="K13683" s="89" t="s">
        <v>87</v>
      </c>
      <c r="L13683" s="89">
        <v>37</v>
      </c>
      <c r="M13683" s="89" t="s">
        <v>21388</v>
      </c>
      <c r="N13683" s="89">
        <v>81</v>
      </c>
      <c r="O13683" s="89" t="s">
        <v>21389</v>
      </c>
      <c r="P13683" s="94">
        <v>1.8</v>
      </c>
      <c r="Q13683" s="89">
        <v>13195</v>
      </c>
      <c r="R13683" s="89">
        <v>2004</v>
      </c>
      <c r="S13683" s="89">
        <v>9999</v>
      </c>
      <c r="V13683" s="89" t="s">
        <v>283</v>
      </c>
      <c r="W13683" s="89" t="s">
        <v>431</v>
      </c>
      <c r="AK13683" s="89">
        <v>2.3985699999999999</v>
      </c>
      <c r="AL13683" s="89">
        <v>2.3985699999999999</v>
      </c>
      <c r="AM13683" s="89">
        <v>2.3985699999999999</v>
      </c>
      <c r="AN13683" s="89">
        <v>2.3985699999999999</v>
      </c>
      <c r="AZ13683" s="89" t="s">
        <v>26383</v>
      </c>
      <c r="BA13683" s="89">
        <v>100</v>
      </c>
      <c r="BB13683" s="89" t="s">
        <v>26383</v>
      </c>
      <c r="BC13683" s="89">
        <v>100</v>
      </c>
    </row>
    <row r="13684" spans="1:55" hidden="1" x14ac:dyDescent="0.25">
      <c r="A13684" s="93" t="str">
        <f>INDEX('NEEDS Crosswalk'!B:B,MATCH(NEEDS_Summer2023_Active!H13684,'NEEDS Crosswalk'!A:A,0))</f>
        <v>natural gas peaker</v>
      </c>
      <c r="B13684" s="89" t="s">
        <v>26381</v>
      </c>
      <c r="C13684" s="89" t="s">
        <v>26385</v>
      </c>
      <c r="D13684" s="89">
        <v>57606</v>
      </c>
      <c r="E13684" s="89" t="s">
        <v>278</v>
      </c>
      <c r="F13684" s="89" t="s">
        <v>330</v>
      </c>
      <c r="H13684" s="89" t="s">
        <v>204</v>
      </c>
      <c r="I13684" s="89" t="s">
        <v>437</v>
      </c>
      <c r="J13684" s="89" t="s">
        <v>683</v>
      </c>
      <c r="K13684" s="89" t="s">
        <v>87</v>
      </c>
      <c r="L13684" s="89">
        <v>37</v>
      </c>
      <c r="M13684" s="89" t="s">
        <v>21388</v>
      </c>
      <c r="N13684" s="89">
        <v>81</v>
      </c>
      <c r="O13684" s="89" t="s">
        <v>21389</v>
      </c>
      <c r="P13684" s="94">
        <v>1.8</v>
      </c>
      <c r="Q13684" s="89">
        <v>13195</v>
      </c>
      <c r="R13684" s="89">
        <v>2004</v>
      </c>
      <c r="S13684" s="89">
        <v>9999</v>
      </c>
      <c r="V13684" s="89" t="s">
        <v>283</v>
      </c>
      <c r="W13684" s="89" t="s">
        <v>431</v>
      </c>
      <c r="AK13684" s="89">
        <v>2.3985699999999999</v>
      </c>
      <c r="AL13684" s="89">
        <v>2.3985699999999999</v>
      </c>
      <c r="AM13684" s="89">
        <v>2.3985699999999999</v>
      </c>
      <c r="AN13684" s="89">
        <v>2.3985699999999999</v>
      </c>
      <c r="AZ13684" s="89" t="s">
        <v>26383</v>
      </c>
      <c r="BA13684" s="89">
        <v>100</v>
      </c>
      <c r="BB13684" s="89" t="s">
        <v>26383</v>
      </c>
      <c r="BC13684" s="89">
        <v>100</v>
      </c>
    </row>
    <row r="13685" spans="1:55" hidden="1" x14ac:dyDescent="0.25">
      <c r="A13685" s="93" t="str">
        <f>INDEX('NEEDS Crosswalk'!B:B,MATCH(NEEDS_Summer2023_Active!H13685,'NEEDS Crosswalk'!A:A,0))</f>
        <v>natural gas peaker</v>
      </c>
      <c r="B13685" s="89" t="s">
        <v>26386</v>
      </c>
      <c r="C13685" s="89" t="s">
        <v>26387</v>
      </c>
      <c r="D13685" s="89">
        <v>57607</v>
      </c>
      <c r="E13685" s="89" t="s">
        <v>278</v>
      </c>
      <c r="F13685" s="89" t="s">
        <v>279</v>
      </c>
      <c r="H13685" s="89" t="s">
        <v>204</v>
      </c>
      <c r="I13685" s="89" t="s">
        <v>437</v>
      </c>
      <c r="J13685" s="89" t="s">
        <v>683</v>
      </c>
      <c r="K13685" s="89" t="s">
        <v>87</v>
      </c>
      <c r="L13685" s="89">
        <v>37</v>
      </c>
      <c r="M13685" s="89" t="s">
        <v>21388</v>
      </c>
      <c r="N13685" s="89">
        <v>81</v>
      </c>
      <c r="O13685" s="89" t="s">
        <v>21389</v>
      </c>
      <c r="P13685" s="94">
        <v>1</v>
      </c>
      <c r="Q13685" s="89">
        <v>13694</v>
      </c>
      <c r="R13685" s="89">
        <v>1999</v>
      </c>
      <c r="S13685" s="89">
        <v>9999</v>
      </c>
      <c r="V13685" s="89" t="s">
        <v>283</v>
      </c>
      <c r="W13685" s="89" t="s">
        <v>431</v>
      </c>
      <c r="AK13685" s="89">
        <v>1.6497599999999999</v>
      </c>
      <c r="AL13685" s="89">
        <v>1.6497599999999999</v>
      </c>
      <c r="AM13685" s="89">
        <v>1.6497599999999999</v>
      </c>
      <c r="AN13685" s="89">
        <v>1.6497599999999999</v>
      </c>
      <c r="AZ13685" s="89" t="s">
        <v>26383</v>
      </c>
      <c r="BA13685" s="89">
        <v>100</v>
      </c>
      <c r="BB13685" s="89" t="s">
        <v>26383</v>
      </c>
      <c r="BC13685" s="89">
        <v>100</v>
      </c>
    </row>
    <row r="13686" spans="1:55" hidden="1" x14ac:dyDescent="0.25">
      <c r="A13686" s="93" t="str">
        <f>INDEX('NEEDS Crosswalk'!B:B,MATCH(NEEDS_Summer2023_Active!H13686,'NEEDS Crosswalk'!A:A,0))</f>
        <v>natural gas peaker</v>
      </c>
      <c r="B13686" s="89" t="s">
        <v>26386</v>
      </c>
      <c r="C13686" s="89" t="s">
        <v>26388</v>
      </c>
      <c r="D13686" s="89">
        <v>57607</v>
      </c>
      <c r="E13686" s="89" t="s">
        <v>278</v>
      </c>
      <c r="F13686" s="89" t="s">
        <v>297</v>
      </c>
      <c r="H13686" s="89" t="s">
        <v>204</v>
      </c>
      <c r="I13686" s="89" t="s">
        <v>437</v>
      </c>
      <c r="J13686" s="89" t="s">
        <v>683</v>
      </c>
      <c r="K13686" s="89" t="s">
        <v>87</v>
      </c>
      <c r="L13686" s="89">
        <v>37</v>
      </c>
      <c r="M13686" s="89" t="s">
        <v>21388</v>
      </c>
      <c r="N13686" s="89">
        <v>81</v>
      </c>
      <c r="O13686" s="89" t="s">
        <v>21389</v>
      </c>
      <c r="P13686" s="94">
        <v>1</v>
      </c>
      <c r="Q13686" s="89">
        <v>13940</v>
      </c>
      <c r="R13686" s="89">
        <v>1999</v>
      </c>
      <c r="S13686" s="89">
        <v>9999</v>
      </c>
      <c r="V13686" s="89" t="s">
        <v>283</v>
      </c>
      <c r="W13686" s="89" t="s">
        <v>431</v>
      </c>
      <c r="AK13686" s="89">
        <v>1.6497599999999999</v>
      </c>
      <c r="AL13686" s="89">
        <v>1.6497599999999999</v>
      </c>
      <c r="AM13686" s="89">
        <v>1.6497599999999999</v>
      </c>
      <c r="AN13686" s="89">
        <v>1.6497599999999999</v>
      </c>
      <c r="AZ13686" s="89" t="s">
        <v>26383</v>
      </c>
      <c r="BA13686" s="89">
        <v>100</v>
      </c>
      <c r="BB13686" s="89" t="s">
        <v>26383</v>
      </c>
      <c r="BC13686" s="89">
        <v>100</v>
      </c>
    </row>
    <row r="13687" spans="1:55" hidden="1" x14ac:dyDescent="0.25">
      <c r="A13687" s="93" t="str">
        <f>INDEX('NEEDS Crosswalk'!B:B,MATCH(NEEDS_Summer2023_Active!H13687,'NEEDS Crosswalk'!A:A,0))</f>
        <v>natural gas peaker</v>
      </c>
      <c r="B13687" s="89" t="s">
        <v>26389</v>
      </c>
      <c r="C13687" s="89" t="s">
        <v>26390</v>
      </c>
      <c r="D13687" s="89">
        <v>57608</v>
      </c>
      <c r="E13687" s="89" t="s">
        <v>278</v>
      </c>
      <c r="F13687" s="89" t="s">
        <v>279</v>
      </c>
      <c r="H13687" s="89" t="s">
        <v>204</v>
      </c>
      <c r="I13687" s="89" t="s">
        <v>437</v>
      </c>
      <c r="J13687" s="89" t="s">
        <v>683</v>
      </c>
      <c r="K13687" s="89" t="s">
        <v>87</v>
      </c>
      <c r="L13687" s="89">
        <v>37</v>
      </c>
      <c r="M13687" s="89" t="s">
        <v>8983</v>
      </c>
      <c r="N13687" s="89">
        <v>57</v>
      </c>
      <c r="O13687" s="89" t="s">
        <v>18540</v>
      </c>
      <c r="P13687" s="94">
        <v>1.8</v>
      </c>
      <c r="Q13687" s="89">
        <v>18912</v>
      </c>
      <c r="R13687" s="89">
        <v>2005</v>
      </c>
      <c r="S13687" s="89">
        <v>9999</v>
      </c>
      <c r="V13687" s="89" t="s">
        <v>283</v>
      </c>
      <c r="W13687" s="89" t="s">
        <v>431</v>
      </c>
      <c r="AK13687" s="89">
        <v>1.6497599999999999</v>
      </c>
      <c r="AL13687" s="89">
        <v>1.6497599999999999</v>
      </c>
      <c r="AM13687" s="89">
        <v>1.6497599999999999</v>
      </c>
      <c r="AN13687" s="89">
        <v>1.6497599999999999</v>
      </c>
      <c r="AZ13687" s="89" t="s">
        <v>26383</v>
      </c>
      <c r="BA13687" s="89">
        <v>100</v>
      </c>
      <c r="BB13687" s="89" t="s">
        <v>26383</v>
      </c>
      <c r="BC13687" s="89">
        <v>100</v>
      </c>
    </row>
    <row r="13688" spans="1:55" hidden="1" x14ac:dyDescent="0.25">
      <c r="A13688" s="93" t="str">
        <f>INDEX('NEEDS Crosswalk'!B:B,MATCH(NEEDS_Summer2023_Active!H13688,'NEEDS Crosswalk'!A:A,0))</f>
        <v>onshore wind</v>
      </c>
      <c r="B13688" s="89" t="s">
        <v>26391</v>
      </c>
      <c r="C13688" s="89" t="s">
        <v>26392</v>
      </c>
      <c r="D13688" s="89">
        <v>57609</v>
      </c>
      <c r="E13688" s="89" t="s">
        <v>278</v>
      </c>
      <c r="F13688" s="89" t="s">
        <v>279</v>
      </c>
      <c r="H13688" s="89" t="s">
        <v>211</v>
      </c>
      <c r="J13688" s="89" t="s">
        <v>2805</v>
      </c>
      <c r="K13688" s="89" t="s">
        <v>39</v>
      </c>
      <c r="L13688" s="89">
        <v>19</v>
      </c>
      <c r="M13688" s="89" t="s">
        <v>3935</v>
      </c>
      <c r="N13688" s="89">
        <v>47</v>
      </c>
      <c r="O13688" s="89" t="s">
        <v>13164</v>
      </c>
      <c r="P13688" s="94">
        <v>100</v>
      </c>
      <c r="Q13688" s="89">
        <v>0</v>
      </c>
      <c r="R13688" s="89">
        <v>2011</v>
      </c>
      <c r="S13688" s="89">
        <v>9999</v>
      </c>
      <c r="V13688" s="89" t="s">
        <v>283</v>
      </c>
      <c r="W13688" s="89" t="s">
        <v>1731</v>
      </c>
      <c r="AK13688" s="89">
        <v>0</v>
      </c>
      <c r="AL13688" s="89">
        <v>0</v>
      </c>
      <c r="AM13688" s="89">
        <v>0</v>
      </c>
      <c r="AN13688" s="89">
        <v>0</v>
      </c>
      <c r="AZ13688" s="89" t="s">
        <v>26391</v>
      </c>
      <c r="BA13688" s="89">
        <v>100</v>
      </c>
      <c r="BB13688" s="89" t="s">
        <v>2117</v>
      </c>
      <c r="BC13688" s="89">
        <v>100</v>
      </c>
    </row>
    <row r="13689" spans="1:55" hidden="1" x14ac:dyDescent="0.25">
      <c r="A13689" s="93" t="str">
        <f>INDEX('NEEDS Crosswalk'!B:B,MATCH(NEEDS_Summer2023_Active!H13689,'NEEDS Crosswalk'!A:A,0))</f>
        <v>onshore wind</v>
      </c>
      <c r="B13689" s="89" t="s">
        <v>26393</v>
      </c>
      <c r="C13689" s="89" t="s">
        <v>26394</v>
      </c>
      <c r="D13689" s="89">
        <v>57613</v>
      </c>
      <c r="E13689" s="89" t="s">
        <v>278</v>
      </c>
      <c r="F13689" s="89" t="s">
        <v>21175</v>
      </c>
      <c r="H13689" s="89" t="s">
        <v>211</v>
      </c>
      <c r="J13689" s="89" t="s">
        <v>7840</v>
      </c>
      <c r="K13689" s="89" t="s">
        <v>91</v>
      </c>
      <c r="L13689" s="89">
        <v>39</v>
      </c>
      <c r="M13689" s="89" t="s">
        <v>7899</v>
      </c>
      <c r="N13689" s="89">
        <v>35</v>
      </c>
      <c r="O13689" s="89" t="s">
        <v>7900</v>
      </c>
      <c r="P13689" s="94">
        <v>2.5</v>
      </c>
      <c r="Q13689" s="89">
        <v>0</v>
      </c>
      <c r="R13689" s="89">
        <v>2011</v>
      </c>
      <c r="S13689" s="89">
        <v>9999</v>
      </c>
      <c r="V13689" s="89" t="s">
        <v>283</v>
      </c>
      <c r="W13689" s="89" t="s">
        <v>1731</v>
      </c>
      <c r="AK13689" s="89">
        <v>0</v>
      </c>
      <c r="AL13689" s="89">
        <v>0</v>
      </c>
      <c r="AM13689" s="89">
        <v>0</v>
      </c>
      <c r="AN13689" s="89">
        <v>0</v>
      </c>
      <c r="AZ13689" s="89" t="s">
        <v>26395</v>
      </c>
      <c r="BA13689" s="89">
        <v>100</v>
      </c>
      <c r="BB13689" s="89" t="s">
        <v>26395</v>
      </c>
      <c r="BC13689" s="89">
        <v>100</v>
      </c>
    </row>
    <row r="13690" spans="1:55" hidden="1" x14ac:dyDescent="0.25">
      <c r="A13690" s="93" t="str">
        <f>INDEX('NEEDS Crosswalk'!B:B,MATCH(NEEDS_Summer2023_Active!H13690,'NEEDS Crosswalk'!A:A,0))</f>
        <v>onshore wind</v>
      </c>
      <c r="B13690" s="89" t="s">
        <v>26396</v>
      </c>
      <c r="C13690" s="89" t="s">
        <v>26397</v>
      </c>
      <c r="D13690" s="89">
        <v>57614</v>
      </c>
      <c r="E13690" s="89" t="s">
        <v>278</v>
      </c>
      <c r="F13690" s="89" t="s">
        <v>4786</v>
      </c>
      <c r="H13690" s="89" t="s">
        <v>211</v>
      </c>
      <c r="J13690" s="89" t="s">
        <v>588</v>
      </c>
      <c r="K13690" s="89" t="s">
        <v>42</v>
      </c>
      <c r="L13690" s="89">
        <v>20</v>
      </c>
      <c r="M13690" s="89" t="s">
        <v>931</v>
      </c>
      <c r="N13690" s="89">
        <v>31</v>
      </c>
      <c r="O13690" s="89" t="s">
        <v>932</v>
      </c>
      <c r="P13690" s="94">
        <v>199</v>
      </c>
      <c r="Q13690" s="89">
        <v>0</v>
      </c>
      <c r="R13690" s="89">
        <v>2016</v>
      </c>
      <c r="S13690" s="89">
        <v>9999</v>
      </c>
      <c r="V13690" s="89" t="s">
        <v>283</v>
      </c>
      <c r="W13690" s="89" t="s">
        <v>1731</v>
      </c>
      <c r="AK13690" s="89">
        <v>0</v>
      </c>
      <c r="AL13690" s="89">
        <v>0</v>
      </c>
      <c r="AM13690" s="89">
        <v>0</v>
      </c>
      <c r="AN13690" s="89">
        <v>0</v>
      </c>
      <c r="AZ13690" s="89" t="s">
        <v>26396</v>
      </c>
      <c r="BA13690" s="89">
        <v>100</v>
      </c>
      <c r="BB13690" s="89" t="s">
        <v>20925</v>
      </c>
      <c r="BC13690" s="89">
        <v>100</v>
      </c>
    </row>
    <row r="13691" spans="1:55" hidden="1" x14ac:dyDescent="0.25">
      <c r="A13691" s="93" t="str">
        <f>INDEX('NEEDS Crosswalk'!B:B,MATCH(NEEDS_Summer2023_Active!H13691,'NEEDS Crosswalk'!A:A,0))</f>
        <v>onshore wind</v>
      </c>
      <c r="B13691" s="89" t="s">
        <v>24732</v>
      </c>
      <c r="C13691" s="89" t="s">
        <v>26398</v>
      </c>
      <c r="D13691" s="89">
        <v>57616</v>
      </c>
      <c r="E13691" s="89" t="s">
        <v>278</v>
      </c>
      <c r="F13691" s="89" t="s">
        <v>4786</v>
      </c>
      <c r="H13691" s="89" t="s">
        <v>211</v>
      </c>
      <c r="J13691" s="89" t="s">
        <v>816</v>
      </c>
      <c r="K13691" s="89" t="s">
        <v>93</v>
      </c>
      <c r="L13691" s="89">
        <v>40</v>
      </c>
      <c r="M13691" s="89" t="s">
        <v>4410</v>
      </c>
      <c r="N13691" s="89">
        <v>15</v>
      </c>
      <c r="O13691" s="89" t="s">
        <v>8004</v>
      </c>
      <c r="P13691" s="94">
        <v>100</v>
      </c>
      <c r="Q13691" s="89">
        <v>0</v>
      </c>
      <c r="R13691" s="89">
        <v>2011</v>
      </c>
      <c r="S13691" s="89">
        <v>9999</v>
      </c>
      <c r="V13691" s="89" t="s">
        <v>283</v>
      </c>
      <c r="W13691" s="89" t="s">
        <v>1731</v>
      </c>
      <c r="AK13691" s="89">
        <v>0</v>
      </c>
      <c r="AL13691" s="89">
        <v>0</v>
      </c>
      <c r="AM13691" s="89">
        <v>0</v>
      </c>
      <c r="AN13691" s="89">
        <v>0</v>
      </c>
      <c r="AZ13691" s="89" t="s">
        <v>24730</v>
      </c>
      <c r="BA13691" s="89">
        <v>100</v>
      </c>
      <c r="BB13691" s="89" t="s">
        <v>21608</v>
      </c>
      <c r="BC13691" s="89">
        <v>100</v>
      </c>
    </row>
    <row r="13692" spans="1:55" hidden="1" x14ac:dyDescent="0.25">
      <c r="A13692" s="93" t="str">
        <f>INDEX('NEEDS Crosswalk'!B:B,MATCH(NEEDS_Summer2023_Active!H13692,'NEEDS Crosswalk'!A:A,0))</f>
        <v>onshore wind</v>
      </c>
      <c r="B13692" s="89" t="s">
        <v>26399</v>
      </c>
      <c r="C13692" s="89" t="s">
        <v>26400</v>
      </c>
      <c r="D13692" s="89">
        <v>57617</v>
      </c>
      <c r="E13692" s="89" t="s">
        <v>278</v>
      </c>
      <c r="F13692" s="89" t="s">
        <v>4786</v>
      </c>
      <c r="H13692" s="89" t="s">
        <v>211</v>
      </c>
      <c r="J13692" s="89" t="s">
        <v>1190</v>
      </c>
      <c r="K13692" s="89" t="s">
        <v>107</v>
      </c>
      <c r="L13692" s="89">
        <v>48</v>
      </c>
      <c r="M13692" s="89" t="s">
        <v>13507</v>
      </c>
      <c r="N13692" s="89">
        <v>215</v>
      </c>
      <c r="O13692" s="89" t="s">
        <v>17558</v>
      </c>
      <c r="P13692" s="94">
        <v>250</v>
      </c>
      <c r="Q13692" s="89">
        <v>0</v>
      </c>
      <c r="R13692" s="89">
        <v>2016</v>
      </c>
      <c r="S13692" s="89">
        <v>9999</v>
      </c>
      <c r="V13692" s="89" t="s">
        <v>283</v>
      </c>
      <c r="W13692" s="89" t="s">
        <v>1731</v>
      </c>
      <c r="AK13692" s="89">
        <v>0</v>
      </c>
      <c r="AL13692" s="89">
        <v>0</v>
      </c>
      <c r="AM13692" s="89">
        <v>0</v>
      </c>
      <c r="AN13692" s="89">
        <v>0</v>
      </c>
      <c r="AZ13692" s="89" t="s">
        <v>26399</v>
      </c>
      <c r="BA13692" s="89">
        <v>100</v>
      </c>
      <c r="BB13692" s="89" t="s">
        <v>20925</v>
      </c>
      <c r="BC13692" s="89">
        <v>100</v>
      </c>
    </row>
    <row r="13693" spans="1:55" hidden="1" x14ac:dyDescent="0.25">
      <c r="A13693" s="93" t="str">
        <f>INDEX('NEEDS Crosswalk'!B:B,MATCH(NEEDS_Summer2023_Active!H13693,'NEEDS Crosswalk'!A:A,0))</f>
        <v>onshore wind</v>
      </c>
      <c r="B13693" s="89" t="s">
        <v>26401</v>
      </c>
      <c r="C13693" s="89" t="s">
        <v>26402</v>
      </c>
      <c r="D13693" s="89">
        <v>57620</v>
      </c>
      <c r="E13693" s="89" t="s">
        <v>278</v>
      </c>
      <c r="F13693" s="89" t="s">
        <v>4786</v>
      </c>
      <c r="H13693" s="89" t="s">
        <v>211</v>
      </c>
      <c r="J13693" s="89" t="s">
        <v>514</v>
      </c>
      <c r="K13693" s="89" t="s">
        <v>91</v>
      </c>
      <c r="L13693" s="89">
        <v>39</v>
      </c>
      <c r="M13693" s="89" t="s">
        <v>26403</v>
      </c>
      <c r="N13693" s="89">
        <v>125</v>
      </c>
      <c r="O13693" s="89" t="s">
        <v>26404</v>
      </c>
      <c r="P13693" s="94">
        <v>99</v>
      </c>
      <c r="Q13693" s="89">
        <v>0</v>
      </c>
      <c r="R13693" s="89">
        <v>2011</v>
      </c>
      <c r="S13693" s="89">
        <v>9999</v>
      </c>
      <c r="V13693" s="89" t="s">
        <v>283</v>
      </c>
      <c r="W13693" s="89" t="s">
        <v>1731</v>
      </c>
      <c r="AK13693" s="89">
        <v>0</v>
      </c>
      <c r="AL13693" s="89">
        <v>0</v>
      </c>
      <c r="AM13693" s="89">
        <v>0</v>
      </c>
      <c r="AN13693" s="89">
        <v>0</v>
      </c>
      <c r="AZ13693" s="89" t="s">
        <v>26405</v>
      </c>
      <c r="BA13693" s="89">
        <v>100</v>
      </c>
      <c r="BB13693" s="89" t="s">
        <v>20925</v>
      </c>
      <c r="BC13693" s="89">
        <v>100</v>
      </c>
    </row>
    <row r="13694" spans="1:55" hidden="1" x14ac:dyDescent="0.25">
      <c r="A13694" s="93" t="str">
        <f>INDEX('NEEDS Crosswalk'!B:B,MATCH(NEEDS_Summer2023_Active!H13694,'NEEDS Crosswalk'!A:A,0))</f>
        <v>onshore wind</v>
      </c>
      <c r="B13694" s="89" t="s">
        <v>26406</v>
      </c>
      <c r="C13694" s="89" t="s">
        <v>26407</v>
      </c>
      <c r="D13694" s="89">
        <v>57621</v>
      </c>
      <c r="E13694" s="89" t="s">
        <v>278</v>
      </c>
      <c r="F13694" s="89" t="s">
        <v>4786</v>
      </c>
      <c r="H13694" s="89" t="s">
        <v>211</v>
      </c>
      <c r="J13694" s="89" t="s">
        <v>553</v>
      </c>
      <c r="K13694" s="89" t="s">
        <v>1</v>
      </c>
      <c r="L13694" s="89">
        <v>6</v>
      </c>
      <c r="M13694" s="89" t="s">
        <v>1273</v>
      </c>
      <c r="N13694" s="89">
        <v>29</v>
      </c>
      <c r="O13694" s="89" t="s">
        <v>1274</v>
      </c>
      <c r="P13694" s="94">
        <v>79.2</v>
      </c>
      <c r="Q13694" s="89">
        <v>0</v>
      </c>
      <c r="R13694" s="89">
        <v>2015</v>
      </c>
      <c r="S13694" s="89">
        <v>9999</v>
      </c>
      <c r="V13694" s="89" t="s">
        <v>283</v>
      </c>
      <c r="W13694" s="89" t="s">
        <v>1731</v>
      </c>
      <c r="AK13694" s="89">
        <v>0</v>
      </c>
      <c r="AL13694" s="89">
        <v>0</v>
      </c>
      <c r="AM13694" s="89">
        <v>0</v>
      </c>
      <c r="AN13694" s="89">
        <v>0</v>
      </c>
      <c r="AZ13694" s="89" t="s">
        <v>26408</v>
      </c>
      <c r="BA13694" s="89">
        <v>100</v>
      </c>
      <c r="BB13694" s="89" t="s">
        <v>20925</v>
      </c>
      <c r="BC13694" s="89">
        <v>100</v>
      </c>
    </row>
    <row r="13695" spans="1:55" hidden="1" x14ac:dyDescent="0.25">
      <c r="A13695" s="93" t="str">
        <f>INDEX('NEEDS Crosswalk'!B:B,MATCH(NEEDS_Summer2023_Active!H13695,'NEEDS Crosswalk'!A:A,0))</f>
        <v>onshore wind</v>
      </c>
      <c r="B13695" s="89" t="s">
        <v>26409</v>
      </c>
      <c r="C13695" s="89" t="s">
        <v>26410</v>
      </c>
      <c r="D13695" s="89">
        <v>57623</v>
      </c>
      <c r="E13695" s="89" t="s">
        <v>278</v>
      </c>
      <c r="F13695" s="89" t="s">
        <v>4786</v>
      </c>
      <c r="H13695" s="89" t="s">
        <v>211</v>
      </c>
      <c r="J13695" s="89" t="s">
        <v>2767</v>
      </c>
      <c r="K13695" s="89" t="s">
        <v>34</v>
      </c>
      <c r="L13695" s="89">
        <v>17</v>
      </c>
      <c r="M13695" s="89" t="s">
        <v>10579</v>
      </c>
      <c r="N13695" s="89">
        <v>113</v>
      </c>
      <c r="O13695" s="89" t="s">
        <v>12680</v>
      </c>
      <c r="P13695" s="94">
        <v>200</v>
      </c>
      <c r="Q13695" s="89">
        <v>0</v>
      </c>
      <c r="R13695" s="89">
        <v>2019</v>
      </c>
      <c r="S13695" s="89">
        <v>9999</v>
      </c>
      <c r="V13695" s="89" t="s">
        <v>283</v>
      </c>
      <c r="W13695" s="89" t="s">
        <v>1731</v>
      </c>
      <c r="AK13695" s="89">
        <v>0</v>
      </c>
      <c r="AL13695" s="89">
        <v>0</v>
      </c>
      <c r="AM13695" s="89">
        <v>0</v>
      </c>
      <c r="AN13695" s="89">
        <v>0</v>
      </c>
      <c r="AZ13695" s="89" t="s">
        <v>26411</v>
      </c>
      <c r="BA13695" s="89">
        <v>100</v>
      </c>
      <c r="BB13695" s="89" t="s">
        <v>20925</v>
      </c>
      <c r="BC13695" s="89">
        <v>100</v>
      </c>
    </row>
    <row r="13696" spans="1:55" hidden="1" x14ac:dyDescent="0.25">
      <c r="A13696" s="93" t="str">
        <f>INDEX('NEEDS Crosswalk'!B:B,MATCH(NEEDS_Summer2023_Active!H13696,'NEEDS Crosswalk'!A:A,0))</f>
        <v>natural gas peaker</v>
      </c>
      <c r="B13696" s="89" t="s">
        <v>26412</v>
      </c>
      <c r="C13696" s="89" t="s">
        <v>26413</v>
      </c>
      <c r="D13696" s="89">
        <v>57624</v>
      </c>
      <c r="E13696" s="89" t="s">
        <v>278</v>
      </c>
      <c r="F13696" s="89" t="s">
        <v>279</v>
      </c>
      <c r="H13696" s="89" t="s">
        <v>204</v>
      </c>
      <c r="I13696" s="89" t="s">
        <v>437</v>
      </c>
      <c r="J13696" s="89" t="s">
        <v>1814</v>
      </c>
      <c r="K13696" s="89" t="s">
        <v>19</v>
      </c>
      <c r="L13696" s="89">
        <v>9</v>
      </c>
      <c r="M13696" s="89" t="s">
        <v>1856</v>
      </c>
      <c r="N13696" s="89">
        <v>11</v>
      </c>
      <c r="O13696" s="89" t="s">
        <v>1857</v>
      </c>
      <c r="P13696" s="94">
        <v>2</v>
      </c>
      <c r="Q13696" s="89">
        <v>13469</v>
      </c>
      <c r="R13696" s="89">
        <v>2006</v>
      </c>
      <c r="S13696" s="89">
        <v>9999</v>
      </c>
      <c r="V13696" s="89" t="s">
        <v>283</v>
      </c>
      <c r="W13696" s="89" t="s">
        <v>431</v>
      </c>
      <c r="AK13696" s="89">
        <v>1.6497599999999999</v>
      </c>
      <c r="AL13696" s="89">
        <v>1.6497599999999999</v>
      </c>
      <c r="AM13696" s="89">
        <v>1.6497599999999999</v>
      </c>
      <c r="AN13696" s="89">
        <v>1.6497599999999999</v>
      </c>
      <c r="AZ13696" s="89" t="s">
        <v>1951</v>
      </c>
      <c r="BA13696" s="89">
        <v>100</v>
      </c>
      <c r="BB13696" s="89" t="s">
        <v>1951</v>
      </c>
      <c r="BC13696" s="89">
        <v>100</v>
      </c>
    </row>
    <row r="13697" spans="1:55" hidden="1" x14ac:dyDescent="0.25">
      <c r="A13697" s="93" t="str">
        <f>INDEX('NEEDS Crosswalk'!B:B,MATCH(NEEDS_Summer2023_Active!H13697,'NEEDS Crosswalk'!A:A,0))</f>
        <v>onshore wind</v>
      </c>
      <c r="B13697" s="89" t="s">
        <v>26414</v>
      </c>
      <c r="C13697" s="89" t="s">
        <v>26415</v>
      </c>
      <c r="D13697" s="89">
        <v>57626</v>
      </c>
      <c r="E13697" s="89" t="s">
        <v>278</v>
      </c>
      <c r="F13697" s="89" t="s">
        <v>21175</v>
      </c>
      <c r="H13697" s="89" t="s">
        <v>211</v>
      </c>
      <c r="J13697" s="89" t="s">
        <v>449</v>
      </c>
      <c r="K13697" s="89" t="s">
        <v>1</v>
      </c>
      <c r="L13697" s="89">
        <v>6</v>
      </c>
      <c r="M13697" s="89" t="s">
        <v>1808</v>
      </c>
      <c r="N13697" s="89">
        <v>77</v>
      </c>
      <c r="O13697" s="89" t="s">
        <v>1809</v>
      </c>
      <c r="P13697" s="94">
        <v>2</v>
      </c>
      <c r="Q13697" s="89">
        <v>0</v>
      </c>
      <c r="R13697" s="89">
        <v>2011</v>
      </c>
      <c r="S13697" s="89">
        <v>9999</v>
      </c>
      <c r="V13697" s="89" t="s">
        <v>283</v>
      </c>
      <c r="W13697" s="89" t="s">
        <v>1731</v>
      </c>
      <c r="AK13697" s="89">
        <v>0</v>
      </c>
      <c r="AL13697" s="89">
        <v>0</v>
      </c>
      <c r="AM13697" s="89">
        <v>0</v>
      </c>
      <c r="AN13697" s="89">
        <v>0</v>
      </c>
      <c r="AZ13697" s="89" t="s">
        <v>26416</v>
      </c>
      <c r="BA13697" s="89">
        <v>100</v>
      </c>
      <c r="BB13697" s="89" t="s">
        <v>26417</v>
      </c>
      <c r="BC13697" s="89">
        <v>100</v>
      </c>
    </row>
    <row r="13698" spans="1:55" hidden="1" x14ac:dyDescent="0.25">
      <c r="A13698" s="93" t="str">
        <f>INDEX('NEEDS Crosswalk'!B:B,MATCH(NEEDS_Summer2023_Active!H13698,'NEEDS Crosswalk'!A:A,0))</f>
        <v>onshore wind</v>
      </c>
      <c r="B13698" s="89" t="s">
        <v>26418</v>
      </c>
      <c r="C13698" s="89" t="s">
        <v>26419</v>
      </c>
      <c r="D13698" s="89">
        <v>57628</v>
      </c>
      <c r="E13698" s="89" t="s">
        <v>278</v>
      </c>
      <c r="F13698" s="89" t="s">
        <v>4786</v>
      </c>
      <c r="H13698" s="89" t="s">
        <v>211</v>
      </c>
      <c r="J13698" s="89" t="s">
        <v>3100</v>
      </c>
      <c r="K13698" s="89" t="s">
        <v>36</v>
      </c>
      <c r="L13698" s="89">
        <v>18</v>
      </c>
      <c r="M13698" s="89" t="s">
        <v>2878</v>
      </c>
      <c r="N13698" s="89">
        <v>181</v>
      </c>
      <c r="O13698" s="89" t="s">
        <v>3187</v>
      </c>
      <c r="P13698" s="94">
        <v>100</v>
      </c>
      <c r="Q13698" s="89">
        <v>0</v>
      </c>
      <c r="R13698" s="89">
        <v>2017</v>
      </c>
      <c r="S13698" s="89">
        <v>9999</v>
      </c>
      <c r="V13698" s="89" t="s">
        <v>283</v>
      </c>
      <c r="W13698" s="89" t="s">
        <v>1731</v>
      </c>
      <c r="AK13698" s="89">
        <v>0</v>
      </c>
      <c r="AL13698" s="89">
        <v>0</v>
      </c>
      <c r="AM13698" s="89">
        <v>0</v>
      </c>
      <c r="AN13698" s="89">
        <v>0</v>
      </c>
      <c r="AZ13698" s="89" t="s">
        <v>26418</v>
      </c>
      <c r="BA13698" s="89">
        <v>100</v>
      </c>
      <c r="BB13698" s="89" t="s">
        <v>20925</v>
      </c>
      <c r="BC13698" s="89">
        <v>100</v>
      </c>
    </row>
    <row r="13699" spans="1:55" hidden="1" x14ac:dyDescent="0.25">
      <c r="A13699" s="93" t="str">
        <f>INDEX('NEEDS Crosswalk'!B:B,MATCH(NEEDS_Summer2023_Active!H13699,'NEEDS Crosswalk'!A:A,0))</f>
        <v>natural gas peaker</v>
      </c>
      <c r="B13699" s="89" t="s">
        <v>26420</v>
      </c>
      <c r="C13699" s="89" t="s">
        <v>26421</v>
      </c>
      <c r="D13699" s="89">
        <v>57629</v>
      </c>
      <c r="E13699" s="89" t="s">
        <v>278</v>
      </c>
      <c r="F13699" s="89" t="s">
        <v>26422</v>
      </c>
      <c r="H13699" s="89" t="s">
        <v>204</v>
      </c>
      <c r="I13699" s="89" t="s">
        <v>437</v>
      </c>
      <c r="J13699" s="89" t="s">
        <v>683</v>
      </c>
      <c r="K13699" s="89" t="s">
        <v>87</v>
      </c>
      <c r="L13699" s="89">
        <v>37</v>
      </c>
      <c r="M13699" s="89" t="s">
        <v>7649</v>
      </c>
      <c r="N13699" s="89">
        <v>71</v>
      </c>
      <c r="O13699" s="89" t="s">
        <v>7650</v>
      </c>
      <c r="P13699" s="94">
        <v>1.8</v>
      </c>
      <c r="Q13699" s="89">
        <v>13469</v>
      </c>
      <c r="R13699" s="89">
        <v>2006</v>
      </c>
      <c r="S13699" s="89">
        <v>9999</v>
      </c>
      <c r="V13699" s="89" t="s">
        <v>283</v>
      </c>
      <c r="W13699" s="89" t="s">
        <v>344</v>
      </c>
      <c r="AK13699" s="89">
        <v>1.6497599999999999</v>
      </c>
      <c r="AL13699" s="89">
        <v>1.6497599999999999</v>
      </c>
      <c r="AM13699" s="89">
        <v>1.6497599999999999</v>
      </c>
      <c r="AN13699" s="89">
        <v>1.6497599999999999</v>
      </c>
      <c r="AZ13699" s="89" t="s">
        <v>26423</v>
      </c>
      <c r="BA13699" s="89">
        <v>100</v>
      </c>
      <c r="BB13699" s="89" t="s">
        <v>26423</v>
      </c>
      <c r="BC13699" s="89">
        <v>100</v>
      </c>
    </row>
    <row r="13700" spans="1:55" hidden="1" x14ac:dyDescent="0.25">
      <c r="A13700" s="93" t="str">
        <f>INDEX('NEEDS Crosswalk'!B:B,MATCH(NEEDS_Summer2023_Active!H13700,'NEEDS Crosswalk'!A:A,0))</f>
        <v>natural gas peaker</v>
      </c>
      <c r="B13700" s="89" t="s">
        <v>26424</v>
      </c>
      <c r="C13700" s="89" t="s">
        <v>26425</v>
      </c>
      <c r="D13700" s="89">
        <v>57630</v>
      </c>
      <c r="E13700" s="89" t="s">
        <v>278</v>
      </c>
      <c r="F13700" s="89" t="s">
        <v>21970</v>
      </c>
      <c r="H13700" s="89" t="s">
        <v>204</v>
      </c>
      <c r="I13700" s="89" t="s">
        <v>437</v>
      </c>
      <c r="J13700" s="89" t="s">
        <v>683</v>
      </c>
      <c r="K13700" s="89" t="s">
        <v>87</v>
      </c>
      <c r="L13700" s="89">
        <v>37</v>
      </c>
      <c r="M13700" s="89" t="s">
        <v>7649</v>
      </c>
      <c r="N13700" s="89">
        <v>71</v>
      </c>
      <c r="O13700" s="89" t="s">
        <v>7650</v>
      </c>
      <c r="P13700" s="94">
        <v>1.7</v>
      </c>
      <c r="Q13700" s="89">
        <v>13469</v>
      </c>
      <c r="R13700" s="89">
        <v>1995</v>
      </c>
      <c r="S13700" s="89">
        <v>9999</v>
      </c>
      <c r="V13700" s="89" t="s">
        <v>283</v>
      </c>
      <c r="W13700" s="89" t="s">
        <v>431</v>
      </c>
      <c r="AK13700" s="89">
        <v>1.6497599999999999</v>
      </c>
      <c r="AL13700" s="89">
        <v>1.6497599999999999</v>
      </c>
      <c r="AM13700" s="89">
        <v>1.6497599999999999</v>
      </c>
      <c r="AN13700" s="89">
        <v>1.6497599999999999</v>
      </c>
      <c r="AZ13700" s="89" t="s">
        <v>26423</v>
      </c>
      <c r="BA13700" s="89">
        <v>100</v>
      </c>
      <c r="BB13700" s="89" t="s">
        <v>26423</v>
      </c>
      <c r="BC13700" s="89">
        <v>100</v>
      </c>
    </row>
    <row r="13701" spans="1:55" hidden="1" x14ac:dyDescent="0.25">
      <c r="A13701" s="93" t="str">
        <f>INDEX('NEEDS Crosswalk'!B:B,MATCH(NEEDS_Summer2023_Active!H13701,'NEEDS Crosswalk'!A:A,0))</f>
        <v>natural gas peaker</v>
      </c>
      <c r="B13701" s="89" t="s">
        <v>26424</v>
      </c>
      <c r="C13701" s="89" t="s">
        <v>26426</v>
      </c>
      <c r="D13701" s="89">
        <v>57630</v>
      </c>
      <c r="E13701" s="89" t="s">
        <v>278</v>
      </c>
      <c r="F13701" s="89" t="s">
        <v>21972</v>
      </c>
      <c r="H13701" s="89" t="s">
        <v>204</v>
      </c>
      <c r="I13701" s="89" t="s">
        <v>437</v>
      </c>
      <c r="J13701" s="89" t="s">
        <v>683</v>
      </c>
      <c r="K13701" s="89" t="s">
        <v>87</v>
      </c>
      <c r="L13701" s="89">
        <v>37</v>
      </c>
      <c r="M13701" s="89" t="s">
        <v>7649</v>
      </c>
      <c r="N13701" s="89">
        <v>71</v>
      </c>
      <c r="O13701" s="89" t="s">
        <v>7650</v>
      </c>
      <c r="P13701" s="94">
        <v>1.7</v>
      </c>
      <c r="Q13701" s="89">
        <v>13469</v>
      </c>
      <c r="R13701" s="89">
        <v>1995</v>
      </c>
      <c r="S13701" s="89">
        <v>9999</v>
      </c>
      <c r="V13701" s="89" t="s">
        <v>283</v>
      </c>
      <c r="W13701" s="89" t="s">
        <v>431</v>
      </c>
      <c r="AK13701" s="89">
        <v>1.6497599999999999</v>
      </c>
      <c r="AL13701" s="89">
        <v>1.6497599999999999</v>
      </c>
      <c r="AM13701" s="89">
        <v>1.6497599999999999</v>
      </c>
      <c r="AN13701" s="89">
        <v>1.6497599999999999</v>
      </c>
      <c r="AZ13701" s="89" t="s">
        <v>26423</v>
      </c>
      <c r="BA13701" s="89">
        <v>100</v>
      </c>
      <c r="BB13701" s="89" t="s">
        <v>26423</v>
      </c>
      <c r="BC13701" s="89">
        <v>100</v>
      </c>
    </row>
    <row r="13702" spans="1:55" hidden="1" x14ac:dyDescent="0.25">
      <c r="A13702" s="93" t="str">
        <f>INDEX('NEEDS Crosswalk'!B:B,MATCH(NEEDS_Summer2023_Active!H13702,'NEEDS Crosswalk'!A:A,0))</f>
        <v>natural gas peaker</v>
      </c>
      <c r="B13702" s="89" t="s">
        <v>26424</v>
      </c>
      <c r="C13702" s="89" t="s">
        <v>26427</v>
      </c>
      <c r="D13702" s="89">
        <v>57630</v>
      </c>
      <c r="E13702" s="89" t="s">
        <v>278</v>
      </c>
      <c r="F13702" s="89" t="s">
        <v>21974</v>
      </c>
      <c r="H13702" s="89" t="s">
        <v>204</v>
      </c>
      <c r="I13702" s="89" t="s">
        <v>437</v>
      </c>
      <c r="J13702" s="89" t="s">
        <v>683</v>
      </c>
      <c r="K13702" s="89" t="s">
        <v>87</v>
      </c>
      <c r="L13702" s="89">
        <v>37</v>
      </c>
      <c r="M13702" s="89" t="s">
        <v>7649</v>
      </c>
      <c r="N13702" s="89">
        <v>71</v>
      </c>
      <c r="O13702" s="89" t="s">
        <v>7650</v>
      </c>
      <c r="P13702" s="94">
        <v>1.7</v>
      </c>
      <c r="Q13702" s="89">
        <v>13469</v>
      </c>
      <c r="R13702" s="89">
        <v>1995</v>
      </c>
      <c r="S13702" s="89">
        <v>9999</v>
      </c>
      <c r="V13702" s="89" t="s">
        <v>283</v>
      </c>
      <c r="W13702" s="89" t="s">
        <v>431</v>
      </c>
      <c r="AK13702" s="89">
        <v>1.6497599999999999</v>
      </c>
      <c r="AL13702" s="89">
        <v>1.6497599999999999</v>
      </c>
      <c r="AM13702" s="89">
        <v>1.6497599999999999</v>
      </c>
      <c r="AN13702" s="89">
        <v>1.6497599999999999</v>
      </c>
      <c r="AZ13702" s="89" t="s">
        <v>26423</v>
      </c>
      <c r="BA13702" s="89">
        <v>100</v>
      </c>
      <c r="BB13702" s="89" t="s">
        <v>26423</v>
      </c>
      <c r="BC13702" s="89">
        <v>100</v>
      </c>
    </row>
    <row r="13703" spans="1:55" hidden="1" x14ac:dyDescent="0.25">
      <c r="A13703" s="93" t="str">
        <f>INDEX('NEEDS Crosswalk'!B:B,MATCH(NEEDS_Summer2023_Active!H13703,'NEEDS Crosswalk'!A:A,0))</f>
        <v>onshore wind</v>
      </c>
      <c r="B13703" s="89" t="s">
        <v>26428</v>
      </c>
      <c r="C13703" s="89" t="s">
        <v>26429</v>
      </c>
      <c r="D13703" s="89">
        <v>57631</v>
      </c>
      <c r="E13703" s="89" t="s">
        <v>278</v>
      </c>
      <c r="F13703" s="89" t="s">
        <v>279</v>
      </c>
      <c r="H13703" s="89" t="s">
        <v>211</v>
      </c>
      <c r="J13703" s="89" t="s">
        <v>2805</v>
      </c>
      <c r="K13703" s="89" t="s">
        <v>39</v>
      </c>
      <c r="L13703" s="89">
        <v>19</v>
      </c>
      <c r="M13703" s="89" t="s">
        <v>13176</v>
      </c>
      <c r="N13703" s="89">
        <v>1</v>
      </c>
      <c r="O13703" s="89" t="s">
        <v>13177</v>
      </c>
      <c r="P13703" s="94">
        <v>1.5</v>
      </c>
      <c r="Q13703" s="89">
        <v>0</v>
      </c>
      <c r="R13703" s="89">
        <v>2010</v>
      </c>
      <c r="S13703" s="89">
        <v>9999</v>
      </c>
      <c r="V13703" s="89" t="s">
        <v>283</v>
      </c>
      <c r="W13703" s="89" t="s">
        <v>1731</v>
      </c>
      <c r="AK13703" s="89">
        <v>0</v>
      </c>
      <c r="AL13703" s="89">
        <v>0</v>
      </c>
      <c r="AM13703" s="89">
        <v>0</v>
      </c>
      <c r="AN13703" s="89">
        <v>0</v>
      </c>
      <c r="AZ13703" s="89" t="s">
        <v>26430</v>
      </c>
      <c r="BA13703" s="89">
        <v>100</v>
      </c>
      <c r="BB13703" s="89" t="s">
        <v>26430</v>
      </c>
      <c r="BC13703" s="89">
        <v>100</v>
      </c>
    </row>
    <row r="13704" spans="1:55" hidden="1" x14ac:dyDescent="0.25">
      <c r="A13704" s="93" t="str">
        <f>INDEX('NEEDS Crosswalk'!B:B,MATCH(NEEDS_Summer2023_Active!H13704,'NEEDS Crosswalk'!A:A,0))</f>
        <v>onshore wind</v>
      </c>
      <c r="B13704" s="89" t="s">
        <v>26431</v>
      </c>
      <c r="C13704" s="89" t="s">
        <v>26432</v>
      </c>
      <c r="D13704" s="89">
        <v>57632</v>
      </c>
      <c r="E13704" s="89" t="s">
        <v>278</v>
      </c>
      <c r="F13704" s="89" t="s">
        <v>279</v>
      </c>
      <c r="H13704" s="89" t="s">
        <v>211</v>
      </c>
      <c r="J13704" s="89" t="s">
        <v>3284</v>
      </c>
      <c r="K13704" s="89" t="s">
        <v>39</v>
      </c>
      <c r="L13704" s="89">
        <v>19</v>
      </c>
      <c r="M13704" s="89" t="s">
        <v>13176</v>
      </c>
      <c r="N13704" s="89">
        <v>1</v>
      </c>
      <c r="O13704" s="89" t="s">
        <v>13177</v>
      </c>
      <c r="P13704" s="94">
        <v>1.5</v>
      </c>
      <c r="Q13704" s="89">
        <v>0</v>
      </c>
      <c r="R13704" s="89">
        <v>2010</v>
      </c>
      <c r="S13704" s="89">
        <v>9999</v>
      </c>
      <c r="V13704" s="89" t="s">
        <v>283</v>
      </c>
      <c r="W13704" s="89" t="s">
        <v>1731</v>
      </c>
      <c r="AK13704" s="89">
        <v>0</v>
      </c>
      <c r="AL13704" s="89">
        <v>0</v>
      </c>
      <c r="AM13704" s="89">
        <v>0</v>
      </c>
      <c r="AN13704" s="89">
        <v>0</v>
      </c>
      <c r="AZ13704" s="89" t="s">
        <v>26433</v>
      </c>
      <c r="BA13704" s="89">
        <v>100</v>
      </c>
      <c r="BB13704" s="89" t="s">
        <v>26433</v>
      </c>
      <c r="BC13704" s="89">
        <v>100</v>
      </c>
    </row>
    <row r="13705" spans="1:55" hidden="1" x14ac:dyDescent="0.25">
      <c r="A13705" s="93" t="str">
        <f>INDEX('NEEDS Crosswalk'!B:B,MATCH(NEEDS_Summer2023_Active!H13705,'NEEDS Crosswalk'!A:A,0))</f>
        <v>onshore wind</v>
      </c>
      <c r="B13705" s="89" t="s">
        <v>26434</v>
      </c>
      <c r="C13705" s="89" t="s">
        <v>26435</v>
      </c>
      <c r="D13705" s="89">
        <v>57635</v>
      </c>
      <c r="E13705" s="89" t="s">
        <v>278</v>
      </c>
      <c r="F13705" s="89" t="s">
        <v>26436</v>
      </c>
      <c r="H13705" s="89" t="s">
        <v>211</v>
      </c>
      <c r="J13705" s="89" t="s">
        <v>566</v>
      </c>
      <c r="K13705" s="89" t="s">
        <v>115</v>
      </c>
      <c r="L13705" s="89">
        <v>53</v>
      </c>
      <c r="M13705" s="89" t="s">
        <v>20369</v>
      </c>
      <c r="N13705" s="89">
        <v>39</v>
      </c>
      <c r="O13705" s="89" t="s">
        <v>20370</v>
      </c>
      <c r="P13705" s="94">
        <v>50</v>
      </c>
      <c r="Q13705" s="89">
        <v>0</v>
      </c>
      <c r="R13705" s="89">
        <v>2010</v>
      </c>
      <c r="S13705" s="89">
        <v>9999</v>
      </c>
      <c r="V13705" s="89" t="s">
        <v>283</v>
      </c>
      <c r="W13705" s="89" t="s">
        <v>1731</v>
      </c>
      <c r="AK13705" s="89">
        <v>0</v>
      </c>
      <c r="AL13705" s="89">
        <v>0</v>
      </c>
      <c r="AM13705" s="89">
        <v>0</v>
      </c>
      <c r="AN13705" s="89">
        <v>0</v>
      </c>
      <c r="AZ13705" s="89" t="s">
        <v>26437</v>
      </c>
      <c r="BA13705" s="89">
        <v>100</v>
      </c>
      <c r="BB13705" s="89" t="s">
        <v>17898</v>
      </c>
      <c r="BC13705" s="89">
        <v>100</v>
      </c>
    </row>
    <row r="13706" spans="1:55" hidden="1" x14ac:dyDescent="0.25">
      <c r="A13706" s="93" t="str">
        <f>INDEX('NEEDS Crosswalk'!B:B,MATCH(NEEDS_Summer2023_Active!H13706,'NEEDS Crosswalk'!A:A,0))</f>
        <v>onshore wind</v>
      </c>
      <c r="B13706" s="89" t="s">
        <v>26438</v>
      </c>
      <c r="C13706" s="89" t="s">
        <v>26439</v>
      </c>
      <c r="D13706" s="89">
        <v>57637</v>
      </c>
      <c r="E13706" s="89" t="s">
        <v>278</v>
      </c>
      <c r="F13706" s="89" t="s">
        <v>279</v>
      </c>
      <c r="H13706" s="89" t="s">
        <v>211</v>
      </c>
      <c r="J13706" s="89" t="s">
        <v>514</v>
      </c>
      <c r="K13706" s="89" t="s">
        <v>36</v>
      </c>
      <c r="L13706" s="89">
        <v>18</v>
      </c>
      <c r="M13706" s="89" t="s">
        <v>3000</v>
      </c>
      <c r="N13706" s="89">
        <v>135</v>
      </c>
      <c r="O13706" s="89" t="s">
        <v>26440</v>
      </c>
      <c r="P13706" s="94">
        <v>1</v>
      </c>
      <c r="Q13706" s="89">
        <v>0</v>
      </c>
      <c r="R13706" s="89">
        <v>2010</v>
      </c>
      <c r="S13706" s="89">
        <v>9999</v>
      </c>
      <c r="V13706" s="89" t="s">
        <v>283</v>
      </c>
      <c r="W13706" s="89" t="s">
        <v>1731</v>
      </c>
      <c r="AK13706" s="89">
        <v>0</v>
      </c>
      <c r="AL13706" s="89">
        <v>0</v>
      </c>
      <c r="AM13706" s="89">
        <v>0</v>
      </c>
      <c r="AN13706" s="89">
        <v>0</v>
      </c>
      <c r="AZ13706" s="89" t="s">
        <v>26441</v>
      </c>
      <c r="BA13706" s="89">
        <v>100</v>
      </c>
      <c r="BB13706" s="89" t="s">
        <v>26441</v>
      </c>
      <c r="BC13706" s="89">
        <v>100</v>
      </c>
    </row>
    <row r="13707" spans="1:55" hidden="1" x14ac:dyDescent="0.25">
      <c r="A13707" s="93" t="str">
        <f>INDEX('NEEDS Crosswalk'!B:B,MATCH(NEEDS_Summer2023_Active!H13707,'NEEDS Crosswalk'!A:A,0))</f>
        <v>onshore wind</v>
      </c>
      <c r="B13707" s="89" t="s">
        <v>26442</v>
      </c>
      <c r="C13707" s="89" t="s">
        <v>26443</v>
      </c>
      <c r="D13707" s="89">
        <v>57639</v>
      </c>
      <c r="E13707" s="89" t="s">
        <v>278</v>
      </c>
      <c r="F13707" s="89" t="s">
        <v>279</v>
      </c>
      <c r="H13707" s="89" t="s">
        <v>211</v>
      </c>
      <c r="J13707" s="89" t="s">
        <v>588</v>
      </c>
      <c r="K13707" s="89" t="s">
        <v>42</v>
      </c>
      <c r="L13707" s="89">
        <v>20</v>
      </c>
      <c r="M13707" s="89" t="s">
        <v>3775</v>
      </c>
      <c r="N13707" s="89">
        <v>57</v>
      </c>
      <c r="O13707" s="89" t="s">
        <v>3776</v>
      </c>
      <c r="P13707" s="94">
        <v>167.9</v>
      </c>
      <c r="Q13707" s="89">
        <v>0</v>
      </c>
      <c r="R13707" s="89">
        <v>2012</v>
      </c>
      <c r="S13707" s="89">
        <v>9999</v>
      </c>
      <c r="V13707" s="89" t="s">
        <v>283</v>
      </c>
      <c r="W13707" s="89" t="s">
        <v>1731</v>
      </c>
      <c r="AK13707" s="89">
        <v>0</v>
      </c>
      <c r="AL13707" s="89">
        <v>0</v>
      </c>
      <c r="AM13707" s="89">
        <v>0</v>
      </c>
      <c r="AN13707" s="89">
        <v>0</v>
      </c>
      <c r="AZ13707" s="89" t="s">
        <v>26444</v>
      </c>
      <c r="BA13707" s="89">
        <v>100</v>
      </c>
      <c r="BB13707" s="89" t="s">
        <v>26445</v>
      </c>
      <c r="BC13707" s="89">
        <v>100</v>
      </c>
    </row>
    <row r="13708" spans="1:55" hidden="1" x14ac:dyDescent="0.25">
      <c r="A13708" s="93" t="str">
        <f>INDEX('NEEDS Crosswalk'!B:B,MATCH(NEEDS_Summer2023_Active!H13708,'NEEDS Crosswalk'!A:A,0))</f>
        <v>solar pv</v>
      </c>
      <c r="B13708" s="89" t="s">
        <v>26446</v>
      </c>
      <c r="C13708" s="89" t="s">
        <v>26447</v>
      </c>
      <c r="D13708" s="89">
        <v>57640</v>
      </c>
      <c r="E13708" s="89" t="s">
        <v>278</v>
      </c>
      <c r="F13708" s="89" t="s">
        <v>279</v>
      </c>
      <c r="H13708" s="89" t="s">
        <v>207</v>
      </c>
      <c r="J13708" s="89" t="s">
        <v>1975</v>
      </c>
      <c r="K13708" s="89" t="s">
        <v>97</v>
      </c>
      <c r="L13708" s="89">
        <v>42</v>
      </c>
      <c r="M13708" s="89" t="s">
        <v>3256</v>
      </c>
      <c r="N13708" s="89">
        <v>91</v>
      </c>
      <c r="O13708" s="89" t="s">
        <v>8502</v>
      </c>
      <c r="P13708" s="94">
        <v>1</v>
      </c>
      <c r="Q13708" s="89">
        <v>0</v>
      </c>
      <c r="R13708" s="89">
        <v>2011</v>
      </c>
      <c r="S13708" s="89">
        <v>9999</v>
      </c>
      <c r="V13708" s="89" t="s">
        <v>283</v>
      </c>
      <c r="W13708" s="89" t="s">
        <v>708</v>
      </c>
      <c r="AK13708" s="89">
        <v>0</v>
      </c>
      <c r="AL13708" s="89">
        <v>0</v>
      </c>
      <c r="AM13708" s="89">
        <v>0</v>
      </c>
      <c r="AN13708" s="89">
        <v>0</v>
      </c>
      <c r="AZ13708" s="89" t="s">
        <v>26448</v>
      </c>
      <c r="BA13708" s="89">
        <v>100</v>
      </c>
      <c r="BB13708" s="89" t="s">
        <v>26448</v>
      </c>
      <c r="BC13708" s="89">
        <v>100</v>
      </c>
    </row>
    <row r="13709" spans="1:55" hidden="1" x14ac:dyDescent="0.25">
      <c r="A13709" s="93" t="str">
        <f>INDEX('NEEDS Crosswalk'!B:B,MATCH(NEEDS_Summer2023_Active!H13709,'NEEDS Crosswalk'!A:A,0))</f>
        <v>onshore wind</v>
      </c>
      <c r="B13709" s="89" t="s">
        <v>26449</v>
      </c>
      <c r="C13709" s="89" t="s">
        <v>26450</v>
      </c>
      <c r="D13709" s="89">
        <v>57643</v>
      </c>
      <c r="E13709" s="89" t="s">
        <v>278</v>
      </c>
      <c r="F13709" s="89" t="s">
        <v>26451</v>
      </c>
      <c r="H13709" s="89" t="s">
        <v>211</v>
      </c>
      <c r="J13709" s="89" t="s">
        <v>1629</v>
      </c>
      <c r="K13709" s="89" t="s">
        <v>16</v>
      </c>
      <c r="L13709" s="89">
        <v>8</v>
      </c>
      <c r="M13709" s="89" t="s">
        <v>1627</v>
      </c>
      <c r="N13709" s="89">
        <v>101</v>
      </c>
      <c r="O13709" s="89" t="s">
        <v>1630</v>
      </c>
      <c r="P13709" s="94">
        <v>1.8</v>
      </c>
      <c r="Q13709" s="89">
        <v>0</v>
      </c>
      <c r="R13709" s="89">
        <v>2010</v>
      </c>
      <c r="S13709" s="89">
        <v>9999</v>
      </c>
      <c r="V13709" s="89" t="s">
        <v>283</v>
      </c>
      <c r="W13709" s="89" t="s">
        <v>1731</v>
      </c>
      <c r="AK13709" s="89">
        <v>0</v>
      </c>
      <c r="AL13709" s="89">
        <v>0</v>
      </c>
      <c r="AM13709" s="89">
        <v>0</v>
      </c>
      <c r="AN13709" s="89">
        <v>0</v>
      </c>
      <c r="AZ13709" s="89" t="s">
        <v>26452</v>
      </c>
      <c r="BA13709" s="89">
        <v>100</v>
      </c>
      <c r="BB13709" s="89" t="s">
        <v>21761</v>
      </c>
      <c r="BC13709" s="89">
        <v>100</v>
      </c>
    </row>
    <row r="13710" spans="1:55" hidden="1" x14ac:dyDescent="0.25">
      <c r="A13710" s="93" t="str">
        <f>INDEX('NEEDS Crosswalk'!B:B,MATCH(NEEDS_Summer2023_Active!H13710,'NEEDS Crosswalk'!A:A,0))</f>
        <v>onshore wind</v>
      </c>
      <c r="B13710" s="89" t="s">
        <v>26453</v>
      </c>
      <c r="C13710" s="89" t="s">
        <v>26454</v>
      </c>
      <c r="D13710" s="89">
        <v>57644</v>
      </c>
      <c r="E13710" s="89" t="s">
        <v>278</v>
      </c>
      <c r="F13710" s="89" t="s">
        <v>26455</v>
      </c>
      <c r="H13710" s="89" t="s">
        <v>211</v>
      </c>
      <c r="J13710" s="89" t="s">
        <v>3284</v>
      </c>
      <c r="K13710" s="89" t="s">
        <v>62</v>
      </c>
      <c r="L13710" s="89">
        <v>27</v>
      </c>
      <c r="M13710" s="89" t="s">
        <v>5689</v>
      </c>
      <c r="N13710" s="89">
        <v>133</v>
      </c>
      <c r="O13710" s="89" t="s">
        <v>5690</v>
      </c>
      <c r="P13710" s="94">
        <v>200</v>
      </c>
      <c r="Q13710" s="89">
        <v>0</v>
      </c>
      <c r="R13710" s="89">
        <v>2012</v>
      </c>
      <c r="S13710" s="89">
        <v>9999</v>
      </c>
      <c r="V13710" s="89" t="s">
        <v>283</v>
      </c>
      <c r="W13710" s="89" t="s">
        <v>1731</v>
      </c>
      <c r="AK13710" s="89">
        <v>0</v>
      </c>
      <c r="AL13710" s="89">
        <v>0</v>
      </c>
      <c r="AM13710" s="89">
        <v>0</v>
      </c>
      <c r="AN13710" s="89">
        <v>0</v>
      </c>
      <c r="AZ13710" s="89" t="s">
        <v>26456</v>
      </c>
      <c r="BA13710" s="89">
        <v>100</v>
      </c>
      <c r="BB13710" s="89" t="s">
        <v>14182</v>
      </c>
      <c r="BC13710" s="89">
        <v>100</v>
      </c>
    </row>
    <row r="13711" spans="1:55" hidden="1" x14ac:dyDescent="0.25">
      <c r="A13711" s="93" t="str">
        <f>INDEX('NEEDS Crosswalk'!B:B,MATCH(NEEDS_Summer2023_Active!H13711,'NEEDS Crosswalk'!A:A,0))</f>
        <v>solar pv</v>
      </c>
      <c r="B13711" s="89" t="s">
        <v>26457</v>
      </c>
      <c r="C13711" s="89" t="s">
        <v>26458</v>
      </c>
      <c r="D13711" s="89">
        <v>57645</v>
      </c>
      <c r="E13711" s="89" t="s">
        <v>278</v>
      </c>
      <c r="F13711" s="89" t="s">
        <v>21773</v>
      </c>
      <c r="H13711" s="89" t="s">
        <v>207</v>
      </c>
      <c r="J13711" s="89" t="s">
        <v>1629</v>
      </c>
      <c r="K13711" s="89" t="s">
        <v>16</v>
      </c>
      <c r="L13711" s="89">
        <v>8</v>
      </c>
      <c r="M13711" s="89" t="s">
        <v>14270</v>
      </c>
      <c r="N13711" s="89">
        <v>31</v>
      </c>
      <c r="O13711" s="89" t="s">
        <v>14271</v>
      </c>
      <c r="P13711" s="94">
        <v>3.4</v>
      </c>
      <c r="Q13711" s="89">
        <v>0</v>
      </c>
      <c r="R13711" s="89">
        <v>2011</v>
      </c>
      <c r="S13711" s="89">
        <v>9999</v>
      </c>
      <c r="V13711" s="89" t="s">
        <v>283</v>
      </c>
      <c r="W13711" s="89" t="s">
        <v>708</v>
      </c>
      <c r="AK13711" s="89">
        <v>0</v>
      </c>
      <c r="AL13711" s="89">
        <v>0</v>
      </c>
      <c r="AM13711" s="89">
        <v>0</v>
      </c>
      <c r="AN13711" s="89">
        <v>0</v>
      </c>
      <c r="AZ13711" s="89" t="s">
        <v>26459</v>
      </c>
      <c r="BA13711" s="89">
        <v>100</v>
      </c>
      <c r="BB13711" s="89" t="s">
        <v>928</v>
      </c>
      <c r="BC13711" s="89">
        <v>100</v>
      </c>
    </row>
    <row r="13712" spans="1:55" hidden="1" x14ac:dyDescent="0.25">
      <c r="A13712" s="93" t="str">
        <f>INDEX('NEEDS Crosswalk'!B:B,MATCH(NEEDS_Summer2023_Active!H13712,'NEEDS Crosswalk'!A:A,0))</f>
        <v>solar pv</v>
      </c>
      <c r="B13712" s="89" t="s">
        <v>26460</v>
      </c>
      <c r="C13712" s="89" t="s">
        <v>26461</v>
      </c>
      <c r="D13712" s="89">
        <v>57646</v>
      </c>
      <c r="E13712" s="89" t="s">
        <v>278</v>
      </c>
      <c r="F13712" s="89" t="s">
        <v>21773</v>
      </c>
      <c r="H13712" s="89" t="s">
        <v>207</v>
      </c>
      <c r="J13712" s="89" t="s">
        <v>4622</v>
      </c>
      <c r="K13712" s="89" t="s">
        <v>53</v>
      </c>
      <c r="L13712" s="89">
        <v>24</v>
      </c>
      <c r="M13712" s="89" t="s">
        <v>4633</v>
      </c>
      <c r="N13712" s="89">
        <v>25</v>
      </c>
      <c r="O13712" s="89" t="s">
        <v>4634</v>
      </c>
      <c r="P13712" s="94">
        <v>1.4</v>
      </c>
      <c r="Q13712" s="89">
        <v>0</v>
      </c>
      <c r="R13712" s="89">
        <v>2010</v>
      </c>
      <c r="S13712" s="89">
        <v>9999</v>
      </c>
      <c r="V13712" s="89" t="s">
        <v>283</v>
      </c>
      <c r="W13712" s="89" t="s">
        <v>708</v>
      </c>
      <c r="AK13712" s="89">
        <v>0</v>
      </c>
      <c r="AL13712" s="89">
        <v>0</v>
      </c>
      <c r="AM13712" s="89">
        <v>0</v>
      </c>
      <c r="AN13712" s="89">
        <v>0</v>
      </c>
      <c r="AZ13712" s="89" t="s">
        <v>26462</v>
      </c>
      <c r="BA13712" s="89">
        <v>100</v>
      </c>
      <c r="BB13712" s="89" t="s">
        <v>928</v>
      </c>
      <c r="BC13712" s="89">
        <v>100</v>
      </c>
    </row>
    <row r="13713" spans="1:55" hidden="1" x14ac:dyDescent="0.25">
      <c r="A13713" s="93" t="str">
        <f>INDEX('NEEDS Crosswalk'!B:B,MATCH(NEEDS_Summer2023_Active!H13713,'NEEDS Crosswalk'!A:A,0))</f>
        <v>solar pv</v>
      </c>
      <c r="B13713" s="89" t="s">
        <v>26463</v>
      </c>
      <c r="C13713" s="89" t="s">
        <v>26464</v>
      </c>
      <c r="D13713" s="89">
        <v>57647</v>
      </c>
      <c r="E13713" s="89" t="s">
        <v>278</v>
      </c>
      <c r="F13713" s="89" t="s">
        <v>21773</v>
      </c>
      <c r="H13713" s="89" t="s">
        <v>207</v>
      </c>
      <c r="J13713" s="89" t="s">
        <v>1975</v>
      </c>
      <c r="K13713" s="89" t="s">
        <v>81</v>
      </c>
      <c r="L13713" s="89">
        <v>34</v>
      </c>
      <c r="M13713" s="89" t="s">
        <v>26465</v>
      </c>
      <c r="N13713" s="89">
        <v>27</v>
      </c>
      <c r="O13713" s="89" t="s">
        <v>26466</v>
      </c>
      <c r="P13713" s="94">
        <v>4.0999999999999996</v>
      </c>
      <c r="Q13713" s="89">
        <v>0</v>
      </c>
      <c r="R13713" s="89">
        <v>2011</v>
      </c>
      <c r="S13713" s="89">
        <v>9999</v>
      </c>
      <c r="V13713" s="89" t="s">
        <v>283</v>
      </c>
      <c r="W13713" s="89" t="s">
        <v>708</v>
      </c>
      <c r="AK13713" s="89">
        <v>0</v>
      </c>
      <c r="AL13713" s="89">
        <v>0</v>
      </c>
      <c r="AM13713" s="89">
        <v>0</v>
      </c>
      <c r="AN13713" s="89">
        <v>0</v>
      </c>
      <c r="AZ13713" s="89" t="s">
        <v>26467</v>
      </c>
      <c r="BA13713" s="89">
        <v>100</v>
      </c>
      <c r="BB13713" s="89" t="s">
        <v>928</v>
      </c>
      <c r="BC13713" s="89">
        <v>100</v>
      </c>
    </row>
    <row r="13714" spans="1:55" hidden="1" x14ac:dyDescent="0.25">
      <c r="A13714" s="93" t="str">
        <f>INDEX('NEEDS Crosswalk'!B:B,MATCH(NEEDS_Summer2023_Active!H13714,'NEEDS Crosswalk'!A:A,0))</f>
        <v>onshore wind</v>
      </c>
      <c r="B13714" s="89" t="s">
        <v>26468</v>
      </c>
      <c r="C13714" s="89" t="s">
        <v>26469</v>
      </c>
      <c r="D13714" s="89">
        <v>57648</v>
      </c>
      <c r="E13714" s="89" t="s">
        <v>278</v>
      </c>
      <c r="F13714" s="89" t="s">
        <v>21218</v>
      </c>
      <c r="H13714" s="89" t="s">
        <v>211</v>
      </c>
      <c r="J13714" s="89" t="s">
        <v>2623</v>
      </c>
      <c r="K13714" s="89" t="s">
        <v>85</v>
      </c>
      <c r="L13714" s="89">
        <v>36</v>
      </c>
      <c r="M13714" s="89" t="s">
        <v>21844</v>
      </c>
      <c r="N13714" s="89">
        <v>69</v>
      </c>
      <c r="O13714" s="89" t="s">
        <v>21845</v>
      </c>
      <c r="P13714" s="94">
        <v>1.7</v>
      </c>
      <c r="Q13714" s="89">
        <v>0</v>
      </c>
      <c r="R13714" s="89">
        <v>2012</v>
      </c>
      <c r="S13714" s="89">
        <v>9999</v>
      </c>
      <c r="V13714" s="89" t="s">
        <v>283</v>
      </c>
      <c r="W13714" s="89" t="s">
        <v>1731</v>
      </c>
      <c r="AK13714" s="89">
        <v>0</v>
      </c>
      <c r="AL13714" s="89">
        <v>0</v>
      </c>
      <c r="AM13714" s="89">
        <v>0</v>
      </c>
      <c r="AN13714" s="89">
        <v>0</v>
      </c>
      <c r="AZ13714" s="89" t="s">
        <v>26470</v>
      </c>
      <c r="BA13714" s="89">
        <v>100</v>
      </c>
      <c r="BB13714" s="89" t="s">
        <v>26471</v>
      </c>
      <c r="BC13714" s="89">
        <v>100</v>
      </c>
    </row>
    <row r="13715" spans="1:55" hidden="1" x14ac:dyDescent="0.25">
      <c r="A13715" s="93" t="str">
        <f>INDEX('NEEDS Crosswalk'!B:B,MATCH(NEEDS_Summer2023_Active!H13715,'NEEDS Crosswalk'!A:A,0))</f>
        <v>onshore wind</v>
      </c>
      <c r="B13715" s="89" t="s">
        <v>26468</v>
      </c>
      <c r="C13715" s="89" t="s">
        <v>26472</v>
      </c>
      <c r="D13715" s="89">
        <v>57648</v>
      </c>
      <c r="E13715" s="89" t="s">
        <v>278</v>
      </c>
      <c r="F13715" s="89" t="s">
        <v>26380</v>
      </c>
      <c r="H13715" s="89" t="s">
        <v>211</v>
      </c>
      <c r="J13715" s="89" t="s">
        <v>2623</v>
      </c>
      <c r="K13715" s="89" t="s">
        <v>85</v>
      </c>
      <c r="L13715" s="89">
        <v>36</v>
      </c>
      <c r="M13715" s="89" t="s">
        <v>21844</v>
      </c>
      <c r="N13715" s="89">
        <v>69</v>
      </c>
      <c r="O13715" s="89" t="s">
        <v>21845</v>
      </c>
      <c r="P13715" s="94">
        <v>1.7</v>
      </c>
      <c r="Q13715" s="89">
        <v>0</v>
      </c>
      <c r="R13715" s="89">
        <v>2012</v>
      </c>
      <c r="S13715" s="89">
        <v>9999</v>
      </c>
      <c r="V13715" s="89" t="s">
        <v>283</v>
      </c>
      <c r="W13715" s="89" t="s">
        <v>1731</v>
      </c>
      <c r="AK13715" s="89">
        <v>0</v>
      </c>
      <c r="AL13715" s="89">
        <v>0</v>
      </c>
      <c r="AM13715" s="89">
        <v>0</v>
      </c>
      <c r="AN13715" s="89">
        <v>0</v>
      </c>
      <c r="AZ13715" s="89" t="s">
        <v>26470</v>
      </c>
      <c r="BA13715" s="89">
        <v>100</v>
      </c>
      <c r="BB13715" s="89" t="s">
        <v>26471</v>
      </c>
      <c r="BC13715" s="89">
        <v>100</v>
      </c>
    </row>
    <row r="13716" spans="1:55" hidden="1" x14ac:dyDescent="0.25">
      <c r="A13716" s="93" t="str">
        <f>INDEX('NEEDS Crosswalk'!B:B,MATCH(NEEDS_Summer2023_Active!H13716,'NEEDS Crosswalk'!A:A,0))</f>
        <v>onshore wind</v>
      </c>
      <c r="B13716" s="89" t="s">
        <v>26473</v>
      </c>
      <c r="C13716" s="89" t="s">
        <v>26474</v>
      </c>
      <c r="D13716" s="89">
        <v>57649</v>
      </c>
      <c r="E13716" s="89" t="s">
        <v>278</v>
      </c>
      <c r="F13716" s="89" t="s">
        <v>279</v>
      </c>
      <c r="H13716" s="89" t="s">
        <v>211</v>
      </c>
      <c r="J13716" s="89" t="s">
        <v>438</v>
      </c>
      <c r="K13716" s="89" t="s">
        <v>62</v>
      </c>
      <c r="L13716" s="89">
        <v>27</v>
      </c>
      <c r="M13716" s="89" t="s">
        <v>5604</v>
      </c>
      <c r="N13716" s="89">
        <v>91</v>
      </c>
      <c r="O13716" s="89" t="s">
        <v>5605</v>
      </c>
      <c r="P13716" s="94">
        <v>148.80000000000001</v>
      </c>
      <c r="Q13716" s="89">
        <v>0</v>
      </c>
      <c r="R13716" s="89">
        <v>2010</v>
      </c>
      <c r="S13716" s="89">
        <v>9999</v>
      </c>
      <c r="V13716" s="89" t="s">
        <v>283</v>
      </c>
      <c r="W13716" s="89" t="s">
        <v>1731</v>
      </c>
      <c r="AK13716" s="89">
        <v>0</v>
      </c>
      <c r="AL13716" s="89">
        <v>0</v>
      </c>
      <c r="AM13716" s="89">
        <v>0</v>
      </c>
      <c r="AN13716" s="89">
        <v>0</v>
      </c>
      <c r="AZ13716" s="89" t="s">
        <v>26473</v>
      </c>
      <c r="BA13716" s="89">
        <v>100</v>
      </c>
      <c r="BB13716" s="89" t="s">
        <v>2117</v>
      </c>
      <c r="BC13716" s="89">
        <v>100</v>
      </c>
    </row>
    <row r="13717" spans="1:55" hidden="1" x14ac:dyDescent="0.25">
      <c r="A13717" s="93" t="str">
        <f>INDEX('NEEDS Crosswalk'!B:B,MATCH(NEEDS_Summer2023_Active!H13717,'NEEDS Crosswalk'!A:A,0))</f>
        <v>solar pv</v>
      </c>
      <c r="B13717" s="89" t="s">
        <v>26475</v>
      </c>
      <c r="C13717" s="89" t="s">
        <v>26476</v>
      </c>
      <c r="D13717" s="89">
        <v>57650</v>
      </c>
      <c r="E13717" s="89" t="s">
        <v>278</v>
      </c>
      <c r="F13717" s="89" t="s">
        <v>26477</v>
      </c>
      <c r="H13717" s="89" t="s">
        <v>207</v>
      </c>
      <c r="J13717" s="89" t="s">
        <v>553</v>
      </c>
      <c r="K13717" s="89" t="s">
        <v>1</v>
      </c>
      <c r="L13717" s="89">
        <v>6</v>
      </c>
      <c r="M13717" s="89" t="s">
        <v>1273</v>
      </c>
      <c r="N13717" s="89">
        <v>29</v>
      </c>
      <c r="O13717" s="89" t="s">
        <v>1274</v>
      </c>
      <c r="P13717" s="94">
        <v>60</v>
      </c>
      <c r="Q13717" s="89">
        <v>0</v>
      </c>
      <c r="R13717" s="89">
        <v>2014</v>
      </c>
      <c r="S13717" s="89">
        <v>9999</v>
      </c>
      <c r="V13717" s="89" t="s">
        <v>283</v>
      </c>
      <c r="W13717" s="89" t="s">
        <v>708</v>
      </c>
      <c r="AK13717" s="89">
        <v>0</v>
      </c>
      <c r="AL13717" s="89">
        <v>0</v>
      </c>
      <c r="AM13717" s="89">
        <v>0</v>
      </c>
      <c r="AN13717" s="89">
        <v>0</v>
      </c>
      <c r="AZ13717" s="89" t="s">
        <v>26478</v>
      </c>
      <c r="BA13717" s="89">
        <v>100</v>
      </c>
      <c r="BB13717" s="89" t="s">
        <v>2618</v>
      </c>
      <c r="BC13717" s="89">
        <v>100</v>
      </c>
    </row>
    <row r="13718" spans="1:55" hidden="1" x14ac:dyDescent="0.25">
      <c r="A13718" s="93" t="str">
        <f>INDEX('NEEDS Crosswalk'!B:B,MATCH(NEEDS_Summer2023_Active!H13718,'NEEDS Crosswalk'!A:A,0))</f>
        <v>solar pv</v>
      </c>
      <c r="B13718" s="89" t="s">
        <v>26479</v>
      </c>
      <c r="C13718" s="89" t="s">
        <v>26480</v>
      </c>
      <c r="D13718" s="89">
        <v>57651</v>
      </c>
      <c r="E13718" s="89" t="s">
        <v>278</v>
      </c>
      <c r="F13718" s="89" t="s">
        <v>26481</v>
      </c>
      <c r="H13718" s="89" t="s">
        <v>207</v>
      </c>
      <c r="J13718" s="89" t="s">
        <v>553</v>
      </c>
      <c r="K13718" s="89" t="s">
        <v>1</v>
      </c>
      <c r="L13718" s="89">
        <v>6</v>
      </c>
      <c r="M13718" s="89" t="s">
        <v>26482</v>
      </c>
      <c r="N13718" s="89">
        <v>29</v>
      </c>
      <c r="O13718" s="89" t="s">
        <v>1274</v>
      </c>
      <c r="P13718" s="94">
        <v>20</v>
      </c>
      <c r="Q13718" s="89">
        <v>0</v>
      </c>
      <c r="R13718" s="89">
        <v>2014</v>
      </c>
      <c r="S13718" s="89">
        <v>9999</v>
      </c>
      <c r="V13718" s="89" t="s">
        <v>283</v>
      </c>
      <c r="W13718" s="89" t="s">
        <v>708</v>
      </c>
      <c r="AK13718" s="89">
        <v>0</v>
      </c>
      <c r="AL13718" s="89">
        <v>0</v>
      </c>
      <c r="AM13718" s="89">
        <v>0</v>
      </c>
      <c r="AN13718" s="89">
        <v>0</v>
      </c>
      <c r="AZ13718" s="89" t="s">
        <v>26483</v>
      </c>
      <c r="BA13718" s="89">
        <v>100</v>
      </c>
      <c r="BB13718" s="89" t="s">
        <v>285</v>
      </c>
      <c r="BC13718" s="89">
        <v>100</v>
      </c>
    </row>
    <row r="13719" spans="1:55" hidden="1" x14ac:dyDescent="0.25">
      <c r="A13719" s="93" t="str">
        <f>INDEX('NEEDS Crosswalk'!B:B,MATCH(NEEDS_Summer2023_Active!H13719,'NEEDS Crosswalk'!A:A,0))</f>
        <v>solar pv</v>
      </c>
      <c r="B13719" s="89" t="s">
        <v>26484</v>
      </c>
      <c r="C13719" s="89" t="s">
        <v>26485</v>
      </c>
      <c r="D13719" s="89">
        <v>57652</v>
      </c>
      <c r="E13719" s="89" t="s">
        <v>278</v>
      </c>
      <c r="F13719" s="89" t="s">
        <v>279</v>
      </c>
      <c r="H13719" s="89" t="s">
        <v>207</v>
      </c>
      <c r="J13719" s="89" t="s">
        <v>566</v>
      </c>
      <c r="K13719" s="89" t="s">
        <v>95</v>
      </c>
      <c r="L13719" s="89">
        <v>41</v>
      </c>
      <c r="M13719" s="89" t="s">
        <v>24495</v>
      </c>
      <c r="N13719" s="89">
        <v>71</v>
      </c>
      <c r="O13719" s="89" t="s">
        <v>24496</v>
      </c>
      <c r="P13719" s="94">
        <v>1</v>
      </c>
      <c r="Q13719" s="89">
        <v>0</v>
      </c>
      <c r="R13719" s="89">
        <v>2011</v>
      </c>
      <c r="S13719" s="89">
        <v>9999</v>
      </c>
      <c r="V13719" s="89" t="s">
        <v>283</v>
      </c>
      <c r="W13719" s="89" t="s">
        <v>708</v>
      </c>
      <c r="AK13719" s="89">
        <v>0</v>
      </c>
      <c r="AL13719" s="89">
        <v>0</v>
      </c>
      <c r="AM13719" s="89">
        <v>0</v>
      </c>
      <c r="AN13719" s="89">
        <v>0</v>
      </c>
      <c r="AZ13719" s="89" t="s">
        <v>26484</v>
      </c>
      <c r="BA13719" s="89">
        <v>100</v>
      </c>
      <c r="BB13719" s="89" t="s">
        <v>25683</v>
      </c>
      <c r="BC13719" s="89">
        <v>100</v>
      </c>
    </row>
    <row r="13720" spans="1:55" hidden="1" x14ac:dyDescent="0.25">
      <c r="A13720" s="93" t="str">
        <f>INDEX('NEEDS Crosswalk'!B:B,MATCH(NEEDS_Summer2023_Active!H13720,'NEEDS Crosswalk'!A:A,0))</f>
        <v>natural gas combined cycle</v>
      </c>
      <c r="B13720" s="89" t="s">
        <v>26486</v>
      </c>
      <c r="C13720" s="89" t="s">
        <v>26487</v>
      </c>
      <c r="D13720" s="89">
        <v>57653</v>
      </c>
      <c r="E13720" s="89" t="s">
        <v>278</v>
      </c>
      <c r="F13720" s="89" t="s">
        <v>17651</v>
      </c>
      <c r="H13720" s="89" t="s">
        <v>203</v>
      </c>
      <c r="J13720" s="89" t="s">
        <v>566</v>
      </c>
      <c r="K13720" s="89" t="s">
        <v>95</v>
      </c>
      <c r="L13720" s="89">
        <v>41</v>
      </c>
      <c r="M13720" s="89" t="s">
        <v>1329</v>
      </c>
      <c r="N13720" s="89">
        <v>3</v>
      </c>
      <c r="O13720" s="89" t="s">
        <v>12788</v>
      </c>
      <c r="P13720" s="94">
        <v>5.2</v>
      </c>
      <c r="Q13720" s="89">
        <v>5500</v>
      </c>
      <c r="R13720" s="89">
        <v>2010</v>
      </c>
      <c r="S13720" s="89">
        <v>9999</v>
      </c>
      <c r="V13720" s="89" t="s">
        <v>672</v>
      </c>
      <c r="W13720" s="89" t="s">
        <v>344</v>
      </c>
      <c r="AK13720" s="95">
        <v>2.4572860590525578E-2</v>
      </c>
      <c r="AL13720" s="95">
        <v>2.4572860590525578E-2</v>
      </c>
      <c r="AM13720" s="95">
        <v>2.4572860590525578E-2</v>
      </c>
      <c r="AN13720" s="95">
        <v>2.4572860590525578E-2</v>
      </c>
      <c r="AZ13720" s="89" t="s">
        <v>26488</v>
      </c>
      <c r="BA13720" s="89">
        <v>100</v>
      </c>
      <c r="BB13720" s="89" t="s">
        <v>26488</v>
      </c>
      <c r="BC13720" s="89">
        <v>100</v>
      </c>
    </row>
    <row r="13721" spans="1:55" hidden="1" x14ac:dyDescent="0.25">
      <c r="A13721" s="93" t="str">
        <f>INDEX('NEEDS Crosswalk'!B:B,MATCH(NEEDS_Summer2023_Active!H13721,'NEEDS Crosswalk'!A:A,0))</f>
        <v>natural gas combined cycle</v>
      </c>
      <c r="B13721" s="89" t="s">
        <v>26486</v>
      </c>
      <c r="C13721" s="89" t="s">
        <v>26489</v>
      </c>
      <c r="D13721" s="89">
        <v>57653</v>
      </c>
      <c r="E13721" s="89" t="s">
        <v>278</v>
      </c>
      <c r="F13721" s="89" t="s">
        <v>10485</v>
      </c>
      <c r="H13721" s="89" t="s">
        <v>203</v>
      </c>
      <c r="J13721" s="89" t="s">
        <v>566</v>
      </c>
      <c r="K13721" s="89" t="s">
        <v>95</v>
      </c>
      <c r="L13721" s="89">
        <v>41</v>
      </c>
      <c r="M13721" s="89" t="s">
        <v>1329</v>
      </c>
      <c r="N13721" s="89">
        <v>3</v>
      </c>
      <c r="O13721" s="89" t="s">
        <v>12788</v>
      </c>
      <c r="P13721" s="94">
        <v>0.5</v>
      </c>
      <c r="Q13721" s="89">
        <v>5500</v>
      </c>
      <c r="R13721" s="89">
        <v>2010</v>
      </c>
      <c r="S13721" s="89">
        <v>9999</v>
      </c>
      <c r="V13721" s="89" t="s">
        <v>672</v>
      </c>
      <c r="W13721" s="89" t="s">
        <v>344</v>
      </c>
      <c r="AK13721" s="95">
        <v>2.4572860590525578E-2</v>
      </c>
      <c r="AL13721" s="95">
        <v>2.4572860590525578E-2</v>
      </c>
      <c r="AM13721" s="95">
        <v>2.4572860590525578E-2</v>
      </c>
      <c r="AN13721" s="95">
        <v>2.4572860590525578E-2</v>
      </c>
      <c r="AZ13721" s="89" t="s">
        <v>26488</v>
      </c>
      <c r="BA13721" s="89">
        <v>100</v>
      </c>
      <c r="BB13721" s="89" t="s">
        <v>26488</v>
      </c>
      <c r="BC13721" s="89">
        <v>100</v>
      </c>
    </row>
    <row r="13722" spans="1:55" hidden="1" x14ac:dyDescent="0.25">
      <c r="A13722" s="93" t="str">
        <f>INDEX('NEEDS Crosswalk'!B:B,MATCH(NEEDS_Summer2023_Active!H13722,'NEEDS Crosswalk'!A:A,0))</f>
        <v>solar pv</v>
      </c>
      <c r="B13722" s="89" t="s">
        <v>26490</v>
      </c>
      <c r="C13722" s="89" t="s">
        <v>26491</v>
      </c>
      <c r="D13722" s="89">
        <v>57655</v>
      </c>
      <c r="E13722" s="89" t="s">
        <v>278</v>
      </c>
      <c r="F13722" s="89" t="s">
        <v>26492</v>
      </c>
      <c r="H13722" s="89" t="s">
        <v>207</v>
      </c>
      <c r="J13722" s="89" t="s">
        <v>449</v>
      </c>
      <c r="K13722" s="89" t="s">
        <v>1</v>
      </c>
      <c r="L13722" s="89">
        <v>6</v>
      </c>
      <c r="M13722" s="89" t="s">
        <v>1273</v>
      </c>
      <c r="N13722" s="89">
        <v>29</v>
      </c>
      <c r="O13722" s="89" t="s">
        <v>1274</v>
      </c>
      <c r="P13722" s="94">
        <v>1.1000000000000001</v>
      </c>
      <c r="Q13722" s="89">
        <v>0</v>
      </c>
      <c r="R13722" s="89">
        <v>2010</v>
      </c>
      <c r="S13722" s="89">
        <v>9999</v>
      </c>
      <c r="V13722" s="89" t="s">
        <v>283</v>
      </c>
      <c r="W13722" s="89" t="s">
        <v>708</v>
      </c>
      <c r="AK13722" s="89">
        <v>0</v>
      </c>
      <c r="AL13722" s="89">
        <v>0</v>
      </c>
      <c r="AM13722" s="89">
        <v>0</v>
      </c>
      <c r="AN13722" s="89">
        <v>0</v>
      </c>
      <c r="AZ13722" s="89" t="s">
        <v>26493</v>
      </c>
      <c r="BA13722" s="89">
        <v>100</v>
      </c>
      <c r="BB13722" s="89" t="s">
        <v>26494</v>
      </c>
      <c r="BC13722" s="89">
        <v>100</v>
      </c>
    </row>
    <row r="13723" spans="1:55" hidden="1" x14ac:dyDescent="0.25">
      <c r="A13723" s="93" t="str">
        <f>INDEX('NEEDS Crosswalk'!B:B,MATCH(NEEDS_Summer2023_Active!H13723,'NEEDS Crosswalk'!A:A,0))</f>
        <v>solar pv</v>
      </c>
      <c r="B13723" s="89" t="s">
        <v>26495</v>
      </c>
      <c r="C13723" s="89" t="s">
        <v>26496</v>
      </c>
      <c r="D13723" s="89">
        <v>57656</v>
      </c>
      <c r="E13723" s="89" t="s">
        <v>278</v>
      </c>
      <c r="F13723" s="89" t="s">
        <v>279</v>
      </c>
      <c r="H13723" s="89" t="s">
        <v>207</v>
      </c>
      <c r="J13723" s="89" t="s">
        <v>553</v>
      </c>
      <c r="K13723" s="89" t="s">
        <v>1</v>
      </c>
      <c r="L13723" s="89">
        <v>6</v>
      </c>
      <c r="M13723" s="89" t="s">
        <v>1666</v>
      </c>
      <c r="N13723" s="89">
        <v>65</v>
      </c>
      <c r="O13723" s="89" t="s">
        <v>1667</v>
      </c>
      <c r="P13723" s="94">
        <v>1.5</v>
      </c>
      <c r="Q13723" s="89">
        <v>0</v>
      </c>
      <c r="R13723" s="89">
        <v>2011</v>
      </c>
      <c r="S13723" s="89">
        <v>9999</v>
      </c>
      <c r="V13723" s="89" t="s">
        <v>283</v>
      </c>
      <c r="W13723" s="89" t="s">
        <v>708</v>
      </c>
      <c r="AK13723" s="89">
        <v>0</v>
      </c>
      <c r="AL13723" s="89">
        <v>0</v>
      </c>
      <c r="AM13723" s="89">
        <v>0</v>
      </c>
      <c r="AN13723" s="89">
        <v>0</v>
      </c>
      <c r="AZ13723" s="89" t="s">
        <v>26497</v>
      </c>
      <c r="BA13723" s="89">
        <v>100</v>
      </c>
      <c r="BB13723" s="89" t="s">
        <v>26497</v>
      </c>
      <c r="BC13723" s="89">
        <v>100</v>
      </c>
    </row>
    <row r="13724" spans="1:55" hidden="1" x14ac:dyDescent="0.25">
      <c r="A13724" s="93" t="str">
        <f>INDEX('NEEDS Crosswalk'!B:B,MATCH(NEEDS_Summer2023_Active!H13724,'NEEDS Crosswalk'!A:A,0))</f>
        <v>solar pv</v>
      </c>
      <c r="B13724" s="89" t="s">
        <v>26498</v>
      </c>
      <c r="C13724" s="89" t="s">
        <v>26499</v>
      </c>
      <c r="D13724" s="89">
        <v>57657</v>
      </c>
      <c r="E13724" s="89" t="s">
        <v>278</v>
      </c>
      <c r="F13724" s="89" t="s">
        <v>279</v>
      </c>
      <c r="H13724" s="89" t="s">
        <v>207</v>
      </c>
      <c r="J13724" s="89" t="s">
        <v>575</v>
      </c>
      <c r="K13724" s="89" t="s">
        <v>8</v>
      </c>
      <c r="L13724" s="89">
        <v>4</v>
      </c>
      <c r="M13724" s="89" t="s">
        <v>650</v>
      </c>
      <c r="N13724" s="89">
        <v>19</v>
      </c>
      <c r="O13724" s="89" t="s">
        <v>651</v>
      </c>
      <c r="P13724" s="94">
        <v>25</v>
      </c>
      <c r="Q13724" s="89">
        <v>0</v>
      </c>
      <c r="R13724" s="89">
        <v>2013</v>
      </c>
      <c r="S13724" s="89">
        <v>9999</v>
      </c>
      <c r="V13724" s="89" t="s">
        <v>283</v>
      </c>
      <c r="W13724" s="89" t="s">
        <v>708</v>
      </c>
      <c r="AK13724" s="89">
        <v>0</v>
      </c>
      <c r="AL13724" s="89">
        <v>0</v>
      </c>
      <c r="AM13724" s="89">
        <v>0</v>
      </c>
      <c r="AN13724" s="89">
        <v>0</v>
      </c>
      <c r="AZ13724" s="89" t="s">
        <v>26500</v>
      </c>
      <c r="BA13724" s="89">
        <v>100</v>
      </c>
      <c r="BB13724" s="89" t="s">
        <v>16000</v>
      </c>
      <c r="BC13724" s="89">
        <v>100</v>
      </c>
    </row>
    <row r="13725" spans="1:55" hidden="1" x14ac:dyDescent="0.25">
      <c r="A13725" s="93" t="str">
        <f>INDEX('NEEDS Crosswalk'!B:B,MATCH(NEEDS_Summer2023_Active!H13725,'NEEDS Crosswalk'!A:A,0))</f>
        <v>solar pv</v>
      </c>
      <c r="B13725" s="89" t="s">
        <v>26501</v>
      </c>
      <c r="C13725" s="89" t="s">
        <v>26502</v>
      </c>
      <c r="D13725" s="89">
        <v>57660</v>
      </c>
      <c r="E13725" s="89" t="s">
        <v>278</v>
      </c>
      <c r="F13725" s="89" t="s">
        <v>26503</v>
      </c>
      <c r="H13725" s="89" t="s">
        <v>207</v>
      </c>
      <c r="J13725" s="89" t="s">
        <v>1975</v>
      </c>
      <c r="K13725" s="89" t="s">
        <v>81</v>
      </c>
      <c r="L13725" s="89">
        <v>34</v>
      </c>
      <c r="M13725" s="89" t="s">
        <v>3239</v>
      </c>
      <c r="N13725" s="89">
        <v>11</v>
      </c>
      <c r="O13725" s="89" t="s">
        <v>6896</v>
      </c>
      <c r="P13725" s="94">
        <v>3.7</v>
      </c>
      <c r="Q13725" s="89">
        <v>0</v>
      </c>
      <c r="R13725" s="89">
        <v>2011</v>
      </c>
      <c r="S13725" s="89">
        <v>9999</v>
      </c>
      <c r="V13725" s="89" t="s">
        <v>283</v>
      </c>
      <c r="W13725" s="89" t="s">
        <v>708</v>
      </c>
      <c r="AK13725" s="89">
        <v>0</v>
      </c>
      <c r="AL13725" s="89">
        <v>0</v>
      </c>
      <c r="AM13725" s="89">
        <v>0</v>
      </c>
      <c r="AN13725" s="89">
        <v>0</v>
      </c>
      <c r="AZ13725" s="89" t="s">
        <v>26504</v>
      </c>
      <c r="BA13725" s="89">
        <v>100</v>
      </c>
      <c r="BB13725" s="89" t="s">
        <v>26505</v>
      </c>
      <c r="BC13725" s="89">
        <v>100</v>
      </c>
    </row>
    <row r="13726" spans="1:55" hidden="1" x14ac:dyDescent="0.25">
      <c r="A13726" s="93" t="str">
        <f>INDEX('NEEDS Crosswalk'!B:B,MATCH(NEEDS_Summer2023_Active!H13726,'NEEDS Crosswalk'!A:A,0))</f>
        <v>solar pv</v>
      </c>
      <c r="B13726" s="89" t="s">
        <v>26506</v>
      </c>
      <c r="C13726" s="89" t="s">
        <v>26507</v>
      </c>
      <c r="D13726" s="89">
        <v>57661</v>
      </c>
      <c r="E13726" s="89" t="s">
        <v>278</v>
      </c>
      <c r="F13726" s="89" t="s">
        <v>26508</v>
      </c>
      <c r="H13726" s="89" t="s">
        <v>207</v>
      </c>
      <c r="J13726" s="89" t="s">
        <v>1975</v>
      </c>
      <c r="K13726" s="89" t="s">
        <v>81</v>
      </c>
      <c r="L13726" s="89">
        <v>34</v>
      </c>
      <c r="M13726" s="89" t="s">
        <v>26509</v>
      </c>
      <c r="N13726" s="89">
        <v>25</v>
      </c>
      <c r="O13726" s="89" t="s">
        <v>26510</v>
      </c>
      <c r="P13726" s="94">
        <v>3.5</v>
      </c>
      <c r="Q13726" s="89">
        <v>0</v>
      </c>
      <c r="R13726" s="89">
        <v>2011</v>
      </c>
      <c r="S13726" s="89">
        <v>9999</v>
      </c>
      <c r="V13726" s="89" t="s">
        <v>283</v>
      </c>
      <c r="W13726" s="89" t="s">
        <v>708</v>
      </c>
      <c r="AK13726" s="89">
        <v>0</v>
      </c>
      <c r="AL13726" s="89">
        <v>0</v>
      </c>
      <c r="AM13726" s="89">
        <v>0</v>
      </c>
      <c r="AN13726" s="89">
        <v>0</v>
      </c>
      <c r="AZ13726" s="89" t="s">
        <v>26504</v>
      </c>
      <c r="BA13726" s="89">
        <v>100</v>
      </c>
      <c r="BB13726" s="89" t="s">
        <v>26505</v>
      </c>
      <c r="BC13726" s="89">
        <v>100</v>
      </c>
    </row>
    <row r="13727" spans="1:55" hidden="1" x14ac:dyDescent="0.25">
      <c r="A13727" s="93" t="str">
        <f>INDEX('NEEDS Crosswalk'!B:B,MATCH(NEEDS_Summer2023_Active!H13727,'NEEDS Crosswalk'!A:A,0))</f>
        <v>solar pv</v>
      </c>
      <c r="B13727" s="89" t="s">
        <v>26511</v>
      </c>
      <c r="C13727" s="89" t="s">
        <v>26512</v>
      </c>
      <c r="D13727" s="89">
        <v>57662</v>
      </c>
      <c r="E13727" s="89" t="s">
        <v>278</v>
      </c>
      <c r="F13727" s="89" t="s">
        <v>26513</v>
      </c>
      <c r="H13727" s="89" t="s">
        <v>207</v>
      </c>
      <c r="J13727" s="89" t="s">
        <v>1975</v>
      </c>
      <c r="K13727" s="89" t="s">
        <v>81</v>
      </c>
      <c r="L13727" s="89">
        <v>34</v>
      </c>
      <c r="M13727" s="89" t="s">
        <v>4224</v>
      </c>
      <c r="N13727" s="89">
        <v>21</v>
      </c>
      <c r="O13727" s="89" t="s">
        <v>15538</v>
      </c>
      <c r="P13727" s="94">
        <v>12</v>
      </c>
      <c r="Q13727" s="89">
        <v>0</v>
      </c>
      <c r="R13727" s="89">
        <v>2011</v>
      </c>
      <c r="S13727" s="89">
        <v>9999</v>
      </c>
      <c r="V13727" s="89" t="s">
        <v>283</v>
      </c>
      <c r="W13727" s="89" t="s">
        <v>708</v>
      </c>
      <c r="AK13727" s="89">
        <v>0</v>
      </c>
      <c r="AL13727" s="89">
        <v>0</v>
      </c>
      <c r="AM13727" s="89">
        <v>0</v>
      </c>
      <c r="AN13727" s="89">
        <v>0</v>
      </c>
      <c r="AZ13727" s="89" t="s">
        <v>26504</v>
      </c>
      <c r="BA13727" s="89">
        <v>100</v>
      </c>
      <c r="BB13727" s="89" t="s">
        <v>26505</v>
      </c>
      <c r="BC13727" s="89">
        <v>100</v>
      </c>
    </row>
    <row r="13728" spans="1:55" hidden="1" x14ac:dyDescent="0.25">
      <c r="A13728" s="93" t="str">
        <f>INDEX('NEEDS Crosswalk'!B:B,MATCH(NEEDS_Summer2023_Active!H13728,'NEEDS Crosswalk'!A:A,0))</f>
        <v>onshore wind</v>
      </c>
      <c r="B13728" s="89" t="s">
        <v>26514</v>
      </c>
      <c r="C13728" s="89" t="s">
        <v>26515</v>
      </c>
      <c r="D13728" s="89">
        <v>57663</v>
      </c>
      <c r="E13728" s="89" t="s">
        <v>278</v>
      </c>
      <c r="F13728" s="89" t="s">
        <v>279</v>
      </c>
      <c r="H13728" s="89" t="s">
        <v>211</v>
      </c>
      <c r="J13728" s="89" t="s">
        <v>588</v>
      </c>
      <c r="K13728" s="89" t="s">
        <v>42</v>
      </c>
      <c r="L13728" s="89">
        <v>20</v>
      </c>
      <c r="M13728" s="89" t="s">
        <v>20829</v>
      </c>
      <c r="N13728" s="89">
        <v>69</v>
      </c>
      <c r="O13728" s="89" t="s">
        <v>20830</v>
      </c>
      <c r="P13728" s="94">
        <v>131</v>
      </c>
      <c r="Q13728" s="89">
        <v>0</v>
      </c>
      <c r="R13728" s="89">
        <v>2012</v>
      </c>
      <c r="S13728" s="89">
        <v>9999</v>
      </c>
      <c r="V13728" s="89" t="s">
        <v>283</v>
      </c>
      <c r="W13728" s="89" t="s">
        <v>1731</v>
      </c>
      <c r="AK13728" s="89">
        <v>0</v>
      </c>
      <c r="AL13728" s="89">
        <v>0</v>
      </c>
      <c r="AM13728" s="89">
        <v>0</v>
      </c>
      <c r="AN13728" s="89">
        <v>0</v>
      </c>
      <c r="AZ13728" s="89" t="s">
        <v>26516</v>
      </c>
      <c r="BA13728" s="89">
        <v>100</v>
      </c>
      <c r="BB13728" s="89" t="s">
        <v>26445</v>
      </c>
      <c r="BC13728" s="89">
        <v>100</v>
      </c>
    </row>
    <row r="13729" spans="1:55" hidden="1" x14ac:dyDescent="0.25">
      <c r="A13729" s="93" t="str">
        <f>INDEX('NEEDS Crosswalk'!B:B,MATCH(NEEDS_Summer2023_Active!H13729,'NEEDS Crosswalk'!A:A,0))</f>
        <v>natural gas combined cycle</v>
      </c>
      <c r="B13729" s="89" t="s">
        <v>26517</v>
      </c>
      <c r="C13729" s="89" t="s">
        <v>26518</v>
      </c>
      <c r="D13729" s="89">
        <v>57664</v>
      </c>
      <c r="E13729" s="89" t="s">
        <v>278</v>
      </c>
      <c r="F13729" s="89" t="s">
        <v>1288</v>
      </c>
      <c r="G13729" s="89">
        <v>4583</v>
      </c>
      <c r="H13729" s="89" t="s">
        <v>203</v>
      </c>
      <c r="J13729" s="89" t="s">
        <v>6955</v>
      </c>
      <c r="K13729" s="89" t="s">
        <v>85</v>
      </c>
      <c r="L13729" s="89">
        <v>36</v>
      </c>
      <c r="M13729" s="89" t="s">
        <v>7065</v>
      </c>
      <c r="N13729" s="89">
        <v>81</v>
      </c>
      <c r="O13729" s="89" t="s">
        <v>7066</v>
      </c>
      <c r="P13729" s="94">
        <v>156</v>
      </c>
      <c r="Q13729" s="89">
        <v>7477</v>
      </c>
      <c r="R13729" s="89">
        <v>2011</v>
      </c>
      <c r="S13729" s="89">
        <v>9999</v>
      </c>
      <c r="V13729" s="89" t="s">
        <v>283</v>
      </c>
      <c r="W13729" s="89" t="s">
        <v>344</v>
      </c>
      <c r="AA13729" s="89" t="s">
        <v>521</v>
      </c>
      <c r="AB13729" s="89" t="s">
        <v>308</v>
      </c>
      <c r="AK13729" s="95">
        <v>8.8302059550276202E-3</v>
      </c>
      <c r="AL13729" s="95">
        <v>8.8302059550276202E-3</v>
      </c>
      <c r="AM13729" s="95">
        <v>8.8302059550276202E-3</v>
      </c>
      <c r="AN13729" s="95">
        <v>8.8302059550276202E-3</v>
      </c>
      <c r="AZ13729" s="89" t="s">
        <v>20077</v>
      </c>
      <c r="BA13729" s="89">
        <v>100</v>
      </c>
      <c r="BB13729" s="89" t="s">
        <v>20078</v>
      </c>
      <c r="BC13729" s="89">
        <v>100</v>
      </c>
    </row>
    <row r="13730" spans="1:55" hidden="1" x14ac:dyDescent="0.25">
      <c r="A13730" s="93" t="str">
        <f>INDEX('NEEDS Crosswalk'!B:B,MATCH(NEEDS_Summer2023_Active!H13730,'NEEDS Crosswalk'!A:A,0))</f>
        <v>natural gas combined cycle</v>
      </c>
      <c r="B13730" s="89" t="s">
        <v>26517</v>
      </c>
      <c r="C13730" s="89" t="s">
        <v>26519</v>
      </c>
      <c r="D13730" s="89">
        <v>57664</v>
      </c>
      <c r="E13730" s="89" t="s">
        <v>278</v>
      </c>
      <c r="F13730" s="89" t="s">
        <v>1290</v>
      </c>
      <c r="G13730" s="89">
        <v>4584</v>
      </c>
      <c r="H13730" s="89" t="s">
        <v>203</v>
      </c>
      <c r="J13730" s="89" t="s">
        <v>6955</v>
      </c>
      <c r="K13730" s="89" t="s">
        <v>85</v>
      </c>
      <c r="L13730" s="89">
        <v>36</v>
      </c>
      <c r="M13730" s="89" t="s">
        <v>7065</v>
      </c>
      <c r="N13730" s="89">
        <v>81</v>
      </c>
      <c r="O13730" s="89" t="s">
        <v>7066</v>
      </c>
      <c r="P13730" s="94">
        <v>156</v>
      </c>
      <c r="Q13730" s="89">
        <v>7477</v>
      </c>
      <c r="R13730" s="89">
        <v>2011</v>
      </c>
      <c r="S13730" s="89">
        <v>9999</v>
      </c>
      <c r="V13730" s="89" t="s">
        <v>283</v>
      </c>
      <c r="W13730" s="89" t="s">
        <v>344</v>
      </c>
      <c r="AA13730" s="89" t="s">
        <v>521</v>
      </c>
      <c r="AB13730" s="89" t="s">
        <v>308</v>
      </c>
      <c r="AK13730" s="95">
        <v>8.8302059550276202E-3</v>
      </c>
      <c r="AL13730" s="95">
        <v>8.8302059550276202E-3</v>
      </c>
      <c r="AM13730" s="95">
        <v>8.8302059550276202E-3</v>
      </c>
      <c r="AN13730" s="95">
        <v>8.8302059550276202E-3</v>
      </c>
      <c r="AZ13730" s="89" t="s">
        <v>20077</v>
      </c>
      <c r="BA13730" s="89">
        <v>100</v>
      </c>
      <c r="BB13730" s="89" t="s">
        <v>20078</v>
      </c>
      <c r="BC13730" s="89">
        <v>100</v>
      </c>
    </row>
    <row r="13731" spans="1:55" hidden="1" x14ac:dyDescent="0.25">
      <c r="A13731" s="93" t="str">
        <f>INDEX('NEEDS Crosswalk'!B:B,MATCH(NEEDS_Summer2023_Active!H13731,'NEEDS Crosswalk'!A:A,0))</f>
        <v>natural gas combined cycle</v>
      </c>
      <c r="B13731" s="89" t="s">
        <v>26517</v>
      </c>
      <c r="C13731" s="89" t="s">
        <v>26520</v>
      </c>
      <c r="D13731" s="89">
        <v>57664</v>
      </c>
      <c r="E13731" s="89" t="s">
        <v>278</v>
      </c>
      <c r="F13731" s="89" t="s">
        <v>1065</v>
      </c>
      <c r="G13731" s="89">
        <v>4583</v>
      </c>
      <c r="H13731" s="89" t="s">
        <v>203</v>
      </c>
      <c r="J13731" s="89" t="s">
        <v>6955</v>
      </c>
      <c r="K13731" s="89" t="s">
        <v>85</v>
      </c>
      <c r="L13731" s="89">
        <v>36</v>
      </c>
      <c r="M13731" s="89" t="s">
        <v>7065</v>
      </c>
      <c r="N13731" s="89">
        <v>81</v>
      </c>
      <c r="O13731" s="89" t="s">
        <v>7066</v>
      </c>
      <c r="P13731" s="94">
        <v>228</v>
      </c>
      <c r="Q13731" s="89">
        <v>7477</v>
      </c>
      <c r="R13731" s="89">
        <v>2011</v>
      </c>
      <c r="S13731" s="89">
        <v>9999</v>
      </c>
      <c r="V13731" s="89" t="s">
        <v>283</v>
      </c>
      <c r="W13731" s="89" t="s">
        <v>344</v>
      </c>
      <c r="AA13731" s="89" t="s">
        <v>521</v>
      </c>
      <c r="AB13731" s="89" t="s">
        <v>308</v>
      </c>
      <c r="AK13731" s="95">
        <v>8.8302059550276202E-3</v>
      </c>
      <c r="AL13731" s="95">
        <v>8.8302059550276202E-3</v>
      </c>
      <c r="AM13731" s="95">
        <v>8.8302059550276202E-3</v>
      </c>
      <c r="AN13731" s="95">
        <v>8.8302059550276202E-3</v>
      </c>
      <c r="AZ13731" s="89" t="s">
        <v>20077</v>
      </c>
      <c r="BA13731" s="89">
        <v>50</v>
      </c>
      <c r="BB13731" s="89" t="s">
        <v>20078</v>
      </c>
      <c r="BC13731" s="89">
        <v>50</v>
      </c>
    </row>
    <row r="13732" spans="1:55" hidden="1" x14ac:dyDescent="0.25">
      <c r="A13732" s="93" t="str">
        <f>INDEX('NEEDS Crosswalk'!B:B,MATCH(NEEDS_Summer2023_Active!H13732,'NEEDS Crosswalk'!A:A,0))</f>
        <v>hydro</v>
      </c>
      <c r="B13732" s="89" t="s">
        <v>26521</v>
      </c>
      <c r="C13732" s="89" t="s">
        <v>26522</v>
      </c>
      <c r="D13732" s="89">
        <v>57665</v>
      </c>
      <c r="E13732" s="89" t="s">
        <v>278</v>
      </c>
      <c r="F13732" s="89" t="s">
        <v>279</v>
      </c>
      <c r="H13732" s="89" t="s">
        <v>200</v>
      </c>
      <c r="J13732" s="89" t="s">
        <v>438</v>
      </c>
      <c r="K13732" s="89" t="s">
        <v>62</v>
      </c>
      <c r="L13732" s="89">
        <v>27</v>
      </c>
      <c r="M13732" s="89" t="s">
        <v>5493</v>
      </c>
      <c r="N13732" s="89">
        <v>53</v>
      </c>
      <c r="O13732" s="89" t="s">
        <v>5494</v>
      </c>
      <c r="P13732" s="94">
        <v>0.6</v>
      </c>
      <c r="Q13732" s="89">
        <v>0</v>
      </c>
      <c r="R13732" s="89">
        <v>2011</v>
      </c>
      <c r="S13732" s="89">
        <v>9999</v>
      </c>
      <c r="V13732" s="89" t="s">
        <v>283</v>
      </c>
      <c r="W13732" s="89" t="s">
        <v>200</v>
      </c>
      <c r="AK13732" s="89">
        <v>0</v>
      </c>
      <c r="AL13732" s="89">
        <v>0</v>
      </c>
      <c r="AM13732" s="89">
        <v>0</v>
      </c>
      <c r="AN13732" s="89">
        <v>0</v>
      </c>
      <c r="AZ13732" s="89" t="s">
        <v>26523</v>
      </c>
      <c r="BA13732" s="89">
        <v>100</v>
      </c>
      <c r="BB13732" s="89" t="s">
        <v>2618</v>
      </c>
      <c r="BC13732" s="89">
        <v>100</v>
      </c>
    </row>
    <row r="13733" spans="1:55" hidden="1" x14ac:dyDescent="0.25">
      <c r="A13733" s="93" t="str">
        <f>INDEX('NEEDS Crosswalk'!B:B,MATCH(NEEDS_Summer2023_Active!H13733,'NEEDS Crosswalk'!A:A,0))</f>
        <v>hydro</v>
      </c>
      <c r="B13733" s="89" t="s">
        <v>26521</v>
      </c>
      <c r="C13733" s="89" t="s">
        <v>26524</v>
      </c>
      <c r="D13733" s="89">
        <v>57665</v>
      </c>
      <c r="E13733" s="89" t="s">
        <v>278</v>
      </c>
      <c r="F13733" s="89" t="s">
        <v>503</v>
      </c>
      <c r="H13733" s="89" t="s">
        <v>200</v>
      </c>
      <c r="J13733" s="89" t="s">
        <v>438</v>
      </c>
      <c r="K13733" s="89" t="s">
        <v>62</v>
      </c>
      <c r="L13733" s="89">
        <v>27</v>
      </c>
      <c r="M13733" s="89" t="s">
        <v>5493</v>
      </c>
      <c r="N13733" s="89">
        <v>53</v>
      </c>
      <c r="O13733" s="89" t="s">
        <v>5494</v>
      </c>
      <c r="P13733" s="94">
        <v>0.6</v>
      </c>
      <c r="Q13733" s="89">
        <v>0</v>
      </c>
      <c r="R13733" s="89">
        <v>2011</v>
      </c>
      <c r="S13733" s="89">
        <v>9999</v>
      </c>
      <c r="V13733" s="89" t="s">
        <v>283</v>
      </c>
      <c r="W13733" s="89" t="s">
        <v>200</v>
      </c>
      <c r="AK13733" s="89">
        <v>0</v>
      </c>
      <c r="AL13733" s="89">
        <v>0</v>
      </c>
      <c r="AM13733" s="89">
        <v>0</v>
      </c>
      <c r="AN13733" s="89">
        <v>0</v>
      </c>
      <c r="AZ13733" s="89" t="s">
        <v>26523</v>
      </c>
      <c r="BA13733" s="89">
        <v>100</v>
      </c>
      <c r="BB13733" s="89" t="s">
        <v>2618</v>
      </c>
      <c r="BC13733" s="89">
        <v>100</v>
      </c>
    </row>
    <row r="13734" spans="1:55" hidden="1" x14ac:dyDescent="0.25">
      <c r="A13734" s="93" t="str">
        <f>INDEX('NEEDS Crosswalk'!B:B,MATCH(NEEDS_Summer2023_Active!H13734,'NEEDS Crosswalk'!A:A,0))</f>
        <v>hydro</v>
      </c>
      <c r="B13734" s="89" t="s">
        <v>26521</v>
      </c>
      <c r="C13734" s="89" t="s">
        <v>26525</v>
      </c>
      <c r="D13734" s="89">
        <v>57665</v>
      </c>
      <c r="E13734" s="89" t="s">
        <v>278</v>
      </c>
      <c r="F13734" s="89" t="s">
        <v>505</v>
      </c>
      <c r="H13734" s="89" t="s">
        <v>200</v>
      </c>
      <c r="J13734" s="89" t="s">
        <v>438</v>
      </c>
      <c r="K13734" s="89" t="s">
        <v>62</v>
      </c>
      <c r="L13734" s="89">
        <v>27</v>
      </c>
      <c r="M13734" s="89" t="s">
        <v>5493</v>
      </c>
      <c r="N13734" s="89">
        <v>53</v>
      </c>
      <c r="O13734" s="89" t="s">
        <v>5494</v>
      </c>
      <c r="P13734" s="94">
        <v>0.6</v>
      </c>
      <c r="Q13734" s="89">
        <v>0</v>
      </c>
      <c r="R13734" s="89">
        <v>2011</v>
      </c>
      <c r="S13734" s="89">
        <v>9999</v>
      </c>
      <c r="V13734" s="89" t="s">
        <v>283</v>
      </c>
      <c r="W13734" s="89" t="s">
        <v>200</v>
      </c>
      <c r="AK13734" s="89">
        <v>0</v>
      </c>
      <c r="AL13734" s="89">
        <v>0</v>
      </c>
      <c r="AM13734" s="89">
        <v>0</v>
      </c>
      <c r="AN13734" s="89">
        <v>0</v>
      </c>
      <c r="AZ13734" s="89" t="s">
        <v>26523</v>
      </c>
      <c r="BA13734" s="89">
        <v>100</v>
      </c>
      <c r="BB13734" s="89" t="s">
        <v>2618</v>
      </c>
      <c r="BC13734" s="89">
        <v>100</v>
      </c>
    </row>
    <row r="13735" spans="1:55" hidden="1" x14ac:dyDescent="0.25">
      <c r="A13735" s="93" t="str">
        <f>INDEX('NEEDS Crosswalk'!B:B,MATCH(NEEDS_Summer2023_Active!H13735,'NEEDS Crosswalk'!A:A,0))</f>
        <v>hydro</v>
      </c>
      <c r="B13735" s="89" t="s">
        <v>26521</v>
      </c>
      <c r="C13735" s="89" t="s">
        <v>26526</v>
      </c>
      <c r="D13735" s="89">
        <v>57665</v>
      </c>
      <c r="E13735" s="89" t="s">
        <v>278</v>
      </c>
      <c r="F13735" s="89" t="s">
        <v>1439</v>
      </c>
      <c r="H13735" s="89" t="s">
        <v>200</v>
      </c>
      <c r="J13735" s="89" t="s">
        <v>438</v>
      </c>
      <c r="K13735" s="89" t="s">
        <v>62</v>
      </c>
      <c r="L13735" s="89">
        <v>27</v>
      </c>
      <c r="M13735" s="89" t="s">
        <v>5493</v>
      </c>
      <c r="N13735" s="89">
        <v>53</v>
      </c>
      <c r="O13735" s="89" t="s">
        <v>5494</v>
      </c>
      <c r="P13735" s="94">
        <v>0.6</v>
      </c>
      <c r="Q13735" s="89">
        <v>0</v>
      </c>
      <c r="R13735" s="89">
        <v>2011</v>
      </c>
      <c r="S13735" s="89">
        <v>9999</v>
      </c>
      <c r="V13735" s="89" t="s">
        <v>283</v>
      </c>
      <c r="W13735" s="89" t="s">
        <v>200</v>
      </c>
      <c r="AK13735" s="89">
        <v>0</v>
      </c>
      <c r="AL13735" s="89">
        <v>0</v>
      </c>
      <c r="AM13735" s="89">
        <v>0</v>
      </c>
      <c r="AN13735" s="89">
        <v>0</v>
      </c>
      <c r="AZ13735" s="89" t="s">
        <v>26523</v>
      </c>
      <c r="BA13735" s="89">
        <v>100</v>
      </c>
      <c r="BB13735" s="89" t="s">
        <v>2618</v>
      </c>
      <c r="BC13735" s="89">
        <v>100</v>
      </c>
    </row>
    <row r="13736" spans="1:55" hidden="1" x14ac:dyDescent="0.25">
      <c r="A13736" s="93" t="str">
        <f>INDEX('NEEDS Crosswalk'!B:B,MATCH(NEEDS_Summer2023_Active!H13736,'NEEDS Crosswalk'!A:A,0))</f>
        <v>hydro</v>
      </c>
      <c r="B13736" s="89" t="s">
        <v>26521</v>
      </c>
      <c r="C13736" s="89" t="s">
        <v>26527</v>
      </c>
      <c r="D13736" s="89">
        <v>57665</v>
      </c>
      <c r="E13736" s="89" t="s">
        <v>278</v>
      </c>
      <c r="F13736" s="89" t="s">
        <v>1441</v>
      </c>
      <c r="H13736" s="89" t="s">
        <v>200</v>
      </c>
      <c r="J13736" s="89" t="s">
        <v>438</v>
      </c>
      <c r="K13736" s="89" t="s">
        <v>62</v>
      </c>
      <c r="L13736" s="89">
        <v>27</v>
      </c>
      <c r="M13736" s="89" t="s">
        <v>5493</v>
      </c>
      <c r="N13736" s="89">
        <v>53</v>
      </c>
      <c r="O13736" s="89" t="s">
        <v>5494</v>
      </c>
      <c r="P13736" s="94">
        <v>0.6</v>
      </c>
      <c r="Q13736" s="89">
        <v>0</v>
      </c>
      <c r="R13736" s="89">
        <v>2011</v>
      </c>
      <c r="S13736" s="89">
        <v>9999</v>
      </c>
      <c r="V13736" s="89" t="s">
        <v>283</v>
      </c>
      <c r="W13736" s="89" t="s">
        <v>200</v>
      </c>
      <c r="AK13736" s="89">
        <v>0</v>
      </c>
      <c r="AL13736" s="89">
        <v>0</v>
      </c>
      <c r="AM13736" s="89">
        <v>0</v>
      </c>
      <c r="AN13736" s="89">
        <v>0</v>
      </c>
      <c r="AZ13736" s="89" t="s">
        <v>26523</v>
      </c>
      <c r="BA13736" s="89">
        <v>100</v>
      </c>
      <c r="BB13736" s="89" t="s">
        <v>2618</v>
      </c>
      <c r="BC13736" s="89">
        <v>100</v>
      </c>
    </row>
    <row r="13737" spans="1:55" hidden="1" x14ac:dyDescent="0.25">
      <c r="A13737" s="93" t="str">
        <f>INDEX('NEEDS Crosswalk'!B:B,MATCH(NEEDS_Summer2023_Active!H13737,'NEEDS Crosswalk'!A:A,0))</f>
        <v>hydro</v>
      </c>
      <c r="B13737" s="89" t="s">
        <v>26521</v>
      </c>
      <c r="C13737" s="89" t="s">
        <v>26528</v>
      </c>
      <c r="D13737" s="89">
        <v>57665</v>
      </c>
      <c r="E13737" s="89" t="s">
        <v>278</v>
      </c>
      <c r="F13737" s="89" t="s">
        <v>1443</v>
      </c>
      <c r="H13737" s="89" t="s">
        <v>200</v>
      </c>
      <c r="J13737" s="89" t="s">
        <v>438</v>
      </c>
      <c r="K13737" s="89" t="s">
        <v>62</v>
      </c>
      <c r="L13737" s="89">
        <v>27</v>
      </c>
      <c r="M13737" s="89" t="s">
        <v>5493</v>
      </c>
      <c r="N13737" s="89">
        <v>53</v>
      </c>
      <c r="O13737" s="89" t="s">
        <v>5494</v>
      </c>
      <c r="P13737" s="94">
        <v>0.6</v>
      </c>
      <c r="Q13737" s="89">
        <v>0</v>
      </c>
      <c r="R13737" s="89">
        <v>2011</v>
      </c>
      <c r="S13737" s="89">
        <v>9999</v>
      </c>
      <c r="V13737" s="89" t="s">
        <v>283</v>
      </c>
      <c r="W13737" s="89" t="s">
        <v>200</v>
      </c>
      <c r="AK13737" s="89">
        <v>0</v>
      </c>
      <c r="AL13737" s="89">
        <v>0</v>
      </c>
      <c r="AM13737" s="89">
        <v>0</v>
      </c>
      <c r="AN13737" s="89">
        <v>0</v>
      </c>
      <c r="AZ13737" s="89" t="s">
        <v>26523</v>
      </c>
      <c r="BA13737" s="89">
        <v>100</v>
      </c>
      <c r="BB13737" s="89" t="s">
        <v>2618</v>
      </c>
      <c r="BC13737" s="89">
        <v>100</v>
      </c>
    </row>
    <row r="13738" spans="1:55" hidden="1" x14ac:dyDescent="0.25">
      <c r="A13738" s="93" t="str">
        <f>INDEX('NEEDS Crosswalk'!B:B,MATCH(NEEDS_Summer2023_Active!H13738,'NEEDS Crosswalk'!A:A,0))</f>
        <v>hydro</v>
      </c>
      <c r="B13738" s="89" t="s">
        <v>26521</v>
      </c>
      <c r="C13738" s="89" t="s">
        <v>26529</v>
      </c>
      <c r="D13738" s="89">
        <v>57665</v>
      </c>
      <c r="E13738" s="89" t="s">
        <v>278</v>
      </c>
      <c r="F13738" s="89" t="s">
        <v>1445</v>
      </c>
      <c r="H13738" s="89" t="s">
        <v>200</v>
      </c>
      <c r="J13738" s="89" t="s">
        <v>438</v>
      </c>
      <c r="K13738" s="89" t="s">
        <v>62</v>
      </c>
      <c r="L13738" s="89">
        <v>27</v>
      </c>
      <c r="M13738" s="89" t="s">
        <v>5493</v>
      </c>
      <c r="N13738" s="89">
        <v>53</v>
      </c>
      <c r="O13738" s="89" t="s">
        <v>5494</v>
      </c>
      <c r="P13738" s="94">
        <v>0.6</v>
      </c>
      <c r="Q13738" s="89">
        <v>0</v>
      </c>
      <c r="R13738" s="89">
        <v>2011</v>
      </c>
      <c r="S13738" s="89">
        <v>9999</v>
      </c>
      <c r="V13738" s="89" t="s">
        <v>283</v>
      </c>
      <c r="W13738" s="89" t="s">
        <v>200</v>
      </c>
      <c r="AK13738" s="89">
        <v>0</v>
      </c>
      <c r="AL13738" s="89">
        <v>0</v>
      </c>
      <c r="AM13738" s="89">
        <v>0</v>
      </c>
      <c r="AN13738" s="89">
        <v>0</v>
      </c>
      <c r="AZ13738" s="89" t="s">
        <v>26523</v>
      </c>
      <c r="BA13738" s="89">
        <v>100</v>
      </c>
      <c r="BB13738" s="89" t="s">
        <v>2618</v>
      </c>
      <c r="BC13738" s="89">
        <v>100</v>
      </c>
    </row>
    <row r="13739" spans="1:55" hidden="1" x14ac:dyDescent="0.25">
      <c r="A13739" s="93" t="str">
        <f>INDEX('NEEDS Crosswalk'!B:B,MATCH(NEEDS_Summer2023_Active!H13739,'NEEDS Crosswalk'!A:A,0))</f>
        <v>hydro</v>
      </c>
      <c r="B13739" s="89" t="s">
        <v>26521</v>
      </c>
      <c r="C13739" s="89" t="s">
        <v>26530</v>
      </c>
      <c r="D13739" s="89">
        <v>57665</v>
      </c>
      <c r="E13739" s="89" t="s">
        <v>278</v>
      </c>
      <c r="F13739" s="89" t="s">
        <v>1447</v>
      </c>
      <c r="H13739" s="89" t="s">
        <v>200</v>
      </c>
      <c r="J13739" s="89" t="s">
        <v>438</v>
      </c>
      <c r="K13739" s="89" t="s">
        <v>62</v>
      </c>
      <c r="L13739" s="89">
        <v>27</v>
      </c>
      <c r="M13739" s="89" t="s">
        <v>5493</v>
      </c>
      <c r="N13739" s="89">
        <v>53</v>
      </c>
      <c r="O13739" s="89" t="s">
        <v>5494</v>
      </c>
      <c r="P13739" s="94">
        <v>0.6</v>
      </c>
      <c r="Q13739" s="89">
        <v>0</v>
      </c>
      <c r="R13739" s="89">
        <v>2011</v>
      </c>
      <c r="S13739" s="89">
        <v>9999</v>
      </c>
      <c r="V13739" s="89" t="s">
        <v>283</v>
      </c>
      <c r="W13739" s="89" t="s">
        <v>200</v>
      </c>
      <c r="AK13739" s="89">
        <v>0</v>
      </c>
      <c r="AL13739" s="89">
        <v>0</v>
      </c>
      <c r="AM13739" s="89">
        <v>0</v>
      </c>
      <c r="AN13739" s="89">
        <v>0</v>
      </c>
      <c r="AZ13739" s="89" t="s">
        <v>26523</v>
      </c>
      <c r="BA13739" s="89">
        <v>100</v>
      </c>
      <c r="BB13739" s="89" t="s">
        <v>2618</v>
      </c>
      <c r="BC13739" s="89">
        <v>100</v>
      </c>
    </row>
    <row r="13740" spans="1:55" hidden="1" x14ac:dyDescent="0.25">
      <c r="A13740" s="93" t="str">
        <f>INDEX('NEEDS Crosswalk'!B:B,MATCH(NEEDS_Summer2023_Active!H13740,'NEEDS Crosswalk'!A:A,0))</f>
        <v>hydro</v>
      </c>
      <c r="B13740" s="89" t="s">
        <v>26521</v>
      </c>
      <c r="C13740" s="89" t="s">
        <v>26531</v>
      </c>
      <c r="D13740" s="89">
        <v>57665</v>
      </c>
      <c r="E13740" s="89" t="s">
        <v>278</v>
      </c>
      <c r="F13740" s="89" t="s">
        <v>297</v>
      </c>
      <c r="H13740" s="89" t="s">
        <v>200</v>
      </c>
      <c r="J13740" s="89" t="s">
        <v>438</v>
      </c>
      <c r="K13740" s="89" t="s">
        <v>62</v>
      </c>
      <c r="L13740" s="89">
        <v>27</v>
      </c>
      <c r="M13740" s="89" t="s">
        <v>5493</v>
      </c>
      <c r="N13740" s="89">
        <v>53</v>
      </c>
      <c r="O13740" s="89" t="s">
        <v>5494</v>
      </c>
      <c r="P13740" s="94">
        <v>0.6</v>
      </c>
      <c r="Q13740" s="89">
        <v>0</v>
      </c>
      <c r="R13740" s="89">
        <v>2011</v>
      </c>
      <c r="S13740" s="89">
        <v>9999</v>
      </c>
      <c r="V13740" s="89" t="s">
        <v>283</v>
      </c>
      <c r="W13740" s="89" t="s">
        <v>200</v>
      </c>
      <c r="AK13740" s="89">
        <v>0</v>
      </c>
      <c r="AL13740" s="89">
        <v>0</v>
      </c>
      <c r="AM13740" s="89">
        <v>0</v>
      </c>
      <c r="AN13740" s="89">
        <v>0</v>
      </c>
      <c r="AZ13740" s="89" t="s">
        <v>26523</v>
      </c>
      <c r="BA13740" s="89">
        <v>100</v>
      </c>
      <c r="BB13740" s="89" t="s">
        <v>2618</v>
      </c>
      <c r="BC13740" s="89">
        <v>100</v>
      </c>
    </row>
    <row r="13741" spans="1:55" hidden="1" x14ac:dyDescent="0.25">
      <c r="A13741" s="93" t="str">
        <f>INDEX('NEEDS Crosswalk'!B:B,MATCH(NEEDS_Summer2023_Active!H13741,'NEEDS Crosswalk'!A:A,0))</f>
        <v>hydro</v>
      </c>
      <c r="B13741" s="89" t="s">
        <v>26521</v>
      </c>
      <c r="C13741" s="89" t="s">
        <v>26532</v>
      </c>
      <c r="D13741" s="89">
        <v>57665</v>
      </c>
      <c r="E13741" s="89" t="s">
        <v>278</v>
      </c>
      <c r="F13741" s="89" t="s">
        <v>330</v>
      </c>
      <c r="H13741" s="89" t="s">
        <v>200</v>
      </c>
      <c r="J13741" s="89" t="s">
        <v>438</v>
      </c>
      <c r="K13741" s="89" t="s">
        <v>62</v>
      </c>
      <c r="L13741" s="89">
        <v>27</v>
      </c>
      <c r="M13741" s="89" t="s">
        <v>5493</v>
      </c>
      <c r="N13741" s="89">
        <v>53</v>
      </c>
      <c r="O13741" s="89" t="s">
        <v>5494</v>
      </c>
      <c r="P13741" s="94">
        <v>0.6</v>
      </c>
      <c r="Q13741" s="89">
        <v>0</v>
      </c>
      <c r="R13741" s="89">
        <v>2011</v>
      </c>
      <c r="S13741" s="89">
        <v>9999</v>
      </c>
      <c r="V13741" s="89" t="s">
        <v>283</v>
      </c>
      <c r="W13741" s="89" t="s">
        <v>200</v>
      </c>
      <c r="AK13741" s="89">
        <v>0</v>
      </c>
      <c r="AL13741" s="89">
        <v>0</v>
      </c>
      <c r="AM13741" s="89">
        <v>0</v>
      </c>
      <c r="AN13741" s="89">
        <v>0</v>
      </c>
      <c r="AZ13741" s="89" t="s">
        <v>26523</v>
      </c>
      <c r="BA13741" s="89">
        <v>100</v>
      </c>
      <c r="BB13741" s="89" t="s">
        <v>2618</v>
      </c>
      <c r="BC13741" s="89">
        <v>100</v>
      </c>
    </row>
    <row r="13742" spans="1:55" hidden="1" x14ac:dyDescent="0.25">
      <c r="A13742" s="93" t="str">
        <f>INDEX('NEEDS Crosswalk'!B:B,MATCH(NEEDS_Summer2023_Active!H13742,'NEEDS Crosswalk'!A:A,0))</f>
        <v>hydro</v>
      </c>
      <c r="B13742" s="89" t="s">
        <v>26521</v>
      </c>
      <c r="C13742" s="89" t="s">
        <v>26533</v>
      </c>
      <c r="D13742" s="89">
        <v>57665</v>
      </c>
      <c r="E13742" s="89" t="s">
        <v>278</v>
      </c>
      <c r="F13742" s="89" t="s">
        <v>299</v>
      </c>
      <c r="H13742" s="89" t="s">
        <v>200</v>
      </c>
      <c r="J13742" s="89" t="s">
        <v>438</v>
      </c>
      <c r="K13742" s="89" t="s">
        <v>62</v>
      </c>
      <c r="L13742" s="89">
        <v>27</v>
      </c>
      <c r="M13742" s="89" t="s">
        <v>5493</v>
      </c>
      <c r="N13742" s="89">
        <v>53</v>
      </c>
      <c r="O13742" s="89" t="s">
        <v>5494</v>
      </c>
      <c r="P13742" s="94">
        <v>0.6</v>
      </c>
      <c r="Q13742" s="89">
        <v>0</v>
      </c>
      <c r="R13742" s="89">
        <v>2011</v>
      </c>
      <c r="S13742" s="89">
        <v>9999</v>
      </c>
      <c r="V13742" s="89" t="s">
        <v>283</v>
      </c>
      <c r="W13742" s="89" t="s">
        <v>200</v>
      </c>
      <c r="AK13742" s="89">
        <v>0</v>
      </c>
      <c r="AL13742" s="89">
        <v>0</v>
      </c>
      <c r="AM13742" s="89">
        <v>0</v>
      </c>
      <c r="AN13742" s="89">
        <v>0</v>
      </c>
      <c r="AZ13742" s="89" t="s">
        <v>26523</v>
      </c>
      <c r="BA13742" s="89">
        <v>100</v>
      </c>
      <c r="BB13742" s="89" t="s">
        <v>2618</v>
      </c>
      <c r="BC13742" s="89">
        <v>100</v>
      </c>
    </row>
    <row r="13743" spans="1:55" hidden="1" x14ac:dyDescent="0.25">
      <c r="A13743" s="93" t="str">
        <f>INDEX('NEEDS Crosswalk'!B:B,MATCH(NEEDS_Summer2023_Active!H13743,'NEEDS Crosswalk'!A:A,0))</f>
        <v>hydro</v>
      </c>
      <c r="B13743" s="89" t="s">
        <v>26521</v>
      </c>
      <c r="C13743" s="89" t="s">
        <v>26534</v>
      </c>
      <c r="D13743" s="89">
        <v>57665</v>
      </c>
      <c r="E13743" s="89" t="s">
        <v>278</v>
      </c>
      <c r="F13743" s="89" t="s">
        <v>306</v>
      </c>
      <c r="H13743" s="89" t="s">
        <v>200</v>
      </c>
      <c r="J13743" s="89" t="s">
        <v>438</v>
      </c>
      <c r="K13743" s="89" t="s">
        <v>62</v>
      </c>
      <c r="L13743" s="89">
        <v>27</v>
      </c>
      <c r="M13743" s="89" t="s">
        <v>5493</v>
      </c>
      <c r="N13743" s="89">
        <v>53</v>
      </c>
      <c r="O13743" s="89" t="s">
        <v>5494</v>
      </c>
      <c r="P13743" s="94">
        <v>0.6</v>
      </c>
      <c r="Q13743" s="89">
        <v>0</v>
      </c>
      <c r="R13743" s="89">
        <v>2011</v>
      </c>
      <c r="S13743" s="89">
        <v>9999</v>
      </c>
      <c r="V13743" s="89" t="s">
        <v>283</v>
      </c>
      <c r="W13743" s="89" t="s">
        <v>200</v>
      </c>
      <c r="AK13743" s="89">
        <v>0</v>
      </c>
      <c r="AL13743" s="89">
        <v>0</v>
      </c>
      <c r="AM13743" s="89">
        <v>0</v>
      </c>
      <c r="AN13743" s="89">
        <v>0</v>
      </c>
      <c r="AZ13743" s="89" t="s">
        <v>26523</v>
      </c>
      <c r="BA13743" s="89">
        <v>100</v>
      </c>
      <c r="BB13743" s="89" t="s">
        <v>2618</v>
      </c>
      <c r="BC13743" s="89">
        <v>100</v>
      </c>
    </row>
    <row r="13744" spans="1:55" hidden="1" x14ac:dyDescent="0.25">
      <c r="A13744" s="93" t="str">
        <f>INDEX('NEEDS Crosswalk'!B:B,MATCH(NEEDS_Summer2023_Active!H13744,'NEEDS Crosswalk'!A:A,0))</f>
        <v>hydro</v>
      </c>
      <c r="B13744" s="89" t="s">
        <v>26521</v>
      </c>
      <c r="C13744" s="89" t="s">
        <v>26535</v>
      </c>
      <c r="D13744" s="89">
        <v>57665</v>
      </c>
      <c r="E13744" s="89" t="s">
        <v>278</v>
      </c>
      <c r="F13744" s="89" t="s">
        <v>387</v>
      </c>
      <c r="H13744" s="89" t="s">
        <v>200</v>
      </c>
      <c r="J13744" s="89" t="s">
        <v>438</v>
      </c>
      <c r="K13744" s="89" t="s">
        <v>62</v>
      </c>
      <c r="L13744" s="89">
        <v>27</v>
      </c>
      <c r="M13744" s="89" t="s">
        <v>5493</v>
      </c>
      <c r="N13744" s="89">
        <v>53</v>
      </c>
      <c r="O13744" s="89" t="s">
        <v>5494</v>
      </c>
      <c r="P13744" s="94">
        <v>0.6</v>
      </c>
      <c r="Q13744" s="89">
        <v>0</v>
      </c>
      <c r="R13744" s="89">
        <v>2011</v>
      </c>
      <c r="S13744" s="89">
        <v>9999</v>
      </c>
      <c r="V13744" s="89" t="s">
        <v>283</v>
      </c>
      <c r="W13744" s="89" t="s">
        <v>200</v>
      </c>
      <c r="AK13744" s="89">
        <v>0</v>
      </c>
      <c r="AL13744" s="89">
        <v>0</v>
      </c>
      <c r="AM13744" s="89">
        <v>0</v>
      </c>
      <c r="AN13744" s="89">
        <v>0</v>
      </c>
      <c r="AZ13744" s="89" t="s">
        <v>26523</v>
      </c>
      <c r="BA13744" s="89">
        <v>100</v>
      </c>
      <c r="BB13744" s="89" t="s">
        <v>2618</v>
      </c>
      <c r="BC13744" s="89">
        <v>100</v>
      </c>
    </row>
    <row r="13745" spans="1:55" hidden="1" x14ac:dyDescent="0.25">
      <c r="A13745" s="93" t="str">
        <f>INDEX('NEEDS Crosswalk'!B:B,MATCH(NEEDS_Summer2023_Active!H13745,'NEEDS Crosswalk'!A:A,0))</f>
        <v>hydro</v>
      </c>
      <c r="B13745" s="89" t="s">
        <v>26521</v>
      </c>
      <c r="C13745" s="89" t="s">
        <v>26536</v>
      </c>
      <c r="D13745" s="89">
        <v>57665</v>
      </c>
      <c r="E13745" s="89" t="s">
        <v>278</v>
      </c>
      <c r="F13745" s="89" t="s">
        <v>402</v>
      </c>
      <c r="H13745" s="89" t="s">
        <v>200</v>
      </c>
      <c r="J13745" s="89" t="s">
        <v>438</v>
      </c>
      <c r="K13745" s="89" t="s">
        <v>62</v>
      </c>
      <c r="L13745" s="89">
        <v>27</v>
      </c>
      <c r="M13745" s="89" t="s">
        <v>5493</v>
      </c>
      <c r="N13745" s="89">
        <v>53</v>
      </c>
      <c r="O13745" s="89" t="s">
        <v>5494</v>
      </c>
      <c r="P13745" s="94">
        <v>0.6</v>
      </c>
      <c r="Q13745" s="89">
        <v>0</v>
      </c>
      <c r="R13745" s="89">
        <v>2011</v>
      </c>
      <c r="S13745" s="89">
        <v>9999</v>
      </c>
      <c r="V13745" s="89" t="s">
        <v>283</v>
      </c>
      <c r="W13745" s="89" t="s">
        <v>200</v>
      </c>
      <c r="AK13745" s="89">
        <v>0</v>
      </c>
      <c r="AL13745" s="89">
        <v>0</v>
      </c>
      <c r="AM13745" s="89">
        <v>0</v>
      </c>
      <c r="AN13745" s="89">
        <v>0</v>
      </c>
      <c r="AZ13745" s="89" t="s">
        <v>26523</v>
      </c>
      <c r="BA13745" s="89">
        <v>100</v>
      </c>
      <c r="BB13745" s="89" t="s">
        <v>2618</v>
      </c>
      <c r="BC13745" s="89">
        <v>100</v>
      </c>
    </row>
    <row r="13746" spans="1:55" hidden="1" x14ac:dyDescent="0.25">
      <c r="A13746" s="93" t="str">
        <f>INDEX('NEEDS Crosswalk'!B:B,MATCH(NEEDS_Summer2023_Active!H13746,'NEEDS Crosswalk'!A:A,0))</f>
        <v>hydro</v>
      </c>
      <c r="B13746" s="89" t="s">
        <v>26521</v>
      </c>
      <c r="C13746" s="89" t="s">
        <v>26537</v>
      </c>
      <c r="D13746" s="89">
        <v>57665</v>
      </c>
      <c r="E13746" s="89" t="s">
        <v>278</v>
      </c>
      <c r="F13746" s="89" t="s">
        <v>499</v>
      </c>
      <c r="H13746" s="89" t="s">
        <v>200</v>
      </c>
      <c r="J13746" s="89" t="s">
        <v>438</v>
      </c>
      <c r="K13746" s="89" t="s">
        <v>62</v>
      </c>
      <c r="L13746" s="89">
        <v>27</v>
      </c>
      <c r="M13746" s="89" t="s">
        <v>5493</v>
      </c>
      <c r="N13746" s="89">
        <v>53</v>
      </c>
      <c r="O13746" s="89" t="s">
        <v>5494</v>
      </c>
      <c r="P13746" s="94">
        <v>0.6</v>
      </c>
      <c r="Q13746" s="89">
        <v>0</v>
      </c>
      <c r="R13746" s="89">
        <v>2011</v>
      </c>
      <c r="S13746" s="89">
        <v>9999</v>
      </c>
      <c r="V13746" s="89" t="s">
        <v>283</v>
      </c>
      <c r="W13746" s="89" t="s">
        <v>200</v>
      </c>
      <c r="AK13746" s="89">
        <v>0</v>
      </c>
      <c r="AL13746" s="89">
        <v>0</v>
      </c>
      <c r="AM13746" s="89">
        <v>0</v>
      </c>
      <c r="AN13746" s="89">
        <v>0</v>
      </c>
      <c r="AZ13746" s="89" t="s">
        <v>26523</v>
      </c>
      <c r="BA13746" s="89">
        <v>100</v>
      </c>
      <c r="BB13746" s="89" t="s">
        <v>2618</v>
      </c>
      <c r="BC13746" s="89">
        <v>100</v>
      </c>
    </row>
    <row r="13747" spans="1:55" hidden="1" x14ac:dyDescent="0.25">
      <c r="A13747" s="93" t="str">
        <f>INDEX('NEEDS Crosswalk'!B:B,MATCH(NEEDS_Summer2023_Active!H13747,'NEEDS Crosswalk'!A:A,0))</f>
        <v>hydro</v>
      </c>
      <c r="B13747" s="89" t="s">
        <v>26521</v>
      </c>
      <c r="C13747" s="89" t="s">
        <v>26538</v>
      </c>
      <c r="D13747" s="89">
        <v>57665</v>
      </c>
      <c r="E13747" s="89" t="s">
        <v>278</v>
      </c>
      <c r="F13747" s="89" t="s">
        <v>501</v>
      </c>
      <c r="H13747" s="89" t="s">
        <v>200</v>
      </c>
      <c r="J13747" s="89" t="s">
        <v>438</v>
      </c>
      <c r="K13747" s="89" t="s">
        <v>62</v>
      </c>
      <c r="L13747" s="89">
        <v>27</v>
      </c>
      <c r="M13747" s="89" t="s">
        <v>5493</v>
      </c>
      <c r="N13747" s="89">
        <v>53</v>
      </c>
      <c r="O13747" s="89" t="s">
        <v>5494</v>
      </c>
      <c r="P13747" s="94">
        <v>0.6</v>
      </c>
      <c r="Q13747" s="89">
        <v>0</v>
      </c>
      <c r="R13747" s="89">
        <v>2011</v>
      </c>
      <c r="S13747" s="89">
        <v>9999</v>
      </c>
      <c r="V13747" s="89" t="s">
        <v>283</v>
      </c>
      <c r="W13747" s="89" t="s">
        <v>200</v>
      </c>
      <c r="AK13747" s="89">
        <v>0</v>
      </c>
      <c r="AL13747" s="89">
        <v>0</v>
      </c>
      <c r="AM13747" s="89">
        <v>0</v>
      </c>
      <c r="AN13747" s="89">
        <v>0</v>
      </c>
      <c r="AZ13747" s="89" t="s">
        <v>26523</v>
      </c>
      <c r="BA13747" s="89">
        <v>100</v>
      </c>
      <c r="BB13747" s="89" t="s">
        <v>2618</v>
      </c>
      <c r="BC13747" s="89">
        <v>100</v>
      </c>
    </row>
    <row r="13748" spans="1:55" hidden="1" x14ac:dyDescent="0.25">
      <c r="A13748" s="93" t="str">
        <f>INDEX('NEEDS Crosswalk'!B:B,MATCH(NEEDS_Summer2023_Active!H13748,'NEEDS Crosswalk'!A:A,0))</f>
        <v>natural gas combined cycle</v>
      </c>
      <c r="B13748" s="89" t="s">
        <v>26539</v>
      </c>
      <c r="C13748" s="89" t="s">
        <v>26540</v>
      </c>
      <c r="D13748" s="89">
        <v>57666</v>
      </c>
      <c r="E13748" s="89" t="s">
        <v>278</v>
      </c>
      <c r="F13748" s="89" t="s">
        <v>1283</v>
      </c>
      <c r="H13748" s="89" t="s">
        <v>203</v>
      </c>
      <c r="J13748" s="89" t="s">
        <v>1814</v>
      </c>
      <c r="K13748" s="89" t="s">
        <v>19</v>
      </c>
      <c r="L13748" s="89">
        <v>9</v>
      </c>
      <c r="M13748" s="89" t="s">
        <v>1856</v>
      </c>
      <c r="N13748" s="89">
        <v>11</v>
      </c>
      <c r="O13748" s="89" t="s">
        <v>1857</v>
      </c>
      <c r="P13748" s="94">
        <v>6</v>
      </c>
      <c r="Q13748" s="89">
        <v>5500</v>
      </c>
      <c r="R13748" s="89">
        <v>2010</v>
      </c>
      <c r="S13748" s="89">
        <v>9999</v>
      </c>
      <c r="V13748" s="89" t="s">
        <v>672</v>
      </c>
      <c r="W13748" s="89" t="s">
        <v>293</v>
      </c>
      <c r="AK13748" s="95">
        <v>2.4572860590525578E-2</v>
      </c>
      <c r="AL13748" s="95">
        <v>2.4572860590525578E-2</v>
      </c>
      <c r="AM13748" s="95">
        <v>2.4572860590525578E-2</v>
      </c>
      <c r="AN13748" s="95">
        <v>2.4572860590525578E-2</v>
      </c>
      <c r="AZ13748" s="89" t="s">
        <v>26541</v>
      </c>
      <c r="BA13748" s="89">
        <v>100</v>
      </c>
      <c r="BB13748" s="89" t="s">
        <v>26541</v>
      </c>
      <c r="BC13748" s="89">
        <v>100</v>
      </c>
    </row>
    <row r="13749" spans="1:55" hidden="1" x14ac:dyDescent="0.25">
      <c r="A13749" s="93" t="str">
        <f>INDEX('NEEDS Crosswalk'!B:B,MATCH(NEEDS_Summer2023_Active!H13749,'NEEDS Crosswalk'!A:A,0))</f>
        <v>natural gas combined cycle</v>
      </c>
      <c r="B13749" s="89" t="s">
        <v>26539</v>
      </c>
      <c r="C13749" s="89" t="s">
        <v>26542</v>
      </c>
      <c r="D13749" s="89">
        <v>57666</v>
      </c>
      <c r="E13749" s="89" t="s">
        <v>278</v>
      </c>
      <c r="F13749" s="89" t="s">
        <v>1286</v>
      </c>
      <c r="H13749" s="89" t="s">
        <v>203</v>
      </c>
      <c r="J13749" s="89" t="s">
        <v>1814</v>
      </c>
      <c r="K13749" s="89" t="s">
        <v>19</v>
      </c>
      <c r="L13749" s="89">
        <v>9</v>
      </c>
      <c r="M13749" s="89" t="s">
        <v>1856</v>
      </c>
      <c r="N13749" s="89">
        <v>11</v>
      </c>
      <c r="O13749" s="89" t="s">
        <v>1857</v>
      </c>
      <c r="P13749" s="94">
        <v>6</v>
      </c>
      <c r="Q13749" s="89">
        <v>5500</v>
      </c>
      <c r="R13749" s="89">
        <v>2010</v>
      </c>
      <c r="S13749" s="89">
        <v>9999</v>
      </c>
      <c r="V13749" s="89" t="s">
        <v>672</v>
      </c>
      <c r="W13749" s="89" t="s">
        <v>293</v>
      </c>
      <c r="AK13749" s="95">
        <v>2.4572860590525578E-2</v>
      </c>
      <c r="AL13749" s="95">
        <v>2.4572860590525578E-2</v>
      </c>
      <c r="AM13749" s="95">
        <v>2.4572860590525578E-2</v>
      </c>
      <c r="AN13749" s="95">
        <v>2.4572860590525578E-2</v>
      </c>
      <c r="AZ13749" s="89" t="s">
        <v>26541</v>
      </c>
      <c r="BA13749" s="89">
        <v>100</v>
      </c>
      <c r="BB13749" s="89" t="s">
        <v>26541</v>
      </c>
      <c r="BC13749" s="89">
        <v>100</v>
      </c>
    </row>
    <row r="13750" spans="1:55" hidden="1" x14ac:dyDescent="0.25">
      <c r="A13750" s="93" t="str">
        <f>INDEX('NEEDS Crosswalk'!B:B,MATCH(NEEDS_Summer2023_Active!H13750,'NEEDS Crosswalk'!A:A,0))</f>
        <v>natural gas combined cycle</v>
      </c>
      <c r="B13750" s="89" t="s">
        <v>26539</v>
      </c>
      <c r="C13750" s="89" t="s">
        <v>26543</v>
      </c>
      <c r="D13750" s="89">
        <v>57666</v>
      </c>
      <c r="E13750" s="89" t="s">
        <v>278</v>
      </c>
      <c r="F13750" s="89" t="s">
        <v>3163</v>
      </c>
      <c r="H13750" s="89" t="s">
        <v>203</v>
      </c>
      <c r="J13750" s="89" t="s">
        <v>1814</v>
      </c>
      <c r="K13750" s="89" t="s">
        <v>19</v>
      </c>
      <c r="L13750" s="89">
        <v>9</v>
      </c>
      <c r="M13750" s="89" t="s">
        <v>1856</v>
      </c>
      <c r="N13750" s="89">
        <v>11</v>
      </c>
      <c r="O13750" s="89" t="s">
        <v>1857</v>
      </c>
      <c r="P13750" s="94">
        <v>2.5</v>
      </c>
      <c r="Q13750" s="89">
        <v>5500</v>
      </c>
      <c r="R13750" s="89">
        <v>2016</v>
      </c>
      <c r="S13750" s="89">
        <v>9999</v>
      </c>
      <c r="V13750" s="89" t="s">
        <v>672</v>
      </c>
      <c r="W13750" s="89" t="s">
        <v>293</v>
      </c>
      <c r="AK13750" s="95">
        <v>2.4572860590525578E-2</v>
      </c>
      <c r="AL13750" s="95">
        <v>2.4572860590525578E-2</v>
      </c>
      <c r="AM13750" s="95">
        <v>2.4572860590525578E-2</v>
      </c>
      <c r="AN13750" s="95">
        <v>2.4572860590525578E-2</v>
      </c>
      <c r="AZ13750" s="89" t="s">
        <v>26541</v>
      </c>
      <c r="BA13750" s="89">
        <v>100</v>
      </c>
      <c r="BB13750" s="89" t="s">
        <v>26541</v>
      </c>
      <c r="BC13750" s="89">
        <v>100</v>
      </c>
    </row>
    <row r="13751" spans="1:55" hidden="1" x14ac:dyDescent="0.25">
      <c r="A13751" s="93" t="str">
        <f>INDEX('NEEDS Crosswalk'!B:B,MATCH(NEEDS_Summer2023_Active!H13751,'NEEDS Crosswalk'!A:A,0))</f>
        <v>solar pv</v>
      </c>
      <c r="B13751" s="89" t="s">
        <v>26544</v>
      </c>
      <c r="C13751" s="89" t="s">
        <v>26545</v>
      </c>
      <c r="D13751" s="89">
        <v>57667</v>
      </c>
      <c r="E13751" s="89" t="s">
        <v>278</v>
      </c>
      <c r="F13751" s="89" t="s">
        <v>26546</v>
      </c>
      <c r="H13751" s="89" t="s">
        <v>207</v>
      </c>
      <c r="J13751" s="89" t="s">
        <v>1975</v>
      </c>
      <c r="K13751" s="89" t="s">
        <v>81</v>
      </c>
      <c r="L13751" s="89">
        <v>34</v>
      </c>
      <c r="M13751" s="89" t="s">
        <v>3239</v>
      </c>
      <c r="N13751" s="89">
        <v>11</v>
      </c>
      <c r="O13751" s="89" t="s">
        <v>6896</v>
      </c>
      <c r="P13751" s="94">
        <v>1.5</v>
      </c>
      <c r="Q13751" s="89">
        <v>0</v>
      </c>
      <c r="R13751" s="89">
        <v>2011</v>
      </c>
      <c r="S13751" s="89">
        <v>9999</v>
      </c>
      <c r="V13751" s="89" t="s">
        <v>283</v>
      </c>
      <c r="W13751" s="89" t="s">
        <v>708</v>
      </c>
      <c r="AK13751" s="89">
        <v>0</v>
      </c>
      <c r="AL13751" s="89">
        <v>0</v>
      </c>
      <c r="AM13751" s="89">
        <v>0</v>
      </c>
      <c r="AN13751" s="89">
        <v>0</v>
      </c>
      <c r="AZ13751" s="89" t="s">
        <v>26547</v>
      </c>
      <c r="BA13751" s="89">
        <v>100</v>
      </c>
      <c r="BB13751" s="89" t="s">
        <v>20846</v>
      </c>
      <c r="BC13751" s="89">
        <v>100</v>
      </c>
    </row>
    <row r="13752" spans="1:55" hidden="1" x14ac:dyDescent="0.25">
      <c r="A13752" s="93" t="str">
        <f>INDEX('NEEDS Crosswalk'!B:B,MATCH(NEEDS_Summer2023_Active!H13752,'NEEDS Crosswalk'!A:A,0))</f>
        <v>solar pv</v>
      </c>
      <c r="B13752" s="89" t="s">
        <v>26544</v>
      </c>
      <c r="C13752" s="89" t="s">
        <v>26548</v>
      </c>
      <c r="D13752" s="89">
        <v>57667</v>
      </c>
      <c r="E13752" s="89" t="s">
        <v>278</v>
      </c>
      <c r="F13752" s="89" t="s">
        <v>26549</v>
      </c>
      <c r="H13752" s="89" t="s">
        <v>207</v>
      </c>
      <c r="J13752" s="89" t="s">
        <v>1975</v>
      </c>
      <c r="K13752" s="89" t="s">
        <v>81</v>
      </c>
      <c r="L13752" s="89">
        <v>34</v>
      </c>
      <c r="M13752" s="89" t="s">
        <v>3239</v>
      </c>
      <c r="N13752" s="89">
        <v>11</v>
      </c>
      <c r="O13752" s="89" t="s">
        <v>6896</v>
      </c>
      <c r="P13752" s="94">
        <v>3</v>
      </c>
      <c r="Q13752" s="89">
        <v>0</v>
      </c>
      <c r="R13752" s="89">
        <v>2011</v>
      </c>
      <c r="S13752" s="89">
        <v>9999</v>
      </c>
      <c r="V13752" s="89" t="s">
        <v>283</v>
      </c>
      <c r="W13752" s="89" t="s">
        <v>708</v>
      </c>
      <c r="AK13752" s="89">
        <v>0</v>
      </c>
      <c r="AL13752" s="89">
        <v>0</v>
      </c>
      <c r="AM13752" s="89">
        <v>0</v>
      </c>
      <c r="AN13752" s="89">
        <v>0</v>
      </c>
      <c r="AZ13752" s="89" t="s">
        <v>26547</v>
      </c>
      <c r="BA13752" s="89">
        <v>100</v>
      </c>
      <c r="BB13752" s="89" t="s">
        <v>20846</v>
      </c>
      <c r="BC13752" s="89">
        <v>100</v>
      </c>
    </row>
    <row r="13753" spans="1:55" hidden="1" x14ac:dyDescent="0.25">
      <c r="A13753" s="93" t="str">
        <f>INDEX('NEEDS Crosswalk'!B:B,MATCH(NEEDS_Summer2023_Active!H13753,'NEEDS Crosswalk'!A:A,0))</f>
        <v>solar pv</v>
      </c>
      <c r="B13753" s="89" t="s">
        <v>26544</v>
      </c>
      <c r="C13753" s="89" t="s">
        <v>26550</v>
      </c>
      <c r="D13753" s="89">
        <v>57667</v>
      </c>
      <c r="E13753" s="89" t="s">
        <v>278</v>
      </c>
      <c r="F13753" s="89" t="s">
        <v>26551</v>
      </c>
      <c r="H13753" s="89" t="s">
        <v>207</v>
      </c>
      <c r="J13753" s="89" t="s">
        <v>1975</v>
      </c>
      <c r="K13753" s="89" t="s">
        <v>81</v>
      </c>
      <c r="L13753" s="89">
        <v>34</v>
      </c>
      <c r="M13753" s="89" t="s">
        <v>3239</v>
      </c>
      <c r="N13753" s="89">
        <v>11</v>
      </c>
      <c r="O13753" s="89" t="s">
        <v>6896</v>
      </c>
      <c r="P13753" s="94">
        <v>1.5</v>
      </c>
      <c r="Q13753" s="89">
        <v>0</v>
      </c>
      <c r="R13753" s="89">
        <v>2014</v>
      </c>
      <c r="S13753" s="89">
        <v>9999</v>
      </c>
      <c r="V13753" s="89" t="s">
        <v>283</v>
      </c>
      <c r="W13753" s="89" t="s">
        <v>708</v>
      </c>
      <c r="AK13753" s="89">
        <v>0</v>
      </c>
      <c r="AL13753" s="89">
        <v>0</v>
      </c>
      <c r="AM13753" s="89">
        <v>0</v>
      </c>
      <c r="AN13753" s="89">
        <v>0</v>
      </c>
      <c r="AZ13753" s="89" t="s">
        <v>26547</v>
      </c>
      <c r="BA13753" s="89">
        <v>100</v>
      </c>
      <c r="BB13753" s="89" t="s">
        <v>20846</v>
      </c>
      <c r="BC13753" s="89">
        <v>100</v>
      </c>
    </row>
    <row r="13754" spans="1:55" hidden="1" x14ac:dyDescent="0.25">
      <c r="A13754" s="93" t="str">
        <f>INDEX('NEEDS Crosswalk'!B:B,MATCH(NEEDS_Summer2023_Active!H13754,'NEEDS Crosswalk'!A:A,0))</f>
        <v>solar pv</v>
      </c>
      <c r="B13754" s="89" t="s">
        <v>26544</v>
      </c>
      <c r="C13754" s="89" t="s">
        <v>26552</v>
      </c>
      <c r="D13754" s="89">
        <v>57667</v>
      </c>
      <c r="E13754" s="89" t="s">
        <v>278</v>
      </c>
      <c r="F13754" s="89" t="s">
        <v>26553</v>
      </c>
      <c r="H13754" s="89" t="s">
        <v>207</v>
      </c>
      <c r="J13754" s="89" t="s">
        <v>1975</v>
      </c>
      <c r="K13754" s="89" t="s">
        <v>81</v>
      </c>
      <c r="L13754" s="89">
        <v>34</v>
      </c>
      <c r="M13754" s="89" t="s">
        <v>3239</v>
      </c>
      <c r="N13754" s="89">
        <v>11</v>
      </c>
      <c r="O13754" s="89" t="s">
        <v>6896</v>
      </c>
      <c r="P13754" s="94">
        <v>0.8</v>
      </c>
      <c r="Q13754" s="89">
        <v>0</v>
      </c>
      <c r="R13754" s="89">
        <v>2014</v>
      </c>
      <c r="S13754" s="89">
        <v>9999</v>
      </c>
      <c r="V13754" s="89" t="s">
        <v>283</v>
      </c>
      <c r="W13754" s="89" t="s">
        <v>708</v>
      </c>
      <c r="AK13754" s="89">
        <v>0</v>
      </c>
      <c r="AL13754" s="89">
        <v>0</v>
      </c>
      <c r="AM13754" s="89">
        <v>0</v>
      </c>
      <c r="AN13754" s="89">
        <v>0</v>
      </c>
      <c r="AZ13754" s="89" t="s">
        <v>26547</v>
      </c>
      <c r="BA13754" s="89">
        <v>100</v>
      </c>
      <c r="BB13754" s="89" t="s">
        <v>20846</v>
      </c>
      <c r="BC13754" s="89">
        <v>100</v>
      </c>
    </row>
    <row r="13755" spans="1:55" hidden="1" x14ac:dyDescent="0.25">
      <c r="A13755" s="93" t="str">
        <f>INDEX('NEEDS Crosswalk'!B:B,MATCH(NEEDS_Summer2023_Active!H13755,'NEEDS Crosswalk'!A:A,0))</f>
        <v>solar pv</v>
      </c>
      <c r="B13755" s="89" t="s">
        <v>26554</v>
      </c>
      <c r="C13755" s="89" t="s">
        <v>26555</v>
      </c>
      <c r="D13755" s="89">
        <v>57668</v>
      </c>
      <c r="E13755" s="89" t="s">
        <v>278</v>
      </c>
      <c r="F13755" s="89" t="s">
        <v>26556</v>
      </c>
      <c r="H13755" s="89" t="s">
        <v>207</v>
      </c>
      <c r="J13755" s="89" t="s">
        <v>8310</v>
      </c>
      <c r="K13755" s="89" t="s">
        <v>97</v>
      </c>
      <c r="L13755" s="89">
        <v>42</v>
      </c>
      <c r="M13755" s="89" t="s">
        <v>3239</v>
      </c>
      <c r="N13755" s="89">
        <v>41</v>
      </c>
      <c r="O13755" s="89" t="s">
        <v>8321</v>
      </c>
      <c r="P13755" s="94">
        <v>0.9</v>
      </c>
      <c r="Q13755" s="89">
        <v>0</v>
      </c>
      <c r="R13755" s="89">
        <v>2010</v>
      </c>
      <c r="S13755" s="89">
        <v>9999</v>
      </c>
      <c r="V13755" s="89" t="s">
        <v>283</v>
      </c>
      <c r="W13755" s="89" t="s">
        <v>708</v>
      </c>
      <c r="AK13755" s="89">
        <v>0</v>
      </c>
      <c r="AL13755" s="89">
        <v>0</v>
      </c>
      <c r="AM13755" s="89">
        <v>0</v>
      </c>
      <c r="AN13755" s="89">
        <v>0</v>
      </c>
      <c r="AZ13755" s="89" t="s">
        <v>26557</v>
      </c>
      <c r="BA13755" s="89">
        <v>100</v>
      </c>
      <c r="BB13755" s="89" t="s">
        <v>26557</v>
      </c>
      <c r="BC13755" s="89">
        <v>100</v>
      </c>
    </row>
    <row r="13756" spans="1:55" hidden="1" x14ac:dyDescent="0.25">
      <c r="A13756" s="93" t="str">
        <f>INDEX('NEEDS Crosswalk'!B:B,MATCH(NEEDS_Summer2023_Active!H13756,'NEEDS Crosswalk'!A:A,0))</f>
        <v>solar pv</v>
      </c>
      <c r="B13756" s="89" t="s">
        <v>26554</v>
      </c>
      <c r="C13756" s="89" t="s">
        <v>26558</v>
      </c>
      <c r="D13756" s="89">
        <v>57668</v>
      </c>
      <c r="E13756" s="89" t="s">
        <v>278</v>
      </c>
      <c r="F13756" s="89" t="s">
        <v>26559</v>
      </c>
      <c r="H13756" s="89" t="s">
        <v>207</v>
      </c>
      <c r="J13756" s="89" t="s">
        <v>8310</v>
      </c>
      <c r="K13756" s="89" t="s">
        <v>97</v>
      </c>
      <c r="L13756" s="89">
        <v>42</v>
      </c>
      <c r="M13756" s="89" t="s">
        <v>3239</v>
      </c>
      <c r="N13756" s="89">
        <v>41</v>
      </c>
      <c r="O13756" s="89" t="s">
        <v>8321</v>
      </c>
      <c r="P13756" s="94">
        <v>0.4</v>
      </c>
      <c r="Q13756" s="89">
        <v>0</v>
      </c>
      <c r="R13756" s="89">
        <v>2010</v>
      </c>
      <c r="S13756" s="89">
        <v>9999</v>
      </c>
      <c r="V13756" s="89" t="s">
        <v>283</v>
      </c>
      <c r="W13756" s="89" t="s">
        <v>708</v>
      </c>
      <c r="AK13756" s="89">
        <v>0</v>
      </c>
      <c r="AL13756" s="89">
        <v>0</v>
      </c>
      <c r="AM13756" s="89">
        <v>0</v>
      </c>
      <c r="AN13756" s="89">
        <v>0</v>
      </c>
      <c r="AZ13756" s="89" t="s">
        <v>26557</v>
      </c>
      <c r="BA13756" s="89">
        <v>100</v>
      </c>
      <c r="BB13756" s="89" t="s">
        <v>26557</v>
      </c>
      <c r="BC13756" s="89">
        <v>100</v>
      </c>
    </row>
    <row r="13757" spans="1:55" hidden="1" x14ac:dyDescent="0.25">
      <c r="A13757" s="93" t="str">
        <f>INDEX('NEEDS Crosswalk'!B:B,MATCH(NEEDS_Summer2023_Active!H13757,'NEEDS Crosswalk'!A:A,0))</f>
        <v>solar pv</v>
      </c>
      <c r="B13757" s="89" t="s">
        <v>26560</v>
      </c>
      <c r="C13757" s="89" t="s">
        <v>26561</v>
      </c>
      <c r="D13757" s="89">
        <v>57669</v>
      </c>
      <c r="E13757" s="89" t="s">
        <v>278</v>
      </c>
      <c r="F13757" s="89" t="s">
        <v>21773</v>
      </c>
      <c r="H13757" s="89" t="s">
        <v>207</v>
      </c>
      <c r="J13757" s="89" t="s">
        <v>742</v>
      </c>
      <c r="K13757" s="89" t="s">
        <v>1</v>
      </c>
      <c r="L13757" s="89">
        <v>6</v>
      </c>
      <c r="M13757" s="89" t="s">
        <v>1560</v>
      </c>
      <c r="N13757" s="89">
        <v>67</v>
      </c>
      <c r="O13757" s="89" t="s">
        <v>1561</v>
      </c>
      <c r="P13757" s="94">
        <v>18</v>
      </c>
      <c r="Q13757" s="89">
        <v>0</v>
      </c>
      <c r="R13757" s="89">
        <v>2011</v>
      </c>
      <c r="S13757" s="89">
        <v>9999</v>
      </c>
      <c r="V13757" s="89" t="s">
        <v>283</v>
      </c>
      <c r="W13757" s="89" t="s">
        <v>708</v>
      </c>
      <c r="AK13757" s="89">
        <v>0</v>
      </c>
      <c r="AL13757" s="89">
        <v>0</v>
      </c>
      <c r="AM13757" s="89">
        <v>0</v>
      </c>
      <c r="AN13757" s="89">
        <v>0</v>
      </c>
      <c r="AZ13757" s="89" t="s">
        <v>26562</v>
      </c>
      <c r="BA13757" s="89">
        <v>100</v>
      </c>
      <c r="BB13757" s="89" t="s">
        <v>928</v>
      </c>
      <c r="BC13757" s="89">
        <v>100</v>
      </c>
    </row>
    <row r="13758" spans="1:55" hidden="1" x14ac:dyDescent="0.25">
      <c r="A13758" s="93" t="str">
        <f>INDEX('NEEDS Crosswalk'!B:B,MATCH(NEEDS_Summer2023_Active!H13758,'NEEDS Crosswalk'!A:A,0))</f>
        <v>solar pv</v>
      </c>
      <c r="B13758" s="89" t="s">
        <v>26563</v>
      </c>
      <c r="C13758" s="89" t="s">
        <v>26564</v>
      </c>
      <c r="D13758" s="89">
        <v>57670</v>
      </c>
      <c r="E13758" s="89" t="s">
        <v>278</v>
      </c>
      <c r="F13758" s="89" t="s">
        <v>21773</v>
      </c>
      <c r="H13758" s="89" t="s">
        <v>207</v>
      </c>
      <c r="J13758" s="89" t="s">
        <v>742</v>
      </c>
      <c r="K13758" s="89" t="s">
        <v>1</v>
      </c>
      <c r="L13758" s="89">
        <v>6</v>
      </c>
      <c r="M13758" s="89" t="s">
        <v>1560</v>
      </c>
      <c r="N13758" s="89">
        <v>67</v>
      </c>
      <c r="O13758" s="89" t="s">
        <v>1561</v>
      </c>
      <c r="P13758" s="94">
        <v>2.9</v>
      </c>
      <c r="Q13758" s="89">
        <v>0</v>
      </c>
      <c r="R13758" s="89">
        <v>2011</v>
      </c>
      <c r="S13758" s="89">
        <v>9999</v>
      </c>
      <c r="V13758" s="89" t="s">
        <v>283</v>
      </c>
      <c r="W13758" s="89" t="s">
        <v>708</v>
      </c>
      <c r="AK13758" s="89">
        <v>0</v>
      </c>
      <c r="AL13758" s="89">
        <v>0</v>
      </c>
      <c r="AM13758" s="89">
        <v>0</v>
      </c>
      <c r="AN13758" s="89">
        <v>0</v>
      </c>
      <c r="AZ13758" s="89" t="s">
        <v>26562</v>
      </c>
      <c r="BA13758" s="89">
        <v>100</v>
      </c>
      <c r="BB13758" s="89" t="s">
        <v>928</v>
      </c>
      <c r="BC13758" s="89">
        <v>100</v>
      </c>
    </row>
    <row r="13759" spans="1:55" hidden="1" x14ac:dyDescent="0.25">
      <c r="A13759" s="93" t="str">
        <f>INDEX('NEEDS Crosswalk'!B:B,MATCH(NEEDS_Summer2023_Active!H13759,'NEEDS Crosswalk'!A:A,0))</f>
        <v>solar pv</v>
      </c>
      <c r="B13759" s="89" t="s">
        <v>26565</v>
      </c>
      <c r="C13759" s="89" t="s">
        <v>26566</v>
      </c>
      <c r="D13759" s="89">
        <v>57671</v>
      </c>
      <c r="E13759" s="89" t="s">
        <v>278</v>
      </c>
      <c r="F13759" s="89" t="s">
        <v>21773</v>
      </c>
      <c r="H13759" s="89" t="s">
        <v>207</v>
      </c>
      <c r="J13759" s="89" t="s">
        <v>742</v>
      </c>
      <c r="K13759" s="89" t="s">
        <v>1</v>
      </c>
      <c r="L13759" s="89">
        <v>6</v>
      </c>
      <c r="M13759" s="89" t="s">
        <v>1560</v>
      </c>
      <c r="N13759" s="89">
        <v>67</v>
      </c>
      <c r="O13759" s="89" t="s">
        <v>1561</v>
      </c>
      <c r="P13759" s="94">
        <v>2.9</v>
      </c>
      <c r="Q13759" s="89">
        <v>0</v>
      </c>
      <c r="R13759" s="89">
        <v>2011</v>
      </c>
      <c r="S13759" s="89">
        <v>9999</v>
      </c>
      <c r="V13759" s="89" t="s">
        <v>283</v>
      </c>
      <c r="W13759" s="89" t="s">
        <v>708</v>
      </c>
      <c r="AK13759" s="89">
        <v>0</v>
      </c>
      <c r="AL13759" s="89">
        <v>0</v>
      </c>
      <c r="AM13759" s="89">
        <v>0</v>
      </c>
      <c r="AN13759" s="89">
        <v>0</v>
      </c>
      <c r="AZ13759" s="89" t="s">
        <v>26562</v>
      </c>
      <c r="BA13759" s="89">
        <v>100</v>
      </c>
      <c r="BB13759" s="89" t="s">
        <v>928</v>
      </c>
      <c r="BC13759" s="89">
        <v>100</v>
      </c>
    </row>
    <row r="13760" spans="1:55" hidden="1" x14ac:dyDescent="0.25">
      <c r="A13760" s="93" t="str">
        <f>INDEX('NEEDS Crosswalk'!B:B,MATCH(NEEDS_Summer2023_Active!H13760,'NEEDS Crosswalk'!A:A,0))</f>
        <v>natural gas peaker</v>
      </c>
      <c r="B13760" s="89" t="s">
        <v>26567</v>
      </c>
      <c r="C13760" s="89" t="s">
        <v>26568</v>
      </c>
      <c r="D13760" s="89">
        <v>57672</v>
      </c>
      <c r="E13760" s="89" t="s">
        <v>278</v>
      </c>
      <c r="F13760" s="89" t="s">
        <v>634</v>
      </c>
      <c r="H13760" s="89" t="s">
        <v>204</v>
      </c>
      <c r="I13760" s="89" t="s">
        <v>437</v>
      </c>
      <c r="J13760" s="89" t="s">
        <v>3284</v>
      </c>
      <c r="K13760" s="89" t="s">
        <v>39</v>
      </c>
      <c r="L13760" s="89">
        <v>19</v>
      </c>
      <c r="M13760" s="89" t="s">
        <v>3304</v>
      </c>
      <c r="N13760" s="89">
        <v>103</v>
      </c>
      <c r="O13760" s="89" t="s">
        <v>3305</v>
      </c>
      <c r="P13760" s="94">
        <v>1.4</v>
      </c>
      <c r="Q13760" s="89">
        <v>11686</v>
      </c>
      <c r="R13760" s="89">
        <v>2010</v>
      </c>
      <c r="S13760" s="89">
        <v>9999</v>
      </c>
      <c r="V13760" s="89" t="s">
        <v>283</v>
      </c>
      <c r="W13760" s="89" t="s">
        <v>293</v>
      </c>
      <c r="AK13760" s="89">
        <v>1.0609500000000001</v>
      </c>
      <c r="AL13760" s="89">
        <v>1.0609500000000001</v>
      </c>
      <c r="AM13760" s="89">
        <v>1.0609500000000001</v>
      </c>
      <c r="AN13760" s="89">
        <v>1.0609500000000001</v>
      </c>
      <c r="AZ13760" s="89" t="s">
        <v>18351</v>
      </c>
      <c r="BA13760" s="89">
        <v>100</v>
      </c>
      <c r="BB13760" s="89" t="s">
        <v>18351</v>
      </c>
      <c r="BC13760" s="89">
        <v>100</v>
      </c>
    </row>
    <row r="13761" spans="1:55" hidden="1" x14ac:dyDescent="0.25">
      <c r="A13761" s="93" t="str">
        <f>INDEX('NEEDS Crosswalk'!B:B,MATCH(NEEDS_Summer2023_Active!H13761,'NEEDS Crosswalk'!A:A,0))</f>
        <v>natural gas peaker</v>
      </c>
      <c r="B13761" s="89" t="s">
        <v>26567</v>
      </c>
      <c r="C13761" s="89" t="s">
        <v>26569</v>
      </c>
      <c r="D13761" s="89">
        <v>57672</v>
      </c>
      <c r="E13761" s="89" t="s">
        <v>278</v>
      </c>
      <c r="F13761" s="89" t="s">
        <v>23822</v>
      </c>
      <c r="H13761" s="89" t="s">
        <v>204</v>
      </c>
      <c r="I13761" s="89" t="s">
        <v>437</v>
      </c>
      <c r="J13761" s="89" t="s">
        <v>3284</v>
      </c>
      <c r="K13761" s="89" t="s">
        <v>39</v>
      </c>
      <c r="L13761" s="89">
        <v>19</v>
      </c>
      <c r="M13761" s="89" t="s">
        <v>3304</v>
      </c>
      <c r="N13761" s="89">
        <v>103</v>
      </c>
      <c r="O13761" s="89" t="s">
        <v>3305</v>
      </c>
      <c r="P13761" s="94">
        <v>1.4</v>
      </c>
      <c r="Q13761" s="89">
        <v>11686</v>
      </c>
      <c r="R13761" s="89">
        <v>2010</v>
      </c>
      <c r="S13761" s="89">
        <v>9999</v>
      </c>
      <c r="V13761" s="89" t="s">
        <v>283</v>
      </c>
      <c r="W13761" s="89" t="s">
        <v>293</v>
      </c>
      <c r="AK13761" s="89">
        <v>1.0609500000000001</v>
      </c>
      <c r="AL13761" s="89">
        <v>1.0609500000000001</v>
      </c>
      <c r="AM13761" s="89">
        <v>1.0609500000000001</v>
      </c>
      <c r="AN13761" s="89">
        <v>1.0609500000000001</v>
      </c>
      <c r="AZ13761" s="89" t="s">
        <v>18351</v>
      </c>
      <c r="BA13761" s="89">
        <v>100</v>
      </c>
      <c r="BB13761" s="89" t="s">
        <v>18351</v>
      </c>
      <c r="BC13761" s="89">
        <v>100</v>
      </c>
    </row>
    <row r="13762" spans="1:55" hidden="1" x14ac:dyDescent="0.25">
      <c r="A13762" s="93" t="str">
        <f>INDEX('NEEDS Crosswalk'!B:B,MATCH(NEEDS_Summer2023_Active!H13762,'NEEDS Crosswalk'!A:A,0))</f>
        <v>solar pv</v>
      </c>
      <c r="B13762" s="89" t="s">
        <v>26570</v>
      </c>
      <c r="C13762" s="89" t="s">
        <v>26571</v>
      </c>
      <c r="D13762" s="89">
        <v>57673</v>
      </c>
      <c r="E13762" s="89" t="s">
        <v>278</v>
      </c>
      <c r="F13762" s="89" t="s">
        <v>279</v>
      </c>
      <c r="H13762" s="89" t="s">
        <v>207</v>
      </c>
      <c r="J13762" s="89" t="s">
        <v>575</v>
      </c>
      <c r="K13762" s="89" t="s">
        <v>8</v>
      </c>
      <c r="L13762" s="89">
        <v>4</v>
      </c>
      <c r="M13762" s="89" t="s">
        <v>576</v>
      </c>
      <c r="N13762" s="89">
        <v>13</v>
      </c>
      <c r="O13762" s="89" t="s">
        <v>577</v>
      </c>
      <c r="P13762" s="94">
        <v>3.5</v>
      </c>
      <c r="Q13762" s="89">
        <v>0</v>
      </c>
      <c r="R13762" s="89">
        <v>2010</v>
      </c>
      <c r="S13762" s="89">
        <v>9999</v>
      </c>
      <c r="V13762" s="89" t="s">
        <v>283</v>
      </c>
      <c r="W13762" s="89" t="s">
        <v>708</v>
      </c>
      <c r="AK13762" s="89">
        <v>0</v>
      </c>
      <c r="AL13762" s="89">
        <v>0</v>
      </c>
      <c r="AM13762" s="89">
        <v>0</v>
      </c>
      <c r="AN13762" s="89">
        <v>0</v>
      </c>
      <c r="AZ13762" s="89" t="s">
        <v>26572</v>
      </c>
      <c r="BA13762" s="89">
        <v>100</v>
      </c>
      <c r="BB13762" s="89" t="s">
        <v>26572</v>
      </c>
      <c r="BC13762" s="89">
        <v>100</v>
      </c>
    </row>
    <row r="13763" spans="1:55" hidden="1" x14ac:dyDescent="0.25">
      <c r="A13763" s="93" t="str">
        <f>INDEX('NEEDS Crosswalk'!B:B,MATCH(NEEDS_Summer2023_Active!H13763,'NEEDS Crosswalk'!A:A,0))</f>
        <v>solar pv</v>
      </c>
      <c r="B13763" s="89" t="s">
        <v>26573</v>
      </c>
      <c r="C13763" s="89" t="s">
        <v>26574</v>
      </c>
      <c r="D13763" s="89">
        <v>57674</v>
      </c>
      <c r="E13763" s="89" t="s">
        <v>278</v>
      </c>
      <c r="F13763" s="89" t="s">
        <v>279</v>
      </c>
      <c r="H13763" s="89" t="s">
        <v>207</v>
      </c>
      <c r="J13763" s="89" t="s">
        <v>1866</v>
      </c>
      <c r="K13763" s="89" t="s">
        <v>56</v>
      </c>
      <c r="L13763" s="89">
        <v>25</v>
      </c>
      <c r="M13763" s="89" t="s">
        <v>4761</v>
      </c>
      <c r="N13763" s="89">
        <v>13</v>
      </c>
      <c r="O13763" s="89" t="s">
        <v>4762</v>
      </c>
      <c r="P13763" s="94">
        <v>2.2999999999999998</v>
      </c>
      <c r="Q13763" s="89">
        <v>0</v>
      </c>
      <c r="R13763" s="89">
        <v>2011</v>
      </c>
      <c r="S13763" s="89">
        <v>9999</v>
      </c>
      <c r="V13763" s="89" t="s">
        <v>283</v>
      </c>
      <c r="W13763" s="89" t="s">
        <v>708</v>
      </c>
      <c r="AK13763" s="89">
        <v>0</v>
      </c>
      <c r="AL13763" s="89">
        <v>0</v>
      </c>
      <c r="AM13763" s="89">
        <v>0</v>
      </c>
      <c r="AN13763" s="89">
        <v>0</v>
      </c>
      <c r="AZ13763" s="89" t="s">
        <v>26575</v>
      </c>
      <c r="BA13763" s="89">
        <v>100</v>
      </c>
      <c r="BB13763" s="89" t="s">
        <v>26576</v>
      </c>
      <c r="BC13763" s="89">
        <v>100</v>
      </c>
    </row>
    <row r="13764" spans="1:55" hidden="1" x14ac:dyDescent="0.25">
      <c r="A13764" s="93" t="str">
        <f>INDEX('NEEDS Crosswalk'!B:B,MATCH(NEEDS_Summer2023_Active!H13764,'NEEDS Crosswalk'!A:A,0))</f>
        <v>onshore wind</v>
      </c>
      <c r="B13764" s="89" t="s">
        <v>26577</v>
      </c>
      <c r="C13764" s="89" t="s">
        <v>26578</v>
      </c>
      <c r="D13764" s="89">
        <v>57675</v>
      </c>
      <c r="E13764" s="89" t="s">
        <v>278</v>
      </c>
      <c r="F13764" s="89" t="s">
        <v>26579</v>
      </c>
      <c r="H13764" s="89" t="s">
        <v>211</v>
      </c>
      <c r="J13764" s="89" t="s">
        <v>924</v>
      </c>
      <c r="K13764" s="89" t="s">
        <v>34</v>
      </c>
      <c r="L13764" s="89">
        <v>17</v>
      </c>
      <c r="M13764" s="89" t="s">
        <v>26093</v>
      </c>
      <c r="N13764" s="89">
        <v>75</v>
      </c>
      <c r="O13764" s="89" t="s">
        <v>26094</v>
      </c>
      <c r="P13764" s="94">
        <v>150.4</v>
      </c>
      <c r="Q13764" s="89">
        <v>0</v>
      </c>
      <c r="R13764" s="89">
        <v>2011</v>
      </c>
      <c r="S13764" s="89">
        <v>9999</v>
      </c>
      <c r="V13764" s="89" t="s">
        <v>283</v>
      </c>
      <c r="W13764" s="89" t="s">
        <v>1731</v>
      </c>
      <c r="AK13764" s="89">
        <v>0</v>
      </c>
      <c r="AL13764" s="89">
        <v>0</v>
      </c>
      <c r="AM13764" s="89">
        <v>0</v>
      </c>
      <c r="AN13764" s="89">
        <v>0</v>
      </c>
      <c r="AZ13764" s="89" t="s">
        <v>26580</v>
      </c>
      <c r="BA13764" s="89">
        <v>100</v>
      </c>
      <c r="BB13764" s="89" t="s">
        <v>22253</v>
      </c>
      <c r="BC13764" s="89">
        <v>100</v>
      </c>
    </row>
    <row r="13765" spans="1:55" hidden="1" x14ac:dyDescent="0.25">
      <c r="A13765" s="93" t="str">
        <f>INDEX('NEEDS Crosswalk'!B:B,MATCH(NEEDS_Summer2023_Active!H13765,'NEEDS Crosswalk'!A:A,0))</f>
        <v>solar pv</v>
      </c>
      <c r="B13765" s="89" t="s">
        <v>26581</v>
      </c>
      <c r="C13765" s="89" t="s">
        <v>26582</v>
      </c>
      <c r="D13765" s="89">
        <v>57676</v>
      </c>
      <c r="E13765" s="89" t="s">
        <v>278</v>
      </c>
      <c r="F13765" s="89" t="s">
        <v>279</v>
      </c>
      <c r="H13765" s="89" t="s">
        <v>207</v>
      </c>
      <c r="J13765" s="89" t="s">
        <v>1866</v>
      </c>
      <c r="K13765" s="89" t="s">
        <v>56</v>
      </c>
      <c r="L13765" s="89">
        <v>25</v>
      </c>
      <c r="M13765" s="89" t="s">
        <v>4787</v>
      </c>
      <c r="N13765" s="89">
        <v>3</v>
      </c>
      <c r="O13765" s="89" t="s">
        <v>4788</v>
      </c>
      <c r="P13765" s="94">
        <v>1.8</v>
      </c>
      <c r="Q13765" s="89">
        <v>0</v>
      </c>
      <c r="R13765" s="89">
        <v>2010</v>
      </c>
      <c r="S13765" s="89">
        <v>9999</v>
      </c>
      <c r="V13765" s="89" t="s">
        <v>283</v>
      </c>
      <c r="W13765" s="89" t="s">
        <v>708</v>
      </c>
      <c r="AK13765" s="89">
        <v>0</v>
      </c>
      <c r="AL13765" s="89">
        <v>0</v>
      </c>
      <c r="AM13765" s="89">
        <v>0</v>
      </c>
      <c r="AN13765" s="89">
        <v>0</v>
      </c>
      <c r="AZ13765" s="89" t="s">
        <v>26575</v>
      </c>
      <c r="BA13765" s="89">
        <v>100</v>
      </c>
      <c r="BB13765" s="89" t="s">
        <v>26576</v>
      </c>
      <c r="BC13765" s="89">
        <v>100</v>
      </c>
    </row>
    <row r="13766" spans="1:55" hidden="1" x14ac:dyDescent="0.25">
      <c r="A13766" s="93" t="str">
        <f>INDEX('NEEDS Crosswalk'!B:B,MATCH(NEEDS_Summer2023_Active!H13766,'NEEDS Crosswalk'!A:A,0))</f>
        <v>solar pv</v>
      </c>
      <c r="B13766" s="89" t="s">
        <v>26583</v>
      </c>
      <c r="C13766" s="89" t="s">
        <v>26584</v>
      </c>
      <c r="D13766" s="89">
        <v>57677</v>
      </c>
      <c r="E13766" s="89" t="s">
        <v>278</v>
      </c>
      <c r="F13766" s="89" t="s">
        <v>279</v>
      </c>
      <c r="H13766" s="89" t="s">
        <v>207</v>
      </c>
      <c r="J13766" s="89" t="s">
        <v>7698</v>
      </c>
      <c r="K13766" s="89" t="s">
        <v>87</v>
      </c>
      <c r="L13766" s="89">
        <v>37</v>
      </c>
      <c r="M13766" s="89" t="s">
        <v>414</v>
      </c>
      <c r="N13766" s="89">
        <v>39</v>
      </c>
      <c r="O13766" s="89" t="s">
        <v>7726</v>
      </c>
      <c r="P13766" s="94">
        <v>0.9</v>
      </c>
      <c r="Q13766" s="89">
        <v>0</v>
      </c>
      <c r="R13766" s="89">
        <v>2011</v>
      </c>
      <c r="S13766" s="89">
        <v>9999</v>
      </c>
      <c r="V13766" s="89" t="s">
        <v>283</v>
      </c>
      <c r="W13766" s="89" t="s">
        <v>708</v>
      </c>
      <c r="AK13766" s="89">
        <v>0</v>
      </c>
      <c r="AL13766" s="89">
        <v>0</v>
      </c>
      <c r="AM13766" s="89">
        <v>0</v>
      </c>
      <c r="AN13766" s="89">
        <v>0</v>
      </c>
      <c r="AZ13766" s="89" t="s">
        <v>26585</v>
      </c>
      <c r="BA13766" s="89">
        <v>100</v>
      </c>
      <c r="BB13766" s="89" t="s">
        <v>26585</v>
      </c>
      <c r="BC13766" s="89">
        <v>100</v>
      </c>
    </row>
    <row r="13767" spans="1:55" hidden="1" x14ac:dyDescent="0.25">
      <c r="A13767" s="93" t="str">
        <f>INDEX('NEEDS Crosswalk'!B:B,MATCH(NEEDS_Summer2023_Active!H13767,'NEEDS Crosswalk'!A:A,0))</f>
        <v>onshore wind</v>
      </c>
      <c r="B13767" s="89" t="s">
        <v>26586</v>
      </c>
      <c r="C13767" s="89" t="s">
        <v>26587</v>
      </c>
      <c r="D13767" s="89">
        <v>57678</v>
      </c>
      <c r="E13767" s="89" t="s">
        <v>278</v>
      </c>
      <c r="F13767" s="89" t="s">
        <v>279</v>
      </c>
      <c r="H13767" s="89" t="s">
        <v>211</v>
      </c>
      <c r="J13767" s="89" t="s">
        <v>816</v>
      </c>
      <c r="K13767" s="89" t="s">
        <v>42</v>
      </c>
      <c r="L13767" s="89">
        <v>20</v>
      </c>
      <c r="M13767" s="89" t="s">
        <v>26588</v>
      </c>
      <c r="N13767" s="89">
        <v>53</v>
      </c>
      <c r="O13767" s="89" t="s">
        <v>26589</v>
      </c>
      <c r="P13767" s="94">
        <v>201</v>
      </c>
      <c r="Q13767" s="89">
        <v>0</v>
      </c>
      <c r="R13767" s="89">
        <v>2012</v>
      </c>
      <c r="S13767" s="89">
        <v>9999</v>
      </c>
      <c r="V13767" s="89" t="s">
        <v>283</v>
      </c>
      <c r="W13767" s="89" t="s">
        <v>1731</v>
      </c>
      <c r="AK13767" s="89">
        <v>0</v>
      </c>
      <c r="AL13767" s="89">
        <v>0</v>
      </c>
      <c r="AM13767" s="89">
        <v>0</v>
      </c>
      <c r="AN13767" s="89">
        <v>0</v>
      </c>
      <c r="AZ13767" s="89" t="s">
        <v>26590</v>
      </c>
      <c r="BA13767" s="89">
        <v>100</v>
      </c>
      <c r="BB13767" s="89" t="s">
        <v>4626</v>
      </c>
      <c r="BC13767" s="89">
        <v>100</v>
      </c>
    </row>
    <row r="13768" spans="1:55" hidden="1" x14ac:dyDescent="0.25">
      <c r="A13768" s="93" t="str">
        <f>INDEX('NEEDS Crosswalk'!B:B,MATCH(NEEDS_Summer2023_Active!H13768,'NEEDS Crosswalk'!A:A,0))</f>
        <v>solar pv</v>
      </c>
      <c r="B13768" s="89" t="s">
        <v>26591</v>
      </c>
      <c r="C13768" s="89" t="s">
        <v>26592</v>
      </c>
      <c r="D13768" s="89">
        <v>57680</v>
      </c>
      <c r="E13768" s="89" t="s">
        <v>278</v>
      </c>
      <c r="F13768" s="89" t="s">
        <v>26593</v>
      </c>
      <c r="H13768" s="89" t="s">
        <v>207</v>
      </c>
      <c r="J13768" s="89" t="s">
        <v>575</v>
      </c>
      <c r="K13768" s="89" t="s">
        <v>8</v>
      </c>
      <c r="L13768" s="89">
        <v>4</v>
      </c>
      <c r="M13768" s="89" t="s">
        <v>576</v>
      </c>
      <c r="N13768" s="89">
        <v>13</v>
      </c>
      <c r="O13768" s="89" t="s">
        <v>577</v>
      </c>
      <c r="P13768" s="94">
        <v>18.5</v>
      </c>
      <c r="Q13768" s="89">
        <v>0</v>
      </c>
      <c r="R13768" s="89">
        <v>2013</v>
      </c>
      <c r="S13768" s="89">
        <v>9999</v>
      </c>
      <c r="V13768" s="89" t="s">
        <v>283</v>
      </c>
      <c r="W13768" s="89" t="s">
        <v>708</v>
      </c>
      <c r="AK13768" s="89">
        <v>0</v>
      </c>
      <c r="AL13768" s="89">
        <v>0</v>
      </c>
      <c r="AM13768" s="89">
        <v>0</v>
      </c>
      <c r="AN13768" s="89">
        <v>0</v>
      </c>
      <c r="AZ13768" s="89" t="s">
        <v>26594</v>
      </c>
      <c r="BA13768" s="89">
        <v>100</v>
      </c>
      <c r="BB13768" s="89" t="s">
        <v>26595</v>
      </c>
      <c r="BC13768" s="89">
        <v>100</v>
      </c>
    </row>
    <row r="13769" spans="1:55" hidden="1" x14ac:dyDescent="0.25">
      <c r="A13769" s="93" t="str">
        <f>INDEX('NEEDS Crosswalk'!B:B,MATCH(NEEDS_Summer2023_Active!H13769,'NEEDS Crosswalk'!A:A,0))</f>
        <v>solar pv</v>
      </c>
      <c r="B13769" s="89" t="s">
        <v>26591</v>
      </c>
      <c r="C13769" s="89" t="s">
        <v>26596</v>
      </c>
      <c r="D13769" s="89">
        <v>57680</v>
      </c>
      <c r="E13769" s="89" t="s">
        <v>278</v>
      </c>
      <c r="F13769" s="89" t="s">
        <v>26597</v>
      </c>
      <c r="H13769" s="89" t="s">
        <v>207</v>
      </c>
      <c r="J13769" s="89" t="s">
        <v>575</v>
      </c>
      <c r="K13769" s="89" t="s">
        <v>8</v>
      </c>
      <c r="L13769" s="89">
        <v>4</v>
      </c>
      <c r="M13769" s="89" t="s">
        <v>576</v>
      </c>
      <c r="N13769" s="89">
        <v>13</v>
      </c>
      <c r="O13769" s="89" t="s">
        <v>577</v>
      </c>
      <c r="P13769" s="94">
        <v>27.3</v>
      </c>
      <c r="Q13769" s="89">
        <v>0</v>
      </c>
      <c r="R13769" s="89">
        <v>2013</v>
      </c>
      <c r="S13769" s="89">
        <v>9999</v>
      </c>
      <c r="V13769" s="89" t="s">
        <v>283</v>
      </c>
      <c r="W13769" s="89" t="s">
        <v>708</v>
      </c>
      <c r="AK13769" s="89">
        <v>0</v>
      </c>
      <c r="AL13769" s="89">
        <v>0</v>
      </c>
      <c r="AM13769" s="89">
        <v>0</v>
      </c>
      <c r="AN13769" s="89">
        <v>0</v>
      </c>
      <c r="AZ13769" s="89" t="s">
        <v>26594</v>
      </c>
      <c r="BA13769" s="89">
        <v>100</v>
      </c>
      <c r="BB13769" s="89" t="s">
        <v>26595</v>
      </c>
      <c r="BC13769" s="89">
        <v>100</v>
      </c>
    </row>
    <row r="13770" spans="1:55" hidden="1" x14ac:dyDescent="0.25">
      <c r="A13770" s="93" t="str">
        <f>INDEX('NEEDS Crosswalk'!B:B,MATCH(NEEDS_Summer2023_Active!H13770,'NEEDS Crosswalk'!A:A,0))</f>
        <v>solar pv</v>
      </c>
      <c r="B13770" s="89" t="s">
        <v>26591</v>
      </c>
      <c r="C13770" s="89" t="s">
        <v>26598</v>
      </c>
      <c r="D13770" s="89">
        <v>57680</v>
      </c>
      <c r="E13770" s="89" t="s">
        <v>278</v>
      </c>
      <c r="F13770" s="89" t="s">
        <v>26599</v>
      </c>
      <c r="H13770" s="89" t="s">
        <v>207</v>
      </c>
      <c r="J13770" s="89" t="s">
        <v>575</v>
      </c>
      <c r="K13770" s="89" t="s">
        <v>8</v>
      </c>
      <c r="L13770" s="89">
        <v>4</v>
      </c>
      <c r="M13770" s="89" t="s">
        <v>576</v>
      </c>
      <c r="N13770" s="89">
        <v>13</v>
      </c>
      <c r="O13770" s="89" t="s">
        <v>577</v>
      </c>
      <c r="P13770" s="94">
        <v>27.3</v>
      </c>
      <c r="Q13770" s="89">
        <v>0</v>
      </c>
      <c r="R13770" s="89">
        <v>2013</v>
      </c>
      <c r="S13770" s="89">
        <v>9999</v>
      </c>
      <c r="V13770" s="89" t="s">
        <v>283</v>
      </c>
      <c r="W13770" s="89" t="s">
        <v>708</v>
      </c>
      <c r="AK13770" s="89">
        <v>0</v>
      </c>
      <c r="AL13770" s="89">
        <v>0</v>
      </c>
      <c r="AM13770" s="89">
        <v>0</v>
      </c>
      <c r="AN13770" s="89">
        <v>0</v>
      </c>
      <c r="AZ13770" s="89" t="s">
        <v>26594</v>
      </c>
      <c r="BA13770" s="89">
        <v>100</v>
      </c>
      <c r="BB13770" s="89" t="s">
        <v>26595</v>
      </c>
      <c r="BC13770" s="89">
        <v>100</v>
      </c>
    </row>
    <row r="13771" spans="1:55" hidden="1" x14ac:dyDescent="0.25">
      <c r="A13771" s="93" t="str">
        <f>INDEX('NEEDS Crosswalk'!B:B,MATCH(NEEDS_Summer2023_Active!H13771,'NEEDS Crosswalk'!A:A,0))</f>
        <v>solar pv</v>
      </c>
      <c r="B13771" s="89" t="s">
        <v>26591</v>
      </c>
      <c r="C13771" s="89" t="s">
        <v>26600</v>
      </c>
      <c r="D13771" s="89">
        <v>57680</v>
      </c>
      <c r="E13771" s="89" t="s">
        <v>278</v>
      </c>
      <c r="F13771" s="89" t="s">
        <v>26601</v>
      </c>
      <c r="H13771" s="89" t="s">
        <v>207</v>
      </c>
      <c r="J13771" s="89" t="s">
        <v>575</v>
      </c>
      <c r="K13771" s="89" t="s">
        <v>8</v>
      </c>
      <c r="L13771" s="89">
        <v>4</v>
      </c>
      <c r="M13771" s="89" t="s">
        <v>576</v>
      </c>
      <c r="N13771" s="89">
        <v>13</v>
      </c>
      <c r="O13771" s="89" t="s">
        <v>577</v>
      </c>
      <c r="P13771" s="94">
        <v>25</v>
      </c>
      <c r="Q13771" s="89">
        <v>0</v>
      </c>
      <c r="R13771" s="89">
        <v>2013</v>
      </c>
      <c r="S13771" s="89">
        <v>9999</v>
      </c>
      <c r="V13771" s="89" t="s">
        <v>283</v>
      </c>
      <c r="W13771" s="89" t="s">
        <v>708</v>
      </c>
      <c r="AK13771" s="89">
        <v>0</v>
      </c>
      <c r="AL13771" s="89">
        <v>0</v>
      </c>
      <c r="AM13771" s="89">
        <v>0</v>
      </c>
      <c r="AN13771" s="89">
        <v>0</v>
      </c>
      <c r="AZ13771" s="89" t="s">
        <v>26594</v>
      </c>
      <c r="BA13771" s="89">
        <v>100</v>
      </c>
      <c r="BB13771" s="89" t="s">
        <v>26595</v>
      </c>
      <c r="BC13771" s="89">
        <v>100</v>
      </c>
    </row>
    <row r="13772" spans="1:55" hidden="1" x14ac:dyDescent="0.25">
      <c r="A13772" s="93" t="str">
        <f>INDEX('NEEDS Crosswalk'!B:B,MATCH(NEEDS_Summer2023_Active!H13772,'NEEDS Crosswalk'!A:A,0))</f>
        <v>solar pv</v>
      </c>
      <c r="B13772" s="89" t="s">
        <v>26591</v>
      </c>
      <c r="C13772" s="89" t="s">
        <v>26602</v>
      </c>
      <c r="D13772" s="89">
        <v>57680</v>
      </c>
      <c r="E13772" s="89" t="s">
        <v>278</v>
      </c>
      <c r="F13772" s="89" t="s">
        <v>26603</v>
      </c>
      <c r="H13772" s="89" t="s">
        <v>207</v>
      </c>
      <c r="J13772" s="89" t="s">
        <v>575</v>
      </c>
      <c r="K13772" s="89" t="s">
        <v>8</v>
      </c>
      <c r="L13772" s="89">
        <v>4</v>
      </c>
      <c r="M13772" s="89" t="s">
        <v>576</v>
      </c>
      <c r="N13772" s="89">
        <v>13</v>
      </c>
      <c r="O13772" s="89" t="s">
        <v>577</v>
      </c>
      <c r="P13772" s="94">
        <v>27.3</v>
      </c>
      <c r="Q13772" s="89">
        <v>0</v>
      </c>
      <c r="R13772" s="89">
        <v>2013</v>
      </c>
      <c r="S13772" s="89">
        <v>9999</v>
      </c>
      <c r="V13772" s="89" t="s">
        <v>283</v>
      </c>
      <c r="W13772" s="89" t="s">
        <v>708</v>
      </c>
      <c r="AK13772" s="89">
        <v>0</v>
      </c>
      <c r="AL13772" s="89">
        <v>0</v>
      </c>
      <c r="AM13772" s="89">
        <v>0</v>
      </c>
      <c r="AN13772" s="89">
        <v>0</v>
      </c>
      <c r="AZ13772" s="89" t="s">
        <v>26594</v>
      </c>
      <c r="BA13772" s="89">
        <v>100</v>
      </c>
      <c r="BB13772" s="89" t="s">
        <v>26595</v>
      </c>
      <c r="BC13772" s="89">
        <v>100</v>
      </c>
    </row>
    <row r="13773" spans="1:55" hidden="1" x14ac:dyDescent="0.25">
      <c r="A13773" s="93" t="str">
        <f>INDEX('NEEDS Crosswalk'!B:B,MATCH(NEEDS_Summer2023_Active!H13773,'NEEDS Crosswalk'!A:A,0))</f>
        <v>solar pv</v>
      </c>
      <c r="B13773" s="89" t="s">
        <v>26604</v>
      </c>
      <c r="C13773" s="89" t="s">
        <v>26605</v>
      </c>
      <c r="D13773" s="89">
        <v>57681</v>
      </c>
      <c r="E13773" s="89" t="s">
        <v>278</v>
      </c>
      <c r="F13773" s="89" t="s">
        <v>279</v>
      </c>
      <c r="H13773" s="89" t="s">
        <v>207</v>
      </c>
      <c r="J13773" s="89" t="s">
        <v>1629</v>
      </c>
      <c r="K13773" s="89" t="s">
        <v>16</v>
      </c>
      <c r="L13773" s="89">
        <v>8</v>
      </c>
      <c r="M13773" s="89" t="s">
        <v>1639</v>
      </c>
      <c r="N13773" s="89">
        <v>13</v>
      </c>
      <c r="O13773" s="89" t="s">
        <v>1640</v>
      </c>
      <c r="P13773" s="94">
        <v>0.9</v>
      </c>
      <c r="Q13773" s="89">
        <v>0</v>
      </c>
      <c r="R13773" s="89">
        <v>2010</v>
      </c>
      <c r="S13773" s="89">
        <v>9999</v>
      </c>
      <c r="V13773" s="89" t="s">
        <v>283</v>
      </c>
      <c r="W13773" s="89" t="s">
        <v>708</v>
      </c>
      <c r="AK13773" s="89">
        <v>0</v>
      </c>
      <c r="AL13773" s="89">
        <v>0</v>
      </c>
      <c r="AM13773" s="89">
        <v>0</v>
      </c>
      <c r="AN13773" s="89">
        <v>0</v>
      </c>
      <c r="AZ13773" s="89" t="s">
        <v>22542</v>
      </c>
      <c r="BA13773" s="89">
        <v>100</v>
      </c>
      <c r="BB13773" s="89" t="s">
        <v>22542</v>
      </c>
      <c r="BC13773" s="89">
        <v>100</v>
      </c>
    </row>
    <row r="13774" spans="1:55" hidden="1" x14ac:dyDescent="0.25">
      <c r="A13774" s="93" t="str">
        <f>INDEX('NEEDS Crosswalk'!B:B,MATCH(NEEDS_Summer2023_Active!H13774,'NEEDS Crosswalk'!A:A,0))</f>
        <v>solar pv</v>
      </c>
      <c r="B13774" s="89" t="s">
        <v>26606</v>
      </c>
      <c r="C13774" s="89" t="s">
        <v>26607</v>
      </c>
      <c r="D13774" s="89">
        <v>57682</v>
      </c>
      <c r="E13774" s="89" t="s">
        <v>278</v>
      </c>
      <c r="F13774" s="89" t="s">
        <v>279</v>
      </c>
      <c r="H13774" s="89" t="s">
        <v>207</v>
      </c>
      <c r="J13774" s="89" t="s">
        <v>449</v>
      </c>
      <c r="K13774" s="89" t="s">
        <v>1</v>
      </c>
      <c r="L13774" s="89">
        <v>6</v>
      </c>
      <c r="M13774" s="89" t="s">
        <v>1111</v>
      </c>
      <c r="N13774" s="89">
        <v>39</v>
      </c>
      <c r="O13774" s="89" t="s">
        <v>1112</v>
      </c>
      <c r="P13774" s="94">
        <v>1</v>
      </c>
      <c r="Q13774" s="89">
        <v>0</v>
      </c>
      <c r="R13774" s="89">
        <v>2009</v>
      </c>
      <c r="S13774" s="89">
        <v>9999</v>
      </c>
      <c r="V13774" s="89" t="s">
        <v>283</v>
      </c>
      <c r="W13774" s="89" t="s">
        <v>708</v>
      </c>
      <c r="AK13774" s="89">
        <v>0</v>
      </c>
      <c r="AL13774" s="89">
        <v>0</v>
      </c>
      <c r="AM13774" s="89">
        <v>0</v>
      </c>
      <c r="AN13774" s="89">
        <v>0</v>
      </c>
      <c r="AZ13774" s="89" t="s">
        <v>26608</v>
      </c>
      <c r="BA13774" s="89">
        <v>100</v>
      </c>
      <c r="BB13774" s="89" t="s">
        <v>22542</v>
      </c>
      <c r="BC13774" s="89">
        <v>100</v>
      </c>
    </row>
    <row r="13775" spans="1:55" hidden="1" x14ac:dyDescent="0.25">
      <c r="A13775" s="93" t="str">
        <f>INDEX('NEEDS Crosswalk'!B:B,MATCH(NEEDS_Summer2023_Active!H13775,'NEEDS Crosswalk'!A:A,0))</f>
        <v>solar pv</v>
      </c>
      <c r="B13775" s="89" t="s">
        <v>26609</v>
      </c>
      <c r="C13775" s="89" t="s">
        <v>26610</v>
      </c>
      <c r="D13775" s="89">
        <v>57683</v>
      </c>
      <c r="E13775" s="89" t="s">
        <v>278</v>
      </c>
      <c r="F13775" s="89" t="s">
        <v>279</v>
      </c>
      <c r="H13775" s="89" t="s">
        <v>207</v>
      </c>
      <c r="J13775" s="89" t="s">
        <v>553</v>
      </c>
      <c r="K13775" s="89" t="s">
        <v>1</v>
      </c>
      <c r="L13775" s="89">
        <v>6</v>
      </c>
      <c r="M13775" s="89" t="s">
        <v>554</v>
      </c>
      <c r="N13775" s="89">
        <v>37</v>
      </c>
      <c r="O13775" s="89" t="s">
        <v>555</v>
      </c>
      <c r="P13775" s="94">
        <v>0.9</v>
      </c>
      <c r="Q13775" s="89">
        <v>0</v>
      </c>
      <c r="R13775" s="89">
        <v>2009</v>
      </c>
      <c r="S13775" s="89">
        <v>9999</v>
      </c>
      <c r="V13775" s="89" t="s">
        <v>283</v>
      </c>
      <c r="W13775" s="89" t="s">
        <v>708</v>
      </c>
      <c r="AK13775" s="89">
        <v>0</v>
      </c>
      <c r="AL13775" s="89">
        <v>0</v>
      </c>
      <c r="AM13775" s="89">
        <v>0</v>
      </c>
      <c r="AN13775" s="89">
        <v>0</v>
      </c>
      <c r="AZ13775" s="89" t="s">
        <v>22542</v>
      </c>
      <c r="BA13775" s="89">
        <v>100</v>
      </c>
      <c r="BB13775" s="89" t="s">
        <v>22542</v>
      </c>
      <c r="BC13775" s="89">
        <v>100</v>
      </c>
    </row>
    <row r="13776" spans="1:55" hidden="1" x14ac:dyDescent="0.25">
      <c r="A13776" s="93" t="str">
        <f>INDEX('NEEDS Crosswalk'!B:B,MATCH(NEEDS_Summer2023_Active!H13776,'NEEDS Crosswalk'!A:A,0))</f>
        <v>municipal solid waste</v>
      </c>
      <c r="B13776" s="89" t="s">
        <v>26611</v>
      </c>
      <c r="C13776" s="89" t="s">
        <v>26612</v>
      </c>
      <c r="D13776" s="89">
        <v>57684</v>
      </c>
      <c r="E13776" s="89" t="s">
        <v>288</v>
      </c>
      <c r="F13776" s="89" t="s">
        <v>279</v>
      </c>
      <c r="H13776" s="89" t="s">
        <v>216</v>
      </c>
      <c r="J13776" s="89" t="s">
        <v>6692</v>
      </c>
      <c r="K13776" s="89" t="s">
        <v>75</v>
      </c>
      <c r="L13776" s="89">
        <v>32</v>
      </c>
      <c r="M13776" s="89" t="s">
        <v>515</v>
      </c>
      <c r="N13776" s="89">
        <v>3</v>
      </c>
      <c r="O13776" s="89" t="s">
        <v>771</v>
      </c>
      <c r="P13776" s="94">
        <v>6.5</v>
      </c>
      <c r="Q13776" s="89">
        <v>9236</v>
      </c>
      <c r="R13776" s="89">
        <v>2010</v>
      </c>
      <c r="S13776" s="89">
        <v>9999</v>
      </c>
      <c r="V13776" s="89" t="s">
        <v>283</v>
      </c>
      <c r="W13776" s="89" t="s">
        <v>216</v>
      </c>
      <c r="AK13776" s="89">
        <v>0</v>
      </c>
      <c r="AL13776" s="89">
        <v>0</v>
      </c>
      <c r="AM13776" s="89">
        <v>0</v>
      </c>
      <c r="AN13776" s="89">
        <v>0</v>
      </c>
      <c r="AZ13776" s="89" t="s">
        <v>6671</v>
      </c>
      <c r="BA13776" s="89">
        <v>100</v>
      </c>
      <c r="BB13776" s="89" t="s">
        <v>1177</v>
      </c>
      <c r="BC13776" s="89">
        <v>100</v>
      </c>
    </row>
    <row r="13777" spans="1:55" hidden="1" x14ac:dyDescent="0.25">
      <c r="A13777" s="93" t="str">
        <f>INDEX('NEEDS Crosswalk'!B:B,MATCH(NEEDS_Summer2023_Active!H13777,'NEEDS Crosswalk'!A:A,0))</f>
        <v>solar pv</v>
      </c>
      <c r="B13777" s="89" t="s">
        <v>26613</v>
      </c>
      <c r="C13777" s="89" t="s">
        <v>26614</v>
      </c>
      <c r="D13777" s="89">
        <v>57687</v>
      </c>
      <c r="E13777" s="89" t="s">
        <v>278</v>
      </c>
      <c r="F13777" s="89" t="s">
        <v>279</v>
      </c>
      <c r="H13777" s="89" t="s">
        <v>207</v>
      </c>
      <c r="J13777" s="89" t="s">
        <v>463</v>
      </c>
      <c r="K13777" s="89" t="s">
        <v>87</v>
      </c>
      <c r="L13777" s="89">
        <v>37</v>
      </c>
      <c r="M13777" s="89" t="s">
        <v>414</v>
      </c>
      <c r="N13777" s="89">
        <v>39</v>
      </c>
      <c r="O13777" s="89" t="s">
        <v>7726</v>
      </c>
      <c r="P13777" s="94">
        <v>0.9</v>
      </c>
      <c r="Q13777" s="89">
        <v>0</v>
      </c>
      <c r="R13777" s="89">
        <v>2011</v>
      </c>
      <c r="S13777" s="89">
        <v>9999</v>
      </c>
      <c r="V13777" s="89" t="s">
        <v>283</v>
      </c>
      <c r="W13777" s="89" t="s">
        <v>708</v>
      </c>
      <c r="AK13777" s="89">
        <v>0</v>
      </c>
      <c r="AL13777" s="89">
        <v>0</v>
      </c>
      <c r="AM13777" s="89">
        <v>0</v>
      </c>
      <c r="AN13777" s="89">
        <v>0</v>
      </c>
      <c r="AZ13777" s="89" t="s">
        <v>26615</v>
      </c>
      <c r="BA13777" s="89">
        <v>100</v>
      </c>
      <c r="BB13777" s="89" t="s">
        <v>2127</v>
      </c>
      <c r="BC13777" s="89">
        <v>100</v>
      </c>
    </row>
    <row r="13778" spans="1:55" hidden="1" x14ac:dyDescent="0.25">
      <c r="A13778" s="93" t="str">
        <f>INDEX('NEEDS Crosswalk'!B:B,MATCH(NEEDS_Summer2023_Active!H13778,'NEEDS Crosswalk'!A:A,0))</f>
        <v>natural gas peaker</v>
      </c>
      <c r="B13778" s="89" t="s">
        <v>26616</v>
      </c>
      <c r="C13778" s="89" t="s">
        <v>26617</v>
      </c>
      <c r="D13778" s="89">
        <v>57689</v>
      </c>
      <c r="E13778" s="89" t="s">
        <v>278</v>
      </c>
      <c r="F13778" s="89" t="s">
        <v>26618</v>
      </c>
      <c r="H13778" s="89" t="s">
        <v>204</v>
      </c>
      <c r="I13778" s="89" t="s">
        <v>437</v>
      </c>
      <c r="J13778" s="89" t="s">
        <v>1814</v>
      </c>
      <c r="K13778" s="89" t="s">
        <v>19</v>
      </c>
      <c r="L13778" s="89">
        <v>9</v>
      </c>
      <c r="M13778" s="89" t="s">
        <v>1836</v>
      </c>
      <c r="N13778" s="89">
        <v>1</v>
      </c>
      <c r="O13778" s="89" t="s">
        <v>1837</v>
      </c>
      <c r="P13778" s="94">
        <v>2</v>
      </c>
      <c r="Q13778" s="89">
        <v>11010</v>
      </c>
      <c r="R13778" s="89">
        <v>2004</v>
      </c>
      <c r="S13778" s="89">
        <v>9999</v>
      </c>
      <c r="V13778" s="89" t="s">
        <v>283</v>
      </c>
      <c r="W13778" s="89" t="s">
        <v>431</v>
      </c>
      <c r="AK13778" s="89">
        <v>1.6497599999999999</v>
      </c>
      <c r="AL13778" s="89">
        <v>1.6497599999999999</v>
      </c>
      <c r="AM13778" s="89">
        <v>1.6497599999999999</v>
      </c>
      <c r="AN13778" s="89">
        <v>1.6497599999999999</v>
      </c>
      <c r="AZ13778" s="89" t="s">
        <v>26619</v>
      </c>
      <c r="BA13778" s="89">
        <v>100</v>
      </c>
      <c r="BB13778" s="89" t="s">
        <v>26619</v>
      </c>
      <c r="BC13778" s="89">
        <v>100</v>
      </c>
    </row>
    <row r="13779" spans="1:55" hidden="1" x14ac:dyDescent="0.25">
      <c r="A13779" s="93" t="str">
        <f>INDEX('NEEDS Crosswalk'!B:B,MATCH(NEEDS_Summer2023_Active!H13779,'NEEDS Crosswalk'!A:A,0))</f>
        <v>natural gas peaker</v>
      </c>
      <c r="B13779" s="89" t="s">
        <v>26616</v>
      </c>
      <c r="C13779" s="89" t="s">
        <v>26620</v>
      </c>
      <c r="D13779" s="89">
        <v>57689</v>
      </c>
      <c r="E13779" s="89" t="s">
        <v>278</v>
      </c>
      <c r="F13779" s="89" t="s">
        <v>26621</v>
      </c>
      <c r="H13779" s="89" t="s">
        <v>204</v>
      </c>
      <c r="I13779" s="89" t="s">
        <v>437</v>
      </c>
      <c r="J13779" s="89" t="s">
        <v>1814</v>
      </c>
      <c r="K13779" s="89" t="s">
        <v>19</v>
      </c>
      <c r="L13779" s="89">
        <v>9</v>
      </c>
      <c r="M13779" s="89" t="s">
        <v>1836</v>
      </c>
      <c r="N13779" s="89">
        <v>1</v>
      </c>
      <c r="O13779" s="89" t="s">
        <v>1837</v>
      </c>
      <c r="P13779" s="94">
        <v>2</v>
      </c>
      <c r="Q13779" s="89">
        <v>11024</v>
      </c>
      <c r="R13779" s="89">
        <v>2004</v>
      </c>
      <c r="S13779" s="89">
        <v>9999</v>
      </c>
      <c r="V13779" s="89" t="s">
        <v>283</v>
      </c>
      <c r="W13779" s="89" t="s">
        <v>431</v>
      </c>
      <c r="AK13779" s="89">
        <v>1.6497599999999999</v>
      </c>
      <c r="AL13779" s="89">
        <v>1.6497599999999999</v>
      </c>
      <c r="AM13779" s="89">
        <v>1.6497599999999999</v>
      </c>
      <c r="AN13779" s="89">
        <v>1.6497599999999999</v>
      </c>
      <c r="AZ13779" s="89" t="s">
        <v>26619</v>
      </c>
      <c r="BA13779" s="89">
        <v>100</v>
      </c>
      <c r="BB13779" s="89" t="s">
        <v>26619</v>
      </c>
      <c r="BC13779" s="89">
        <v>100</v>
      </c>
    </row>
    <row r="13780" spans="1:55" hidden="1" x14ac:dyDescent="0.25">
      <c r="A13780" s="93" t="str">
        <f>INDEX('NEEDS Crosswalk'!B:B,MATCH(NEEDS_Summer2023_Active!H13780,'NEEDS Crosswalk'!A:A,0))</f>
        <v>natural gas peaker</v>
      </c>
      <c r="B13780" s="89" t="s">
        <v>26616</v>
      </c>
      <c r="C13780" s="89" t="s">
        <v>26622</v>
      </c>
      <c r="D13780" s="89">
        <v>57689</v>
      </c>
      <c r="E13780" s="89" t="s">
        <v>278</v>
      </c>
      <c r="F13780" s="89" t="s">
        <v>26623</v>
      </c>
      <c r="H13780" s="89" t="s">
        <v>204</v>
      </c>
      <c r="I13780" s="89" t="s">
        <v>437</v>
      </c>
      <c r="J13780" s="89" t="s">
        <v>1814</v>
      </c>
      <c r="K13780" s="89" t="s">
        <v>19</v>
      </c>
      <c r="L13780" s="89">
        <v>9</v>
      </c>
      <c r="M13780" s="89" t="s">
        <v>1836</v>
      </c>
      <c r="N13780" s="89">
        <v>1</v>
      </c>
      <c r="O13780" s="89" t="s">
        <v>1837</v>
      </c>
      <c r="P13780" s="94">
        <v>2</v>
      </c>
      <c r="Q13780" s="89">
        <v>11024</v>
      </c>
      <c r="R13780" s="89">
        <v>2004</v>
      </c>
      <c r="S13780" s="89">
        <v>9999</v>
      </c>
      <c r="V13780" s="89" t="s">
        <v>283</v>
      </c>
      <c r="W13780" s="89" t="s">
        <v>431</v>
      </c>
      <c r="AK13780" s="89">
        <v>1.6497599999999999</v>
      </c>
      <c r="AL13780" s="89">
        <v>1.6497599999999999</v>
      </c>
      <c r="AM13780" s="89">
        <v>1.6497599999999999</v>
      </c>
      <c r="AN13780" s="89">
        <v>1.6497599999999999</v>
      </c>
      <c r="AZ13780" s="89" t="s">
        <v>26619</v>
      </c>
      <c r="BA13780" s="89">
        <v>100</v>
      </c>
      <c r="BB13780" s="89" t="s">
        <v>26619</v>
      </c>
      <c r="BC13780" s="89">
        <v>100</v>
      </c>
    </row>
    <row r="13781" spans="1:55" hidden="1" x14ac:dyDescent="0.25">
      <c r="A13781" s="93" t="str">
        <f>INDEX('NEEDS Crosswalk'!B:B,MATCH(NEEDS_Summer2023_Active!H13781,'NEEDS Crosswalk'!A:A,0))</f>
        <v>hydro</v>
      </c>
      <c r="B13781" s="89" t="s">
        <v>26624</v>
      </c>
      <c r="C13781" s="89" t="s">
        <v>26625</v>
      </c>
      <c r="D13781" s="89">
        <v>57690</v>
      </c>
      <c r="E13781" s="89" t="s">
        <v>278</v>
      </c>
      <c r="F13781" s="89" t="s">
        <v>279</v>
      </c>
      <c r="H13781" s="89" t="s">
        <v>200</v>
      </c>
      <c r="J13781" s="89" t="s">
        <v>6227</v>
      </c>
      <c r="K13781" s="89" t="s">
        <v>71</v>
      </c>
      <c r="L13781" s="89">
        <v>30</v>
      </c>
      <c r="M13781" s="89" t="s">
        <v>6310</v>
      </c>
      <c r="N13781" s="89">
        <v>99</v>
      </c>
      <c r="O13781" s="89" t="s">
        <v>26626</v>
      </c>
      <c r="P13781" s="94">
        <v>5.3</v>
      </c>
      <c r="Q13781" s="89">
        <v>0</v>
      </c>
      <c r="R13781" s="89">
        <v>2011</v>
      </c>
      <c r="S13781" s="89">
        <v>9999</v>
      </c>
      <c r="V13781" s="89" t="s">
        <v>283</v>
      </c>
      <c r="W13781" s="89" t="s">
        <v>200</v>
      </c>
      <c r="AK13781" s="89">
        <v>0</v>
      </c>
      <c r="AL13781" s="89">
        <v>0</v>
      </c>
      <c r="AM13781" s="89">
        <v>0</v>
      </c>
      <c r="AN13781" s="89">
        <v>0</v>
      </c>
      <c r="AZ13781" s="89" t="s">
        <v>26627</v>
      </c>
      <c r="BA13781" s="89">
        <v>100</v>
      </c>
      <c r="BB13781" s="89" t="s">
        <v>26627</v>
      </c>
      <c r="BC13781" s="89">
        <v>100</v>
      </c>
    </row>
    <row r="13782" spans="1:55" hidden="1" x14ac:dyDescent="0.25">
      <c r="A13782" s="93" t="str">
        <f>INDEX('NEEDS Crosswalk'!B:B,MATCH(NEEDS_Summer2023_Active!H13782,'NEEDS Crosswalk'!A:A,0))</f>
        <v>hydro</v>
      </c>
      <c r="B13782" s="89" t="s">
        <v>26624</v>
      </c>
      <c r="C13782" s="89" t="s">
        <v>26628</v>
      </c>
      <c r="D13782" s="89">
        <v>57690</v>
      </c>
      <c r="E13782" s="89" t="s">
        <v>278</v>
      </c>
      <c r="F13782" s="89" t="s">
        <v>297</v>
      </c>
      <c r="H13782" s="89" t="s">
        <v>200</v>
      </c>
      <c r="J13782" s="89" t="s">
        <v>6227</v>
      </c>
      <c r="K13782" s="89" t="s">
        <v>71</v>
      </c>
      <c r="L13782" s="89">
        <v>30</v>
      </c>
      <c r="M13782" s="89" t="s">
        <v>6310</v>
      </c>
      <c r="N13782" s="89">
        <v>99</v>
      </c>
      <c r="O13782" s="89" t="s">
        <v>26626</v>
      </c>
      <c r="P13782" s="94">
        <v>7.7</v>
      </c>
      <c r="Q13782" s="89">
        <v>0</v>
      </c>
      <c r="R13782" s="89">
        <v>2011</v>
      </c>
      <c r="S13782" s="89">
        <v>9999</v>
      </c>
      <c r="V13782" s="89" t="s">
        <v>283</v>
      </c>
      <c r="W13782" s="89" t="s">
        <v>200</v>
      </c>
      <c r="AK13782" s="89">
        <v>0</v>
      </c>
      <c r="AL13782" s="89">
        <v>0</v>
      </c>
      <c r="AM13782" s="89">
        <v>0</v>
      </c>
      <c r="AN13782" s="89">
        <v>0</v>
      </c>
      <c r="AZ13782" s="89" t="s">
        <v>26627</v>
      </c>
      <c r="BA13782" s="89">
        <v>100</v>
      </c>
      <c r="BB13782" s="89" t="s">
        <v>26627</v>
      </c>
      <c r="BC13782" s="89">
        <v>100</v>
      </c>
    </row>
    <row r="13783" spans="1:55" hidden="1" x14ac:dyDescent="0.25">
      <c r="A13783" s="93" t="str">
        <f>INDEX('NEEDS Crosswalk'!B:B,MATCH(NEEDS_Summer2023_Active!H13783,'NEEDS Crosswalk'!A:A,0))</f>
        <v>solar pv</v>
      </c>
      <c r="B13783" s="89" t="s">
        <v>26629</v>
      </c>
      <c r="C13783" s="89" t="s">
        <v>26630</v>
      </c>
      <c r="D13783" s="89">
        <v>57695</v>
      </c>
      <c r="E13783" s="89" t="s">
        <v>278</v>
      </c>
      <c r="F13783" s="89" t="s">
        <v>26631</v>
      </c>
      <c r="H13783" s="89" t="s">
        <v>207</v>
      </c>
      <c r="J13783" s="89" t="s">
        <v>449</v>
      </c>
      <c r="K13783" s="89" t="s">
        <v>1</v>
      </c>
      <c r="L13783" s="89">
        <v>6</v>
      </c>
      <c r="M13783" s="89" t="s">
        <v>15936</v>
      </c>
      <c r="N13783" s="89">
        <v>79</v>
      </c>
      <c r="O13783" s="89" t="s">
        <v>15937</v>
      </c>
      <c r="P13783" s="94">
        <v>129.80000000000001</v>
      </c>
      <c r="Q13783" s="89">
        <v>0</v>
      </c>
      <c r="R13783" s="89">
        <v>2013</v>
      </c>
      <c r="S13783" s="89">
        <v>9999</v>
      </c>
      <c r="V13783" s="89" t="s">
        <v>283</v>
      </c>
      <c r="W13783" s="89" t="s">
        <v>708</v>
      </c>
      <c r="AK13783" s="89">
        <v>0</v>
      </c>
      <c r="AL13783" s="89">
        <v>0</v>
      </c>
      <c r="AM13783" s="89">
        <v>0</v>
      </c>
      <c r="AN13783" s="89">
        <v>0</v>
      </c>
      <c r="AZ13783" s="89" t="s">
        <v>26632</v>
      </c>
      <c r="BA13783" s="89">
        <v>100</v>
      </c>
      <c r="BB13783" s="89" t="s">
        <v>1177</v>
      </c>
      <c r="BC13783" s="89">
        <v>100</v>
      </c>
    </row>
    <row r="13784" spans="1:55" hidden="1" x14ac:dyDescent="0.25">
      <c r="A13784" s="93" t="str">
        <f>INDEX('NEEDS Crosswalk'!B:B,MATCH(NEEDS_Summer2023_Active!H13784,'NEEDS Crosswalk'!A:A,0))</f>
        <v>solar pv</v>
      </c>
      <c r="B13784" s="89" t="s">
        <v>26629</v>
      </c>
      <c r="C13784" s="89" t="s">
        <v>26633</v>
      </c>
      <c r="D13784" s="89">
        <v>57695</v>
      </c>
      <c r="E13784" s="89" t="s">
        <v>278</v>
      </c>
      <c r="F13784" s="89" t="s">
        <v>26634</v>
      </c>
      <c r="H13784" s="89" t="s">
        <v>207</v>
      </c>
      <c r="J13784" s="89" t="s">
        <v>449</v>
      </c>
      <c r="K13784" s="89" t="s">
        <v>1</v>
      </c>
      <c r="L13784" s="89">
        <v>6</v>
      </c>
      <c r="M13784" s="89" t="s">
        <v>15936</v>
      </c>
      <c r="N13784" s="89">
        <v>79</v>
      </c>
      <c r="O13784" s="89" t="s">
        <v>15937</v>
      </c>
      <c r="P13784" s="94">
        <v>151.19999999999999</v>
      </c>
      <c r="Q13784" s="89">
        <v>0</v>
      </c>
      <c r="R13784" s="89">
        <v>2013</v>
      </c>
      <c r="S13784" s="89">
        <v>9999</v>
      </c>
      <c r="V13784" s="89" t="s">
        <v>283</v>
      </c>
      <c r="W13784" s="89" t="s">
        <v>708</v>
      </c>
      <c r="AK13784" s="89">
        <v>0</v>
      </c>
      <c r="AL13784" s="89">
        <v>0</v>
      </c>
      <c r="AM13784" s="89">
        <v>0</v>
      </c>
      <c r="AN13784" s="89">
        <v>0</v>
      </c>
      <c r="AZ13784" s="89" t="s">
        <v>26632</v>
      </c>
      <c r="BA13784" s="89">
        <v>100</v>
      </c>
      <c r="BB13784" s="89" t="s">
        <v>1177</v>
      </c>
      <c r="BC13784" s="89">
        <v>100</v>
      </c>
    </row>
    <row r="13785" spans="1:55" hidden="1" x14ac:dyDescent="0.25">
      <c r="A13785" s="93" t="str">
        <f>INDEX('NEEDS Crosswalk'!B:B,MATCH(NEEDS_Summer2023_Active!H13785,'NEEDS Crosswalk'!A:A,0))</f>
        <v>solar pv</v>
      </c>
      <c r="B13785" s="89" t="s">
        <v>26629</v>
      </c>
      <c r="C13785" s="89" t="s">
        <v>26635</v>
      </c>
      <c r="D13785" s="89">
        <v>57695</v>
      </c>
      <c r="E13785" s="89" t="s">
        <v>278</v>
      </c>
      <c r="F13785" s="89" t="s">
        <v>26636</v>
      </c>
      <c r="H13785" s="89" t="s">
        <v>207</v>
      </c>
      <c r="J13785" s="89" t="s">
        <v>449</v>
      </c>
      <c r="K13785" s="89" t="s">
        <v>1</v>
      </c>
      <c r="L13785" s="89">
        <v>6</v>
      </c>
      <c r="M13785" s="89" t="s">
        <v>15936</v>
      </c>
      <c r="N13785" s="89">
        <v>79</v>
      </c>
      <c r="O13785" s="89" t="s">
        <v>15937</v>
      </c>
      <c r="P13785" s="94">
        <v>102.1</v>
      </c>
      <c r="Q13785" s="89">
        <v>0</v>
      </c>
      <c r="R13785" s="89">
        <v>2014</v>
      </c>
      <c r="S13785" s="89">
        <v>9999</v>
      </c>
      <c r="V13785" s="89" t="s">
        <v>283</v>
      </c>
      <c r="W13785" s="89" t="s">
        <v>708</v>
      </c>
      <c r="AK13785" s="89">
        <v>0</v>
      </c>
      <c r="AL13785" s="89">
        <v>0</v>
      </c>
      <c r="AM13785" s="89">
        <v>0</v>
      </c>
      <c r="AN13785" s="89">
        <v>0</v>
      </c>
      <c r="AZ13785" s="89" t="s">
        <v>26632</v>
      </c>
      <c r="BA13785" s="89">
        <v>100</v>
      </c>
      <c r="BB13785" s="89" t="s">
        <v>1177</v>
      </c>
      <c r="BC13785" s="89">
        <v>100</v>
      </c>
    </row>
    <row r="13786" spans="1:55" hidden="1" x14ac:dyDescent="0.25">
      <c r="A13786" s="93" t="str">
        <f>INDEX('NEEDS Crosswalk'!B:B,MATCH(NEEDS_Summer2023_Active!H13786,'NEEDS Crosswalk'!A:A,0))</f>
        <v>solar pv</v>
      </c>
      <c r="B13786" s="89" t="s">
        <v>26629</v>
      </c>
      <c r="C13786" s="89" t="s">
        <v>26637</v>
      </c>
      <c r="D13786" s="89">
        <v>57695</v>
      </c>
      <c r="E13786" s="89" t="s">
        <v>278</v>
      </c>
      <c r="F13786" s="89" t="s">
        <v>26638</v>
      </c>
      <c r="H13786" s="89" t="s">
        <v>207</v>
      </c>
      <c r="J13786" s="89" t="s">
        <v>449</v>
      </c>
      <c r="K13786" s="89" t="s">
        <v>1</v>
      </c>
      <c r="L13786" s="89">
        <v>6</v>
      </c>
      <c r="M13786" s="89" t="s">
        <v>15936</v>
      </c>
      <c r="N13786" s="89">
        <v>79</v>
      </c>
      <c r="O13786" s="89" t="s">
        <v>15937</v>
      </c>
      <c r="P13786" s="94">
        <v>90.3</v>
      </c>
      <c r="Q13786" s="89">
        <v>0</v>
      </c>
      <c r="R13786" s="89">
        <v>2014</v>
      </c>
      <c r="S13786" s="89">
        <v>9999</v>
      </c>
      <c r="V13786" s="89" t="s">
        <v>283</v>
      </c>
      <c r="W13786" s="89" t="s">
        <v>708</v>
      </c>
      <c r="AK13786" s="89">
        <v>0</v>
      </c>
      <c r="AL13786" s="89">
        <v>0</v>
      </c>
      <c r="AM13786" s="89">
        <v>0</v>
      </c>
      <c r="AN13786" s="89">
        <v>0</v>
      </c>
      <c r="AZ13786" s="89" t="s">
        <v>26632</v>
      </c>
      <c r="BA13786" s="89">
        <v>100</v>
      </c>
      <c r="BB13786" s="89" t="s">
        <v>1177</v>
      </c>
      <c r="BC13786" s="89">
        <v>100</v>
      </c>
    </row>
    <row r="13787" spans="1:55" hidden="1" x14ac:dyDescent="0.25">
      <c r="A13787" s="93" t="str">
        <f>INDEX('NEEDS Crosswalk'!B:B,MATCH(NEEDS_Summer2023_Active!H13787,'NEEDS Crosswalk'!A:A,0))</f>
        <v>solar pv</v>
      </c>
      <c r="B13787" s="89" t="s">
        <v>26629</v>
      </c>
      <c r="C13787" s="89" t="s">
        <v>26639</v>
      </c>
      <c r="D13787" s="89">
        <v>57695</v>
      </c>
      <c r="E13787" s="89" t="s">
        <v>278</v>
      </c>
      <c r="F13787" s="89" t="s">
        <v>26640</v>
      </c>
      <c r="H13787" s="89" t="s">
        <v>207</v>
      </c>
      <c r="J13787" s="89" t="s">
        <v>449</v>
      </c>
      <c r="K13787" s="89" t="s">
        <v>1</v>
      </c>
      <c r="L13787" s="89">
        <v>6</v>
      </c>
      <c r="M13787" s="89" t="s">
        <v>15936</v>
      </c>
      <c r="N13787" s="89">
        <v>79</v>
      </c>
      <c r="O13787" s="89" t="s">
        <v>15937</v>
      </c>
      <c r="P13787" s="94">
        <v>112.5</v>
      </c>
      <c r="Q13787" s="89">
        <v>0</v>
      </c>
      <c r="R13787" s="89">
        <v>2014</v>
      </c>
      <c r="S13787" s="89">
        <v>9999</v>
      </c>
      <c r="V13787" s="89" t="s">
        <v>283</v>
      </c>
      <c r="W13787" s="89" t="s">
        <v>708</v>
      </c>
      <c r="AK13787" s="89">
        <v>0</v>
      </c>
      <c r="AL13787" s="89">
        <v>0</v>
      </c>
      <c r="AM13787" s="89">
        <v>0</v>
      </c>
      <c r="AN13787" s="89">
        <v>0</v>
      </c>
      <c r="AZ13787" s="89" t="s">
        <v>26632</v>
      </c>
      <c r="BA13787" s="89">
        <v>100</v>
      </c>
      <c r="BB13787" s="89" t="s">
        <v>1177</v>
      </c>
      <c r="BC13787" s="89">
        <v>100</v>
      </c>
    </row>
    <row r="13788" spans="1:55" hidden="1" x14ac:dyDescent="0.25">
      <c r="A13788" s="93" t="str">
        <f>INDEX('NEEDS Crosswalk'!B:B,MATCH(NEEDS_Summer2023_Active!H13788,'NEEDS Crosswalk'!A:A,0))</f>
        <v>municipal solid waste</v>
      </c>
      <c r="B13788" s="89" t="s">
        <v>26641</v>
      </c>
      <c r="C13788" s="89" t="s">
        <v>26642</v>
      </c>
      <c r="D13788" s="89">
        <v>57696</v>
      </c>
      <c r="E13788" s="89" t="s">
        <v>278</v>
      </c>
      <c r="F13788" s="89" t="s">
        <v>279</v>
      </c>
      <c r="H13788" s="89" t="s">
        <v>216</v>
      </c>
      <c r="J13788" s="89" t="s">
        <v>449</v>
      </c>
      <c r="K13788" s="89" t="s">
        <v>1</v>
      </c>
      <c r="L13788" s="89">
        <v>6</v>
      </c>
      <c r="M13788" s="89" t="s">
        <v>11206</v>
      </c>
      <c r="N13788" s="89">
        <v>1</v>
      </c>
      <c r="O13788" s="89" t="s">
        <v>11207</v>
      </c>
      <c r="P13788" s="94">
        <v>3.8</v>
      </c>
      <c r="Q13788" s="89">
        <v>6465</v>
      </c>
      <c r="R13788" s="89">
        <v>2011</v>
      </c>
      <c r="S13788" s="89">
        <v>9999</v>
      </c>
      <c r="V13788" s="89" t="s">
        <v>672</v>
      </c>
      <c r="W13788" s="89" t="s">
        <v>216</v>
      </c>
      <c r="AK13788" s="89">
        <v>0</v>
      </c>
      <c r="AL13788" s="89">
        <v>0</v>
      </c>
      <c r="AM13788" s="89">
        <v>0</v>
      </c>
      <c r="AN13788" s="89">
        <v>0</v>
      </c>
      <c r="AZ13788" s="89" t="s">
        <v>1334</v>
      </c>
      <c r="BA13788" s="89">
        <v>100</v>
      </c>
      <c r="BB13788" s="89" t="s">
        <v>1334</v>
      </c>
      <c r="BC13788" s="89">
        <v>100</v>
      </c>
    </row>
    <row r="13789" spans="1:55" hidden="1" x14ac:dyDescent="0.25">
      <c r="A13789" s="93" t="str">
        <f>INDEX('NEEDS Crosswalk'!B:B,MATCH(NEEDS_Summer2023_Active!H13789,'NEEDS Crosswalk'!A:A,0))</f>
        <v>solar pv</v>
      </c>
      <c r="B13789" s="89" t="s">
        <v>26643</v>
      </c>
      <c r="C13789" s="89" t="s">
        <v>26644</v>
      </c>
      <c r="D13789" s="89">
        <v>57697</v>
      </c>
      <c r="E13789" s="89" t="s">
        <v>278</v>
      </c>
      <c r="F13789" s="89" t="s">
        <v>279</v>
      </c>
      <c r="H13789" s="89" t="s">
        <v>207</v>
      </c>
      <c r="J13789" s="89" t="s">
        <v>449</v>
      </c>
      <c r="K13789" s="89" t="s">
        <v>1</v>
      </c>
      <c r="L13789" s="89">
        <v>6</v>
      </c>
      <c r="M13789" s="89" t="s">
        <v>1560</v>
      </c>
      <c r="N13789" s="89">
        <v>67</v>
      </c>
      <c r="O13789" s="89" t="s">
        <v>1561</v>
      </c>
      <c r="P13789" s="94">
        <v>3</v>
      </c>
      <c r="Q13789" s="89">
        <v>0</v>
      </c>
      <c r="R13789" s="89">
        <v>2009</v>
      </c>
      <c r="S13789" s="89">
        <v>9999</v>
      </c>
      <c r="V13789" s="89" t="s">
        <v>283</v>
      </c>
      <c r="W13789" s="89" t="s">
        <v>708</v>
      </c>
      <c r="AK13789" s="89">
        <v>0</v>
      </c>
      <c r="AL13789" s="89">
        <v>0</v>
      </c>
      <c r="AM13789" s="89">
        <v>0</v>
      </c>
      <c r="AN13789" s="89">
        <v>0</v>
      </c>
      <c r="AZ13789" s="89" t="s">
        <v>26645</v>
      </c>
      <c r="BA13789" s="89">
        <v>100</v>
      </c>
      <c r="BB13789" s="89" t="s">
        <v>26646</v>
      </c>
      <c r="BC13789" s="89">
        <v>100</v>
      </c>
    </row>
    <row r="13790" spans="1:55" hidden="1" x14ac:dyDescent="0.25">
      <c r="A13790" s="93" t="str">
        <f>INDEX('NEEDS Crosswalk'!B:B,MATCH(NEEDS_Summer2023_Active!H13790,'NEEDS Crosswalk'!A:A,0))</f>
        <v>solar pv</v>
      </c>
      <c r="B13790" s="89" t="s">
        <v>26647</v>
      </c>
      <c r="C13790" s="89" t="s">
        <v>26648</v>
      </c>
      <c r="D13790" s="89">
        <v>57698</v>
      </c>
      <c r="E13790" s="89" t="s">
        <v>278</v>
      </c>
      <c r="F13790" s="89" t="s">
        <v>279</v>
      </c>
      <c r="H13790" s="89" t="s">
        <v>207</v>
      </c>
      <c r="J13790" s="89" t="s">
        <v>449</v>
      </c>
      <c r="K13790" s="89" t="s">
        <v>1</v>
      </c>
      <c r="L13790" s="89">
        <v>6</v>
      </c>
      <c r="M13790" s="89" t="s">
        <v>1560</v>
      </c>
      <c r="N13790" s="89">
        <v>67</v>
      </c>
      <c r="O13790" s="89" t="s">
        <v>1561</v>
      </c>
      <c r="P13790" s="94">
        <v>2.7</v>
      </c>
      <c r="Q13790" s="89">
        <v>0</v>
      </c>
      <c r="R13790" s="89">
        <v>2010</v>
      </c>
      <c r="S13790" s="89">
        <v>9999</v>
      </c>
      <c r="V13790" s="89" t="s">
        <v>283</v>
      </c>
      <c r="W13790" s="89" t="s">
        <v>708</v>
      </c>
      <c r="AK13790" s="89">
        <v>0</v>
      </c>
      <c r="AL13790" s="89">
        <v>0</v>
      </c>
      <c r="AM13790" s="89">
        <v>0</v>
      </c>
      <c r="AN13790" s="89">
        <v>0</v>
      </c>
      <c r="AZ13790" s="89" t="s">
        <v>26645</v>
      </c>
      <c r="BA13790" s="89">
        <v>100</v>
      </c>
      <c r="BB13790" s="89" t="s">
        <v>26646</v>
      </c>
      <c r="BC13790" s="89">
        <v>100</v>
      </c>
    </row>
    <row r="13791" spans="1:55" hidden="1" x14ac:dyDescent="0.25">
      <c r="A13791" s="93" t="str">
        <f>INDEX('NEEDS Crosswalk'!B:B,MATCH(NEEDS_Summer2023_Active!H13791,'NEEDS Crosswalk'!A:A,0))</f>
        <v>solar pv</v>
      </c>
      <c r="B13791" s="89" t="s">
        <v>26649</v>
      </c>
      <c r="C13791" s="89" t="s">
        <v>26650</v>
      </c>
      <c r="D13791" s="89">
        <v>57699</v>
      </c>
      <c r="E13791" s="89" t="s">
        <v>278</v>
      </c>
      <c r="F13791" s="89" t="s">
        <v>26651</v>
      </c>
      <c r="H13791" s="89" t="s">
        <v>207</v>
      </c>
      <c r="J13791" s="89" t="s">
        <v>1190</v>
      </c>
      <c r="K13791" s="89" t="s">
        <v>107</v>
      </c>
      <c r="L13791" s="89">
        <v>48</v>
      </c>
      <c r="M13791" s="89" t="s">
        <v>9167</v>
      </c>
      <c r="N13791" s="89">
        <v>453</v>
      </c>
      <c r="O13791" s="89" t="s">
        <v>9168</v>
      </c>
      <c r="P13791" s="94">
        <v>30</v>
      </c>
      <c r="Q13791" s="89">
        <v>0</v>
      </c>
      <c r="R13791" s="89">
        <v>2011</v>
      </c>
      <c r="S13791" s="89">
        <v>9999</v>
      </c>
      <c r="V13791" s="89" t="s">
        <v>283</v>
      </c>
      <c r="W13791" s="89" t="s">
        <v>708</v>
      </c>
      <c r="AK13791" s="89">
        <v>0</v>
      </c>
      <c r="AL13791" s="89">
        <v>0</v>
      </c>
      <c r="AM13791" s="89">
        <v>0</v>
      </c>
      <c r="AN13791" s="89">
        <v>0</v>
      </c>
      <c r="AZ13791" s="89" t="s">
        <v>26652</v>
      </c>
      <c r="BA13791" s="89">
        <v>100</v>
      </c>
      <c r="BB13791" s="89" t="s">
        <v>26652</v>
      </c>
      <c r="BC13791" s="89">
        <v>100</v>
      </c>
    </row>
    <row r="13792" spans="1:55" hidden="1" x14ac:dyDescent="0.25">
      <c r="A13792" s="93" t="str">
        <f>INDEX('NEEDS Crosswalk'!B:B,MATCH(NEEDS_Summer2023_Active!H13792,'NEEDS Crosswalk'!A:A,0))</f>
        <v>onshore wind</v>
      </c>
      <c r="B13792" s="89" t="s">
        <v>26653</v>
      </c>
      <c r="C13792" s="89" t="s">
        <v>26654</v>
      </c>
      <c r="D13792" s="89">
        <v>57700</v>
      </c>
      <c r="E13792" s="89" t="s">
        <v>278</v>
      </c>
      <c r="F13792" s="89" t="s">
        <v>279</v>
      </c>
      <c r="H13792" s="89" t="s">
        <v>211</v>
      </c>
      <c r="J13792" s="89" t="s">
        <v>449</v>
      </c>
      <c r="K13792" s="89" t="s">
        <v>1</v>
      </c>
      <c r="L13792" s="89">
        <v>6</v>
      </c>
      <c r="M13792" s="89" t="s">
        <v>14531</v>
      </c>
      <c r="N13792" s="89">
        <v>13</v>
      </c>
      <c r="O13792" s="89" t="s">
        <v>14532</v>
      </c>
      <c r="P13792" s="94">
        <v>78.2</v>
      </c>
      <c r="Q13792" s="89">
        <v>0</v>
      </c>
      <c r="R13792" s="89">
        <v>2011</v>
      </c>
      <c r="S13792" s="89">
        <v>9999</v>
      </c>
      <c r="V13792" s="89" t="s">
        <v>283</v>
      </c>
      <c r="W13792" s="89" t="s">
        <v>1731</v>
      </c>
      <c r="AK13792" s="89">
        <v>0</v>
      </c>
      <c r="AL13792" s="89">
        <v>0</v>
      </c>
      <c r="AM13792" s="89">
        <v>0</v>
      </c>
      <c r="AN13792" s="89">
        <v>0</v>
      </c>
      <c r="AZ13792" s="89" t="s">
        <v>26655</v>
      </c>
      <c r="BA13792" s="89">
        <v>100</v>
      </c>
      <c r="BB13792" s="89" t="s">
        <v>2011</v>
      </c>
      <c r="BC13792" s="89">
        <v>100</v>
      </c>
    </row>
    <row r="13793" spans="1:55" hidden="1" x14ac:dyDescent="0.25">
      <c r="A13793" s="93" t="str">
        <f>INDEX('NEEDS Crosswalk'!B:B,MATCH(NEEDS_Summer2023_Active!H13793,'NEEDS Crosswalk'!A:A,0))</f>
        <v>onshore wind</v>
      </c>
      <c r="B13793" s="89" t="s">
        <v>26656</v>
      </c>
      <c r="C13793" s="89" t="s">
        <v>26657</v>
      </c>
      <c r="D13793" s="89">
        <v>57701</v>
      </c>
      <c r="E13793" s="89" t="s">
        <v>278</v>
      </c>
      <c r="F13793" s="89" t="s">
        <v>279</v>
      </c>
      <c r="H13793" s="89" t="s">
        <v>211</v>
      </c>
      <c r="J13793" s="89" t="s">
        <v>449</v>
      </c>
      <c r="K13793" s="89" t="s">
        <v>1</v>
      </c>
      <c r="L13793" s="89">
        <v>6</v>
      </c>
      <c r="M13793" s="89" t="s">
        <v>12629</v>
      </c>
      <c r="N13793" s="89">
        <v>95</v>
      </c>
      <c r="O13793" s="89" t="s">
        <v>12630</v>
      </c>
      <c r="P13793" s="94">
        <v>78.2</v>
      </c>
      <c r="Q13793" s="89">
        <v>0</v>
      </c>
      <c r="R13793" s="89">
        <v>2012</v>
      </c>
      <c r="S13793" s="89">
        <v>9999</v>
      </c>
      <c r="V13793" s="89" t="s">
        <v>283</v>
      </c>
      <c r="W13793" s="89" t="s">
        <v>1731</v>
      </c>
      <c r="AK13793" s="89">
        <v>0</v>
      </c>
      <c r="AL13793" s="89">
        <v>0</v>
      </c>
      <c r="AM13793" s="89">
        <v>0</v>
      </c>
      <c r="AN13793" s="89">
        <v>0</v>
      </c>
      <c r="AZ13793" s="89" t="s">
        <v>26658</v>
      </c>
      <c r="BA13793" s="89">
        <v>100</v>
      </c>
      <c r="BB13793" s="89" t="s">
        <v>2011</v>
      </c>
      <c r="BC13793" s="89">
        <v>100</v>
      </c>
    </row>
    <row r="13794" spans="1:55" hidden="1" x14ac:dyDescent="0.25">
      <c r="A13794" s="93" t="str">
        <f>INDEX('NEEDS Crosswalk'!B:B,MATCH(NEEDS_Summer2023_Active!H13794,'NEEDS Crosswalk'!A:A,0))</f>
        <v>hard coal</v>
      </c>
      <c r="B13794" s="89" t="s">
        <v>26659</v>
      </c>
      <c r="C13794" s="89" t="s">
        <v>26660</v>
      </c>
      <c r="D13794" s="89">
        <v>57702</v>
      </c>
      <c r="E13794" s="89" t="s">
        <v>278</v>
      </c>
      <c r="F13794" s="89" t="s">
        <v>279</v>
      </c>
      <c r="H13794" s="89" t="s">
        <v>214</v>
      </c>
      <c r="J13794" s="89" t="s">
        <v>553</v>
      </c>
      <c r="K13794" s="89" t="s">
        <v>1</v>
      </c>
      <c r="L13794" s="89">
        <v>6</v>
      </c>
      <c r="M13794" s="89" t="s">
        <v>554</v>
      </c>
      <c r="N13794" s="89">
        <v>37</v>
      </c>
      <c r="O13794" s="89" t="s">
        <v>555</v>
      </c>
      <c r="P13794" s="94">
        <v>5.7</v>
      </c>
      <c r="Q13794" s="89">
        <v>10994</v>
      </c>
      <c r="R13794" s="89">
        <v>2004</v>
      </c>
      <c r="S13794" s="89">
        <v>9999</v>
      </c>
      <c r="V13794" s="89" t="s">
        <v>283</v>
      </c>
      <c r="W13794" s="89" t="s">
        <v>214</v>
      </c>
      <c r="AK13794" s="89">
        <v>2.1590000000000002E-2</v>
      </c>
      <c r="AL13794" s="89">
        <v>2.1590000000000002E-2</v>
      </c>
      <c r="AM13794" s="89">
        <v>2.1590000000000002E-2</v>
      </c>
      <c r="AN13794" s="89">
        <v>2.1590000000000002E-2</v>
      </c>
      <c r="AZ13794" s="89" t="s">
        <v>26661</v>
      </c>
      <c r="BA13794" s="89">
        <v>100</v>
      </c>
      <c r="BB13794" s="89" t="s">
        <v>15450</v>
      </c>
      <c r="BC13794" s="89">
        <v>100</v>
      </c>
    </row>
    <row r="13795" spans="1:55" hidden="1" x14ac:dyDescent="0.25">
      <c r="A13795" s="93" t="str">
        <f>INDEX('NEEDS Crosswalk'!B:B,MATCH(NEEDS_Summer2023_Active!H13795,'NEEDS Crosswalk'!A:A,0))</f>
        <v>natural gas combined cycle</v>
      </c>
      <c r="B13795" s="89" t="s">
        <v>26662</v>
      </c>
      <c r="C13795" s="89" t="s">
        <v>26663</v>
      </c>
      <c r="D13795" s="89">
        <v>57703</v>
      </c>
      <c r="E13795" s="89" t="s">
        <v>278</v>
      </c>
      <c r="F13795" s="89" t="s">
        <v>26664</v>
      </c>
      <c r="G13795" s="89">
        <v>90707</v>
      </c>
      <c r="H13795" s="89" t="s">
        <v>203</v>
      </c>
      <c r="J13795" s="89" t="s">
        <v>1715</v>
      </c>
      <c r="K13795" s="89" t="s">
        <v>121</v>
      </c>
      <c r="L13795" s="89">
        <v>56</v>
      </c>
      <c r="M13795" s="89" t="s">
        <v>24278</v>
      </c>
      <c r="N13795" s="89">
        <v>21</v>
      </c>
      <c r="O13795" s="89" t="s">
        <v>24279</v>
      </c>
      <c r="P13795" s="94">
        <v>37</v>
      </c>
      <c r="Q13795" s="89">
        <v>8002</v>
      </c>
      <c r="R13795" s="89">
        <v>2014</v>
      </c>
      <c r="S13795" s="89">
        <v>9999</v>
      </c>
      <c r="V13795" s="89" t="s">
        <v>283</v>
      </c>
      <c r="W13795" s="89" t="s">
        <v>293</v>
      </c>
      <c r="AA13795" s="89" t="s">
        <v>312</v>
      </c>
      <c r="AB13795" s="89" t="s">
        <v>308</v>
      </c>
      <c r="AK13795" s="95">
        <v>7.3194895845463846E-3</v>
      </c>
      <c r="AL13795" s="95">
        <v>7.3194895845463846E-3</v>
      </c>
      <c r="AM13795" s="95">
        <v>7.3194895845463846E-3</v>
      </c>
      <c r="AN13795" s="95">
        <v>7.3194895845463846E-3</v>
      </c>
      <c r="AZ13795" s="89" t="s">
        <v>8770</v>
      </c>
      <c r="BA13795" s="89">
        <v>57.9</v>
      </c>
      <c r="BB13795" s="89" t="s">
        <v>1632</v>
      </c>
      <c r="BC13795" s="89">
        <v>100</v>
      </c>
    </row>
    <row r="13796" spans="1:55" hidden="1" x14ac:dyDescent="0.25">
      <c r="A13796" s="93" t="str">
        <f>INDEX('NEEDS Crosswalk'!B:B,MATCH(NEEDS_Summer2023_Active!H13796,'NEEDS Crosswalk'!A:A,0))</f>
        <v>natural gas combined cycle</v>
      </c>
      <c r="B13796" s="89" t="s">
        <v>26662</v>
      </c>
      <c r="C13796" s="89" t="s">
        <v>26665</v>
      </c>
      <c r="D13796" s="89">
        <v>57703</v>
      </c>
      <c r="E13796" s="89" t="s">
        <v>278</v>
      </c>
      <c r="F13796" s="89" t="s">
        <v>26666</v>
      </c>
      <c r="G13796" s="89">
        <v>90708</v>
      </c>
      <c r="H13796" s="89" t="s">
        <v>203</v>
      </c>
      <c r="J13796" s="89" t="s">
        <v>1715</v>
      </c>
      <c r="K13796" s="89" t="s">
        <v>121</v>
      </c>
      <c r="L13796" s="89">
        <v>56</v>
      </c>
      <c r="M13796" s="89" t="s">
        <v>24278</v>
      </c>
      <c r="N13796" s="89">
        <v>21</v>
      </c>
      <c r="O13796" s="89" t="s">
        <v>24279</v>
      </c>
      <c r="P13796" s="94">
        <v>37</v>
      </c>
      <c r="Q13796" s="89">
        <v>8002</v>
      </c>
      <c r="R13796" s="89">
        <v>2014</v>
      </c>
      <c r="S13796" s="89">
        <v>9999</v>
      </c>
      <c r="V13796" s="89" t="s">
        <v>283</v>
      </c>
      <c r="W13796" s="89" t="s">
        <v>293</v>
      </c>
      <c r="AA13796" s="89" t="s">
        <v>312</v>
      </c>
      <c r="AB13796" s="89" t="s">
        <v>308</v>
      </c>
      <c r="AK13796" s="95">
        <v>7.3194895845463846E-3</v>
      </c>
      <c r="AL13796" s="95">
        <v>7.3194895845463846E-3</v>
      </c>
      <c r="AM13796" s="95">
        <v>7.3194895845463846E-3</v>
      </c>
      <c r="AN13796" s="95">
        <v>7.3194895845463846E-3</v>
      </c>
      <c r="AZ13796" s="89" t="s">
        <v>8770</v>
      </c>
      <c r="BA13796" s="89">
        <v>57.9</v>
      </c>
      <c r="BB13796" s="89" t="s">
        <v>1632</v>
      </c>
      <c r="BC13796" s="89">
        <v>100</v>
      </c>
    </row>
    <row r="13797" spans="1:55" hidden="1" x14ac:dyDescent="0.25">
      <c r="A13797" s="93" t="str">
        <f>INDEX('NEEDS Crosswalk'!B:B,MATCH(NEEDS_Summer2023_Active!H13797,'NEEDS Crosswalk'!A:A,0))</f>
        <v>natural gas combined cycle</v>
      </c>
      <c r="B13797" s="89" t="s">
        <v>26662</v>
      </c>
      <c r="C13797" s="89" t="s">
        <v>26667</v>
      </c>
      <c r="D13797" s="89">
        <v>57703</v>
      </c>
      <c r="E13797" s="89" t="s">
        <v>278</v>
      </c>
      <c r="F13797" s="89" t="s">
        <v>26668</v>
      </c>
      <c r="G13797" s="89">
        <v>90707</v>
      </c>
      <c r="H13797" s="89" t="s">
        <v>203</v>
      </c>
      <c r="J13797" s="89" t="s">
        <v>1715</v>
      </c>
      <c r="K13797" s="89" t="s">
        <v>121</v>
      </c>
      <c r="L13797" s="89">
        <v>56</v>
      </c>
      <c r="M13797" s="89" t="s">
        <v>24278</v>
      </c>
      <c r="N13797" s="89">
        <v>21</v>
      </c>
      <c r="O13797" s="89" t="s">
        <v>24279</v>
      </c>
      <c r="P13797" s="94">
        <v>20</v>
      </c>
      <c r="Q13797" s="89">
        <v>8002</v>
      </c>
      <c r="R13797" s="89">
        <v>2014</v>
      </c>
      <c r="S13797" s="89">
        <v>9999</v>
      </c>
      <c r="V13797" s="89" t="s">
        <v>283</v>
      </c>
      <c r="W13797" s="89" t="s">
        <v>293</v>
      </c>
      <c r="AA13797" s="89" t="s">
        <v>312</v>
      </c>
      <c r="AB13797" s="89" t="s">
        <v>308</v>
      </c>
      <c r="AK13797" s="95">
        <v>7.3194895845463846E-3</v>
      </c>
      <c r="AL13797" s="95">
        <v>7.3194895845463846E-3</v>
      </c>
      <c r="AM13797" s="95">
        <v>7.3194895845463846E-3</v>
      </c>
      <c r="AN13797" s="95">
        <v>7.3194895845463846E-3</v>
      </c>
      <c r="AZ13797" s="89" t="s">
        <v>8770</v>
      </c>
      <c r="BA13797" s="89">
        <v>57.9</v>
      </c>
      <c r="BB13797" s="89" t="s">
        <v>1632</v>
      </c>
      <c r="BC13797" s="89">
        <v>100</v>
      </c>
    </row>
    <row r="13798" spans="1:55" hidden="1" x14ac:dyDescent="0.25">
      <c r="A13798" s="93" t="str">
        <f>INDEX('NEEDS Crosswalk'!B:B,MATCH(NEEDS_Summer2023_Active!H13798,'NEEDS Crosswalk'!A:A,0))</f>
        <v>natural gas peaker</v>
      </c>
      <c r="B13798" s="89" t="s">
        <v>26662</v>
      </c>
      <c r="C13798" s="89" t="s">
        <v>26669</v>
      </c>
      <c r="D13798" s="89">
        <v>57703</v>
      </c>
      <c r="E13798" s="89" t="s">
        <v>278</v>
      </c>
      <c r="F13798" s="89" t="s">
        <v>26670</v>
      </c>
      <c r="G13798" s="89">
        <v>90709</v>
      </c>
      <c r="H13798" s="89" t="s">
        <v>204</v>
      </c>
      <c r="J13798" s="89" t="s">
        <v>1715</v>
      </c>
      <c r="K13798" s="89" t="s">
        <v>121</v>
      </c>
      <c r="L13798" s="89">
        <v>56</v>
      </c>
      <c r="M13798" s="89" t="s">
        <v>24278</v>
      </c>
      <c r="N13798" s="89">
        <v>21</v>
      </c>
      <c r="O13798" s="89" t="s">
        <v>24279</v>
      </c>
      <c r="P13798" s="94">
        <v>37</v>
      </c>
      <c r="Q13798" s="89">
        <v>10745</v>
      </c>
      <c r="R13798" s="89">
        <v>2014</v>
      </c>
      <c r="S13798" s="89">
        <v>9999</v>
      </c>
      <c r="V13798" s="89" t="s">
        <v>283</v>
      </c>
      <c r="W13798" s="89" t="s">
        <v>293</v>
      </c>
      <c r="AA13798" s="89" t="s">
        <v>312</v>
      </c>
      <c r="AB13798" s="89" t="s">
        <v>308</v>
      </c>
      <c r="AK13798" s="89">
        <v>1.6799999999999999E-2</v>
      </c>
      <c r="AL13798" s="89">
        <v>1.6799999999999999E-2</v>
      </c>
      <c r="AM13798" s="89">
        <v>1.6799999999999999E-2</v>
      </c>
      <c r="AN13798" s="89">
        <v>1.6799999999999999E-2</v>
      </c>
      <c r="AZ13798" s="89" t="s">
        <v>22045</v>
      </c>
      <c r="BA13798" s="89">
        <v>100</v>
      </c>
      <c r="BB13798" s="89" t="s">
        <v>1632</v>
      </c>
      <c r="BC13798" s="89">
        <v>100</v>
      </c>
    </row>
    <row r="13799" spans="1:55" hidden="1" x14ac:dyDescent="0.25">
      <c r="A13799" s="93" t="str">
        <f>INDEX('NEEDS Crosswalk'!B:B,MATCH(NEEDS_Summer2023_Active!H13799,'NEEDS Crosswalk'!A:A,0))</f>
        <v>biomass</v>
      </c>
      <c r="B13799" s="89" t="s">
        <v>26671</v>
      </c>
      <c r="C13799" s="89" t="s">
        <v>26672</v>
      </c>
      <c r="D13799" s="89">
        <v>57706</v>
      </c>
      <c r="E13799" s="89" t="s">
        <v>278</v>
      </c>
      <c r="F13799" s="89" t="s">
        <v>279</v>
      </c>
      <c r="H13799" s="89" t="s">
        <v>215</v>
      </c>
      <c r="J13799" s="89" t="s">
        <v>4857</v>
      </c>
      <c r="K13799" s="89" t="s">
        <v>59</v>
      </c>
      <c r="L13799" s="89">
        <v>26</v>
      </c>
      <c r="M13799" s="89" t="s">
        <v>2897</v>
      </c>
      <c r="N13799" s="89">
        <v>147</v>
      </c>
      <c r="O13799" s="89" t="s">
        <v>5020</v>
      </c>
      <c r="P13799" s="94">
        <v>1.6</v>
      </c>
      <c r="Q13799" s="89">
        <v>13500</v>
      </c>
      <c r="R13799" s="89">
        <v>2011</v>
      </c>
      <c r="S13799" s="89">
        <v>9999</v>
      </c>
      <c r="V13799" s="89" t="s">
        <v>283</v>
      </c>
      <c r="W13799" s="89" t="s">
        <v>215</v>
      </c>
      <c r="AK13799" s="89">
        <v>0.22117000000000001</v>
      </c>
      <c r="AL13799" s="89">
        <v>0.22117000000000001</v>
      </c>
      <c r="AM13799" s="89">
        <v>0.22117000000000001</v>
      </c>
      <c r="AN13799" s="89">
        <v>0.22117000000000001</v>
      </c>
      <c r="AZ13799" s="89" t="s">
        <v>26673</v>
      </c>
      <c r="BA13799" s="89">
        <v>100</v>
      </c>
      <c r="BB13799" s="89" t="s">
        <v>26673</v>
      </c>
      <c r="BC13799" s="89">
        <v>100</v>
      </c>
    </row>
    <row r="13800" spans="1:55" hidden="1" x14ac:dyDescent="0.25">
      <c r="A13800" s="93" t="str">
        <f>INDEX('NEEDS Crosswalk'!B:B,MATCH(NEEDS_Summer2023_Active!H13800,'NEEDS Crosswalk'!A:A,0))</f>
        <v>biomass</v>
      </c>
      <c r="B13800" s="89" t="s">
        <v>26671</v>
      </c>
      <c r="C13800" s="89" t="s">
        <v>26674</v>
      </c>
      <c r="D13800" s="89">
        <v>57706</v>
      </c>
      <c r="E13800" s="89" t="s">
        <v>278</v>
      </c>
      <c r="F13800" s="89" t="s">
        <v>297</v>
      </c>
      <c r="H13800" s="89" t="s">
        <v>215</v>
      </c>
      <c r="J13800" s="89" t="s">
        <v>4857</v>
      </c>
      <c r="K13800" s="89" t="s">
        <v>59</v>
      </c>
      <c r="L13800" s="89">
        <v>26</v>
      </c>
      <c r="M13800" s="89" t="s">
        <v>2897</v>
      </c>
      <c r="N13800" s="89">
        <v>147</v>
      </c>
      <c r="O13800" s="89" t="s">
        <v>5020</v>
      </c>
      <c r="P13800" s="94">
        <v>1.6</v>
      </c>
      <c r="Q13800" s="89">
        <v>13500</v>
      </c>
      <c r="R13800" s="89">
        <v>2011</v>
      </c>
      <c r="S13800" s="89">
        <v>9999</v>
      </c>
      <c r="V13800" s="89" t="s">
        <v>283</v>
      </c>
      <c r="W13800" s="89" t="s">
        <v>215</v>
      </c>
      <c r="AK13800" s="89">
        <v>0.22117000000000001</v>
      </c>
      <c r="AL13800" s="89">
        <v>0.22117000000000001</v>
      </c>
      <c r="AM13800" s="89">
        <v>0.22117000000000001</v>
      </c>
      <c r="AN13800" s="89">
        <v>0.22117000000000001</v>
      </c>
      <c r="AZ13800" s="89" t="s">
        <v>26673</v>
      </c>
      <c r="BA13800" s="89">
        <v>100</v>
      </c>
      <c r="BB13800" s="89" t="s">
        <v>26673</v>
      </c>
      <c r="BC13800" s="89">
        <v>100</v>
      </c>
    </row>
    <row r="13801" spans="1:55" hidden="1" x14ac:dyDescent="0.25">
      <c r="A13801" s="93" t="str">
        <f>INDEX('NEEDS Crosswalk'!B:B,MATCH(NEEDS_Summer2023_Active!H13801,'NEEDS Crosswalk'!A:A,0))</f>
        <v>solar pv</v>
      </c>
      <c r="B13801" s="89" t="s">
        <v>26675</v>
      </c>
      <c r="C13801" s="89" t="s">
        <v>26676</v>
      </c>
      <c r="D13801" s="89">
        <v>57707</v>
      </c>
      <c r="E13801" s="89" t="s">
        <v>278</v>
      </c>
      <c r="F13801" s="89" t="s">
        <v>279</v>
      </c>
      <c r="H13801" s="89" t="s">
        <v>207</v>
      </c>
      <c r="J13801" s="89" t="s">
        <v>575</v>
      </c>
      <c r="K13801" s="89" t="s">
        <v>8</v>
      </c>
      <c r="L13801" s="89">
        <v>4</v>
      </c>
      <c r="M13801" s="89" t="s">
        <v>576</v>
      </c>
      <c r="N13801" s="89">
        <v>13</v>
      </c>
      <c r="O13801" s="89" t="s">
        <v>577</v>
      </c>
      <c r="P13801" s="94">
        <v>16</v>
      </c>
      <c r="Q13801" s="89">
        <v>0</v>
      </c>
      <c r="R13801" s="89">
        <v>2011</v>
      </c>
      <c r="S13801" s="89">
        <v>9999</v>
      </c>
      <c r="V13801" s="89" t="s">
        <v>283</v>
      </c>
      <c r="W13801" s="89" t="s">
        <v>708</v>
      </c>
      <c r="AK13801" s="89">
        <v>0</v>
      </c>
      <c r="AL13801" s="89">
        <v>0</v>
      </c>
      <c r="AM13801" s="89">
        <v>0</v>
      </c>
      <c r="AN13801" s="89">
        <v>0</v>
      </c>
      <c r="AZ13801" s="89" t="s">
        <v>26677</v>
      </c>
      <c r="BA13801" s="89">
        <v>100</v>
      </c>
      <c r="BB13801" s="89" t="s">
        <v>6965</v>
      </c>
      <c r="BC13801" s="89">
        <v>100</v>
      </c>
    </row>
    <row r="13802" spans="1:55" hidden="1" x14ac:dyDescent="0.25">
      <c r="A13802" s="93" t="str">
        <f>INDEX('NEEDS Crosswalk'!B:B,MATCH(NEEDS_Summer2023_Active!H13802,'NEEDS Crosswalk'!A:A,0))</f>
        <v>solar pv</v>
      </c>
      <c r="B13802" s="89" t="s">
        <v>26675</v>
      </c>
      <c r="C13802" s="89" t="s">
        <v>26678</v>
      </c>
      <c r="D13802" s="89">
        <v>57707</v>
      </c>
      <c r="E13802" s="89" t="s">
        <v>278</v>
      </c>
      <c r="F13802" s="89" t="s">
        <v>330</v>
      </c>
      <c r="H13802" s="89" t="s">
        <v>207</v>
      </c>
      <c r="J13802" s="89" t="s">
        <v>575</v>
      </c>
      <c r="K13802" s="89" t="s">
        <v>8</v>
      </c>
      <c r="L13802" s="89">
        <v>4</v>
      </c>
      <c r="M13802" s="89" t="s">
        <v>576</v>
      </c>
      <c r="N13802" s="89">
        <v>13</v>
      </c>
      <c r="O13802" s="89" t="s">
        <v>577</v>
      </c>
      <c r="P13802" s="94">
        <v>10</v>
      </c>
      <c r="Q13802" s="89">
        <v>0</v>
      </c>
      <c r="R13802" s="89">
        <v>2011</v>
      </c>
      <c r="S13802" s="89">
        <v>9999</v>
      </c>
      <c r="V13802" s="89" t="s">
        <v>283</v>
      </c>
      <c r="W13802" s="89" t="s">
        <v>708</v>
      </c>
      <c r="AK13802" s="89">
        <v>0</v>
      </c>
      <c r="AL13802" s="89">
        <v>0</v>
      </c>
      <c r="AM13802" s="89">
        <v>0</v>
      </c>
      <c r="AN13802" s="89">
        <v>0</v>
      </c>
      <c r="AZ13802" s="89" t="s">
        <v>26677</v>
      </c>
      <c r="BA13802" s="89">
        <v>100</v>
      </c>
      <c r="BB13802" s="89" t="s">
        <v>6965</v>
      </c>
      <c r="BC13802" s="89">
        <v>100</v>
      </c>
    </row>
    <row r="13803" spans="1:55" hidden="1" x14ac:dyDescent="0.25">
      <c r="A13803" s="93" t="str">
        <f>INDEX('NEEDS Crosswalk'!B:B,MATCH(NEEDS_Summer2023_Active!H13803,'NEEDS Crosswalk'!A:A,0))</f>
        <v>solar pv</v>
      </c>
      <c r="B13803" s="89" t="s">
        <v>26675</v>
      </c>
      <c r="C13803" s="89" t="s">
        <v>26679</v>
      </c>
      <c r="D13803" s="89">
        <v>57707</v>
      </c>
      <c r="E13803" s="89" t="s">
        <v>278</v>
      </c>
      <c r="F13803" s="89" t="s">
        <v>503</v>
      </c>
      <c r="H13803" s="89" t="s">
        <v>207</v>
      </c>
      <c r="J13803" s="89" t="s">
        <v>575</v>
      </c>
      <c r="K13803" s="89" t="s">
        <v>8</v>
      </c>
      <c r="L13803" s="89">
        <v>4</v>
      </c>
      <c r="M13803" s="89" t="s">
        <v>576</v>
      </c>
      <c r="N13803" s="89">
        <v>13</v>
      </c>
      <c r="O13803" s="89" t="s">
        <v>577</v>
      </c>
      <c r="P13803" s="94">
        <v>12</v>
      </c>
      <c r="Q13803" s="89">
        <v>0</v>
      </c>
      <c r="R13803" s="89">
        <v>2012</v>
      </c>
      <c r="S13803" s="89">
        <v>9999</v>
      </c>
      <c r="V13803" s="89" t="s">
        <v>283</v>
      </c>
      <c r="W13803" s="89" t="s">
        <v>708</v>
      </c>
      <c r="AK13803" s="89">
        <v>0</v>
      </c>
      <c r="AL13803" s="89">
        <v>0</v>
      </c>
      <c r="AM13803" s="89">
        <v>0</v>
      </c>
      <c r="AN13803" s="89">
        <v>0</v>
      </c>
      <c r="AZ13803" s="89" t="s">
        <v>26677</v>
      </c>
      <c r="BA13803" s="89">
        <v>100</v>
      </c>
      <c r="BB13803" s="89" t="s">
        <v>6965</v>
      </c>
      <c r="BC13803" s="89">
        <v>100</v>
      </c>
    </row>
    <row r="13804" spans="1:55" hidden="1" x14ac:dyDescent="0.25">
      <c r="A13804" s="93" t="str">
        <f>INDEX('NEEDS Crosswalk'!B:B,MATCH(NEEDS_Summer2023_Active!H13804,'NEEDS Crosswalk'!A:A,0))</f>
        <v>solar pv</v>
      </c>
      <c r="B13804" s="89" t="s">
        <v>26675</v>
      </c>
      <c r="C13804" s="89" t="s">
        <v>26680</v>
      </c>
      <c r="D13804" s="89">
        <v>57707</v>
      </c>
      <c r="E13804" s="89" t="s">
        <v>278</v>
      </c>
      <c r="F13804" s="89" t="s">
        <v>505</v>
      </c>
      <c r="H13804" s="89" t="s">
        <v>207</v>
      </c>
      <c r="J13804" s="89" t="s">
        <v>575</v>
      </c>
      <c r="K13804" s="89" t="s">
        <v>8</v>
      </c>
      <c r="L13804" s="89">
        <v>4</v>
      </c>
      <c r="M13804" s="89" t="s">
        <v>576</v>
      </c>
      <c r="N13804" s="89">
        <v>13</v>
      </c>
      <c r="O13804" s="89" t="s">
        <v>577</v>
      </c>
      <c r="P13804" s="94">
        <v>16</v>
      </c>
      <c r="Q13804" s="89">
        <v>0</v>
      </c>
      <c r="R13804" s="89">
        <v>2012</v>
      </c>
      <c r="S13804" s="89">
        <v>9999</v>
      </c>
      <c r="V13804" s="89" t="s">
        <v>283</v>
      </c>
      <c r="W13804" s="89" t="s">
        <v>708</v>
      </c>
      <c r="AK13804" s="89">
        <v>0</v>
      </c>
      <c r="AL13804" s="89">
        <v>0</v>
      </c>
      <c r="AM13804" s="89">
        <v>0</v>
      </c>
      <c r="AN13804" s="89">
        <v>0</v>
      </c>
      <c r="AZ13804" s="89" t="s">
        <v>26681</v>
      </c>
      <c r="BA13804" s="89">
        <v>100</v>
      </c>
      <c r="BB13804" s="89" t="s">
        <v>6965</v>
      </c>
      <c r="BC13804" s="89">
        <v>100</v>
      </c>
    </row>
    <row r="13805" spans="1:55" hidden="1" x14ac:dyDescent="0.25">
      <c r="A13805" s="93" t="str">
        <f>INDEX('NEEDS Crosswalk'!B:B,MATCH(NEEDS_Summer2023_Active!H13805,'NEEDS Crosswalk'!A:A,0))</f>
        <v>solar pv</v>
      </c>
      <c r="B13805" s="89" t="s">
        <v>26675</v>
      </c>
      <c r="C13805" s="89" t="s">
        <v>26682</v>
      </c>
      <c r="D13805" s="89">
        <v>57707</v>
      </c>
      <c r="E13805" s="89" t="s">
        <v>278</v>
      </c>
      <c r="F13805" s="89" t="s">
        <v>1439</v>
      </c>
      <c r="H13805" s="89" t="s">
        <v>207</v>
      </c>
      <c r="J13805" s="89" t="s">
        <v>575</v>
      </c>
      <c r="K13805" s="89" t="s">
        <v>8</v>
      </c>
      <c r="L13805" s="89">
        <v>4</v>
      </c>
      <c r="M13805" s="89" t="s">
        <v>576</v>
      </c>
      <c r="N13805" s="89">
        <v>13</v>
      </c>
      <c r="O13805" s="89" t="s">
        <v>577</v>
      </c>
      <c r="P13805" s="94">
        <v>16</v>
      </c>
      <c r="Q13805" s="89">
        <v>0</v>
      </c>
      <c r="R13805" s="89">
        <v>2012</v>
      </c>
      <c r="S13805" s="89">
        <v>9999</v>
      </c>
      <c r="V13805" s="89" t="s">
        <v>283</v>
      </c>
      <c r="W13805" s="89" t="s">
        <v>708</v>
      </c>
      <c r="AK13805" s="89">
        <v>0</v>
      </c>
      <c r="AL13805" s="89">
        <v>0</v>
      </c>
      <c r="AM13805" s="89">
        <v>0</v>
      </c>
      <c r="AN13805" s="89">
        <v>0</v>
      </c>
      <c r="AZ13805" s="89" t="s">
        <v>26681</v>
      </c>
      <c r="BA13805" s="89">
        <v>100</v>
      </c>
      <c r="BB13805" s="89" t="s">
        <v>6965</v>
      </c>
      <c r="BC13805" s="89">
        <v>100</v>
      </c>
    </row>
    <row r="13806" spans="1:55" hidden="1" x14ac:dyDescent="0.25">
      <c r="A13806" s="93" t="str">
        <f>INDEX('NEEDS Crosswalk'!B:B,MATCH(NEEDS_Summer2023_Active!H13806,'NEEDS Crosswalk'!A:A,0))</f>
        <v>solar pv</v>
      </c>
      <c r="B13806" s="89" t="s">
        <v>26675</v>
      </c>
      <c r="C13806" s="89" t="s">
        <v>26683</v>
      </c>
      <c r="D13806" s="89">
        <v>57707</v>
      </c>
      <c r="E13806" s="89" t="s">
        <v>278</v>
      </c>
      <c r="F13806" s="89" t="s">
        <v>297</v>
      </c>
      <c r="H13806" s="89" t="s">
        <v>207</v>
      </c>
      <c r="J13806" s="89" t="s">
        <v>575</v>
      </c>
      <c r="K13806" s="89" t="s">
        <v>8</v>
      </c>
      <c r="L13806" s="89">
        <v>4</v>
      </c>
      <c r="M13806" s="89" t="s">
        <v>576</v>
      </c>
      <c r="N13806" s="89">
        <v>13</v>
      </c>
      <c r="O13806" s="89" t="s">
        <v>577</v>
      </c>
      <c r="P13806" s="94">
        <v>16</v>
      </c>
      <c r="Q13806" s="89">
        <v>0</v>
      </c>
      <c r="R13806" s="89">
        <v>2012</v>
      </c>
      <c r="S13806" s="89">
        <v>9999</v>
      </c>
      <c r="V13806" s="89" t="s">
        <v>283</v>
      </c>
      <c r="W13806" s="89" t="s">
        <v>708</v>
      </c>
      <c r="AK13806" s="89">
        <v>0</v>
      </c>
      <c r="AL13806" s="89">
        <v>0</v>
      </c>
      <c r="AM13806" s="89">
        <v>0</v>
      </c>
      <c r="AN13806" s="89">
        <v>0</v>
      </c>
      <c r="AZ13806" s="89" t="s">
        <v>26677</v>
      </c>
      <c r="BA13806" s="89">
        <v>100</v>
      </c>
      <c r="BB13806" s="89" t="s">
        <v>6965</v>
      </c>
      <c r="BC13806" s="89">
        <v>100</v>
      </c>
    </row>
    <row r="13807" spans="1:55" hidden="1" x14ac:dyDescent="0.25">
      <c r="A13807" s="93" t="str">
        <f>INDEX('NEEDS Crosswalk'!B:B,MATCH(NEEDS_Summer2023_Active!H13807,'NEEDS Crosswalk'!A:A,0))</f>
        <v>solar pv</v>
      </c>
      <c r="B13807" s="89" t="s">
        <v>26675</v>
      </c>
      <c r="C13807" s="89" t="s">
        <v>26684</v>
      </c>
      <c r="D13807" s="89">
        <v>57707</v>
      </c>
      <c r="E13807" s="89" t="s">
        <v>278</v>
      </c>
      <c r="F13807" s="89" t="s">
        <v>299</v>
      </c>
      <c r="H13807" s="89" t="s">
        <v>207</v>
      </c>
      <c r="J13807" s="89" t="s">
        <v>575</v>
      </c>
      <c r="K13807" s="89" t="s">
        <v>8</v>
      </c>
      <c r="L13807" s="89">
        <v>4</v>
      </c>
      <c r="M13807" s="89" t="s">
        <v>576</v>
      </c>
      <c r="N13807" s="89">
        <v>13</v>
      </c>
      <c r="O13807" s="89" t="s">
        <v>577</v>
      </c>
      <c r="P13807" s="94">
        <v>16</v>
      </c>
      <c r="Q13807" s="89">
        <v>0</v>
      </c>
      <c r="R13807" s="89">
        <v>2012</v>
      </c>
      <c r="S13807" s="89">
        <v>9999</v>
      </c>
      <c r="V13807" s="89" t="s">
        <v>283</v>
      </c>
      <c r="W13807" s="89" t="s">
        <v>708</v>
      </c>
      <c r="AK13807" s="89">
        <v>0</v>
      </c>
      <c r="AL13807" s="89">
        <v>0</v>
      </c>
      <c r="AM13807" s="89">
        <v>0</v>
      </c>
      <c r="AN13807" s="89">
        <v>0</v>
      </c>
      <c r="AZ13807" s="89" t="s">
        <v>26677</v>
      </c>
      <c r="BA13807" s="89">
        <v>100</v>
      </c>
      <c r="BB13807" s="89" t="s">
        <v>6965</v>
      </c>
      <c r="BC13807" s="89">
        <v>100</v>
      </c>
    </row>
    <row r="13808" spans="1:55" hidden="1" x14ac:dyDescent="0.25">
      <c r="A13808" s="93" t="str">
        <f>INDEX('NEEDS Crosswalk'!B:B,MATCH(NEEDS_Summer2023_Active!H13808,'NEEDS Crosswalk'!A:A,0))</f>
        <v>solar pv</v>
      </c>
      <c r="B13808" s="89" t="s">
        <v>26675</v>
      </c>
      <c r="C13808" s="89" t="s">
        <v>26685</v>
      </c>
      <c r="D13808" s="89">
        <v>57707</v>
      </c>
      <c r="E13808" s="89" t="s">
        <v>278</v>
      </c>
      <c r="F13808" s="89" t="s">
        <v>306</v>
      </c>
      <c r="H13808" s="89" t="s">
        <v>207</v>
      </c>
      <c r="J13808" s="89" t="s">
        <v>575</v>
      </c>
      <c r="K13808" s="89" t="s">
        <v>8</v>
      </c>
      <c r="L13808" s="89">
        <v>4</v>
      </c>
      <c r="M13808" s="89" t="s">
        <v>576</v>
      </c>
      <c r="N13808" s="89">
        <v>13</v>
      </c>
      <c r="O13808" s="89" t="s">
        <v>577</v>
      </c>
      <c r="P13808" s="94">
        <v>16</v>
      </c>
      <c r="Q13808" s="89">
        <v>0</v>
      </c>
      <c r="R13808" s="89">
        <v>2012</v>
      </c>
      <c r="S13808" s="89">
        <v>9999</v>
      </c>
      <c r="V13808" s="89" t="s">
        <v>283</v>
      </c>
      <c r="W13808" s="89" t="s">
        <v>708</v>
      </c>
      <c r="AK13808" s="89">
        <v>0</v>
      </c>
      <c r="AL13808" s="89">
        <v>0</v>
      </c>
      <c r="AM13808" s="89">
        <v>0</v>
      </c>
      <c r="AN13808" s="89">
        <v>0</v>
      </c>
      <c r="AZ13808" s="89" t="s">
        <v>26677</v>
      </c>
      <c r="BA13808" s="89">
        <v>100</v>
      </c>
      <c r="BB13808" s="89" t="s">
        <v>6965</v>
      </c>
      <c r="BC13808" s="89">
        <v>100</v>
      </c>
    </row>
    <row r="13809" spans="1:55" hidden="1" x14ac:dyDescent="0.25">
      <c r="A13809" s="93" t="str">
        <f>INDEX('NEEDS Crosswalk'!B:B,MATCH(NEEDS_Summer2023_Active!H13809,'NEEDS Crosswalk'!A:A,0))</f>
        <v>solar pv</v>
      </c>
      <c r="B13809" s="89" t="s">
        <v>26675</v>
      </c>
      <c r="C13809" s="89" t="s">
        <v>26686</v>
      </c>
      <c r="D13809" s="89">
        <v>57707</v>
      </c>
      <c r="E13809" s="89" t="s">
        <v>278</v>
      </c>
      <c r="F13809" s="89" t="s">
        <v>387</v>
      </c>
      <c r="H13809" s="89" t="s">
        <v>207</v>
      </c>
      <c r="J13809" s="89" t="s">
        <v>575</v>
      </c>
      <c r="K13809" s="89" t="s">
        <v>8</v>
      </c>
      <c r="L13809" s="89">
        <v>4</v>
      </c>
      <c r="M13809" s="89" t="s">
        <v>576</v>
      </c>
      <c r="N13809" s="89">
        <v>13</v>
      </c>
      <c r="O13809" s="89" t="s">
        <v>577</v>
      </c>
      <c r="P13809" s="94">
        <v>8</v>
      </c>
      <c r="Q13809" s="89">
        <v>0</v>
      </c>
      <c r="R13809" s="89">
        <v>2012</v>
      </c>
      <c r="S13809" s="89">
        <v>9999</v>
      </c>
      <c r="V13809" s="89" t="s">
        <v>283</v>
      </c>
      <c r="W13809" s="89" t="s">
        <v>708</v>
      </c>
      <c r="AK13809" s="89">
        <v>0</v>
      </c>
      <c r="AL13809" s="89">
        <v>0</v>
      </c>
      <c r="AM13809" s="89">
        <v>0</v>
      </c>
      <c r="AN13809" s="89">
        <v>0</v>
      </c>
      <c r="AZ13809" s="89" t="s">
        <v>26677</v>
      </c>
      <c r="BA13809" s="89">
        <v>100</v>
      </c>
      <c r="BB13809" s="89" t="s">
        <v>6965</v>
      </c>
      <c r="BC13809" s="89">
        <v>100</v>
      </c>
    </row>
    <row r="13810" spans="1:55" hidden="1" x14ac:dyDescent="0.25">
      <c r="A13810" s="93" t="str">
        <f>INDEX('NEEDS Crosswalk'!B:B,MATCH(NEEDS_Summer2023_Active!H13810,'NEEDS Crosswalk'!A:A,0))</f>
        <v>solar pv</v>
      </c>
      <c r="B13810" s="89" t="s">
        <v>26675</v>
      </c>
      <c r="C13810" s="89" t="s">
        <v>26687</v>
      </c>
      <c r="D13810" s="89">
        <v>57707</v>
      </c>
      <c r="E13810" s="89" t="s">
        <v>278</v>
      </c>
      <c r="F13810" s="89" t="s">
        <v>402</v>
      </c>
      <c r="H13810" s="89" t="s">
        <v>207</v>
      </c>
      <c r="J13810" s="89" t="s">
        <v>575</v>
      </c>
      <c r="K13810" s="89" t="s">
        <v>8</v>
      </c>
      <c r="L13810" s="89">
        <v>4</v>
      </c>
      <c r="M13810" s="89" t="s">
        <v>576</v>
      </c>
      <c r="N13810" s="89">
        <v>13</v>
      </c>
      <c r="O13810" s="89" t="s">
        <v>577</v>
      </c>
      <c r="P13810" s="94">
        <v>16</v>
      </c>
      <c r="Q13810" s="89">
        <v>0</v>
      </c>
      <c r="R13810" s="89">
        <v>2012</v>
      </c>
      <c r="S13810" s="89">
        <v>9999</v>
      </c>
      <c r="V13810" s="89" t="s">
        <v>283</v>
      </c>
      <c r="W13810" s="89" t="s">
        <v>708</v>
      </c>
      <c r="AK13810" s="89">
        <v>0</v>
      </c>
      <c r="AL13810" s="89">
        <v>0</v>
      </c>
      <c r="AM13810" s="89">
        <v>0</v>
      </c>
      <c r="AN13810" s="89">
        <v>0</v>
      </c>
      <c r="AZ13810" s="89" t="s">
        <v>26677</v>
      </c>
      <c r="BA13810" s="89">
        <v>100</v>
      </c>
      <c r="BB13810" s="89" t="s">
        <v>6965</v>
      </c>
      <c r="BC13810" s="89">
        <v>100</v>
      </c>
    </row>
    <row r="13811" spans="1:55" hidden="1" x14ac:dyDescent="0.25">
      <c r="A13811" s="93" t="str">
        <f>INDEX('NEEDS Crosswalk'!B:B,MATCH(NEEDS_Summer2023_Active!H13811,'NEEDS Crosswalk'!A:A,0))</f>
        <v>solar pv</v>
      </c>
      <c r="B13811" s="89" t="s">
        <v>26675</v>
      </c>
      <c r="C13811" s="89" t="s">
        <v>26688</v>
      </c>
      <c r="D13811" s="89">
        <v>57707</v>
      </c>
      <c r="E13811" s="89" t="s">
        <v>278</v>
      </c>
      <c r="F13811" s="89" t="s">
        <v>499</v>
      </c>
      <c r="H13811" s="89" t="s">
        <v>207</v>
      </c>
      <c r="J13811" s="89" t="s">
        <v>575</v>
      </c>
      <c r="K13811" s="89" t="s">
        <v>8</v>
      </c>
      <c r="L13811" s="89">
        <v>4</v>
      </c>
      <c r="M13811" s="89" t="s">
        <v>576</v>
      </c>
      <c r="N13811" s="89">
        <v>13</v>
      </c>
      <c r="O13811" s="89" t="s">
        <v>577</v>
      </c>
      <c r="P13811" s="94">
        <v>12</v>
      </c>
      <c r="Q13811" s="89">
        <v>0</v>
      </c>
      <c r="R13811" s="89">
        <v>2012</v>
      </c>
      <c r="S13811" s="89">
        <v>9999</v>
      </c>
      <c r="V13811" s="89" t="s">
        <v>283</v>
      </c>
      <c r="W13811" s="89" t="s">
        <v>708</v>
      </c>
      <c r="AK13811" s="89">
        <v>0</v>
      </c>
      <c r="AL13811" s="89">
        <v>0</v>
      </c>
      <c r="AM13811" s="89">
        <v>0</v>
      </c>
      <c r="AN13811" s="89">
        <v>0</v>
      </c>
      <c r="AZ13811" s="89" t="s">
        <v>26677</v>
      </c>
      <c r="BA13811" s="89">
        <v>100</v>
      </c>
      <c r="BB13811" s="89" t="s">
        <v>6965</v>
      </c>
      <c r="BC13811" s="89">
        <v>100</v>
      </c>
    </row>
    <row r="13812" spans="1:55" hidden="1" x14ac:dyDescent="0.25">
      <c r="A13812" s="93" t="str">
        <f>INDEX('NEEDS Crosswalk'!B:B,MATCH(NEEDS_Summer2023_Active!H13812,'NEEDS Crosswalk'!A:A,0))</f>
        <v>solar pv</v>
      </c>
      <c r="B13812" s="89" t="s">
        <v>26675</v>
      </c>
      <c r="C13812" s="89" t="s">
        <v>26689</v>
      </c>
      <c r="D13812" s="89">
        <v>57707</v>
      </c>
      <c r="E13812" s="89" t="s">
        <v>278</v>
      </c>
      <c r="F13812" s="89" t="s">
        <v>501</v>
      </c>
      <c r="H13812" s="89" t="s">
        <v>207</v>
      </c>
      <c r="J13812" s="89" t="s">
        <v>575</v>
      </c>
      <c r="K13812" s="89" t="s">
        <v>8</v>
      </c>
      <c r="L13812" s="89">
        <v>4</v>
      </c>
      <c r="M13812" s="89" t="s">
        <v>576</v>
      </c>
      <c r="N13812" s="89">
        <v>13</v>
      </c>
      <c r="O13812" s="89" t="s">
        <v>577</v>
      </c>
      <c r="P13812" s="94">
        <v>16</v>
      </c>
      <c r="Q13812" s="89">
        <v>0</v>
      </c>
      <c r="R13812" s="89">
        <v>2012</v>
      </c>
      <c r="S13812" s="89">
        <v>9999</v>
      </c>
      <c r="V13812" s="89" t="s">
        <v>283</v>
      </c>
      <c r="W13812" s="89" t="s">
        <v>708</v>
      </c>
      <c r="AK13812" s="89">
        <v>0</v>
      </c>
      <c r="AL13812" s="89">
        <v>0</v>
      </c>
      <c r="AM13812" s="89">
        <v>0</v>
      </c>
      <c r="AN13812" s="89">
        <v>0</v>
      </c>
      <c r="AZ13812" s="89" t="s">
        <v>26677</v>
      </c>
      <c r="BA13812" s="89">
        <v>100</v>
      </c>
      <c r="BB13812" s="89" t="s">
        <v>6965</v>
      </c>
      <c r="BC13812" s="89">
        <v>100</v>
      </c>
    </row>
    <row r="13813" spans="1:55" hidden="1" x14ac:dyDescent="0.25">
      <c r="A13813" s="93" t="str">
        <f>INDEX('NEEDS Crosswalk'!B:B,MATCH(NEEDS_Summer2023_Active!H13813,'NEEDS Crosswalk'!A:A,0))</f>
        <v>solar pv</v>
      </c>
      <c r="B13813" s="89" t="s">
        <v>26690</v>
      </c>
      <c r="C13813" s="89" t="s">
        <v>26691</v>
      </c>
      <c r="D13813" s="89">
        <v>57708</v>
      </c>
      <c r="E13813" s="89" t="s">
        <v>278</v>
      </c>
      <c r="F13813" s="89" t="s">
        <v>26692</v>
      </c>
      <c r="H13813" s="89" t="s">
        <v>207</v>
      </c>
      <c r="J13813" s="89" t="s">
        <v>553</v>
      </c>
      <c r="K13813" s="89" t="s">
        <v>1</v>
      </c>
      <c r="L13813" s="89">
        <v>6</v>
      </c>
      <c r="M13813" s="89" t="s">
        <v>1273</v>
      </c>
      <c r="N13813" s="89">
        <v>29</v>
      </c>
      <c r="O13813" s="89" t="s">
        <v>1274</v>
      </c>
      <c r="P13813" s="94">
        <v>110</v>
      </c>
      <c r="Q13813" s="89">
        <v>0</v>
      </c>
      <c r="R13813" s="89">
        <v>2012</v>
      </c>
      <c r="S13813" s="89">
        <v>9999</v>
      </c>
      <c r="V13813" s="89" t="s">
        <v>283</v>
      </c>
      <c r="W13813" s="89" t="s">
        <v>708</v>
      </c>
      <c r="AK13813" s="89">
        <v>0</v>
      </c>
      <c r="AL13813" s="89">
        <v>0</v>
      </c>
      <c r="AM13813" s="89">
        <v>0</v>
      </c>
      <c r="AN13813" s="89">
        <v>0</v>
      </c>
      <c r="AZ13813" s="89" t="s">
        <v>26693</v>
      </c>
      <c r="BA13813" s="89">
        <v>100</v>
      </c>
      <c r="BB13813" s="89" t="s">
        <v>17898</v>
      </c>
      <c r="BC13813" s="89">
        <v>100</v>
      </c>
    </row>
    <row r="13814" spans="1:55" hidden="1" x14ac:dyDescent="0.25">
      <c r="A13814" s="93">
        <f>INDEX('NEEDS Crosswalk'!B:B,MATCH(NEEDS_Summer2023_Active!H13814,'NEEDS Crosswalk'!A:A,0))</f>
        <v>0</v>
      </c>
      <c r="B13814" s="89" t="s">
        <v>26694</v>
      </c>
      <c r="C13814" s="89" t="s">
        <v>26695</v>
      </c>
      <c r="D13814" s="89">
        <v>57710</v>
      </c>
      <c r="E13814" s="89" t="s">
        <v>278</v>
      </c>
      <c r="F13814" s="89" t="s">
        <v>26696</v>
      </c>
      <c r="H13814" s="89" t="s">
        <v>210</v>
      </c>
      <c r="J13814" s="89" t="s">
        <v>2113</v>
      </c>
      <c r="K13814" s="89" t="s">
        <v>85</v>
      </c>
      <c r="L13814" s="89">
        <v>36</v>
      </c>
      <c r="M13814" s="89" t="s">
        <v>7285</v>
      </c>
      <c r="N13814" s="89">
        <v>83</v>
      </c>
      <c r="O13814" s="89" t="s">
        <v>7286</v>
      </c>
      <c r="P13814" s="94">
        <v>20</v>
      </c>
      <c r="Q13814" s="89">
        <v>0</v>
      </c>
      <c r="R13814" s="89">
        <v>2011</v>
      </c>
      <c r="S13814" s="89">
        <v>9999</v>
      </c>
      <c r="V13814" s="89" t="s">
        <v>283</v>
      </c>
      <c r="W13814" s="89" t="s">
        <v>210</v>
      </c>
      <c r="AK13814" s="89">
        <v>0</v>
      </c>
      <c r="AL13814" s="89">
        <v>0</v>
      </c>
      <c r="AM13814" s="89">
        <v>0</v>
      </c>
      <c r="AN13814" s="89">
        <v>0</v>
      </c>
      <c r="AZ13814" s="89" t="s">
        <v>26697</v>
      </c>
      <c r="BA13814" s="89">
        <v>100</v>
      </c>
      <c r="BB13814" s="89" t="s">
        <v>1134</v>
      </c>
      <c r="BC13814" s="89">
        <v>100</v>
      </c>
    </row>
    <row r="13815" spans="1:55" hidden="1" x14ac:dyDescent="0.25">
      <c r="A13815" s="93" t="str">
        <f>INDEX('NEEDS Crosswalk'!B:B,MATCH(NEEDS_Summer2023_Active!H13815,'NEEDS Crosswalk'!A:A,0))</f>
        <v>natural gas peaker</v>
      </c>
      <c r="B13815" s="89" t="s">
        <v>26698</v>
      </c>
      <c r="C13815" s="89" t="s">
        <v>26699</v>
      </c>
      <c r="D13815" s="89">
        <v>57714</v>
      </c>
      <c r="E13815" s="89" t="s">
        <v>278</v>
      </c>
      <c r="F13815" s="89" t="s">
        <v>4786</v>
      </c>
      <c r="H13815" s="89" t="s">
        <v>204</v>
      </c>
      <c r="I13815" s="89" t="s">
        <v>437</v>
      </c>
      <c r="J13815" s="89" t="s">
        <v>449</v>
      </c>
      <c r="K13815" s="89" t="s">
        <v>1</v>
      </c>
      <c r="L13815" s="89">
        <v>6</v>
      </c>
      <c r="M13815" s="89" t="s">
        <v>12184</v>
      </c>
      <c r="N13815" s="89">
        <v>85</v>
      </c>
      <c r="O13815" s="89" t="s">
        <v>12185</v>
      </c>
      <c r="P13815" s="94">
        <v>1.1000000000000001</v>
      </c>
      <c r="Q13815" s="89">
        <v>11142</v>
      </c>
      <c r="R13815" s="89">
        <v>2002</v>
      </c>
      <c r="S13815" s="89">
        <v>9999</v>
      </c>
      <c r="V13815" s="89" t="s">
        <v>283</v>
      </c>
      <c r="W13815" s="89" t="s">
        <v>293</v>
      </c>
      <c r="AK13815" s="89">
        <v>0.35570000000000002</v>
      </c>
      <c r="AL13815" s="89">
        <v>0.35570000000000002</v>
      </c>
      <c r="AM13815" s="89">
        <v>0.35570000000000002</v>
      </c>
      <c r="AN13815" s="89">
        <v>0.35570000000000002</v>
      </c>
      <c r="AZ13815" s="89" t="s">
        <v>26700</v>
      </c>
      <c r="BA13815" s="89">
        <v>100</v>
      </c>
      <c r="BB13815" s="89" t="s">
        <v>26700</v>
      </c>
      <c r="BC13815" s="89">
        <v>100</v>
      </c>
    </row>
    <row r="13816" spans="1:55" hidden="1" x14ac:dyDescent="0.25">
      <c r="A13816" s="93" t="str">
        <f>INDEX('NEEDS Crosswalk'!B:B,MATCH(NEEDS_Summer2023_Active!H13816,'NEEDS Crosswalk'!A:A,0))</f>
        <v>natural gas peaker</v>
      </c>
      <c r="B13816" s="89" t="s">
        <v>26698</v>
      </c>
      <c r="C13816" s="89" t="s">
        <v>26701</v>
      </c>
      <c r="D13816" s="89">
        <v>57714</v>
      </c>
      <c r="E13816" s="89" t="s">
        <v>278</v>
      </c>
      <c r="F13816" s="89" t="s">
        <v>4340</v>
      </c>
      <c r="H13816" s="89" t="s">
        <v>204</v>
      </c>
      <c r="I13816" s="89" t="s">
        <v>437</v>
      </c>
      <c r="J13816" s="89" t="s">
        <v>449</v>
      </c>
      <c r="K13816" s="89" t="s">
        <v>1</v>
      </c>
      <c r="L13816" s="89">
        <v>6</v>
      </c>
      <c r="M13816" s="89" t="s">
        <v>12184</v>
      </c>
      <c r="N13816" s="89">
        <v>85</v>
      </c>
      <c r="O13816" s="89" t="s">
        <v>12185</v>
      </c>
      <c r="P13816" s="94">
        <v>1.1000000000000001</v>
      </c>
      <c r="Q13816" s="89">
        <v>11897</v>
      </c>
      <c r="R13816" s="89">
        <v>2002</v>
      </c>
      <c r="S13816" s="89">
        <v>9999</v>
      </c>
      <c r="V13816" s="89" t="s">
        <v>283</v>
      </c>
      <c r="W13816" s="89" t="s">
        <v>293</v>
      </c>
      <c r="AK13816" s="89">
        <v>0.33312999999999998</v>
      </c>
      <c r="AL13816" s="89">
        <v>0.33312999999999998</v>
      </c>
      <c r="AM13816" s="89">
        <v>0.33312999999999998</v>
      </c>
      <c r="AN13816" s="89">
        <v>0.33312999999999998</v>
      </c>
      <c r="AZ13816" s="89" t="s">
        <v>26700</v>
      </c>
      <c r="BA13816" s="89">
        <v>100</v>
      </c>
      <c r="BB13816" s="89" t="s">
        <v>26700</v>
      </c>
      <c r="BC13816" s="89">
        <v>100</v>
      </c>
    </row>
    <row r="13817" spans="1:55" hidden="1" x14ac:dyDescent="0.25">
      <c r="A13817" s="93" t="str">
        <f>INDEX('NEEDS Crosswalk'!B:B,MATCH(NEEDS_Summer2023_Active!H13817,'NEEDS Crosswalk'!A:A,0))</f>
        <v>natural gas peaker</v>
      </c>
      <c r="B13817" s="89" t="s">
        <v>26698</v>
      </c>
      <c r="C13817" s="89" t="s">
        <v>26702</v>
      </c>
      <c r="D13817" s="89">
        <v>57714</v>
      </c>
      <c r="E13817" s="89" t="s">
        <v>278</v>
      </c>
      <c r="F13817" s="89" t="s">
        <v>6709</v>
      </c>
      <c r="H13817" s="89" t="s">
        <v>204</v>
      </c>
      <c r="I13817" s="89" t="s">
        <v>437</v>
      </c>
      <c r="J13817" s="89" t="s">
        <v>449</v>
      </c>
      <c r="K13817" s="89" t="s">
        <v>1</v>
      </c>
      <c r="L13817" s="89">
        <v>6</v>
      </c>
      <c r="M13817" s="89" t="s">
        <v>12184</v>
      </c>
      <c r="N13817" s="89">
        <v>85</v>
      </c>
      <c r="O13817" s="89" t="s">
        <v>12185</v>
      </c>
      <c r="P13817" s="94">
        <v>1.1000000000000001</v>
      </c>
      <c r="Q13817" s="89">
        <v>11897</v>
      </c>
      <c r="R13817" s="89">
        <v>2002</v>
      </c>
      <c r="S13817" s="89">
        <v>9999</v>
      </c>
      <c r="V13817" s="89" t="s">
        <v>283</v>
      </c>
      <c r="W13817" s="89" t="s">
        <v>293</v>
      </c>
      <c r="AK13817" s="89">
        <v>0.33312999999999998</v>
      </c>
      <c r="AL13817" s="89">
        <v>0.33312999999999998</v>
      </c>
      <c r="AM13817" s="89">
        <v>0.33312999999999998</v>
      </c>
      <c r="AN13817" s="89">
        <v>0.33312999999999998</v>
      </c>
      <c r="AZ13817" s="89" t="s">
        <v>26700</v>
      </c>
      <c r="BA13817" s="89">
        <v>100</v>
      </c>
      <c r="BB13817" s="89" t="s">
        <v>26700</v>
      </c>
      <c r="BC13817" s="89">
        <v>100</v>
      </c>
    </row>
    <row r="13818" spans="1:55" hidden="1" x14ac:dyDescent="0.25">
      <c r="A13818" s="93" t="str">
        <f>INDEX('NEEDS Crosswalk'!B:B,MATCH(NEEDS_Summer2023_Active!H13818,'NEEDS Crosswalk'!A:A,0))</f>
        <v>natural gas peaker</v>
      </c>
      <c r="B13818" s="89" t="s">
        <v>26698</v>
      </c>
      <c r="C13818" s="89" t="s">
        <v>26703</v>
      </c>
      <c r="D13818" s="89">
        <v>57714</v>
      </c>
      <c r="E13818" s="89" t="s">
        <v>278</v>
      </c>
      <c r="F13818" s="89" t="s">
        <v>4738</v>
      </c>
      <c r="H13818" s="89" t="s">
        <v>204</v>
      </c>
      <c r="I13818" s="89" t="s">
        <v>437</v>
      </c>
      <c r="J13818" s="89" t="s">
        <v>449</v>
      </c>
      <c r="K13818" s="89" t="s">
        <v>1</v>
      </c>
      <c r="L13818" s="89">
        <v>6</v>
      </c>
      <c r="M13818" s="89" t="s">
        <v>12184</v>
      </c>
      <c r="N13818" s="89">
        <v>85</v>
      </c>
      <c r="O13818" s="89" t="s">
        <v>12185</v>
      </c>
      <c r="P13818" s="94">
        <v>1.1000000000000001</v>
      </c>
      <c r="Q13818" s="89">
        <v>11897</v>
      </c>
      <c r="R13818" s="89">
        <v>2002</v>
      </c>
      <c r="S13818" s="89">
        <v>9999</v>
      </c>
      <c r="V13818" s="89" t="s">
        <v>283</v>
      </c>
      <c r="W13818" s="89" t="s">
        <v>293</v>
      </c>
      <c r="AK13818" s="89">
        <v>0.33312999999999998</v>
      </c>
      <c r="AL13818" s="89">
        <v>0.33312999999999998</v>
      </c>
      <c r="AM13818" s="89">
        <v>0.33312999999999998</v>
      </c>
      <c r="AN13818" s="89">
        <v>0.33312999999999998</v>
      </c>
      <c r="AZ13818" s="89" t="s">
        <v>26700</v>
      </c>
      <c r="BA13818" s="89">
        <v>100</v>
      </c>
      <c r="BB13818" s="89" t="s">
        <v>26700</v>
      </c>
      <c r="BC13818" s="89">
        <v>100</v>
      </c>
    </row>
    <row r="13819" spans="1:55" hidden="1" x14ac:dyDescent="0.25">
      <c r="A13819" s="93" t="str">
        <f>INDEX('NEEDS Crosswalk'!B:B,MATCH(NEEDS_Summer2023_Active!H13819,'NEEDS Crosswalk'!A:A,0))</f>
        <v>natural gas peaker</v>
      </c>
      <c r="B13819" s="89" t="s">
        <v>26704</v>
      </c>
      <c r="C13819" s="89" t="s">
        <v>26705</v>
      </c>
      <c r="D13819" s="89">
        <v>57715</v>
      </c>
      <c r="E13819" s="89" t="s">
        <v>278</v>
      </c>
      <c r="F13819" s="89" t="s">
        <v>4786</v>
      </c>
      <c r="H13819" s="89" t="s">
        <v>204</v>
      </c>
      <c r="I13819" s="89" t="s">
        <v>437</v>
      </c>
      <c r="J13819" s="89" t="s">
        <v>1621</v>
      </c>
      <c r="K13819" s="89" t="s">
        <v>1</v>
      </c>
      <c r="L13819" s="89">
        <v>6</v>
      </c>
      <c r="M13819" s="89" t="s">
        <v>1622</v>
      </c>
      <c r="N13819" s="89">
        <v>73</v>
      </c>
      <c r="O13819" s="89" t="s">
        <v>1623</v>
      </c>
      <c r="P13819" s="94">
        <v>1</v>
      </c>
      <c r="Q13819" s="89">
        <v>11686</v>
      </c>
      <c r="R13819" s="89">
        <v>2001</v>
      </c>
      <c r="S13819" s="89">
        <v>9999</v>
      </c>
      <c r="V13819" s="89" t="s">
        <v>283</v>
      </c>
      <c r="W13819" s="89" t="s">
        <v>293</v>
      </c>
      <c r="AK13819" s="89">
        <v>3.5610000000000003E-2</v>
      </c>
      <c r="AL13819" s="89">
        <v>3.5610000000000003E-2</v>
      </c>
      <c r="AM13819" s="89">
        <v>3.5610000000000003E-2</v>
      </c>
      <c r="AN13819" s="89">
        <v>3.5610000000000003E-2</v>
      </c>
      <c r="AZ13819" s="89" t="s">
        <v>26706</v>
      </c>
      <c r="BA13819" s="89">
        <v>100</v>
      </c>
      <c r="BB13819" s="89" t="s">
        <v>26706</v>
      </c>
      <c r="BC13819" s="89">
        <v>100</v>
      </c>
    </row>
    <row r="13820" spans="1:55" hidden="1" x14ac:dyDescent="0.25">
      <c r="A13820" s="93" t="str">
        <f>INDEX('NEEDS Crosswalk'!B:B,MATCH(NEEDS_Summer2023_Active!H13820,'NEEDS Crosswalk'!A:A,0))</f>
        <v>natural gas peaker</v>
      </c>
      <c r="B13820" s="89" t="s">
        <v>26704</v>
      </c>
      <c r="C13820" s="89" t="s">
        <v>26707</v>
      </c>
      <c r="D13820" s="89">
        <v>57715</v>
      </c>
      <c r="E13820" s="89" t="s">
        <v>278</v>
      </c>
      <c r="F13820" s="89" t="s">
        <v>4340</v>
      </c>
      <c r="H13820" s="89" t="s">
        <v>204</v>
      </c>
      <c r="I13820" s="89" t="s">
        <v>437</v>
      </c>
      <c r="J13820" s="89" t="s">
        <v>1621</v>
      </c>
      <c r="K13820" s="89" t="s">
        <v>1</v>
      </c>
      <c r="L13820" s="89">
        <v>6</v>
      </c>
      <c r="M13820" s="89" t="s">
        <v>1622</v>
      </c>
      <c r="N13820" s="89">
        <v>73</v>
      </c>
      <c r="O13820" s="89" t="s">
        <v>1623</v>
      </c>
      <c r="P13820" s="94">
        <v>1</v>
      </c>
      <c r="Q13820" s="89">
        <v>11686</v>
      </c>
      <c r="R13820" s="89">
        <v>2001</v>
      </c>
      <c r="S13820" s="89">
        <v>9999</v>
      </c>
      <c r="V13820" s="89" t="s">
        <v>283</v>
      </c>
      <c r="W13820" s="89" t="s">
        <v>293</v>
      </c>
      <c r="AK13820" s="89">
        <v>3.5610000000000003E-2</v>
      </c>
      <c r="AL13820" s="89">
        <v>3.5610000000000003E-2</v>
      </c>
      <c r="AM13820" s="89">
        <v>3.5610000000000003E-2</v>
      </c>
      <c r="AN13820" s="89">
        <v>3.5610000000000003E-2</v>
      </c>
      <c r="AZ13820" s="89" t="s">
        <v>26706</v>
      </c>
      <c r="BA13820" s="89">
        <v>100</v>
      </c>
      <c r="BB13820" s="89" t="s">
        <v>26706</v>
      </c>
      <c r="BC13820" s="89">
        <v>100</v>
      </c>
    </row>
    <row r="13821" spans="1:55" hidden="1" x14ac:dyDescent="0.25">
      <c r="A13821" s="93">
        <f>INDEX('NEEDS Crosswalk'!B:B,MATCH(NEEDS_Summer2023_Active!H13821,'NEEDS Crosswalk'!A:A,0))</f>
        <v>0</v>
      </c>
      <c r="B13821" s="89" t="s">
        <v>26708</v>
      </c>
      <c r="C13821" s="89" t="s">
        <v>26709</v>
      </c>
      <c r="D13821" s="89">
        <v>57716</v>
      </c>
      <c r="E13821" s="89" t="s">
        <v>278</v>
      </c>
      <c r="F13821" s="89" t="s">
        <v>26710</v>
      </c>
      <c r="H13821" s="89" t="s">
        <v>210</v>
      </c>
      <c r="J13821" s="89" t="s">
        <v>8310</v>
      </c>
      <c r="K13821" s="89" t="s">
        <v>97</v>
      </c>
      <c r="L13821" s="89">
        <v>42</v>
      </c>
      <c r="M13821" s="89" t="s">
        <v>8548</v>
      </c>
      <c r="N13821" s="89">
        <v>79</v>
      </c>
      <c r="O13821" s="89" t="s">
        <v>8549</v>
      </c>
      <c r="P13821" s="94">
        <v>20</v>
      </c>
      <c r="Q13821" s="89">
        <v>0</v>
      </c>
      <c r="R13821" s="89">
        <v>2013</v>
      </c>
      <c r="S13821" s="89">
        <v>9999</v>
      </c>
      <c r="V13821" s="89" t="s">
        <v>283</v>
      </c>
      <c r="W13821" s="89" t="s">
        <v>210</v>
      </c>
      <c r="AK13821" s="89">
        <v>0</v>
      </c>
      <c r="AL13821" s="89">
        <v>0</v>
      </c>
      <c r="AM13821" s="89">
        <v>0</v>
      </c>
      <c r="AN13821" s="89">
        <v>0</v>
      </c>
      <c r="AZ13821" s="89" t="s">
        <v>26711</v>
      </c>
      <c r="BA13821" s="89">
        <v>100</v>
      </c>
      <c r="BB13821" s="89" t="s">
        <v>1134</v>
      </c>
      <c r="BC13821" s="89">
        <v>100</v>
      </c>
    </row>
    <row r="13822" spans="1:55" hidden="1" x14ac:dyDescent="0.25">
      <c r="A13822" s="93" t="str">
        <f>INDEX('NEEDS Crosswalk'!B:B,MATCH(NEEDS_Summer2023_Active!H13822,'NEEDS Crosswalk'!A:A,0))</f>
        <v>onshore wind</v>
      </c>
      <c r="B13822" s="89" t="s">
        <v>26712</v>
      </c>
      <c r="C13822" s="89" t="s">
        <v>26713</v>
      </c>
      <c r="D13822" s="89">
        <v>57721</v>
      </c>
      <c r="E13822" s="89" t="s">
        <v>278</v>
      </c>
      <c r="F13822" s="89" t="s">
        <v>26714</v>
      </c>
      <c r="H13822" s="89" t="s">
        <v>211</v>
      </c>
      <c r="J13822" s="89" t="s">
        <v>1866</v>
      </c>
      <c r="K13822" s="89" t="s">
        <v>56</v>
      </c>
      <c r="L13822" s="89">
        <v>25</v>
      </c>
      <c r="M13822" s="89" t="s">
        <v>4787</v>
      </c>
      <c r="N13822" s="89">
        <v>3</v>
      </c>
      <c r="O13822" s="89" t="s">
        <v>4788</v>
      </c>
      <c r="P13822" s="94">
        <v>15</v>
      </c>
      <c r="Q13822" s="89">
        <v>0</v>
      </c>
      <c r="R13822" s="89">
        <v>2011</v>
      </c>
      <c r="S13822" s="89">
        <v>9999</v>
      </c>
      <c r="V13822" s="89" t="s">
        <v>283</v>
      </c>
      <c r="W13822" s="89" t="s">
        <v>1731</v>
      </c>
      <c r="AK13822" s="89">
        <v>0</v>
      </c>
      <c r="AL13822" s="89">
        <v>0</v>
      </c>
      <c r="AM13822" s="89">
        <v>0</v>
      </c>
      <c r="AN13822" s="89">
        <v>0</v>
      </c>
      <c r="AZ13822" s="89" t="s">
        <v>10760</v>
      </c>
      <c r="BA13822" s="89">
        <v>100</v>
      </c>
      <c r="BB13822" s="89" t="s">
        <v>10760</v>
      </c>
      <c r="BC13822" s="89">
        <v>100</v>
      </c>
    </row>
    <row r="13823" spans="1:55" hidden="1" x14ac:dyDescent="0.25">
      <c r="A13823" s="93" t="str">
        <f>INDEX('NEEDS Crosswalk'!B:B,MATCH(NEEDS_Summer2023_Active!H13823,'NEEDS Crosswalk'!A:A,0))</f>
        <v>onshore wind</v>
      </c>
      <c r="B13823" s="89" t="s">
        <v>26712</v>
      </c>
      <c r="C13823" s="89" t="s">
        <v>26715</v>
      </c>
      <c r="D13823" s="89">
        <v>57721</v>
      </c>
      <c r="E13823" s="89" t="s">
        <v>278</v>
      </c>
      <c r="F13823" s="89" t="s">
        <v>26716</v>
      </c>
      <c r="H13823" s="89" t="s">
        <v>211</v>
      </c>
      <c r="J13823" s="89" t="s">
        <v>1866</v>
      </c>
      <c r="K13823" s="89" t="s">
        <v>56</v>
      </c>
      <c r="L13823" s="89">
        <v>25</v>
      </c>
      <c r="M13823" s="89" t="s">
        <v>4787</v>
      </c>
      <c r="N13823" s="89">
        <v>3</v>
      </c>
      <c r="O13823" s="89" t="s">
        <v>4788</v>
      </c>
      <c r="P13823" s="94">
        <v>2.2999999999999998</v>
      </c>
      <c r="Q13823" s="89">
        <v>0</v>
      </c>
      <c r="R13823" s="89">
        <v>2019</v>
      </c>
      <c r="S13823" s="89">
        <v>9999</v>
      </c>
      <c r="V13823" s="89" t="s">
        <v>283</v>
      </c>
      <c r="W13823" s="89" t="s">
        <v>1731</v>
      </c>
      <c r="AK13823" s="89">
        <v>0</v>
      </c>
      <c r="AL13823" s="89">
        <v>0</v>
      </c>
      <c r="AM13823" s="89">
        <v>0</v>
      </c>
      <c r="AN13823" s="89">
        <v>0</v>
      </c>
      <c r="AZ13823" s="89" t="s">
        <v>10760</v>
      </c>
      <c r="BA13823" s="89">
        <v>100</v>
      </c>
      <c r="BB13823" s="89" t="s">
        <v>10760</v>
      </c>
      <c r="BC13823" s="89">
        <v>100</v>
      </c>
    </row>
    <row r="13824" spans="1:55" hidden="1" x14ac:dyDescent="0.25">
      <c r="A13824" s="93" t="str">
        <f>INDEX('NEEDS Crosswalk'!B:B,MATCH(NEEDS_Summer2023_Active!H13824,'NEEDS Crosswalk'!A:A,0))</f>
        <v>onshore wind</v>
      </c>
      <c r="B13824" s="89" t="s">
        <v>26712</v>
      </c>
      <c r="C13824" s="89" t="s">
        <v>26717</v>
      </c>
      <c r="D13824" s="89">
        <v>57721</v>
      </c>
      <c r="E13824" s="89" t="s">
        <v>278</v>
      </c>
      <c r="F13824" s="89" t="s">
        <v>26718</v>
      </c>
      <c r="H13824" s="89" t="s">
        <v>211</v>
      </c>
      <c r="J13824" s="89" t="s">
        <v>1866</v>
      </c>
      <c r="K13824" s="89" t="s">
        <v>56</v>
      </c>
      <c r="L13824" s="89">
        <v>25</v>
      </c>
      <c r="M13824" s="89" t="s">
        <v>4787</v>
      </c>
      <c r="N13824" s="89">
        <v>3</v>
      </c>
      <c r="O13824" s="89" t="s">
        <v>4788</v>
      </c>
      <c r="P13824" s="94">
        <v>2.2999999999999998</v>
      </c>
      <c r="Q13824" s="89">
        <v>0</v>
      </c>
      <c r="R13824" s="89">
        <v>2019</v>
      </c>
      <c r="S13824" s="89">
        <v>9999</v>
      </c>
      <c r="V13824" s="89" t="s">
        <v>283</v>
      </c>
      <c r="W13824" s="89" t="s">
        <v>1731</v>
      </c>
      <c r="AK13824" s="89">
        <v>0</v>
      </c>
      <c r="AL13824" s="89">
        <v>0</v>
      </c>
      <c r="AM13824" s="89">
        <v>0</v>
      </c>
      <c r="AN13824" s="89">
        <v>0</v>
      </c>
      <c r="AZ13824" s="89" t="s">
        <v>10760</v>
      </c>
      <c r="BA13824" s="89">
        <v>100</v>
      </c>
      <c r="BB13824" s="89" t="s">
        <v>10760</v>
      </c>
      <c r="BC13824" s="89">
        <v>100</v>
      </c>
    </row>
    <row r="13825" spans="1:55" hidden="1" x14ac:dyDescent="0.25">
      <c r="A13825" s="93" t="str">
        <f>INDEX('NEEDS Crosswalk'!B:B,MATCH(NEEDS_Summer2023_Active!H13825,'NEEDS Crosswalk'!A:A,0))</f>
        <v>solar pv</v>
      </c>
      <c r="B13825" s="89" t="s">
        <v>26719</v>
      </c>
      <c r="C13825" s="89" t="s">
        <v>26720</v>
      </c>
      <c r="D13825" s="89">
        <v>57722</v>
      </c>
      <c r="E13825" s="89" t="s">
        <v>278</v>
      </c>
      <c r="F13825" s="89" t="s">
        <v>279</v>
      </c>
      <c r="H13825" s="89" t="s">
        <v>207</v>
      </c>
      <c r="J13825" s="89" t="s">
        <v>553</v>
      </c>
      <c r="K13825" s="89" t="s">
        <v>1</v>
      </c>
      <c r="L13825" s="89">
        <v>6</v>
      </c>
      <c r="M13825" s="89" t="s">
        <v>1666</v>
      </c>
      <c r="N13825" s="89">
        <v>65</v>
      </c>
      <c r="O13825" s="89" t="s">
        <v>1667</v>
      </c>
      <c r="P13825" s="94">
        <v>4</v>
      </c>
      <c r="Q13825" s="89">
        <v>0</v>
      </c>
      <c r="R13825" s="89">
        <v>2012</v>
      </c>
      <c r="S13825" s="89">
        <v>9999</v>
      </c>
      <c r="V13825" s="89" t="s">
        <v>283</v>
      </c>
      <c r="W13825" s="89" t="s">
        <v>708</v>
      </c>
      <c r="AK13825" s="89">
        <v>0</v>
      </c>
      <c r="AL13825" s="89">
        <v>0</v>
      </c>
      <c r="AM13825" s="89">
        <v>0</v>
      </c>
      <c r="AN13825" s="89">
        <v>0</v>
      </c>
      <c r="AZ13825" s="89" t="s">
        <v>26721</v>
      </c>
      <c r="BA13825" s="89">
        <v>100</v>
      </c>
      <c r="BB13825" s="89" t="s">
        <v>26721</v>
      </c>
      <c r="BC13825" s="89">
        <v>100</v>
      </c>
    </row>
    <row r="13826" spans="1:55" hidden="1" x14ac:dyDescent="0.25">
      <c r="A13826" s="93" t="str">
        <f>INDEX('NEEDS Crosswalk'!B:B,MATCH(NEEDS_Summer2023_Active!H13826,'NEEDS Crosswalk'!A:A,0))</f>
        <v>solar pv</v>
      </c>
      <c r="B13826" s="89" t="s">
        <v>26722</v>
      </c>
      <c r="C13826" s="89" t="s">
        <v>26723</v>
      </c>
      <c r="D13826" s="89">
        <v>57723</v>
      </c>
      <c r="E13826" s="89" t="s">
        <v>278</v>
      </c>
      <c r="F13826" s="89" t="s">
        <v>21773</v>
      </c>
      <c r="H13826" s="89" t="s">
        <v>207</v>
      </c>
      <c r="J13826" s="89" t="s">
        <v>1975</v>
      </c>
      <c r="K13826" s="89" t="s">
        <v>81</v>
      </c>
      <c r="L13826" s="89">
        <v>34</v>
      </c>
      <c r="M13826" s="89" t="s">
        <v>16299</v>
      </c>
      <c r="N13826" s="89">
        <v>15</v>
      </c>
      <c r="O13826" s="89" t="s">
        <v>16300</v>
      </c>
      <c r="P13826" s="94">
        <v>4</v>
      </c>
      <c r="Q13826" s="89">
        <v>0</v>
      </c>
      <c r="R13826" s="89">
        <v>2011</v>
      </c>
      <c r="S13826" s="89">
        <v>9999</v>
      </c>
      <c r="V13826" s="89" t="s">
        <v>283</v>
      </c>
      <c r="W13826" s="89" t="s">
        <v>708</v>
      </c>
      <c r="AK13826" s="89">
        <v>0</v>
      </c>
      <c r="AL13826" s="89">
        <v>0</v>
      </c>
      <c r="AM13826" s="89">
        <v>0</v>
      </c>
      <c r="AN13826" s="89">
        <v>0</v>
      </c>
      <c r="AZ13826" s="89" t="s">
        <v>26467</v>
      </c>
      <c r="BA13826" s="89">
        <v>100</v>
      </c>
      <c r="BB13826" s="89" t="s">
        <v>928</v>
      </c>
      <c r="BC13826" s="89">
        <v>100</v>
      </c>
    </row>
    <row r="13827" spans="1:55" hidden="1" x14ac:dyDescent="0.25">
      <c r="A13827" s="93" t="str">
        <f>INDEX('NEEDS Crosswalk'!B:B,MATCH(NEEDS_Summer2023_Active!H13827,'NEEDS Crosswalk'!A:A,0))</f>
        <v>solar pv</v>
      </c>
      <c r="B13827" s="89" t="s">
        <v>26724</v>
      </c>
      <c r="C13827" s="89" t="s">
        <v>26725</v>
      </c>
      <c r="D13827" s="89">
        <v>57724</v>
      </c>
      <c r="E13827" s="89" t="s">
        <v>278</v>
      </c>
      <c r="F13827" s="89" t="s">
        <v>26726</v>
      </c>
      <c r="H13827" s="89" t="s">
        <v>207</v>
      </c>
      <c r="J13827" s="89" t="s">
        <v>1975</v>
      </c>
      <c r="K13827" s="89" t="s">
        <v>81</v>
      </c>
      <c r="L13827" s="89">
        <v>34</v>
      </c>
      <c r="M13827" s="89" t="s">
        <v>6848</v>
      </c>
      <c r="N13827" s="89">
        <v>17</v>
      </c>
      <c r="O13827" s="89" t="s">
        <v>6849</v>
      </c>
      <c r="P13827" s="94">
        <v>2.5</v>
      </c>
      <c r="Q13827" s="89">
        <v>0</v>
      </c>
      <c r="R13827" s="89">
        <v>2011</v>
      </c>
      <c r="S13827" s="89">
        <v>9999</v>
      </c>
      <c r="V13827" s="89" t="s">
        <v>283</v>
      </c>
      <c r="W13827" s="89" t="s">
        <v>708</v>
      </c>
      <c r="AK13827" s="89">
        <v>0</v>
      </c>
      <c r="AL13827" s="89">
        <v>0</v>
      </c>
      <c r="AM13827" s="89">
        <v>0</v>
      </c>
      <c r="AN13827" s="89">
        <v>0</v>
      </c>
      <c r="AZ13827" s="89" t="s">
        <v>25568</v>
      </c>
      <c r="BA13827" s="89">
        <v>100</v>
      </c>
      <c r="BB13827" s="89" t="s">
        <v>1942</v>
      </c>
      <c r="BC13827" s="89">
        <v>100</v>
      </c>
    </row>
    <row r="13828" spans="1:55" hidden="1" x14ac:dyDescent="0.25">
      <c r="A13828" s="93" t="str">
        <f>INDEX('NEEDS Crosswalk'!B:B,MATCH(NEEDS_Summer2023_Active!H13828,'NEEDS Crosswalk'!A:A,0))</f>
        <v>onshore wind</v>
      </c>
      <c r="B13828" s="89" t="s">
        <v>26727</v>
      </c>
      <c r="C13828" s="89" t="s">
        <v>26728</v>
      </c>
      <c r="D13828" s="89">
        <v>57725</v>
      </c>
      <c r="E13828" s="89" t="s">
        <v>278</v>
      </c>
      <c r="F13828" s="89" t="s">
        <v>279</v>
      </c>
      <c r="H13828" s="89" t="s">
        <v>211</v>
      </c>
      <c r="J13828" s="89" t="s">
        <v>449</v>
      </c>
      <c r="K13828" s="89" t="s">
        <v>1</v>
      </c>
      <c r="L13828" s="89">
        <v>6</v>
      </c>
      <c r="M13828" s="89" t="s">
        <v>12629</v>
      </c>
      <c r="N13828" s="89">
        <v>95</v>
      </c>
      <c r="O13828" s="89" t="s">
        <v>12630</v>
      </c>
      <c r="P13828" s="94">
        <v>102.5</v>
      </c>
      <c r="Q13828" s="89">
        <v>0</v>
      </c>
      <c r="R13828" s="89">
        <v>2012</v>
      </c>
      <c r="S13828" s="89">
        <v>9999</v>
      </c>
      <c r="V13828" s="89" t="s">
        <v>283</v>
      </c>
      <c r="W13828" s="89" t="s">
        <v>1731</v>
      </c>
      <c r="AK13828" s="89">
        <v>0</v>
      </c>
      <c r="AL13828" s="89">
        <v>0</v>
      </c>
      <c r="AM13828" s="89">
        <v>0</v>
      </c>
      <c r="AN13828" s="89">
        <v>0</v>
      </c>
      <c r="AZ13828" s="89" t="s">
        <v>26727</v>
      </c>
      <c r="BA13828" s="89">
        <v>100</v>
      </c>
      <c r="BB13828" s="89" t="s">
        <v>16604</v>
      </c>
      <c r="BC13828" s="89">
        <v>100</v>
      </c>
    </row>
    <row r="13829" spans="1:55" hidden="1" x14ac:dyDescent="0.25">
      <c r="A13829" s="93" t="str">
        <f>INDEX('NEEDS Crosswalk'!B:B,MATCH(NEEDS_Summer2023_Active!H13829,'NEEDS Crosswalk'!A:A,0))</f>
        <v>solar pv</v>
      </c>
      <c r="B13829" s="89" t="s">
        <v>26729</v>
      </c>
      <c r="C13829" s="89" t="s">
        <v>26730</v>
      </c>
      <c r="D13829" s="89">
        <v>57726</v>
      </c>
      <c r="E13829" s="89" t="s">
        <v>278</v>
      </c>
      <c r="F13829" s="89" t="s">
        <v>26731</v>
      </c>
      <c r="H13829" s="89" t="s">
        <v>207</v>
      </c>
      <c r="J13829" s="89" t="s">
        <v>1975</v>
      </c>
      <c r="K13829" s="89" t="s">
        <v>81</v>
      </c>
      <c r="L13829" s="89">
        <v>34</v>
      </c>
      <c r="M13829" s="89" t="s">
        <v>1916</v>
      </c>
      <c r="N13829" s="89">
        <v>23</v>
      </c>
      <c r="O13829" s="89" t="s">
        <v>6800</v>
      </c>
      <c r="P13829" s="94">
        <v>1.9</v>
      </c>
      <c r="Q13829" s="89">
        <v>0</v>
      </c>
      <c r="R13829" s="89">
        <v>2011</v>
      </c>
      <c r="S13829" s="89">
        <v>9999</v>
      </c>
      <c r="V13829" s="89" t="s">
        <v>283</v>
      </c>
      <c r="W13829" s="89" t="s">
        <v>708</v>
      </c>
      <c r="AK13829" s="89">
        <v>0</v>
      </c>
      <c r="AL13829" s="89">
        <v>0</v>
      </c>
      <c r="AM13829" s="89">
        <v>0</v>
      </c>
      <c r="AN13829" s="89">
        <v>0</v>
      </c>
      <c r="AZ13829" s="89" t="s">
        <v>25568</v>
      </c>
      <c r="BA13829" s="89">
        <v>100</v>
      </c>
      <c r="BB13829" s="89" t="s">
        <v>1942</v>
      </c>
      <c r="BC13829" s="89">
        <v>100</v>
      </c>
    </row>
    <row r="13830" spans="1:55" hidden="1" x14ac:dyDescent="0.25">
      <c r="A13830" s="93" t="str">
        <f>INDEX('NEEDS Crosswalk'!B:B,MATCH(NEEDS_Summer2023_Active!H13830,'NEEDS Crosswalk'!A:A,0))</f>
        <v>solar pv</v>
      </c>
      <c r="B13830" s="89" t="s">
        <v>26732</v>
      </c>
      <c r="C13830" s="89" t="s">
        <v>26733</v>
      </c>
      <c r="D13830" s="89">
        <v>57727</v>
      </c>
      <c r="E13830" s="89" t="s">
        <v>278</v>
      </c>
      <c r="F13830" s="89" t="s">
        <v>26734</v>
      </c>
      <c r="H13830" s="89" t="s">
        <v>207</v>
      </c>
      <c r="J13830" s="89" t="s">
        <v>1975</v>
      </c>
      <c r="K13830" s="89" t="s">
        <v>81</v>
      </c>
      <c r="L13830" s="89">
        <v>34</v>
      </c>
      <c r="M13830" s="89" t="s">
        <v>1916</v>
      </c>
      <c r="N13830" s="89">
        <v>23</v>
      </c>
      <c r="O13830" s="89" t="s">
        <v>6800</v>
      </c>
      <c r="P13830" s="94">
        <v>2.5</v>
      </c>
      <c r="Q13830" s="89">
        <v>0</v>
      </c>
      <c r="R13830" s="89">
        <v>2012</v>
      </c>
      <c r="S13830" s="89">
        <v>9999</v>
      </c>
      <c r="V13830" s="89" t="s">
        <v>283</v>
      </c>
      <c r="W13830" s="89" t="s">
        <v>708</v>
      </c>
      <c r="AK13830" s="89">
        <v>0</v>
      </c>
      <c r="AL13830" s="89">
        <v>0</v>
      </c>
      <c r="AM13830" s="89">
        <v>0</v>
      </c>
      <c r="AN13830" s="89">
        <v>0</v>
      </c>
      <c r="AZ13830" s="89" t="s">
        <v>25568</v>
      </c>
      <c r="BA13830" s="89">
        <v>100</v>
      </c>
      <c r="BB13830" s="89" t="s">
        <v>1942</v>
      </c>
      <c r="BC13830" s="89">
        <v>100</v>
      </c>
    </row>
    <row r="13831" spans="1:55" hidden="1" x14ac:dyDescent="0.25">
      <c r="A13831" s="93" t="str">
        <f>INDEX('NEEDS Crosswalk'!B:B,MATCH(NEEDS_Summer2023_Active!H13831,'NEEDS Crosswalk'!A:A,0))</f>
        <v>solar pv</v>
      </c>
      <c r="B13831" s="89" t="s">
        <v>26735</v>
      </c>
      <c r="C13831" s="89" t="s">
        <v>26736</v>
      </c>
      <c r="D13831" s="89">
        <v>57728</v>
      </c>
      <c r="E13831" s="89" t="s">
        <v>278</v>
      </c>
      <c r="F13831" s="89" t="s">
        <v>26737</v>
      </c>
      <c r="H13831" s="89" t="s">
        <v>207</v>
      </c>
      <c r="J13831" s="89" t="s">
        <v>1975</v>
      </c>
      <c r="K13831" s="89" t="s">
        <v>81</v>
      </c>
      <c r="L13831" s="89">
        <v>34</v>
      </c>
      <c r="M13831" s="89" t="s">
        <v>6838</v>
      </c>
      <c r="N13831" s="89">
        <v>5</v>
      </c>
      <c r="O13831" s="89" t="s">
        <v>6839</v>
      </c>
      <c r="P13831" s="94">
        <v>3.5</v>
      </c>
      <c r="Q13831" s="89">
        <v>0</v>
      </c>
      <c r="R13831" s="89">
        <v>2011</v>
      </c>
      <c r="S13831" s="89">
        <v>9999</v>
      </c>
      <c r="V13831" s="89" t="s">
        <v>283</v>
      </c>
      <c r="W13831" s="89" t="s">
        <v>708</v>
      </c>
      <c r="AK13831" s="89">
        <v>0</v>
      </c>
      <c r="AL13831" s="89">
        <v>0</v>
      </c>
      <c r="AM13831" s="89">
        <v>0</v>
      </c>
      <c r="AN13831" s="89">
        <v>0</v>
      </c>
      <c r="AZ13831" s="89" t="s">
        <v>25568</v>
      </c>
      <c r="BA13831" s="89">
        <v>100</v>
      </c>
      <c r="BB13831" s="89" t="s">
        <v>1942</v>
      </c>
      <c r="BC13831" s="89">
        <v>100</v>
      </c>
    </row>
    <row r="13832" spans="1:55" hidden="1" x14ac:dyDescent="0.25">
      <c r="A13832" s="93">
        <f>INDEX('NEEDS Crosswalk'!B:B,MATCH(NEEDS_Summer2023_Active!H13832,'NEEDS Crosswalk'!A:A,0))</f>
        <v>0</v>
      </c>
      <c r="B13832" s="89" t="s">
        <v>26738</v>
      </c>
      <c r="C13832" s="89" t="s">
        <v>26739</v>
      </c>
      <c r="D13832" s="89">
        <v>57729</v>
      </c>
      <c r="E13832" s="89" t="s">
        <v>278</v>
      </c>
      <c r="F13832" s="89" t="s">
        <v>279</v>
      </c>
      <c r="H13832" s="89" t="s">
        <v>206</v>
      </c>
      <c r="J13832" s="89" t="s">
        <v>1621</v>
      </c>
      <c r="K13832" s="89" t="s">
        <v>1</v>
      </c>
      <c r="L13832" s="89">
        <v>6</v>
      </c>
      <c r="M13832" s="89" t="s">
        <v>1622</v>
      </c>
      <c r="N13832" s="89">
        <v>73</v>
      </c>
      <c r="O13832" s="89" t="s">
        <v>1623</v>
      </c>
      <c r="P13832" s="94">
        <v>21</v>
      </c>
      <c r="Q13832" s="89">
        <v>0</v>
      </c>
      <c r="R13832" s="89">
        <v>2012</v>
      </c>
      <c r="S13832" s="89">
        <v>9999</v>
      </c>
      <c r="V13832" s="89" t="s">
        <v>283</v>
      </c>
      <c r="W13832" s="89" t="s">
        <v>206</v>
      </c>
      <c r="AK13832" s="89">
        <v>0</v>
      </c>
      <c r="AL13832" s="89">
        <v>0</v>
      </c>
      <c r="AM13832" s="89">
        <v>0</v>
      </c>
      <c r="AN13832" s="89">
        <v>0</v>
      </c>
      <c r="AZ13832" s="89" t="s">
        <v>26740</v>
      </c>
      <c r="BA13832" s="89">
        <v>100</v>
      </c>
      <c r="BB13832" s="89" t="s">
        <v>26740</v>
      </c>
      <c r="BC13832" s="89">
        <v>100</v>
      </c>
    </row>
    <row r="13833" spans="1:55" hidden="1" x14ac:dyDescent="0.25">
      <c r="A13833" s="93">
        <f>INDEX('NEEDS Crosswalk'!B:B,MATCH(NEEDS_Summer2023_Active!H13833,'NEEDS Crosswalk'!A:A,0))</f>
        <v>0</v>
      </c>
      <c r="B13833" s="89" t="s">
        <v>26738</v>
      </c>
      <c r="C13833" s="89" t="s">
        <v>26741</v>
      </c>
      <c r="D13833" s="89">
        <v>57729</v>
      </c>
      <c r="E13833" s="89" t="s">
        <v>278</v>
      </c>
      <c r="F13833" s="89" t="s">
        <v>297</v>
      </c>
      <c r="H13833" s="89" t="s">
        <v>206</v>
      </c>
      <c r="J13833" s="89" t="s">
        <v>1621</v>
      </c>
      <c r="K13833" s="89" t="s">
        <v>1</v>
      </c>
      <c r="L13833" s="89">
        <v>6</v>
      </c>
      <c r="M13833" s="89" t="s">
        <v>1622</v>
      </c>
      <c r="N13833" s="89">
        <v>73</v>
      </c>
      <c r="O13833" s="89" t="s">
        <v>1623</v>
      </c>
      <c r="P13833" s="94">
        <v>21</v>
      </c>
      <c r="Q13833" s="89">
        <v>0</v>
      </c>
      <c r="R13833" s="89">
        <v>2012</v>
      </c>
      <c r="S13833" s="89">
        <v>9999</v>
      </c>
      <c r="V13833" s="89" t="s">
        <v>283</v>
      </c>
      <c r="W13833" s="89" t="s">
        <v>206</v>
      </c>
      <c r="AK13833" s="89">
        <v>0</v>
      </c>
      <c r="AL13833" s="89">
        <v>0</v>
      </c>
      <c r="AM13833" s="89">
        <v>0</v>
      </c>
      <c r="AN13833" s="89">
        <v>0</v>
      </c>
      <c r="AZ13833" s="89" t="s">
        <v>26740</v>
      </c>
      <c r="BA13833" s="89">
        <v>100</v>
      </c>
      <c r="BB13833" s="89" t="s">
        <v>26740</v>
      </c>
      <c r="BC13833" s="89">
        <v>100</v>
      </c>
    </row>
    <row r="13834" spans="1:55" hidden="1" x14ac:dyDescent="0.25">
      <c r="A13834" s="93" t="str">
        <f>INDEX('NEEDS Crosswalk'!B:B,MATCH(NEEDS_Summer2023_Active!H13834,'NEEDS Crosswalk'!A:A,0))</f>
        <v>onshore wind</v>
      </c>
      <c r="B13834" s="89" t="s">
        <v>26742</v>
      </c>
      <c r="C13834" s="89" t="s">
        <v>26743</v>
      </c>
      <c r="D13834" s="89">
        <v>57732</v>
      </c>
      <c r="E13834" s="89" t="s">
        <v>278</v>
      </c>
      <c r="F13834" s="89" t="s">
        <v>26744</v>
      </c>
      <c r="H13834" s="89" t="s">
        <v>211</v>
      </c>
      <c r="J13834" s="89" t="s">
        <v>438</v>
      </c>
      <c r="K13834" s="89" t="s">
        <v>62</v>
      </c>
      <c r="L13834" s="89">
        <v>27</v>
      </c>
      <c r="M13834" s="89" t="s">
        <v>1874</v>
      </c>
      <c r="N13834" s="89">
        <v>149</v>
      </c>
      <c r="O13834" s="89" t="s">
        <v>21822</v>
      </c>
      <c r="P13834" s="94">
        <v>0.6</v>
      </c>
      <c r="Q13834" s="89">
        <v>0</v>
      </c>
      <c r="R13834" s="89">
        <v>2011</v>
      </c>
      <c r="S13834" s="89">
        <v>9999</v>
      </c>
      <c r="V13834" s="89" t="s">
        <v>283</v>
      </c>
      <c r="W13834" s="89" t="s">
        <v>1731</v>
      </c>
      <c r="AK13834" s="89">
        <v>0</v>
      </c>
      <c r="AL13834" s="89">
        <v>0</v>
      </c>
      <c r="AM13834" s="89">
        <v>0</v>
      </c>
      <c r="AN13834" s="89">
        <v>0</v>
      </c>
      <c r="AZ13834" s="89" t="s">
        <v>26745</v>
      </c>
      <c r="BA13834" s="89">
        <v>100</v>
      </c>
      <c r="BB13834" s="89" t="s">
        <v>26745</v>
      </c>
      <c r="BC13834" s="89">
        <v>100</v>
      </c>
    </row>
    <row r="13835" spans="1:55" hidden="1" x14ac:dyDescent="0.25">
      <c r="A13835" s="93" t="str">
        <f>INDEX('NEEDS Crosswalk'!B:B,MATCH(NEEDS_Summer2023_Active!H13835,'NEEDS Crosswalk'!A:A,0))</f>
        <v>solar pv</v>
      </c>
      <c r="B13835" s="89" t="s">
        <v>26746</v>
      </c>
      <c r="C13835" s="89" t="s">
        <v>26747</v>
      </c>
      <c r="D13835" s="89">
        <v>57733</v>
      </c>
      <c r="E13835" s="89" t="s">
        <v>278</v>
      </c>
      <c r="F13835" s="89" t="s">
        <v>21773</v>
      </c>
      <c r="H13835" s="89" t="s">
        <v>207</v>
      </c>
      <c r="J13835" s="89" t="s">
        <v>1975</v>
      </c>
      <c r="K13835" s="89" t="s">
        <v>81</v>
      </c>
      <c r="L13835" s="89">
        <v>34</v>
      </c>
      <c r="M13835" s="89" t="s">
        <v>26465</v>
      </c>
      <c r="N13835" s="89">
        <v>27</v>
      </c>
      <c r="O13835" s="89" t="s">
        <v>26466</v>
      </c>
      <c r="P13835" s="94">
        <v>1.4</v>
      </c>
      <c r="Q13835" s="89">
        <v>0</v>
      </c>
      <c r="R13835" s="89">
        <v>2010</v>
      </c>
      <c r="S13835" s="89">
        <v>9999</v>
      </c>
      <c r="V13835" s="89" t="s">
        <v>283</v>
      </c>
      <c r="W13835" s="89" t="s">
        <v>708</v>
      </c>
      <c r="AK13835" s="89">
        <v>0</v>
      </c>
      <c r="AL13835" s="89">
        <v>0</v>
      </c>
      <c r="AM13835" s="89">
        <v>0</v>
      </c>
      <c r="AN13835" s="89">
        <v>0</v>
      </c>
      <c r="AZ13835" s="89" t="s">
        <v>26748</v>
      </c>
      <c r="BA13835" s="89">
        <v>100</v>
      </c>
      <c r="BB13835" s="89" t="s">
        <v>928</v>
      </c>
      <c r="BC13835" s="89">
        <v>100</v>
      </c>
    </row>
    <row r="13836" spans="1:55" hidden="1" x14ac:dyDescent="0.25">
      <c r="A13836" s="93" t="str">
        <f>INDEX('NEEDS Crosswalk'!B:B,MATCH(NEEDS_Summer2023_Active!H13836,'NEEDS Crosswalk'!A:A,0))</f>
        <v>solar pv</v>
      </c>
      <c r="B13836" s="89" t="s">
        <v>26749</v>
      </c>
      <c r="C13836" s="89" t="s">
        <v>26750</v>
      </c>
      <c r="D13836" s="89">
        <v>57734</v>
      </c>
      <c r="E13836" s="89" t="s">
        <v>278</v>
      </c>
      <c r="F13836" s="89" t="s">
        <v>26751</v>
      </c>
      <c r="H13836" s="89" t="s">
        <v>207</v>
      </c>
      <c r="J13836" s="89" t="s">
        <v>1975</v>
      </c>
      <c r="K13836" s="89" t="s">
        <v>81</v>
      </c>
      <c r="L13836" s="89">
        <v>34</v>
      </c>
      <c r="M13836" s="89" t="s">
        <v>5960</v>
      </c>
      <c r="N13836" s="89">
        <v>7</v>
      </c>
      <c r="O13836" s="89" t="s">
        <v>14621</v>
      </c>
      <c r="P13836" s="94">
        <v>1.1000000000000001</v>
      </c>
      <c r="Q13836" s="89">
        <v>0</v>
      </c>
      <c r="R13836" s="89">
        <v>2010</v>
      </c>
      <c r="S13836" s="89">
        <v>9999</v>
      </c>
      <c r="V13836" s="89" t="s">
        <v>283</v>
      </c>
      <c r="W13836" s="89" t="s">
        <v>708</v>
      </c>
      <c r="AK13836" s="89">
        <v>0</v>
      </c>
      <c r="AL13836" s="89">
        <v>0</v>
      </c>
      <c r="AM13836" s="89">
        <v>0</v>
      </c>
      <c r="AN13836" s="89">
        <v>0</v>
      </c>
      <c r="AZ13836" s="89" t="s">
        <v>26752</v>
      </c>
      <c r="BA13836" s="89">
        <v>100</v>
      </c>
      <c r="BB13836" s="89" t="s">
        <v>26753</v>
      </c>
      <c r="BC13836" s="89">
        <v>100</v>
      </c>
    </row>
    <row r="13837" spans="1:55" hidden="1" x14ac:dyDescent="0.25">
      <c r="A13837" s="93">
        <f>INDEX('NEEDS Crosswalk'!B:B,MATCH(NEEDS_Summer2023_Active!H13837,'NEEDS Crosswalk'!A:A,0))</f>
        <v>0</v>
      </c>
      <c r="B13837" s="89" t="s">
        <v>26754</v>
      </c>
      <c r="C13837" s="89" t="s">
        <v>26755</v>
      </c>
      <c r="D13837" s="89">
        <v>57735</v>
      </c>
      <c r="E13837" s="89" t="s">
        <v>278</v>
      </c>
      <c r="F13837" s="89" t="s">
        <v>26756</v>
      </c>
      <c r="H13837" s="89" t="s">
        <v>220</v>
      </c>
      <c r="J13837" s="89" t="s">
        <v>1621</v>
      </c>
      <c r="K13837" s="89" t="s">
        <v>1</v>
      </c>
      <c r="L13837" s="89">
        <v>6</v>
      </c>
      <c r="M13837" s="89" t="s">
        <v>1622</v>
      </c>
      <c r="N13837" s="89">
        <v>73</v>
      </c>
      <c r="O13837" s="89" t="s">
        <v>1623</v>
      </c>
      <c r="P13837" s="94">
        <v>2.8</v>
      </c>
      <c r="Q13837" s="89">
        <v>9126</v>
      </c>
      <c r="R13837" s="89">
        <v>2011</v>
      </c>
      <c r="S13837" s="89">
        <v>9999</v>
      </c>
      <c r="V13837" s="89" t="s">
        <v>283</v>
      </c>
      <c r="W13837" s="89" t="s">
        <v>293</v>
      </c>
      <c r="AK13837" s="89">
        <v>0</v>
      </c>
      <c r="AL13837" s="89">
        <v>0</v>
      </c>
      <c r="AM13837" s="89">
        <v>0</v>
      </c>
      <c r="AN13837" s="89">
        <v>0</v>
      </c>
      <c r="AZ13837" s="89" t="s">
        <v>26757</v>
      </c>
      <c r="BA13837" s="89">
        <v>100</v>
      </c>
      <c r="BB13837" s="89" t="s">
        <v>26758</v>
      </c>
      <c r="BC13837" s="89">
        <v>100</v>
      </c>
    </row>
    <row r="13838" spans="1:55" hidden="1" x14ac:dyDescent="0.25">
      <c r="A13838" s="93" t="str">
        <f>INDEX('NEEDS Crosswalk'!B:B,MATCH(NEEDS_Summer2023_Active!H13838,'NEEDS Crosswalk'!A:A,0))</f>
        <v>solar pv</v>
      </c>
      <c r="B13838" s="89" t="s">
        <v>26759</v>
      </c>
      <c r="C13838" s="89" t="s">
        <v>26760</v>
      </c>
      <c r="D13838" s="89">
        <v>57736</v>
      </c>
      <c r="E13838" s="89" t="s">
        <v>278</v>
      </c>
      <c r="F13838" s="89" t="s">
        <v>279</v>
      </c>
      <c r="H13838" s="89" t="s">
        <v>207</v>
      </c>
      <c r="J13838" s="89" t="s">
        <v>6910</v>
      </c>
      <c r="K13838" s="89" t="s">
        <v>83</v>
      </c>
      <c r="L13838" s="89">
        <v>35</v>
      </c>
      <c r="M13838" s="89" t="s">
        <v>6911</v>
      </c>
      <c r="N13838" s="89">
        <v>25</v>
      </c>
      <c r="O13838" s="89" t="s">
        <v>6912</v>
      </c>
      <c r="P13838" s="94">
        <v>10</v>
      </c>
      <c r="Q13838" s="89">
        <v>0</v>
      </c>
      <c r="R13838" s="89">
        <v>2011</v>
      </c>
      <c r="S13838" s="89">
        <v>9999</v>
      </c>
      <c r="V13838" s="89" t="s">
        <v>283</v>
      </c>
      <c r="W13838" s="89" t="s">
        <v>708</v>
      </c>
      <c r="AK13838" s="89">
        <v>0</v>
      </c>
      <c r="AL13838" s="89">
        <v>0</v>
      </c>
      <c r="AM13838" s="89">
        <v>0</v>
      </c>
      <c r="AN13838" s="89">
        <v>0</v>
      </c>
      <c r="AZ13838" s="89" t="s">
        <v>26761</v>
      </c>
      <c r="BA13838" s="89">
        <v>100</v>
      </c>
      <c r="BB13838" s="89" t="s">
        <v>22542</v>
      </c>
      <c r="BC13838" s="89">
        <v>100</v>
      </c>
    </row>
    <row r="13839" spans="1:55" hidden="1" x14ac:dyDescent="0.25">
      <c r="A13839" s="93" t="str">
        <f>INDEX('NEEDS Crosswalk'!B:B,MATCH(NEEDS_Summer2023_Active!H13839,'NEEDS Crosswalk'!A:A,0))</f>
        <v>solar pv</v>
      </c>
      <c r="B13839" s="89" t="s">
        <v>26762</v>
      </c>
      <c r="C13839" s="89" t="s">
        <v>26763</v>
      </c>
      <c r="D13839" s="89">
        <v>57737</v>
      </c>
      <c r="E13839" s="89" t="s">
        <v>278</v>
      </c>
      <c r="F13839" s="89" t="s">
        <v>279</v>
      </c>
      <c r="H13839" s="89" t="s">
        <v>207</v>
      </c>
      <c r="J13839" s="89" t="s">
        <v>6910</v>
      </c>
      <c r="K13839" s="89" t="s">
        <v>83</v>
      </c>
      <c r="L13839" s="89">
        <v>35</v>
      </c>
      <c r="M13839" s="89" t="s">
        <v>6911</v>
      </c>
      <c r="N13839" s="89">
        <v>25</v>
      </c>
      <c r="O13839" s="89" t="s">
        <v>6912</v>
      </c>
      <c r="P13839" s="94">
        <v>10</v>
      </c>
      <c r="Q13839" s="89">
        <v>0</v>
      </c>
      <c r="R13839" s="89">
        <v>2011</v>
      </c>
      <c r="S13839" s="89">
        <v>9999</v>
      </c>
      <c r="V13839" s="89" t="s">
        <v>283</v>
      </c>
      <c r="W13839" s="89" t="s">
        <v>708</v>
      </c>
      <c r="AK13839" s="89">
        <v>0</v>
      </c>
      <c r="AL13839" s="89">
        <v>0</v>
      </c>
      <c r="AM13839" s="89">
        <v>0</v>
      </c>
      <c r="AN13839" s="89">
        <v>0</v>
      </c>
      <c r="AZ13839" s="89" t="s">
        <v>26764</v>
      </c>
      <c r="BA13839" s="89">
        <v>100</v>
      </c>
      <c r="BB13839" s="89" t="s">
        <v>22542</v>
      </c>
      <c r="BC13839" s="89">
        <v>100</v>
      </c>
    </row>
    <row r="13840" spans="1:55" hidden="1" x14ac:dyDescent="0.25">
      <c r="A13840" s="93" t="str">
        <f>INDEX('NEEDS Crosswalk'!B:B,MATCH(NEEDS_Summer2023_Active!H13840,'NEEDS Crosswalk'!A:A,0))</f>
        <v>solar pv</v>
      </c>
      <c r="B13840" s="89" t="s">
        <v>26765</v>
      </c>
      <c r="C13840" s="89" t="s">
        <v>26766</v>
      </c>
      <c r="D13840" s="89">
        <v>57738</v>
      </c>
      <c r="E13840" s="89" t="s">
        <v>278</v>
      </c>
      <c r="F13840" s="89" t="s">
        <v>279</v>
      </c>
      <c r="H13840" s="89" t="s">
        <v>207</v>
      </c>
      <c r="J13840" s="89" t="s">
        <v>6910</v>
      </c>
      <c r="K13840" s="89" t="s">
        <v>83</v>
      </c>
      <c r="L13840" s="89">
        <v>35</v>
      </c>
      <c r="M13840" s="89" t="s">
        <v>6911</v>
      </c>
      <c r="N13840" s="89">
        <v>25</v>
      </c>
      <c r="O13840" s="89" t="s">
        <v>6912</v>
      </c>
      <c r="P13840" s="94">
        <v>10</v>
      </c>
      <c r="Q13840" s="89">
        <v>0</v>
      </c>
      <c r="R13840" s="89">
        <v>2011</v>
      </c>
      <c r="S13840" s="89">
        <v>9999</v>
      </c>
      <c r="V13840" s="89" t="s">
        <v>283</v>
      </c>
      <c r="W13840" s="89" t="s">
        <v>708</v>
      </c>
      <c r="AK13840" s="89">
        <v>0</v>
      </c>
      <c r="AL13840" s="89">
        <v>0</v>
      </c>
      <c r="AM13840" s="89">
        <v>0</v>
      </c>
      <c r="AN13840" s="89">
        <v>0</v>
      </c>
      <c r="AZ13840" s="89" t="s">
        <v>26767</v>
      </c>
      <c r="BA13840" s="89">
        <v>100</v>
      </c>
      <c r="BB13840" s="89" t="s">
        <v>22542</v>
      </c>
      <c r="BC13840" s="89">
        <v>100</v>
      </c>
    </row>
    <row r="13841" spans="1:55" hidden="1" x14ac:dyDescent="0.25">
      <c r="A13841" s="93" t="str">
        <f>INDEX('NEEDS Crosswalk'!B:B,MATCH(NEEDS_Summer2023_Active!H13841,'NEEDS Crosswalk'!A:A,0))</f>
        <v>solar pv</v>
      </c>
      <c r="B13841" s="89" t="s">
        <v>26768</v>
      </c>
      <c r="C13841" s="89" t="s">
        <v>26769</v>
      </c>
      <c r="D13841" s="89">
        <v>57739</v>
      </c>
      <c r="E13841" s="89" t="s">
        <v>278</v>
      </c>
      <c r="F13841" s="89" t="s">
        <v>279</v>
      </c>
      <c r="H13841" s="89" t="s">
        <v>207</v>
      </c>
      <c r="J13841" s="89" t="s">
        <v>6910</v>
      </c>
      <c r="K13841" s="89" t="s">
        <v>83</v>
      </c>
      <c r="L13841" s="89">
        <v>35</v>
      </c>
      <c r="M13841" s="89" t="s">
        <v>6911</v>
      </c>
      <c r="N13841" s="89">
        <v>25</v>
      </c>
      <c r="O13841" s="89" t="s">
        <v>6912</v>
      </c>
      <c r="P13841" s="94">
        <v>10.1</v>
      </c>
      <c r="Q13841" s="89">
        <v>0</v>
      </c>
      <c r="R13841" s="89">
        <v>2011</v>
      </c>
      <c r="S13841" s="89">
        <v>9999</v>
      </c>
      <c r="V13841" s="89" t="s">
        <v>283</v>
      </c>
      <c r="W13841" s="89" t="s">
        <v>708</v>
      </c>
      <c r="AK13841" s="89">
        <v>0</v>
      </c>
      <c r="AL13841" s="89">
        <v>0</v>
      </c>
      <c r="AM13841" s="89">
        <v>0</v>
      </c>
      <c r="AN13841" s="89">
        <v>0</v>
      </c>
      <c r="AZ13841" s="89" t="s">
        <v>26770</v>
      </c>
      <c r="BA13841" s="89">
        <v>100</v>
      </c>
      <c r="BB13841" s="89" t="s">
        <v>22542</v>
      </c>
      <c r="BC13841" s="89">
        <v>100</v>
      </c>
    </row>
    <row r="13842" spans="1:55" hidden="1" x14ac:dyDescent="0.25">
      <c r="A13842" s="93" t="str">
        <f>INDEX('NEEDS Crosswalk'!B:B,MATCH(NEEDS_Summer2023_Active!H13842,'NEEDS Crosswalk'!A:A,0))</f>
        <v>solar pv</v>
      </c>
      <c r="B13842" s="89" t="s">
        <v>26771</v>
      </c>
      <c r="C13842" s="89" t="s">
        <v>26772</v>
      </c>
      <c r="D13842" s="89">
        <v>57740</v>
      </c>
      <c r="E13842" s="89" t="s">
        <v>278</v>
      </c>
      <c r="F13842" s="89" t="s">
        <v>279</v>
      </c>
      <c r="H13842" s="89" t="s">
        <v>207</v>
      </c>
      <c r="J13842" s="89" t="s">
        <v>6910</v>
      </c>
      <c r="K13842" s="89" t="s">
        <v>83</v>
      </c>
      <c r="L13842" s="89">
        <v>35</v>
      </c>
      <c r="M13842" s="89" t="s">
        <v>26773</v>
      </c>
      <c r="N13842" s="89">
        <v>15</v>
      </c>
      <c r="O13842" s="89" t="s">
        <v>26774</v>
      </c>
      <c r="P13842" s="94">
        <v>10.1</v>
      </c>
      <c r="Q13842" s="89">
        <v>0</v>
      </c>
      <c r="R13842" s="89">
        <v>2011</v>
      </c>
      <c r="S13842" s="89">
        <v>9999</v>
      </c>
      <c r="V13842" s="89" t="s">
        <v>283</v>
      </c>
      <c r="W13842" s="89" t="s">
        <v>708</v>
      </c>
      <c r="AK13842" s="89">
        <v>0</v>
      </c>
      <c r="AL13842" s="89">
        <v>0</v>
      </c>
      <c r="AM13842" s="89">
        <v>0</v>
      </c>
      <c r="AN13842" s="89">
        <v>0</v>
      </c>
      <c r="AZ13842" s="89" t="s">
        <v>26775</v>
      </c>
      <c r="BA13842" s="89">
        <v>100</v>
      </c>
      <c r="BB13842" s="89" t="s">
        <v>22542</v>
      </c>
      <c r="BC13842" s="89">
        <v>100</v>
      </c>
    </row>
    <row r="13843" spans="1:55" hidden="1" x14ac:dyDescent="0.25">
      <c r="A13843" s="93" t="str">
        <f>INDEX('NEEDS Crosswalk'!B:B,MATCH(NEEDS_Summer2023_Active!H13843,'NEEDS Crosswalk'!A:A,0))</f>
        <v>solar pv</v>
      </c>
      <c r="B13843" s="89" t="s">
        <v>26776</v>
      </c>
      <c r="C13843" s="89" t="s">
        <v>26777</v>
      </c>
      <c r="D13843" s="89">
        <v>57742</v>
      </c>
      <c r="E13843" s="89" t="s">
        <v>278</v>
      </c>
      <c r="F13843" s="89" t="s">
        <v>26778</v>
      </c>
      <c r="H13843" s="89" t="s">
        <v>207</v>
      </c>
      <c r="J13843" s="89" t="s">
        <v>1975</v>
      </c>
      <c r="K13843" s="89" t="s">
        <v>81</v>
      </c>
      <c r="L13843" s="89">
        <v>34</v>
      </c>
      <c r="M13843" s="89" t="s">
        <v>3239</v>
      </c>
      <c r="N13843" s="89">
        <v>11</v>
      </c>
      <c r="O13843" s="89" t="s">
        <v>6896</v>
      </c>
      <c r="P13843" s="94">
        <v>1.1000000000000001</v>
      </c>
      <c r="Q13843" s="89">
        <v>0</v>
      </c>
      <c r="R13843" s="89">
        <v>2011</v>
      </c>
      <c r="S13843" s="89">
        <v>9999</v>
      </c>
      <c r="V13843" s="89" t="s">
        <v>283</v>
      </c>
      <c r="W13843" s="89" t="s">
        <v>708</v>
      </c>
      <c r="AK13843" s="89">
        <v>0</v>
      </c>
      <c r="AL13843" s="89">
        <v>0</v>
      </c>
      <c r="AM13843" s="89">
        <v>0</v>
      </c>
      <c r="AN13843" s="89">
        <v>0</v>
      </c>
      <c r="AZ13843" s="89" t="s">
        <v>26752</v>
      </c>
      <c r="BA13843" s="89">
        <v>100</v>
      </c>
      <c r="BB13843" s="89" t="s">
        <v>26753</v>
      </c>
      <c r="BC13843" s="89">
        <v>100</v>
      </c>
    </row>
    <row r="13844" spans="1:55" hidden="1" x14ac:dyDescent="0.25">
      <c r="A13844" s="93" t="str">
        <f>INDEX('NEEDS Crosswalk'!B:B,MATCH(NEEDS_Summer2023_Active!H13844,'NEEDS Crosswalk'!A:A,0))</f>
        <v>solar pv</v>
      </c>
      <c r="B13844" s="89" t="s">
        <v>26779</v>
      </c>
      <c r="C13844" s="89" t="s">
        <v>26780</v>
      </c>
      <c r="D13844" s="89">
        <v>57743</v>
      </c>
      <c r="E13844" s="89" t="s">
        <v>278</v>
      </c>
      <c r="F13844" s="89" t="s">
        <v>279</v>
      </c>
      <c r="H13844" s="89" t="s">
        <v>207</v>
      </c>
      <c r="J13844" s="89" t="s">
        <v>553</v>
      </c>
      <c r="K13844" s="89" t="s">
        <v>1</v>
      </c>
      <c r="L13844" s="89">
        <v>6</v>
      </c>
      <c r="M13844" s="89" t="s">
        <v>1666</v>
      </c>
      <c r="N13844" s="89">
        <v>65</v>
      </c>
      <c r="O13844" s="89" t="s">
        <v>1667</v>
      </c>
      <c r="P13844" s="94">
        <v>2.4</v>
      </c>
      <c r="Q13844" s="89">
        <v>0</v>
      </c>
      <c r="R13844" s="89">
        <v>2012</v>
      </c>
      <c r="S13844" s="89">
        <v>9999</v>
      </c>
      <c r="V13844" s="89" t="s">
        <v>283</v>
      </c>
      <c r="W13844" s="89" t="s">
        <v>708</v>
      </c>
      <c r="AK13844" s="89">
        <v>0</v>
      </c>
      <c r="AL13844" s="89">
        <v>0</v>
      </c>
      <c r="AM13844" s="89">
        <v>0</v>
      </c>
      <c r="AN13844" s="89">
        <v>0</v>
      </c>
      <c r="AZ13844" s="89" t="s">
        <v>26721</v>
      </c>
      <c r="BA13844" s="89">
        <v>100</v>
      </c>
      <c r="BB13844" s="89" t="s">
        <v>26721</v>
      </c>
      <c r="BC13844" s="89">
        <v>100</v>
      </c>
    </row>
    <row r="13845" spans="1:55" hidden="1" x14ac:dyDescent="0.25">
      <c r="A13845" s="93" t="str">
        <f>INDEX('NEEDS Crosswalk'!B:B,MATCH(NEEDS_Summer2023_Active!H13845,'NEEDS Crosswalk'!A:A,0))</f>
        <v>onshore wind</v>
      </c>
      <c r="B13845" s="89" t="s">
        <v>26781</v>
      </c>
      <c r="C13845" s="89" t="s">
        <v>26782</v>
      </c>
      <c r="D13845" s="89">
        <v>57744</v>
      </c>
      <c r="E13845" s="89" t="s">
        <v>278</v>
      </c>
      <c r="F13845" s="89" t="s">
        <v>279</v>
      </c>
      <c r="H13845" s="89" t="s">
        <v>211</v>
      </c>
      <c r="J13845" s="89" t="s">
        <v>8310</v>
      </c>
      <c r="K13845" s="89" t="s">
        <v>97</v>
      </c>
      <c r="L13845" s="89">
        <v>42</v>
      </c>
      <c r="M13845" s="89" t="s">
        <v>26291</v>
      </c>
      <c r="N13845" s="89">
        <v>81</v>
      </c>
      <c r="O13845" s="89" t="s">
        <v>26292</v>
      </c>
      <c r="P13845" s="94">
        <v>69</v>
      </c>
      <c r="Q13845" s="89">
        <v>0</v>
      </c>
      <c r="R13845" s="89">
        <v>2012</v>
      </c>
      <c r="S13845" s="89">
        <v>9999</v>
      </c>
      <c r="V13845" s="89" t="s">
        <v>283</v>
      </c>
      <c r="W13845" s="89" t="s">
        <v>1731</v>
      </c>
      <c r="AK13845" s="89">
        <v>0</v>
      </c>
      <c r="AL13845" s="89">
        <v>0</v>
      </c>
      <c r="AM13845" s="89">
        <v>0</v>
      </c>
      <c r="AN13845" s="89">
        <v>0</v>
      </c>
      <c r="AZ13845" s="89" t="s">
        <v>26783</v>
      </c>
      <c r="BA13845" s="89">
        <v>100</v>
      </c>
      <c r="BB13845" s="89" t="s">
        <v>2127</v>
      </c>
      <c r="BC13845" s="89">
        <v>100</v>
      </c>
    </row>
    <row r="13846" spans="1:55" hidden="1" x14ac:dyDescent="0.25">
      <c r="A13846" s="93" t="str">
        <f>INDEX('NEEDS Crosswalk'!B:B,MATCH(NEEDS_Summer2023_Active!H13846,'NEEDS Crosswalk'!A:A,0))</f>
        <v>solar pv</v>
      </c>
      <c r="B13846" s="89" t="s">
        <v>26784</v>
      </c>
      <c r="C13846" s="89" t="s">
        <v>26785</v>
      </c>
      <c r="D13846" s="89">
        <v>57745</v>
      </c>
      <c r="E13846" s="89" t="s">
        <v>278</v>
      </c>
      <c r="F13846" s="89" t="s">
        <v>21773</v>
      </c>
      <c r="H13846" s="89" t="s">
        <v>207</v>
      </c>
      <c r="J13846" s="89" t="s">
        <v>1975</v>
      </c>
      <c r="K13846" s="89" t="s">
        <v>81</v>
      </c>
      <c r="L13846" s="89">
        <v>34</v>
      </c>
      <c r="M13846" s="89" t="s">
        <v>3239</v>
      </c>
      <c r="N13846" s="89">
        <v>11</v>
      </c>
      <c r="O13846" s="89" t="s">
        <v>6896</v>
      </c>
      <c r="P13846" s="94">
        <v>3.7</v>
      </c>
      <c r="Q13846" s="89">
        <v>0</v>
      </c>
      <c r="R13846" s="89">
        <v>2011</v>
      </c>
      <c r="S13846" s="89">
        <v>9999</v>
      </c>
      <c r="V13846" s="89" t="s">
        <v>283</v>
      </c>
      <c r="W13846" s="89" t="s">
        <v>708</v>
      </c>
      <c r="AK13846" s="89">
        <v>0</v>
      </c>
      <c r="AL13846" s="89">
        <v>0</v>
      </c>
      <c r="AM13846" s="89">
        <v>0</v>
      </c>
      <c r="AN13846" s="89">
        <v>0</v>
      </c>
      <c r="AZ13846" s="89" t="s">
        <v>26748</v>
      </c>
      <c r="BA13846" s="89">
        <v>100</v>
      </c>
      <c r="BB13846" s="89" t="s">
        <v>928</v>
      </c>
      <c r="BC13846" s="89">
        <v>100</v>
      </c>
    </row>
    <row r="13847" spans="1:55" hidden="1" x14ac:dyDescent="0.25">
      <c r="A13847" s="93" t="str">
        <f>INDEX('NEEDS Crosswalk'!B:B,MATCH(NEEDS_Summer2023_Active!H13847,'NEEDS Crosswalk'!A:A,0))</f>
        <v>solar pv</v>
      </c>
      <c r="B13847" s="89" t="s">
        <v>26786</v>
      </c>
      <c r="C13847" s="89" t="s">
        <v>26787</v>
      </c>
      <c r="D13847" s="89">
        <v>57746</v>
      </c>
      <c r="E13847" s="89" t="s">
        <v>278</v>
      </c>
      <c r="F13847" s="89" t="s">
        <v>21773</v>
      </c>
      <c r="H13847" s="89" t="s">
        <v>207</v>
      </c>
      <c r="J13847" s="89" t="s">
        <v>1975</v>
      </c>
      <c r="K13847" s="89" t="s">
        <v>81</v>
      </c>
      <c r="L13847" s="89">
        <v>34</v>
      </c>
      <c r="M13847" s="89" t="s">
        <v>3239</v>
      </c>
      <c r="N13847" s="89">
        <v>11</v>
      </c>
      <c r="O13847" s="89" t="s">
        <v>6896</v>
      </c>
      <c r="P13847" s="94">
        <v>2.2999999999999998</v>
      </c>
      <c r="Q13847" s="89">
        <v>0</v>
      </c>
      <c r="R13847" s="89">
        <v>2011</v>
      </c>
      <c r="S13847" s="89">
        <v>9999</v>
      </c>
      <c r="V13847" s="89" t="s">
        <v>283</v>
      </c>
      <c r="W13847" s="89" t="s">
        <v>708</v>
      </c>
      <c r="AK13847" s="89">
        <v>0</v>
      </c>
      <c r="AL13847" s="89">
        <v>0</v>
      </c>
      <c r="AM13847" s="89">
        <v>0</v>
      </c>
      <c r="AN13847" s="89">
        <v>0</v>
      </c>
      <c r="AZ13847" s="89" t="s">
        <v>26748</v>
      </c>
      <c r="BA13847" s="89">
        <v>100</v>
      </c>
      <c r="BB13847" s="89" t="s">
        <v>928</v>
      </c>
      <c r="BC13847" s="89">
        <v>100</v>
      </c>
    </row>
    <row r="13848" spans="1:55" hidden="1" x14ac:dyDescent="0.25">
      <c r="A13848" s="93" t="str">
        <f>INDEX('NEEDS Crosswalk'!B:B,MATCH(NEEDS_Summer2023_Active!H13848,'NEEDS Crosswalk'!A:A,0))</f>
        <v>solar pv</v>
      </c>
      <c r="B13848" s="89" t="s">
        <v>26788</v>
      </c>
      <c r="C13848" s="89" t="s">
        <v>26789</v>
      </c>
      <c r="D13848" s="89">
        <v>57747</v>
      </c>
      <c r="E13848" s="89" t="s">
        <v>278</v>
      </c>
      <c r="F13848" s="89" t="s">
        <v>279</v>
      </c>
      <c r="H13848" s="89" t="s">
        <v>207</v>
      </c>
      <c r="J13848" s="89" t="s">
        <v>4622</v>
      </c>
      <c r="K13848" s="89" t="s">
        <v>53</v>
      </c>
      <c r="L13848" s="89">
        <v>24</v>
      </c>
      <c r="M13848" s="89" t="s">
        <v>4666</v>
      </c>
      <c r="N13848" s="89">
        <v>33</v>
      </c>
      <c r="O13848" s="89" t="s">
        <v>4667</v>
      </c>
      <c r="P13848" s="94">
        <v>2</v>
      </c>
      <c r="Q13848" s="89">
        <v>0</v>
      </c>
      <c r="R13848" s="89">
        <v>2011</v>
      </c>
      <c r="S13848" s="89">
        <v>9999</v>
      </c>
      <c r="V13848" s="89" t="s">
        <v>283</v>
      </c>
      <c r="W13848" s="89" t="s">
        <v>708</v>
      </c>
      <c r="AK13848" s="89">
        <v>0</v>
      </c>
      <c r="AL13848" s="89">
        <v>0</v>
      </c>
      <c r="AM13848" s="89">
        <v>0</v>
      </c>
      <c r="AN13848" s="89">
        <v>0</v>
      </c>
      <c r="AZ13848" s="89" t="s">
        <v>26790</v>
      </c>
      <c r="BA13848" s="89">
        <v>100</v>
      </c>
      <c r="BB13848" s="89" t="s">
        <v>1194</v>
      </c>
      <c r="BC13848" s="89">
        <v>100</v>
      </c>
    </row>
    <row r="13849" spans="1:55" hidden="1" x14ac:dyDescent="0.25">
      <c r="A13849" s="93" t="str">
        <f>INDEX('NEEDS Crosswalk'!B:B,MATCH(NEEDS_Summer2023_Active!H13849,'NEEDS Crosswalk'!A:A,0))</f>
        <v>onshore wind</v>
      </c>
      <c r="B13849" s="89" t="s">
        <v>26791</v>
      </c>
      <c r="C13849" s="89" t="s">
        <v>26792</v>
      </c>
      <c r="D13849" s="89">
        <v>57748</v>
      </c>
      <c r="E13849" s="89" t="s">
        <v>278</v>
      </c>
      <c r="F13849" s="89" t="s">
        <v>26793</v>
      </c>
      <c r="H13849" s="89" t="s">
        <v>211</v>
      </c>
      <c r="J13849" s="89" t="s">
        <v>6227</v>
      </c>
      <c r="K13849" s="89" t="s">
        <v>71</v>
      </c>
      <c r="L13849" s="89">
        <v>30</v>
      </c>
      <c r="M13849" s="89" t="s">
        <v>26794</v>
      </c>
      <c r="N13849" s="89">
        <v>59</v>
      </c>
      <c r="O13849" s="89" t="s">
        <v>26795</v>
      </c>
      <c r="P13849" s="94">
        <v>9.6</v>
      </c>
      <c r="Q13849" s="89">
        <v>0</v>
      </c>
      <c r="R13849" s="89">
        <v>2012</v>
      </c>
      <c r="S13849" s="89">
        <v>9999</v>
      </c>
      <c r="V13849" s="89" t="s">
        <v>283</v>
      </c>
      <c r="W13849" s="89" t="s">
        <v>1731</v>
      </c>
      <c r="AK13849" s="89">
        <v>0</v>
      </c>
      <c r="AL13849" s="89">
        <v>0</v>
      </c>
      <c r="AM13849" s="89">
        <v>0</v>
      </c>
      <c r="AN13849" s="89">
        <v>0</v>
      </c>
      <c r="AZ13849" s="89" t="s">
        <v>26791</v>
      </c>
      <c r="BA13849" s="89">
        <v>100</v>
      </c>
      <c r="BB13849" s="89" t="s">
        <v>26796</v>
      </c>
      <c r="BC13849" s="89">
        <v>100</v>
      </c>
    </row>
    <row r="13850" spans="1:55" hidden="1" x14ac:dyDescent="0.25">
      <c r="A13850" s="93" t="str">
        <f>INDEX('NEEDS Crosswalk'!B:B,MATCH(NEEDS_Summer2023_Active!H13850,'NEEDS Crosswalk'!A:A,0))</f>
        <v>onshore wind</v>
      </c>
      <c r="B13850" s="89" t="s">
        <v>26797</v>
      </c>
      <c r="C13850" s="89" t="s">
        <v>26798</v>
      </c>
      <c r="D13850" s="89">
        <v>57749</v>
      </c>
      <c r="E13850" s="89" t="s">
        <v>278</v>
      </c>
      <c r="F13850" s="89" t="s">
        <v>2545</v>
      </c>
      <c r="H13850" s="89" t="s">
        <v>211</v>
      </c>
      <c r="J13850" s="89" t="s">
        <v>2596</v>
      </c>
      <c r="K13850" s="89" t="s">
        <v>31</v>
      </c>
      <c r="L13850" s="89">
        <v>16</v>
      </c>
      <c r="M13850" s="89" t="s">
        <v>326</v>
      </c>
      <c r="N13850" s="89">
        <v>39</v>
      </c>
      <c r="O13850" s="89" t="s">
        <v>11349</v>
      </c>
      <c r="P13850" s="94">
        <v>22.4</v>
      </c>
      <c r="Q13850" s="89">
        <v>0</v>
      </c>
      <c r="R13850" s="89">
        <v>2011</v>
      </c>
      <c r="S13850" s="89">
        <v>9999</v>
      </c>
      <c r="V13850" s="89" t="s">
        <v>283</v>
      </c>
      <c r="W13850" s="89" t="s">
        <v>1731</v>
      </c>
      <c r="AK13850" s="89">
        <v>0</v>
      </c>
      <c r="AL13850" s="89">
        <v>0</v>
      </c>
      <c r="AM13850" s="89">
        <v>0</v>
      </c>
      <c r="AN13850" s="89">
        <v>0</v>
      </c>
      <c r="AZ13850" s="89" t="s">
        <v>26799</v>
      </c>
      <c r="BA13850" s="89">
        <v>100</v>
      </c>
      <c r="BB13850" s="89" t="s">
        <v>26800</v>
      </c>
      <c r="BC13850" s="89">
        <v>100</v>
      </c>
    </row>
    <row r="13851" spans="1:55" hidden="1" x14ac:dyDescent="0.25">
      <c r="A13851" s="93" t="str">
        <f>INDEX('NEEDS Crosswalk'!B:B,MATCH(NEEDS_Summer2023_Active!H13851,'NEEDS Crosswalk'!A:A,0))</f>
        <v>solar pv</v>
      </c>
      <c r="B13851" s="89" t="s">
        <v>26801</v>
      </c>
      <c r="C13851" s="89" t="s">
        <v>26802</v>
      </c>
      <c r="D13851" s="89">
        <v>57750</v>
      </c>
      <c r="E13851" s="89" t="s">
        <v>278</v>
      </c>
      <c r="F13851" s="89" t="s">
        <v>2123</v>
      </c>
      <c r="H13851" s="89" t="s">
        <v>207</v>
      </c>
      <c r="J13851" s="89" t="s">
        <v>1975</v>
      </c>
      <c r="K13851" s="89" t="s">
        <v>81</v>
      </c>
      <c r="L13851" s="89">
        <v>34</v>
      </c>
      <c r="M13851" s="89" t="s">
        <v>3239</v>
      </c>
      <c r="N13851" s="89">
        <v>11</v>
      </c>
      <c r="O13851" s="89" t="s">
        <v>6896</v>
      </c>
      <c r="P13851" s="94">
        <v>1.6</v>
      </c>
      <c r="Q13851" s="89">
        <v>0</v>
      </c>
      <c r="R13851" s="89">
        <v>2011</v>
      </c>
      <c r="S13851" s="89">
        <v>9999</v>
      </c>
      <c r="V13851" s="89" t="s">
        <v>283</v>
      </c>
      <c r="W13851" s="89" t="s">
        <v>708</v>
      </c>
      <c r="AK13851" s="89">
        <v>0</v>
      </c>
      <c r="AL13851" s="89">
        <v>0</v>
      </c>
      <c r="AM13851" s="89">
        <v>0</v>
      </c>
      <c r="AN13851" s="89">
        <v>0</v>
      </c>
      <c r="AZ13851" s="89" t="s">
        <v>26752</v>
      </c>
      <c r="BA13851" s="89">
        <v>100</v>
      </c>
      <c r="BB13851" s="89" t="s">
        <v>26753</v>
      </c>
      <c r="BC13851" s="89">
        <v>100</v>
      </c>
    </row>
    <row r="13852" spans="1:55" hidden="1" x14ac:dyDescent="0.25">
      <c r="A13852" s="93" t="str">
        <f>INDEX('NEEDS Crosswalk'!B:B,MATCH(NEEDS_Summer2023_Active!H13852,'NEEDS Crosswalk'!A:A,0))</f>
        <v>solar pv</v>
      </c>
      <c r="B13852" s="89" t="s">
        <v>26801</v>
      </c>
      <c r="C13852" s="89" t="s">
        <v>26803</v>
      </c>
      <c r="D13852" s="89">
        <v>57750</v>
      </c>
      <c r="E13852" s="89" t="s">
        <v>278</v>
      </c>
      <c r="F13852" s="89" t="s">
        <v>2129</v>
      </c>
      <c r="H13852" s="89" t="s">
        <v>207</v>
      </c>
      <c r="J13852" s="89" t="s">
        <v>1975</v>
      </c>
      <c r="K13852" s="89" t="s">
        <v>81</v>
      </c>
      <c r="L13852" s="89">
        <v>34</v>
      </c>
      <c r="M13852" s="89" t="s">
        <v>3239</v>
      </c>
      <c r="N13852" s="89">
        <v>11</v>
      </c>
      <c r="O13852" s="89" t="s">
        <v>6896</v>
      </c>
      <c r="P13852" s="94">
        <v>0.8</v>
      </c>
      <c r="Q13852" s="89">
        <v>0</v>
      </c>
      <c r="R13852" s="89">
        <v>2011</v>
      </c>
      <c r="S13852" s="89">
        <v>9999</v>
      </c>
      <c r="V13852" s="89" t="s">
        <v>283</v>
      </c>
      <c r="W13852" s="89" t="s">
        <v>708</v>
      </c>
      <c r="AK13852" s="89">
        <v>0</v>
      </c>
      <c r="AL13852" s="89">
        <v>0</v>
      </c>
      <c r="AM13852" s="89">
        <v>0</v>
      </c>
      <c r="AN13852" s="89">
        <v>0</v>
      </c>
      <c r="AZ13852" s="89" t="s">
        <v>26752</v>
      </c>
      <c r="BA13852" s="89">
        <v>100</v>
      </c>
      <c r="BB13852" s="89" t="s">
        <v>26753</v>
      </c>
      <c r="BC13852" s="89">
        <v>100</v>
      </c>
    </row>
    <row r="13853" spans="1:55" hidden="1" x14ac:dyDescent="0.25">
      <c r="A13853" s="93" t="str">
        <f>INDEX('NEEDS Crosswalk'!B:B,MATCH(NEEDS_Summer2023_Active!H13853,'NEEDS Crosswalk'!A:A,0))</f>
        <v>onshore wind</v>
      </c>
      <c r="B13853" s="89" t="s">
        <v>26804</v>
      </c>
      <c r="C13853" s="89" t="s">
        <v>26805</v>
      </c>
      <c r="D13853" s="89">
        <v>57751</v>
      </c>
      <c r="E13853" s="89" t="s">
        <v>278</v>
      </c>
      <c r="F13853" s="89" t="s">
        <v>279</v>
      </c>
      <c r="H13853" s="89" t="s">
        <v>211</v>
      </c>
      <c r="J13853" s="89" t="s">
        <v>1190</v>
      </c>
      <c r="K13853" s="89" t="s">
        <v>107</v>
      </c>
      <c r="L13853" s="89">
        <v>48</v>
      </c>
      <c r="M13853" s="89" t="s">
        <v>9175</v>
      </c>
      <c r="N13853" s="89">
        <v>61</v>
      </c>
      <c r="O13853" s="89" t="s">
        <v>9176</v>
      </c>
      <c r="P13853" s="94">
        <v>200</v>
      </c>
      <c r="Q13853" s="89">
        <v>0</v>
      </c>
      <c r="R13853" s="89">
        <v>2012</v>
      </c>
      <c r="S13853" s="89">
        <v>9999</v>
      </c>
      <c r="V13853" s="89" t="s">
        <v>283</v>
      </c>
      <c r="W13853" s="89" t="s">
        <v>1731</v>
      </c>
      <c r="AK13853" s="89">
        <v>0</v>
      </c>
      <c r="AL13853" s="89">
        <v>0</v>
      </c>
      <c r="AM13853" s="89">
        <v>0</v>
      </c>
      <c r="AN13853" s="89">
        <v>0</v>
      </c>
      <c r="AZ13853" s="89" t="s">
        <v>26806</v>
      </c>
      <c r="BA13853" s="89">
        <v>100</v>
      </c>
      <c r="BB13853" s="89" t="s">
        <v>2127</v>
      </c>
      <c r="BC13853" s="89">
        <v>100</v>
      </c>
    </row>
    <row r="13854" spans="1:55" hidden="1" x14ac:dyDescent="0.25">
      <c r="A13854" s="93" t="str">
        <f>INDEX('NEEDS Crosswalk'!B:B,MATCH(NEEDS_Summer2023_Active!H13854,'NEEDS Crosswalk'!A:A,0))</f>
        <v>onshore wind</v>
      </c>
      <c r="B13854" s="89" t="s">
        <v>26807</v>
      </c>
      <c r="C13854" s="89" t="s">
        <v>26808</v>
      </c>
      <c r="D13854" s="89">
        <v>57752</v>
      </c>
      <c r="E13854" s="89" t="s">
        <v>278</v>
      </c>
      <c r="F13854" s="89" t="s">
        <v>279</v>
      </c>
      <c r="H13854" s="89" t="s">
        <v>211</v>
      </c>
      <c r="J13854" s="89" t="s">
        <v>1190</v>
      </c>
      <c r="K13854" s="89" t="s">
        <v>107</v>
      </c>
      <c r="L13854" s="89">
        <v>48</v>
      </c>
      <c r="M13854" s="89" t="s">
        <v>9175</v>
      </c>
      <c r="N13854" s="89">
        <v>61</v>
      </c>
      <c r="O13854" s="89" t="s">
        <v>9176</v>
      </c>
      <c r="P13854" s="94">
        <v>201.6</v>
      </c>
      <c r="Q13854" s="89">
        <v>0</v>
      </c>
      <c r="R13854" s="89">
        <v>2012</v>
      </c>
      <c r="S13854" s="89">
        <v>9999</v>
      </c>
      <c r="V13854" s="89" t="s">
        <v>283</v>
      </c>
      <c r="W13854" s="89" t="s">
        <v>1731</v>
      </c>
      <c r="AK13854" s="89">
        <v>0</v>
      </c>
      <c r="AL13854" s="89">
        <v>0</v>
      </c>
      <c r="AM13854" s="89">
        <v>0</v>
      </c>
      <c r="AN13854" s="89">
        <v>0</v>
      </c>
      <c r="AZ13854" s="89" t="s">
        <v>26809</v>
      </c>
      <c r="BA13854" s="89">
        <v>100</v>
      </c>
      <c r="BB13854" s="89" t="s">
        <v>2127</v>
      </c>
      <c r="BC13854" s="89">
        <v>100</v>
      </c>
    </row>
    <row r="13855" spans="1:55" hidden="1" x14ac:dyDescent="0.25">
      <c r="A13855" s="93" t="str">
        <f>INDEX('NEEDS Crosswalk'!B:B,MATCH(NEEDS_Summer2023_Active!H13855,'NEEDS Crosswalk'!A:A,0))</f>
        <v>solar pv</v>
      </c>
      <c r="B13855" s="89" t="s">
        <v>26810</v>
      </c>
      <c r="C13855" s="89" t="s">
        <v>26811</v>
      </c>
      <c r="D13855" s="89">
        <v>57753</v>
      </c>
      <c r="E13855" s="89" t="s">
        <v>278</v>
      </c>
      <c r="F13855" s="89" t="s">
        <v>21773</v>
      </c>
      <c r="H13855" s="89" t="s">
        <v>207</v>
      </c>
      <c r="J13855" s="89" t="s">
        <v>742</v>
      </c>
      <c r="K13855" s="89" t="s">
        <v>1</v>
      </c>
      <c r="L13855" s="89">
        <v>6</v>
      </c>
      <c r="M13855" s="89" t="s">
        <v>1560</v>
      </c>
      <c r="N13855" s="89">
        <v>67</v>
      </c>
      <c r="O13855" s="89" t="s">
        <v>1561</v>
      </c>
      <c r="P13855" s="94">
        <v>1</v>
      </c>
      <c r="Q13855" s="89">
        <v>0</v>
      </c>
      <c r="R13855" s="89">
        <v>2011</v>
      </c>
      <c r="S13855" s="89">
        <v>9999</v>
      </c>
      <c r="V13855" s="89" t="s">
        <v>283</v>
      </c>
      <c r="W13855" s="89" t="s">
        <v>708</v>
      </c>
      <c r="AK13855" s="89">
        <v>0</v>
      </c>
      <c r="AL13855" s="89">
        <v>0</v>
      </c>
      <c r="AM13855" s="89">
        <v>0</v>
      </c>
      <c r="AN13855" s="89">
        <v>0</v>
      </c>
      <c r="AZ13855" s="89" t="s">
        <v>26812</v>
      </c>
      <c r="BA13855" s="89">
        <v>100</v>
      </c>
      <c r="BB13855" s="89" t="s">
        <v>928</v>
      </c>
      <c r="BC13855" s="89">
        <v>100</v>
      </c>
    </row>
    <row r="13856" spans="1:55" hidden="1" x14ac:dyDescent="0.25">
      <c r="A13856" s="93" t="str">
        <f>INDEX('NEEDS Crosswalk'!B:B,MATCH(NEEDS_Summer2023_Active!H13856,'NEEDS Crosswalk'!A:A,0))</f>
        <v>biomass</v>
      </c>
      <c r="B13856" s="89" t="s">
        <v>26813</v>
      </c>
      <c r="C13856" s="89" t="s">
        <v>26814</v>
      </c>
      <c r="D13856" s="89">
        <v>57754</v>
      </c>
      <c r="E13856" s="89" t="s">
        <v>278</v>
      </c>
      <c r="F13856" s="89" t="s">
        <v>279</v>
      </c>
      <c r="H13856" s="89" t="s">
        <v>215</v>
      </c>
      <c r="J13856" s="89" t="s">
        <v>9585</v>
      </c>
      <c r="K13856" s="89" t="s">
        <v>113</v>
      </c>
      <c r="L13856" s="89">
        <v>51</v>
      </c>
      <c r="M13856" s="89" t="s">
        <v>26815</v>
      </c>
      <c r="N13856" s="89">
        <v>69</v>
      </c>
      <c r="O13856" s="89" t="s">
        <v>26816</v>
      </c>
      <c r="P13856" s="94">
        <v>1</v>
      </c>
      <c r="Q13856" s="89">
        <v>14103</v>
      </c>
      <c r="R13856" s="89">
        <v>2010</v>
      </c>
      <c r="S13856" s="89">
        <v>9999</v>
      </c>
      <c r="V13856" s="89" t="s">
        <v>283</v>
      </c>
      <c r="W13856" s="89" t="s">
        <v>215</v>
      </c>
      <c r="AK13856" s="89">
        <v>0.6</v>
      </c>
      <c r="AL13856" s="89">
        <v>0.6</v>
      </c>
      <c r="AM13856" s="89">
        <v>0.6</v>
      </c>
      <c r="AN13856" s="89">
        <v>0.6</v>
      </c>
      <c r="AZ13856" s="89" t="s">
        <v>26817</v>
      </c>
      <c r="BA13856" s="89">
        <v>100</v>
      </c>
      <c r="BB13856" s="89" t="s">
        <v>26817</v>
      </c>
      <c r="BC13856" s="89">
        <v>100</v>
      </c>
    </row>
    <row r="13857" spans="1:55" hidden="1" x14ac:dyDescent="0.25">
      <c r="A13857" s="93" t="str">
        <f>INDEX('NEEDS Crosswalk'!B:B,MATCH(NEEDS_Summer2023_Active!H13857,'NEEDS Crosswalk'!A:A,0))</f>
        <v>biomass</v>
      </c>
      <c r="B13857" s="89" t="s">
        <v>26813</v>
      </c>
      <c r="C13857" s="89" t="s">
        <v>26818</v>
      </c>
      <c r="D13857" s="89">
        <v>57754</v>
      </c>
      <c r="E13857" s="89" t="s">
        <v>278</v>
      </c>
      <c r="F13857" s="89" t="s">
        <v>297</v>
      </c>
      <c r="H13857" s="89" t="s">
        <v>215</v>
      </c>
      <c r="J13857" s="89" t="s">
        <v>9585</v>
      </c>
      <c r="K13857" s="89" t="s">
        <v>113</v>
      </c>
      <c r="L13857" s="89">
        <v>51</v>
      </c>
      <c r="M13857" s="89" t="s">
        <v>26815</v>
      </c>
      <c r="N13857" s="89">
        <v>69</v>
      </c>
      <c r="O13857" s="89" t="s">
        <v>26816</v>
      </c>
      <c r="P13857" s="94">
        <v>1</v>
      </c>
      <c r="Q13857" s="89">
        <v>14103</v>
      </c>
      <c r="R13857" s="89">
        <v>2010</v>
      </c>
      <c r="S13857" s="89">
        <v>9999</v>
      </c>
      <c r="V13857" s="89" t="s">
        <v>283</v>
      </c>
      <c r="W13857" s="89" t="s">
        <v>215</v>
      </c>
      <c r="AK13857" s="89">
        <v>0.6</v>
      </c>
      <c r="AL13857" s="89">
        <v>0.6</v>
      </c>
      <c r="AM13857" s="89">
        <v>0.6</v>
      </c>
      <c r="AN13857" s="89">
        <v>0.6</v>
      </c>
      <c r="AZ13857" s="89" t="s">
        <v>26817</v>
      </c>
      <c r="BA13857" s="89">
        <v>100</v>
      </c>
      <c r="BB13857" s="89" t="s">
        <v>26817</v>
      </c>
      <c r="BC13857" s="89">
        <v>100</v>
      </c>
    </row>
    <row r="13858" spans="1:55" hidden="1" x14ac:dyDescent="0.25">
      <c r="A13858" s="93" t="str">
        <f>INDEX('NEEDS Crosswalk'!B:B,MATCH(NEEDS_Summer2023_Active!H13858,'NEEDS Crosswalk'!A:A,0))</f>
        <v>onshore wind</v>
      </c>
      <c r="B13858" s="89" t="s">
        <v>26819</v>
      </c>
      <c r="C13858" s="89" t="s">
        <v>26820</v>
      </c>
      <c r="D13858" s="89">
        <v>57755</v>
      </c>
      <c r="E13858" s="89" t="s">
        <v>278</v>
      </c>
      <c r="F13858" s="89" t="s">
        <v>26821</v>
      </c>
      <c r="H13858" s="89" t="s">
        <v>211</v>
      </c>
      <c r="J13858" s="89" t="s">
        <v>533</v>
      </c>
      <c r="K13858" s="89" t="s">
        <v>73</v>
      </c>
      <c r="L13858" s="89">
        <v>31</v>
      </c>
      <c r="M13858" s="89" t="s">
        <v>3620</v>
      </c>
      <c r="N13858" s="89">
        <v>11</v>
      </c>
      <c r="O13858" s="89" t="s">
        <v>25341</v>
      </c>
      <c r="P13858" s="94">
        <v>40.5</v>
      </c>
      <c r="Q13858" s="89">
        <v>0</v>
      </c>
      <c r="R13858" s="89">
        <v>2011</v>
      </c>
      <c r="S13858" s="89">
        <v>9999</v>
      </c>
      <c r="V13858" s="89" t="s">
        <v>283</v>
      </c>
      <c r="W13858" s="89" t="s">
        <v>1731</v>
      </c>
      <c r="AK13858" s="89">
        <v>0</v>
      </c>
      <c r="AL13858" s="89">
        <v>0</v>
      </c>
      <c r="AM13858" s="89">
        <v>0</v>
      </c>
      <c r="AN13858" s="89">
        <v>0</v>
      </c>
      <c r="AZ13858" s="89" t="s">
        <v>26822</v>
      </c>
      <c r="BA13858" s="89">
        <v>100</v>
      </c>
      <c r="BB13858" s="89" t="s">
        <v>26823</v>
      </c>
      <c r="BC13858" s="89">
        <v>100</v>
      </c>
    </row>
    <row r="13859" spans="1:55" hidden="1" x14ac:dyDescent="0.25">
      <c r="A13859" s="93" t="str">
        <f>INDEX('NEEDS Crosswalk'!B:B,MATCH(NEEDS_Summer2023_Active!H13859,'NEEDS Crosswalk'!A:A,0))</f>
        <v>onshore wind</v>
      </c>
      <c r="B13859" s="89" t="s">
        <v>26824</v>
      </c>
      <c r="C13859" s="89" t="s">
        <v>26825</v>
      </c>
      <c r="D13859" s="89">
        <v>57756</v>
      </c>
      <c r="E13859" s="89" t="s">
        <v>278</v>
      </c>
      <c r="F13859" s="89" t="s">
        <v>279</v>
      </c>
      <c r="H13859" s="89" t="s">
        <v>211</v>
      </c>
      <c r="J13859" s="89" t="s">
        <v>566</v>
      </c>
      <c r="K13859" s="89" t="s">
        <v>115</v>
      </c>
      <c r="L13859" s="89">
        <v>53</v>
      </c>
      <c r="M13859" s="89" t="s">
        <v>12035</v>
      </c>
      <c r="N13859" s="89">
        <v>27</v>
      </c>
      <c r="O13859" s="89" t="s">
        <v>12036</v>
      </c>
      <c r="P13859" s="94">
        <v>6</v>
      </c>
      <c r="Q13859" s="89">
        <v>0</v>
      </c>
      <c r="R13859" s="89">
        <v>2010</v>
      </c>
      <c r="S13859" s="89">
        <v>9999</v>
      </c>
      <c r="V13859" s="89" t="s">
        <v>283</v>
      </c>
      <c r="W13859" s="89" t="s">
        <v>1731</v>
      </c>
      <c r="AK13859" s="89">
        <v>0</v>
      </c>
      <c r="AL13859" s="89">
        <v>0</v>
      </c>
      <c r="AM13859" s="89">
        <v>0</v>
      </c>
      <c r="AN13859" s="89">
        <v>0</v>
      </c>
      <c r="AZ13859" s="89" t="s">
        <v>26826</v>
      </c>
      <c r="BA13859" s="89">
        <v>100</v>
      </c>
      <c r="BB13859" s="89" t="s">
        <v>26826</v>
      </c>
      <c r="BC13859" s="89">
        <v>100</v>
      </c>
    </row>
    <row r="13860" spans="1:55" hidden="1" x14ac:dyDescent="0.25">
      <c r="A13860" s="93" t="str">
        <f>INDEX('NEEDS Crosswalk'!B:B,MATCH(NEEDS_Summer2023_Active!H13860,'NEEDS Crosswalk'!A:A,0))</f>
        <v>onshore wind</v>
      </c>
      <c r="B13860" s="89" t="s">
        <v>26827</v>
      </c>
      <c r="C13860" s="89" t="s">
        <v>26828</v>
      </c>
      <c r="D13860" s="89">
        <v>57757</v>
      </c>
      <c r="E13860" s="89" t="s">
        <v>278</v>
      </c>
      <c r="F13860" s="89" t="s">
        <v>279</v>
      </c>
      <c r="H13860" s="89" t="s">
        <v>211</v>
      </c>
      <c r="J13860" s="89" t="s">
        <v>553</v>
      </c>
      <c r="K13860" s="89" t="s">
        <v>1</v>
      </c>
      <c r="L13860" s="89">
        <v>6</v>
      </c>
      <c r="M13860" s="89" t="s">
        <v>1273</v>
      </c>
      <c r="N13860" s="89">
        <v>29</v>
      </c>
      <c r="O13860" s="89" t="s">
        <v>1274</v>
      </c>
      <c r="P13860" s="94">
        <v>140</v>
      </c>
      <c r="Q13860" s="89">
        <v>0</v>
      </c>
      <c r="R13860" s="89">
        <v>2012</v>
      </c>
      <c r="S13860" s="89">
        <v>9999</v>
      </c>
      <c r="V13860" s="89" t="s">
        <v>283</v>
      </c>
      <c r="W13860" s="89" t="s">
        <v>1731</v>
      </c>
      <c r="AK13860" s="89">
        <v>0</v>
      </c>
      <c r="AL13860" s="89">
        <v>0</v>
      </c>
      <c r="AM13860" s="89">
        <v>0</v>
      </c>
      <c r="AN13860" s="89">
        <v>0</v>
      </c>
      <c r="AZ13860" s="89" t="s">
        <v>26827</v>
      </c>
      <c r="BA13860" s="89">
        <v>100</v>
      </c>
      <c r="BB13860" s="89" t="s">
        <v>17898</v>
      </c>
      <c r="BC13860" s="89">
        <v>100</v>
      </c>
    </row>
    <row r="13861" spans="1:55" hidden="1" x14ac:dyDescent="0.25">
      <c r="A13861" s="93" t="str">
        <f>INDEX('NEEDS Crosswalk'!B:B,MATCH(NEEDS_Summer2023_Active!H13861,'NEEDS Crosswalk'!A:A,0))</f>
        <v>solar pv</v>
      </c>
      <c r="B13861" s="89" t="s">
        <v>26829</v>
      </c>
      <c r="C13861" s="89" t="s">
        <v>26830</v>
      </c>
      <c r="D13861" s="89">
        <v>57758</v>
      </c>
      <c r="E13861" s="89" t="s">
        <v>278</v>
      </c>
      <c r="F13861" s="89" t="s">
        <v>21773</v>
      </c>
      <c r="H13861" s="89" t="s">
        <v>207</v>
      </c>
      <c r="J13861" s="89" t="s">
        <v>9585</v>
      </c>
      <c r="K13861" s="89" t="s">
        <v>53</v>
      </c>
      <c r="L13861" s="89">
        <v>24</v>
      </c>
      <c r="M13861" s="89" t="s">
        <v>26815</v>
      </c>
      <c r="N13861" s="89">
        <v>21</v>
      </c>
      <c r="O13861" s="89" t="s">
        <v>26831</v>
      </c>
      <c r="P13861" s="94">
        <v>13.7</v>
      </c>
      <c r="Q13861" s="89">
        <v>0</v>
      </c>
      <c r="R13861" s="89">
        <v>2012</v>
      </c>
      <c r="S13861" s="89">
        <v>9999</v>
      </c>
      <c r="V13861" s="89" t="s">
        <v>283</v>
      </c>
      <c r="W13861" s="89" t="s">
        <v>708</v>
      </c>
      <c r="AK13861" s="89">
        <v>0</v>
      </c>
      <c r="AL13861" s="89">
        <v>0</v>
      </c>
      <c r="AM13861" s="89">
        <v>0</v>
      </c>
      <c r="AN13861" s="89">
        <v>0</v>
      </c>
      <c r="AZ13861" s="89" t="s">
        <v>26462</v>
      </c>
      <c r="BA13861" s="89">
        <v>100</v>
      </c>
      <c r="BB13861" s="89" t="s">
        <v>928</v>
      </c>
      <c r="BC13861" s="89">
        <v>100</v>
      </c>
    </row>
    <row r="13862" spans="1:55" hidden="1" x14ac:dyDescent="0.25">
      <c r="A13862" s="93" t="str">
        <f>INDEX('NEEDS Crosswalk'!B:B,MATCH(NEEDS_Summer2023_Active!H13862,'NEEDS Crosswalk'!A:A,0))</f>
        <v>onshore wind</v>
      </c>
      <c r="B13862" s="89" t="s">
        <v>26832</v>
      </c>
      <c r="C13862" s="89" t="s">
        <v>26833</v>
      </c>
      <c r="D13862" s="89">
        <v>57760</v>
      </c>
      <c r="E13862" s="89" t="s">
        <v>278</v>
      </c>
      <c r="F13862" s="89" t="s">
        <v>26834</v>
      </c>
      <c r="H13862" s="89" t="s">
        <v>211</v>
      </c>
      <c r="J13862" s="89" t="s">
        <v>2596</v>
      </c>
      <c r="K13862" s="89" t="s">
        <v>31</v>
      </c>
      <c r="L13862" s="89">
        <v>16</v>
      </c>
      <c r="M13862" s="89" t="s">
        <v>2629</v>
      </c>
      <c r="N13862" s="89">
        <v>77</v>
      </c>
      <c r="O13862" s="89" t="s">
        <v>2630</v>
      </c>
      <c r="P13862" s="94">
        <v>22.5</v>
      </c>
      <c r="Q13862" s="89">
        <v>0</v>
      </c>
      <c r="R13862" s="89">
        <v>2011</v>
      </c>
      <c r="S13862" s="89">
        <v>9999</v>
      </c>
      <c r="V13862" s="89" t="s">
        <v>283</v>
      </c>
      <c r="W13862" s="89" t="s">
        <v>1731</v>
      </c>
      <c r="AK13862" s="89">
        <v>0</v>
      </c>
      <c r="AL13862" s="89">
        <v>0</v>
      </c>
      <c r="AM13862" s="89">
        <v>0</v>
      </c>
      <c r="AN13862" s="89">
        <v>0</v>
      </c>
      <c r="AZ13862" s="89" t="s">
        <v>26835</v>
      </c>
      <c r="BA13862" s="89">
        <v>100</v>
      </c>
      <c r="BB13862" s="89" t="s">
        <v>26836</v>
      </c>
      <c r="BC13862" s="89">
        <v>100</v>
      </c>
    </row>
    <row r="13863" spans="1:55" hidden="1" x14ac:dyDescent="0.25">
      <c r="A13863" s="93" t="str">
        <f>INDEX('NEEDS Crosswalk'!B:B,MATCH(NEEDS_Summer2023_Active!H13863,'NEEDS Crosswalk'!A:A,0))</f>
        <v>onshore wind</v>
      </c>
      <c r="B13863" s="89" t="s">
        <v>26837</v>
      </c>
      <c r="C13863" s="89" t="s">
        <v>26838</v>
      </c>
      <c r="D13863" s="89">
        <v>57761</v>
      </c>
      <c r="E13863" s="89" t="s">
        <v>278</v>
      </c>
      <c r="F13863" s="89" t="s">
        <v>26839</v>
      </c>
      <c r="H13863" s="89" t="s">
        <v>211</v>
      </c>
      <c r="J13863" s="89" t="s">
        <v>2596</v>
      </c>
      <c r="K13863" s="89" t="s">
        <v>31</v>
      </c>
      <c r="L13863" s="89">
        <v>16</v>
      </c>
      <c r="M13863" s="89" t="s">
        <v>2629</v>
      </c>
      <c r="N13863" s="89">
        <v>77</v>
      </c>
      <c r="O13863" s="89" t="s">
        <v>2630</v>
      </c>
      <c r="P13863" s="94">
        <v>22.5</v>
      </c>
      <c r="Q13863" s="89">
        <v>0</v>
      </c>
      <c r="R13863" s="89">
        <v>2011</v>
      </c>
      <c r="S13863" s="89">
        <v>9999</v>
      </c>
      <c r="V13863" s="89" t="s">
        <v>283</v>
      </c>
      <c r="W13863" s="89" t="s">
        <v>1731</v>
      </c>
      <c r="AK13863" s="89">
        <v>0</v>
      </c>
      <c r="AL13863" s="89">
        <v>0</v>
      </c>
      <c r="AM13863" s="89">
        <v>0</v>
      </c>
      <c r="AN13863" s="89">
        <v>0</v>
      </c>
      <c r="AZ13863" s="89" t="s">
        <v>26840</v>
      </c>
      <c r="BA13863" s="89">
        <v>100</v>
      </c>
      <c r="BB13863" s="89" t="s">
        <v>26836</v>
      </c>
      <c r="BC13863" s="89">
        <v>100</v>
      </c>
    </row>
    <row r="13864" spans="1:55" hidden="1" x14ac:dyDescent="0.25">
      <c r="A13864" s="93" t="str">
        <f>INDEX('NEEDS Crosswalk'!B:B,MATCH(NEEDS_Summer2023_Active!H13864,'NEEDS Crosswalk'!A:A,0))</f>
        <v>onshore wind</v>
      </c>
      <c r="B13864" s="89" t="s">
        <v>26841</v>
      </c>
      <c r="C13864" s="89" t="s">
        <v>26842</v>
      </c>
      <c r="D13864" s="89">
        <v>57762</v>
      </c>
      <c r="E13864" s="89" t="s">
        <v>278</v>
      </c>
      <c r="F13864" s="89" t="s">
        <v>26843</v>
      </c>
      <c r="H13864" s="89" t="s">
        <v>211</v>
      </c>
      <c r="J13864" s="89" t="s">
        <v>588</v>
      </c>
      <c r="K13864" s="89" t="s">
        <v>42</v>
      </c>
      <c r="L13864" s="89">
        <v>20</v>
      </c>
      <c r="M13864" s="89" t="s">
        <v>20829</v>
      </c>
      <c r="N13864" s="89">
        <v>69</v>
      </c>
      <c r="O13864" s="89" t="s">
        <v>20830</v>
      </c>
      <c r="P13864" s="94">
        <v>165.6</v>
      </c>
      <c r="Q13864" s="89">
        <v>0</v>
      </c>
      <c r="R13864" s="89">
        <v>2012</v>
      </c>
      <c r="S13864" s="89">
        <v>9999</v>
      </c>
      <c r="V13864" s="89" t="s">
        <v>283</v>
      </c>
      <c r="W13864" s="89" t="s">
        <v>1731</v>
      </c>
      <c r="AK13864" s="89">
        <v>0</v>
      </c>
      <c r="AL13864" s="89">
        <v>0</v>
      </c>
      <c r="AM13864" s="89">
        <v>0</v>
      </c>
      <c r="AN13864" s="89">
        <v>0</v>
      </c>
      <c r="AZ13864" s="89" t="s">
        <v>26841</v>
      </c>
      <c r="BA13864" s="89">
        <v>100</v>
      </c>
      <c r="BB13864" s="89" t="s">
        <v>2011</v>
      </c>
      <c r="BC13864" s="89">
        <v>100</v>
      </c>
    </row>
    <row r="13865" spans="1:55" hidden="1" x14ac:dyDescent="0.25">
      <c r="A13865" s="93" t="str">
        <f>INDEX('NEEDS Crosswalk'!B:B,MATCH(NEEDS_Summer2023_Active!H13865,'NEEDS Crosswalk'!A:A,0))</f>
        <v>hydro</v>
      </c>
      <c r="B13865" s="89" t="s">
        <v>26844</v>
      </c>
      <c r="C13865" s="89" t="s">
        <v>26845</v>
      </c>
      <c r="D13865" s="89">
        <v>57763</v>
      </c>
      <c r="E13865" s="89" t="s">
        <v>278</v>
      </c>
      <c r="F13865" s="89" t="s">
        <v>279</v>
      </c>
      <c r="H13865" s="89" t="s">
        <v>200</v>
      </c>
      <c r="J13865" s="89" t="s">
        <v>566</v>
      </c>
      <c r="K13865" s="89" t="s">
        <v>115</v>
      </c>
      <c r="L13865" s="89">
        <v>53</v>
      </c>
      <c r="M13865" s="89" t="s">
        <v>12694</v>
      </c>
      <c r="N13865" s="89">
        <v>61</v>
      </c>
      <c r="O13865" s="89" t="s">
        <v>12695</v>
      </c>
      <c r="P13865" s="94">
        <v>7.9</v>
      </c>
      <c r="Q13865" s="89">
        <v>0</v>
      </c>
      <c r="R13865" s="89">
        <v>2011</v>
      </c>
      <c r="S13865" s="89">
        <v>9999</v>
      </c>
      <c r="V13865" s="89" t="s">
        <v>283</v>
      </c>
      <c r="W13865" s="89" t="s">
        <v>200</v>
      </c>
      <c r="AK13865" s="89">
        <v>0</v>
      </c>
      <c r="AL13865" s="89">
        <v>0</v>
      </c>
      <c r="AM13865" s="89">
        <v>0</v>
      </c>
      <c r="AN13865" s="89">
        <v>0</v>
      </c>
      <c r="AZ13865" s="89" t="s">
        <v>12696</v>
      </c>
      <c r="BA13865" s="89">
        <v>100</v>
      </c>
      <c r="BB13865" s="89" t="s">
        <v>12696</v>
      </c>
      <c r="BC13865" s="89">
        <v>100</v>
      </c>
    </row>
    <row r="13866" spans="1:55" hidden="1" x14ac:dyDescent="0.25">
      <c r="A13866" s="93" t="str">
        <f>INDEX('NEEDS Crosswalk'!B:B,MATCH(NEEDS_Summer2023_Active!H13866,'NEEDS Crosswalk'!A:A,0))</f>
        <v>solar pv</v>
      </c>
      <c r="B13866" s="89" t="s">
        <v>26846</v>
      </c>
      <c r="C13866" s="89" t="s">
        <v>26847</v>
      </c>
      <c r="D13866" s="89">
        <v>57764</v>
      </c>
      <c r="E13866" s="89" t="s">
        <v>278</v>
      </c>
      <c r="F13866" s="89" t="s">
        <v>279</v>
      </c>
      <c r="H13866" s="89" t="s">
        <v>207</v>
      </c>
      <c r="J13866" s="89" t="s">
        <v>553</v>
      </c>
      <c r="K13866" s="89" t="s">
        <v>1</v>
      </c>
      <c r="L13866" s="89">
        <v>6</v>
      </c>
      <c r="M13866" s="89" t="s">
        <v>1273</v>
      </c>
      <c r="N13866" s="89">
        <v>29</v>
      </c>
      <c r="O13866" s="89" t="s">
        <v>1274</v>
      </c>
      <c r="P13866" s="94">
        <v>11.1</v>
      </c>
      <c r="Q13866" s="89">
        <v>0</v>
      </c>
      <c r="R13866" s="89">
        <v>2012</v>
      </c>
      <c r="S13866" s="89">
        <v>9999</v>
      </c>
      <c r="V13866" s="89" t="s">
        <v>283</v>
      </c>
      <c r="W13866" s="89" t="s">
        <v>708</v>
      </c>
      <c r="AK13866" s="89">
        <v>0</v>
      </c>
      <c r="AL13866" s="89">
        <v>0</v>
      </c>
      <c r="AM13866" s="89">
        <v>0</v>
      </c>
      <c r="AN13866" s="89">
        <v>0</v>
      </c>
      <c r="AZ13866" s="89" t="s">
        <v>26848</v>
      </c>
      <c r="BA13866" s="89">
        <v>100</v>
      </c>
      <c r="BB13866" s="89" t="s">
        <v>25710</v>
      </c>
      <c r="BC13866" s="89">
        <v>100</v>
      </c>
    </row>
    <row r="13867" spans="1:55" hidden="1" x14ac:dyDescent="0.25">
      <c r="A13867" s="93" t="str">
        <f>INDEX('NEEDS Crosswalk'!B:B,MATCH(NEEDS_Summer2023_Active!H13867,'NEEDS Crosswalk'!A:A,0))</f>
        <v>solar pv</v>
      </c>
      <c r="B13867" s="89" t="s">
        <v>26849</v>
      </c>
      <c r="C13867" s="89" t="s">
        <v>26850</v>
      </c>
      <c r="D13867" s="89">
        <v>57765</v>
      </c>
      <c r="E13867" s="89" t="s">
        <v>278</v>
      </c>
      <c r="F13867" s="89" t="s">
        <v>26851</v>
      </c>
      <c r="H13867" s="89" t="s">
        <v>207</v>
      </c>
      <c r="J13867" s="89" t="s">
        <v>575</v>
      </c>
      <c r="K13867" s="89" t="s">
        <v>8</v>
      </c>
      <c r="L13867" s="89">
        <v>4</v>
      </c>
      <c r="M13867" s="89" t="s">
        <v>637</v>
      </c>
      <c r="N13867" s="89">
        <v>27</v>
      </c>
      <c r="O13867" s="89" t="s">
        <v>638</v>
      </c>
      <c r="P13867" s="94">
        <v>1</v>
      </c>
      <c r="Q13867" s="89">
        <v>0</v>
      </c>
      <c r="R13867" s="89">
        <v>2011</v>
      </c>
      <c r="S13867" s="89">
        <v>9999</v>
      </c>
      <c r="V13867" s="89" t="s">
        <v>283</v>
      </c>
      <c r="W13867" s="89" t="s">
        <v>708</v>
      </c>
      <c r="AK13867" s="89">
        <v>0</v>
      </c>
      <c r="AL13867" s="89">
        <v>0</v>
      </c>
      <c r="AM13867" s="89">
        <v>0</v>
      </c>
      <c r="AN13867" s="89">
        <v>0</v>
      </c>
      <c r="AZ13867" s="89" t="s">
        <v>26852</v>
      </c>
      <c r="BA13867" s="89">
        <v>100</v>
      </c>
      <c r="BB13867" s="89" t="s">
        <v>26853</v>
      </c>
      <c r="BC13867" s="89">
        <v>100</v>
      </c>
    </row>
    <row r="13868" spans="1:55" hidden="1" x14ac:dyDescent="0.25">
      <c r="A13868" s="93" t="str">
        <f>INDEX('NEEDS Crosswalk'!B:B,MATCH(NEEDS_Summer2023_Active!H13868,'NEEDS Crosswalk'!A:A,0))</f>
        <v>solar pv</v>
      </c>
      <c r="B13868" s="89" t="s">
        <v>26849</v>
      </c>
      <c r="C13868" s="89" t="s">
        <v>26854</v>
      </c>
      <c r="D13868" s="89">
        <v>57765</v>
      </c>
      <c r="E13868" s="89" t="s">
        <v>278</v>
      </c>
      <c r="F13868" s="89" t="s">
        <v>26855</v>
      </c>
      <c r="H13868" s="89" t="s">
        <v>207</v>
      </c>
      <c r="J13868" s="89" t="s">
        <v>575</v>
      </c>
      <c r="K13868" s="89" t="s">
        <v>8</v>
      </c>
      <c r="L13868" s="89">
        <v>4</v>
      </c>
      <c r="M13868" s="89" t="s">
        <v>637</v>
      </c>
      <c r="N13868" s="89">
        <v>27</v>
      </c>
      <c r="O13868" s="89" t="s">
        <v>638</v>
      </c>
      <c r="P13868" s="94">
        <v>0.9</v>
      </c>
      <c r="Q13868" s="89">
        <v>0</v>
      </c>
      <c r="R13868" s="89">
        <v>2011</v>
      </c>
      <c r="S13868" s="89">
        <v>9999</v>
      </c>
      <c r="V13868" s="89" t="s">
        <v>283</v>
      </c>
      <c r="W13868" s="89" t="s">
        <v>708</v>
      </c>
      <c r="AK13868" s="89">
        <v>0</v>
      </c>
      <c r="AL13868" s="89">
        <v>0</v>
      </c>
      <c r="AM13868" s="89">
        <v>0</v>
      </c>
      <c r="AN13868" s="89">
        <v>0</v>
      </c>
      <c r="AZ13868" s="89" t="s">
        <v>26852</v>
      </c>
      <c r="BA13868" s="89">
        <v>100</v>
      </c>
      <c r="BB13868" s="89" t="s">
        <v>26853</v>
      </c>
      <c r="BC13868" s="89">
        <v>100</v>
      </c>
    </row>
    <row r="13869" spans="1:55" hidden="1" x14ac:dyDescent="0.25">
      <c r="A13869" s="93" t="str">
        <f>INDEX('NEEDS Crosswalk'!B:B,MATCH(NEEDS_Summer2023_Active!H13869,'NEEDS Crosswalk'!A:A,0))</f>
        <v>solar pv</v>
      </c>
      <c r="B13869" s="89" t="s">
        <v>26849</v>
      </c>
      <c r="C13869" s="89" t="s">
        <v>26856</v>
      </c>
      <c r="D13869" s="89">
        <v>57765</v>
      </c>
      <c r="E13869" s="89" t="s">
        <v>278</v>
      </c>
      <c r="F13869" s="89" t="s">
        <v>26857</v>
      </c>
      <c r="H13869" s="89" t="s">
        <v>207</v>
      </c>
      <c r="J13869" s="89" t="s">
        <v>575</v>
      </c>
      <c r="K13869" s="89" t="s">
        <v>8</v>
      </c>
      <c r="L13869" s="89">
        <v>4</v>
      </c>
      <c r="M13869" s="89" t="s">
        <v>637</v>
      </c>
      <c r="N13869" s="89">
        <v>27</v>
      </c>
      <c r="O13869" s="89" t="s">
        <v>638</v>
      </c>
      <c r="P13869" s="94">
        <v>0.9</v>
      </c>
      <c r="Q13869" s="89">
        <v>0</v>
      </c>
      <c r="R13869" s="89">
        <v>2011</v>
      </c>
      <c r="S13869" s="89">
        <v>9999</v>
      </c>
      <c r="V13869" s="89" t="s">
        <v>283</v>
      </c>
      <c r="W13869" s="89" t="s">
        <v>708</v>
      </c>
      <c r="AK13869" s="89">
        <v>0</v>
      </c>
      <c r="AL13869" s="89">
        <v>0</v>
      </c>
      <c r="AM13869" s="89">
        <v>0</v>
      </c>
      <c r="AN13869" s="89">
        <v>0</v>
      </c>
      <c r="AZ13869" s="89" t="s">
        <v>26852</v>
      </c>
      <c r="BA13869" s="89">
        <v>100</v>
      </c>
      <c r="BB13869" s="89" t="s">
        <v>26853</v>
      </c>
      <c r="BC13869" s="89">
        <v>100</v>
      </c>
    </row>
    <row r="13870" spans="1:55" hidden="1" x14ac:dyDescent="0.25">
      <c r="A13870" s="93" t="str">
        <f>INDEX('NEEDS Crosswalk'!B:B,MATCH(NEEDS_Summer2023_Active!H13870,'NEEDS Crosswalk'!A:A,0))</f>
        <v>solar pv</v>
      </c>
      <c r="B13870" s="89" t="s">
        <v>26849</v>
      </c>
      <c r="C13870" s="89" t="s">
        <v>26858</v>
      </c>
      <c r="D13870" s="89">
        <v>57765</v>
      </c>
      <c r="E13870" s="89" t="s">
        <v>278</v>
      </c>
      <c r="F13870" s="89" t="s">
        <v>26859</v>
      </c>
      <c r="H13870" s="89" t="s">
        <v>207</v>
      </c>
      <c r="J13870" s="89" t="s">
        <v>575</v>
      </c>
      <c r="K13870" s="89" t="s">
        <v>8</v>
      </c>
      <c r="L13870" s="89">
        <v>4</v>
      </c>
      <c r="M13870" s="89" t="s">
        <v>637</v>
      </c>
      <c r="N13870" s="89">
        <v>27</v>
      </c>
      <c r="O13870" s="89" t="s">
        <v>638</v>
      </c>
      <c r="P13870" s="94">
        <v>0.9</v>
      </c>
      <c r="Q13870" s="89">
        <v>0</v>
      </c>
      <c r="R13870" s="89">
        <v>2011</v>
      </c>
      <c r="S13870" s="89">
        <v>9999</v>
      </c>
      <c r="V13870" s="89" t="s">
        <v>283</v>
      </c>
      <c r="W13870" s="89" t="s">
        <v>708</v>
      </c>
      <c r="AK13870" s="89">
        <v>0</v>
      </c>
      <c r="AL13870" s="89">
        <v>0</v>
      </c>
      <c r="AM13870" s="89">
        <v>0</v>
      </c>
      <c r="AN13870" s="89">
        <v>0</v>
      </c>
      <c r="AZ13870" s="89" t="s">
        <v>26852</v>
      </c>
      <c r="BA13870" s="89">
        <v>100</v>
      </c>
      <c r="BB13870" s="89" t="s">
        <v>26853</v>
      </c>
      <c r="BC13870" s="89">
        <v>100</v>
      </c>
    </row>
    <row r="13871" spans="1:55" hidden="1" x14ac:dyDescent="0.25">
      <c r="A13871" s="93" t="str">
        <f>INDEX('NEEDS Crosswalk'!B:B,MATCH(NEEDS_Summer2023_Active!H13871,'NEEDS Crosswalk'!A:A,0))</f>
        <v>solar pv</v>
      </c>
      <c r="B13871" s="89" t="s">
        <v>26849</v>
      </c>
      <c r="C13871" s="89" t="s">
        <v>26860</v>
      </c>
      <c r="D13871" s="89">
        <v>57765</v>
      </c>
      <c r="E13871" s="89" t="s">
        <v>278</v>
      </c>
      <c r="F13871" s="89" t="s">
        <v>26861</v>
      </c>
      <c r="H13871" s="89" t="s">
        <v>207</v>
      </c>
      <c r="J13871" s="89" t="s">
        <v>575</v>
      </c>
      <c r="K13871" s="89" t="s">
        <v>8</v>
      </c>
      <c r="L13871" s="89">
        <v>4</v>
      </c>
      <c r="M13871" s="89" t="s">
        <v>637</v>
      </c>
      <c r="N13871" s="89">
        <v>27</v>
      </c>
      <c r="O13871" s="89" t="s">
        <v>638</v>
      </c>
      <c r="P13871" s="94">
        <v>1</v>
      </c>
      <c r="Q13871" s="89">
        <v>0</v>
      </c>
      <c r="R13871" s="89">
        <v>2015</v>
      </c>
      <c r="S13871" s="89">
        <v>9999</v>
      </c>
      <c r="V13871" s="89" t="s">
        <v>283</v>
      </c>
      <c r="W13871" s="89" t="s">
        <v>708</v>
      </c>
      <c r="AK13871" s="89">
        <v>0</v>
      </c>
      <c r="AL13871" s="89">
        <v>0</v>
      </c>
      <c r="AM13871" s="89">
        <v>0</v>
      </c>
      <c r="AN13871" s="89">
        <v>0</v>
      </c>
      <c r="AZ13871" s="89" t="s">
        <v>26852</v>
      </c>
      <c r="BA13871" s="89">
        <v>100</v>
      </c>
      <c r="BB13871" s="89" t="s">
        <v>26853</v>
      </c>
      <c r="BC13871" s="89">
        <v>100</v>
      </c>
    </row>
    <row r="13872" spans="1:55" hidden="1" x14ac:dyDescent="0.25">
      <c r="A13872" s="93" t="str">
        <f>INDEX('NEEDS Crosswalk'!B:B,MATCH(NEEDS_Summer2023_Active!H13872,'NEEDS Crosswalk'!A:A,0))</f>
        <v>onshore wind</v>
      </c>
      <c r="B13872" s="89" t="s">
        <v>26862</v>
      </c>
      <c r="C13872" s="89" t="s">
        <v>26863</v>
      </c>
      <c r="D13872" s="89">
        <v>57766</v>
      </c>
      <c r="E13872" s="89" t="s">
        <v>278</v>
      </c>
      <c r="F13872" s="89" t="s">
        <v>26864</v>
      </c>
      <c r="H13872" s="89" t="s">
        <v>211</v>
      </c>
      <c r="J13872" s="89" t="s">
        <v>2596</v>
      </c>
      <c r="K13872" s="89" t="s">
        <v>31</v>
      </c>
      <c r="L13872" s="89">
        <v>16</v>
      </c>
      <c r="M13872" s="89" t="s">
        <v>2629</v>
      </c>
      <c r="N13872" s="89">
        <v>77</v>
      </c>
      <c r="O13872" s="89" t="s">
        <v>2630</v>
      </c>
      <c r="P13872" s="94">
        <v>79.2</v>
      </c>
      <c r="Q13872" s="89">
        <v>0</v>
      </c>
      <c r="R13872" s="89">
        <v>2011</v>
      </c>
      <c r="S13872" s="89">
        <v>9999</v>
      </c>
      <c r="V13872" s="89" t="s">
        <v>283</v>
      </c>
      <c r="W13872" s="89" t="s">
        <v>1731</v>
      </c>
      <c r="AK13872" s="89">
        <v>0</v>
      </c>
      <c r="AL13872" s="89">
        <v>0</v>
      </c>
      <c r="AM13872" s="89">
        <v>0</v>
      </c>
      <c r="AN13872" s="89">
        <v>0</v>
      </c>
      <c r="AZ13872" s="89" t="s">
        <v>26865</v>
      </c>
      <c r="BA13872" s="89">
        <v>100</v>
      </c>
      <c r="BB13872" s="89" t="s">
        <v>22542</v>
      </c>
      <c r="BC13872" s="89">
        <v>100</v>
      </c>
    </row>
    <row r="13873" spans="1:55" hidden="1" x14ac:dyDescent="0.25">
      <c r="A13873" s="93" t="str">
        <f>INDEX('NEEDS Crosswalk'!B:B,MATCH(NEEDS_Summer2023_Active!H13873,'NEEDS Crosswalk'!A:A,0))</f>
        <v>onshore wind</v>
      </c>
      <c r="B13873" s="89" t="s">
        <v>26866</v>
      </c>
      <c r="C13873" s="89" t="s">
        <v>26867</v>
      </c>
      <c r="D13873" s="89">
        <v>57767</v>
      </c>
      <c r="E13873" s="89" t="s">
        <v>278</v>
      </c>
      <c r="F13873" s="89" t="s">
        <v>279</v>
      </c>
      <c r="H13873" s="89" t="s">
        <v>211</v>
      </c>
      <c r="J13873" s="89" t="s">
        <v>924</v>
      </c>
      <c r="K13873" s="89" t="s">
        <v>34</v>
      </c>
      <c r="L13873" s="89">
        <v>17</v>
      </c>
      <c r="M13873" s="89" t="s">
        <v>5737</v>
      </c>
      <c r="N13873" s="89">
        <v>9</v>
      </c>
      <c r="O13873" s="89" t="s">
        <v>26868</v>
      </c>
      <c r="P13873" s="94">
        <v>1.5</v>
      </c>
      <c r="Q13873" s="89">
        <v>0</v>
      </c>
      <c r="R13873" s="89">
        <v>2011</v>
      </c>
      <c r="S13873" s="89">
        <v>9999</v>
      </c>
      <c r="V13873" s="89" t="s">
        <v>283</v>
      </c>
      <c r="W13873" s="89" t="s">
        <v>1731</v>
      </c>
      <c r="AK13873" s="89">
        <v>0</v>
      </c>
      <c r="AL13873" s="89">
        <v>0</v>
      </c>
      <c r="AM13873" s="89">
        <v>0</v>
      </c>
      <c r="AN13873" s="89">
        <v>0</v>
      </c>
      <c r="AZ13873" s="89" t="s">
        <v>26869</v>
      </c>
      <c r="BA13873" s="89">
        <v>100</v>
      </c>
      <c r="BB13873" s="89" t="s">
        <v>26870</v>
      </c>
      <c r="BC13873" s="89">
        <v>100</v>
      </c>
    </row>
    <row r="13874" spans="1:55" hidden="1" x14ac:dyDescent="0.25">
      <c r="A13874" s="93" t="str">
        <f>INDEX('NEEDS Crosswalk'!B:B,MATCH(NEEDS_Summer2023_Active!H13874,'NEEDS Crosswalk'!A:A,0))</f>
        <v>solar pv</v>
      </c>
      <c r="B13874" s="89" t="s">
        <v>26871</v>
      </c>
      <c r="C13874" s="89" t="s">
        <v>26872</v>
      </c>
      <c r="D13874" s="89">
        <v>57768</v>
      </c>
      <c r="E13874" s="89" t="s">
        <v>278</v>
      </c>
      <c r="F13874" s="89" t="s">
        <v>279</v>
      </c>
      <c r="H13874" s="89" t="s">
        <v>207</v>
      </c>
      <c r="J13874" s="89" t="s">
        <v>1975</v>
      </c>
      <c r="K13874" s="89" t="s">
        <v>97</v>
      </c>
      <c r="L13874" s="89">
        <v>42</v>
      </c>
      <c r="M13874" s="89" t="s">
        <v>8476</v>
      </c>
      <c r="N13874" s="89">
        <v>29</v>
      </c>
      <c r="O13874" s="89" t="s">
        <v>8477</v>
      </c>
      <c r="P13874" s="94">
        <v>1.3</v>
      </c>
      <c r="Q13874" s="89">
        <v>0</v>
      </c>
      <c r="R13874" s="89">
        <v>2010</v>
      </c>
      <c r="S13874" s="89">
        <v>9999</v>
      </c>
      <c r="V13874" s="89" t="s">
        <v>283</v>
      </c>
      <c r="W13874" s="89" t="s">
        <v>708</v>
      </c>
      <c r="AK13874" s="89">
        <v>0</v>
      </c>
      <c r="AL13874" s="89">
        <v>0</v>
      </c>
      <c r="AM13874" s="89">
        <v>0</v>
      </c>
      <c r="AN13874" s="89">
        <v>0</v>
      </c>
      <c r="AZ13874" s="89" t="s">
        <v>26873</v>
      </c>
      <c r="BA13874" s="89">
        <v>100</v>
      </c>
      <c r="BB13874" s="89" t="s">
        <v>26874</v>
      </c>
      <c r="BC13874" s="89">
        <v>100</v>
      </c>
    </row>
    <row r="13875" spans="1:55" hidden="1" x14ac:dyDescent="0.25">
      <c r="A13875" s="93" t="str">
        <f>INDEX('NEEDS Crosswalk'!B:B,MATCH(NEEDS_Summer2023_Active!H13875,'NEEDS Crosswalk'!A:A,0))</f>
        <v>onshore wind</v>
      </c>
      <c r="B13875" s="89" t="s">
        <v>26875</v>
      </c>
      <c r="C13875" s="89" t="s">
        <v>26876</v>
      </c>
      <c r="D13875" s="89">
        <v>57769</v>
      </c>
      <c r="E13875" s="89" t="s">
        <v>278</v>
      </c>
      <c r="F13875" s="89" t="s">
        <v>279</v>
      </c>
      <c r="H13875" s="89" t="s">
        <v>211</v>
      </c>
      <c r="J13875" s="89" t="s">
        <v>4659</v>
      </c>
      <c r="K13875" s="89" t="s">
        <v>97</v>
      </c>
      <c r="L13875" s="89">
        <v>42</v>
      </c>
      <c r="M13875" s="89" t="s">
        <v>121</v>
      </c>
      <c r="N13875" s="89">
        <v>131</v>
      </c>
      <c r="O13875" s="89" t="s">
        <v>16140</v>
      </c>
      <c r="P13875" s="94">
        <v>140.80000000000001</v>
      </c>
      <c r="Q13875" s="89">
        <v>0</v>
      </c>
      <c r="R13875" s="89">
        <v>2012</v>
      </c>
      <c r="S13875" s="89">
        <v>9999</v>
      </c>
      <c r="V13875" s="89" t="s">
        <v>283</v>
      </c>
      <c r="W13875" s="89" t="s">
        <v>1731</v>
      </c>
      <c r="AK13875" s="89">
        <v>0</v>
      </c>
      <c r="AL13875" s="89">
        <v>0</v>
      </c>
      <c r="AM13875" s="89">
        <v>0</v>
      </c>
      <c r="AN13875" s="89">
        <v>0</v>
      </c>
      <c r="AZ13875" s="89" t="s">
        <v>26875</v>
      </c>
      <c r="BA13875" s="89">
        <v>100</v>
      </c>
      <c r="BB13875" s="89" t="s">
        <v>15203</v>
      </c>
      <c r="BC13875" s="89">
        <v>100</v>
      </c>
    </row>
    <row r="13876" spans="1:55" hidden="1" x14ac:dyDescent="0.25">
      <c r="A13876" s="93">
        <f>INDEX('NEEDS Crosswalk'!B:B,MATCH(NEEDS_Summer2023_Active!H13876,'NEEDS Crosswalk'!A:A,0))</f>
        <v>0</v>
      </c>
      <c r="B13876" s="89" t="s">
        <v>26877</v>
      </c>
      <c r="C13876" s="89" t="s">
        <v>26878</v>
      </c>
      <c r="D13876" s="89">
        <v>57770</v>
      </c>
      <c r="E13876" s="89" t="s">
        <v>278</v>
      </c>
      <c r="F13876" s="89" t="s">
        <v>26879</v>
      </c>
      <c r="H13876" s="89" t="s">
        <v>220</v>
      </c>
      <c r="J13876" s="89" t="s">
        <v>1621</v>
      </c>
      <c r="K13876" s="89" t="s">
        <v>1</v>
      </c>
      <c r="L13876" s="89">
        <v>6</v>
      </c>
      <c r="M13876" s="89" t="s">
        <v>1622</v>
      </c>
      <c r="N13876" s="89">
        <v>73</v>
      </c>
      <c r="O13876" s="89" t="s">
        <v>1623</v>
      </c>
      <c r="P13876" s="94">
        <v>1.4</v>
      </c>
      <c r="Q13876" s="89">
        <v>13500</v>
      </c>
      <c r="R13876" s="89">
        <v>2012</v>
      </c>
      <c r="S13876" s="89">
        <v>9999</v>
      </c>
      <c r="V13876" s="89" t="s">
        <v>283</v>
      </c>
      <c r="W13876" s="89" t="s">
        <v>293</v>
      </c>
      <c r="AK13876" s="89">
        <v>0</v>
      </c>
      <c r="AL13876" s="89">
        <v>0</v>
      </c>
      <c r="AM13876" s="89">
        <v>0</v>
      </c>
      <c r="AN13876" s="89">
        <v>0</v>
      </c>
      <c r="AZ13876" s="89" t="s">
        <v>26757</v>
      </c>
      <c r="BA13876" s="89">
        <v>100</v>
      </c>
      <c r="BB13876" s="89" t="s">
        <v>26758</v>
      </c>
      <c r="BC13876" s="89">
        <v>100</v>
      </c>
    </row>
    <row r="13877" spans="1:55" hidden="1" x14ac:dyDescent="0.25">
      <c r="A13877" s="93" t="str">
        <f>INDEX('NEEDS Crosswalk'!B:B,MATCH(NEEDS_Summer2023_Active!H13877,'NEEDS Crosswalk'!A:A,0))</f>
        <v>biomass</v>
      </c>
      <c r="B13877" s="89" t="s">
        <v>26880</v>
      </c>
      <c r="C13877" s="89" t="s">
        <v>26881</v>
      </c>
      <c r="D13877" s="89">
        <v>57771</v>
      </c>
      <c r="E13877" s="89" t="s">
        <v>278</v>
      </c>
      <c r="F13877" s="89" t="s">
        <v>279</v>
      </c>
      <c r="H13877" s="89" t="s">
        <v>215</v>
      </c>
      <c r="J13877" s="89" t="s">
        <v>449</v>
      </c>
      <c r="K13877" s="89" t="s">
        <v>1</v>
      </c>
      <c r="L13877" s="89">
        <v>6</v>
      </c>
      <c r="M13877" s="89" t="s">
        <v>973</v>
      </c>
      <c r="N13877" s="89">
        <v>7</v>
      </c>
      <c r="O13877" s="89" t="s">
        <v>974</v>
      </c>
      <c r="P13877" s="94">
        <v>2</v>
      </c>
      <c r="Q13877" s="89">
        <v>13500</v>
      </c>
      <c r="R13877" s="89">
        <v>2013</v>
      </c>
      <c r="S13877" s="89">
        <v>9999</v>
      </c>
      <c r="V13877" s="89" t="s">
        <v>283</v>
      </c>
      <c r="W13877" s="89" t="s">
        <v>215</v>
      </c>
      <c r="AK13877" s="89">
        <v>0.19577</v>
      </c>
      <c r="AL13877" s="89">
        <v>0.19577</v>
      </c>
      <c r="AM13877" s="89">
        <v>0.19577</v>
      </c>
      <c r="AN13877" s="89">
        <v>0.19577</v>
      </c>
      <c r="AZ13877" s="89" t="s">
        <v>26882</v>
      </c>
      <c r="BA13877" s="89">
        <v>100</v>
      </c>
      <c r="BB13877" s="89" t="s">
        <v>22346</v>
      </c>
      <c r="BC13877" s="89">
        <v>100</v>
      </c>
    </row>
    <row r="13878" spans="1:55" hidden="1" x14ac:dyDescent="0.25">
      <c r="A13878" s="93" t="str">
        <f>INDEX('NEEDS Crosswalk'!B:B,MATCH(NEEDS_Summer2023_Active!H13878,'NEEDS Crosswalk'!A:A,0))</f>
        <v>solar pv</v>
      </c>
      <c r="B13878" s="89" t="s">
        <v>26883</v>
      </c>
      <c r="C13878" s="89" t="s">
        <v>26884</v>
      </c>
      <c r="D13878" s="89">
        <v>57772</v>
      </c>
      <c r="E13878" s="89" t="s">
        <v>278</v>
      </c>
      <c r="F13878" s="89" t="s">
        <v>26885</v>
      </c>
      <c r="H13878" s="89" t="s">
        <v>207</v>
      </c>
      <c r="J13878" s="89" t="s">
        <v>1975</v>
      </c>
      <c r="K13878" s="89" t="s">
        <v>21</v>
      </c>
      <c r="L13878" s="89">
        <v>10</v>
      </c>
      <c r="M13878" s="89" t="s">
        <v>1992</v>
      </c>
      <c r="N13878" s="89">
        <v>5</v>
      </c>
      <c r="O13878" s="89" t="s">
        <v>1993</v>
      </c>
      <c r="P13878" s="94">
        <v>1.3</v>
      </c>
      <c r="Q13878" s="89">
        <v>0</v>
      </c>
      <c r="R13878" s="89">
        <v>2011</v>
      </c>
      <c r="S13878" s="89">
        <v>9999</v>
      </c>
      <c r="V13878" s="89" t="s">
        <v>283</v>
      </c>
      <c r="W13878" s="89" t="s">
        <v>708</v>
      </c>
      <c r="AK13878" s="89">
        <v>0</v>
      </c>
      <c r="AL13878" s="89">
        <v>0</v>
      </c>
      <c r="AM13878" s="89">
        <v>0</v>
      </c>
      <c r="AN13878" s="89">
        <v>0</v>
      </c>
      <c r="AZ13878" s="89" t="s">
        <v>26886</v>
      </c>
      <c r="BA13878" s="89">
        <v>100</v>
      </c>
      <c r="BB13878" s="89" t="s">
        <v>2618</v>
      </c>
      <c r="BC13878" s="89">
        <v>100</v>
      </c>
    </row>
    <row r="13879" spans="1:55" hidden="1" x14ac:dyDescent="0.25">
      <c r="A13879" s="93" t="str">
        <f>INDEX('NEEDS Crosswalk'!B:B,MATCH(NEEDS_Summer2023_Active!H13879,'NEEDS Crosswalk'!A:A,0))</f>
        <v>solar pv</v>
      </c>
      <c r="B13879" s="89" t="s">
        <v>26887</v>
      </c>
      <c r="C13879" s="89" t="s">
        <v>26888</v>
      </c>
      <c r="D13879" s="89">
        <v>57773</v>
      </c>
      <c r="E13879" s="89" t="s">
        <v>278</v>
      </c>
      <c r="F13879" s="89" t="s">
        <v>279</v>
      </c>
      <c r="H13879" s="89" t="s">
        <v>207</v>
      </c>
      <c r="J13879" s="89" t="s">
        <v>553</v>
      </c>
      <c r="K13879" s="89" t="s">
        <v>1</v>
      </c>
      <c r="L13879" s="89">
        <v>6</v>
      </c>
      <c r="M13879" s="89" t="s">
        <v>1666</v>
      </c>
      <c r="N13879" s="89">
        <v>65</v>
      </c>
      <c r="O13879" s="89" t="s">
        <v>1667</v>
      </c>
      <c r="P13879" s="94">
        <v>1.2</v>
      </c>
      <c r="Q13879" s="89">
        <v>0</v>
      </c>
      <c r="R13879" s="89">
        <v>2009</v>
      </c>
      <c r="S13879" s="89">
        <v>9999</v>
      </c>
      <c r="V13879" s="89" t="s">
        <v>283</v>
      </c>
      <c r="W13879" s="89" t="s">
        <v>708</v>
      </c>
      <c r="AK13879" s="89">
        <v>0</v>
      </c>
      <c r="AL13879" s="89">
        <v>0</v>
      </c>
      <c r="AM13879" s="89">
        <v>0</v>
      </c>
      <c r="AN13879" s="89">
        <v>0</v>
      </c>
      <c r="AZ13879" s="89" t="s">
        <v>26889</v>
      </c>
      <c r="BA13879" s="89">
        <v>100</v>
      </c>
      <c r="BB13879" s="89" t="s">
        <v>15203</v>
      </c>
      <c r="BC13879" s="89">
        <v>100</v>
      </c>
    </row>
    <row r="13880" spans="1:55" hidden="1" x14ac:dyDescent="0.25">
      <c r="A13880" s="93" t="str">
        <f>INDEX('NEEDS Crosswalk'!B:B,MATCH(NEEDS_Summer2023_Active!H13880,'NEEDS Crosswalk'!A:A,0))</f>
        <v>onshore wind</v>
      </c>
      <c r="B13880" s="89" t="s">
        <v>26890</v>
      </c>
      <c r="C13880" s="89" t="s">
        <v>26891</v>
      </c>
      <c r="D13880" s="89">
        <v>57774</v>
      </c>
      <c r="E13880" s="89" t="s">
        <v>278</v>
      </c>
      <c r="F13880" s="89" t="s">
        <v>16253</v>
      </c>
      <c r="H13880" s="89" t="s">
        <v>211</v>
      </c>
      <c r="J13880" s="89" t="s">
        <v>553</v>
      </c>
      <c r="K13880" s="89" t="s">
        <v>1</v>
      </c>
      <c r="L13880" s="89">
        <v>6</v>
      </c>
      <c r="M13880" s="89" t="s">
        <v>1273</v>
      </c>
      <c r="N13880" s="89">
        <v>29</v>
      </c>
      <c r="O13880" s="89" t="s">
        <v>1274</v>
      </c>
      <c r="P13880" s="94">
        <v>120</v>
      </c>
      <c r="Q13880" s="89">
        <v>0</v>
      </c>
      <c r="R13880" s="89">
        <v>2012</v>
      </c>
      <c r="S13880" s="89">
        <v>9999</v>
      </c>
      <c r="V13880" s="89" t="s">
        <v>283</v>
      </c>
      <c r="W13880" s="89" t="s">
        <v>1731</v>
      </c>
      <c r="AK13880" s="89">
        <v>0</v>
      </c>
      <c r="AL13880" s="89">
        <v>0</v>
      </c>
      <c r="AM13880" s="89">
        <v>0</v>
      </c>
      <c r="AN13880" s="89">
        <v>0</v>
      </c>
      <c r="AZ13880" s="89" t="s">
        <v>26892</v>
      </c>
      <c r="BA13880" s="89">
        <v>100</v>
      </c>
      <c r="BB13880" s="89" t="s">
        <v>2618</v>
      </c>
      <c r="BC13880" s="89">
        <v>100</v>
      </c>
    </row>
    <row r="13881" spans="1:55" hidden="1" x14ac:dyDescent="0.25">
      <c r="A13881" s="93" t="str">
        <f>INDEX('NEEDS Crosswalk'!B:B,MATCH(NEEDS_Summer2023_Active!H13881,'NEEDS Crosswalk'!A:A,0))</f>
        <v>solar pv</v>
      </c>
      <c r="B13881" s="89" t="s">
        <v>26893</v>
      </c>
      <c r="C13881" s="89" t="s">
        <v>26894</v>
      </c>
      <c r="D13881" s="89">
        <v>57775</v>
      </c>
      <c r="E13881" s="89" t="s">
        <v>278</v>
      </c>
      <c r="F13881" s="89" t="s">
        <v>26895</v>
      </c>
      <c r="H13881" s="89" t="s">
        <v>207</v>
      </c>
      <c r="J13881" s="89" t="s">
        <v>575</v>
      </c>
      <c r="K13881" s="89" t="s">
        <v>8</v>
      </c>
      <c r="L13881" s="89">
        <v>4</v>
      </c>
      <c r="M13881" s="89" t="s">
        <v>749</v>
      </c>
      <c r="N13881" s="89">
        <v>15</v>
      </c>
      <c r="O13881" s="89" t="s">
        <v>750</v>
      </c>
      <c r="P13881" s="94">
        <v>0.5</v>
      </c>
      <c r="Q13881" s="89">
        <v>0</v>
      </c>
      <c r="R13881" s="89">
        <v>2011</v>
      </c>
      <c r="S13881" s="89">
        <v>9999</v>
      </c>
      <c r="V13881" s="89" t="s">
        <v>283</v>
      </c>
      <c r="W13881" s="89" t="s">
        <v>708</v>
      </c>
      <c r="AK13881" s="89">
        <v>0</v>
      </c>
      <c r="AL13881" s="89">
        <v>0</v>
      </c>
      <c r="AM13881" s="89">
        <v>0</v>
      </c>
      <c r="AN13881" s="89">
        <v>0</v>
      </c>
      <c r="AZ13881" s="89" t="s">
        <v>26896</v>
      </c>
      <c r="BA13881" s="89">
        <v>100</v>
      </c>
      <c r="BB13881" s="89" t="s">
        <v>2618</v>
      </c>
      <c r="BC13881" s="89">
        <v>100</v>
      </c>
    </row>
    <row r="13882" spans="1:55" hidden="1" x14ac:dyDescent="0.25">
      <c r="A13882" s="93" t="str">
        <f>INDEX('NEEDS Crosswalk'!B:B,MATCH(NEEDS_Summer2023_Active!H13882,'NEEDS Crosswalk'!A:A,0))</f>
        <v>onshore wind</v>
      </c>
      <c r="B13882" s="89" t="s">
        <v>26893</v>
      </c>
      <c r="C13882" s="89" t="s">
        <v>26897</v>
      </c>
      <c r="D13882" s="89">
        <v>57775</v>
      </c>
      <c r="E13882" s="89" t="s">
        <v>278</v>
      </c>
      <c r="F13882" s="89" t="s">
        <v>16253</v>
      </c>
      <c r="H13882" s="89" t="s">
        <v>211</v>
      </c>
      <c r="J13882" s="89" t="s">
        <v>575</v>
      </c>
      <c r="K13882" s="89" t="s">
        <v>8</v>
      </c>
      <c r="L13882" s="89">
        <v>4</v>
      </c>
      <c r="M13882" s="89" t="s">
        <v>749</v>
      </c>
      <c r="N13882" s="89">
        <v>15</v>
      </c>
      <c r="O13882" s="89" t="s">
        <v>750</v>
      </c>
      <c r="P13882" s="94">
        <v>10</v>
      </c>
      <c r="Q13882" s="89">
        <v>0</v>
      </c>
      <c r="R13882" s="89">
        <v>2011</v>
      </c>
      <c r="S13882" s="89">
        <v>9999</v>
      </c>
      <c r="V13882" s="89" t="s">
        <v>283</v>
      </c>
      <c r="W13882" s="89" t="s">
        <v>1731</v>
      </c>
      <c r="AK13882" s="89">
        <v>0</v>
      </c>
      <c r="AL13882" s="89">
        <v>0</v>
      </c>
      <c r="AM13882" s="89">
        <v>0</v>
      </c>
      <c r="AN13882" s="89">
        <v>0</v>
      </c>
      <c r="AZ13882" s="89" t="s">
        <v>26896</v>
      </c>
      <c r="BA13882" s="89">
        <v>100</v>
      </c>
      <c r="BB13882" s="89" t="s">
        <v>2618</v>
      </c>
      <c r="BC13882" s="89">
        <v>100</v>
      </c>
    </row>
    <row r="13883" spans="1:55" hidden="1" x14ac:dyDescent="0.25">
      <c r="A13883" s="93" t="str">
        <f>INDEX('NEEDS Crosswalk'!B:B,MATCH(NEEDS_Summer2023_Active!H13883,'NEEDS Crosswalk'!A:A,0))</f>
        <v>solar pv</v>
      </c>
      <c r="B13883" s="89" t="s">
        <v>26898</v>
      </c>
      <c r="C13883" s="89" t="s">
        <v>26899</v>
      </c>
      <c r="D13883" s="89">
        <v>57776</v>
      </c>
      <c r="E13883" s="89" t="s">
        <v>278</v>
      </c>
      <c r="F13883" s="89" t="s">
        <v>279</v>
      </c>
      <c r="H13883" s="89" t="s">
        <v>207</v>
      </c>
      <c r="J13883" s="89" t="s">
        <v>1975</v>
      </c>
      <c r="K13883" s="89" t="s">
        <v>81</v>
      </c>
      <c r="L13883" s="89">
        <v>34</v>
      </c>
      <c r="M13883" s="89" t="s">
        <v>1916</v>
      </c>
      <c r="N13883" s="89">
        <v>23</v>
      </c>
      <c r="O13883" s="89" t="s">
        <v>6800</v>
      </c>
      <c r="P13883" s="94">
        <v>2.4</v>
      </c>
      <c r="Q13883" s="89">
        <v>0</v>
      </c>
      <c r="R13883" s="89">
        <v>2009</v>
      </c>
      <c r="S13883" s="89">
        <v>9999</v>
      </c>
      <c r="V13883" s="89" t="s">
        <v>283</v>
      </c>
      <c r="W13883" s="89" t="s">
        <v>708</v>
      </c>
      <c r="AK13883" s="89">
        <v>0</v>
      </c>
      <c r="AL13883" s="89">
        <v>0</v>
      </c>
      <c r="AM13883" s="89">
        <v>0</v>
      </c>
      <c r="AN13883" s="89">
        <v>0</v>
      </c>
      <c r="AZ13883" s="89" t="s">
        <v>26889</v>
      </c>
      <c r="BA13883" s="89">
        <v>100</v>
      </c>
      <c r="BB13883" s="89" t="s">
        <v>15203</v>
      </c>
      <c r="BC13883" s="89">
        <v>100</v>
      </c>
    </row>
    <row r="13884" spans="1:55" hidden="1" x14ac:dyDescent="0.25">
      <c r="A13884" s="93" t="str">
        <f>INDEX('NEEDS Crosswalk'!B:B,MATCH(NEEDS_Summer2023_Active!H13884,'NEEDS Crosswalk'!A:A,0))</f>
        <v>solar pv</v>
      </c>
      <c r="B13884" s="89" t="s">
        <v>26900</v>
      </c>
      <c r="C13884" s="89" t="s">
        <v>26901</v>
      </c>
      <c r="D13884" s="89">
        <v>57777</v>
      </c>
      <c r="E13884" s="89" t="s">
        <v>278</v>
      </c>
      <c r="F13884" s="89" t="s">
        <v>26902</v>
      </c>
      <c r="H13884" s="89" t="s">
        <v>207</v>
      </c>
      <c r="J13884" s="89" t="s">
        <v>742</v>
      </c>
      <c r="K13884" s="89" t="s">
        <v>1</v>
      </c>
      <c r="L13884" s="89">
        <v>6</v>
      </c>
      <c r="M13884" s="89" t="s">
        <v>1560</v>
      </c>
      <c r="N13884" s="89">
        <v>67</v>
      </c>
      <c r="O13884" s="89" t="s">
        <v>1561</v>
      </c>
      <c r="P13884" s="94">
        <v>3</v>
      </c>
      <c r="Q13884" s="89">
        <v>0</v>
      </c>
      <c r="R13884" s="89">
        <v>2012</v>
      </c>
      <c r="S13884" s="89">
        <v>9999</v>
      </c>
      <c r="V13884" s="89" t="s">
        <v>283</v>
      </c>
      <c r="W13884" s="89" t="s">
        <v>708</v>
      </c>
      <c r="AK13884" s="89">
        <v>0</v>
      </c>
      <c r="AL13884" s="89">
        <v>0</v>
      </c>
      <c r="AM13884" s="89">
        <v>0</v>
      </c>
      <c r="AN13884" s="89">
        <v>0</v>
      </c>
      <c r="AZ13884" s="89" t="s">
        <v>26903</v>
      </c>
      <c r="BA13884" s="89">
        <v>100</v>
      </c>
      <c r="BB13884" s="89" t="s">
        <v>26904</v>
      </c>
      <c r="BC13884" s="89">
        <v>100</v>
      </c>
    </row>
    <row r="13885" spans="1:55" hidden="1" x14ac:dyDescent="0.25">
      <c r="A13885" s="93" t="str">
        <f>INDEX('NEEDS Crosswalk'!B:B,MATCH(NEEDS_Summer2023_Active!H13885,'NEEDS Crosswalk'!A:A,0))</f>
        <v>solar pv</v>
      </c>
      <c r="B13885" s="89" t="s">
        <v>26905</v>
      </c>
      <c r="C13885" s="89" t="s">
        <v>26906</v>
      </c>
      <c r="D13885" s="89">
        <v>57778</v>
      </c>
      <c r="E13885" s="89" t="s">
        <v>278</v>
      </c>
      <c r="F13885" s="89" t="s">
        <v>26907</v>
      </c>
      <c r="H13885" s="89" t="s">
        <v>207</v>
      </c>
      <c r="J13885" s="89" t="s">
        <v>742</v>
      </c>
      <c r="K13885" s="89" t="s">
        <v>1</v>
      </c>
      <c r="L13885" s="89">
        <v>6</v>
      </c>
      <c r="M13885" s="89" t="s">
        <v>1560</v>
      </c>
      <c r="N13885" s="89">
        <v>67</v>
      </c>
      <c r="O13885" s="89" t="s">
        <v>1561</v>
      </c>
      <c r="P13885" s="94">
        <v>5</v>
      </c>
      <c r="Q13885" s="89">
        <v>0</v>
      </c>
      <c r="R13885" s="89">
        <v>2012</v>
      </c>
      <c r="S13885" s="89">
        <v>9999</v>
      </c>
      <c r="V13885" s="89" t="s">
        <v>283</v>
      </c>
      <c r="W13885" s="89" t="s">
        <v>708</v>
      </c>
      <c r="AK13885" s="89">
        <v>0</v>
      </c>
      <c r="AL13885" s="89">
        <v>0</v>
      </c>
      <c r="AM13885" s="89">
        <v>0</v>
      </c>
      <c r="AN13885" s="89">
        <v>0</v>
      </c>
      <c r="AZ13885" s="89" t="s">
        <v>26908</v>
      </c>
      <c r="BA13885" s="89">
        <v>100</v>
      </c>
      <c r="BB13885" s="89" t="s">
        <v>26904</v>
      </c>
      <c r="BC13885" s="89">
        <v>100</v>
      </c>
    </row>
    <row r="13886" spans="1:55" hidden="1" x14ac:dyDescent="0.25">
      <c r="A13886" s="93" t="str">
        <f>INDEX('NEEDS Crosswalk'!B:B,MATCH(NEEDS_Summer2023_Active!H13886,'NEEDS Crosswalk'!A:A,0))</f>
        <v>solar pv</v>
      </c>
      <c r="B13886" s="89" t="s">
        <v>26909</v>
      </c>
      <c r="C13886" s="89" t="s">
        <v>26910</v>
      </c>
      <c r="D13886" s="89">
        <v>57779</v>
      </c>
      <c r="E13886" s="89" t="s">
        <v>278</v>
      </c>
      <c r="F13886" s="89" t="s">
        <v>26911</v>
      </c>
      <c r="H13886" s="89" t="s">
        <v>207</v>
      </c>
      <c r="J13886" s="89" t="s">
        <v>742</v>
      </c>
      <c r="K13886" s="89" t="s">
        <v>1</v>
      </c>
      <c r="L13886" s="89">
        <v>6</v>
      </c>
      <c r="M13886" s="89" t="s">
        <v>1560</v>
      </c>
      <c r="N13886" s="89">
        <v>67</v>
      </c>
      <c r="O13886" s="89" t="s">
        <v>1561</v>
      </c>
      <c r="P13886" s="94">
        <v>3</v>
      </c>
      <c r="Q13886" s="89">
        <v>0</v>
      </c>
      <c r="R13886" s="89">
        <v>2012</v>
      </c>
      <c r="S13886" s="89">
        <v>9999</v>
      </c>
      <c r="V13886" s="89" t="s">
        <v>283</v>
      </c>
      <c r="W13886" s="89" t="s">
        <v>708</v>
      </c>
      <c r="AK13886" s="89">
        <v>0</v>
      </c>
      <c r="AL13886" s="89">
        <v>0</v>
      </c>
      <c r="AM13886" s="89">
        <v>0</v>
      </c>
      <c r="AN13886" s="89">
        <v>0</v>
      </c>
      <c r="AZ13886" s="89" t="s">
        <v>26912</v>
      </c>
      <c r="BA13886" s="89">
        <v>100</v>
      </c>
      <c r="BB13886" s="89" t="s">
        <v>26904</v>
      </c>
      <c r="BC13886" s="89">
        <v>100</v>
      </c>
    </row>
    <row r="13887" spans="1:55" hidden="1" x14ac:dyDescent="0.25">
      <c r="A13887" s="93" t="str">
        <f>INDEX('NEEDS Crosswalk'!B:B,MATCH(NEEDS_Summer2023_Active!H13887,'NEEDS Crosswalk'!A:A,0))</f>
        <v>solar pv</v>
      </c>
      <c r="B13887" s="89" t="s">
        <v>26913</v>
      </c>
      <c r="C13887" s="89" t="s">
        <v>26914</v>
      </c>
      <c r="D13887" s="89">
        <v>57780</v>
      </c>
      <c r="E13887" s="89" t="s">
        <v>278</v>
      </c>
      <c r="F13887" s="89" t="s">
        <v>26915</v>
      </c>
      <c r="H13887" s="89" t="s">
        <v>207</v>
      </c>
      <c r="J13887" s="89" t="s">
        <v>742</v>
      </c>
      <c r="K13887" s="89" t="s">
        <v>1</v>
      </c>
      <c r="L13887" s="89">
        <v>6</v>
      </c>
      <c r="M13887" s="89" t="s">
        <v>1560</v>
      </c>
      <c r="N13887" s="89">
        <v>67</v>
      </c>
      <c r="O13887" s="89" t="s">
        <v>1561</v>
      </c>
      <c r="P13887" s="94">
        <v>5</v>
      </c>
      <c r="Q13887" s="89">
        <v>0</v>
      </c>
      <c r="R13887" s="89">
        <v>2012</v>
      </c>
      <c r="S13887" s="89">
        <v>9999</v>
      </c>
      <c r="V13887" s="89" t="s">
        <v>283</v>
      </c>
      <c r="W13887" s="89" t="s">
        <v>708</v>
      </c>
      <c r="AK13887" s="89">
        <v>0</v>
      </c>
      <c r="AL13887" s="89">
        <v>0</v>
      </c>
      <c r="AM13887" s="89">
        <v>0</v>
      </c>
      <c r="AN13887" s="89">
        <v>0</v>
      </c>
      <c r="AZ13887" s="89" t="s">
        <v>26916</v>
      </c>
      <c r="BA13887" s="89">
        <v>100</v>
      </c>
      <c r="BB13887" s="89" t="s">
        <v>26904</v>
      </c>
      <c r="BC13887" s="89">
        <v>100</v>
      </c>
    </row>
    <row r="13888" spans="1:55" hidden="1" x14ac:dyDescent="0.25">
      <c r="A13888" s="93" t="str">
        <f>INDEX('NEEDS Crosswalk'!B:B,MATCH(NEEDS_Summer2023_Active!H13888,'NEEDS Crosswalk'!A:A,0))</f>
        <v>solar pv</v>
      </c>
      <c r="B13888" s="89" t="s">
        <v>26917</v>
      </c>
      <c r="C13888" s="89" t="s">
        <v>26918</v>
      </c>
      <c r="D13888" s="89">
        <v>57781</v>
      </c>
      <c r="E13888" s="89" t="s">
        <v>278</v>
      </c>
      <c r="F13888" s="89" t="s">
        <v>26919</v>
      </c>
      <c r="H13888" s="89" t="s">
        <v>207</v>
      </c>
      <c r="J13888" s="89" t="s">
        <v>742</v>
      </c>
      <c r="K13888" s="89" t="s">
        <v>1</v>
      </c>
      <c r="L13888" s="89">
        <v>6</v>
      </c>
      <c r="M13888" s="89" t="s">
        <v>1560</v>
      </c>
      <c r="N13888" s="89">
        <v>67</v>
      </c>
      <c r="O13888" s="89" t="s">
        <v>1561</v>
      </c>
      <c r="P13888" s="94">
        <v>3</v>
      </c>
      <c r="Q13888" s="89">
        <v>0</v>
      </c>
      <c r="R13888" s="89">
        <v>2012</v>
      </c>
      <c r="S13888" s="89">
        <v>9999</v>
      </c>
      <c r="V13888" s="89" t="s">
        <v>283</v>
      </c>
      <c r="W13888" s="89" t="s">
        <v>708</v>
      </c>
      <c r="AK13888" s="89">
        <v>0</v>
      </c>
      <c r="AL13888" s="89">
        <v>0</v>
      </c>
      <c r="AM13888" s="89">
        <v>0</v>
      </c>
      <c r="AN13888" s="89">
        <v>0</v>
      </c>
      <c r="AZ13888" s="89" t="s">
        <v>26920</v>
      </c>
      <c r="BA13888" s="89">
        <v>100</v>
      </c>
      <c r="BB13888" s="89" t="s">
        <v>26904</v>
      </c>
      <c r="BC13888" s="89">
        <v>100</v>
      </c>
    </row>
    <row r="13889" spans="1:55" hidden="1" x14ac:dyDescent="0.25">
      <c r="A13889" s="93" t="str">
        <f>INDEX('NEEDS Crosswalk'!B:B,MATCH(NEEDS_Summer2023_Active!H13889,'NEEDS Crosswalk'!A:A,0))</f>
        <v>solar pv</v>
      </c>
      <c r="B13889" s="89" t="s">
        <v>26921</v>
      </c>
      <c r="C13889" s="89" t="s">
        <v>26922</v>
      </c>
      <c r="D13889" s="89">
        <v>57782</v>
      </c>
      <c r="E13889" s="89" t="s">
        <v>278</v>
      </c>
      <c r="F13889" s="89" t="s">
        <v>26923</v>
      </c>
      <c r="H13889" s="89" t="s">
        <v>207</v>
      </c>
      <c r="J13889" s="89" t="s">
        <v>742</v>
      </c>
      <c r="K13889" s="89" t="s">
        <v>1</v>
      </c>
      <c r="L13889" s="89">
        <v>6</v>
      </c>
      <c r="M13889" s="89" t="s">
        <v>1560</v>
      </c>
      <c r="N13889" s="89">
        <v>67</v>
      </c>
      <c r="O13889" s="89" t="s">
        <v>1561</v>
      </c>
      <c r="P13889" s="94">
        <v>5</v>
      </c>
      <c r="Q13889" s="89">
        <v>0</v>
      </c>
      <c r="R13889" s="89">
        <v>2012</v>
      </c>
      <c r="S13889" s="89">
        <v>9999</v>
      </c>
      <c r="V13889" s="89" t="s">
        <v>283</v>
      </c>
      <c r="W13889" s="89" t="s">
        <v>708</v>
      </c>
      <c r="AK13889" s="89">
        <v>0</v>
      </c>
      <c r="AL13889" s="89">
        <v>0</v>
      </c>
      <c r="AM13889" s="89">
        <v>0</v>
      </c>
      <c r="AN13889" s="89">
        <v>0</v>
      </c>
      <c r="AZ13889" s="89" t="s">
        <v>26924</v>
      </c>
      <c r="BA13889" s="89">
        <v>100</v>
      </c>
      <c r="BB13889" s="89" t="s">
        <v>26904</v>
      </c>
      <c r="BC13889" s="89">
        <v>100</v>
      </c>
    </row>
    <row r="13890" spans="1:55" hidden="1" x14ac:dyDescent="0.25">
      <c r="A13890" s="93" t="str">
        <f>INDEX('NEEDS Crosswalk'!B:B,MATCH(NEEDS_Summer2023_Active!H13890,'NEEDS Crosswalk'!A:A,0))</f>
        <v>solar pv</v>
      </c>
      <c r="B13890" s="89" t="s">
        <v>26925</v>
      </c>
      <c r="C13890" s="89" t="s">
        <v>26926</v>
      </c>
      <c r="D13890" s="89">
        <v>57783</v>
      </c>
      <c r="E13890" s="89" t="s">
        <v>278</v>
      </c>
      <c r="F13890" s="89" t="s">
        <v>26927</v>
      </c>
      <c r="H13890" s="89" t="s">
        <v>207</v>
      </c>
      <c r="J13890" s="89" t="s">
        <v>742</v>
      </c>
      <c r="K13890" s="89" t="s">
        <v>1</v>
      </c>
      <c r="L13890" s="89">
        <v>6</v>
      </c>
      <c r="M13890" s="89" t="s">
        <v>1560</v>
      </c>
      <c r="N13890" s="89">
        <v>67</v>
      </c>
      <c r="O13890" s="89" t="s">
        <v>1561</v>
      </c>
      <c r="P13890" s="94">
        <v>5</v>
      </c>
      <c r="Q13890" s="89">
        <v>0</v>
      </c>
      <c r="R13890" s="89">
        <v>2012</v>
      </c>
      <c r="S13890" s="89">
        <v>9999</v>
      </c>
      <c r="V13890" s="89" t="s">
        <v>283</v>
      </c>
      <c r="W13890" s="89" t="s">
        <v>708</v>
      </c>
      <c r="AK13890" s="89">
        <v>0</v>
      </c>
      <c r="AL13890" s="89">
        <v>0</v>
      </c>
      <c r="AM13890" s="89">
        <v>0</v>
      </c>
      <c r="AN13890" s="89">
        <v>0</v>
      </c>
      <c r="AZ13890" s="89" t="s">
        <v>26928</v>
      </c>
      <c r="BA13890" s="89">
        <v>100</v>
      </c>
      <c r="BB13890" s="89" t="s">
        <v>26904</v>
      </c>
      <c r="BC13890" s="89">
        <v>100</v>
      </c>
    </row>
    <row r="13891" spans="1:55" hidden="1" x14ac:dyDescent="0.25">
      <c r="A13891" s="93" t="str">
        <f>INDEX('NEEDS Crosswalk'!B:B,MATCH(NEEDS_Summer2023_Active!H13891,'NEEDS Crosswalk'!A:A,0))</f>
        <v>solar pv</v>
      </c>
      <c r="B13891" s="89" t="s">
        <v>26929</v>
      </c>
      <c r="C13891" s="89" t="s">
        <v>26930</v>
      </c>
      <c r="D13891" s="89">
        <v>57784</v>
      </c>
      <c r="E13891" s="89" t="s">
        <v>278</v>
      </c>
      <c r="F13891" s="89" t="s">
        <v>26931</v>
      </c>
      <c r="H13891" s="89" t="s">
        <v>207</v>
      </c>
      <c r="J13891" s="89" t="s">
        <v>742</v>
      </c>
      <c r="K13891" s="89" t="s">
        <v>1</v>
      </c>
      <c r="L13891" s="89">
        <v>6</v>
      </c>
      <c r="M13891" s="89" t="s">
        <v>1560</v>
      </c>
      <c r="N13891" s="89">
        <v>67</v>
      </c>
      <c r="O13891" s="89" t="s">
        <v>1561</v>
      </c>
      <c r="P13891" s="94">
        <v>5</v>
      </c>
      <c r="Q13891" s="89">
        <v>0</v>
      </c>
      <c r="R13891" s="89">
        <v>2012</v>
      </c>
      <c r="S13891" s="89">
        <v>9999</v>
      </c>
      <c r="V13891" s="89" t="s">
        <v>283</v>
      </c>
      <c r="W13891" s="89" t="s">
        <v>708</v>
      </c>
      <c r="AK13891" s="89">
        <v>0</v>
      </c>
      <c r="AL13891" s="89">
        <v>0</v>
      </c>
      <c r="AM13891" s="89">
        <v>0</v>
      </c>
      <c r="AN13891" s="89">
        <v>0</v>
      </c>
      <c r="AZ13891" s="89" t="s">
        <v>26932</v>
      </c>
      <c r="BA13891" s="89">
        <v>100</v>
      </c>
      <c r="BB13891" s="89" t="s">
        <v>26904</v>
      </c>
      <c r="BC13891" s="89">
        <v>100</v>
      </c>
    </row>
    <row r="13892" spans="1:55" hidden="1" x14ac:dyDescent="0.25">
      <c r="A13892" s="93" t="str">
        <f>INDEX('NEEDS Crosswalk'!B:B,MATCH(NEEDS_Summer2023_Active!H13892,'NEEDS Crosswalk'!A:A,0))</f>
        <v>solar pv</v>
      </c>
      <c r="B13892" s="89" t="s">
        <v>26933</v>
      </c>
      <c r="C13892" s="89" t="s">
        <v>26934</v>
      </c>
      <c r="D13892" s="89">
        <v>57785</v>
      </c>
      <c r="E13892" s="89" t="s">
        <v>278</v>
      </c>
      <c r="F13892" s="89" t="s">
        <v>26935</v>
      </c>
      <c r="H13892" s="89" t="s">
        <v>207</v>
      </c>
      <c r="J13892" s="89" t="s">
        <v>742</v>
      </c>
      <c r="K13892" s="89" t="s">
        <v>1</v>
      </c>
      <c r="L13892" s="89">
        <v>6</v>
      </c>
      <c r="M13892" s="89" t="s">
        <v>1560</v>
      </c>
      <c r="N13892" s="89">
        <v>67</v>
      </c>
      <c r="O13892" s="89" t="s">
        <v>1561</v>
      </c>
      <c r="P13892" s="94">
        <v>5</v>
      </c>
      <c r="Q13892" s="89">
        <v>0</v>
      </c>
      <c r="R13892" s="89">
        <v>2012</v>
      </c>
      <c r="S13892" s="89">
        <v>9999</v>
      </c>
      <c r="V13892" s="89" t="s">
        <v>283</v>
      </c>
      <c r="W13892" s="89" t="s">
        <v>708</v>
      </c>
      <c r="AK13892" s="89">
        <v>0</v>
      </c>
      <c r="AL13892" s="89">
        <v>0</v>
      </c>
      <c r="AM13892" s="89">
        <v>0</v>
      </c>
      <c r="AN13892" s="89">
        <v>0</v>
      </c>
      <c r="AZ13892" s="89" t="s">
        <v>26936</v>
      </c>
      <c r="BA13892" s="89">
        <v>100</v>
      </c>
      <c r="BB13892" s="89" t="s">
        <v>26904</v>
      </c>
      <c r="BC13892" s="89">
        <v>100</v>
      </c>
    </row>
    <row r="13893" spans="1:55" hidden="1" x14ac:dyDescent="0.25">
      <c r="A13893" s="93" t="str">
        <f>INDEX('NEEDS Crosswalk'!B:B,MATCH(NEEDS_Summer2023_Active!H13893,'NEEDS Crosswalk'!A:A,0))</f>
        <v>onshore wind</v>
      </c>
      <c r="B13893" s="89" t="s">
        <v>26937</v>
      </c>
      <c r="C13893" s="89" t="s">
        <v>26938</v>
      </c>
      <c r="D13893" s="89">
        <v>57787</v>
      </c>
      <c r="E13893" s="89" t="s">
        <v>278</v>
      </c>
      <c r="F13893" s="89" t="s">
        <v>279</v>
      </c>
      <c r="H13893" s="89" t="s">
        <v>211</v>
      </c>
      <c r="J13893" s="89" t="s">
        <v>588</v>
      </c>
      <c r="K13893" s="89" t="s">
        <v>42</v>
      </c>
      <c r="L13893" s="89">
        <v>20</v>
      </c>
      <c r="M13893" s="89" t="s">
        <v>4007</v>
      </c>
      <c r="N13893" s="89">
        <v>95</v>
      </c>
      <c r="O13893" s="89" t="s">
        <v>4008</v>
      </c>
      <c r="P13893" s="94">
        <v>470.4</v>
      </c>
      <c r="Q13893" s="89">
        <v>0</v>
      </c>
      <c r="R13893" s="89">
        <v>2012</v>
      </c>
      <c r="S13893" s="89">
        <v>9999</v>
      </c>
      <c r="V13893" s="89" t="s">
        <v>283</v>
      </c>
      <c r="W13893" s="89" t="s">
        <v>1731</v>
      </c>
      <c r="AK13893" s="89">
        <v>0</v>
      </c>
      <c r="AL13893" s="89">
        <v>0</v>
      </c>
      <c r="AM13893" s="89">
        <v>0</v>
      </c>
      <c r="AN13893" s="89">
        <v>0</v>
      </c>
      <c r="AZ13893" s="89" t="s">
        <v>26937</v>
      </c>
      <c r="BA13893" s="89">
        <v>100</v>
      </c>
      <c r="BB13893" s="89" t="s">
        <v>15203</v>
      </c>
      <c r="BC13893" s="89">
        <v>100</v>
      </c>
    </row>
    <row r="13894" spans="1:55" hidden="1" x14ac:dyDescent="0.25">
      <c r="A13894" s="93" t="str">
        <f>INDEX('NEEDS Crosswalk'!B:B,MATCH(NEEDS_Summer2023_Active!H13894,'NEEDS Crosswalk'!A:A,0))</f>
        <v>natural gas peaker</v>
      </c>
      <c r="B13894" s="89" t="s">
        <v>26939</v>
      </c>
      <c r="C13894" s="89" t="s">
        <v>26940</v>
      </c>
      <c r="D13894" s="89">
        <v>57788</v>
      </c>
      <c r="E13894" s="89" t="s">
        <v>278</v>
      </c>
      <c r="F13894" s="89" t="s">
        <v>13981</v>
      </c>
      <c r="H13894" s="89" t="s">
        <v>204</v>
      </c>
      <c r="J13894" s="89" t="s">
        <v>4622</v>
      </c>
      <c r="K13894" s="89" t="s">
        <v>26941</v>
      </c>
      <c r="L13894" s="89">
        <v>11</v>
      </c>
      <c r="M13894" s="89" t="s">
        <v>26941</v>
      </c>
      <c r="N13894" s="89">
        <v>1</v>
      </c>
      <c r="O13894" s="89" t="s">
        <v>26942</v>
      </c>
      <c r="P13894" s="94">
        <v>4.5</v>
      </c>
      <c r="Q13894" s="89">
        <v>12804</v>
      </c>
      <c r="R13894" s="89">
        <v>2004</v>
      </c>
      <c r="S13894" s="89">
        <v>9999</v>
      </c>
      <c r="V13894" s="89" t="s">
        <v>672</v>
      </c>
      <c r="W13894" s="89" t="s">
        <v>344</v>
      </c>
      <c r="AK13894" s="89">
        <v>0.23894000000000001</v>
      </c>
      <c r="AL13894" s="89">
        <v>0.23894000000000001</v>
      </c>
      <c r="AM13894" s="89">
        <v>0.23894000000000001</v>
      </c>
      <c r="AN13894" s="89">
        <v>0.23894000000000001</v>
      </c>
      <c r="AZ13894" s="89" t="s">
        <v>26943</v>
      </c>
      <c r="BA13894" s="89">
        <v>100</v>
      </c>
      <c r="BB13894" s="89" t="s">
        <v>26943</v>
      </c>
      <c r="BC13894" s="89">
        <v>100</v>
      </c>
    </row>
    <row r="13895" spans="1:55" hidden="1" x14ac:dyDescent="0.25">
      <c r="A13895" s="93" t="str">
        <f>INDEX('NEEDS Crosswalk'!B:B,MATCH(NEEDS_Summer2023_Active!H13895,'NEEDS Crosswalk'!A:A,0))</f>
        <v>natural gas peaker</v>
      </c>
      <c r="B13895" s="89" t="s">
        <v>26939</v>
      </c>
      <c r="C13895" s="89" t="s">
        <v>26944</v>
      </c>
      <c r="D13895" s="89">
        <v>57788</v>
      </c>
      <c r="E13895" s="89" t="s">
        <v>278</v>
      </c>
      <c r="F13895" s="89" t="s">
        <v>13985</v>
      </c>
      <c r="H13895" s="89" t="s">
        <v>204</v>
      </c>
      <c r="J13895" s="89" t="s">
        <v>4622</v>
      </c>
      <c r="K13895" s="89" t="s">
        <v>26941</v>
      </c>
      <c r="L13895" s="89">
        <v>11</v>
      </c>
      <c r="M13895" s="89" t="s">
        <v>26941</v>
      </c>
      <c r="N13895" s="89">
        <v>1</v>
      </c>
      <c r="O13895" s="89" t="s">
        <v>26942</v>
      </c>
      <c r="P13895" s="94">
        <v>4.5</v>
      </c>
      <c r="Q13895" s="89">
        <v>12804</v>
      </c>
      <c r="R13895" s="89">
        <v>2004</v>
      </c>
      <c r="S13895" s="89">
        <v>9999</v>
      </c>
      <c r="V13895" s="89" t="s">
        <v>672</v>
      </c>
      <c r="W13895" s="89" t="s">
        <v>344</v>
      </c>
      <c r="AK13895" s="89">
        <v>0.23894000000000001</v>
      </c>
      <c r="AL13895" s="89">
        <v>0.23894000000000001</v>
      </c>
      <c r="AM13895" s="89">
        <v>0.23894000000000001</v>
      </c>
      <c r="AN13895" s="89">
        <v>0.23894000000000001</v>
      </c>
      <c r="AZ13895" s="89" t="s">
        <v>26943</v>
      </c>
      <c r="BA13895" s="89">
        <v>100</v>
      </c>
      <c r="BB13895" s="89" t="s">
        <v>26943</v>
      </c>
      <c r="BC13895" s="89">
        <v>100</v>
      </c>
    </row>
    <row r="13896" spans="1:55" hidden="1" x14ac:dyDescent="0.25">
      <c r="A13896" s="93" t="str">
        <f>INDEX('NEEDS Crosswalk'!B:B,MATCH(NEEDS_Summer2023_Active!H13896,'NEEDS Crosswalk'!A:A,0))</f>
        <v>natural gas peaker</v>
      </c>
      <c r="B13896" s="89" t="s">
        <v>26945</v>
      </c>
      <c r="C13896" s="89" t="s">
        <v>26946</v>
      </c>
      <c r="D13896" s="89">
        <v>57789</v>
      </c>
      <c r="E13896" s="89" t="s">
        <v>278</v>
      </c>
      <c r="F13896" s="89" t="s">
        <v>4786</v>
      </c>
      <c r="H13896" s="89" t="s">
        <v>204</v>
      </c>
      <c r="I13896" s="89" t="s">
        <v>437</v>
      </c>
      <c r="J13896" s="89" t="s">
        <v>6955</v>
      </c>
      <c r="K13896" s="89" t="s">
        <v>85</v>
      </c>
      <c r="L13896" s="89">
        <v>36</v>
      </c>
      <c r="M13896" s="89" t="s">
        <v>85</v>
      </c>
      <c r="N13896" s="89">
        <v>61</v>
      </c>
      <c r="O13896" s="89" t="s">
        <v>6963</v>
      </c>
      <c r="P13896" s="94">
        <v>2</v>
      </c>
      <c r="Q13896" s="89">
        <v>8700</v>
      </c>
      <c r="R13896" s="89">
        <v>2010</v>
      </c>
      <c r="S13896" s="89">
        <v>9999</v>
      </c>
      <c r="V13896" s="89" t="s">
        <v>672</v>
      </c>
      <c r="W13896" s="89" t="s">
        <v>293</v>
      </c>
      <c r="AK13896" s="89">
        <v>0.3463</v>
      </c>
      <c r="AL13896" s="89">
        <v>0.3463</v>
      </c>
      <c r="AM13896" s="89">
        <v>0.3463</v>
      </c>
      <c r="AN13896" s="89">
        <v>0.3463</v>
      </c>
      <c r="AZ13896" s="89" t="s">
        <v>26947</v>
      </c>
      <c r="BA13896" s="89">
        <v>100</v>
      </c>
      <c r="BB13896" s="89" t="s">
        <v>26947</v>
      </c>
      <c r="BC13896" s="89">
        <v>100</v>
      </c>
    </row>
    <row r="13897" spans="1:55" hidden="1" x14ac:dyDescent="0.25">
      <c r="A13897" s="93" t="str">
        <f>INDEX('NEEDS Crosswalk'!B:B,MATCH(NEEDS_Summer2023_Active!H13897,'NEEDS Crosswalk'!A:A,0))</f>
        <v>natural gas peaker</v>
      </c>
      <c r="B13897" s="89" t="s">
        <v>26945</v>
      </c>
      <c r="C13897" s="89" t="s">
        <v>26948</v>
      </c>
      <c r="D13897" s="89">
        <v>57789</v>
      </c>
      <c r="E13897" s="89" t="s">
        <v>278</v>
      </c>
      <c r="F13897" s="89" t="s">
        <v>4340</v>
      </c>
      <c r="H13897" s="89" t="s">
        <v>204</v>
      </c>
      <c r="I13897" s="89" t="s">
        <v>437</v>
      </c>
      <c r="J13897" s="89" t="s">
        <v>6955</v>
      </c>
      <c r="K13897" s="89" t="s">
        <v>85</v>
      </c>
      <c r="L13897" s="89">
        <v>36</v>
      </c>
      <c r="M13897" s="89" t="s">
        <v>85</v>
      </c>
      <c r="N13897" s="89">
        <v>61</v>
      </c>
      <c r="O13897" s="89" t="s">
        <v>6963</v>
      </c>
      <c r="P13897" s="94">
        <v>2</v>
      </c>
      <c r="Q13897" s="89">
        <v>8700</v>
      </c>
      <c r="R13897" s="89">
        <v>2010</v>
      </c>
      <c r="S13897" s="89">
        <v>9999</v>
      </c>
      <c r="V13897" s="89" t="s">
        <v>672</v>
      </c>
      <c r="W13897" s="89" t="s">
        <v>293</v>
      </c>
      <c r="AK13897" s="89">
        <v>0.3463</v>
      </c>
      <c r="AL13897" s="89">
        <v>0.3463</v>
      </c>
      <c r="AM13897" s="89">
        <v>0.3463</v>
      </c>
      <c r="AN13897" s="89">
        <v>0.3463</v>
      </c>
      <c r="AZ13897" s="89" t="s">
        <v>26947</v>
      </c>
      <c r="BA13897" s="89">
        <v>100</v>
      </c>
      <c r="BB13897" s="89" t="s">
        <v>26947</v>
      </c>
      <c r="BC13897" s="89">
        <v>100</v>
      </c>
    </row>
    <row r="13898" spans="1:55" hidden="1" x14ac:dyDescent="0.25">
      <c r="A13898" s="93" t="str">
        <f>INDEX('NEEDS Crosswalk'!B:B,MATCH(NEEDS_Summer2023_Active!H13898,'NEEDS Crosswalk'!A:A,0))</f>
        <v>natural gas peaker</v>
      </c>
      <c r="B13898" s="89" t="s">
        <v>26945</v>
      </c>
      <c r="C13898" s="89" t="s">
        <v>26949</v>
      </c>
      <c r="D13898" s="89">
        <v>57789</v>
      </c>
      <c r="E13898" s="89" t="s">
        <v>278</v>
      </c>
      <c r="F13898" s="89" t="s">
        <v>6709</v>
      </c>
      <c r="H13898" s="89" t="s">
        <v>204</v>
      </c>
      <c r="I13898" s="89" t="s">
        <v>437</v>
      </c>
      <c r="J13898" s="89" t="s">
        <v>6955</v>
      </c>
      <c r="K13898" s="89" t="s">
        <v>85</v>
      </c>
      <c r="L13898" s="89">
        <v>36</v>
      </c>
      <c r="M13898" s="89" t="s">
        <v>85</v>
      </c>
      <c r="N13898" s="89">
        <v>61</v>
      </c>
      <c r="O13898" s="89" t="s">
        <v>6963</v>
      </c>
      <c r="P13898" s="94">
        <v>2</v>
      </c>
      <c r="Q13898" s="89">
        <v>8700</v>
      </c>
      <c r="R13898" s="89">
        <v>2010</v>
      </c>
      <c r="S13898" s="89">
        <v>9999</v>
      </c>
      <c r="V13898" s="89" t="s">
        <v>672</v>
      </c>
      <c r="W13898" s="89" t="s">
        <v>293</v>
      </c>
      <c r="AK13898" s="89">
        <v>0.3463</v>
      </c>
      <c r="AL13898" s="89">
        <v>0.3463</v>
      </c>
      <c r="AM13898" s="89">
        <v>0.3463</v>
      </c>
      <c r="AN13898" s="89">
        <v>0.3463</v>
      </c>
      <c r="AZ13898" s="89" t="s">
        <v>26947</v>
      </c>
      <c r="BA13898" s="89">
        <v>100</v>
      </c>
      <c r="BB13898" s="89" t="s">
        <v>26947</v>
      </c>
      <c r="BC13898" s="89">
        <v>100</v>
      </c>
    </row>
    <row r="13899" spans="1:55" hidden="1" x14ac:dyDescent="0.25">
      <c r="A13899" s="93" t="str">
        <f>INDEX('NEEDS Crosswalk'!B:B,MATCH(NEEDS_Summer2023_Active!H13899,'NEEDS Crosswalk'!A:A,0))</f>
        <v>solar pv</v>
      </c>
      <c r="B13899" s="89" t="s">
        <v>26950</v>
      </c>
      <c r="C13899" s="89" t="s">
        <v>26951</v>
      </c>
      <c r="D13899" s="89">
        <v>57790</v>
      </c>
      <c r="E13899" s="89" t="s">
        <v>278</v>
      </c>
      <c r="F13899" s="89" t="s">
        <v>279</v>
      </c>
      <c r="H13899" s="89" t="s">
        <v>207</v>
      </c>
      <c r="J13899" s="89" t="s">
        <v>575</v>
      </c>
      <c r="K13899" s="89" t="s">
        <v>8</v>
      </c>
      <c r="L13899" s="89">
        <v>4</v>
      </c>
      <c r="M13899" s="89" t="s">
        <v>21774</v>
      </c>
      <c r="N13899" s="89">
        <v>25</v>
      </c>
      <c r="O13899" s="89" t="s">
        <v>21775</v>
      </c>
      <c r="P13899" s="94">
        <v>15</v>
      </c>
      <c r="Q13899" s="89">
        <v>0</v>
      </c>
      <c r="R13899" s="89">
        <v>2011</v>
      </c>
      <c r="S13899" s="89">
        <v>9999</v>
      </c>
      <c r="V13899" s="89" t="s">
        <v>283</v>
      </c>
      <c r="W13899" s="89" t="s">
        <v>708</v>
      </c>
      <c r="AK13899" s="89">
        <v>0</v>
      </c>
      <c r="AL13899" s="89">
        <v>0</v>
      </c>
      <c r="AM13899" s="89">
        <v>0</v>
      </c>
      <c r="AN13899" s="89">
        <v>0</v>
      </c>
      <c r="AZ13899" s="89" t="s">
        <v>26952</v>
      </c>
      <c r="BA13899" s="89">
        <v>100</v>
      </c>
      <c r="BB13899" s="89" t="s">
        <v>2127</v>
      </c>
      <c r="BC13899" s="89">
        <v>100</v>
      </c>
    </row>
    <row r="13900" spans="1:55" hidden="1" x14ac:dyDescent="0.25">
      <c r="A13900" s="93" t="str">
        <f>INDEX('NEEDS Crosswalk'!B:B,MATCH(NEEDS_Summer2023_Active!H13900,'NEEDS Crosswalk'!A:A,0))</f>
        <v>onshore wind</v>
      </c>
      <c r="B13900" s="89" t="s">
        <v>26953</v>
      </c>
      <c r="C13900" s="89" t="s">
        <v>26954</v>
      </c>
      <c r="D13900" s="89">
        <v>57791</v>
      </c>
      <c r="E13900" s="89" t="s">
        <v>278</v>
      </c>
      <c r="F13900" s="89" t="s">
        <v>21175</v>
      </c>
      <c r="H13900" s="89" t="s">
        <v>211</v>
      </c>
      <c r="J13900" s="89" t="s">
        <v>449</v>
      </c>
      <c r="K13900" s="89" t="s">
        <v>1</v>
      </c>
      <c r="L13900" s="89">
        <v>6</v>
      </c>
      <c r="M13900" s="89" t="s">
        <v>12629</v>
      </c>
      <c r="N13900" s="89">
        <v>95</v>
      </c>
      <c r="O13900" s="89" t="s">
        <v>12630</v>
      </c>
      <c r="P13900" s="94">
        <v>1.5</v>
      </c>
      <c r="Q13900" s="89">
        <v>0</v>
      </c>
      <c r="R13900" s="89">
        <v>2011</v>
      </c>
      <c r="S13900" s="89">
        <v>9999</v>
      </c>
      <c r="V13900" s="89" t="s">
        <v>283</v>
      </c>
      <c r="W13900" s="89" t="s">
        <v>1731</v>
      </c>
      <c r="AK13900" s="89">
        <v>0</v>
      </c>
      <c r="AL13900" s="89">
        <v>0</v>
      </c>
      <c r="AM13900" s="89">
        <v>0</v>
      </c>
      <c r="AN13900" s="89">
        <v>0</v>
      </c>
      <c r="AZ13900" s="89" t="s">
        <v>26955</v>
      </c>
      <c r="BA13900" s="89">
        <v>100</v>
      </c>
      <c r="BB13900" s="89" t="s">
        <v>26417</v>
      </c>
      <c r="BC13900" s="89">
        <v>100</v>
      </c>
    </row>
    <row r="13901" spans="1:55" hidden="1" x14ac:dyDescent="0.25">
      <c r="A13901" s="93" t="str">
        <f>INDEX('NEEDS Crosswalk'!B:B,MATCH(NEEDS_Summer2023_Active!H13901,'NEEDS Crosswalk'!A:A,0))</f>
        <v>onshore wind</v>
      </c>
      <c r="B13901" s="89" t="s">
        <v>26956</v>
      </c>
      <c r="C13901" s="89" t="s">
        <v>26957</v>
      </c>
      <c r="D13901" s="89">
        <v>57792</v>
      </c>
      <c r="E13901" s="89" t="s">
        <v>278</v>
      </c>
      <c r="F13901" s="89" t="s">
        <v>21175</v>
      </c>
      <c r="H13901" s="89" t="s">
        <v>211</v>
      </c>
      <c r="J13901" s="89" t="s">
        <v>553</v>
      </c>
      <c r="K13901" s="89" t="s">
        <v>1</v>
      </c>
      <c r="L13901" s="89">
        <v>6</v>
      </c>
      <c r="M13901" s="89" t="s">
        <v>1259</v>
      </c>
      <c r="N13901" s="89">
        <v>71</v>
      </c>
      <c r="O13901" s="89" t="s">
        <v>1260</v>
      </c>
      <c r="P13901" s="94">
        <v>1</v>
      </c>
      <c r="Q13901" s="89">
        <v>0</v>
      </c>
      <c r="R13901" s="89">
        <v>2011</v>
      </c>
      <c r="S13901" s="89">
        <v>9999</v>
      </c>
      <c r="V13901" s="89" t="s">
        <v>283</v>
      </c>
      <c r="W13901" s="89" t="s">
        <v>1731</v>
      </c>
      <c r="AK13901" s="89">
        <v>0</v>
      </c>
      <c r="AL13901" s="89">
        <v>0</v>
      </c>
      <c r="AM13901" s="89">
        <v>0</v>
      </c>
      <c r="AN13901" s="89">
        <v>0</v>
      </c>
      <c r="AZ13901" s="89" t="s">
        <v>26958</v>
      </c>
      <c r="BA13901" s="89">
        <v>100</v>
      </c>
      <c r="BB13901" s="89" t="s">
        <v>26417</v>
      </c>
      <c r="BC13901" s="89">
        <v>100</v>
      </c>
    </row>
    <row r="13902" spans="1:55" hidden="1" x14ac:dyDescent="0.25">
      <c r="A13902" s="93" t="str">
        <f>INDEX('NEEDS Crosswalk'!B:B,MATCH(NEEDS_Summer2023_Active!H13902,'NEEDS Crosswalk'!A:A,0))</f>
        <v>natural gas combined cycle</v>
      </c>
      <c r="B13902" s="89" t="s">
        <v>26959</v>
      </c>
      <c r="C13902" s="89" t="s">
        <v>26960</v>
      </c>
      <c r="D13902" s="89">
        <v>57794</v>
      </c>
      <c r="E13902" s="89" t="s">
        <v>278</v>
      </c>
      <c r="F13902" s="89" t="s">
        <v>1283</v>
      </c>
      <c r="G13902" s="89">
        <v>90857</v>
      </c>
      <c r="H13902" s="89" t="s">
        <v>203</v>
      </c>
      <c r="J13902" s="89" t="s">
        <v>514</v>
      </c>
      <c r="K13902" s="89" t="s">
        <v>36</v>
      </c>
      <c r="L13902" s="89">
        <v>18</v>
      </c>
      <c r="M13902" s="89" t="s">
        <v>3123</v>
      </c>
      <c r="N13902" s="89">
        <v>141</v>
      </c>
      <c r="O13902" s="89" t="s">
        <v>3124</v>
      </c>
      <c r="P13902" s="94">
        <v>237</v>
      </c>
      <c r="Q13902" s="89">
        <v>7050</v>
      </c>
      <c r="R13902" s="89">
        <v>2018</v>
      </c>
      <c r="S13902" s="89">
        <v>9999</v>
      </c>
      <c r="V13902" s="89" t="s">
        <v>283</v>
      </c>
      <c r="W13902" s="89" t="s">
        <v>293</v>
      </c>
      <c r="AB13902" s="89" t="s">
        <v>308</v>
      </c>
      <c r="AK13902" s="95">
        <v>6.1164805015981004E-3</v>
      </c>
      <c r="AL13902" s="95">
        <v>6.1164805015981004E-3</v>
      </c>
      <c r="AM13902" s="95">
        <v>6.1164805015981004E-3</v>
      </c>
      <c r="AN13902" s="95">
        <v>6.1164805015981004E-3</v>
      </c>
      <c r="AZ13902" s="89" t="s">
        <v>26961</v>
      </c>
      <c r="BA13902" s="89">
        <v>100</v>
      </c>
      <c r="BB13902" s="89" t="s">
        <v>7667</v>
      </c>
      <c r="BC13902" s="89">
        <v>100</v>
      </c>
    </row>
    <row r="13903" spans="1:55" hidden="1" x14ac:dyDescent="0.25">
      <c r="A13903" s="93" t="str">
        <f>INDEX('NEEDS Crosswalk'!B:B,MATCH(NEEDS_Summer2023_Active!H13903,'NEEDS Crosswalk'!A:A,0))</f>
        <v>natural gas combined cycle</v>
      </c>
      <c r="B13903" s="89" t="s">
        <v>26959</v>
      </c>
      <c r="C13903" s="89" t="s">
        <v>26962</v>
      </c>
      <c r="D13903" s="89">
        <v>57794</v>
      </c>
      <c r="E13903" s="89" t="s">
        <v>278</v>
      </c>
      <c r="F13903" s="89" t="s">
        <v>1286</v>
      </c>
      <c r="G13903" s="89">
        <v>90856</v>
      </c>
      <c r="H13903" s="89" t="s">
        <v>203</v>
      </c>
      <c r="J13903" s="89" t="s">
        <v>514</v>
      </c>
      <c r="K13903" s="89" t="s">
        <v>36</v>
      </c>
      <c r="L13903" s="89">
        <v>18</v>
      </c>
      <c r="M13903" s="89" t="s">
        <v>3123</v>
      </c>
      <c r="N13903" s="89">
        <v>141</v>
      </c>
      <c r="O13903" s="89" t="s">
        <v>3124</v>
      </c>
      <c r="P13903" s="94">
        <v>237</v>
      </c>
      <c r="Q13903" s="89">
        <v>7050</v>
      </c>
      <c r="R13903" s="89">
        <v>2018</v>
      </c>
      <c r="S13903" s="89">
        <v>9999</v>
      </c>
      <c r="V13903" s="89" t="s">
        <v>283</v>
      </c>
      <c r="W13903" s="89" t="s">
        <v>293</v>
      </c>
      <c r="AB13903" s="89" t="s">
        <v>308</v>
      </c>
      <c r="AK13903" s="95">
        <v>6.1164805015981004E-3</v>
      </c>
      <c r="AL13903" s="95">
        <v>6.1164805015981004E-3</v>
      </c>
      <c r="AM13903" s="95">
        <v>6.1164805015981004E-3</v>
      </c>
      <c r="AN13903" s="95">
        <v>6.1164805015981004E-3</v>
      </c>
      <c r="AZ13903" s="89" t="s">
        <v>26961</v>
      </c>
      <c r="BA13903" s="89">
        <v>100</v>
      </c>
      <c r="BB13903" s="89" t="s">
        <v>7667</v>
      </c>
      <c r="BC13903" s="89">
        <v>100</v>
      </c>
    </row>
    <row r="13904" spans="1:55" hidden="1" x14ac:dyDescent="0.25">
      <c r="A13904" s="93" t="str">
        <f>INDEX('NEEDS Crosswalk'!B:B,MATCH(NEEDS_Summer2023_Active!H13904,'NEEDS Crosswalk'!A:A,0))</f>
        <v>natural gas combined cycle</v>
      </c>
      <c r="B13904" s="89" t="s">
        <v>26959</v>
      </c>
      <c r="C13904" s="89" t="s">
        <v>26963</v>
      </c>
      <c r="D13904" s="89">
        <v>57794</v>
      </c>
      <c r="E13904" s="89" t="s">
        <v>278</v>
      </c>
      <c r="F13904" s="89" t="s">
        <v>1063</v>
      </c>
      <c r="G13904" s="89">
        <v>90857</v>
      </c>
      <c r="H13904" s="89" t="s">
        <v>203</v>
      </c>
      <c r="J13904" s="89" t="s">
        <v>514</v>
      </c>
      <c r="K13904" s="89" t="s">
        <v>36</v>
      </c>
      <c r="L13904" s="89">
        <v>18</v>
      </c>
      <c r="M13904" s="89" t="s">
        <v>3123</v>
      </c>
      <c r="N13904" s="89">
        <v>141</v>
      </c>
      <c r="O13904" s="89" t="s">
        <v>3124</v>
      </c>
      <c r="P13904" s="94">
        <v>232</v>
      </c>
      <c r="Q13904" s="89">
        <v>7050</v>
      </c>
      <c r="R13904" s="89">
        <v>2018</v>
      </c>
      <c r="S13904" s="89">
        <v>9999</v>
      </c>
      <c r="V13904" s="89" t="s">
        <v>283</v>
      </c>
      <c r="W13904" s="89" t="s">
        <v>293</v>
      </c>
      <c r="AA13904" s="89" t="s">
        <v>1309</v>
      </c>
      <c r="AB13904" s="89" t="s">
        <v>308</v>
      </c>
      <c r="AK13904" s="95">
        <v>6.1164805015981004E-3</v>
      </c>
      <c r="AL13904" s="95">
        <v>6.1164805015981004E-3</v>
      </c>
      <c r="AM13904" s="95">
        <v>6.1164805015981004E-3</v>
      </c>
      <c r="AN13904" s="95">
        <v>6.1164805015981004E-3</v>
      </c>
      <c r="AZ13904" s="89" t="s">
        <v>26961</v>
      </c>
      <c r="BA13904" s="89">
        <v>100</v>
      </c>
      <c r="BB13904" s="89" t="s">
        <v>7667</v>
      </c>
      <c r="BC13904" s="89">
        <v>100</v>
      </c>
    </row>
    <row r="13905" spans="1:55" hidden="1" x14ac:dyDescent="0.25">
      <c r="A13905" s="93" t="str">
        <f>INDEX('NEEDS Crosswalk'!B:B,MATCH(NEEDS_Summer2023_Active!H13905,'NEEDS Crosswalk'!A:A,0))</f>
        <v>solar pv</v>
      </c>
      <c r="B13905" s="89" t="s">
        <v>26964</v>
      </c>
      <c r="C13905" s="89" t="s">
        <v>26965</v>
      </c>
      <c r="D13905" s="89">
        <v>57795</v>
      </c>
      <c r="E13905" s="89" t="s">
        <v>278</v>
      </c>
      <c r="F13905" s="89" t="s">
        <v>279</v>
      </c>
      <c r="H13905" s="89" t="s">
        <v>207</v>
      </c>
      <c r="J13905" s="89" t="s">
        <v>575</v>
      </c>
      <c r="K13905" s="89" t="s">
        <v>8</v>
      </c>
      <c r="L13905" s="89">
        <v>4</v>
      </c>
      <c r="M13905" s="89" t="s">
        <v>650</v>
      </c>
      <c r="N13905" s="89">
        <v>19</v>
      </c>
      <c r="O13905" s="89" t="s">
        <v>651</v>
      </c>
      <c r="P13905" s="94">
        <v>4.5</v>
      </c>
      <c r="Q13905" s="89">
        <v>0</v>
      </c>
      <c r="R13905" s="89">
        <v>2011</v>
      </c>
      <c r="S13905" s="89">
        <v>9999</v>
      </c>
      <c r="V13905" s="89" t="s">
        <v>283</v>
      </c>
      <c r="W13905" s="89" t="s">
        <v>708</v>
      </c>
      <c r="AK13905" s="89">
        <v>0</v>
      </c>
      <c r="AL13905" s="89">
        <v>0</v>
      </c>
      <c r="AM13905" s="89">
        <v>0</v>
      </c>
      <c r="AN13905" s="89">
        <v>0</v>
      </c>
      <c r="AZ13905" s="89" t="s">
        <v>26964</v>
      </c>
      <c r="BA13905" s="89">
        <v>100</v>
      </c>
      <c r="BB13905" s="89" t="s">
        <v>2127</v>
      </c>
      <c r="BC13905" s="89">
        <v>100</v>
      </c>
    </row>
    <row r="13906" spans="1:55" hidden="1" x14ac:dyDescent="0.25">
      <c r="A13906" s="93" t="str">
        <f>INDEX('NEEDS Crosswalk'!B:B,MATCH(NEEDS_Summer2023_Active!H13906,'NEEDS Crosswalk'!A:A,0))</f>
        <v>solar pv</v>
      </c>
      <c r="B13906" s="89" t="s">
        <v>26966</v>
      </c>
      <c r="C13906" s="89" t="s">
        <v>26967</v>
      </c>
      <c r="D13906" s="89">
        <v>57796</v>
      </c>
      <c r="E13906" s="89" t="s">
        <v>278</v>
      </c>
      <c r="F13906" s="89" t="s">
        <v>279</v>
      </c>
      <c r="H13906" s="89" t="s">
        <v>207</v>
      </c>
      <c r="J13906" s="89" t="s">
        <v>1210</v>
      </c>
      <c r="K13906" s="89" t="s">
        <v>1</v>
      </c>
      <c r="L13906" s="89">
        <v>6</v>
      </c>
      <c r="M13906" s="89" t="s">
        <v>554</v>
      </c>
      <c r="N13906" s="89">
        <v>37</v>
      </c>
      <c r="O13906" s="89" t="s">
        <v>555</v>
      </c>
      <c r="P13906" s="94">
        <v>1.2</v>
      </c>
      <c r="Q13906" s="89">
        <v>0</v>
      </c>
      <c r="R13906" s="89">
        <v>2012</v>
      </c>
      <c r="S13906" s="89">
        <v>9999</v>
      </c>
      <c r="V13906" s="89" t="s">
        <v>283</v>
      </c>
      <c r="W13906" s="89" t="s">
        <v>708</v>
      </c>
      <c r="AK13906" s="89">
        <v>0</v>
      </c>
      <c r="AL13906" s="89">
        <v>0</v>
      </c>
      <c r="AM13906" s="89">
        <v>0</v>
      </c>
      <c r="AN13906" s="89">
        <v>0</v>
      </c>
      <c r="AZ13906" s="89" t="s">
        <v>26968</v>
      </c>
      <c r="BA13906" s="89">
        <v>100</v>
      </c>
      <c r="BB13906" s="89" t="s">
        <v>26968</v>
      </c>
      <c r="BC13906" s="89">
        <v>100</v>
      </c>
    </row>
    <row r="13907" spans="1:55" hidden="1" x14ac:dyDescent="0.25">
      <c r="A13907" s="93" t="str">
        <f>INDEX('NEEDS Crosswalk'!B:B,MATCH(NEEDS_Summer2023_Active!H13907,'NEEDS Crosswalk'!A:A,0))</f>
        <v>solar pv</v>
      </c>
      <c r="B13907" s="89" t="s">
        <v>26969</v>
      </c>
      <c r="C13907" s="89" t="s">
        <v>26970</v>
      </c>
      <c r="D13907" s="89">
        <v>57797</v>
      </c>
      <c r="E13907" s="89" t="s">
        <v>278</v>
      </c>
      <c r="F13907" s="89" t="s">
        <v>279</v>
      </c>
      <c r="H13907" s="89" t="s">
        <v>207</v>
      </c>
      <c r="J13907" s="89" t="s">
        <v>1210</v>
      </c>
      <c r="K13907" s="89" t="s">
        <v>1</v>
      </c>
      <c r="L13907" s="89">
        <v>6</v>
      </c>
      <c r="M13907" s="89" t="s">
        <v>554</v>
      </c>
      <c r="N13907" s="89">
        <v>37</v>
      </c>
      <c r="O13907" s="89" t="s">
        <v>555</v>
      </c>
      <c r="P13907" s="94">
        <v>1.3</v>
      </c>
      <c r="Q13907" s="89">
        <v>0</v>
      </c>
      <c r="R13907" s="89">
        <v>2012</v>
      </c>
      <c r="S13907" s="89">
        <v>9999</v>
      </c>
      <c r="V13907" s="89" t="s">
        <v>283</v>
      </c>
      <c r="W13907" s="89" t="s">
        <v>708</v>
      </c>
      <c r="AK13907" s="89">
        <v>0</v>
      </c>
      <c r="AL13907" s="89">
        <v>0</v>
      </c>
      <c r="AM13907" s="89">
        <v>0</v>
      </c>
      <c r="AN13907" s="89">
        <v>0</v>
      </c>
      <c r="AZ13907" s="89" t="s">
        <v>26968</v>
      </c>
      <c r="BA13907" s="89">
        <v>100</v>
      </c>
      <c r="BB13907" s="89" t="s">
        <v>26968</v>
      </c>
      <c r="BC13907" s="89">
        <v>100</v>
      </c>
    </row>
    <row r="13908" spans="1:55" hidden="1" x14ac:dyDescent="0.25">
      <c r="A13908" s="93" t="str">
        <f>INDEX('NEEDS Crosswalk'!B:B,MATCH(NEEDS_Summer2023_Active!H13908,'NEEDS Crosswalk'!A:A,0))</f>
        <v>natural gas peaker</v>
      </c>
      <c r="B13908" s="89" t="s">
        <v>26971</v>
      </c>
      <c r="C13908" s="89" t="s">
        <v>26972</v>
      </c>
      <c r="D13908" s="89">
        <v>57798</v>
      </c>
      <c r="E13908" s="89" t="s">
        <v>278</v>
      </c>
      <c r="F13908" s="89" t="s">
        <v>26973</v>
      </c>
      <c r="H13908" s="89" t="s">
        <v>204</v>
      </c>
      <c r="J13908" s="89" t="s">
        <v>6955</v>
      </c>
      <c r="K13908" s="89" t="s">
        <v>85</v>
      </c>
      <c r="L13908" s="89">
        <v>36</v>
      </c>
      <c r="M13908" s="89" t="s">
        <v>85</v>
      </c>
      <c r="N13908" s="89">
        <v>61</v>
      </c>
      <c r="O13908" s="89" t="s">
        <v>6963</v>
      </c>
      <c r="P13908" s="94">
        <v>4.5999999999999996</v>
      </c>
      <c r="Q13908" s="89">
        <v>8700</v>
      </c>
      <c r="R13908" s="89">
        <v>2010</v>
      </c>
      <c r="S13908" s="89">
        <v>9999</v>
      </c>
      <c r="V13908" s="89" t="s">
        <v>672</v>
      </c>
      <c r="W13908" s="89" t="s">
        <v>293</v>
      </c>
      <c r="AK13908" s="89">
        <v>0.23894000000000001</v>
      </c>
      <c r="AL13908" s="89">
        <v>0.23894000000000001</v>
      </c>
      <c r="AM13908" s="89">
        <v>0.23894000000000001</v>
      </c>
      <c r="AN13908" s="89">
        <v>0.23894000000000001</v>
      </c>
      <c r="AZ13908" s="89" t="s">
        <v>26974</v>
      </c>
      <c r="BA13908" s="89">
        <v>100</v>
      </c>
      <c r="BB13908" s="89" t="s">
        <v>26974</v>
      </c>
      <c r="BC13908" s="89">
        <v>100</v>
      </c>
    </row>
    <row r="13909" spans="1:55" hidden="1" x14ac:dyDescent="0.25">
      <c r="A13909" s="93" t="str">
        <f>INDEX('NEEDS Crosswalk'!B:B,MATCH(NEEDS_Summer2023_Active!H13909,'NEEDS Crosswalk'!A:A,0))</f>
        <v>solar pv</v>
      </c>
      <c r="B13909" s="89" t="s">
        <v>26975</v>
      </c>
      <c r="C13909" s="89" t="s">
        <v>26976</v>
      </c>
      <c r="D13909" s="89">
        <v>57799</v>
      </c>
      <c r="E13909" s="89" t="s">
        <v>278</v>
      </c>
      <c r="F13909" s="89" t="s">
        <v>279</v>
      </c>
      <c r="H13909" s="89" t="s">
        <v>207</v>
      </c>
      <c r="J13909" s="89" t="s">
        <v>1975</v>
      </c>
      <c r="K13909" s="89" t="s">
        <v>81</v>
      </c>
      <c r="L13909" s="89">
        <v>34</v>
      </c>
      <c r="M13909" s="89" t="s">
        <v>26509</v>
      </c>
      <c r="N13909" s="89">
        <v>25</v>
      </c>
      <c r="O13909" s="89" t="s">
        <v>26510</v>
      </c>
      <c r="P13909" s="94">
        <v>1.4</v>
      </c>
      <c r="Q13909" s="89">
        <v>0</v>
      </c>
      <c r="R13909" s="89">
        <v>2011</v>
      </c>
      <c r="S13909" s="89">
        <v>9999</v>
      </c>
      <c r="V13909" s="89" t="s">
        <v>283</v>
      </c>
      <c r="W13909" s="89" t="s">
        <v>708</v>
      </c>
      <c r="AK13909" s="89">
        <v>0</v>
      </c>
      <c r="AL13909" s="89">
        <v>0</v>
      </c>
      <c r="AM13909" s="89">
        <v>0</v>
      </c>
      <c r="AN13909" s="89">
        <v>0</v>
      </c>
      <c r="AZ13909" s="89" t="s">
        <v>26977</v>
      </c>
      <c r="BA13909" s="89">
        <v>100</v>
      </c>
      <c r="BB13909" s="89" t="s">
        <v>2127</v>
      </c>
      <c r="BC13909" s="89">
        <v>100</v>
      </c>
    </row>
    <row r="13910" spans="1:55" hidden="1" x14ac:dyDescent="0.25">
      <c r="A13910" s="93" t="str">
        <f>INDEX('NEEDS Crosswalk'!B:B,MATCH(NEEDS_Summer2023_Active!H13910,'NEEDS Crosswalk'!A:A,0))</f>
        <v>onshore wind</v>
      </c>
      <c r="B13910" s="89" t="s">
        <v>26978</v>
      </c>
      <c r="C13910" s="89" t="s">
        <v>26979</v>
      </c>
      <c r="D13910" s="89">
        <v>57800</v>
      </c>
      <c r="E13910" s="89" t="s">
        <v>278</v>
      </c>
      <c r="F13910" s="89" t="s">
        <v>26980</v>
      </c>
      <c r="H13910" s="89" t="s">
        <v>211</v>
      </c>
      <c r="J13910" s="89" t="s">
        <v>5532</v>
      </c>
      <c r="K13910" s="89" t="s">
        <v>89</v>
      </c>
      <c r="L13910" s="89">
        <v>38</v>
      </c>
      <c r="M13910" s="89" t="s">
        <v>7739</v>
      </c>
      <c r="N13910" s="89">
        <v>59</v>
      </c>
      <c r="O13910" s="89" t="s">
        <v>7740</v>
      </c>
      <c r="P13910" s="94">
        <v>105</v>
      </c>
      <c r="Q13910" s="89">
        <v>0</v>
      </c>
      <c r="R13910" s="89">
        <v>2012</v>
      </c>
      <c r="S13910" s="89">
        <v>9999</v>
      </c>
      <c r="V13910" s="89" t="s">
        <v>283</v>
      </c>
      <c r="W13910" s="89" t="s">
        <v>1731</v>
      </c>
      <c r="AK13910" s="89">
        <v>0</v>
      </c>
      <c r="AL13910" s="89">
        <v>0</v>
      </c>
      <c r="AM13910" s="89">
        <v>0</v>
      </c>
      <c r="AN13910" s="89">
        <v>0</v>
      </c>
      <c r="AZ13910" s="89" t="s">
        <v>1353</v>
      </c>
      <c r="BA13910" s="89">
        <v>100</v>
      </c>
      <c r="BB13910" s="89" t="s">
        <v>1353</v>
      </c>
      <c r="BC13910" s="89">
        <v>100</v>
      </c>
    </row>
    <row r="13911" spans="1:55" hidden="1" x14ac:dyDescent="0.25">
      <c r="A13911" s="93" t="str">
        <f>INDEX('NEEDS Crosswalk'!B:B,MATCH(NEEDS_Summer2023_Active!H13911,'NEEDS Crosswalk'!A:A,0))</f>
        <v>onshore wind</v>
      </c>
      <c r="B13911" s="89" t="s">
        <v>26981</v>
      </c>
      <c r="C13911" s="89" t="s">
        <v>26982</v>
      </c>
      <c r="D13911" s="89">
        <v>57801</v>
      </c>
      <c r="E13911" s="89" t="s">
        <v>278</v>
      </c>
      <c r="F13911" s="89" t="s">
        <v>26983</v>
      </c>
      <c r="H13911" s="89" t="s">
        <v>211</v>
      </c>
      <c r="J13911" s="89" t="s">
        <v>5532</v>
      </c>
      <c r="K13911" s="89" t="s">
        <v>89</v>
      </c>
      <c r="L13911" s="89">
        <v>38</v>
      </c>
      <c r="M13911" s="89" t="s">
        <v>7739</v>
      </c>
      <c r="N13911" s="89">
        <v>59</v>
      </c>
      <c r="O13911" s="89" t="s">
        <v>7740</v>
      </c>
      <c r="P13911" s="94">
        <v>105</v>
      </c>
      <c r="Q13911" s="89">
        <v>0</v>
      </c>
      <c r="R13911" s="89">
        <v>2012</v>
      </c>
      <c r="S13911" s="89">
        <v>9999</v>
      </c>
      <c r="V13911" s="89" t="s">
        <v>283</v>
      </c>
      <c r="W13911" s="89" t="s">
        <v>1731</v>
      </c>
      <c r="AK13911" s="89">
        <v>0</v>
      </c>
      <c r="AL13911" s="89">
        <v>0</v>
      </c>
      <c r="AM13911" s="89">
        <v>0</v>
      </c>
      <c r="AN13911" s="89">
        <v>0</v>
      </c>
      <c r="AZ13911" s="89" t="s">
        <v>1353</v>
      </c>
      <c r="BA13911" s="89">
        <v>100</v>
      </c>
      <c r="BB13911" s="89" t="s">
        <v>1353</v>
      </c>
      <c r="BC13911" s="89">
        <v>100</v>
      </c>
    </row>
    <row r="13912" spans="1:55" hidden="1" x14ac:dyDescent="0.25">
      <c r="A13912" s="93" t="str">
        <f>INDEX('NEEDS Crosswalk'!B:B,MATCH(NEEDS_Summer2023_Active!H13912,'NEEDS Crosswalk'!A:A,0))</f>
        <v>onshore wind</v>
      </c>
      <c r="B13912" s="89" t="s">
        <v>26984</v>
      </c>
      <c r="C13912" s="89" t="s">
        <v>26985</v>
      </c>
      <c r="D13912" s="89">
        <v>57802</v>
      </c>
      <c r="E13912" s="89" t="s">
        <v>278</v>
      </c>
      <c r="F13912" s="89" t="s">
        <v>26986</v>
      </c>
      <c r="H13912" s="89" t="s">
        <v>211</v>
      </c>
      <c r="J13912" s="89" t="s">
        <v>1190</v>
      </c>
      <c r="K13912" s="89" t="s">
        <v>107</v>
      </c>
      <c r="L13912" s="89">
        <v>48</v>
      </c>
      <c r="M13912" s="89" t="s">
        <v>26987</v>
      </c>
      <c r="N13912" s="89">
        <v>489</v>
      </c>
      <c r="O13912" s="89" t="s">
        <v>26988</v>
      </c>
      <c r="P13912" s="94">
        <v>203</v>
      </c>
      <c r="Q13912" s="89">
        <v>0</v>
      </c>
      <c r="R13912" s="89">
        <v>2012</v>
      </c>
      <c r="S13912" s="89">
        <v>9999</v>
      </c>
      <c r="V13912" s="89" t="s">
        <v>283</v>
      </c>
      <c r="W13912" s="89" t="s">
        <v>1731</v>
      </c>
      <c r="AK13912" s="89">
        <v>0</v>
      </c>
      <c r="AL13912" s="89">
        <v>0</v>
      </c>
      <c r="AM13912" s="89">
        <v>0</v>
      </c>
      <c r="AN13912" s="89">
        <v>0</v>
      </c>
      <c r="AZ13912" s="89" t="s">
        <v>26984</v>
      </c>
      <c r="BA13912" s="89">
        <v>100</v>
      </c>
      <c r="BB13912" s="89" t="s">
        <v>22253</v>
      </c>
      <c r="BC13912" s="89">
        <v>100</v>
      </c>
    </row>
    <row r="13913" spans="1:55" hidden="1" x14ac:dyDescent="0.25">
      <c r="A13913" s="93" t="str">
        <f>INDEX('NEEDS Crosswalk'!B:B,MATCH(NEEDS_Summer2023_Active!H13913,'NEEDS Crosswalk'!A:A,0))</f>
        <v>onshore wind</v>
      </c>
      <c r="B13913" s="89" t="s">
        <v>26989</v>
      </c>
      <c r="C13913" s="89" t="s">
        <v>26990</v>
      </c>
      <c r="D13913" s="89">
        <v>57803</v>
      </c>
      <c r="E13913" s="89" t="s">
        <v>278</v>
      </c>
      <c r="F13913" s="89" t="s">
        <v>26991</v>
      </c>
      <c r="H13913" s="89" t="s">
        <v>211</v>
      </c>
      <c r="J13913" s="89" t="s">
        <v>566</v>
      </c>
      <c r="K13913" s="89" t="s">
        <v>95</v>
      </c>
      <c r="L13913" s="89">
        <v>41</v>
      </c>
      <c r="M13913" s="89" t="s">
        <v>8128</v>
      </c>
      <c r="N13913" s="89">
        <v>1</v>
      </c>
      <c r="O13913" s="89" t="s">
        <v>8129</v>
      </c>
      <c r="P13913" s="94">
        <v>3</v>
      </c>
      <c r="Q13913" s="89">
        <v>0</v>
      </c>
      <c r="R13913" s="89">
        <v>2011</v>
      </c>
      <c r="S13913" s="89">
        <v>9999</v>
      </c>
      <c r="V13913" s="89" t="s">
        <v>283</v>
      </c>
      <c r="W13913" s="89" t="s">
        <v>1731</v>
      </c>
      <c r="AK13913" s="89">
        <v>0</v>
      </c>
      <c r="AL13913" s="89">
        <v>0</v>
      </c>
      <c r="AM13913" s="89">
        <v>0</v>
      </c>
      <c r="AN13913" s="89">
        <v>0</v>
      </c>
      <c r="AZ13913" s="89" t="s">
        <v>26992</v>
      </c>
      <c r="BA13913" s="89">
        <v>100</v>
      </c>
      <c r="BB13913" s="89" t="s">
        <v>26992</v>
      </c>
      <c r="BC13913" s="89">
        <v>100</v>
      </c>
    </row>
    <row r="13914" spans="1:55" hidden="1" x14ac:dyDescent="0.25">
      <c r="A13914" s="93" t="str">
        <f>INDEX('NEEDS Crosswalk'!B:B,MATCH(NEEDS_Summer2023_Active!H13914,'NEEDS Crosswalk'!A:A,0))</f>
        <v>solar pv</v>
      </c>
      <c r="B13914" s="89" t="s">
        <v>26993</v>
      </c>
      <c r="C13914" s="89" t="s">
        <v>26994</v>
      </c>
      <c r="D13914" s="89">
        <v>57805</v>
      </c>
      <c r="E13914" s="89" t="s">
        <v>278</v>
      </c>
      <c r="F13914" s="89" t="s">
        <v>26995</v>
      </c>
      <c r="H13914" s="89" t="s">
        <v>207</v>
      </c>
      <c r="J13914" s="89" t="s">
        <v>1975</v>
      </c>
      <c r="K13914" s="89" t="s">
        <v>81</v>
      </c>
      <c r="L13914" s="89">
        <v>34</v>
      </c>
      <c r="M13914" s="89" t="s">
        <v>17056</v>
      </c>
      <c r="N13914" s="89">
        <v>31</v>
      </c>
      <c r="O13914" s="89" t="s">
        <v>17057</v>
      </c>
      <c r="P13914" s="94">
        <v>1.4</v>
      </c>
      <c r="Q13914" s="89">
        <v>0</v>
      </c>
      <c r="R13914" s="89">
        <v>2010</v>
      </c>
      <c r="S13914" s="89">
        <v>9999</v>
      </c>
      <c r="V13914" s="89" t="s">
        <v>283</v>
      </c>
      <c r="W13914" s="89" t="s">
        <v>708</v>
      </c>
      <c r="AK13914" s="89">
        <v>0</v>
      </c>
      <c r="AL13914" s="89">
        <v>0</v>
      </c>
      <c r="AM13914" s="89">
        <v>0</v>
      </c>
      <c r="AN13914" s="89">
        <v>0</v>
      </c>
      <c r="AZ13914" s="89" t="s">
        <v>26996</v>
      </c>
      <c r="BA13914" s="89">
        <v>100</v>
      </c>
      <c r="BB13914" s="89" t="s">
        <v>26997</v>
      </c>
      <c r="BC13914" s="89">
        <v>100</v>
      </c>
    </row>
    <row r="13915" spans="1:55" hidden="1" x14ac:dyDescent="0.25">
      <c r="A13915" s="93" t="str">
        <f>INDEX('NEEDS Crosswalk'!B:B,MATCH(NEEDS_Summer2023_Active!H13915,'NEEDS Crosswalk'!A:A,0))</f>
        <v>solar pv</v>
      </c>
      <c r="B13915" s="89" t="s">
        <v>26998</v>
      </c>
      <c r="C13915" s="89" t="s">
        <v>26999</v>
      </c>
      <c r="D13915" s="89">
        <v>57806</v>
      </c>
      <c r="E13915" s="89" t="s">
        <v>278</v>
      </c>
      <c r="F13915" s="89" t="s">
        <v>27000</v>
      </c>
      <c r="H13915" s="89" t="s">
        <v>207</v>
      </c>
      <c r="J13915" s="89" t="s">
        <v>742</v>
      </c>
      <c r="K13915" s="89" t="s">
        <v>1</v>
      </c>
      <c r="L13915" s="89">
        <v>6</v>
      </c>
      <c r="M13915" s="89" t="s">
        <v>1560</v>
      </c>
      <c r="N13915" s="89">
        <v>67</v>
      </c>
      <c r="O13915" s="89" t="s">
        <v>1561</v>
      </c>
      <c r="P13915" s="94">
        <v>0.4</v>
      </c>
      <c r="Q13915" s="89">
        <v>0</v>
      </c>
      <c r="R13915" s="89">
        <v>2012</v>
      </c>
      <c r="S13915" s="89">
        <v>9999</v>
      </c>
      <c r="V13915" s="89" t="s">
        <v>283</v>
      </c>
      <c r="W13915" s="89" t="s">
        <v>708</v>
      </c>
      <c r="AK13915" s="89">
        <v>0</v>
      </c>
      <c r="AL13915" s="89">
        <v>0</v>
      </c>
      <c r="AM13915" s="89">
        <v>0</v>
      </c>
      <c r="AN13915" s="89">
        <v>0</v>
      </c>
      <c r="AZ13915" s="89" t="s">
        <v>27001</v>
      </c>
      <c r="BA13915" s="89">
        <v>100</v>
      </c>
      <c r="BB13915" s="89" t="s">
        <v>26904</v>
      </c>
      <c r="BC13915" s="89">
        <v>100</v>
      </c>
    </row>
    <row r="13916" spans="1:55" hidden="1" x14ac:dyDescent="0.25">
      <c r="A13916" s="93">
        <f>INDEX('NEEDS Crosswalk'!B:B,MATCH(NEEDS_Summer2023_Active!H13916,'NEEDS Crosswalk'!A:A,0))</f>
        <v>0</v>
      </c>
      <c r="B13916" s="89" t="s">
        <v>27002</v>
      </c>
      <c r="C13916" s="89" t="s">
        <v>27003</v>
      </c>
      <c r="D13916" s="89">
        <v>57809</v>
      </c>
      <c r="E13916" s="89" t="s">
        <v>278</v>
      </c>
      <c r="F13916" s="89" t="s">
        <v>27004</v>
      </c>
      <c r="H13916" s="89" t="s">
        <v>220</v>
      </c>
      <c r="J13916" s="89" t="s">
        <v>449</v>
      </c>
      <c r="K13916" s="89" t="s">
        <v>1</v>
      </c>
      <c r="L13916" s="89">
        <v>6</v>
      </c>
      <c r="M13916" s="89" t="s">
        <v>16261</v>
      </c>
      <c r="N13916" s="89">
        <v>81</v>
      </c>
      <c r="O13916" s="89" t="s">
        <v>16262</v>
      </c>
      <c r="P13916" s="94">
        <v>1</v>
      </c>
      <c r="Q13916" s="89">
        <v>7594</v>
      </c>
      <c r="R13916" s="89">
        <v>2011</v>
      </c>
      <c r="S13916" s="89">
        <v>9999</v>
      </c>
      <c r="V13916" s="89" t="s">
        <v>283</v>
      </c>
      <c r="W13916" s="89" t="s">
        <v>293</v>
      </c>
      <c r="AK13916" s="89">
        <v>0</v>
      </c>
      <c r="AL13916" s="89">
        <v>0</v>
      </c>
      <c r="AM13916" s="89">
        <v>0</v>
      </c>
      <c r="AN13916" s="89">
        <v>0</v>
      </c>
      <c r="AZ13916" s="89" t="s">
        <v>27005</v>
      </c>
      <c r="BA13916" s="89">
        <v>100</v>
      </c>
      <c r="BB13916" s="89" t="s">
        <v>27005</v>
      </c>
      <c r="BC13916" s="89">
        <v>100</v>
      </c>
    </row>
    <row r="13917" spans="1:55" hidden="1" x14ac:dyDescent="0.25">
      <c r="A13917" s="93">
        <f>INDEX('NEEDS Crosswalk'!B:B,MATCH(NEEDS_Summer2023_Active!H13917,'NEEDS Crosswalk'!A:A,0))</f>
        <v>0</v>
      </c>
      <c r="B13917" s="89" t="s">
        <v>27006</v>
      </c>
      <c r="C13917" s="89" t="s">
        <v>27007</v>
      </c>
      <c r="D13917" s="89">
        <v>57811</v>
      </c>
      <c r="E13917" s="89" t="s">
        <v>278</v>
      </c>
      <c r="F13917" s="89" t="s">
        <v>27008</v>
      </c>
      <c r="H13917" s="89" t="s">
        <v>220</v>
      </c>
      <c r="J13917" s="89" t="s">
        <v>449</v>
      </c>
      <c r="K13917" s="89" t="s">
        <v>1</v>
      </c>
      <c r="L13917" s="89">
        <v>6</v>
      </c>
      <c r="M13917" s="89" t="s">
        <v>12184</v>
      </c>
      <c r="N13917" s="89">
        <v>85</v>
      </c>
      <c r="O13917" s="89" t="s">
        <v>12185</v>
      </c>
      <c r="P13917" s="94">
        <v>0.8</v>
      </c>
      <c r="Q13917" s="89">
        <v>8099</v>
      </c>
      <c r="R13917" s="89">
        <v>2010</v>
      </c>
      <c r="S13917" s="89">
        <v>9999</v>
      </c>
      <c r="V13917" s="89" t="s">
        <v>283</v>
      </c>
      <c r="W13917" s="89" t="s">
        <v>293</v>
      </c>
      <c r="AK13917" s="89">
        <v>0</v>
      </c>
      <c r="AL13917" s="89">
        <v>0</v>
      </c>
      <c r="AM13917" s="89">
        <v>0</v>
      </c>
      <c r="AN13917" s="89">
        <v>0</v>
      </c>
      <c r="AZ13917" s="89" t="s">
        <v>27005</v>
      </c>
      <c r="BA13917" s="89">
        <v>100</v>
      </c>
      <c r="BB13917" s="89" t="s">
        <v>27005</v>
      </c>
      <c r="BC13917" s="89">
        <v>100</v>
      </c>
    </row>
    <row r="13918" spans="1:55" hidden="1" x14ac:dyDescent="0.25">
      <c r="A13918" s="93">
        <f>INDEX('NEEDS Crosswalk'!B:B,MATCH(NEEDS_Summer2023_Active!H13918,'NEEDS Crosswalk'!A:A,0))</f>
        <v>0</v>
      </c>
      <c r="B13918" s="89" t="s">
        <v>27006</v>
      </c>
      <c r="C13918" s="89" t="s">
        <v>27009</v>
      </c>
      <c r="D13918" s="89">
        <v>57811</v>
      </c>
      <c r="E13918" s="89" t="s">
        <v>278</v>
      </c>
      <c r="F13918" s="89" t="s">
        <v>27010</v>
      </c>
      <c r="H13918" s="89" t="s">
        <v>220</v>
      </c>
      <c r="J13918" s="89" t="s">
        <v>449</v>
      </c>
      <c r="K13918" s="89" t="s">
        <v>1</v>
      </c>
      <c r="L13918" s="89">
        <v>6</v>
      </c>
      <c r="M13918" s="89" t="s">
        <v>12184</v>
      </c>
      <c r="N13918" s="89">
        <v>85</v>
      </c>
      <c r="O13918" s="89" t="s">
        <v>12185</v>
      </c>
      <c r="P13918" s="94">
        <v>0.4</v>
      </c>
      <c r="Q13918" s="89">
        <v>8099</v>
      </c>
      <c r="R13918" s="89">
        <v>2010</v>
      </c>
      <c r="S13918" s="89">
        <v>9999</v>
      </c>
      <c r="V13918" s="89" t="s">
        <v>283</v>
      </c>
      <c r="W13918" s="89" t="s">
        <v>293</v>
      </c>
      <c r="AK13918" s="89">
        <v>0</v>
      </c>
      <c r="AL13918" s="89">
        <v>0</v>
      </c>
      <c r="AM13918" s="89">
        <v>0</v>
      </c>
      <c r="AN13918" s="89">
        <v>0</v>
      </c>
      <c r="AZ13918" s="89" t="s">
        <v>27005</v>
      </c>
      <c r="BA13918" s="89">
        <v>100</v>
      </c>
      <c r="BB13918" s="89" t="s">
        <v>27005</v>
      </c>
      <c r="BC13918" s="89">
        <v>100</v>
      </c>
    </row>
    <row r="13919" spans="1:55" hidden="1" x14ac:dyDescent="0.25">
      <c r="A13919" s="93" t="str">
        <f>INDEX('NEEDS Crosswalk'!B:B,MATCH(NEEDS_Summer2023_Active!H13919,'NEEDS Crosswalk'!A:A,0))</f>
        <v>onshore wind</v>
      </c>
      <c r="B13919" s="89" t="s">
        <v>27011</v>
      </c>
      <c r="C13919" s="89" t="s">
        <v>27012</v>
      </c>
      <c r="D13919" s="89">
        <v>57813</v>
      </c>
      <c r="E13919" s="89" t="s">
        <v>278</v>
      </c>
      <c r="F13919" s="89" t="s">
        <v>27013</v>
      </c>
      <c r="H13919" s="89" t="s">
        <v>211</v>
      </c>
      <c r="J13919" s="89" t="s">
        <v>438</v>
      </c>
      <c r="K13919" s="89" t="s">
        <v>62</v>
      </c>
      <c r="L13919" s="89">
        <v>27</v>
      </c>
      <c r="M13919" s="89" t="s">
        <v>21463</v>
      </c>
      <c r="N13919" s="89">
        <v>169</v>
      </c>
      <c r="O13919" s="89" t="s">
        <v>21464</v>
      </c>
      <c r="P13919" s="94">
        <v>0.5</v>
      </c>
      <c r="Q13919" s="89">
        <v>0</v>
      </c>
      <c r="R13919" s="89">
        <v>2011</v>
      </c>
      <c r="S13919" s="89">
        <v>9999</v>
      </c>
      <c r="V13919" s="89" t="s">
        <v>283</v>
      </c>
      <c r="W13919" s="89" t="s">
        <v>1731</v>
      </c>
      <c r="AK13919" s="89">
        <v>0</v>
      </c>
      <c r="AL13919" s="89">
        <v>0</v>
      </c>
      <c r="AM13919" s="89">
        <v>0</v>
      </c>
      <c r="AN13919" s="89">
        <v>0</v>
      </c>
      <c r="AZ13919" s="89" t="s">
        <v>27014</v>
      </c>
      <c r="BA13919" s="89">
        <v>100</v>
      </c>
      <c r="BB13919" s="89" t="s">
        <v>19987</v>
      </c>
      <c r="BC13919" s="89">
        <v>100</v>
      </c>
    </row>
    <row r="13920" spans="1:55" hidden="1" x14ac:dyDescent="0.25">
      <c r="A13920" s="93" t="str">
        <f>INDEX('NEEDS Crosswalk'!B:B,MATCH(NEEDS_Summer2023_Active!H13920,'NEEDS Crosswalk'!A:A,0))</f>
        <v>onshore wind</v>
      </c>
      <c r="B13920" s="89" t="s">
        <v>27011</v>
      </c>
      <c r="C13920" s="89" t="s">
        <v>27015</v>
      </c>
      <c r="D13920" s="89">
        <v>57813</v>
      </c>
      <c r="E13920" s="89" t="s">
        <v>278</v>
      </c>
      <c r="F13920" s="89" t="s">
        <v>27016</v>
      </c>
      <c r="H13920" s="89" t="s">
        <v>211</v>
      </c>
      <c r="J13920" s="89" t="s">
        <v>438</v>
      </c>
      <c r="K13920" s="89" t="s">
        <v>62</v>
      </c>
      <c r="L13920" s="89">
        <v>27</v>
      </c>
      <c r="M13920" s="89" t="s">
        <v>21463</v>
      </c>
      <c r="N13920" s="89">
        <v>169</v>
      </c>
      <c r="O13920" s="89" t="s">
        <v>21464</v>
      </c>
      <c r="P13920" s="94">
        <v>2.4</v>
      </c>
      <c r="Q13920" s="89">
        <v>0</v>
      </c>
      <c r="R13920" s="89">
        <v>2011</v>
      </c>
      <c r="S13920" s="89">
        <v>9999</v>
      </c>
      <c r="V13920" s="89" t="s">
        <v>283</v>
      </c>
      <c r="W13920" s="89" t="s">
        <v>1731</v>
      </c>
      <c r="AK13920" s="89">
        <v>0</v>
      </c>
      <c r="AL13920" s="89">
        <v>0</v>
      </c>
      <c r="AM13920" s="89">
        <v>0</v>
      </c>
      <c r="AN13920" s="89">
        <v>0</v>
      </c>
      <c r="AZ13920" s="89" t="s">
        <v>27014</v>
      </c>
      <c r="BA13920" s="89">
        <v>100</v>
      </c>
      <c r="BB13920" s="89" t="s">
        <v>19987</v>
      </c>
      <c r="BC13920" s="89">
        <v>100</v>
      </c>
    </row>
    <row r="13921" spans="1:55" hidden="1" x14ac:dyDescent="0.25">
      <c r="A13921" s="93" t="str">
        <f>INDEX('NEEDS Crosswalk'!B:B,MATCH(NEEDS_Summer2023_Active!H13921,'NEEDS Crosswalk'!A:A,0))</f>
        <v>solar pv</v>
      </c>
      <c r="B13921" s="89" t="s">
        <v>27017</v>
      </c>
      <c r="C13921" s="89" t="s">
        <v>27018</v>
      </c>
      <c r="D13921" s="89">
        <v>57816</v>
      </c>
      <c r="E13921" s="89" t="s">
        <v>278</v>
      </c>
      <c r="F13921" s="89" t="s">
        <v>27019</v>
      </c>
      <c r="H13921" s="89" t="s">
        <v>207</v>
      </c>
      <c r="J13921" s="89" t="s">
        <v>742</v>
      </c>
      <c r="K13921" s="89" t="s">
        <v>1</v>
      </c>
      <c r="L13921" s="89">
        <v>6</v>
      </c>
      <c r="M13921" s="89" t="s">
        <v>1560</v>
      </c>
      <c r="N13921" s="89">
        <v>67</v>
      </c>
      <c r="O13921" s="89" t="s">
        <v>1561</v>
      </c>
      <c r="P13921" s="94">
        <v>5</v>
      </c>
      <c r="Q13921" s="89">
        <v>0</v>
      </c>
      <c r="R13921" s="89">
        <v>2012</v>
      </c>
      <c r="S13921" s="89">
        <v>9999</v>
      </c>
      <c r="V13921" s="89" t="s">
        <v>283</v>
      </c>
      <c r="W13921" s="89" t="s">
        <v>708</v>
      </c>
      <c r="AK13921" s="89">
        <v>0</v>
      </c>
      <c r="AL13921" s="89">
        <v>0</v>
      </c>
      <c r="AM13921" s="89">
        <v>0</v>
      </c>
      <c r="AN13921" s="89">
        <v>0</v>
      </c>
      <c r="AZ13921" s="89" t="s">
        <v>27020</v>
      </c>
      <c r="BA13921" s="89">
        <v>100</v>
      </c>
      <c r="BB13921" s="89" t="s">
        <v>20846</v>
      </c>
      <c r="BC13921" s="89">
        <v>100</v>
      </c>
    </row>
    <row r="13922" spans="1:55" hidden="1" x14ac:dyDescent="0.25">
      <c r="A13922" s="93" t="str">
        <f>INDEX('NEEDS Crosswalk'!B:B,MATCH(NEEDS_Summer2023_Active!H13922,'NEEDS Crosswalk'!A:A,0))</f>
        <v>solar pv</v>
      </c>
      <c r="B13922" s="89" t="s">
        <v>27021</v>
      </c>
      <c r="C13922" s="89" t="s">
        <v>27022</v>
      </c>
      <c r="D13922" s="89">
        <v>57817</v>
      </c>
      <c r="E13922" s="89" t="s">
        <v>278</v>
      </c>
      <c r="F13922" s="89" t="s">
        <v>27023</v>
      </c>
      <c r="H13922" s="89" t="s">
        <v>207</v>
      </c>
      <c r="J13922" s="89" t="s">
        <v>742</v>
      </c>
      <c r="K13922" s="89" t="s">
        <v>1</v>
      </c>
      <c r="L13922" s="89">
        <v>6</v>
      </c>
      <c r="M13922" s="89" t="s">
        <v>1560</v>
      </c>
      <c r="N13922" s="89">
        <v>67</v>
      </c>
      <c r="O13922" s="89" t="s">
        <v>1561</v>
      </c>
      <c r="P13922" s="94">
        <v>5</v>
      </c>
      <c r="Q13922" s="89">
        <v>0</v>
      </c>
      <c r="R13922" s="89">
        <v>2012</v>
      </c>
      <c r="S13922" s="89">
        <v>9999</v>
      </c>
      <c r="V13922" s="89" t="s">
        <v>283</v>
      </c>
      <c r="W13922" s="89" t="s">
        <v>708</v>
      </c>
      <c r="AK13922" s="89">
        <v>0</v>
      </c>
      <c r="AL13922" s="89">
        <v>0</v>
      </c>
      <c r="AM13922" s="89">
        <v>0</v>
      </c>
      <c r="AN13922" s="89">
        <v>0</v>
      </c>
      <c r="AZ13922" s="89" t="s">
        <v>27024</v>
      </c>
      <c r="BA13922" s="89">
        <v>100</v>
      </c>
      <c r="BB13922" s="89" t="s">
        <v>20846</v>
      </c>
      <c r="BC13922" s="89">
        <v>100</v>
      </c>
    </row>
    <row r="13923" spans="1:55" hidden="1" x14ac:dyDescent="0.25">
      <c r="A13923" s="93" t="str">
        <f>INDEX('NEEDS Crosswalk'!B:B,MATCH(NEEDS_Summer2023_Active!H13923,'NEEDS Crosswalk'!A:A,0))</f>
        <v>solar pv</v>
      </c>
      <c r="B13923" s="89" t="s">
        <v>27025</v>
      </c>
      <c r="C13923" s="89" t="s">
        <v>27026</v>
      </c>
      <c r="D13923" s="89">
        <v>57818</v>
      </c>
      <c r="E13923" s="89" t="s">
        <v>278</v>
      </c>
      <c r="F13923" s="89" t="s">
        <v>27027</v>
      </c>
      <c r="H13923" s="89" t="s">
        <v>207</v>
      </c>
      <c r="J13923" s="89" t="s">
        <v>742</v>
      </c>
      <c r="K13923" s="89" t="s">
        <v>1</v>
      </c>
      <c r="L13923" s="89">
        <v>6</v>
      </c>
      <c r="M13923" s="89" t="s">
        <v>1560</v>
      </c>
      <c r="N13923" s="89">
        <v>67</v>
      </c>
      <c r="O13923" s="89" t="s">
        <v>1561</v>
      </c>
      <c r="P13923" s="94">
        <v>5</v>
      </c>
      <c r="Q13923" s="89">
        <v>0</v>
      </c>
      <c r="R13923" s="89">
        <v>2012</v>
      </c>
      <c r="S13923" s="89">
        <v>9999</v>
      </c>
      <c r="V13923" s="89" t="s">
        <v>283</v>
      </c>
      <c r="W13923" s="89" t="s">
        <v>708</v>
      </c>
      <c r="AK13923" s="89">
        <v>0</v>
      </c>
      <c r="AL13923" s="89">
        <v>0</v>
      </c>
      <c r="AM13923" s="89">
        <v>0</v>
      </c>
      <c r="AN13923" s="89">
        <v>0</v>
      </c>
      <c r="AZ13923" s="89" t="s">
        <v>27028</v>
      </c>
      <c r="BA13923" s="89">
        <v>100</v>
      </c>
      <c r="BB13923" s="89" t="s">
        <v>20846</v>
      </c>
      <c r="BC13923" s="89">
        <v>100</v>
      </c>
    </row>
    <row r="13924" spans="1:55" hidden="1" x14ac:dyDescent="0.25">
      <c r="A13924" s="93" t="str">
        <f>INDEX('NEEDS Crosswalk'!B:B,MATCH(NEEDS_Summer2023_Active!H13924,'NEEDS Crosswalk'!A:A,0))</f>
        <v>solar pv</v>
      </c>
      <c r="B13924" s="89" t="s">
        <v>27029</v>
      </c>
      <c r="C13924" s="89" t="s">
        <v>27030</v>
      </c>
      <c r="D13924" s="89">
        <v>57819</v>
      </c>
      <c r="E13924" s="89" t="s">
        <v>278</v>
      </c>
      <c r="F13924" s="89" t="s">
        <v>27031</v>
      </c>
      <c r="H13924" s="89" t="s">
        <v>207</v>
      </c>
      <c r="J13924" s="89" t="s">
        <v>742</v>
      </c>
      <c r="K13924" s="89" t="s">
        <v>1</v>
      </c>
      <c r="L13924" s="89">
        <v>6</v>
      </c>
      <c r="M13924" s="89" t="s">
        <v>1560</v>
      </c>
      <c r="N13924" s="89">
        <v>67</v>
      </c>
      <c r="O13924" s="89" t="s">
        <v>1561</v>
      </c>
      <c r="P13924" s="94">
        <v>5</v>
      </c>
      <c r="Q13924" s="89">
        <v>0</v>
      </c>
      <c r="R13924" s="89">
        <v>2012</v>
      </c>
      <c r="S13924" s="89">
        <v>9999</v>
      </c>
      <c r="V13924" s="89" t="s">
        <v>283</v>
      </c>
      <c r="W13924" s="89" t="s">
        <v>708</v>
      </c>
      <c r="AK13924" s="89">
        <v>0</v>
      </c>
      <c r="AL13924" s="89">
        <v>0</v>
      </c>
      <c r="AM13924" s="89">
        <v>0</v>
      </c>
      <c r="AN13924" s="89">
        <v>0</v>
      </c>
      <c r="AZ13924" s="89" t="s">
        <v>27032</v>
      </c>
      <c r="BA13924" s="89">
        <v>100</v>
      </c>
      <c r="BB13924" s="89" t="s">
        <v>20846</v>
      </c>
      <c r="BC13924" s="89">
        <v>100</v>
      </c>
    </row>
    <row r="13925" spans="1:55" hidden="1" x14ac:dyDescent="0.25">
      <c r="A13925" s="93" t="str">
        <f>INDEX('NEEDS Crosswalk'!B:B,MATCH(NEEDS_Summer2023_Active!H13925,'NEEDS Crosswalk'!A:A,0))</f>
        <v>solar pv</v>
      </c>
      <c r="B13925" s="89" t="s">
        <v>27033</v>
      </c>
      <c r="C13925" s="89" t="s">
        <v>27034</v>
      </c>
      <c r="D13925" s="89">
        <v>57820</v>
      </c>
      <c r="E13925" s="89" t="s">
        <v>278</v>
      </c>
      <c r="F13925" s="89" t="s">
        <v>27035</v>
      </c>
      <c r="H13925" s="89" t="s">
        <v>207</v>
      </c>
      <c r="J13925" s="89" t="s">
        <v>742</v>
      </c>
      <c r="K13925" s="89" t="s">
        <v>1</v>
      </c>
      <c r="L13925" s="89">
        <v>6</v>
      </c>
      <c r="M13925" s="89" t="s">
        <v>1560</v>
      </c>
      <c r="N13925" s="89">
        <v>67</v>
      </c>
      <c r="O13925" s="89" t="s">
        <v>1561</v>
      </c>
      <c r="P13925" s="94">
        <v>5</v>
      </c>
      <c r="Q13925" s="89">
        <v>0</v>
      </c>
      <c r="R13925" s="89">
        <v>2012</v>
      </c>
      <c r="S13925" s="89">
        <v>9999</v>
      </c>
      <c r="V13925" s="89" t="s">
        <v>283</v>
      </c>
      <c r="W13925" s="89" t="s">
        <v>708</v>
      </c>
      <c r="AK13925" s="89">
        <v>0</v>
      </c>
      <c r="AL13925" s="89">
        <v>0</v>
      </c>
      <c r="AM13925" s="89">
        <v>0</v>
      </c>
      <c r="AN13925" s="89">
        <v>0</v>
      </c>
      <c r="AZ13925" s="89" t="s">
        <v>27036</v>
      </c>
      <c r="BA13925" s="89">
        <v>100</v>
      </c>
      <c r="BB13925" s="89" t="s">
        <v>20846</v>
      </c>
      <c r="BC13925" s="89">
        <v>100</v>
      </c>
    </row>
    <row r="13926" spans="1:55" hidden="1" x14ac:dyDescent="0.25">
      <c r="A13926" s="93" t="str">
        <f>INDEX('NEEDS Crosswalk'!B:B,MATCH(NEEDS_Summer2023_Active!H13926,'NEEDS Crosswalk'!A:A,0))</f>
        <v>solar pv</v>
      </c>
      <c r="B13926" s="89" t="s">
        <v>27037</v>
      </c>
      <c r="C13926" s="89" t="s">
        <v>27038</v>
      </c>
      <c r="D13926" s="89">
        <v>57821</v>
      </c>
      <c r="E13926" s="89" t="s">
        <v>278</v>
      </c>
      <c r="F13926" s="89" t="s">
        <v>27039</v>
      </c>
      <c r="H13926" s="89" t="s">
        <v>207</v>
      </c>
      <c r="J13926" s="89" t="s">
        <v>742</v>
      </c>
      <c r="K13926" s="89" t="s">
        <v>1</v>
      </c>
      <c r="L13926" s="89">
        <v>6</v>
      </c>
      <c r="M13926" s="89" t="s">
        <v>1560</v>
      </c>
      <c r="N13926" s="89">
        <v>67</v>
      </c>
      <c r="O13926" s="89" t="s">
        <v>1561</v>
      </c>
      <c r="P13926" s="94">
        <v>5</v>
      </c>
      <c r="Q13926" s="89">
        <v>0</v>
      </c>
      <c r="R13926" s="89">
        <v>2012</v>
      </c>
      <c r="S13926" s="89">
        <v>9999</v>
      </c>
      <c r="V13926" s="89" t="s">
        <v>283</v>
      </c>
      <c r="W13926" s="89" t="s">
        <v>708</v>
      </c>
      <c r="AK13926" s="89">
        <v>0</v>
      </c>
      <c r="AL13926" s="89">
        <v>0</v>
      </c>
      <c r="AM13926" s="89">
        <v>0</v>
      </c>
      <c r="AN13926" s="89">
        <v>0</v>
      </c>
      <c r="AZ13926" s="89" t="s">
        <v>27040</v>
      </c>
      <c r="BA13926" s="89">
        <v>100</v>
      </c>
      <c r="BB13926" s="89" t="s">
        <v>20846</v>
      </c>
      <c r="BC13926" s="89">
        <v>100</v>
      </c>
    </row>
    <row r="13927" spans="1:55" hidden="1" x14ac:dyDescent="0.25">
      <c r="A13927" s="93" t="str">
        <f>INDEX('NEEDS Crosswalk'!B:B,MATCH(NEEDS_Summer2023_Active!H13927,'NEEDS Crosswalk'!A:A,0))</f>
        <v>hard coal</v>
      </c>
      <c r="B13927" s="89" t="s">
        <v>27041</v>
      </c>
      <c r="C13927" s="89" t="s">
        <v>27042</v>
      </c>
      <c r="D13927" s="89">
        <v>57822</v>
      </c>
      <c r="E13927" s="89" t="s">
        <v>288</v>
      </c>
      <c r="F13927" s="89" t="s">
        <v>19016</v>
      </c>
      <c r="H13927" s="89" t="s">
        <v>214</v>
      </c>
      <c r="J13927" s="89" t="s">
        <v>514</v>
      </c>
      <c r="K13927" s="89" t="s">
        <v>91</v>
      </c>
      <c r="L13927" s="89">
        <v>39</v>
      </c>
      <c r="M13927" s="89" t="s">
        <v>3827</v>
      </c>
      <c r="N13927" s="89">
        <v>17</v>
      </c>
      <c r="O13927" s="89" t="s">
        <v>7788</v>
      </c>
      <c r="P13927" s="94">
        <v>9.4</v>
      </c>
      <c r="Q13927" s="89">
        <v>4431</v>
      </c>
      <c r="R13927" s="89">
        <v>2011</v>
      </c>
      <c r="S13927" s="89">
        <v>9999</v>
      </c>
      <c r="V13927" s="89" t="s">
        <v>672</v>
      </c>
      <c r="W13927" s="89" t="s">
        <v>214</v>
      </c>
      <c r="X13927" s="89" t="s">
        <v>537</v>
      </c>
      <c r="Y13927" s="89">
        <v>2011</v>
      </c>
      <c r="Z13927" s="89">
        <v>0.92</v>
      </c>
      <c r="AE13927" s="89" t="s">
        <v>288</v>
      </c>
      <c r="AF13927" s="89" t="s">
        <v>549</v>
      </c>
      <c r="AK13927" s="89">
        <v>5.3519999999999998E-2</v>
      </c>
      <c r="AL13927" s="89">
        <v>5.3519999999999998E-2</v>
      </c>
      <c r="AM13927" s="89">
        <v>5.3519999999999998E-2</v>
      </c>
      <c r="AN13927" s="89">
        <v>5.3519999999999998E-2</v>
      </c>
      <c r="AZ13927" s="89" t="s">
        <v>27043</v>
      </c>
      <c r="BA13927" s="89">
        <v>100</v>
      </c>
      <c r="BB13927" s="89" t="s">
        <v>27044</v>
      </c>
      <c r="BC13927" s="89">
        <v>100</v>
      </c>
    </row>
    <row r="13928" spans="1:55" hidden="1" x14ac:dyDescent="0.25">
      <c r="A13928" s="93" t="str">
        <f>INDEX('NEEDS Crosswalk'!B:B,MATCH(NEEDS_Summer2023_Active!H13928,'NEEDS Crosswalk'!A:A,0))</f>
        <v>hard coal</v>
      </c>
      <c r="B13928" s="89" t="s">
        <v>27041</v>
      </c>
      <c r="C13928" s="89" t="s">
        <v>27045</v>
      </c>
      <c r="D13928" s="89">
        <v>57822</v>
      </c>
      <c r="E13928" s="89" t="s">
        <v>288</v>
      </c>
      <c r="F13928" s="89" t="s">
        <v>17743</v>
      </c>
      <c r="H13928" s="89" t="s">
        <v>214</v>
      </c>
      <c r="J13928" s="89" t="s">
        <v>514</v>
      </c>
      <c r="K13928" s="89" t="s">
        <v>91</v>
      </c>
      <c r="L13928" s="89">
        <v>39</v>
      </c>
      <c r="M13928" s="89" t="s">
        <v>3827</v>
      </c>
      <c r="N13928" s="89">
        <v>17</v>
      </c>
      <c r="O13928" s="89" t="s">
        <v>7788</v>
      </c>
      <c r="P13928" s="94">
        <v>9.4</v>
      </c>
      <c r="Q13928" s="89">
        <v>4431</v>
      </c>
      <c r="R13928" s="89">
        <v>2011</v>
      </c>
      <c r="S13928" s="89">
        <v>9999</v>
      </c>
      <c r="V13928" s="89" t="s">
        <v>672</v>
      </c>
      <c r="W13928" s="89" t="s">
        <v>214</v>
      </c>
      <c r="X13928" s="89" t="s">
        <v>537</v>
      </c>
      <c r="Y13928" s="89">
        <v>2011</v>
      </c>
      <c r="Z13928" s="89">
        <v>0.92</v>
      </c>
      <c r="AE13928" s="89" t="s">
        <v>288</v>
      </c>
      <c r="AF13928" s="89" t="s">
        <v>549</v>
      </c>
      <c r="AK13928" s="89">
        <v>5.3519999999999998E-2</v>
      </c>
      <c r="AL13928" s="89">
        <v>5.3519999999999998E-2</v>
      </c>
      <c r="AM13928" s="89">
        <v>5.3519999999999998E-2</v>
      </c>
      <c r="AN13928" s="89">
        <v>5.3519999999999998E-2</v>
      </c>
      <c r="AZ13928" s="89" t="s">
        <v>27043</v>
      </c>
      <c r="BA13928" s="89">
        <v>100</v>
      </c>
      <c r="BB13928" s="89" t="s">
        <v>27044</v>
      </c>
      <c r="BC13928" s="89">
        <v>100</v>
      </c>
    </row>
    <row r="13929" spans="1:55" hidden="1" x14ac:dyDescent="0.25">
      <c r="A13929" s="93" t="str">
        <f>INDEX('NEEDS Crosswalk'!B:B,MATCH(NEEDS_Summer2023_Active!H13929,'NEEDS Crosswalk'!A:A,0))</f>
        <v>hard coal</v>
      </c>
      <c r="B13929" s="89" t="s">
        <v>27041</v>
      </c>
      <c r="C13929" s="89" t="s">
        <v>27046</v>
      </c>
      <c r="D13929" s="89">
        <v>57822</v>
      </c>
      <c r="E13929" s="89" t="s">
        <v>288</v>
      </c>
      <c r="F13929" s="89" t="s">
        <v>17748</v>
      </c>
      <c r="H13929" s="89" t="s">
        <v>214</v>
      </c>
      <c r="J13929" s="89" t="s">
        <v>514</v>
      </c>
      <c r="K13929" s="89" t="s">
        <v>91</v>
      </c>
      <c r="L13929" s="89">
        <v>39</v>
      </c>
      <c r="M13929" s="89" t="s">
        <v>3827</v>
      </c>
      <c r="N13929" s="89">
        <v>17</v>
      </c>
      <c r="O13929" s="89" t="s">
        <v>7788</v>
      </c>
      <c r="P13929" s="94">
        <v>9.4</v>
      </c>
      <c r="Q13929" s="89">
        <v>4431</v>
      </c>
      <c r="R13929" s="89">
        <v>2011</v>
      </c>
      <c r="S13929" s="89">
        <v>9999</v>
      </c>
      <c r="V13929" s="89" t="s">
        <v>672</v>
      </c>
      <c r="W13929" s="89" t="s">
        <v>214</v>
      </c>
      <c r="X13929" s="89" t="s">
        <v>537</v>
      </c>
      <c r="Y13929" s="89">
        <v>2011</v>
      </c>
      <c r="Z13929" s="89">
        <v>0.92</v>
      </c>
      <c r="AE13929" s="89" t="s">
        <v>288</v>
      </c>
      <c r="AF13929" s="89" t="s">
        <v>549</v>
      </c>
      <c r="AK13929" s="89">
        <v>5.3519999999999998E-2</v>
      </c>
      <c r="AL13929" s="89">
        <v>5.3519999999999998E-2</v>
      </c>
      <c r="AM13929" s="89">
        <v>5.3519999999999998E-2</v>
      </c>
      <c r="AN13929" s="89">
        <v>5.3519999999999998E-2</v>
      </c>
      <c r="AZ13929" s="89" t="s">
        <v>27043</v>
      </c>
      <c r="BA13929" s="89">
        <v>100</v>
      </c>
      <c r="BB13929" s="89" t="s">
        <v>27044</v>
      </c>
      <c r="BC13929" s="89">
        <v>100</v>
      </c>
    </row>
    <row r="13930" spans="1:55" hidden="1" x14ac:dyDescent="0.25">
      <c r="A13930" s="93" t="str">
        <f>INDEX('NEEDS Crosswalk'!B:B,MATCH(NEEDS_Summer2023_Active!H13930,'NEEDS Crosswalk'!A:A,0))</f>
        <v>hard coal</v>
      </c>
      <c r="B13930" s="89" t="s">
        <v>27041</v>
      </c>
      <c r="C13930" s="89" t="s">
        <v>27047</v>
      </c>
      <c r="D13930" s="89">
        <v>57822</v>
      </c>
      <c r="E13930" s="89" t="s">
        <v>288</v>
      </c>
      <c r="F13930" s="89" t="s">
        <v>27048</v>
      </c>
      <c r="H13930" s="89" t="s">
        <v>214</v>
      </c>
      <c r="J13930" s="89" t="s">
        <v>514</v>
      </c>
      <c r="K13930" s="89" t="s">
        <v>91</v>
      </c>
      <c r="L13930" s="89">
        <v>39</v>
      </c>
      <c r="M13930" s="89" t="s">
        <v>3827</v>
      </c>
      <c r="N13930" s="89">
        <v>17</v>
      </c>
      <c r="O13930" s="89" t="s">
        <v>7788</v>
      </c>
      <c r="P13930" s="94">
        <v>9.4</v>
      </c>
      <c r="Q13930" s="89">
        <v>4431</v>
      </c>
      <c r="R13930" s="89">
        <v>2011</v>
      </c>
      <c r="S13930" s="89">
        <v>9999</v>
      </c>
      <c r="V13930" s="89" t="s">
        <v>672</v>
      </c>
      <c r="W13930" s="89" t="s">
        <v>214</v>
      </c>
      <c r="X13930" s="89" t="s">
        <v>537</v>
      </c>
      <c r="Y13930" s="89">
        <v>2011</v>
      </c>
      <c r="Z13930" s="89">
        <v>0.92</v>
      </c>
      <c r="AE13930" s="89" t="s">
        <v>288</v>
      </c>
      <c r="AF13930" s="89" t="s">
        <v>549</v>
      </c>
      <c r="AK13930" s="89">
        <v>5.3519999999999998E-2</v>
      </c>
      <c r="AL13930" s="89">
        <v>5.3519999999999998E-2</v>
      </c>
      <c r="AM13930" s="89">
        <v>5.3519999999999998E-2</v>
      </c>
      <c r="AN13930" s="89">
        <v>5.3519999999999998E-2</v>
      </c>
      <c r="AZ13930" s="89" t="s">
        <v>27043</v>
      </c>
      <c r="BA13930" s="89">
        <v>100</v>
      </c>
      <c r="BB13930" s="89" t="s">
        <v>27044</v>
      </c>
      <c r="BC13930" s="89">
        <v>100</v>
      </c>
    </row>
    <row r="13931" spans="1:55" hidden="1" x14ac:dyDescent="0.25">
      <c r="A13931" s="93" t="str">
        <f>INDEX('NEEDS Crosswalk'!B:B,MATCH(NEEDS_Summer2023_Active!H13931,'NEEDS Crosswalk'!A:A,0))</f>
        <v>hard coal</v>
      </c>
      <c r="B13931" s="89" t="s">
        <v>27041</v>
      </c>
      <c r="C13931" s="89" t="s">
        <v>27049</v>
      </c>
      <c r="D13931" s="89">
        <v>57822</v>
      </c>
      <c r="E13931" s="89" t="s">
        <v>288</v>
      </c>
      <c r="F13931" s="89" t="s">
        <v>27050</v>
      </c>
      <c r="H13931" s="89" t="s">
        <v>214</v>
      </c>
      <c r="J13931" s="89" t="s">
        <v>514</v>
      </c>
      <c r="K13931" s="89" t="s">
        <v>91</v>
      </c>
      <c r="L13931" s="89">
        <v>39</v>
      </c>
      <c r="M13931" s="89" t="s">
        <v>3827</v>
      </c>
      <c r="N13931" s="89">
        <v>17</v>
      </c>
      <c r="O13931" s="89" t="s">
        <v>7788</v>
      </c>
      <c r="P13931" s="94">
        <v>9.4</v>
      </c>
      <c r="Q13931" s="89">
        <v>4431</v>
      </c>
      <c r="R13931" s="89">
        <v>2011</v>
      </c>
      <c r="S13931" s="89">
        <v>9999</v>
      </c>
      <c r="V13931" s="89" t="s">
        <v>672</v>
      </c>
      <c r="W13931" s="89" t="s">
        <v>214</v>
      </c>
      <c r="X13931" s="89" t="s">
        <v>537</v>
      </c>
      <c r="Y13931" s="89">
        <v>2011</v>
      </c>
      <c r="Z13931" s="89">
        <v>0.92</v>
      </c>
      <c r="AE13931" s="89" t="s">
        <v>288</v>
      </c>
      <c r="AF13931" s="89" t="s">
        <v>549</v>
      </c>
      <c r="AK13931" s="89">
        <v>5.3519999999999998E-2</v>
      </c>
      <c r="AL13931" s="89">
        <v>5.3519999999999998E-2</v>
      </c>
      <c r="AM13931" s="89">
        <v>5.3519999999999998E-2</v>
      </c>
      <c r="AN13931" s="89">
        <v>5.3519999999999998E-2</v>
      </c>
      <c r="AZ13931" s="89" t="s">
        <v>27043</v>
      </c>
      <c r="BA13931" s="89">
        <v>100</v>
      </c>
      <c r="BB13931" s="89" t="s">
        <v>27044</v>
      </c>
      <c r="BC13931" s="89">
        <v>100</v>
      </c>
    </row>
    <row r="13932" spans="1:55" hidden="1" x14ac:dyDescent="0.25">
      <c r="A13932" s="93" t="str">
        <f>INDEX('NEEDS Crosswalk'!B:B,MATCH(NEEDS_Summer2023_Active!H13932,'NEEDS Crosswalk'!A:A,0))</f>
        <v>onshore wind</v>
      </c>
      <c r="B13932" s="89" t="s">
        <v>27051</v>
      </c>
      <c r="C13932" s="89" t="s">
        <v>27052</v>
      </c>
      <c r="D13932" s="89">
        <v>57823</v>
      </c>
      <c r="E13932" s="89" t="s">
        <v>278</v>
      </c>
      <c r="F13932" s="89" t="s">
        <v>21175</v>
      </c>
      <c r="H13932" s="89" t="s">
        <v>211</v>
      </c>
      <c r="J13932" s="89" t="s">
        <v>438</v>
      </c>
      <c r="K13932" s="89" t="s">
        <v>62</v>
      </c>
      <c r="L13932" s="89">
        <v>27</v>
      </c>
      <c r="M13932" s="89" t="s">
        <v>1874</v>
      </c>
      <c r="N13932" s="89">
        <v>149</v>
      </c>
      <c r="O13932" s="89" t="s">
        <v>21822</v>
      </c>
      <c r="P13932" s="94">
        <v>0.4</v>
      </c>
      <c r="Q13932" s="89">
        <v>0</v>
      </c>
      <c r="R13932" s="89">
        <v>2005</v>
      </c>
      <c r="S13932" s="89">
        <v>9999</v>
      </c>
      <c r="V13932" s="89" t="s">
        <v>283</v>
      </c>
      <c r="W13932" s="89" t="s">
        <v>1731</v>
      </c>
      <c r="AK13932" s="89">
        <v>0</v>
      </c>
      <c r="AL13932" s="89">
        <v>0</v>
      </c>
      <c r="AM13932" s="89">
        <v>0</v>
      </c>
      <c r="AN13932" s="89">
        <v>0</v>
      </c>
      <c r="AZ13932" s="89" t="s">
        <v>26745</v>
      </c>
      <c r="BA13932" s="89">
        <v>100</v>
      </c>
      <c r="BB13932" s="89" t="s">
        <v>26745</v>
      </c>
      <c r="BC13932" s="89">
        <v>100</v>
      </c>
    </row>
    <row r="13933" spans="1:55" hidden="1" x14ac:dyDescent="0.25">
      <c r="A13933" s="93" t="str">
        <f>INDEX('NEEDS Crosswalk'!B:B,MATCH(NEEDS_Summer2023_Active!H13933,'NEEDS Crosswalk'!A:A,0))</f>
        <v>biomass</v>
      </c>
      <c r="B13933" s="89" t="s">
        <v>27053</v>
      </c>
      <c r="C13933" s="89" t="s">
        <v>27054</v>
      </c>
      <c r="D13933" s="89">
        <v>57824</v>
      </c>
      <c r="E13933" s="89" t="s">
        <v>278</v>
      </c>
      <c r="F13933" s="89" t="s">
        <v>27055</v>
      </c>
      <c r="H13933" s="89" t="s">
        <v>215</v>
      </c>
      <c r="J13933" s="89" t="s">
        <v>438</v>
      </c>
      <c r="K13933" s="89" t="s">
        <v>119</v>
      </c>
      <c r="L13933" s="89">
        <v>55</v>
      </c>
      <c r="M13933" s="89" t="s">
        <v>4015</v>
      </c>
      <c r="N13933" s="89">
        <v>63</v>
      </c>
      <c r="O13933" s="89" t="s">
        <v>10086</v>
      </c>
      <c r="P13933" s="94">
        <v>1.1000000000000001</v>
      </c>
      <c r="Q13933" s="89">
        <v>13500</v>
      </c>
      <c r="R13933" s="89">
        <v>2012</v>
      </c>
      <c r="S13933" s="89">
        <v>9999</v>
      </c>
      <c r="V13933" s="89" t="s">
        <v>283</v>
      </c>
      <c r="W13933" s="89" t="s">
        <v>215</v>
      </c>
      <c r="AK13933" s="89">
        <v>0.22117000000000001</v>
      </c>
      <c r="AL13933" s="89">
        <v>0.22117000000000001</v>
      </c>
      <c r="AM13933" s="89">
        <v>0.22117000000000001</v>
      </c>
      <c r="AN13933" s="89">
        <v>0.22117000000000001</v>
      </c>
      <c r="AZ13933" s="89" t="s">
        <v>27056</v>
      </c>
      <c r="BA13933" s="89">
        <v>100</v>
      </c>
      <c r="BB13933" s="89" t="s">
        <v>27057</v>
      </c>
      <c r="BC13933" s="89">
        <v>100</v>
      </c>
    </row>
    <row r="13934" spans="1:55" hidden="1" x14ac:dyDescent="0.25">
      <c r="A13934" s="93" t="str">
        <f>INDEX('NEEDS Crosswalk'!B:B,MATCH(NEEDS_Summer2023_Active!H13934,'NEEDS Crosswalk'!A:A,0))</f>
        <v>solar pv</v>
      </c>
      <c r="B13934" s="89" t="s">
        <v>27058</v>
      </c>
      <c r="C13934" s="89" t="s">
        <v>27059</v>
      </c>
      <c r="D13934" s="89">
        <v>57827</v>
      </c>
      <c r="E13934" s="89" t="s">
        <v>278</v>
      </c>
      <c r="F13934" s="89" t="s">
        <v>27060</v>
      </c>
      <c r="H13934" s="89" t="s">
        <v>207</v>
      </c>
      <c r="J13934" s="89" t="s">
        <v>553</v>
      </c>
      <c r="K13934" s="89" t="s">
        <v>1</v>
      </c>
      <c r="L13934" s="89">
        <v>6</v>
      </c>
      <c r="M13934" s="89" t="s">
        <v>1264</v>
      </c>
      <c r="N13934" s="89">
        <v>107</v>
      </c>
      <c r="O13934" s="89" t="s">
        <v>1265</v>
      </c>
      <c r="P13934" s="94">
        <v>1</v>
      </c>
      <c r="Q13934" s="89">
        <v>0</v>
      </c>
      <c r="R13934" s="89">
        <v>2011</v>
      </c>
      <c r="S13934" s="89">
        <v>9999</v>
      </c>
      <c r="V13934" s="89" t="s">
        <v>283</v>
      </c>
      <c r="W13934" s="89" t="s">
        <v>708</v>
      </c>
      <c r="AK13934" s="89">
        <v>0</v>
      </c>
      <c r="AL13934" s="89">
        <v>0</v>
      </c>
      <c r="AM13934" s="89">
        <v>0</v>
      </c>
      <c r="AN13934" s="89">
        <v>0</v>
      </c>
      <c r="AZ13934" s="89" t="s">
        <v>27061</v>
      </c>
      <c r="BA13934" s="89">
        <v>100</v>
      </c>
      <c r="BB13934" s="89" t="s">
        <v>27061</v>
      </c>
      <c r="BC13934" s="89">
        <v>100</v>
      </c>
    </row>
    <row r="13935" spans="1:55" hidden="1" x14ac:dyDescent="0.25">
      <c r="A13935" s="93" t="str">
        <f>INDEX('NEEDS Crosswalk'!B:B,MATCH(NEEDS_Summer2023_Active!H13935,'NEEDS Crosswalk'!A:A,0))</f>
        <v>biomass</v>
      </c>
      <c r="B13935" s="89" t="s">
        <v>27062</v>
      </c>
      <c r="C13935" s="89" t="s">
        <v>27063</v>
      </c>
      <c r="D13935" s="89">
        <v>57828</v>
      </c>
      <c r="E13935" s="89" t="s">
        <v>278</v>
      </c>
      <c r="F13935" s="89" t="s">
        <v>27064</v>
      </c>
      <c r="H13935" s="89" t="s">
        <v>215</v>
      </c>
      <c r="J13935" s="89" t="s">
        <v>816</v>
      </c>
      <c r="K13935" s="89" t="s">
        <v>93</v>
      </c>
      <c r="L13935" s="89">
        <v>40</v>
      </c>
      <c r="M13935" s="89" t="s">
        <v>3864</v>
      </c>
      <c r="N13935" s="89">
        <v>113</v>
      </c>
      <c r="O13935" s="89" t="s">
        <v>8087</v>
      </c>
      <c r="P13935" s="94">
        <v>1.4</v>
      </c>
      <c r="Q13935" s="89">
        <v>13500</v>
      </c>
      <c r="R13935" s="89">
        <v>2011</v>
      </c>
      <c r="S13935" s="89">
        <v>9999</v>
      </c>
      <c r="V13935" s="89" t="s">
        <v>283</v>
      </c>
      <c r="W13935" s="89" t="s">
        <v>215</v>
      </c>
      <c r="AK13935" s="89">
        <v>0.22117000000000001</v>
      </c>
      <c r="AL13935" s="89">
        <v>0.22117000000000001</v>
      </c>
      <c r="AM13935" s="89">
        <v>0.22117000000000001</v>
      </c>
      <c r="AN13935" s="89">
        <v>0.22117000000000001</v>
      </c>
      <c r="AZ13935" s="89" t="s">
        <v>27062</v>
      </c>
      <c r="BA13935" s="89">
        <v>100</v>
      </c>
      <c r="BB13935" s="89" t="s">
        <v>20534</v>
      </c>
      <c r="BC13935" s="89">
        <v>100</v>
      </c>
    </row>
    <row r="13936" spans="1:55" hidden="1" x14ac:dyDescent="0.25">
      <c r="A13936" s="93" t="str">
        <f>INDEX('NEEDS Crosswalk'!B:B,MATCH(NEEDS_Summer2023_Active!H13936,'NEEDS Crosswalk'!A:A,0))</f>
        <v>onshore wind</v>
      </c>
      <c r="B13936" s="89" t="s">
        <v>27065</v>
      </c>
      <c r="C13936" s="89" t="s">
        <v>27066</v>
      </c>
      <c r="D13936" s="89">
        <v>57830</v>
      </c>
      <c r="E13936" s="89" t="s">
        <v>278</v>
      </c>
      <c r="F13936" s="89" t="s">
        <v>25832</v>
      </c>
      <c r="H13936" s="89" t="s">
        <v>211</v>
      </c>
      <c r="J13936" s="89" t="s">
        <v>3284</v>
      </c>
      <c r="K13936" s="89" t="s">
        <v>39</v>
      </c>
      <c r="L13936" s="89">
        <v>19</v>
      </c>
      <c r="M13936" s="89" t="s">
        <v>342</v>
      </c>
      <c r="N13936" s="89">
        <v>73</v>
      </c>
      <c r="O13936" s="89" t="s">
        <v>3474</v>
      </c>
      <c r="P13936" s="94">
        <v>50</v>
      </c>
      <c r="Q13936" s="89">
        <v>0</v>
      </c>
      <c r="R13936" s="89">
        <v>2012</v>
      </c>
      <c r="S13936" s="89">
        <v>9999</v>
      </c>
      <c r="V13936" s="89" t="s">
        <v>283</v>
      </c>
      <c r="W13936" s="89" t="s">
        <v>1731</v>
      </c>
      <c r="AK13936" s="89">
        <v>0</v>
      </c>
      <c r="AL13936" s="89">
        <v>0</v>
      </c>
      <c r="AM13936" s="89">
        <v>0</v>
      </c>
      <c r="AN13936" s="89">
        <v>0</v>
      </c>
      <c r="AZ13936" s="89" t="s">
        <v>27067</v>
      </c>
      <c r="BA13936" s="89">
        <v>100</v>
      </c>
      <c r="BB13936" s="89" t="s">
        <v>2117</v>
      </c>
      <c r="BC13936" s="89">
        <v>100</v>
      </c>
    </row>
    <row r="13937" spans="1:55" hidden="1" x14ac:dyDescent="0.25">
      <c r="A13937" s="93" t="str">
        <f>INDEX('NEEDS Crosswalk'!B:B,MATCH(NEEDS_Summer2023_Active!H13937,'NEEDS Crosswalk'!A:A,0))</f>
        <v>solar pv</v>
      </c>
      <c r="B13937" s="89" t="s">
        <v>27068</v>
      </c>
      <c r="C13937" s="89" t="s">
        <v>27069</v>
      </c>
      <c r="D13937" s="89">
        <v>57831</v>
      </c>
      <c r="E13937" s="89" t="s">
        <v>278</v>
      </c>
      <c r="F13937" s="89" t="s">
        <v>279</v>
      </c>
      <c r="H13937" s="89" t="s">
        <v>207</v>
      </c>
      <c r="J13937" s="89" t="s">
        <v>1210</v>
      </c>
      <c r="K13937" s="89" t="s">
        <v>1</v>
      </c>
      <c r="L13937" s="89">
        <v>6</v>
      </c>
      <c r="M13937" s="89" t="s">
        <v>554</v>
      </c>
      <c r="N13937" s="89">
        <v>37</v>
      </c>
      <c r="O13937" s="89" t="s">
        <v>555</v>
      </c>
      <c r="P13937" s="94">
        <v>1.3</v>
      </c>
      <c r="Q13937" s="89">
        <v>0</v>
      </c>
      <c r="R13937" s="89">
        <v>2012</v>
      </c>
      <c r="S13937" s="89">
        <v>9999</v>
      </c>
      <c r="V13937" s="89" t="s">
        <v>283</v>
      </c>
      <c r="W13937" s="89" t="s">
        <v>708</v>
      </c>
      <c r="AK13937" s="89">
        <v>0</v>
      </c>
      <c r="AL13937" s="89">
        <v>0</v>
      </c>
      <c r="AM13937" s="89">
        <v>0</v>
      </c>
      <c r="AN13937" s="89">
        <v>0</v>
      </c>
      <c r="AZ13937" s="89" t="s">
        <v>27070</v>
      </c>
      <c r="BA13937" s="89">
        <v>100</v>
      </c>
      <c r="BB13937" s="89" t="s">
        <v>27070</v>
      </c>
      <c r="BC13937" s="89">
        <v>100</v>
      </c>
    </row>
    <row r="13938" spans="1:55" hidden="1" x14ac:dyDescent="0.25">
      <c r="A13938" s="93" t="str">
        <f>INDEX('NEEDS Crosswalk'!B:B,MATCH(NEEDS_Summer2023_Active!H13938,'NEEDS Crosswalk'!A:A,0))</f>
        <v>onshore wind</v>
      </c>
      <c r="B13938" s="89" t="s">
        <v>27071</v>
      </c>
      <c r="C13938" s="89" t="s">
        <v>27072</v>
      </c>
      <c r="D13938" s="89">
        <v>57832</v>
      </c>
      <c r="E13938" s="89" t="s">
        <v>278</v>
      </c>
      <c r="F13938" s="89" t="s">
        <v>25832</v>
      </c>
      <c r="H13938" s="89" t="s">
        <v>211</v>
      </c>
      <c r="J13938" s="89" t="s">
        <v>2805</v>
      </c>
      <c r="K13938" s="89" t="s">
        <v>39</v>
      </c>
      <c r="L13938" s="89">
        <v>19</v>
      </c>
      <c r="M13938" s="89" t="s">
        <v>11651</v>
      </c>
      <c r="N13938" s="89">
        <v>17</v>
      </c>
      <c r="O13938" s="89" t="s">
        <v>11652</v>
      </c>
      <c r="P13938" s="94">
        <v>34</v>
      </c>
      <c r="Q13938" s="89">
        <v>0</v>
      </c>
      <c r="R13938" s="89">
        <v>2012</v>
      </c>
      <c r="S13938" s="89">
        <v>9999</v>
      </c>
      <c r="V13938" s="89" t="s">
        <v>283</v>
      </c>
      <c r="W13938" s="89" t="s">
        <v>1731</v>
      </c>
      <c r="AK13938" s="89">
        <v>0</v>
      </c>
      <c r="AL13938" s="89">
        <v>0</v>
      </c>
      <c r="AM13938" s="89">
        <v>0</v>
      </c>
      <c r="AN13938" s="89">
        <v>0</v>
      </c>
      <c r="AZ13938" s="89" t="s">
        <v>27073</v>
      </c>
      <c r="BA13938" s="89">
        <v>100</v>
      </c>
      <c r="BB13938" s="89" t="s">
        <v>25834</v>
      </c>
      <c r="BC13938" s="89">
        <v>100</v>
      </c>
    </row>
    <row r="13939" spans="1:55" hidden="1" x14ac:dyDescent="0.25">
      <c r="A13939" s="93" t="str">
        <f>INDEX('NEEDS Crosswalk'!B:B,MATCH(NEEDS_Summer2023_Active!H13939,'NEEDS Crosswalk'!A:A,0))</f>
        <v>onshore wind</v>
      </c>
      <c r="B13939" s="89" t="s">
        <v>27074</v>
      </c>
      <c r="C13939" s="89" t="s">
        <v>27075</v>
      </c>
      <c r="D13939" s="89">
        <v>57833</v>
      </c>
      <c r="E13939" s="89" t="s">
        <v>278</v>
      </c>
      <c r="F13939" s="89" t="s">
        <v>27076</v>
      </c>
      <c r="H13939" s="89" t="s">
        <v>211</v>
      </c>
      <c r="J13939" s="89" t="s">
        <v>553</v>
      </c>
      <c r="K13939" s="89" t="s">
        <v>1</v>
      </c>
      <c r="L13939" s="89">
        <v>6</v>
      </c>
      <c r="M13939" s="89" t="s">
        <v>1273</v>
      </c>
      <c r="N13939" s="89">
        <v>29</v>
      </c>
      <c r="O13939" s="89" t="s">
        <v>1274</v>
      </c>
      <c r="P13939" s="94">
        <v>150</v>
      </c>
      <c r="Q13939" s="89">
        <v>0</v>
      </c>
      <c r="R13939" s="89">
        <v>2012</v>
      </c>
      <c r="S13939" s="89">
        <v>9999</v>
      </c>
      <c r="V13939" s="89" t="s">
        <v>283</v>
      </c>
      <c r="W13939" s="89" t="s">
        <v>1731</v>
      </c>
      <c r="AK13939" s="89">
        <v>0</v>
      </c>
      <c r="AL13939" s="89">
        <v>0</v>
      </c>
      <c r="AM13939" s="89">
        <v>0</v>
      </c>
      <c r="AN13939" s="89">
        <v>0</v>
      </c>
      <c r="AZ13939" s="89" t="s">
        <v>27074</v>
      </c>
      <c r="BA13939" s="89">
        <v>100</v>
      </c>
      <c r="BB13939" s="89" t="s">
        <v>24816</v>
      </c>
      <c r="BC13939" s="89">
        <v>100</v>
      </c>
    </row>
    <row r="13940" spans="1:55" hidden="1" x14ac:dyDescent="0.25">
      <c r="A13940" s="93" t="str">
        <f>INDEX('NEEDS Crosswalk'!B:B,MATCH(NEEDS_Summer2023_Active!H13940,'NEEDS Crosswalk'!A:A,0))</f>
        <v>onshore wind</v>
      </c>
      <c r="B13940" s="89" t="s">
        <v>27077</v>
      </c>
      <c r="C13940" s="89" t="s">
        <v>27078</v>
      </c>
      <c r="D13940" s="89">
        <v>57834</v>
      </c>
      <c r="E13940" s="89" t="s">
        <v>278</v>
      </c>
      <c r="F13940" s="89" t="s">
        <v>27079</v>
      </c>
      <c r="H13940" s="89" t="s">
        <v>211</v>
      </c>
      <c r="J13940" s="89" t="s">
        <v>553</v>
      </c>
      <c r="K13940" s="89" t="s">
        <v>1</v>
      </c>
      <c r="L13940" s="89">
        <v>6</v>
      </c>
      <c r="M13940" s="89" t="s">
        <v>1273</v>
      </c>
      <c r="N13940" s="89">
        <v>29</v>
      </c>
      <c r="O13940" s="89" t="s">
        <v>1274</v>
      </c>
      <c r="P13940" s="94">
        <v>168</v>
      </c>
      <c r="Q13940" s="89">
        <v>0</v>
      </c>
      <c r="R13940" s="89">
        <v>2012</v>
      </c>
      <c r="S13940" s="89">
        <v>9999</v>
      </c>
      <c r="V13940" s="89" t="s">
        <v>283</v>
      </c>
      <c r="W13940" s="89" t="s">
        <v>1731</v>
      </c>
      <c r="AK13940" s="89">
        <v>0</v>
      </c>
      <c r="AL13940" s="89">
        <v>0</v>
      </c>
      <c r="AM13940" s="89">
        <v>0</v>
      </c>
      <c r="AN13940" s="89">
        <v>0</v>
      </c>
      <c r="AZ13940" s="89" t="s">
        <v>27080</v>
      </c>
      <c r="BA13940" s="89">
        <v>100</v>
      </c>
      <c r="BB13940" s="89" t="s">
        <v>1177</v>
      </c>
      <c r="BC13940" s="89">
        <v>100</v>
      </c>
    </row>
    <row r="13941" spans="1:55" hidden="1" x14ac:dyDescent="0.25">
      <c r="A13941" s="93" t="str">
        <f>INDEX('NEEDS Crosswalk'!B:B,MATCH(NEEDS_Summer2023_Active!H13941,'NEEDS Crosswalk'!A:A,0))</f>
        <v>onshore wind</v>
      </c>
      <c r="B13941" s="89" t="s">
        <v>27081</v>
      </c>
      <c r="C13941" s="89" t="s">
        <v>27082</v>
      </c>
      <c r="D13941" s="89">
        <v>57835</v>
      </c>
      <c r="E13941" s="89" t="s">
        <v>278</v>
      </c>
      <c r="F13941" s="89" t="s">
        <v>27083</v>
      </c>
      <c r="H13941" s="89" t="s">
        <v>211</v>
      </c>
      <c r="J13941" s="89" t="s">
        <v>553</v>
      </c>
      <c r="K13941" s="89" t="s">
        <v>1</v>
      </c>
      <c r="L13941" s="89">
        <v>6</v>
      </c>
      <c r="M13941" s="89" t="s">
        <v>1273</v>
      </c>
      <c r="N13941" s="89">
        <v>29</v>
      </c>
      <c r="O13941" s="89" t="s">
        <v>1274</v>
      </c>
      <c r="P13941" s="94">
        <v>150</v>
      </c>
      <c r="Q13941" s="89">
        <v>0</v>
      </c>
      <c r="R13941" s="89">
        <v>2012</v>
      </c>
      <c r="S13941" s="89">
        <v>9999</v>
      </c>
      <c r="V13941" s="89" t="s">
        <v>283</v>
      </c>
      <c r="W13941" s="89" t="s">
        <v>1731</v>
      </c>
      <c r="AK13941" s="89">
        <v>0</v>
      </c>
      <c r="AL13941" s="89">
        <v>0</v>
      </c>
      <c r="AM13941" s="89">
        <v>0</v>
      </c>
      <c r="AN13941" s="89">
        <v>0</v>
      </c>
      <c r="AZ13941" s="89" t="s">
        <v>27084</v>
      </c>
      <c r="BA13941" s="89">
        <v>50</v>
      </c>
      <c r="BB13941" s="89" t="s">
        <v>16604</v>
      </c>
      <c r="BC13941" s="89">
        <v>50</v>
      </c>
    </row>
    <row r="13942" spans="1:55" hidden="1" x14ac:dyDescent="0.25">
      <c r="A13942" s="93" t="str">
        <f>INDEX('NEEDS Crosswalk'!B:B,MATCH(NEEDS_Summer2023_Active!H13942,'NEEDS Crosswalk'!A:A,0))</f>
        <v>solar pv</v>
      </c>
      <c r="B13942" s="89" t="s">
        <v>27085</v>
      </c>
      <c r="C13942" s="89" t="s">
        <v>27086</v>
      </c>
      <c r="D13942" s="89">
        <v>57836</v>
      </c>
      <c r="E13942" s="89" t="s">
        <v>278</v>
      </c>
      <c r="F13942" s="89" t="s">
        <v>27087</v>
      </c>
      <c r="H13942" s="89" t="s">
        <v>207</v>
      </c>
      <c r="J13942" s="89" t="s">
        <v>1210</v>
      </c>
      <c r="K13942" s="89" t="s">
        <v>1</v>
      </c>
      <c r="L13942" s="89">
        <v>6</v>
      </c>
      <c r="M13942" s="89" t="s">
        <v>554</v>
      </c>
      <c r="N13942" s="89">
        <v>37</v>
      </c>
      <c r="O13942" s="89" t="s">
        <v>555</v>
      </c>
      <c r="P13942" s="94">
        <v>1.3</v>
      </c>
      <c r="Q13942" s="89">
        <v>0</v>
      </c>
      <c r="R13942" s="89">
        <v>2012</v>
      </c>
      <c r="S13942" s="89">
        <v>9999</v>
      </c>
      <c r="V13942" s="89" t="s">
        <v>283</v>
      </c>
      <c r="W13942" s="89" t="s">
        <v>708</v>
      </c>
      <c r="AK13942" s="89">
        <v>0</v>
      </c>
      <c r="AL13942" s="89">
        <v>0</v>
      </c>
      <c r="AM13942" s="89">
        <v>0</v>
      </c>
      <c r="AN13942" s="89">
        <v>0</v>
      </c>
      <c r="AZ13942" s="89" t="s">
        <v>27088</v>
      </c>
      <c r="BA13942" s="89">
        <v>100</v>
      </c>
      <c r="BB13942" s="89" t="s">
        <v>27089</v>
      </c>
      <c r="BC13942" s="89">
        <v>100</v>
      </c>
    </row>
    <row r="13943" spans="1:55" hidden="1" x14ac:dyDescent="0.25">
      <c r="A13943" s="93" t="str">
        <f>INDEX('NEEDS Crosswalk'!B:B,MATCH(NEEDS_Summer2023_Active!H13943,'NEEDS Crosswalk'!A:A,0))</f>
        <v>onshore wind</v>
      </c>
      <c r="B13943" s="89" t="s">
        <v>27090</v>
      </c>
      <c r="C13943" s="89" t="s">
        <v>27091</v>
      </c>
      <c r="D13943" s="89">
        <v>57837</v>
      </c>
      <c r="E13943" s="89" t="s">
        <v>278</v>
      </c>
      <c r="F13943" s="89" t="s">
        <v>27092</v>
      </c>
      <c r="H13943" s="89" t="s">
        <v>211</v>
      </c>
      <c r="J13943" s="89" t="s">
        <v>553</v>
      </c>
      <c r="K13943" s="89" t="s">
        <v>1</v>
      </c>
      <c r="L13943" s="89">
        <v>6</v>
      </c>
      <c r="M13943" s="89" t="s">
        <v>1273</v>
      </c>
      <c r="N13943" s="89">
        <v>29</v>
      </c>
      <c r="O13943" s="89" t="s">
        <v>1274</v>
      </c>
      <c r="P13943" s="94">
        <v>132</v>
      </c>
      <c r="Q13943" s="89">
        <v>0</v>
      </c>
      <c r="R13943" s="89">
        <v>2012</v>
      </c>
      <c r="S13943" s="89">
        <v>9999</v>
      </c>
      <c r="V13943" s="89" t="s">
        <v>283</v>
      </c>
      <c r="W13943" s="89" t="s">
        <v>1731</v>
      </c>
      <c r="AK13943" s="89">
        <v>0</v>
      </c>
      <c r="AL13943" s="89">
        <v>0</v>
      </c>
      <c r="AM13943" s="89">
        <v>0</v>
      </c>
      <c r="AN13943" s="89">
        <v>0</v>
      </c>
      <c r="AZ13943" s="89" t="s">
        <v>27093</v>
      </c>
      <c r="BA13943" s="89">
        <v>100</v>
      </c>
      <c r="BB13943" s="89" t="s">
        <v>1177</v>
      </c>
      <c r="BC13943" s="89">
        <v>100</v>
      </c>
    </row>
    <row r="13944" spans="1:55" hidden="1" x14ac:dyDescent="0.25">
      <c r="A13944" s="93" t="str">
        <f>INDEX('NEEDS Crosswalk'!B:B,MATCH(NEEDS_Summer2023_Active!H13944,'NEEDS Crosswalk'!A:A,0))</f>
        <v>solar pv</v>
      </c>
      <c r="B13944" s="89" t="s">
        <v>27094</v>
      </c>
      <c r="C13944" s="89" t="s">
        <v>27095</v>
      </c>
      <c r="D13944" s="89">
        <v>57838</v>
      </c>
      <c r="E13944" s="89" t="s">
        <v>278</v>
      </c>
      <c r="F13944" s="89" t="s">
        <v>27096</v>
      </c>
      <c r="H13944" s="89" t="s">
        <v>207</v>
      </c>
      <c r="J13944" s="89" t="s">
        <v>1866</v>
      </c>
      <c r="K13944" s="89" t="s">
        <v>56</v>
      </c>
      <c r="L13944" s="89">
        <v>25</v>
      </c>
      <c r="M13944" s="89" t="s">
        <v>4850</v>
      </c>
      <c r="N13944" s="89">
        <v>5</v>
      </c>
      <c r="O13944" s="89" t="s">
        <v>4851</v>
      </c>
      <c r="P13944" s="94">
        <v>2</v>
      </c>
      <c r="Q13944" s="89">
        <v>0</v>
      </c>
      <c r="R13944" s="89">
        <v>2012</v>
      </c>
      <c r="S13944" s="89">
        <v>9999</v>
      </c>
      <c r="V13944" s="89" t="s">
        <v>283</v>
      </c>
      <c r="W13944" s="89" t="s">
        <v>708</v>
      </c>
      <c r="AK13944" s="89">
        <v>0</v>
      </c>
      <c r="AL13944" s="89">
        <v>0</v>
      </c>
      <c r="AM13944" s="89">
        <v>0</v>
      </c>
      <c r="AN13944" s="89">
        <v>0</v>
      </c>
      <c r="AZ13944" s="89" t="s">
        <v>27097</v>
      </c>
      <c r="BA13944" s="89">
        <v>100</v>
      </c>
      <c r="BB13944" s="89" t="s">
        <v>27097</v>
      </c>
      <c r="BC13944" s="89">
        <v>100</v>
      </c>
    </row>
    <row r="13945" spans="1:55" hidden="1" x14ac:dyDescent="0.25">
      <c r="A13945" s="93" t="str">
        <f>INDEX('NEEDS Crosswalk'!B:B,MATCH(NEEDS_Summer2023_Active!H13945,'NEEDS Crosswalk'!A:A,0))</f>
        <v>natural gas combined cycle</v>
      </c>
      <c r="B13945" s="89" t="s">
        <v>27098</v>
      </c>
      <c r="C13945" s="89" t="s">
        <v>27099</v>
      </c>
      <c r="D13945" s="89">
        <v>57839</v>
      </c>
      <c r="E13945" s="89" t="s">
        <v>278</v>
      </c>
      <c r="F13945" s="89" t="s">
        <v>27100</v>
      </c>
      <c r="G13945" s="89">
        <v>90934</v>
      </c>
      <c r="H13945" s="89" t="s">
        <v>203</v>
      </c>
      <c r="J13945" s="89" t="s">
        <v>1975</v>
      </c>
      <c r="K13945" s="89" t="s">
        <v>81</v>
      </c>
      <c r="L13945" s="89">
        <v>34</v>
      </c>
      <c r="M13945" s="89" t="s">
        <v>1916</v>
      </c>
      <c r="N13945" s="89">
        <v>23</v>
      </c>
      <c r="O13945" s="89" t="s">
        <v>6800</v>
      </c>
      <c r="P13945" s="94">
        <v>206.9</v>
      </c>
      <c r="Q13945" s="89">
        <v>7050</v>
      </c>
      <c r="R13945" s="89">
        <v>2015</v>
      </c>
      <c r="S13945" s="89">
        <v>9999</v>
      </c>
      <c r="V13945" s="89" t="s">
        <v>283</v>
      </c>
      <c r="W13945" s="89" t="s">
        <v>293</v>
      </c>
      <c r="AA13945" s="89" t="s">
        <v>312</v>
      </c>
      <c r="AB13945" s="89" t="s">
        <v>308</v>
      </c>
      <c r="AK13945" s="95">
        <v>5.5706753788612399E-3</v>
      </c>
      <c r="AL13945" s="95">
        <v>5.5706753788612399E-3</v>
      </c>
      <c r="AM13945" s="95">
        <v>5.5706753788612399E-3</v>
      </c>
      <c r="AN13945" s="95">
        <v>5.5706753788612399E-3</v>
      </c>
      <c r="AZ13945" s="89" t="s">
        <v>27101</v>
      </c>
      <c r="BA13945" s="89">
        <v>100</v>
      </c>
      <c r="BB13945" s="89" t="s">
        <v>21362</v>
      </c>
      <c r="BC13945" s="89">
        <v>100</v>
      </c>
    </row>
    <row r="13946" spans="1:55" hidden="1" x14ac:dyDescent="0.25">
      <c r="A13946" s="93" t="str">
        <f>INDEX('NEEDS Crosswalk'!B:B,MATCH(NEEDS_Summer2023_Active!H13946,'NEEDS Crosswalk'!A:A,0))</f>
        <v>natural gas combined cycle</v>
      </c>
      <c r="B13946" s="89" t="s">
        <v>27098</v>
      </c>
      <c r="C13946" s="89" t="s">
        <v>27102</v>
      </c>
      <c r="D13946" s="89">
        <v>57839</v>
      </c>
      <c r="E13946" s="89" t="s">
        <v>278</v>
      </c>
      <c r="F13946" s="89" t="s">
        <v>27103</v>
      </c>
      <c r="G13946" s="89">
        <v>90935</v>
      </c>
      <c r="H13946" s="89" t="s">
        <v>203</v>
      </c>
      <c r="J13946" s="89" t="s">
        <v>1975</v>
      </c>
      <c r="K13946" s="89" t="s">
        <v>81</v>
      </c>
      <c r="L13946" s="89">
        <v>34</v>
      </c>
      <c r="M13946" s="89" t="s">
        <v>1916</v>
      </c>
      <c r="N13946" s="89">
        <v>23</v>
      </c>
      <c r="O13946" s="89" t="s">
        <v>6800</v>
      </c>
      <c r="P13946" s="94">
        <v>207.2</v>
      </c>
      <c r="Q13946" s="89">
        <v>7050</v>
      </c>
      <c r="R13946" s="89">
        <v>2015</v>
      </c>
      <c r="S13946" s="89">
        <v>9999</v>
      </c>
      <c r="V13946" s="89" t="s">
        <v>283</v>
      </c>
      <c r="W13946" s="89" t="s">
        <v>293</v>
      </c>
      <c r="AA13946" s="89" t="s">
        <v>312</v>
      </c>
      <c r="AB13946" s="89" t="s">
        <v>308</v>
      </c>
      <c r="AK13946" s="95">
        <v>5.5706753788612399E-3</v>
      </c>
      <c r="AL13946" s="95">
        <v>5.5706753788612399E-3</v>
      </c>
      <c r="AM13946" s="95">
        <v>5.5706753788612399E-3</v>
      </c>
      <c r="AN13946" s="95">
        <v>5.5706753788612399E-3</v>
      </c>
      <c r="AZ13946" s="89" t="s">
        <v>27101</v>
      </c>
      <c r="BA13946" s="89">
        <v>100</v>
      </c>
      <c r="BB13946" s="89" t="s">
        <v>21362</v>
      </c>
      <c r="BC13946" s="89">
        <v>100</v>
      </c>
    </row>
    <row r="13947" spans="1:55" hidden="1" x14ac:dyDescent="0.25">
      <c r="A13947" s="93" t="str">
        <f>INDEX('NEEDS Crosswalk'!B:B,MATCH(NEEDS_Summer2023_Active!H13947,'NEEDS Crosswalk'!A:A,0))</f>
        <v>natural gas combined cycle</v>
      </c>
      <c r="B13947" s="89" t="s">
        <v>27098</v>
      </c>
      <c r="C13947" s="89" t="s">
        <v>27104</v>
      </c>
      <c r="D13947" s="89">
        <v>57839</v>
      </c>
      <c r="E13947" s="89" t="s">
        <v>278</v>
      </c>
      <c r="F13947" s="89" t="s">
        <v>27105</v>
      </c>
      <c r="G13947" s="89">
        <v>90934</v>
      </c>
      <c r="H13947" s="89" t="s">
        <v>203</v>
      </c>
      <c r="J13947" s="89" t="s">
        <v>1975</v>
      </c>
      <c r="K13947" s="89" t="s">
        <v>81</v>
      </c>
      <c r="L13947" s="89">
        <v>34</v>
      </c>
      <c r="M13947" s="89" t="s">
        <v>1916</v>
      </c>
      <c r="N13947" s="89">
        <v>23</v>
      </c>
      <c r="O13947" s="89" t="s">
        <v>6800</v>
      </c>
      <c r="P13947" s="94">
        <v>314.39999999999998</v>
      </c>
      <c r="Q13947" s="89">
        <v>7050</v>
      </c>
      <c r="R13947" s="89">
        <v>2015</v>
      </c>
      <c r="S13947" s="89">
        <v>9999</v>
      </c>
      <c r="V13947" s="89" t="s">
        <v>283</v>
      </c>
      <c r="W13947" s="89" t="s">
        <v>293</v>
      </c>
      <c r="AA13947" s="89" t="s">
        <v>312</v>
      </c>
      <c r="AB13947" s="89" t="s">
        <v>308</v>
      </c>
      <c r="AK13947" s="95">
        <v>5.5706753788612399E-3</v>
      </c>
      <c r="AL13947" s="95">
        <v>5.5706753788612399E-3</v>
      </c>
      <c r="AM13947" s="95">
        <v>5.5706753788612399E-3</v>
      </c>
      <c r="AN13947" s="95">
        <v>5.5706753788612399E-3</v>
      </c>
      <c r="AZ13947" s="89" t="s">
        <v>27101</v>
      </c>
      <c r="BA13947" s="89">
        <v>100</v>
      </c>
      <c r="BB13947" s="89" t="s">
        <v>21362</v>
      </c>
      <c r="BC13947" s="89">
        <v>100</v>
      </c>
    </row>
    <row r="13948" spans="1:55" hidden="1" x14ac:dyDescent="0.25">
      <c r="A13948" s="93" t="str">
        <f>INDEX('NEEDS Crosswalk'!B:B,MATCH(NEEDS_Summer2023_Active!H13948,'NEEDS Crosswalk'!A:A,0))</f>
        <v>solar pv</v>
      </c>
      <c r="B13948" s="89" t="s">
        <v>27106</v>
      </c>
      <c r="C13948" s="89" t="s">
        <v>27107</v>
      </c>
      <c r="D13948" s="89">
        <v>57840</v>
      </c>
      <c r="E13948" s="89" t="s">
        <v>278</v>
      </c>
      <c r="F13948" s="89" t="s">
        <v>279</v>
      </c>
      <c r="H13948" s="89" t="s">
        <v>207</v>
      </c>
      <c r="J13948" s="89" t="s">
        <v>1621</v>
      </c>
      <c r="K13948" s="89" t="s">
        <v>1</v>
      </c>
      <c r="L13948" s="89">
        <v>6</v>
      </c>
      <c r="M13948" s="89" t="s">
        <v>1622</v>
      </c>
      <c r="N13948" s="89">
        <v>73</v>
      </c>
      <c r="O13948" s="89" t="s">
        <v>1623</v>
      </c>
      <c r="P13948" s="94">
        <v>1.1000000000000001</v>
      </c>
      <c r="Q13948" s="89">
        <v>0</v>
      </c>
      <c r="R13948" s="89">
        <v>2011</v>
      </c>
      <c r="S13948" s="89">
        <v>9999</v>
      </c>
      <c r="V13948" s="89" t="s">
        <v>283</v>
      </c>
      <c r="W13948" s="89" t="s">
        <v>708</v>
      </c>
      <c r="AK13948" s="89">
        <v>0</v>
      </c>
      <c r="AL13948" s="89">
        <v>0</v>
      </c>
      <c r="AM13948" s="89">
        <v>0</v>
      </c>
      <c r="AN13948" s="89">
        <v>0</v>
      </c>
      <c r="AZ13948" s="89" t="s">
        <v>27108</v>
      </c>
      <c r="BA13948" s="89">
        <v>100</v>
      </c>
      <c r="BB13948" s="89" t="s">
        <v>27109</v>
      </c>
      <c r="BC13948" s="89">
        <v>100</v>
      </c>
    </row>
    <row r="13949" spans="1:55" hidden="1" x14ac:dyDescent="0.25">
      <c r="A13949" s="93" t="str">
        <f>INDEX('NEEDS Crosswalk'!B:B,MATCH(NEEDS_Summer2023_Active!H13949,'NEEDS Crosswalk'!A:A,0))</f>
        <v>solar pv</v>
      </c>
      <c r="B13949" s="89" t="s">
        <v>27110</v>
      </c>
      <c r="C13949" s="89" t="s">
        <v>27111</v>
      </c>
      <c r="D13949" s="89">
        <v>57841</v>
      </c>
      <c r="E13949" s="89" t="s">
        <v>278</v>
      </c>
      <c r="F13949" s="89" t="s">
        <v>279</v>
      </c>
      <c r="H13949" s="89" t="s">
        <v>207</v>
      </c>
      <c r="J13949" s="89" t="s">
        <v>1210</v>
      </c>
      <c r="K13949" s="89" t="s">
        <v>1</v>
      </c>
      <c r="L13949" s="89">
        <v>6</v>
      </c>
      <c r="M13949" s="89" t="s">
        <v>554</v>
      </c>
      <c r="N13949" s="89">
        <v>37</v>
      </c>
      <c r="O13949" s="89" t="s">
        <v>555</v>
      </c>
      <c r="P13949" s="94">
        <v>1.1000000000000001</v>
      </c>
      <c r="Q13949" s="89">
        <v>0</v>
      </c>
      <c r="R13949" s="89">
        <v>2011</v>
      </c>
      <c r="S13949" s="89">
        <v>9999</v>
      </c>
      <c r="V13949" s="89" t="s">
        <v>283</v>
      </c>
      <c r="W13949" s="89" t="s">
        <v>708</v>
      </c>
      <c r="AK13949" s="89">
        <v>0</v>
      </c>
      <c r="AL13949" s="89">
        <v>0</v>
      </c>
      <c r="AM13949" s="89">
        <v>0</v>
      </c>
      <c r="AN13949" s="89">
        <v>0</v>
      </c>
      <c r="AZ13949" s="89" t="s">
        <v>27112</v>
      </c>
      <c r="BA13949" s="89">
        <v>100</v>
      </c>
      <c r="BB13949" s="89" t="s">
        <v>27109</v>
      </c>
      <c r="BC13949" s="89">
        <v>100</v>
      </c>
    </row>
    <row r="13950" spans="1:55" hidden="1" x14ac:dyDescent="0.25">
      <c r="A13950" s="93" t="str">
        <f>INDEX('NEEDS Crosswalk'!B:B,MATCH(NEEDS_Summer2023_Active!H13950,'NEEDS Crosswalk'!A:A,0))</f>
        <v>natural gas peaker</v>
      </c>
      <c r="B13950" s="89" t="s">
        <v>27113</v>
      </c>
      <c r="C13950" s="89" t="s">
        <v>27114</v>
      </c>
      <c r="D13950" s="89">
        <v>57842</v>
      </c>
      <c r="E13950" s="89" t="s">
        <v>278</v>
      </c>
      <c r="F13950" s="89" t="s">
        <v>1638</v>
      </c>
      <c r="G13950" s="89">
        <v>720</v>
      </c>
      <c r="H13950" s="89" t="s">
        <v>204</v>
      </c>
      <c r="J13950" s="89" t="s">
        <v>3100</v>
      </c>
      <c r="K13950" s="89" t="s">
        <v>36</v>
      </c>
      <c r="L13950" s="89">
        <v>18</v>
      </c>
      <c r="M13950" s="89" t="s">
        <v>20046</v>
      </c>
      <c r="N13950" s="89">
        <v>167</v>
      </c>
      <c r="O13950" s="89" t="s">
        <v>20047</v>
      </c>
      <c r="P13950" s="94">
        <v>138</v>
      </c>
      <c r="Q13950" s="89">
        <v>12189</v>
      </c>
      <c r="R13950" s="89">
        <v>1995</v>
      </c>
      <c r="S13950" s="89">
        <v>9999</v>
      </c>
      <c r="V13950" s="89" t="s">
        <v>283</v>
      </c>
      <c r="W13950" s="89" t="s">
        <v>293</v>
      </c>
      <c r="AA13950" s="89" t="s">
        <v>3215</v>
      </c>
      <c r="AJ13950" s="89">
        <v>0.71</v>
      </c>
      <c r="AK13950" s="89">
        <v>4.1779999999999998E-2</v>
      </c>
      <c r="AL13950" s="89">
        <v>4.1779999999999998E-2</v>
      </c>
      <c r="AM13950" s="89">
        <v>4.1779999999999998E-2</v>
      </c>
      <c r="AN13950" s="89">
        <v>4.1779999999999998E-2</v>
      </c>
      <c r="AZ13950" s="89" t="s">
        <v>13454</v>
      </c>
      <c r="BA13950" s="89">
        <v>100</v>
      </c>
      <c r="BB13950" s="89" t="s">
        <v>13454</v>
      </c>
      <c r="BC13950" s="89">
        <v>100</v>
      </c>
    </row>
    <row r="13951" spans="1:55" hidden="1" x14ac:dyDescent="0.25">
      <c r="A13951" s="93" t="str">
        <f>INDEX('NEEDS Crosswalk'!B:B,MATCH(NEEDS_Summer2023_Active!H13951,'NEEDS Crosswalk'!A:A,0))</f>
        <v>onshore wind</v>
      </c>
      <c r="B13951" s="89" t="s">
        <v>27115</v>
      </c>
      <c r="C13951" s="89" t="s">
        <v>27116</v>
      </c>
      <c r="D13951" s="89">
        <v>57844</v>
      </c>
      <c r="E13951" s="89" t="s">
        <v>278</v>
      </c>
      <c r="F13951" s="89" t="s">
        <v>279</v>
      </c>
      <c r="H13951" s="89" t="s">
        <v>211</v>
      </c>
      <c r="J13951" s="89" t="s">
        <v>2805</v>
      </c>
      <c r="K13951" s="89" t="s">
        <v>39</v>
      </c>
      <c r="L13951" s="89">
        <v>19</v>
      </c>
      <c r="M13951" s="89" t="s">
        <v>908</v>
      </c>
      <c r="N13951" s="89">
        <v>69</v>
      </c>
      <c r="O13951" s="89" t="s">
        <v>22170</v>
      </c>
      <c r="P13951" s="94">
        <v>99</v>
      </c>
      <c r="Q13951" s="89">
        <v>0</v>
      </c>
      <c r="R13951" s="89">
        <v>2012</v>
      </c>
      <c r="S13951" s="89">
        <v>9999</v>
      </c>
      <c r="V13951" s="89" t="s">
        <v>283</v>
      </c>
      <c r="W13951" s="89" t="s">
        <v>1731</v>
      </c>
      <c r="AK13951" s="89">
        <v>0</v>
      </c>
      <c r="AL13951" s="89">
        <v>0</v>
      </c>
      <c r="AM13951" s="89">
        <v>0</v>
      </c>
      <c r="AN13951" s="89">
        <v>0</v>
      </c>
      <c r="AZ13951" s="89" t="s">
        <v>27117</v>
      </c>
      <c r="BA13951" s="89">
        <v>100</v>
      </c>
      <c r="BB13951" s="89" t="s">
        <v>3292</v>
      </c>
      <c r="BC13951" s="89">
        <v>100</v>
      </c>
    </row>
    <row r="13952" spans="1:55" hidden="1" x14ac:dyDescent="0.25">
      <c r="A13952" s="93" t="str">
        <f>INDEX('NEEDS Crosswalk'!B:B,MATCH(NEEDS_Summer2023_Active!H13952,'NEEDS Crosswalk'!A:A,0))</f>
        <v>solar pv</v>
      </c>
      <c r="B13952" s="89" t="s">
        <v>27118</v>
      </c>
      <c r="C13952" s="89" t="s">
        <v>27119</v>
      </c>
      <c r="D13952" s="89">
        <v>57848</v>
      </c>
      <c r="E13952" s="89" t="s">
        <v>278</v>
      </c>
      <c r="F13952" s="89" t="s">
        <v>4241</v>
      </c>
      <c r="H13952" s="89" t="s">
        <v>207</v>
      </c>
      <c r="J13952" s="89" t="s">
        <v>1975</v>
      </c>
      <c r="K13952" s="89" t="s">
        <v>81</v>
      </c>
      <c r="L13952" s="89">
        <v>34</v>
      </c>
      <c r="M13952" s="89" t="s">
        <v>3491</v>
      </c>
      <c r="N13952" s="89">
        <v>41</v>
      </c>
      <c r="O13952" s="89" t="s">
        <v>11610</v>
      </c>
      <c r="P13952" s="94">
        <v>1.1000000000000001</v>
      </c>
      <c r="Q13952" s="89">
        <v>0</v>
      </c>
      <c r="R13952" s="89">
        <v>2013</v>
      </c>
      <c r="S13952" s="89">
        <v>9999</v>
      </c>
      <c r="V13952" s="89" t="s">
        <v>283</v>
      </c>
      <c r="W13952" s="89" t="s">
        <v>708</v>
      </c>
      <c r="AK13952" s="89">
        <v>0</v>
      </c>
      <c r="AL13952" s="89">
        <v>0</v>
      </c>
      <c r="AM13952" s="89">
        <v>0</v>
      </c>
      <c r="AN13952" s="89">
        <v>0</v>
      </c>
      <c r="AZ13952" s="89" t="s">
        <v>27118</v>
      </c>
      <c r="BA13952" s="89">
        <v>100</v>
      </c>
      <c r="BB13952" s="89" t="s">
        <v>20846</v>
      </c>
      <c r="BC13952" s="89">
        <v>100</v>
      </c>
    </row>
    <row r="13953" spans="1:55" hidden="1" x14ac:dyDescent="0.25">
      <c r="A13953" s="93" t="str">
        <f>INDEX('NEEDS Crosswalk'!B:B,MATCH(NEEDS_Summer2023_Active!H13953,'NEEDS Crosswalk'!A:A,0))</f>
        <v>solar pv</v>
      </c>
      <c r="B13953" s="89" t="s">
        <v>27120</v>
      </c>
      <c r="C13953" s="89" t="s">
        <v>27121</v>
      </c>
      <c r="D13953" s="89">
        <v>57849</v>
      </c>
      <c r="E13953" s="89" t="s">
        <v>278</v>
      </c>
      <c r="F13953" s="89" t="s">
        <v>27122</v>
      </c>
      <c r="H13953" s="89" t="s">
        <v>207</v>
      </c>
      <c r="J13953" s="89" t="s">
        <v>742</v>
      </c>
      <c r="K13953" s="89" t="s">
        <v>1</v>
      </c>
      <c r="L13953" s="89">
        <v>6</v>
      </c>
      <c r="M13953" s="89" t="s">
        <v>1560</v>
      </c>
      <c r="N13953" s="89">
        <v>67</v>
      </c>
      <c r="O13953" s="89" t="s">
        <v>1561</v>
      </c>
      <c r="P13953" s="94">
        <v>2.8</v>
      </c>
      <c r="Q13953" s="89">
        <v>0</v>
      </c>
      <c r="R13953" s="89">
        <v>2012</v>
      </c>
      <c r="S13953" s="89">
        <v>9999</v>
      </c>
      <c r="V13953" s="89" t="s">
        <v>283</v>
      </c>
      <c r="W13953" s="89" t="s">
        <v>708</v>
      </c>
      <c r="AK13953" s="89">
        <v>0</v>
      </c>
      <c r="AL13953" s="89">
        <v>0</v>
      </c>
      <c r="AM13953" s="89">
        <v>0</v>
      </c>
      <c r="AN13953" s="89">
        <v>0</v>
      </c>
      <c r="AZ13953" s="89" t="s">
        <v>27123</v>
      </c>
      <c r="BA13953" s="89">
        <v>100</v>
      </c>
      <c r="BB13953" s="89" t="s">
        <v>27123</v>
      </c>
      <c r="BC13953" s="89">
        <v>100</v>
      </c>
    </row>
    <row r="13954" spans="1:55" hidden="1" x14ac:dyDescent="0.25">
      <c r="A13954" s="93" t="str">
        <f>INDEX('NEEDS Crosswalk'!B:B,MATCH(NEEDS_Summer2023_Active!H13954,'NEEDS Crosswalk'!A:A,0))</f>
        <v>solar pv</v>
      </c>
      <c r="B13954" s="89" t="s">
        <v>27124</v>
      </c>
      <c r="C13954" s="89" t="s">
        <v>27125</v>
      </c>
      <c r="D13954" s="89">
        <v>57850</v>
      </c>
      <c r="E13954" s="89" t="s">
        <v>278</v>
      </c>
      <c r="F13954" s="89" t="s">
        <v>27126</v>
      </c>
      <c r="H13954" s="89" t="s">
        <v>207</v>
      </c>
      <c r="J13954" s="89" t="s">
        <v>742</v>
      </c>
      <c r="K13954" s="89" t="s">
        <v>1</v>
      </c>
      <c r="L13954" s="89">
        <v>6</v>
      </c>
      <c r="M13954" s="89" t="s">
        <v>1560</v>
      </c>
      <c r="N13954" s="89">
        <v>67</v>
      </c>
      <c r="O13954" s="89" t="s">
        <v>1561</v>
      </c>
      <c r="P13954" s="94">
        <v>0.9</v>
      </c>
      <c r="Q13954" s="89">
        <v>0</v>
      </c>
      <c r="R13954" s="89">
        <v>2012</v>
      </c>
      <c r="S13954" s="89">
        <v>9999</v>
      </c>
      <c r="V13954" s="89" t="s">
        <v>283</v>
      </c>
      <c r="W13954" s="89" t="s">
        <v>708</v>
      </c>
      <c r="AK13954" s="89">
        <v>0</v>
      </c>
      <c r="AL13954" s="89">
        <v>0</v>
      </c>
      <c r="AM13954" s="89">
        <v>0</v>
      </c>
      <c r="AN13954" s="89">
        <v>0</v>
      </c>
      <c r="AZ13954" s="89" t="s">
        <v>27123</v>
      </c>
      <c r="BA13954" s="89">
        <v>100</v>
      </c>
      <c r="BB13954" s="89" t="s">
        <v>27123</v>
      </c>
      <c r="BC13954" s="89">
        <v>100</v>
      </c>
    </row>
    <row r="13955" spans="1:55" hidden="1" x14ac:dyDescent="0.25">
      <c r="A13955" s="93" t="str">
        <f>INDEX('NEEDS Crosswalk'!B:B,MATCH(NEEDS_Summer2023_Active!H13955,'NEEDS Crosswalk'!A:A,0))</f>
        <v>onshore wind</v>
      </c>
      <c r="B13955" s="89" t="s">
        <v>27127</v>
      </c>
      <c r="C13955" s="89" t="s">
        <v>27128</v>
      </c>
      <c r="D13955" s="89">
        <v>57851</v>
      </c>
      <c r="E13955" s="89" t="s">
        <v>278</v>
      </c>
      <c r="F13955" s="89" t="s">
        <v>279</v>
      </c>
      <c r="H13955" s="89" t="s">
        <v>211</v>
      </c>
      <c r="J13955" s="89" t="s">
        <v>4857</v>
      </c>
      <c r="K13955" s="89" t="s">
        <v>59</v>
      </c>
      <c r="L13955" s="89">
        <v>26</v>
      </c>
      <c r="M13955" s="89" t="s">
        <v>4990</v>
      </c>
      <c r="N13955" s="89">
        <v>63</v>
      </c>
      <c r="O13955" s="89" t="s">
        <v>4991</v>
      </c>
      <c r="P13955" s="94">
        <v>64</v>
      </c>
      <c r="Q13955" s="89">
        <v>0</v>
      </c>
      <c r="R13955" s="89">
        <v>2012</v>
      </c>
      <c r="S13955" s="89">
        <v>9999</v>
      </c>
      <c r="V13955" s="89" t="s">
        <v>283</v>
      </c>
      <c r="W13955" s="89" t="s">
        <v>1731</v>
      </c>
      <c r="AK13955" s="89">
        <v>0</v>
      </c>
      <c r="AL13955" s="89">
        <v>0</v>
      </c>
      <c r="AM13955" s="89">
        <v>0</v>
      </c>
      <c r="AN13955" s="89">
        <v>0</v>
      </c>
      <c r="AZ13955" s="89" t="s">
        <v>4940</v>
      </c>
      <c r="BA13955" s="89">
        <v>100</v>
      </c>
      <c r="BB13955" s="89" t="s">
        <v>4941</v>
      </c>
      <c r="BC13955" s="89">
        <v>100</v>
      </c>
    </row>
    <row r="13956" spans="1:55" hidden="1" x14ac:dyDescent="0.25">
      <c r="A13956" s="93" t="str">
        <f>INDEX('NEEDS Crosswalk'!B:B,MATCH(NEEDS_Summer2023_Active!H13956,'NEEDS Crosswalk'!A:A,0))</f>
        <v>onshore wind</v>
      </c>
      <c r="B13956" s="89" t="s">
        <v>27129</v>
      </c>
      <c r="C13956" s="89" t="s">
        <v>27130</v>
      </c>
      <c r="D13956" s="89">
        <v>57852</v>
      </c>
      <c r="E13956" s="89" t="s">
        <v>278</v>
      </c>
      <c r="F13956" s="89" t="s">
        <v>279</v>
      </c>
      <c r="H13956" s="89" t="s">
        <v>211</v>
      </c>
      <c r="J13956" s="89" t="s">
        <v>4857</v>
      </c>
      <c r="K13956" s="89" t="s">
        <v>59</v>
      </c>
      <c r="L13956" s="89">
        <v>26</v>
      </c>
      <c r="M13956" s="89" t="s">
        <v>12602</v>
      </c>
      <c r="N13956" s="89">
        <v>151</v>
      </c>
      <c r="O13956" s="89" t="s">
        <v>12603</v>
      </c>
      <c r="P13956" s="94">
        <v>32</v>
      </c>
      <c r="Q13956" s="89">
        <v>0</v>
      </c>
      <c r="R13956" s="89">
        <v>2012</v>
      </c>
      <c r="S13956" s="89">
        <v>9999</v>
      </c>
      <c r="V13956" s="89" t="s">
        <v>283</v>
      </c>
      <c r="W13956" s="89" t="s">
        <v>1731</v>
      </c>
      <c r="AK13956" s="89">
        <v>0</v>
      </c>
      <c r="AL13956" s="89">
        <v>0</v>
      </c>
      <c r="AM13956" s="89">
        <v>0</v>
      </c>
      <c r="AN13956" s="89">
        <v>0</v>
      </c>
      <c r="AZ13956" s="89" t="s">
        <v>4940</v>
      </c>
      <c r="BA13956" s="89">
        <v>100</v>
      </c>
      <c r="BB13956" s="89" t="s">
        <v>4941</v>
      </c>
      <c r="BC13956" s="89">
        <v>100</v>
      </c>
    </row>
    <row r="13957" spans="1:55" hidden="1" x14ac:dyDescent="0.25">
      <c r="A13957" s="93" t="str">
        <f>INDEX('NEEDS Crosswalk'!B:B,MATCH(NEEDS_Summer2023_Active!H13957,'NEEDS Crosswalk'!A:A,0))</f>
        <v>onshore wind</v>
      </c>
      <c r="B13957" s="89" t="s">
        <v>27131</v>
      </c>
      <c r="C13957" s="89" t="s">
        <v>27132</v>
      </c>
      <c r="D13957" s="89">
        <v>57853</v>
      </c>
      <c r="E13957" s="89" t="s">
        <v>278</v>
      </c>
      <c r="F13957" s="89" t="s">
        <v>279</v>
      </c>
      <c r="H13957" s="89" t="s">
        <v>211</v>
      </c>
      <c r="J13957" s="89" t="s">
        <v>4857</v>
      </c>
      <c r="K13957" s="89" t="s">
        <v>59</v>
      </c>
      <c r="L13957" s="89">
        <v>26</v>
      </c>
      <c r="M13957" s="89" t="s">
        <v>4990</v>
      </c>
      <c r="N13957" s="89">
        <v>63</v>
      </c>
      <c r="O13957" s="89" t="s">
        <v>4991</v>
      </c>
      <c r="P13957" s="94">
        <v>14</v>
      </c>
      <c r="Q13957" s="89">
        <v>0</v>
      </c>
      <c r="R13957" s="89">
        <v>2012</v>
      </c>
      <c r="S13957" s="89">
        <v>9999</v>
      </c>
      <c r="V13957" s="89" t="s">
        <v>283</v>
      </c>
      <c r="W13957" s="89" t="s">
        <v>1731</v>
      </c>
      <c r="AK13957" s="89">
        <v>0</v>
      </c>
      <c r="AL13957" s="89">
        <v>0</v>
      </c>
      <c r="AM13957" s="89">
        <v>0</v>
      </c>
      <c r="AN13957" s="89">
        <v>0</v>
      </c>
      <c r="AZ13957" s="89" t="s">
        <v>4940</v>
      </c>
      <c r="BA13957" s="89">
        <v>100</v>
      </c>
      <c r="BB13957" s="89" t="s">
        <v>4941</v>
      </c>
      <c r="BC13957" s="89">
        <v>100</v>
      </c>
    </row>
    <row r="13958" spans="1:55" hidden="1" x14ac:dyDescent="0.25">
      <c r="A13958" s="93" t="str">
        <f>INDEX('NEEDS Crosswalk'!B:B,MATCH(NEEDS_Summer2023_Active!H13958,'NEEDS Crosswalk'!A:A,0))</f>
        <v>hydro</v>
      </c>
      <c r="B13958" s="89" t="s">
        <v>27133</v>
      </c>
      <c r="C13958" s="89" t="s">
        <v>27134</v>
      </c>
      <c r="D13958" s="89">
        <v>57854</v>
      </c>
      <c r="E13958" s="89" t="s">
        <v>278</v>
      </c>
      <c r="F13958" s="89" t="s">
        <v>27135</v>
      </c>
      <c r="H13958" s="89" t="s">
        <v>200</v>
      </c>
      <c r="J13958" s="89" t="s">
        <v>1210</v>
      </c>
      <c r="K13958" s="89" t="s">
        <v>1</v>
      </c>
      <c r="L13958" s="89">
        <v>6</v>
      </c>
      <c r="M13958" s="89" t="s">
        <v>554</v>
      </c>
      <c r="N13958" s="89">
        <v>37</v>
      </c>
      <c r="O13958" s="89" t="s">
        <v>555</v>
      </c>
      <c r="P13958" s="94">
        <v>1.8</v>
      </c>
      <c r="Q13958" s="89">
        <v>0</v>
      </c>
      <c r="R13958" s="89">
        <v>1993</v>
      </c>
      <c r="S13958" s="89">
        <v>9999</v>
      </c>
      <c r="V13958" s="89" t="s">
        <v>283</v>
      </c>
      <c r="W13958" s="89" t="s">
        <v>200</v>
      </c>
      <c r="AK13958" s="89">
        <v>0</v>
      </c>
      <c r="AL13958" s="89">
        <v>0</v>
      </c>
      <c r="AM13958" s="89">
        <v>0</v>
      </c>
      <c r="AN13958" s="89">
        <v>0</v>
      </c>
      <c r="AZ13958" s="89" t="s">
        <v>1394</v>
      </c>
      <c r="BA13958" s="89">
        <v>100</v>
      </c>
      <c r="BB13958" s="89" t="s">
        <v>1394</v>
      </c>
      <c r="BC13958" s="89">
        <v>100</v>
      </c>
    </row>
    <row r="13959" spans="1:55" hidden="1" x14ac:dyDescent="0.25">
      <c r="A13959" s="93" t="str">
        <f>INDEX('NEEDS Crosswalk'!B:B,MATCH(NEEDS_Summer2023_Active!H13959,'NEEDS Crosswalk'!A:A,0))</f>
        <v>hydro</v>
      </c>
      <c r="B13959" s="89" t="s">
        <v>27133</v>
      </c>
      <c r="C13959" s="89" t="s">
        <v>27136</v>
      </c>
      <c r="D13959" s="89">
        <v>57854</v>
      </c>
      <c r="E13959" s="89" t="s">
        <v>278</v>
      </c>
      <c r="F13959" s="89" t="s">
        <v>27137</v>
      </c>
      <c r="H13959" s="89" t="s">
        <v>200</v>
      </c>
      <c r="J13959" s="89" t="s">
        <v>1210</v>
      </c>
      <c r="K13959" s="89" t="s">
        <v>1</v>
      </c>
      <c r="L13959" s="89">
        <v>6</v>
      </c>
      <c r="M13959" s="89" t="s">
        <v>554</v>
      </c>
      <c r="N13959" s="89">
        <v>37</v>
      </c>
      <c r="O13959" s="89" t="s">
        <v>555</v>
      </c>
      <c r="P13959" s="94">
        <v>1.8</v>
      </c>
      <c r="Q13959" s="89">
        <v>0</v>
      </c>
      <c r="R13959" s="89">
        <v>1993</v>
      </c>
      <c r="S13959" s="89">
        <v>9999</v>
      </c>
      <c r="V13959" s="89" t="s">
        <v>283</v>
      </c>
      <c r="W13959" s="89" t="s">
        <v>200</v>
      </c>
      <c r="AK13959" s="89">
        <v>0</v>
      </c>
      <c r="AL13959" s="89">
        <v>0</v>
      </c>
      <c r="AM13959" s="89">
        <v>0</v>
      </c>
      <c r="AN13959" s="89">
        <v>0</v>
      </c>
      <c r="AZ13959" s="89" t="s">
        <v>1394</v>
      </c>
      <c r="BA13959" s="89">
        <v>100</v>
      </c>
      <c r="BB13959" s="89" t="s">
        <v>1394</v>
      </c>
      <c r="BC13959" s="89">
        <v>100</v>
      </c>
    </row>
    <row r="13960" spans="1:55" hidden="1" x14ac:dyDescent="0.25">
      <c r="A13960" s="93" t="str">
        <f>INDEX('NEEDS Crosswalk'!B:B,MATCH(NEEDS_Summer2023_Active!H13960,'NEEDS Crosswalk'!A:A,0))</f>
        <v>hydro</v>
      </c>
      <c r="B13960" s="89" t="s">
        <v>27133</v>
      </c>
      <c r="C13960" s="89" t="s">
        <v>27138</v>
      </c>
      <c r="D13960" s="89">
        <v>57854</v>
      </c>
      <c r="E13960" s="89" t="s">
        <v>278</v>
      </c>
      <c r="F13960" s="89" t="s">
        <v>27139</v>
      </c>
      <c r="H13960" s="89" t="s">
        <v>200</v>
      </c>
      <c r="J13960" s="89" t="s">
        <v>1210</v>
      </c>
      <c r="K13960" s="89" t="s">
        <v>1</v>
      </c>
      <c r="L13960" s="89">
        <v>6</v>
      </c>
      <c r="M13960" s="89" t="s">
        <v>554</v>
      </c>
      <c r="N13960" s="89">
        <v>37</v>
      </c>
      <c r="O13960" s="89" t="s">
        <v>555</v>
      </c>
      <c r="P13960" s="94">
        <v>0.5</v>
      </c>
      <c r="Q13960" s="89">
        <v>0</v>
      </c>
      <c r="R13960" s="89">
        <v>1993</v>
      </c>
      <c r="S13960" s="89">
        <v>9999</v>
      </c>
      <c r="V13960" s="89" t="s">
        <v>283</v>
      </c>
      <c r="W13960" s="89" t="s">
        <v>200</v>
      </c>
      <c r="AK13960" s="89">
        <v>0</v>
      </c>
      <c r="AL13960" s="89">
        <v>0</v>
      </c>
      <c r="AM13960" s="89">
        <v>0</v>
      </c>
      <c r="AN13960" s="89">
        <v>0</v>
      </c>
      <c r="AZ13960" s="89" t="s">
        <v>1394</v>
      </c>
      <c r="BA13960" s="89">
        <v>100</v>
      </c>
      <c r="BB13960" s="89" t="s">
        <v>1394</v>
      </c>
      <c r="BC13960" s="89">
        <v>100</v>
      </c>
    </row>
    <row r="13961" spans="1:55" hidden="1" x14ac:dyDescent="0.25">
      <c r="A13961" s="93" t="str">
        <f>INDEX('NEEDS Crosswalk'!B:B,MATCH(NEEDS_Summer2023_Active!H13961,'NEEDS Crosswalk'!A:A,0))</f>
        <v>hydro</v>
      </c>
      <c r="B13961" s="89" t="s">
        <v>27133</v>
      </c>
      <c r="C13961" s="89" t="s">
        <v>27140</v>
      </c>
      <c r="D13961" s="89">
        <v>57854</v>
      </c>
      <c r="E13961" s="89" t="s">
        <v>278</v>
      </c>
      <c r="F13961" s="89" t="s">
        <v>27141</v>
      </c>
      <c r="H13961" s="89" t="s">
        <v>200</v>
      </c>
      <c r="J13961" s="89" t="s">
        <v>1210</v>
      </c>
      <c r="K13961" s="89" t="s">
        <v>1</v>
      </c>
      <c r="L13961" s="89">
        <v>6</v>
      </c>
      <c r="M13961" s="89" t="s">
        <v>554</v>
      </c>
      <c r="N13961" s="89">
        <v>37</v>
      </c>
      <c r="O13961" s="89" t="s">
        <v>555</v>
      </c>
      <c r="P13961" s="94">
        <v>0.2</v>
      </c>
      <c r="Q13961" s="89">
        <v>0</v>
      </c>
      <c r="R13961" s="89">
        <v>1993</v>
      </c>
      <c r="S13961" s="89">
        <v>9999</v>
      </c>
      <c r="V13961" s="89" t="s">
        <v>283</v>
      </c>
      <c r="W13961" s="89" t="s">
        <v>200</v>
      </c>
      <c r="AK13961" s="89">
        <v>0</v>
      </c>
      <c r="AL13961" s="89">
        <v>0</v>
      </c>
      <c r="AM13961" s="89">
        <v>0</v>
      </c>
      <c r="AN13961" s="89">
        <v>0</v>
      </c>
      <c r="AZ13961" s="89" t="s">
        <v>1394</v>
      </c>
      <c r="BA13961" s="89">
        <v>100</v>
      </c>
      <c r="BB13961" s="89" t="s">
        <v>1394</v>
      </c>
      <c r="BC13961" s="89">
        <v>100</v>
      </c>
    </row>
    <row r="13962" spans="1:55" hidden="1" x14ac:dyDescent="0.25">
      <c r="A13962" s="93" t="str">
        <f>INDEX('NEEDS Crosswalk'!B:B,MATCH(NEEDS_Summer2023_Active!H13962,'NEEDS Crosswalk'!A:A,0))</f>
        <v>onshore wind</v>
      </c>
      <c r="B13962" s="89" t="s">
        <v>27142</v>
      </c>
      <c r="C13962" s="89" t="s">
        <v>27143</v>
      </c>
      <c r="D13962" s="89">
        <v>57855</v>
      </c>
      <c r="E13962" s="89" t="s">
        <v>278</v>
      </c>
      <c r="F13962" s="89" t="s">
        <v>279</v>
      </c>
      <c r="H13962" s="89" t="s">
        <v>211</v>
      </c>
      <c r="J13962" s="89" t="s">
        <v>1866</v>
      </c>
      <c r="K13962" s="89" t="s">
        <v>56</v>
      </c>
      <c r="L13962" s="89">
        <v>25</v>
      </c>
      <c r="M13962" s="89" t="s">
        <v>4832</v>
      </c>
      <c r="N13962" s="89">
        <v>9</v>
      </c>
      <c r="O13962" s="89" t="s">
        <v>4833</v>
      </c>
      <c r="P13962" s="94">
        <v>1.6</v>
      </c>
      <c r="Q13962" s="89">
        <v>0</v>
      </c>
      <c r="R13962" s="89">
        <v>2011</v>
      </c>
      <c r="S13962" s="89">
        <v>9999</v>
      </c>
      <c r="V13962" s="89" t="s">
        <v>283</v>
      </c>
      <c r="W13962" s="89" t="s">
        <v>1731</v>
      </c>
      <c r="AK13962" s="89">
        <v>0</v>
      </c>
      <c r="AL13962" s="89">
        <v>0</v>
      </c>
      <c r="AM13962" s="89">
        <v>0</v>
      </c>
      <c r="AN13962" s="89">
        <v>0</v>
      </c>
      <c r="AZ13962" s="89" t="s">
        <v>4834</v>
      </c>
      <c r="BA13962" s="89">
        <v>100</v>
      </c>
      <c r="BB13962" s="89" t="s">
        <v>4834</v>
      </c>
      <c r="BC13962" s="89">
        <v>100</v>
      </c>
    </row>
    <row r="13963" spans="1:55" hidden="1" x14ac:dyDescent="0.25">
      <c r="A13963" s="93" t="str">
        <f>INDEX('NEEDS Crosswalk'!B:B,MATCH(NEEDS_Summer2023_Active!H13963,'NEEDS Crosswalk'!A:A,0))</f>
        <v>solar pv</v>
      </c>
      <c r="B13963" s="89" t="s">
        <v>27144</v>
      </c>
      <c r="C13963" s="89" t="s">
        <v>27145</v>
      </c>
      <c r="D13963" s="89">
        <v>57856</v>
      </c>
      <c r="E13963" s="89" t="s">
        <v>278</v>
      </c>
      <c r="F13963" s="89" t="s">
        <v>587</v>
      </c>
      <c r="H13963" s="89" t="s">
        <v>207</v>
      </c>
      <c r="J13963" s="89" t="s">
        <v>1621</v>
      </c>
      <c r="K13963" s="89" t="s">
        <v>1</v>
      </c>
      <c r="L13963" s="89">
        <v>6</v>
      </c>
      <c r="M13963" s="89" t="s">
        <v>1622</v>
      </c>
      <c r="N13963" s="89">
        <v>73</v>
      </c>
      <c r="O13963" s="89" t="s">
        <v>1623</v>
      </c>
      <c r="P13963" s="94">
        <v>1.2</v>
      </c>
      <c r="Q13963" s="89">
        <v>0</v>
      </c>
      <c r="R13963" s="89">
        <v>2008</v>
      </c>
      <c r="S13963" s="89">
        <v>9999</v>
      </c>
      <c r="V13963" s="89" t="s">
        <v>283</v>
      </c>
      <c r="W13963" s="89" t="s">
        <v>708</v>
      </c>
      <c r="AK13963" s="89">
        <v>0</v>
      </c>
      <c r="AL13963" s="89">
        <v>0</v>
      </c>
      <c r="AM13963" s="89">
        <v>0</v>
      </c>
      <c r="AN13963" s="89">
        <v>0</v>
      </c>
      <c r="AZ13963" s="89" t="s">
        <v>27146</v>
      </c>
      <c r="BA13963" s="89">
        <v>100</v>
      </c>
      <c r="BB13963" s="89" t="s">
        <v>1194</v>
      </c>
      <c r="BC13963" s="89">
        <v>100</v>
      </c>
    </row>
    <row r="13964" spans="1:55" hidden="1" x14ac:dyDescent="0.25">
      <c r="A13964" s="93" t="str">
        <f>INDEX('NEEDS Crosswalk'!B:B,MATCH(NEEDS_Summer2023_Active!H13964,'NEEDS Crosswalk'!A:A,0))</f>
        <v>onshore wind</v>
      </c>
      <c r="B13964" s="89" t="s">
        <v>27147</v>
      </c>
      <c r="C13964" s="89" t="s">
        <v>27148</v>
      </c>
      <c r="D13964" s="89">
        <v>57858</v>
      </c>
      <c r="E13964" s="89" t="s">
        <v>278</v>
      </c>
      <c r="F13964" s="89" t="s">
        <v>279</v>
      </c>
      <c r="H13964" s="89" t="s">
        <v>211</v>
      </c>
      <c r="J13964" s="89" t="s">
        <v>588</v>
      </c>
      <c r="K13964" s="89" t="s">
        <v>42</v>
      </c>
      <c r="L13964" s="89">
        <v>20</v>
      </c>
      <c r="M13964" s="89" t="s">
        <v>27149</v>
      </c>
      <c r="N13964" s="89">
        <v>49</v>
      </c>
      <c r="O13964" s="89" t="s">
        <v>27150</v>
      </c>
      <c r="P13964" s="94">
        <v>200</v>
      </c>
      <c r="Q13964" s="89">
        <v>0</v>
      </c>
      <c r="R13964" s="89">
        <v>2011</v>
      </c>
      <c r="S13964" s="89">
        <v>9999</v>
      </c>
      <c r="V13964" s="89" t="s">
        <v>283</v>
      </c>
      <c r="W13964" s="89" t="s">
        <v>1731</v>
      </c>
      <c r="AK13964" s="89">
        <v>0</v>
      </c>
      <c r="AL13964" s="89">
        <v>0</v>
      </c>
      <c r="AM13964" s="89">
        <v>0</v>
      </c>
      <c r="AN13964" s="89">
        <v>0</v>
      </c>
      <c r="AZ13964" s="89" t="s">
        <v>27151</v>
      </c>
      <c r="BA13964" s="89">
        <v>100</v>
      </c>
      <c r="BB13964" s="89" t="s">
        <v>14182</v>
      </c>
      <c r="BC13964" s="89">
        <v>100</v>
      </c>
    </row>
    <row r="13965" spans="1:55" hidden="1" x14ac:dyDescent="0.25">
      <c r="A13965" s="93" t="str">
        <f>INDEX('NEEDS Crosswalk'!B:B,MATCH(NEEDS_Summer2023_Active!H13965,'NEEDS Crosswalk'!A:A,0))</f>
        <v>solar pv</v>
      </c>
      <c r="B13965" s="89" t="s">
        <v>27152</v>
      </c>
      <c r="C13965" s="89" t="s">
        <v>27153</v>
      </c>
      <c r="D13965" s="89">
        <v>57859</v>
      </c>
      <c r="E13965" s="89" t="s">
        <v>278</v>
      </c>
      <c r="F13965" s="89" t="s">
        <v>279</v>
      </c>
      <c r="H13965" s="89" t="s">
        <v>207</v>
      </c>
      <c r="J13965" s="89" t="s">
        <v>770</v>
      </c>
      <c r="K13965" s="89" t="s">
        <v>75</v>
      </c>
      <c r="L13965" s="89">
        <v>32</v>
      </c>
      <c r="M13965" s="89" t="s">
        <v>515</v>
      </c>
      <c r="N13965" s="89">
        <v>3</v>
      </c>
      <c r="O13965" s="89" t="s">
        <v>771</v>
      </c>
      <c r="P13965" s="94">
        <v>250</v>
      </c>
      <c r="Q13965" s="89">
        <v>0</v>
      </c>
      <c r="R13965" s="89">
        <v>2016</v>
      </c>
      <c r="S13965" s="89">
        <v>9999</v>
      </c>
      <c r="V13965" s="89" t="s">
        <v>283</v>
      </c>
      <c r="W13965" s="89" t="s">
        <v>708</v>
      </c>
      <c r="AK13965" s="89">
        <v>0</v>
      </c>
      <c r="AL13965" s="89">
        <v>0</v>
      </c>
      <c r="AM13965" s="89">
        <v>0</v>
      </c>
      <c r="AN13965" s="89">
        <v>0</v>
      </c>
      <c r="AZ13965" s="89" t="s">
        <v>26086</v>
      </c>
      <c r="BA13965" s="89">
        <v>100</v>
      </c>
      <c r="BB13965" s="89" t="s">
        <v>26086</v>
      </c>
      <c r="BC13965" s="89">
        <v>100</v>
      </c>
    </row>
    <row r="13966" spans="1:55" hidden="1" x14ac:dyDescent="0.25">
      <c r="A13966" s="93" t="str">
        <f>INDEX('NEEDS Crosswalk'!B:B,MATCH(NEEDS_Summer2023_Active!H13966,'NEEDS Crosswalk'!A:A,0))</f>
        <v>solar pv</v>
      </c>
      <c r="B13966" s="89" t="s">
        <v>27154</v>
      </c>
      <c r="C13966" s="89" t="s">
        <v>27155</v>
      </c>
      <c r="D13966" s="89">
        <v>57860</v>
      </c>
      <c r="E13966" s="89" t="s">
        <v>278</v>
      </c>
      <c r="F13966" s="89" t="s">
        <v>279</v>
      </c>
      <c r="H13966" s="89" t="s">
        <v>207</v>
      </c>
      <c r="J13966" s="89" t="s">
        <v>1210</v>
      </c>
      <c r="K13966" s="89" t="s">
        <v>1</v>
      </c>
      <c r="L13966" s="89">
        <v>6</v>
      </c>
      <c r="M13966" s="89" t="s">
        <v>554</v>
      </c>
      <c r="N13966" s="89">
        <v>37</v>
      </c>
      <c r="O13966" s="89" t="s">
        <v>555</v>
      </c>
      <c r="P13966" s="94">
        <v>1.5</v>
      </c>
      <c r="Q13966" s="89">
        <v>0</v>
      </c>
      <c r="R13966" s="89">
        <v>2012</v>
      </c>
      <c r="S13966" s="89">
        <v>9999</v>
      </c>
      <c r="V13966" s="89" t="s">
        <v>283</v>
      </c>
      <c r="W13966" s="89" t="s">
        <v>708</v>
      </c>
      <c r="AK13966" s="89">
        <v>0</v>
      </c>
      <c r="AL13966" s="89">
        <v>0</v>
      </c>
      <c r="AM13966" s="89">
        <v>0</v>
      </c>
      <c r="AN13966" s="89">
        <v>0</v>
      </c>
      <c r="AZ13966" s="89" t="s">
        <v>27156</v>
      </c>
      <c r="BA13966" s="89">
        <v>100</v>
      </c>
      <c r="BB13966" s="89" t="s">
        <v>27156</v>
      </c>
      <c r="BC13966" s="89">
        <v>100</v>
      </c>
    </row>
    <row r="13967" spans="1:55" hidden="1" x14ac:dyDescent="0.25">
      <c r="A13967" s="93" t="str">
        <f>INDEX('NEEDS Crosswalk'!B:B,MATCH(NEEDS_Summer2023_Active!H13967,'NEEDS Crosswalk'!A:A,0))</f>
        <v>biomass</v>
      </c>
      <c r="B13967" s="89" t="s">
        <v>27157</v>
      </c>
      <c r="C13967" s="89" t="s">
        <v>27158</v>
      </c>
      <c r="D13967" s="89">
        <v>57861</v>
      </c>
      <c r="E13967" s="89" t="s">
        <v>278</v>
      </c>
      <c r="F13967" s="89" t="s">
        <v>15437</v>
      </c>
      <c r="H13967" s="89" t="s">
        <v>215</v>
      </c>
      <c r="J13967" s="89" t="s">
        <v>2596</v>
      </c>
      <c r="K13967" s="89" t="s">
        <v>31</v>
      </c>
      <c r="L13967" s="89">
        <v>16</v>
      </c>
      <c r="M13967" s="89" t="s">
        <v>2680</v>
      </c>
      <c r="N13967" s="89">
        <v>1</v>
      </c>
      <c r="O13967" s="89" t="s">
        <v>2681</v>
      </c>
      <c r="P13967" s="94">
        <v>1.5</v>
      </c>
      <c r="Q13967" s="89">
        <v>13500</v>
      </c>
      <c r="R13967" s="89">
        <v>2007</v>
      </c>
      <c r="S13967" s="89">
        <v>9999</v>
      </c>
      <c r="V13967" s="89" t="s">
        <v>283</v>
      </c>
      <c r="W13967" s="89" t="s">
        <v>215</v>
      </c>
      <c r="AK13967" s="89">
        <v>0.22117000000000001</v>
      </c>
      <c r="AL13967" s="89">
        <v>0.22117000000000001</v>
      </c>
      <c r="AM13967" s="89">
        <v>0.22117000000000001</v>
      </c>
      <c r="AN13967" s="89">
        <v>0.22117000000000001</v>
      </c>
      <c r="AZ13967" s="89" t="s">
        <v>27159</v>
      </c>
      <c r="BA13967" s="89">
        <v>100</v>
      </c>
      <c r="BB13967" s="89" t="s">
        <v>24808</v>
      </c>
      <c r="BC13967" s="89">
        <v>100</v>
      </c>
    </row>
    <row r="13968" spans="1:55" hidden="1" x14ac:dyDescent="0.25">
      <c r="A13968" s="93" t="str">
        <f>INDEX('NEEDS Crosswalk'!B:B,MATCH(NEEDS_Summer2023_Active!H13968,'NEEDS Crosswalk'!A:A,0))</f>
        <v>biomass</v>
      </c>
      <c r="B13968" s="89" t="s">
        <v>27157</v>
      </c>
      <c r="C13968" s="89" t="s">
        <v>27160</v>
      </c>
      <c r="D13968" s="89">
        <v>57861</v>
      </c>
      <c r="E13968" s="89" t="s">
        <v>278</v>
      </c>
      <c r="F13968" s="89" t="s">
        <v>15442</v>
      </c>
      <c r="H13968" s="89" t="s">
        <v>215</v>
      </c>
      <c r="J13968" s="89" t="s">
        <v>2596</v>
      </c>
      <c r="K13968" s="89" t="s">
        <v>31</v>
      </c>
      <c r="L13968" s="89">
        <v>16</v>
      </c>
      <c r="M13968" s="89" t="s">
        <v>2680</v>
      </c>
      <c r="N13968" s="89">
        <v>1</v>
      </c>
      <c r="O13968" s="89" t="s">
        <v>2681</v>
      </c>
      <c r="P13968" s="94">
        <v>1.5</v>
      </c>
      <c r="Q13968" s="89">
        <v>13500</v>
      </c>
      <c r="R13968" s="89">
        <v>2007</v>
      </c>
      <c r="S13968" s="89">
        <v>9999</v>
      </c>
      <c r="V13968" s="89" t="s">
        <v>283</v>
      </c>
      <c r="W13968" s="89" t="s">
        <v>215</v>
      </c>
      <c r="AK13968" s="89">
        <v>0.22117000000000001</v>
      </c>
      <c r="AL13968" s="89">
        <v>0.22117000000000001</v>
      </c>
      <c r="AM13968" s="89">
        <v>0.22117000000000001</v>
      </c>
      <c r="AN13968" s="89">
        <v>0.22117000000000001</v>
      </c>
      <c r="AZ13968" s="89" t="s">
        <v>27159</v>
      </c>
      <c r="BA13968" s="89">
        <v>100</v>
      </c>
      <c r="BB13968" s="89" t="s">
        <v>24808</v>
      </c>
      <c r="BC13968" s="89">
        <v>100</v>
      </c>
    </row>
    <row r="13969" spans="1:55" hidden="1" x14ac:dyDescent="0.25">
      <c r="A13969" s="93" t="str">
        <f>INDEX('NEEDS Crosswalk'!B:B,MATCH(NEEDS_Summer2023_Active!H13969,'NEEDS Crosswalk'!A:A,0))</f>
        <v>onshore wind</v>
      </c>
      <c r="B13969" s="89" t="s">
        <v>27161</v>
      </c>
      <c r="C13969" s="89" t="s">
        <v>27162</v>
      </c>
      <c r="D13969" s="89">
        <v>57862</v>
      </c>
      <c r="E13969" s="89" t="s">
        <v>278</v>
      </c>
      <c r="F13969" s="89" t="s">
        <v>279</v>
      </c>
      <c r="H13969" s="89" t="s">
        <v>211</v>
      </c>
      <c r="J13969" s="89" t="s">
        <v>3100</v>
      </c>
      <c r="K13969" s="89" t="s">
        <v>36</v>
      </c>
      <c r="L13969" s="89">
        <v>18</v>
      </c>
      <c r="M13969" s="89" t="s">
        <v>13890</v>
      </c>
      <c r="N13969" s="89">
        <v>159</v>
      </c>
      <c r="O13969" s="89" t="s">
        <v>27163</v>
      </c>
      <c r="P13969" s="94">
        <v>200</v>
      </c>
      <c r="Q13969" s="89">
        <v>0</v>
      </c>
      <c r="R13969" s="89">
        <v>2012</v>
      </c>
      <c r="S13969" s="89">
        <v>9999</v>
      </c>
      <c r="V13969" s="89" t="s">
        <v>283</v>
      </c>
      <c r="W13969" s="89" t="s">
        <v>1731</v>
      </c>
      <c r="AK13969" s="89">
        <v>0</v>
      </c>
      <c r="AL13969" s="89">
        <v>0</v>
      </c>
      <c r="AM13969" s="89">
        <v>0</v>
      </c>
      <c r="AN13969" s="89">
        <v>0</v>
      </c>
      <c r="AZ13969" s="89" t="s">
        <v>27164</v>
      </c>
      <c r="BA13969" s="89">
        <v>100</v>
      </c>
      <c r="BB13969" s="89" t="s">
        <v>22955</v>
      </c>
      <c r="BC13969" s="89">
        <v>100</v>
      </c>
    </row>
    <row r="13970" spans="1:55" hidden="1" x14ac:dyDescent="0.25">
      <c r="A13970" s="93" t="str">
        <f>INDEX('NEEDS Crosswalk'!B:B,MATCH(NEEDS_Summer2023_Active!H13970,'NEEDS Crosswalk'!A:A,0))</f>
        <v>solar pv</v>
      </c>
      <c r="B13970" s="89" t="s">
        <v>27165</v>
      </c>
      <c r="C13970" s="89" t="s">
        <v>27166</v>
      </c>
      <c r="D13970" s="89">
        <v>57863</v>
      </c>
      <c r="E13970" s="89" t="s">
        <v>278</v>
      </c>
      <c r="F13970" s="89" t="s">
        <v>14555</v>
      </c>
      <c r="H13970" s="89" t="s">
        <v>207</v>
      </c>
      <c r="J13970" s="89" t="s">
        <v>1975</v>
      </c>
      <c r="K13970" s="89" t="s">
        <v>81</v>
      </c>
      <c r="L13970" s="89">
        <v>34</v>
      </c>
      <c r="M13970" s="89" t="s">
        <v>3383</v>
      </c>
      <c r="N13970" s="89">
        <v>1</v>
      </c>
      <c r="O13970" s="89" t="s">
        <v>22005</v>
      </c>
      <c r="P13970" s="94">
        <v>1.9</v>
      </c>
      <c r="Q13970" s="89">
        <v>0</v>
      </c>
      <c r="R13970" s="89">
        <v>2011</v>
      </c>
      <c r="S13970" s="89">
        <v>9999</v>
      </c>
      <c r="V13970" s="89" t="s">
        <v>283</v>
      </c>
      <c r="W13970" s="89" t="s">
        <v>708</v>
      </c>
      <c r="AK13970" s="89">
        <v>0</v>
      </c>
      <c r="AL13970" s="89">
        <v>0</v>
      </c>
      <c r="AM13970" s="89">
        <v>0</v>
      </c>
      <c r="AN13970" s="89">
        <v>0</v>
      </c>
      <c r="AZ13970" s="89" t="s">
        <v>27167</v>
      </c>
      <c r="BA13970" s="89">
        <v>100</v>
      </c>
      <c r="BB13970" s="89" t="s">
        <v>27167</v>
      </c>
      <c r="BC13970" s="89">
        <v>100</v>
      </c>
    </row>
    <row r="13971" spans="1:55" hidden="1" x14ac:dyDescent="0.25">
      <c r="A13971" s="93" t="str">
        <f>INDEX('NEEDS Crosswalk'!B:B,MATCH(NEEDS_Summer2023_Active!H13971,'NEEDS Crosswalk'!A:A,0))</f>
        <v>solar pv</v>
      </c>
      <c r="B13971" s="89" t="s">
        <v>27168</v>
      </c>
      <c r="C13971" s="89" t="s">
        <v>27169</v>
      </c>
      <c r="D13971" s="89">
        <v>57864</v>
      </c>
      <c r="E13971" s="89" t="s">
        <v>278</v>
      </c>
      <c r="F13971" s="89" t="s">
        <v>27170</v>
      </c>
      <c r="H13971" s="89" t="s">
        <v>207</v>
      </c>
      <c r="J13971" s="89" t="s">
        <v>1975</v>
      </c>
      <c r="K13971" s="89" t="s">
        <v>81</v>
      </c>
      <c r="L13971" s="89">
        <v>34</v>
      </c>
      <c r="M13971" s="89" t="s">
        <v>3383</v>
      </c>
      <c r="N13971" s="89">
        <v>1</v>
      </c>
      <c r="O13971" s="89" t="s">
        <v>22005</v>
      </c>
      <c r="P13971" s="94">
        <v>0.5</v>
      </c>
      <c r="Q13971" s="89">
        <v>0</v>
      </c>
      <c r="R13971" s="89">
        <v>2009</v>
      </c>
      <c r="S13971" s="89">
        <v>9999</v>
      </c>
      <c r="V13971" s="89" t="s">
        <v>283</v>
      </c>
      <c r="W13971" s="89" t="s">
        <v>708</v>
      </c>
      <c r="AK13971" s="89">
        <v>0</v>
      </c>
      <c r="AL13971" s="89">
        <v>0</v>
      </c>
      <c r="AM13971" s="89">
        <v>0</v>
      </c>
      <c r="AN13971" s="89">
        <v>0</v>
      </c>
      <c r="AZ13971" s="89" t="s">
        <v>27171</v>
      </c>
      <c r="BA13971" s="89">
        <v>100</v>
      </c>
      <c r="BB13971" s="89" t="s">
        <v>27171</v>
      </c>
      <c r="BC13971" s="89">
        <v>100</v>
      </c>
    </row>
    <row r="13972" spans="1:55" hidden="1" x14ac:dyDescent="0.25">
      <c r="A13972" s="93" t="str">
        <f>INDEX('NEEDS Crosswalk'!B:B,MATCH(NEEDS_Summer2023_Active!H13972,'NEEDS Crosswalk'!A:A,0))</f>
        <v>solar pv</v>
      </c>
      <c r="B13972" s="89" t="s">
        <v>27168</v>
      </c>
      <c r="C13972" s="89" t="s">
        <v>27172</v>
      </c>
      <c r="D13972" s="89">
        <v>57864</v>
      </c>
      <c r="E13972" s="89" t="s">
        <v>278</v>
      </c>
      <c r="F13972" s="89" t="s">
        <v>27173</v>
      </c>
      <c r="H13972" s="89" t="s">
        <v>207</v>
      </c>
      <c r="J13972" s="89" t="s">
        <v>1975</v>
      </c>
      <c r="K13972" s="89" t="s">
        <v>81</v>
      </c>
      <c r="L13972" s="89">
        <v>34</v>
      </c>
      <c r="M13972" s="89" t="s">
        <v>3383</v>
      </c>
      <c r="N13972" s="89">
        <v>1</v>
      </c>
      <c r="O13972" s="89" t="s">
        <v>22005</v>
      </c>
      <c r="P13972" s="94">
        <v>0.2</v>
      </c>
      <c r="Q13972" s="89">
        <v>0</v>
      </c>
      <c r="R13972" s="89">
        <v>2009</v>
      </c>
      <c r="S13972" s="89">
        <v>9999</v>
      </c>
      <c r="V13972" s="89" t="s">
        <v>283</v>
      </c>
      <c r="W13972" s="89" t="s">
        <v>708</v>
      </c>
      <c r="AK13972" s="89">
        <v>0</v>
      </c>
      <c r="AL13972" s="89">
        <v>0</v>
      </c>
      <c r="AM13972" s="89">
        <v>0</v>
      </c>
      <c r="AN13972" s="89">
        <v>0</v>
      </c>
      <c r="AZ13972" s="89" t="s">
        <v>27171</v>
      </c>
      <c r="BA13972" s="89">
        <v>100</v>
      </c>
      <c r="BB13972" s="89" t="s">
        <v>27171</v>
      </c>
      <c r="BC13972" s="89">
        <v>100</v>
      </c>
    </row>
    <row r="13973" spans="1:55" hidden="1" x14ac:dyDescent="0.25">
      <c r="A13973" s="93" t="str">
        <f>INDEX('NEEDS Crosswalk'!B:B,MATCH(NEEDS_Summer2023_Active!H13973,'NEEDS Crosswalk'!A:A,0))</f>
        <v>solar pv</v>
      </c>
      <c r="B13973" s="89" t="s">
        <v>27168</v>
      </c>
      <c r="C13973" s="89" t="s">
        <v>27174</v>
      </c>
      <c r="D13973" s="89">
        <v>57864</v>
      </c>
      <c r="E13973" s="89" t="s">
        <v>278</v>
      </c>
      <c r="F13973" s="89" t="s">
        <v>27175</v>
      </c>
      <c r="H13973" s="89" t="s">
        <v>207</v>
      </c>
      <c r="J13973" s="89" t="s">
        <v>1975</v>
      </c>
      <c r="K13973" s="89" t="s">
        <v>81</v>
      </c>
      <c r="L13973" s="89">
        <v>34</v>
      </c>
      <c r="M13973" s="89" t="s">
        <v>3383</v>
      </c>
      <c r="N13973" s="89">
        <v>1</v>
      </c>
      <c r="O13973" s="89" t="s">
        <v>22005</v>
      </c>
      <c r="P13973" s="94">
        <v>0.3</v>
      </c>
      <c r="Q13973" s="89">
        <v>0</v>
      </c>
      <c r="R13973" s="89">
        <v>2009</v>
      </c>
      <c r="S13973" s="89">
        <v>9999</v>
      </c>
      <c r="V13973" s="89" t="s">
        <v>283</v>
      </c>
      <c r="W13973" s="89" t="s">
        <v>708</v>
      </c>
      <c r="AK13973" s="89">
        <v>0</v>
      </c>
      <c r="AL13973" s="89">
        <v>0</v>
      </c>
      <c r="AM13973" s="89">
        <v>0</v>
      </c>
      <c r="AN13973" s="89">
        <v>0</v>
      </c>
      <c r="AZ13973" s="89" t="s">
        <v>27171</v>
      </c>
      <c r="BA13973" s="89">
        <v>100</v>
      </c>
      <c r="BB13973" s="89" t="s">
        <v>27171</v>
      </c>
      <c r="BC13973" s="89">
        <v>100</v>
      </c>
    </row>
    <row r="13974" spans="1:55" hidden="1" x14ac:dyDescent="0.25">
      <c r="A13974" s="93" t="str">
        <f>INDEX('NEEDS Crosswalk'!B:B,MATCH(NEEDS_Summer2023_Active!H13974,'NEEDS Crosswalk'!A:A,0))</f>
        <v>natural gas peaker</v>
      </c>
      <c r="B13974" s="89" t="s">
        <v>27176</v>
      </c>
      <c r="C13974" s="89" t="s">
        <v>27177</v>
      </c>
      <c r="D13974" s="89">
        <v>57865</v>
      </c>
      <c r="E13974" s="89" t="s">
        <v>278</v>
      </c>
      <c r="F13974" s="89" t="s">
        <v>27178</v>
      </c>
      <c r="G13974" s="89">
        <v>90949</v>
      </c>
      <c r="H13974" s="89" t="s">
        <v>204</v>
      </c>
      <c r="I13974" s="89" t="s">
        <v>437</v>
      </c>
      <c r="J13974" s="89" t="s">
        <v>6910</v>
      </c>
      <c r="K13974" s="89" t="s">
        <v>107</v>
      </c>
      <c r="L13974" s="89">
        <v>48</v>
      </c>
      <c r="M13974" s="89" t="s">
        <v>27179</v>
      </c>
      <c r="N13974" s="89">
        <v>189</v>
      </c>
      <c r="O13974" s="89" t="s">
        <v>27180</v>
      </c>
      <c r="P13974" s="94">
        <v>9.1</v>
      </c>
      <c r="Q13974" s="89">
        <v>10745</v>
      </c>
      <c r="R13974" s="89">
        <v>2011</v>
      </c>
      <c r="S13974" s="89">
        <v>9999</v>
      </c>
      <c r="V13974" s="89" t="s">
        <v>283</v>
      </c>
      <c r="W13974" s="89" t="s">
        <v>293</v>
      </c>
      <c r="AA13974" s="89" t="s">
        <v>312</v>
      </c>
      <c r="AK13974" s="89">
        <v>2.3769999999999999E-2</v>
      </c>
      <c r="AL13974" s="89">
        <v>2.3769999999999999E-2</v>
      </c>
      <c r="AM13974" s="89">
        <v>2.3769999999999999E-2</v>
      </c>
      <c r="AN13974" s="89">
        <v>2.3769999999999999E-2</v>
      </c>
      <c r="AZ13974" s="89" t="s">
        <v>18902</v>
      </c>
      <c r="BA13974" s="89">
        <v>100</v>
      </c>
      <c r="BB13974" s="89" t="s">
        <v>18902</v>
      </c>
      <c r="BC13974" s="89">
        <v>100</v>
      </c>
    </row>
    <row r="13975" spans="1:55" hidden="1" x14ac:dyDescent="0.25">
      <c r="A13975" s="93" t="str">
        <f>INDEX('NEEDS Crosswalk'!B:B,MATCH(NEEDS_Summer2023_Active!H13975,'NEEDS Crosswalk'!A:A,0))</f>
        <v>natural gas peaker</v>
      </c>
      <c r="B13975" s="89" t="s">
        <v>27176</v>
      </c>
      <c r="C13975" s="89" t="s">
        <v>27181</v>
      </c>
      <c r="D13975" s="89">
        <v>57865</v>
      </c>
      <c r="E13975" s="89" t="s">
        <v>278</v>
      </c>
      <c r="F13975" s="89" t="s">
        <v>27182</v>
      </c>
      <c r="G13975" s="89">
        <v>91029</v>
      </c>
      <c r="H13975" s="89" t="s">
        <v>204</v>
      </c>
      <c r="I13975" s="89" t="s">
        <v>437</v>
      </c>
      <c r="J13975" s="89" t="s">
        <v>6910</v>
      </c>
      <c r="K13975" s="89" t="s">
        <v>107</v>
      </c>
      <c r="L13975" s="89">
        <v>48</v>
      </c>
      <c r="M13975" s="89" t="s">
        <v>27179</v>
      </c>
      <c r="N13975" s="89">
        <v>189</v>
      </c>
      <c r="O13975" s="89" t="s">
        <v>27180</v>
      </c>
      <c r="P13975" s="94">
        <v>9.1</v>
      </c>
      <c r="Q13975" s="89">
        <v>10745</v>
      </c>
      <c r="R13975" s="89">
        <v>2011</v>
      </c>
      <c r="S13975" s="89">
        <v>9999</v>
      </c>
      <c r="V13975" s="89" t="s">
        <v>283</v>
      </c>
      <c r="W13975" s="89" t="s">
        <v>293</v>
      </c>
      <c r="AA13975" s="89" t="s">
        <v>312</v>
      </c>
      <c r="AK13975" s="89">
        <v>2.282E-2</v>
      </c>
      <c r="AL13975" s="89">
        <v>2.282E-2</v>
      </c>
      <c r="AM13975" s="89">
        <v>2.282E-2</v>
      </c>
      <c r="AN13975" s="89">
        <v>2.282E-2</v>
      </c>
      <c r="AZ13975" s="89" t="s">
        <v>18902</v>
      </c>
      <c r="BA13975" s="89">
        <v>100</v>
      </c>
      <c r="BB13975" s="89" t="s">
        <v>18902</v>
      </c>
      <c r="BC13975" s="89">
        <v>100</v>
      </c>
    </row>
    <row r="13976" spans="1:55" hidden="1" x14ac:dyDescent="0.25">
      <c r="A13976" s="93" t="str">
        <f>INDEX('NEEDS Crosswalk'!B:B,MATCH(NEEDS_Summer2023_Active!H13976,'NEEDS Crosswalk'!A:A,0))</f>
        <v>natural gas peaker</v>
      </c>
      <c r="B13976" s="89" t="s">
        <v>27176</v>
      </c>
      <c r="C13976" s="89" t="s">
        <v>27183</v>
      </c>
      <c r="D13976" s="89">
        <v>57865</v>
      </c>
      <c r="E13976" s="89" t="s">
        <v>278</v>
      </c>
      <c r="F13976" s="89" t="s">
        <v>27184</v>
      </c>
      <c r="G13976" s="89">
        <v>91030</v>
      </c>
      <c r="H13976" s="89" t="s">
        <v>204</v>
      </c>
      <c r="I13976" s="89" t="s">
        <v>437</v>
      </c>
      <c r="J13976" s="89" t="s">
        <v>6910</v>
      </c>
      <c r="K13976" s="89" t="s">
        <v>107</v>
      </c>
      <c r="L13976" s="89">
        <v>48</v>
      </c>
      <c r="M13976" s="89" t="s">
        <v>27179</v>
      </c>
      <c r="N13976" s="89">
        <v>189</v>
      </c>
      <c r="O13976" s="89" t="s">
        <v>27180</v>
      </c>
      <c r="P13976" s="94">
        <v>9.1</v>
      </c>
      <c r="Q13976" s="89">
        <v>10745</v>
      </c>
      <c r="R13976" s="89">
        <v>2011</v>
      </c>
      <c r="S13976" s="89">
        <v>9999</v>
      </c>
      <c r="V13976" s="89" t="s">
        <v>283</v>
      </c>
      <c r="W13976" s="89" t="s">
        <v>293</v>
      </c>
      <c r="AA13976" s="89" t="s">
        <v>312</v>
      </c>
      <c r="AK13976" s="89">
        <v>2.613E-2</v>
      </c>
      <c r="AL13976" s="89">
        <v>2.613E-2</v>
      </c>
      <c r="AM13976" s="89">
        <v>2.613E-2</v>
      </c>
      <c r="AN13976" s="89">
        <v>2.613E-2</v>
      </c>
      <c r="AZ13976" s="89" t="s">
        <v>18902</v>
      </c>
      <c r="BA13976" s="89">
        <v>100</v>
      </c>
      <c r="BB13976" s="89" t="s">
        <v>18902</v>
      </c>
      <c r="BC13976" s="89">
        <v>100</v>
      </c>
    </row>
    <row r="13977" spans="1:55" hidden="1" x14ac:dyDescent="0.25">
      <c r="A13977" s="93" t="str">
        <f>INDEX('NEEDS Crosswalk'!B:B,MATCH(NEEDS_Summer2023_Active!H13977,'NEEDS Crosswalk'!A:A,0))</f>
        <v>natural gas peaker</v>
      </c>
      <c r="B13977" s="89" t="s">
        <v>27176</v>
      </c>
      <c r="C13977" s="89" t="s">
        <v>27185</v>
      </c>
      <c r="D13977" s="89">
        <v>57865</v>
      </c>
      <c r="E13977" s="89" t="s">
        <v>278</v>
      </c>
      <c r="F13977" s="89" t="s">
        <v>24578</v>
      </c>
      <c r="H13977" s="89" t="s">
        <v>204</v>
      </c>
      <c r="I13977" s="89" t="s">
        <v>437</v>
      </c>
      <c r="J13977" s="89" t="s">
        <v>6910</v>
      </c>
      <c r="K13977" s="89" t="s">
        <v>107</v>
      </c>
      <c r="L13977" s="89">
        <v>48</v>
      </c>
      <c r="M13977" s="89" t="s">
        <v>27179</v>
      </c>
      <c r="N13977" s="89">
        <v>189</v>
      </c>
      <c r="O13977" s="89" t="s">
        <v>27180</v>
      </c>
      <c r="P13977" s="94">
        <v>9.1</v>
      </c>
      <c r="Q13977" s="89">
        <v>10745</v>
      </c>
      <c r="R13977" s="89">
        <v>2011</v>
      </c>
      <c r="S13977" s="89">
        <v>9999</v>
      </c>
      <c r="V13977" s="89" t="s">
        <v>283</v>
      </c>
      <c r="W13977" s="89" t="s">
        <v>293</v>
      </c>
      <c r="AK13977" s="89">
        <v>2.129E-2</v>
      </c>
      <c r="AL13977" s="89">
        <v>2.129E-2</v>
      </c>
      <c r="AM13977" s="89">
        <v>2.129E-2</v>
      </c>
      <c r="AN13977" s="89">
        <v>2.129E-2</v>
      </c>
      <c r="AZ13977" s="89" t="s">
        <v>18902</v>
      </c>
      <c r="BA13977" s="89">
        <v>100</v>
      </c>
      <c r="BB13977" s="89" t="s">
        <v>18902</v>
      </c>
      <c r="BC13977" s="89">
        <v>100</v>
      </c>
    </row>
    <row r="13978" spans="1:55" hidden="1" x14ac:dyDescent="0.25">
      <c r="A13978" s="93" t="str">
        <f>INDEX('NEEDS Crosswalk'!B:B,MATCH(NEEDS_Summer2023_Active!H13978,'NEEDS Crosswalk'!A:A,0))</f>
        <v>natural gas peaker</v>
      </c>
      <c r="B13978" s="89" t="s">
        <v>27176</v>
      </c>
      <c r="C13978" s="89" t="s">
        <v>27186</v>
      </c>
      <c r="D13978" s="89">
        <v>57865</v>
      </c>
      <c r="E13978" s="89" t="s">
        <v>278</v>
      </c>
      <c r="F13978" s="89" t="s">
        <v>24580</v>
      </c>
      <c r="H13978" s="89" t="s">
        <v>204</v>
      </c>
      <c r="I13978" s="89" t="s">
        <v>437</v>
      </c>
      <c r="J13978" s="89" t="s">
        <v>6910</v>
      </c>
      <c r="K13978" s="89" t="s">
        <v>107</v>
      </c>
      <c r="L13978" s="89">
        <v>48</v>
      </c>
      <c r="M13978" s="89" t="s">
        <v>27179</v>
      </c>
      <c r="N13978" s="89">
        <v>189</v>
      </c>
      <c r="O13978" s="89" t="s">
        <v>27180</v>
      </c>
      <c r="P13978" s="94">
        <v>9.1</v>
      </c>
      <c r="Q13978" s="89">
        <v>10745</v>
      </c>
      <c r="R13978" s="89">
        <v>2011</v>
      </c>
      <c r="S13978" s="89">
        <v>9999</v>
      </c>
      <c r="V13978" s="89" t="s">
        <v>283</v>
      </c>
      <c r="W13978" s="89" t="s">
        <v>293</v>
      </c>
      <c r="AK13978" s="89">
        <v>2.4979999999999999E-2</v>
      </c>
      <c r="AL13978" s="89">
        <v>2.4979999999999999E-2</v>
      </c>
      <c r="AM13978" s="89">
        <v>2.4979999999999999E-2</v>
      </c>
      <c r="AN13978" s="89">
        <v>2.4979999999999999E-2</v>
      </c>
      <c r="AZ13978" s="89" t="s">
        <v>18902</v>
      </c>
      <c r="BA13978" s="89">
        <v>100</v>
      </c>
      <c r="BB13978" s="89" t="s">
        <v>18902</v>
      </c>
      <c r="BC13978" s="89">
        <v>100</v>
      </c>
    </row>
    <row r="13979" spans="1:55" hidden="1" x14ac:dyDescent="0.25">
      <c r="A13979" s="93" t="str">
        <f>INDEX('NEEDS Crosswalk'!B:B,MATCH(NEEDS_Summer2023_Active!H13979,'NEEDS Crosswalk'!A:A,0))</f>
        <v>natural gas peaker</v>
      </c>
      <c r="B13979" s="89" t="s">
        <v>27176</v>
      </c>
      <c r="C13979" s="89" t="s">
        <v>27187</v>
      </c>
      <c r="D13979" s="89">
        <v>57865</v>
      </c>
      <c r="E13979" s="89" t="s">
        <v>278</v>
      </c>
      <c r="F13979" s="89" t="s">
        <v>24582</v>
      </c>
      <c r="H13979" s="89" t="s">
        <v>204</v>
      </c>
      <c r="I13979" s="89" t="s">
        <v>437</v>
      </c>
      <c r="J13979" s="89" t="s">
        <v>6910</v>
      </c>
      <c r="K13979" s="89" t="s">
        <v>107</v>
      </c>
      <c r="L13979" s="89">
        <v>48</v>
      </c>
      <c r="M13979" s="89" t="s">
        <v>27179</v>
      </c>
      <c r="N13979" s="89">
        <v>189</v>
      </c>
      <c r="O13979" s="89" t="s">
        <v>27180</v>
      </c>
      <c r="P13979" s="94">
        <v>9.1</v>
      </c>
      <c r="Q13979" s="89">
        <v>10745</v>
      </c>
      <c r="R13979" s="89">
        <v>2011</v>
      </c>
      <c r="S13979" s="89">
        <v>9999</v>
      </c>
      <c r="V13979" s="89" t="s">
        <v>283</v>
      </c>
      <c r="W13979" s="89" t="s">
        <v>293</v>
      </c>
      <c r="AK13979" s="89">
        <v>2.8199999999999999E-2</v>
      </c>
      <c r="AL13979" s="89">
        <v>2.8199999999999999E-2</v>
      </c>
      <c r="AM13979" s="89">
        <v>2.8199999999999999E-2</v>
      </c>
      <c r="AN13979" s="89">
        <v>2.8199999999999999E-2</v>
      </c>
      <c r="AZ13979" s="89" t="s">
        <v>18902</v>
      </c>
      <c r="BA13979" s="89">
        <v>100</v>
      </c>
      <c r="BB13979" s="89" t="s">
        <v>18902</v>
      </c>
      <c r="BC13979" s="89">
        <v>100</v>
      </c>
    </row>
    <row r="13980" spans="1:55" hidden="1" x14ac:dyDescent="0.25">
      <c r="A13980" s="93" t="str">
        <f>INDEX('NEEDS Crosswalk'!B:B,MATCH(NEEDS_Summer2023_Active!H13980,'NEEDS Crosswalk'!A:A,0))</f>
        <v>natural gas peaker</v>
      </c>
      <c r="B13980" s="89" t="s">
        <v>27176</v>
      </c>
      <c r="C13980" s="89" t="s">
        <v>27188</v>
      </c>
      <c r="D13980" s="89">
        <v>57865</v>
      </c>
      <c r="E13980" s="89" t="s">
        <v>278</v>
      </c>
      <c r="F13980" s="89" t="s">
        <v>27189</v>
      </c>
      <c r="H13980" s="89" t="s">
        <v>204</v>
      </c>
      <c r="I13980" s="89" t="s">
        <v>437</v>
      </c>
      <c r="J13980" s="89" t="s">
        <v>6910</v>
      </c>
      <c r="K13980" s="89" t="s">
        <v>107</v>
      </c>
      <c r="L13980" s="89">
        <v>48</v>
      </c>
      <c r="M13980" s="89" t="s">
        <v>27179</v>
      </c>
      <c r="N13980" s="89">
        <v>189</v>
      </c>
      <c r="O13980" s="89" t="s">
        <v>27180</v>
      </c>
      <c r="P13980" s="94">
        <v>9.1</v>
      </c>
      <c r="Q13980" s="89">
        <v>10745</v>
      </c>
      <c r="R13980" s="89">
        <v>2011</v>
      </c>
      <c r="S13980" s="89">
        <v>9999</v>
      </c>
      <c r="V13980" s="89" t="s">
        <v>283</v>
      </c>
      <c r="W13980" s="89" t="s">
        <v>293</v>
      </c>
      <c r="AK13980" s="89">
        <v>2.3539999999999998E-2</v>
      </c>
      <c r="AL13980" s="89">
        <v>2.3539999999999998E-2</v>
      </c>
      <c r="AM13980" s="89">
        <v>2.3539999999999998E-2</v>
      </c>
      <c r="AN13980" s="89">
        <v>2.3539999999999998E-2</v>
      </c>
      <c r="AZ13980" s="89" t="s">
        <v>18902</v>
      </c>
      <c r="BA13980" s="89">
        <v>100</v>
      </c>
      <c r="BB13980" s="89" t="s">
        <v>18902</v>
      </c>
      <c r="BC13980" s="89">
        <v>100</v>
      </c>
    </row>
    <row r="13981" spans="1:55" hidden="1" x14ac:dyDescent="0.25">
      <c r="A13981" s="93" t="str">
        <f>INDEX('NEEDS Crosswalk'!B:B,MATCH(NEEDS_Summer2023_Active!H13981,'NEEDS Crosswalk'!A:A,0))</f>
        <v>natural gas peaker</v>
      </c>
      <c r="B13981" s="89" t="s">
        <v>27176</v>
      </c>
      <c r="C13981" s="89" t="s">
        <v>27190</v>
      </c>
      <c r="D13981" s="89">
        <v>57865</v>
      </c>
      <c r="E13981" s="89" t="s">
        <v>278</v>
      </c>
      <c r="F13981" s="89" t="s">
        <v>27191</v>
      </c>
      <c r="H13981" s="89" t="s">
        <v>204</v>
      </c>
      <c r="I13981" s="89" t="s">
        <v>437</v>
      </c>
      <c r="J13981" s="89" t="s">
        <v>6910</v>
      </c>
      <c r="K13981" s="89" t="s">
        <v>107</v>
      </c>
      <c r="L13981" s="89">
        <v>48</v>
      </c>
      <c r="M13981" s="89" t="s">
        <v>27179</v>
      </c>
      <c r="N13981" s="89">
        <v>189</v>
      </c>
      <c r="O13981" s="89" t="s">
        <v>27180</v>
      </c>
      <c r="P13981" s="94">
        <v>9.1</v>
      </c>
      <c r="Q13981" s="89">
        <v>10745</v>
      </c>
      <c r="R13981" s="89">
        <v>2011</v>
      </c>
      <c r="S13981" s="89">
        <v>9999</v>
      </c>
      <c r="V13981" s="89" t="s">
        <v>283</v>
      </c>
      <c r="W13981" s="89" t="s">
        <v>293</v>
      </c>
      <c r="AK13981" s="89">
        <v>2.4140000000000002E-2</v>
      </c>
      <c r="AL13981" s="89">
        <v>2.4140000000000002E-2</v>
      </c>
      <c r="AM13981" s="89">
        <v>2.4140000000000002E-2</v>
      </c>
      <c r="AN13981" s="89">
        <v>2.4140000000000002E-2</v>
      </c>
      <c r="AZ13981" s="89" t="s">
        <v>18902</v>
      </c>
      <c r="BA13981" s="89">
        <v>100</v>
      </c>
      <c r="BB13981" s="89" t="s">
        <v>18902</v>
      </c>
      <c r="BC13981" s="89">
        <v>100</v>
      </c>
    </row>
    <row r="13982" spans="1:55" hidden="1" x14ac:dyDescent="0.25">
      <c r="A13982" s="93" t="str">
        <f>INDEX('NEEDS Crosswalk'!B:B,MATCH(NEEDS_Summer2023_Active!H13982,'NEEDS Crosswalk'!A:A,0))</f>
        <v>natural gas peaker</v>
      </c>
      <c r="B13982" s="89" t="s">
        <v>27176</v>
      </c>
      <c r="C13982" s="89" t="s">
        <v>27192</v>
      </c>
      <c r="D13982" s="89">
        <v>57865</v>
      </c>
      <c r="E13982" s="89" t="s">
        <v>278</v>
      </c>
      <c r="F13982" s="89" t="s">
        <v>27193</v>
      </c>
      <c r="H13982" s="89" t="s">
        <v>204</v>
      </c>
      <c r="I13982" s="89" t="s">
        <v>437</v>
      </c>
      <c r="J13982" s="89" t="s">
        <v>6910</v>
      </c>
      <c r="K13982" s="89" t="s">
        <v>107</v>
      </c>
      <c r="L13982" s="89">
        <v>48</v>
      </c>
      <c r="M13982" s="89" t="s">
        <v>27179</v>
      </c>
      <c r="N13982" s="89">
        <v>189</v>
      </c>
      <c r="O13982" s="89" t="s">
        <v>27180</v>
      </c>
      <c r="P13982" s="94">
        <v>9.1</v>
      </c>
      <c r="Q13982" s="89">
        <v>10745</v>
      </c>
      <c r="R13982" s="89">
        <v>2011</v>
      </c>
      <c r="S13982" s="89">
        <v>9999</v>
      </c>
      <c r="V13982" s="89" t="s">
        <v>283</v>
      </c>
      <c r="W13982" s="89" t="s">
        <v>293</v>
      </c>
      <c r="AK13982" s="89">
        <v>2.393E-2</v>
      </c>
      <c r="AL13982" s="89">
        <v>2.393E-2</v>
      </c>
      <c r="AM13982" s="89">
        <v>2.393E-2</v>
      </c>
      <c r="AN13982" s="89">
        <v>2.393E-2</v>
      </c>
      <c r="AZ13982" s="89" t="s">
        <v>18902</v>
      </c>
      <c r="BA13982" s="89">
        <v>100</v>
      </c>
      <c r="BB13982" s="89" t="s">
        <v>18902</v>
      </c>
      <c r="BC13982" s="89">
        <v>100</v>
      </c>
    </row>
    <row r="13983" spans="1:55" hidden="1" x14ac:dyDescent="0.25">
      <c r="A13983" s="93" t="str">
        <f>INDEX('NEEDS Crosswalk'!B:B,MATCH(NEEDS_Summer2023_Active!H13983,'NEEDS Crosswalk'!A:A,0))</f>
        <v>natural gas peaker</v>
      </c>
      <c r="B13983" s="89" t="s">
        <v>27176</v>
      </c>
      <c r="C13983" s="89" t="s">
        <v>27194</v>
      </c>
      <c r="D13983" s="89">
        <v>57865</v>
      </c>
      <c r="E13983" s="89" t="s">
        <v>278</v>
      </c>
      <c r="F13983" s="89" t="s">
        <v>27195</v>
      </c>
      <c r="H13983" s="89" t="s">
        <v>204</v>
      </c>
      <c r="I13983" s="89" t="s">
        <v>437</v>
      </c>
      <c r="J13983" s="89" t="s">
        <v>6910</v>
      </c>
      <c r="K13983" s="89" t="s">
        <v>107</v>
      </c>
      <c r="L13983" s="89">
        <v>48</v>
      </c>
      <c r="M13983" s="89" t="s">
        <v>27179</v>
      </c>
      <c r="N13983" s="89">
        <v>189</v>
      </c>
      <c r="O13983" s="89" t="s">
        <v>27180</v>
      </c>
      <c r="P13983" s="94">
        <v>9.1</v>
      </c>
      <c r="Q13983" s="89">
        <v>10745</v>
      </c>
      <c r="R13983" s="89">
        <v>2011</v>
      </c>
      <c r="S13983" s="89">
        <v>9999</v>
      </c>
      <c r="V13983" s="89" t="s">
        <v>283</v>
      </c>
      <c r="W13983" s="89" t="s">
        <v>293</v>
      </c>
      <c r="AK13983" s="89">
        <v>2.368E-2</v>
      </c>
      <c r="AL13983" s="89">
        <v>2.368E-2</v>
      </c>
      <c r="AM13983" s="89">
        <v>2.368E-2</v>
      </c>
      <c r="AN13983" s="89">
        <v>2.368E-2</v>
      </c>
      <c r="AZ13983" s="89" t="s">
        <v>18902</v>
      </c>
      <c r="BA13983" s="89">
        <v>100</v>
      </c>
      <c r="BB13983" s="89" t="s">
        <v>18902</v>
      </c>
      <c r="BC13983" s="89">
        <v>100</v>
      </c>
    </row>
    <row r="13984" spans="1:55" hidden="1" x14ac:dyDescent="0.25">
      <c r="A13984" s="93" t="str">
        <f>INDEX('NEEDS Crosswalk'!B:B,MATCH(NEEDS_Summer2023_Active!H13984,'NEEDS Crosswalk'!A:A,0))</f>
        <v>natural gas peaker</v>
      </c>
      <c r="B13984" s="89" t="s">
        <v>27176</v>
      </c>
      <c r="C13984" s="89" t="s">
        <v>27196</v>
      </c>
      <c r="D13984" s="89">
        <v>57865</v>
      </c>
      <c r="E13984" s="89" t="s">
        <v>278</v>
      </c>
      <c r="F13984" s="89" t="s">
        <v>27197</v>
      </c>
      <c r="H13984" s="89" t="s">
        <v>204</v>
      </c>
      <c r="I13984" s="89" t="s">
        <v>437</v>
      </c>
      <c r="J13984" s="89" t="s">
        <v>6910</v>
      </c>
      <c r="K13984" s="89" t="s">
        <v>107</v>
      </c>
      <c r="L13984" s="89">
        <v>48</v>
      </c>
      <c r="M13984" s="89" t="s">
        <v>27179</v>
      </c>
      <c r="N13984" s="89">
        <v>189</v>
      </c>
      <c r="O13984" s="89" t="s">
        <v>27180</v>
      </c>
      <c r="P13984" s="94">
        <v>9.1</v>
      </c>
      <c r="Q13984" s="89">
        <v>10745</v>
      </c>
      <c r="R13984" s="89">
        <v>2011</v>
      </c>
      <c r="S13984" s="89">
        <v>9999</v>
      </c>
      <c r="V13984" s="89" t="s">
        <v>283</v>
      </c>
      <c r="W13984" s="89" t="s">
        <v>293</v>
      </c>
      <c r="AK13984" s="89">
        <v>2.3179999999999999E-2</v>
      </c>
      <c r="AL13984" s="89">
        <v>2.3179999999999999E-2</v>
      </c>
      <c r="AM13984" s="89">
        <v>2.3179999999999999E-2</v>
      </c>
      <c r="AN13984" s="89">
        <v>2.3179999999999999E-2</v>
      </c>
      <c r="AZ13984" s="89" t="s">
        <v>18902</v>
      </c>
      <c r="BA13984" s="89">
        <v>100</v>
      </c>
      <c r="BB13984" s="89" t="s">
        <v>18902</v>
      </c>
      <c r="BC13984" s="89">
        <v>100</v>
      </c>
    </row>
    <row r="13985" spans="1:55" hidden="1" x14ac:dyDescent="0.25">
      <c r="A13985" s="93" t="str">
        <f>INDEX('NEEDS Crosswalk'!B:B,MATCH(NEEDS_Summer2023_Active!H13985,'NEEDS Crosswalk'!A:A,0))</f>
        <v>natural gas peaker</v>
      </c>
      <c r="B13985" s="89" t="s">
        <v>27176</v>
      </c>
      <c r="C13985" s="89" t="s">
        <v>27198</v>
      </c>
      <c r="D13985" s="89">
        <v>57865</v>
      </c>
      <c r="E13985" s="89" t="s">
        <v>278</v>
      </c>
      <c r="F13985" s="89" t="s">
        <v>27199</v>
      </c>
      <c r="H13985" s="89" t="s">
        <v>204</v>
      </c>
      <c r="I13985" s="89" t="s">
        <v>437</v>
      </c>
      <c r="J13985" s="89" t="s">
        <v>6910</v>
      </c>
      <c r="K13985" s="89" t="s">
        <v>107</v>
      </c>
      <c r="L13985" s="89">
        <v>48</v>
      </c>
      <c r="M13985" s="89" t="s">
        <v>27179</v>
      </c>
      <c r="N13985" s="89">
        <v>189</v>
      </c>
      <c r="O13985" s="89" t="s">
        <v>27180</v>
      </c>
      <c r="P13985" s="94">
        <v>9.1</v>
      </c>
      <c r="Q13985" s="89">
        <v>10745</v>
      </c>
      <c r="R13985" s="89">
        <v>2011</v>
      </c>
      <c r="S13985" s="89">
        <v>9999</v>
      </c>
      <c r="V13985" s="89" t="s">
        <v>283</v>
      </c>
      <c r="W13985" s="89" t="s">
        <v>293</v>
      </c>
      <c r="AK13985" s="89">
        <v>2.5180000000000001E-2</v>
      </c>
      <c r="AL13985" s="89">
        <v>2.5180000000000001E-2</v>
      </c>
      <c r="AM13985" s="89">
        <v>2.5180000000000001E-2</v>
      </c>
      <c r="AN13985" s="89">
        <v>2.5180000000000001E-2</v>
      </c>
      <c r="AZ13985" s="89" t="s">
        <v>18902</v>
      </c>
      <c r="BA13985" s="89">
        <v>100</v>
      </c>
      <c r="BB13985" s="89" t="s">
        <v>18902</v>
      </c>
      <c r="BC13985" s="89">
        <v>100</v>
      </c>
    </row>
    <row r="13986" spans="1:55" hidden="1" x14ac:dyDescent="0.25">
      <c r="A13986" s="93" t="str">
        <f>INDEX('NEEDS Crosswalk'!B:B,MATCH(NEEDS_Summer2023_Active!H13986,'NEEDS Crosswalk'!A:A,0))</f>
        <v>natural gas peaker</v>
      </c>
      <c r="B13986" s="89" t="s">
        <v>27176</v>
      </c>
      <c r="C13986" s="89" t="s">
        <v>27200</v>
      </c>
      <c r="D13986" s="89">
        <v>57865</v>
      </c>
      <c r="E13986" s="89" t="s">
        <v>278</v>
      </c>
      <c r="F13986" s="89" t="s">
        <v>27201</v>
      </c>
      <c r="H13986" s="89" t="s">
        <v>204</v>
      </c>
      <c r="I13986" s="89" t="s">
        <v>437</v>
      </c>
      <c r="J13986" s="89" t="s">
        <v>6910</v>
      </c>
      <c r="K13986" s="89" t="s">
        <v>107</v>
      </c>
      <c r="L13986" s="89">
        <v>48</v>
      </c>
      <c r="M13986" s="89" t="s">
        <v>27179</v>
      </c>
      <c r="N13986" s="89">
        <v>189</v>
      </c>
      <c r="O13986" s="89" t="s">
        <v>27180</v>
      </c>
      <c r="P13986" s="94">
        <v>9.1</v>
      </c>
      <c r="Q13986" s="89">
        <v>10745</v>
      </c>
      <c r="R13986" s="89">
        <v>2011</v>
      </c>
      <c r="S13986" s="89">
        <v>9999</v>
      </c>
      <c r="V13986" s="89" t="s">
        <v>283</v>
      </c>
      <c r="W13986" s="89" t="s">
        <v>293</v>
      </c>
      <c r="AK13986" s="89">
        <v>2.4060000000000002E-2</v>
      </c>
      <c r="AL13986" s="89">
        <v>2.4060000000000002E-2</v>
      </c>
      <c r="AM13986" s="89">
        <v>2.4060000000000002E-2</v>
      </c>
      <c r="AN13986" s="89">
        <v>2.4060000000000002E-2</v>
      </c>
      <c r="AZ13986" s="89" t="s">
        <v>18902</v>
      </c>
      <c r="BA13986" s="89">
        <v>100</v>
      </c>
      <c r="BB13986" s="89" t="s">
        <v>18902</v>
      </c>
      <c r="BC13986" s="89">
        <v>100</v>
      </c>
    </row>
    <row r="13987" spans="1:55" hidden="1" x14ac:dyDescent="0.25">
      <c r="A13987" s="93" t="str">
        <f>INDEX('NEEDS Crosswalk'!B:B,MATCH(NEEDS_Summer2023_Active!H13987,'NEEDS Crosswalk'!A:A,0))</f>
        <v>natural gas peaker</v>
      </c>
      <c r="B13987" s="89" t="s">
        <v>27176</v>
      </c>
      <c r="C13987" s="89" t="s">
        <v>27202</v>
      </c>
      <c r="D13987" s="89">
        <v>57865</v>
      </c>
      <c r="E13987" s="89" t="s">
        <v>278</v>
      </c>
      <c r="F13987" s="89" t="s">
        <v>27203</v>
      </c>
      <c r="H13987" s="89" t="s">
        <v>204</v>
      </c>
      <c r="I13987" s="89" t="s">
        <v>437</v>
      </c>
      <c r="J13987" s="89" t="s">
        <v>6910</v>
      </c>
      <c r="K13987" s="89" t="s">
        <v>107</v>
      </c>
      <c r="L13987" s="89">
        <v>48</v>
      </c>
      <c r="M13987" s="89" t="s">
        <v>27179</v>
      </c>
      <c r="N13987" s="89">
        <v>189</v>
      </c>
      <c r="O13987" s="89" t="s">
        <v>27180</v>
      </c>
      <c r="P13987" s="94">
        <v>9.1</v>
      </c>
      <c r="Q13987" s="89">
        <v>10745</v>
      </c>
      <c r="R13987" s="89">
        <v>2011</v>
      </c>
      <c r="S13987" s="89">
        <v>9999</v>
      </c>
      <c r="V13987" s="89" t="s">
        <v>283</v>
      </c>
      <c r="W13987" s="89" t="s">
        <v>293</v>
      </c>
      <c r="AK13987" s="89">
        <v>2.5489999999999999E-2</v>
      </c>
      <c r="AL13987" s="89">
        <v>2.5489999999999999E-2</v>
      </c>
      <c r="AM13987" s="89">
        <v>2.5489999999999999E-2</v>
      </c>
      <c r="AN13987" s="89">
        <v>2.5489999999999999E-2</v>
      </c>
      <c r="AZ13987" s="89" t="s">
        <v>18902</v>
      </c>
      <c r="BA13987" s="89">
        <v>100</v>
      </c>
      <c r="BB13987" s="89" t="s">
        <v>18902</v>
      </c>
      <c r="BC13987" s="89">
        <v>100</v>
      </c>
    </row>
    <row r="13988" spans="1:55" hidden="1" x14ac:dyDescent="0.25">
      <c r="A13988" s="93" t="str">
        <f>INDEX('NEEDS Crosswalk'!B:B,MATCH(NEEDS_Summer2023_Active!H13988,'NEEDS Crosswalk'!A:A,0))</f>
        <v>natural gas peaker</v>
      </c>
      <c r="B13988" s="89" t="s">
        <v>27176</v>
      </c>
      <c r="C13988" s="89" t="s">
        <v>27204</v>
      </c>
      <c r="D13988" s="89">
        <v>57865</v>
      </c>
      <c r="E13988" s="89" t="s">
        <v>278</v>
      </c>
      <c r="F13988" s="89" t="s">
        <v>27205</v>
      </c>
      <c r="H13988" s="89" t="s">
        <v>204</v>
      </c>
      <c r="I13988" s="89" t="s">
        <v>437</v>
      </c>
      <c r="J13988" s="89" t="s">
        <v>6910</v>
      </c>
      <c r="K13988" s="89" t="s">
        <v>107</v>
      </c>
      <c r="L13988" s="89">
        <v>48</v>
      </c>
      <c r="M13988" s="89" t="s">
        <v>27179</v>
      </c>
      <c r="N13988" s="89">
        <v>189</v>
      </c>
      <c r="O13988" s="89" t="s">
        <v>27180</v>
      </c>
      <c r="P13988" s="94">
        <v>9.1</v>
      </c>
      <c r="Q13988" s="89">
        <v>10745</v>
      </c>
      <c r="R13988" s="89">
        <v>2011</v>
      </c>
      <c r="S13988" s="89">
        <v>9999</v>
      </c>
      <c r="V13988" s="89" t="s">
        <v>283</v>
      </c>
      <c r="W13988" s="89" t="s">
        <v>293</v>
      </c>
      <c r="AK13988" s="89">
        <v>2.63E-2</v>
      </c>
      <c r="AL13988" s="89">
        <v>2.63E-2</v>
      </c>
      <c r="AM13988" s="89">
        <v>2.63E-2</v>
      </c>
      <c r="AN13988" s="89">
        <v>2.63E-2</v>
      </c>
      <c r="AZ13988" s="89" t="s">
        <v>18902</v>
      </c>
      <c r="BA13988" s="89">
        <v>100</v>
      </c>
      <c r="BB13988" s="89" t="s">
        <v>18902</v>
      </c>
      <c r="BC13988" s="89">
        <v>100</v>
      </c>
    </row>
    <row r="13989" spans="1:55" hidden="1" x14ac:dyDescent="0.25">
      <c r="A13989" s="93" t="str">
        <f>INDEX('NEEDS Crosswalk'!B:B,MATCH(NEEDS_Summer2023_Active!H13989,'NEEDS Crosswalk'!A:A,0))</f>
        <v>natural gas peaker</v>
      </c>
      <c r="B13989" s="89" t="s">
        <v>27176</v>
      </c>
      <c r="C13989" s="89" t="s">
        <v>27206</v>
      </c>
      <c r="D13989" s="89">
        <v>57865</v>
      </c>
      <c r="E13989" s="89" t="s">
        <v>278</v>
      </c>
      <c r="F13989" s="89" t="s">
        <v>27207</v>
      </c>
      <c r="H13989" s="89" t="s">
        <v>204</v>
      </c>
      <c r="I13989" s="89" t="s">
        <v>437</v>
      </c>
      <c r="J13989" s="89" t="s">
        <v>6910</v>
      </c>
      <c r="K13989" s="89" t="s">
        <v>107</v>
      </c>
      <c r="L13989" s="89">
        <v>48</v>
      </c>
      <c r="M13989" s="89" t="s">
        <v>27179</v>
      </c>
      <c r="N13989" s="89">
        <v>189</v>
      </c>
      <c r="O13989" s="89" t="s">
        <v>27180</v>
      </c>
      <c r="P13989" s="94">
        <v>9.1</v>
      </c>
      <c r="Q13989" s="89">
        <v>10745</v>
      </c>
      <c r="R13989" s="89">
        <v>2011</v>
      </c>
      <c r="S13989" s="89">
        <v>9999</v>
      </c>
      <c r="V13989" s="89" t="s">
        <v>283</v>
      </c>
      <c r="W13989" s="89" t="s">
        <v>293</v>
      </c>
      <c r="AK13989" s="89">
        <v>2.41E-2</v>
      </c>
      <c r="AL13989" s="89">
        <v>2.41E-2</v>
      </c>
      <c r="AM13989" s="89">
        <v>2.41E-2</v>
      </c>
      <c r="AN13989" s="89">
        <v>2.41E-2</v>
      </c>
      <c r="AZ13989" s="89" t="s">
        <v>18902</v>
      </c>
      <c r="BA13989" s="89">
        <v>100</v>
      </c>
      <c r="BB13989" s="89" t="s">
        <v>18902</v>
      </c>
      <c r="BC13989" s="89">
        <v>100</v>
      </c>
    </row>
    <row r="13990" spans="1:55" hidden="1" x14ac:dyDescent="0.25">
      <c r="A13990" s="93" t="str">
        <f>INDEX('NEEDS Crosswalk'!B:B,MATCH(NEEDS_Summer2023_Active!H13990,'NEEDS Crosswalk'!A:A,0))</f>
        <v>natural gas peaker</v>
      </c>
      <c r="B13990" s="89" t="s">
        <v>27176</v>
      </c>
      <c r="C13990" s="89" t="s">
        <v>27208</v>
      </c>
      <c r="D13990" s="89">
        <v>57865</v>
      </c>
      <c r="E13990" s="89" t="s">
        <v>278</v>
      </c>
      <c r="F13990" s="89" t="s">
        <v>27209</v>
      </c>
      <c r="H13990" s="89" t="s">
        <v>204</v>
      </c>
      <c r="I13990" s="89" t="s">
        <v>437</v>
      </c>
      <c r="J13990" s="89" t="s">
        <v>6910</v>
      </c>
      <c r="K13990" s="89" t="s">
        <v>107</v>
      </c>
      <c r="L13990" s="89">
        <v>48</v>
      </c>
      <c r="M13990" s="89" t="s">
        <v>27179</v>
      </c>
      <c r="N13990" s="89">
        <v>189</v>
      </c>
      <c r="O13990" s="89" t="s">
        <v>27180</v>
      </c>
      <c r="P13990" s="94">
        <v>9.1</v>
      </c>
      <c r="Q13990" s="89">
        <v>10745</v>
      </c>
      <c r="R13990" s="89">
        <v>2011</v>
      </c>
      <c r="S13990" s="89">
        <v>9999</v>
      </c>
      <c r="V13990" s="89" t="s">
        <v>283</v>
      </c>
      <c r="W13990" s="89" t="s">
        <v>293</v>
      </c>
      <c r="AK13990" s="89">
        <v>2.545E-2</v>
      </c>
      <c r="AL13990" s="89">
        <v>2.545E-2</v>
      </c>
      <c r="AM13990" s="89">
        <v>2.545E-2</v>
      </c>
      <c r="AN13990" s="89">
        <v>2.545E-2</v>
      </c>
      <c r="AZ13990" s="89" t="s">
        <v>18902</v>
      </c>
      <c r="BA13990" s="89">
        <v>100</v>
      </c>
      <c r="BB13990" s="89" t="s">
        <v>18902</v>
      </c>
      <c r="BC13990" s="89">
        <v>100</v>
      </c>
    </row>
    <row r="13991" spans="1:55" hidden="1" x14ac:dyDescent="0.25">
      <c r="A13991" s="93" t="str">
        <f>INDEX('NEEDS Crosswalk'!B:B,MATCH(NEEDS_Summer2023_Active!H13991,'NEEDS Crosswalk'!A:A,0))</f>
        <v>natural gas peaker</v>
      </c>
      <c r="B13991" s="89" t="s">
        <v>27176</v>
      </c>
      <c r="C13991" s="89" t="s">
        <v>27210</v>
      </c>
      <c r="D13991" s="89">
        <v>57865</v>
      </c>
      <c r="E13991" s="89" t="s">
        <v>278</v>
      </c>
      <c r="F13991" s="89" t="s">
        <v>27211</v>
      </c>
      <c r="H13991" s="89" t="s">
        <v>204</v>
      </c>
      <c r="I13991" s="89" t="s">
        <v>437</v>
      </c>
      <c r="J13991" s="89" t="s">
        <v>6910</v>
      </c>
      <c r="K13991" s="89" t="s">
        <v>107</v>
      </c>
      <c r="L13991" s="89">
        <v>48</v>
      </c>
      <c r="M13991" s="89" t="s">
        <v>27179</v>
      </c>
      <c r="N13991" s="89">
        <v>189</v>
      </c>
      <c r="O13991" s="89" t="s">
        <v>27180</v>
      </c>
      <c r="P13991" s="94">
        <v>9.1</v>
      </c>
      <c r="Q13991" s="89">
        <v>10745</v>
      </c>
      <c r="R13991" s="89">
        <v>2011</v>
      </c>
      <c r="S13991" s="89">
        <v>9999</v>
      </c>
      <c r="V13991" s="89" t="s">
        <v>283</v>
      </c>
      <c r="W13991" s="89" t="s">
        <v>293</v>
      </c>
      <c r="AK13991" s="89">
        <v>2.4719999999999999E-2</v>
      </c>
      <c r="AL13991" s="89">
        <v>2.4719999999999999E-2</v>
      </c>
      <c r="AM13991" s="89">
        <v>2.4719999999999999E-2</v>
      </c>
      <c r="AN13991" s="89">
        <v>2.4719999999999999E-2</v>
      </c>
      <c r="AZ13991" s="89" t="s">
        <v>18902</v>
      </c>
      <c r="BA13991" s="89">
        <v>100</v>
      </c>
      <c r="BB13991" s="89" t="s">
        <v>18902</v>
      </c>
      <c r="BC13991" s="89">
        <v>100</v>
      </c>
    </row>
    <row r="13992" spans="1:55" hidden="1" x14ac:dyDescent="0.25">
      <c r="A13992" s="93" t="str">
        <f>INDEX('NEEDS Crosswalk'!B:B,MATCH(NEEDS_Summer2023_Active!H13992,'NEEDS Crosswalk'!A:A,0))</f>
        <v>onshore wind</v>
      </c>
      <c r="B13992" s="89" t="s">
        <v>27212</v>
      </c>
      <c r="C13992" s="89" t="s">
        <v>27213</v>
      </c>
      <c r="D13992" s="89">
        <v>57866</v>
      </c>
      <c r="E13992" s="89" t="s">
        <v>278</v>
      </c>
      <c r="F13992" s="89" t="s">
        <v>27214</v>
      </c>
      <c r="H13992" s="89" t="s">
        <v>211</v>
      </c>
      <c r="J13992" s="89" t="s">
        <v>6910</v>
      </c>
      <c r="K13992" s="89" t="s">
        <v>107</v>
      </c>
      <c r="L13992" s="89">
        <v>48</v>
      </c>
      <c r="M13992" s="89" t="s">
        <v>19266</v>
      </c>
      <c r="N13992" s="89">
        <v>359</v>
      </c>
      <c r="O13992" s="89" t="s">
        <v>22377</v>
      </c>
      <c r="P13992" s="94">
        <v>78.2</v>
      </c>
      <c r="Q13992" s="89">
        <v>0</v>
      </c>
      <c r="R13992" s="89">
        <v>2011</v>
      </c>
      <c r="S13992" s="89">
        <v>9999</v>
      </c>
      <c r="V13992" s="89" t="s">
        <v>283</v>
      </c>
      <c r="W13992" s="89" t="s">
        <v>1731</v>
      </c>
      <c r="AK13992" s="89">
        <v>0</v>
      </c>
      <c r="AL13992" s="89">
        <v>0</v>
      </c>
      <c r="AM13992" s="89">
        <v>0</v>
      </c>
      <c r="AN13992" s="89">
        <v>0</v>
      </c>
      <c r="AZ13992" s="89" t="s">
        <v>27215</v>
      </c>
      <c r="BA13992" s="89">
        <v>100</v>
      </c>
      <c r="BB13992" s="89" t="s">
        <v>27216</v>
      </c>
      <c r="BC13992" s="89">
        <v>100</v>
      </c>
    </row>
    <row r="13993" spans="1:55" hidden="1" x14ac:dyDescent="0.25">
      <c r="A13993" s="93" t="str">
        <f>INDEX('NEEDS Crosswalk'!B:B,MATCH(NEEDS_Summer2023_Active!H13993,'NEEDS Crosswalk'!A:A,0))</f>
        <v>onshore wind</v>
      </c>
      <c r="B13993" s="89" t="s">
        <v>27217</v>
      </c>
      <c r="C13993" s="89" t="s">
        <v>27218</v>
      </c>
      <c r="D13993" s="89">
        <v>57867</v>
      </c>
      <c r="E13993" s="89" t="s">
        <v>278</v>
      </c>
      <c r="F13993" s="89" t="s">
        <v>279</v>
      </c>
      <c r="H13993" s="89" t="s">
        <v>211</v>
      </c>
      <c r="J13993" s="89" t="s">
        <v>2623</v>
      </c>
      <c r="K13993" s="89" t="s">
        <v>85</v>
      </c>
      <c r="L13993" s="89">
        <v>36</v>
      </c>
      <c r="M13993" s="89" t="s">
        <v>23080</v>
      </c>
      <c r="N13993" s="89">
        <v>101</v>
      </c>
      <c r="O13993" s="89" t="s">
        <v>23081</v>
      </c>
      <c r="P13993" s="94">
        <v>51.3</v>
      </c>
      <c r="Q13993" s="89">
        <v>0</v>
      </c>
      <c r="R13993" s="89">
        <v>2011</v>
      </c>
      <c r="S13993" s="89">
        <v>9999</v>
      </c>
      <c r="V13993" s="89" t="s">
        <v>283</v>
      </c>
      <c r="W13993" s="89" t="s">
        <v>1731</v>
      </c>
      <c r="AK13993" s="89">
        <v>0</v>
      </c>
      <c r="AL13993" s="89">
        <v>0</v>
      </c>
      <c r="AM13993" s="89">
        <v>0</v>
      </c>
      <c r="AN13993" s="89">
        <v>0</v>
      </c>
      <c r="AZ13993" s="89" t="s">
        <v>27219</v>
      </c>
      <c r="BA13993" s="89">
        <v>100</v>
      </c>
      <c r="BB13993" s="89" t="s">
        <v>24816</v>
      </c>
      <c r="BC13993" s="89">
        <v>100</v>
      </c>
    </row>
    <row r="13994" spans="1:55" hidden="1" x14ac:dyDescent="0.25">
      <c r="A13994" s="93" t="str">
        <f>INDEX('NEEDS Crosswalk'!B:B,MATCH(NEEDS_Summer2023_Active!H13994,'NEEDS Crosswalk'!A:A,0))</f>
        <v>onshore wind</v>
      </c>
      <c r="B13994" s="89" t="s">
        <v>27217</v>
      </c>
      <c r="C13994" s="89" t="s">
        <v>27220</v>
      </c>
      <c r="D13994" s="89">
        <v>57867</v>
      </c>
      <c r="E13994" s="89" t="s">
        <v>278</v>
      </c>
      <c r="F13994" s="89" t="s">
        <v>297</v>
      </c>
      <c r="H13994" s="89" t="s">
        <v>211</v>
      </c>
      <c r="J13994" s="89" t="s">
        <v>2623</v>
      </c>
      <c r="K13994" s="89" t="s">
        <v>85</v>
      </c>
      <c r="L13994" s="89">
        <v>36</v>
      </c>
      <c r="M13994" s="89" t="s">
        <v>23080</v>
      </c>
      <c r="N13994" s="89">
        <v>101</v>
      </c>
      <c r="O13994" s="89" t="s">
        <v>23081</v>
      </c>
      <c r="P13994" s="94">
        <v>4.0999999999999996</v>
      </c>
      <c r="Q13994" s="89">
        <v>0</v>
      </c>
      <c r="R13994" s="89">
        <v>2012</v>
      </c>
      <c r="S13994" s="89">
        <v>9999</v>
      </c>
      <c r="V13994" s="89" t="s">
        <v>283</v>
      </c>
      <c r="W13994" s="89" t="s">
        <v>1731</v>
      </c>
      <c r="AK13994" s="89">
        <v>0</v>
      </c>
      <c r="AL13994" s="89">
        <v>0</v>
      </c>
      <c r="AM13994" s="89">
        <v>0</v>
      </c>
      <c r="AN13994" s="89">
        <v>0</v>
      </c>
      <c r="AZ13994" s="89" t="s">
        <v>27219</v>
      </c>
      <c r="BA13994" s="89">
        <v>100</v>
      </c>
      <c r="BB13994" s="89" t="s">
        <v>24816</v>
      </c>
      <c r="BC13994" s="89">
        <v>100</v>
      </c>
    </row>
    <row r="13995" spans="1:55" hidden="1" x14ac:dyDescent="0.25">
      <c r="A13995" s="93" t="str">
        <f>INDEX('NEEDS Crosswalk'!B:B,MATCH(NEEDS_Summer2023_Active!H13995,'NEEDS Crosswalk'!A:A,0))</f>
        <v>solar pv</v>
      </c>
      <c r="B13995" s="89" t="s">
        <v>27221</v>
      </c>
      <c r="C13995" s="89" t="s">
        <v>27222</v>
      </c>
      <c r="D13995" s="89">
        <v>57868</v>
      </c>
      <c r="E13995" s="89" t="s">
        <v>278</v>
      </c>
      <c r="F13995" s="89" t="s">
        <v>14558</v>
      </c>
      <c r="H13995" s="89" t="s">
        <v>207</v>
      </c>
      <c r="J13995" s="89" t="s">
        <v>1975</v>
      </c>
      <c r="K13995" s="89" t="s">
        <v>81</v>
      </c>
      <c r="L13995" s="89">
        <v>34</v>
      </c>
      <c r="M13995" s="89" t="s">
        <v>1916</v>
      </c>
      <c r="N13995" s="89">
        <v>23</v>
      </c>
      <c r="O13995" s="89" t="s">
        <v>6800</v>
      </c>
      <c r="P13995" s="94">
        <v>0.3</v>
      </c>
      <c r="Q13995" s="89">
        <v>0</v>
      </c>
      <c r="R13995" s="89">
        <v>2014</v>
      </c>
      <c r="S13995" s="89">
        <v>9999</v>
      </c>
      <c r="V13995" s="89" t="s">
        <v>283</v>
      </c>
      <c r="W13995" s="89" t="s">
        <v>708</v>
      </c>
      <c r="AK13995" s="89">
        <v>0</v>
      </c>
      <c r="AL13995" s="89">
        <v>0</v>
      </c>
      <c r="AM13995" s="89">
        <v>0</v>
      </c>
      <c r="AN13995" s="89">
        <v>0</v>
      </c>
      <c r="AZ13995" s="89" t="s">
        <v>27223</v>
      </c>
      <c r="BA13995" s="89">
        <v>100</v>
      </c>
      <c r="BB13995" s="89" t="s">
        <v>27224</v>
      </c>
      <c r="BC13995" s="89">
        <v>100</v>
      </c>
    </row>
    <row r="13996" spans="1:55" hidden="1" x14ac:dyDescent="0.25">
      <c r="A13996" s="93" t="str">
        <f>INDEX('NEEDS Crosswalk'!B:B,MATCH(NEEDS_Summer2023_Active!H13996,'NEEDS Crosswalk'!A:A,0))</f>
        <v>solar pv</v>
      </c>
      <c r="B13996" s="89" t="s">
        <v>27221</v>
      </c>
      <c r="C13996" s="89" t="s">
        <v>27225</v>
      </c>
      <c r="D13996" s="89">
        <v>57868</v>
      </c>
      <c r="E13996" s="89" t="s">
        <v>278</v>
      </c>
      <c r="F13996" s="89" t="s">
        <v>16469</v>
      </c>
      <c r="H13996" s="89" t="s">
        <v>207</v>
      </c>
      <c r="J13996" s="89" t="s">
        <v>1975</v>
      </c>
      <c r="K13996" s="89" t="s">
        <v>81</v>
      </c>
      <c r="L13996" s="89">
        <v>34</v>
      </c>
      <c r="M13996" s="89" t="s">
        <v>1916</v>
      </c>
      <c r="N13996" s="89">
        <v>23</v>
      </c>
      <c r="O13996" s="89" t="s">
        <v>6800</v>
      </c>
      <c r="P13996" s="94">
        <v>0.7</v>
      </c>
      <c r="Q13996" s="89">
        <v>0</v>
      </c>
      <c r="R13996" s="89">
        <v>2016</v>
      </c>
      <c r="S13996" s="89">
        <v>9999</v>
      </c>
      <c r="V13996" s="89" t="s">
        <v>283</v>
      </c>
      <c r="W13996" s="89" t="s">
        <v>708</v>
      </c>
      <c r="AK13996" s="89">
        <v>0</v>
      </c>
      <c r="AL13996" s="89">
        <v>0</v>
      </c>
      <c r="AM13996" s="89">
        <v>0</v>
      </c>
      <c r="AN13996" s="89">
        <v>0</v>
      </c>
      <c r="AZ13996" s="89" t="s">
        <v>27223</v>
      </c>
      <c r="BA13996" s="89">
        <v>100</v>
      </c>
      <c r="BB13996" s="89" t="s">
        <v>27224</v>
      </c>
      <c r="BC13996" s="89">
        <v>100</v>
      </c>
    </row>
    <row r="13997" spans="1:55" hidden="1" x14ac:dyDescent="0.25">
      <c r="A13997" s="93" t="str">
        <f>INDEX('NEEDS Crosswalk'!B:B,MATCH(NEEDS_Summer2023_Active!H13997,'NEEDS Crosswalk'!A:A,0))</f>
        <v>solar pv</v>
      </c>
      <c r="B13997" s="89" t="s">
        <v>27226</v>
      </c>
      <c r="C13997" s="89" t="s">
        <v>27227</v>
      </c>
      <c r="D13997" s="89">
        <v>57870</v>
      </c>
      <c r="E13997" s="89" t="s">
        <v>278</v>
      </c>
      <c r="F13997" s="89" t="s">
        <v>4241</v>
      </c>
      <c r="H13997" s="89" t="s">
        <v>207</v>
      </c>
      <c r="J13997" s="89" t="s">
        <v>553</v>
      </c>
      <c r="K13997" s="89" t="s">
        <v>1</v>
      </c>
      <c r="L13997" s="89">
        <v>6</v>
      </c>
      <c r="M13997" s="89" t="s">
        <v>1264</v>
      </c>
      <c r="N13997" s="89">
        <v>107</v>
      </c>
      <c r="O13997" s="89" t="s">
        <v>1265</v>
      </c>
      <c r="P13997" s="94">
        <v>1</v>
      </c>
      <c r="Q13997" s="89">
        <v>0</v>
      </c>
      <c r="R13997" s="89">
        <v>2010</v>
      </c>
      <c r="S13997" s="89">
        <v>9999</v>
      </c>
      <c r="V13997" s="89" t="s">
        <v>283</v>
      </c>
      <c r="W13997" s="89" t="s">
        <v>708</v>
      </c>
      <c r="AK13997" s="89">
        <v>0</v>
      </c>
      <c r="AL13997" s="89">
        <v>0</v>
      </c>
      <c r="AM13997" s="89">
        <v>0</v>
      </c>
      <c r="AN13997" s="89">
        <v>0</v>
      </c>
      <c r="AZ13997" s="89" t="s">
        <v>27228</v>
      </c>
      <c r="BA13997" s="89">
        <v>100</v>
      </c>
      <c r="BB13997" s="89" t="s">
        <v>27228</v>
      </c>
      <c r="BC13997" s="89">
        <v>100</v>
      </c>
    </row>
    <row r="13998" spans="1:55" hidden="1" x14ac:dyDescent="0.25">
      <c r="A13998" s="93" t="str">
        <f>INDEX('NEEDS Crosswalk'!B:B,MATCH(NEEDS_Summer2023_Active!H13998,'NEEDS Crosswalk'!A:A,0))</f>
        <v>solar pv</v>
      </c>
      <c r="B13998" s="89" t="s">
        <v>27229</v>
      </c>
      <c r="C13998" s="89" t="s">
        <v>27230</v>
      </c>
      <c r="D13998" s="89">
        <v>57871</v>
      </c>
      <c r="E13998" s="89" t="s">
        <v>278</v>
      </c>
      <c r="F13998" s="89" t="s">
        <v>279</v>
      </c>
      <c r="H13998" s="89" t="s">
        <v>207</v>
      </c>
      <c r="J13998" s="89" t="s">
        <v>1210</v>
      </c>
      <c r="K13998" s="89" t="s">
        <v>1</v>
      </c>
      <c r="L13998" s="89">
        <v>6</v>
      </c>
      <c r="M13998" s="89" t="s">
        <v>554</v>
      </c>
      <c r="N13998" s="89">
        <v>37</v>
      </c>
      <c r="O13998" s="89" t="s">
        <v>555</v>
      </c>
      <c r="P13998" s="94">
        <v>1</v>
      </c>
      <c r="Q13998" s="89">
        <v>0</v>
      </c>
      <c r="R13998" s="89">
        <v>2012</v>
      </c>
      <c r="S13998" s="89">
        <v>9999</v>
      </c>
      <c r="V13998" s="89" t="s">
        <v>283</v>
      </c>
      <c r="W13998" s="89" t="s">
        <v>708</v>
      </c>
      <c r="AK13998" s="89">
        <v>0</v>
      </c>
      <c r="AL13998" s="89">
        <v>0</v>
      </c>
      <c r="AM13998" s="89">
        <v>0</v>
      </c>
      <c r="AN13998" s="89">
        <v>0</v>
      </c>
      <c r="AZ13998" s="89" t="s">
        <v>1394</v>
      </c>
      <c r="BA13998" s="89">
        <v>100</v>
      </c>
      <c r="BB13998" s="89" t="s">
        <v>1394</v>
      </c>
      <c r="BC13998" s="89">
        <v>100</v>
      </c>
    </row>
    <row r="13999" spans="1:55" hidden="1" x14ac:dyDescent="0.25">
      <c r="A13999" s="93" t="str">
        <f>INDEX('NEEDS Crosswalk'!B:B,MATCH(NEEDS_Summer2023_Active!H13999,'NEEDS Crosswalk'!A:A,0))</f>
        <v>natural gas peaker</v>
      </c>
      <c r="B13999" s="89" t="s">
        <v>27231</v>
      </c>
      <c r="C13999" s="89" t="s">
        <v>27232</v>
      </c>
      <c r="D13999" s="89">
        <v>57872</v>
      </c>
      <c r="E13999" s="89" t="s">
        <v>278</v>
      </c>
      <c r="F13999" s="89" t="s">
        <v>14555</v>
      </c>
      <c r="H13999" s="89" t="s">
        <v>204</v>
      </c>
      <c r="I13999" s="89" t="s">
        <v>437</v>
      </c>
      <c r="J13999" s="89" t="s">
        <v>6910</v>
      </c>
      <c r="K13999" s="89" t="s">
        <v>83</v>
      </c>
      <c r="L13999" s="89">
        <v>35</v>
      </c>
      <c r="M13999" s="89" t="s">
        <v>6911</v>
      </c>
      <c r="N13999" s="89">
        <v>25</v>
      </c>
      <c r="O13999" s="89" t="s">
        <v>6912</v>
      </c>
      <c r="P13999" s="94">
        <v>8.6999999999999993</v>
      </c>
      <c r="Q13999" s="89">
        <v>10745</v>
      </c>
      <c r="R13999" s="89">
        <v>2012</v>
      </c>
      <c r="S13999" s="89">
        <v>9999</v>
      </c>
      <c r="V13999" s="89" t="s">
        <v>283</v>
      </c>
      <c r="W13999" s="89" t="s">
        <v>293</v>
      </c>
      <c r="AK13999" s="89">
        <v>1.6639999999999999E-2</v>
      </c>
      <c r="AL13999" s="89">
        <v>1.6639999999999999E-2</v>
      </c>
      <c r="AM13999" s="89">
        <v>1.6639999999999999E-2</v>
      </c>
      <c r="AN13999" s="89">
        <v>1.6639999999999999E-2</v>
      </c>
      <c r="AZ13999" s="89" t="s">
        <v>27233</v>
      </c>
      <c r="BA13999" s="89">
        <v>100</v>
      </c>
      <c r="BB13999" s="89" t="s">
        <v>27233</v>
      </c>
      <c r="BC13999" s="89">
        <v>100</v>
      </c>
    </row>
    <row r="14000" spans="1:55" hidden="1" x14ac:dyDescent="0.25">
      <c r="A14000" s="93" t="str">
        <f>INDEX('NEEDS Crosswalk'!B:B,MATCH(NEEDS_Summer2023_Active!H14000,'NEEDS Crosswalk'!A:A,0))</f>
        <v>natural gas peaker</v>
      </c>
      <c r="B14000" s="89" t="s">
        <v>27231</v>
      </c>
      <c r="C14000" s="89" t="s">
        <v>27234</v>
      </c>
      <c r="D14000" s="89">
        <v>57872</v>
      </c>
      <c r="E14000" s="89" t="s">
        <v>278</v>
      </c>
      <c r="F14000" s="89" t="s">
        <v>14558</v>
      </c>
      <c r="H14000" s="89" t="s">
        <v>204</v>
      </c>
      <c r="I14000" s="89" t="s">
        <v>437</v>
      </c>
      <c r="J14000" s="89" t="s">
        <v>6910</v>
      </c>
      <c r="K14000" s="89" t="s">
        <v>83</v>
      </c>
      <c r="L14000" s="89">
        <v>35</v>
      </c>
      <c r="M14000" s="89" t="s">
        <v>6911</v>
      </c>
      <c r="N14000" s="89">
        <v>25</v>
      </c>
      <c r="O14000" s="89" t="s">
        <v>6912</v>
      </c>
      <c r="P14000" s="94">
        <v>8.6999999999999993</v>
      </c>
      <c r="Q14000" s="89">
        <v>10745</v>
      </c>
      <c r="R14000" s="89">
        <v>2012</v>
      </c>
      <c r="S14000" s="89">
        <v>9999</v>
      </c>
      <c r="V14000" s="89" t="s">
        <v>283</v>
      </c>
      <c r="W14000" s="89" t="s">
        <v>293</v>
      </c>
      <c r="AK14000" s="89">
        <v>1.6500000000000001E-2</v>
      </c>
      <c r="AL14000" s="89">
        <v>1.6500000000000001E-2</v>
      </c>
      <c r="AM14000" s="89">
        <v>1.6500000000000001E-2</v>
      </c>
      <c r="AN14000" s="89">
        <v>1.6500000000000001E-2</v>
      </c>
      <c r="AZ14000" s="89" t="s">
        <v>27233</v>
      </c>
      <c r="BA14000" s="89">
        <v>100</v>
      </c>
      <c r="BB14000" s="89" t="s">
        <v>27233</v>
      </c>
      <c r="BC14000" s="89">
        <v>100</v>
      </c>
    </row>
    <row r="14001" spans="1:55" hidden="1" x14ac:dyDescent="0.25">
      <c r="A14001" s="93" t="str">
        <f>INDEX('NEEDS Crosswalk'!B:B,MATCH(NEEDS_Summer2023_Active!H14001,'NEEDS Crosswalk'!A:A,0))</f>
        <v>natural gas peaker</v>
      </c>
      <c r="B14001" s="89" t="s">
        <v>27231</v>
      </c>
      <c r="C14001" s="89" t="s">
        <v>27235</v>
      </c>
      <c r="D14001" s="89">
        <v>57872</v>
      </c>
      <c r="E14001" s="89" t="s">
        <v>278</v>
      </c>
      <c r="F14001" s="89" t="s">
        <v>16469</v>
      </c>
      <c r="H14001" s="89" t="s">
        <v>204</v>
      </c>
      <c r="I14001" s="89" t="s">
        <v>437</v>
      </c>
      <c r="J14001" s="89" t="s">
        <v>6910</v>
      </c>
      <c r="K14001" s="89" t="s">
        <v>83</v>
      </c>
      <c r="L14001" s="89">
        <v>35</v>
      </c>
      <c r="M14001" s="89" t="s">
        <v>6911</v>
      </c>
      <c r="N14001" s="89">
        <v>25</v>
      </c>
      <c r="O14001" s="89" t="s">
        <v>6912</v>
      </c>
      <c r="P14001" s="94">
        <v>8.6999999999999993</v>
      </c>
      <c r="Q14001" s="89">
        <v>10745</v>
      </c>
      <c r="R14001" s="89">
        <v>2012</v>
      </c>
      <c r="S14001" s="89">
        <v>9999</v>
      </c>
      <c r="V14001" s="89" t="s">
        <v>283</v>
      </c>
      <c r="W14001" s="89" t="s">
        <v>293</v>
      </c>
      <c r="AK14001" s="89">
        <v>1.6760000000000001E-2</v>
      </c>
      <c r="AL14001" s="89">
        <v>1.6760000000000001E-2</v>
      </c>
      <c r="AM14001" s="89">
        <v>1.6760000000000001E-2</v>
      </c>
      <c r="AN14001" s="89">
        <v>1.6760000000000001E-2</v>
      </c>
      <c r="AZ14001" s="89" t="s">
        <v>27233</v>
      </c>
      <c r="BA14001" s="89">
        <v>100</v>
      </c>
      <c r="BB14001" s="89" t="s">
        <v>27233</v>
      </c>
      <c r="BC14001" s="89">
        <v>100</v>
      </c>
    </row>
    <row r="14002" spans="1:55" hidden="1" x14ac:dyDescent="0.25">
      <c r="A14002" s="93" t="str">
        <f>INDEX('NEEDS Crosswalk'!B:B,MATCH(NEEDS_Summer2023_Active!H14002,'NEEDS Crosswalk'!A:A,0))</f>
        <v>natural gas peaker</v>
      </c>
      <c r="B14002" s="89" t="s">
        <v>27231</v>
      </c>
      <c r="C14002" s="89" t="s">
        <v>27236</v>
      </c>
      <c r="D14002" s="89">
        <v>57872</v>
      </c>
      <c r="E14002" s="89" t="s">
        <v>278</v>
      </c>
      <c r="F14002" s="89" t="s">
        <v>22351</v>
      </c>
      <c r="H14002" s="89" t="s">
        <v>204</v>
      </c>
      <c r="I14002" s="89" t="s">
        <v>437</v>
      </c>
      <c r="J14002" s="89" t="s">
        <v>6910</v>
      </c>
      <c r="K14002" s="89" t="s">
        <v>83</v>
      </c>
      <c r="L14002" s="89">
        <v>35</v>
      </c>
      <c r="M14002" s="89" t="s">
        <v>6911</v>
      </c>
      <c r="N14002" s="89">
        <v>25</v>
      </c>
      <c r="O14002" s="89" t="s">
        <v>6912</v>
      </c>
      <c r="P14002" s="94">
        <v>8.6999999999999993</v>
      </c>
      <c r="Q14002" s="89">
        <v>10745</v>
      </c>
      <c r="R14002" s="89">
        <v>2012</v>
      </c>
      <c r="S14002" s="89">
        <v>9999</v>
      </c>
      <c r="V14002" s="89" t="s">
        <v>283</v>
      </c>
      <c r="W14002" s="89" t="s">
        <v>293</v>
      </c>
      <c r="AK14002" s="89">
        <v>1.61E-2</v>
      </c>
      <c r="AL14002" s="89">
        <v>1.61E-2</v>
      </c>
      <c r="AM14002" s="89">
        <v>1.61E-2</v>
      </c>
      <c r="AN14002" s="89">
        <v>1.61E-2</v>
      </c>
      <c r="AZ14002" s="89" t="s">
        <v>27233</v>
      </c>
      <c r="BA14002" s="89">
        <v>100</v>
      </c>
      <c r="BB14002" s="89" t="s">
        <v>27233</v>
      </c>
      <c r="BC14002" s="89">
        <v>100</v>
      </c>
    </row>
    <row r="14003" spans="1:55" hidden="1" x14ac:dyDescent="0.25">
      <c r="A14003" s="93" t="str">
        <f>INDEX('NEEDS Crosswalk'!B:B,MATCH(NEEDS_Summer2023_Active!H14003,'NEEDS Crosswalk'!A:A,0))</f>
        <v>natural gas peaker</v>
      </c>
      <c r="B14003" s="89" t="s">
        <v>27231</v>
      </c>
      <c r="C14003" s="89" t="s">
        <v>27237</v>
      </c>
      <c r="D14003" s="89">
        <v>57872</v>
      </c>
      <c r="E14003" s="89" t="s">
        <v>278</v>
      </c>
      <c r="F14003" s="89" t="s">
        <v>24969</v>
      </c>
      <c r="H14003" s="89" t="s">
        <v>204</v>
      </c>
      <c r="I14003" s="89" t="s">
        <v>437</v>
      </c>
      <c r="J14003" s="89" t="s">
        <v>6910</v>
      </c>
      <c r="K14003" s="89" t="s">
        <v>83</v>
      </c>
      <c r="L14003" s="89">
        <v>35</v>
      </c>
      <c r="M14003" s="89" t="s">
        <v>6911</v>
      </c>
      <c r="N14003" s="89">
        <v>25</v>
      </c>
      <c r="O14003" s="89" t="s">
        <v>6912</v>
      </c>
      <c r="P14003" s="94">
        <v>8.6999999999999993</v>
      </c>
      <c r="Q14003" s="89">
        <v>10745</v>
      </c>
      <c r="R14003" s="89">
        <v>2012</v>
      </c>
      <c r="S14003" s="89">
        <v>9999</v>
      </c>
      <c r="V14003" s="89" t="s">
        <v>283</v>
      </c>
      <c r="W14003" s="89" t="s">
        <v>293</v>
      </c>
      <c r="AK14003" s="89">
        <v>1.6279999999999999E-2</v>
      </c>
      <c r="AL14003" s="89">
        <v>1.6279999999999999E-2</v>
      </c>
      <c r="AM14003" s="89">
        <v>1.6279999999999999E-2</v>
      </c>
      <c r="AN14003" s="89">
        <v>1.6279999999999999E-2</v>
      </c>
      <c r="AZ14003" s="89" t="s">
        <v>27233</v>
      </c>
      <c r="BA14003" s="89">
        <v>100</v>
      </c>
      <c r="BB14003" s="89" t="s">
        <v>27233</v>
      </c>
      <c r="BC14003" s="89">
        <v>100</v>
      </c>
    </row>
    <row r="14004" spans="1:55" hidden="1" x14ac:dyDescent="0.25">
      <c r="A14004" s="93" t="str">
        <f>INDEX('NEEDS Crosswalk'!B:B,MATCH(NEEDS_Summer2023_Active!H14004,'NEEDS Crosswalk'!A:A,0))</f>
        <v>onshore wind</v>
      </c>
      <c r="B14004" s="89" t="s">
        <v>27238</v>
      </c>
      <c r="C14004" s="89" t="s">
        <v>27239</v>
      </c>
      <c r="D14004" s="89">
        <v>57873</v>
      </c>
      <c r="E14004" s="89" t="s">
        <v>278</v>
      </c>
      <c r="F14004" s="89" t="s">
        <v>27240</v>
      </c>
      <c r="H14004" s="89" t="s">
        <v>211</v>
      </c>
      <c r="J14004" s="89" t="s">
        <v>3284</v>
      </c>
      <c r="K14004" s="89" t="s">
        <v>39</v>
      </c>
      <c r="L14004" s="89">
        <v>19</v>
      </c>
      <c r="M14004" s="89" t="s">
        <v>3691</v>
      </c>
      <c r="N14004" s="89">
        <v>77</v>
      </c>
      <c r="O14004" s="89" t="s">
        <v>3692</v>
      </c>
      <c r="P14004" s="94">
        <v>200</v>
      </c>
      <c r="Q14004" s="89">
        <v>0</v>
      </c>
      <c r="R14004" s="89">
        <v>2012</v>
      </c>
      <c r="S14004" s="89">
        <v>9999</v>
      </c>
      <c r="V14004" s="89" t="s">
        <v>283</v>
      </c>
      <c r="W14004" s="89" t="s">
        <v>1731</v>
      </c>
      <c r="AK14004" s="89">
        <v>0</v>
      </c>
      <c r="AL14004" s="89">
        <v>0</v>
      </c>
      <c r="AM14004" s="89">
        <v>0</v>
      </c>
      <c r="AN14004" s="89">
        <v>0</v>
      </c>
      <c r="AZ14004" s="89" t="s">
        <v>2806</v>
      </c>
      <c r="BA14004" s="89">
        <v>100</v>
      </c>
      <c r="BB14004" s="89" t="s">
        <v>1177</v>
      </c>
      <c r="BC14004" s="89">
        <v>100</v>
      </c>
    </row>
    <row r="14005" spans="1:55" hidden="1" x14ac:dyDescent="0.25">
      <c r="A14005" s="93" t="str">
        <f>INDEX('NEEDS Crosswalk'!B:B,MATCH(NEEDS_Summer2023_Active!H14005,'NEEDS Crosswalk'!A:A,0))</f>
        <v>onshore wind</v>
      </c>
      <c r="B14005" s="89" t="s">
        <v>27241</v>
      </c>
      <c r="C14005" s="89" t="s">
        <v>27242</v>
      </c>
      <c r="D14005" s="89">
        <v>57874</v>
      </c>
      <c r="E14005" s="89" t="s">
        <v>278</v>
      </c>
      <c r="F14005" s="89" t="s">
        <v>27243</v>
      </c>
      <c r="H14005" s="89" t="s">
        <v>211</v>
      </c>
      <c r="J14005" s="89" t="s">
        <v>3284</v>
      </c>
      <c r="K14005" s="89" t="s">
        <v>39</v>
      </c>
      <c r="L14005" s="89">
        <v>19</v>
      </c>
      <c r="M14005" s="89" t="s">
        <v>483</v>
      </c>
      <c r="N14005" s="89">
        <v>127</v>
      </c>
      <c r="O14005" s="89" t="s">
        <v>3290</v>
      </c>
      <c r="P14005" s="94">
        <v>105.6</v>
      </c>
      <c r="Q14005" s="89">
        <v>0</v>
      </c>
      <c r="R14005" s="89">
        <v>2012</v>
      </c>
      <c r="S14005" s="89">
        <v>9999</v>
      </c>
      <c r="V14005" s="89" t="s">
        <v>283</v>
      </c>
      <c r="W14005" s="89" t="s">
        <v>1731</v>
      </c>
      <c r="AK14005" s="89">
        <v>0</v>
      </c>
      <c r="AL14005" s="89">
        <v>0</v>
      </c>
      <c r="AM14005" s="89">
        <v>0</v>
      </c>
      <c r="AN14005" s="89">
        <v>0</v>
      </c>
      <c r="AZ14005" s="89" t="s">
        <v>2806</v>
      </c>
      <c r="BA14005" s="89">
        <v>100</v>
      </c>
      <c r="BB14005" s="89" t="s">
        <v>1177</v>
      </c>
      <c r="BC14005" s="89">
        <v>100</v>
      </c>
    </row>
    <row r="14006" spans="1:55" hidden="1" x14ac:dyDescent="0.25">
      <c r="A14006" s="93" t="str">
        <f>INDEX('NEEDS Crosswalk'!B:B,MATCH(NEEDS_Summer2023_Active!H14006,'NEEDS Crosswalk'!A:A,0))</f>
        <v>onshore wind</v>
      </c>
      <c r="B14006" s="89" t="s">
        <v>27241</v>
      </c>
      <c r="C14006" s="89" t="s">
        <v>27244</v>
      </c>
      <c r="D14006" s="89">
        <v>57874</v>
      </c>
      <c r="E14006" s="89" t="s">
        <v>278</v>
      </c>
      <c r="F14006" s="89" t="s">
        <v>27245</v>
      </c>
      <c r="H14006" s="89" t="s">
        <v>211</v>
      </c>
      <c r="J14006" s="89" t="s">
        <v>3284</v>
      </c>
      <c r="K14006" s="89" t="s">
        <v>39</v>
      </c>
      <c r="L14006" s="89">
        <v>19</v>
      </c>
      <c r="M14006" s="89" t="s">
        <v>483</v>
      </c>
      <c r="N14006" s="89">
        <v>127</v>
      </c>
      <c r="O14006" s="89" t="s">
        <v>3290</v>
      </c>
      <c r="P14006" s="94">
        <v>44.6</v>
      </c>
      <c r="Q14006" s="89">
        <v>0</v>
      </c>
      <c r="R14006" s="89">
        <v>2013</v>
      </c>
      <c r="S14006" s="89">
        <v>9999</v>
      </c>
      <c r="V14006" s="89" t="s">
        <v>283</v>
      </c>
      <c r="W14006" s="89" t="s">
        <v>1731</v>
      </c>
      <c r="AK14006" s="89">
        <v>0</v>
      </c>
      <c r="AL14006" s="89">
        <v>0</v>
      </c>
      <c r="AM14006" s="89">
        <v>0</v>
      </c>
      <c r="AN14006" s="89">
        <v>0</v>
      </c>
      <c r="AZ14006" s="89" t="s">
        <v>2806</v>
      </c>
      <c r="BA14006" s="89">
        <v>100</v>
      </c>
      <c r="BB14006" s="89" t="s">
        <v>1177</v>
      </c>
      <c r="BC14006" s="89">
        <v>100</v>
      </c>
    </row>
    <row r="14007" spans="1:55" hidden="1" x14ac:dyDescent="0.25">
      <c r="A14007" s="93" t="str">
        <f>INDEX('NEEDS Crosswalk'!B:B,MATCH(NEEDS_Summer2023_Active!H14007,'NEEDS Crosswalk'!A:A,0))</f>
        <v>onshore wind</v>
      </c>
      <c r="B14007" s="89" t="s">
        <v>27246</v>
      </c>
      <c r="C14007" s="89" t="s">
        <v>27247</v>
      </c>
      <c r="D14007" s="89">
        <v>57875</v>
      </c>
      <c r="E14007" s="89" t="s">
        <v>278</v>
      </c>
      <c r="F14007" s="89" t="s">
        <v>27248</v>
      </c>
      <c r="H14007" s="89" t="s">
        <v>211</v>
      </c>
      <c r="J14007" s="89" t="s">
        <v>2805</v>
      </c>
      <c r="K14007" s="89" t="s">
        <v>39</v>
      </c>
      <c r="L14007" s="89">
        <v>19</v>
      </c>
      <c r="M14007" s="89" t="s">
        <v>13176</v>
      </c>
      <c r="N14007" s="89">
        <v>1</v>
      </c>
      <c r="O14007" s="89" t="s">
        <v>13177</v>
      </c>
      <c r="P14007" s="94">
        <v>101.2</v>
      </c>
      <c r="Q14007" s="89">
        <v>0</v>
      </c>
      <c r="R14007" s="89">
        <v>2012</v>
      </c>
      <c r="S14007" s="89">
        <v>9999</v>
      </c>
      <c r="V14007" s="89" t="s">
        <v>283</v>
      </c>
      <c r="W14007" s="89" t="s">
        <v>1731</v>
      </c>
      <c r="AK14007" s="89">
        <v>0</v>
      </c>
      <c r="AL14007" s="89">
        <v>0</v>
      </c>
      <c r="AM14007" s="89">
        <v>0</v>
      </c>
      <c r="AN14007" s="89">
        <v>0</v>
      </c>
      <c r="AZ14007" s="89" t="s">
        <v>2806</v>
      </c>
      <c r="BA14007" s="89">
        <v>100</v>
      </c>
      <c r="BB14007" s="89" t="s">
        <v>1177</v>
      </c>
      <c r="BC14007" s="89">
        <v>100</v>
      </c>
    </row>
    <row r="14008" spans="1:55" hidden="1" x14ac:dyDescent="0.25">
      <c r="A14008" s="93" t="str">
        <f>INDEX('NEEDS Crosswalk'!B:B,MATCH(NEEDS_Summer2023_Active!H14008,'NEEDS Crosswalk'!A:A,0))</f>
        <v>biomass</v>
      </c>
      <c r="B14008" s="89" t="s">
        <v>27249</v>
      </c>
      <c r="C14008" s="89" t="s">
        <v>27250</v>
      </c>
      <c r="D14008" s="89">
        <v>57876</v>
      </c>
      <c r="E14008" s="89" t="s">
        <v>278</v>
      </c>
      <c r="F14008" s="89" t="s">
        <v>15437</v>
      </c>
      <c r="H14008" s="89" t="s">
        <v>215</v>
      </c>
      <c r="J14008" s="89" t="s">
        <v>449</v>
      </c>
      <c r="K14008" s="89" t="s">
        <v>1</v>
      </c>
      <c r="L14008" s="89">
        <v>6</v>
      </c>
      <c r="M14008" s="89" t="s">
        <v>11564</v>
      </c>
      <c r="N14008" s="89">
        <v>87</v>
      </c>
      <c r="O14008" s="89" t="s">
        <v>15487</v>
      </c>
      <c r="P14008" s="94">
        <v>1.5</v>
      </c>
      <c r="Q14008" s="89">
        <v>13500</v>
      </c>
      <c r="R14008" s="89">
        <v>2009</v>
      </c>
      <c r="S14008" s="89">
        <v>9999</v>
      </c>
      <c r="V14008" s="89" t="s">
        <v>283</v>
      </c>
      <c r="W14008" s="89" t="s">
        <v>215</v>
      </c>
      <c r="AK14008" s="89">
        <v>8.6840000000000001E-2</v>
      </c>
      <c r="AL14008" s="89">
        <v>8.6840000000000001E-2</v>
      </c>
      <c r="AM14008" s="89">
        <v>8.6840000000000001E-2</v>
      </c>
      <c r="AN14008" s="89">
        <v>8.6840000000000001E-2</v>
      </c>
      <c r="AZ14008" s="89" t="s">
        <v>27251</v>
      </c>
      <c r="BA14008" s="89">
        <v>100</v>
      </c>
      <c r="BB14008" s="89" t="s">
        <v>14320</v>
      </c>
      <c r="BC14008" s="89">
        <v>100</v>
      </c>
    </row>
    <row r="14009" spans="1:55" hidden="1" x14ac:dyDescent="0.25">
      <c r="A14009" s="93" t="str">
        <f>INDEX('NEEDS Crosswalk'!B:B,MATCH(NEEDS_Summer2023_Active!H14009,'NEEDS Crosswalk'!A:A,0))</f>
        <v>solar pv</v>
      </c>
      <c r="B14009" s="89" t="s">
        <v>27252</v>
      </c>
      <c r="C14009" s="89" t="s">
        <v>27253</v>
      </c>
      <c r="D14009" s="89">
        <v>57879</v>
      </c>
      <c r="E14009" s="89" t="s">
        <v>278</v>
      </c>
      <c r="F14009" s="89" t="s">
        <v>27254</v>
      </c>
      <c r="H14009" s="89" t="s">
        <v>207</v>
      </c>
      <c r="J14009" s="89" t="s">
        <v>1975</v>
      </c>
      <c r="K14009" s="89" t="s">
        <v>53</v>
      </c>
      <c r="L14009" s="89">
        <v>24</v>
      </c>
      <c r="M14009" s="89" t="s">
        <v>23190</v>
      </c>
      <c r="N14009" s="89">
        <v>45</v>
      </c>
      <c r="O14009" s="89" t="s">
        <v>23192</v>
      </c>
      <c r="P14009" s="94">
        <v>1</v>
      </c>
      <c r="Q14009" s="89">
        <v>0</v>
      </c>
      <c r="R14009" s="89">
        <v>2011</v>
      </c>
      <c r="S14009" s="89">
        <v>9999</v>
      </c>
      <c r="V14009" s="89" t="s">
        <v>283</v>
      </c>
      <c r="W14009" s="89" t="s">
        <v>708</v>
      </c>
      <c r="AK14009" s="89">
        <v>0</v>
      </c>
      <c r="AL14009" s="89">
        <v>0</v>
      </c>
      <c r="AM14009" s="89">
        <v>0</v>
      </c>
      <c r="AN14009" s="89">
        <v>0</v>
      </c>
      <c r="AZ14009" s="89" t="s">
        <v>26886</v>
      </c>
      <c r="BA14009" s="89">
        <v>100</v>
      </c>
      <c r="BB14009" s="89" t="s">
        <v>2618</v>
      </c>
      <c r="BC14009" s="89">
        <v>100</v>
      </c>
    </row>
    <row r="14010" spans="1:55" hidden="1" x14ac:dyDescent="0.25">
      <c r="A14010" s="93" t="str">
        <f>INDEX('NEEDS Crosswalk'!B:B,MATCH(NEEDS_Summer2023_Active!H14010,'NEEDS Crosswalk'!A:A,0))</f>
        <v>onshore wind</v>
      </c>
      <c r="B14010" s="89" t="s">
        <v>27255</v>
      </c>
      <c r="C14010" s="89" t="s">
        <v>27256</v>
      </c>
      <c r="D14010" s="89">
        <v>57880</v>
      </c>
      <c r="E14010" s="89" t="s">
        <v>278</v>
      </c>
      <c r="F14010" s="89" t="s">
        <v>279</v>
      </c>
      <c r="H14010" s="89" t="s">
        <v>211</v>
      </c>
      <c r="J14010" s="89" t="s">
        <v>438</v>
      </c>
      <c r="K14010" s="89" t="s">
        <v>62</v>
      </c>
      <c r="L14010" s="89">
        <v>27</v>
      </c>
      <c r="M14010" s="89" t="s">
        <v>5485</v>
      </c>
      <c r="N14010" s="89">
        <v>37</v>
      </c>
      <c r="O14010" s="89" t="s">
        <v>5486</v>
      </c>
      <c r="P14010" s="94">
        <v>2.5</v>
      </c>
      <c r="Q14010" s="89">
        <v>0</v>
      </c>
      <c r="R14010" s="89">
        <v>2011</v>
      </c>
      <c r="S14010" s="89">
        <v>9999</v>
      </c>
      <c r="V14010" s="89" t="s">
        <v>283</v>
      </c>
      <c r="W14010" s="89" t="s">
        <v>1731</v>
      </c>
      <c r="AK14010" s="89">
        <v>0</v>
      </c>
      <c r="AL14010" s="89">
        <v>0</v>
      </c>
      <c r="AM14010" s="89">
        <v>0</v>
      </c>
      <c r="AN14010" s="89">
        <v>0</v>
      </c>
      <c r="AZ14010" s="89" t="s">
        <v>21633</v>
      </c>
      <c r="BA14010" s="89">
        <v>100</v>
      </c>
      <c r="BB14010" s="89" t="s">
        <v>21633</v>
      </c>
      <c r="BC14010" s="89">
        <v>100</v>
      </c>
    </row>
    <row r="14011" spans="1:55" hidden="1" x14ac:dyDescent="0.25">
      <c r="A14011" s="93" t="str">
        <f>INDEX('NEEDS Crosswalk'!B:B,MATCH(NEEDS_Summer2023_Active!H14011,'NEEDS Crosswalk'!A:A,0))</f>
        <v>natural gas peaker</v>
      </c>
      <c r="B14011" s="89" t="s">
        <v>27257</v>
      </c>
      <c r="C14011" s="89" t="s">
        <v>27258</v>
      </c>
      <c r="D14011" s="89">
        <v>57881</v>
      </c>
      <c r="E14011" s="89" t="s">
        <v>278</v>
      </c>
      <c r="F14011" s="89" t="s">
        <v>915</v>
      </c>
      <c r="G14011" s="89">
        <v>90805</v>
      </c>
      <c r="H14011" s="89" t="s">
        <v>204</v>
      </c>
      <c r="J14011" s="89" t="s">
        <v>3671</v>
      </c>
      <c r="K14011" s="89" t="s">
        <v>89</v>
      </c>
      <c r="L14011" s="89">
        <v>38</v>
      </c>
      <c r="M14011" s="89" t="s">
        <v>7883</v>
      </c>
      <c r="N14011" s="89">
        <v>105</v>
      </c>
      <c r="O14011" s="89" t="s">
        <v>27259</v>
      </c>
      <c r="P14011" s="94">
        <v>40</v>
      </c>
      <c r="Q14011" s="89">
        <v>10745</v>
      </c>
      <c r="R14011" s="89">
        <v>2013</v>
      </c>
      <c r="S14011" s="89">
        <v>9999</v>
      </c>
      <c r="V14011" s="89" t="s">
        <v>283</v>
      </c>
      <c r="W14011" s="89" t="s">
        <v>293</v>
      </c>
      <c r="AA14011" s="89" t="s">
        <v>336</v>
      </c>
      <c r="AB14011" s="89" t="s">
        <v>308</v>
      </c>
      <c r="AK14011" s="89">
        <v>1.7219999999999999E-2</v>
      </c>
      <c r="AL14011" s="89">
        <v>1.7219999999999999E-2</v>
      </c>
      <c r="AM14011" s="89">
        <v>1.7219999999999999E-2</v>
      </c>
      <c r="AN14011" s="89">
        <v>1.7219999999999999E-2</v>
      </c>
      <c r="AZ14011" s="89" t="s">
        <v>3756</v>
      </c>
      <c r="BA14011" s="89">
        <v>100</v>
      </c>
      <c r="BB14011" s="89" t="s">
        <v>3756</v>
      </c>
      <c r="BC14011" s="89">
        <v>100</v>
      </c>
    </row>
    <row r="14012" spans="1:55" hidden="1" x14ac:dyDescent="0.25">
      <c r="A14012" s="93" t="str">
        <f>INDEX('NEEDS Crosswalk'!B:B,MATCH(NEEDS_Summer2023_Active!H14012,'NEEDS Crosswalk'!A:A,0))</f>
        <v>natural gas peaker</v>
      </c>
      <c r="B14012" s="89" t="s">
        <v>27257</v>
      </c>
      <c r="C14012" s="89" t="s">
        <v>27260</v>
      </c>
      <c r="D14012" s="89">
        <v>57881</v>
      </c>
      <c r="E14012" s="89" t="s">
        <v>278</v>
      </c>
      <c r="F14012" s="89" t="s">
        <v>12069</v>
      </c>
      <c r="G14012" s="89">
        <v>90834</v>
      </c>
      <c r="H14012" s="89" t="s">
        <v>204</v>
      </c>
      <c r="J14012" s="89" t="s">
        <v>3671</v>
      </c>
      <c r="K14012" s="89" t="s">
        <v>89</v>
      </c>
      <c r="L14012" s="89">
        <v>38</v>
      </c>
      <c r="M14012" s="89" t="s">
        <v>7883</v>
      </c>
      <c r="N14012" s="89">
        <v>105</v>
      </c>
      <c r="O14012" s="89" t="s">
        <v>27259</v>
      </c>
      <c r="P14012" s="94">
        <v>40</v>
      </c>
      <c r="Q14012" s="89">
        <v>10745</v>
      </c>
      <c r="R14012" s="89">
        <v>2014</v>
      </c>
      <c r="S14012" s="89">
        <v>9999</v>
      </c>
      <c r="V14012" s="89" t="s">
        <v>283</v>
      </c>
      <c r="W14012" s="89" t="s">
        <v>293</v>
      </c>
      <c r="AA14012" s="89" t="s">
        <v>336</v>
      </c>
      <c r="AB14012" s="89" t="s">
        <v>308</v>
      </c>
      <c r="AK14012" s="89">
        <v>1.652E-2</v>
      </c>
      <c r="AL14012" s="89">
        <v>1.652E-2</v>
      </c>
      <c r="AM14012" s="89">
        <v>1.652E-2</v>
      </c>
      <c r="AN14012" s="89">
        <v>1.652E-2</v>
      </c>
      <c r="AZ14012" s="89" t="s">
        <v>3756</v>
      </c>
      <c r="BA14012" s="89">
        <v>100</v>
      </c>
      <c r="BB14012" s="89" t="s">
        <v>3756</v>
      </c>
      <c r="BC14012" s="89">
        <v>100</v>
      </c>
    </row>
    <row r="14013" spans="1:55" hidden="1" x14ac:dyDescent="0.25">
      <c r="A14013" s="93" t="str">
        <f>INDEX('NEEDS Crosswalk'!B:B,MATCH(NEEDS_Summer2023_Active!H14013,'NEEDS Crosswalk'!A:A,0))</f>
        <v>natural gas peaker</v>
      </c>
      <c r="B14013" s="89" t="s">
        <v>27257</v>
      </c>
      <c r="C14013" s="89" t="s">
        <v>27261</v>
      </c>
      <c r="D14013" s="89">
        <v>57881</v>
      </c>
      <c r="E14013" s="89" t="s">
        <v>278</v>
      </c>
      <c r="F14013" s="89" t="s">
        <v>12071</v>
      </c>
      <c r="G14013" s="89">
        <v>90835</v>
      </c>
      <c r="H14013" s="89" t="s">
        <v>204</v>
      </c>
      <c r="J14013" s="89" t="s">
        <v>3671</v>
      </c>
      <c r="K14013" s="89" t="s">
        <v>89</v>
      </c>
      <c r="L14013" s="89">
        <v>38</v>
      </c>
      <c r="M14013" s="89" t="s">
        <v>7883</v>
      </c>
      <c r="N14013" s="89">
        <v>105</v>
      </c>
      <c r="O14013" s="89" t="s">
        <v>27259</v>
      </c>
      <c r="P14013" s="94">
        <v>40</v>
      </c>
      <c r="Q14013" s="89">
        <v>10745</v>
      </c>
      <c r="R14013" s="89">
        <v>2014</v>
      </c>
      <c r="S14013" s="89">
        <v>9999</v>
      </c>
      <c r="V14013" s="89" t="s">
        <v>283</v>
      </c>
      <c r="W14013" s="89" t="s">
        <v>293</v>
      </c>
      <c r="AA14013" s="89" t="s">
        <v>336</v>
      </c>
      <c r="AB14013" s="89" t="s">
        <v>308</v>
      </c>
      <c r="AK14013" s="89">
        <v>1.4930000000000001E-2</v>
      </c>
      <c r="AL14013" s="89">
        <v>1.4930000000000001E-2</v>
      </c>
      <c r="AM14013" s="89">
        <v>1.4930000000000001E-2</v>
      </c>
      <c r="AN14013" s="89">
        <v>1.4930000000000001E-2</v>
      </c>
      <c r="AZ14013" s="89" t="s">
        <v>3756</v>
      </c>
      <c r="BA14013" s="89">
        <v>100</v>
      </c>
      <c r="BB14013" s="89" t="s">
        <v>3756</v>
      </c>
      <c r="BC14013" s="89">
        <v>100</v>
      </c>
    </row>
    <row r="14014" spans="1:55" hidden="1" x14ac:dyDescent="0.25">
      <c r="A14014" s="93" t="str">
        <f>INDEX('NEEDS Crosswalk'!B:B,MATCH(NEEDS_Summer2023_Active!H14014,'NEEDS Crosswalk'!A:A,0))</f>
        <v>natural gas peaker</v>
      </c>
      <c r="B14014" s="89" t="s">
        <v>27257</v>
      </c>
      <c r="C14014" s="89" t="s">
        <v>27262</v>
      </c>
      <c r="D14014" s="89">
        <v>57881</v>
      </c>
      <c r="E14014" s="89" t="s">
        <v>278</v>
      </c>
      <c r="F14014" s="89" t="s">
        <v>505</v>
      </c>
      <c r="H14014" s="89" t="s">
        <v>204</v>
      </c>
      <c r="I14014" s="89" t="s">
        <v>437</v>
      </c>
      <c r="J14014" s="89" t="s">
        <v>3671</v>
      </c>
      <c r="K14014" s="89" t="s">
        <v>89</v>
      </c>
      <c r="L14014" s="89">
        <v>38</v>
      </c>
      <c r="M14014" s="89" t="s">
        <v>7883</v>
      </c>
      <c r="N14014" s="89">
        <v>105</v>
      </c>
      <c r="O14014" s="89" t="s">
        <v>27259</v>
      </c>
      <c r="P14014" s="94">
        <v>9.3000000000000007</v>
      </c>
      <c r="Q14014" s="89">
        <v>10745</v>
      </c>
      <c r="R14014" s="89">
        <v>2017</v>
      </c>
      <c r="S14014" s="89">
        <v>9999</v>
      </c>
      <c r="V14014" s="89" t="s">
        <v>283</v>
      </c>
      <c r="W14014" s="89" t="s">
        <v>293</v>
      </c>
      <c r="AK14014" s="89">
        <v>1.0609500000000001</v>
      </c>
      <c r="AL14014" s="89">
        <v>1.0609500000000001</v>
      </c>
      <c r="AM14014" s="89">
        <v>1.0609500000000001</v>
      </c>
      <c r="AN14014" s="89">
        <v>1.0609500000000001</v>
      </c>
      <c r="AZ14014" s="89" t="s">
        <v>3756</v>
      </c>
      <c r="BA14014" s="89">
        <v>100</v>
      </c>
      <c r="BB14014" s="89" t="s">
        <v>3756</v>
      </c>
      <c r="BC14014" s="89">
        <v>100</v>
      </c>
    </row>
    <row r="14015" spans="1:55" hidden="1" x14ac:dyDescent="0.25">
      <c r="A14015" s="93" t="str">
        <f>INDEX('NEEDS Crosswalk'!B:B,MATCH(NEEDS_Summer2023_Active!H14015,'NEEDS Crosswalk'!A:A,0))</f>
        <v>natural gas peaker</v>
      </c>
      <c r="B14015" s="89" t="s">
        <v>27257</v>
      </c>
      <c r="C14015" s="89" t="s">
        <v>27263</v>
      </c>
      <c r="D14015" s="89">
        <v>57881</v>
      </c>
      <c r="E14015" s="89" t="s">
        <v>278</v>
      </c>
      <c r="F14015" s="89" t="s">
        <v>1439</v>
      </c>
      <c r="H14015" s="89" t="s">
        <v>204</v>
      </c>
      <c r="I14015" s="89" t="s">
        <v>437</v>
      </c>
      <c r="J14015" s="89" t="s">
        <v>3671</v>
      </c>
      <c r="K14015" s="89" t="s">
        <v>89</v>
      </c>
      <c r="L14015" s="89">
        <v>38</v>
      </c>
      <c r="M14015" s="89" t="s">
        <v>7883</v>
      </c>
      <c r="N14015" s="89">
        <v>105</v>
      </c>
      <c r="O14015" s="89" t="s">
        <v>27259</v>
      </c>
      <c r="P14015" s="94">
        <v>9.3000000000000007</v>
      </c>
      <c r="Q14015" s="89">
        <v>10745</v>
      </c>
      <c r="R14015" s="89">
        <v>2017</v>
      </c>
      <c r="S14015" s="89">
        <v>9999</v>
      </c>
      <c r="V14015" s="89" t="s">
        <v>283</v>
      </c>
      <c r="W14015" s="89" t="s">
        <v>293</v>
      </c>
      <c r="AK14015" s="89">
        <v>1.0609500000000001</v>
      </c>
      <c r="AL14015" s="89">
        <v>1.0609500000000001</v>
      </c>
      <c r="AM14015" s="89">
        <v>1.0609500000000001</v>
      </c>
      <c r="AN14015" s="89">
        <v>1.0609500000000001</v>
      </c>
      <c r="AZ14015" s="89" t="s">
        <v>3756</v>
      </c>
      <c r="BA14015" s="89">
        <v>100</v>
      </c>
      <c r="BB14015" s="89" t="s">
        <v>3756</v>
      </c>
      <c r="BC14015" s="89">
        <v>100</v>
      </c>
    </row>
    <row r="14016" spans="1:55" hidden="1" x14ac:dyDescent="0.25">
      <c r="A14016" s="93" t="str">
        <f>INDEX('NEEDS Crosswalk'!B:B,MATCH(NEEDS_Summer2023_Active!H14016,'NEEDS Crosswalk'!A:A,0))</f>
        <v>natural gas peaker</v>
      </c>
      <c r="B14016" s="89" t="s">
        <v>27257</v>
      </c>
      <c r="C14016" s="89" t="s">
        <v>27264</v>
      </c>
      <c r="D14016" s="89">
        <v>57881</v>
      </c>
      <c r="E14016" s="89" t="s">
        <v>278</v>
      </c>
      <c r="F14016" s="89" t="s">
        <v>1441</v>
      </c>
      <c r="H14016" s="89" t="s">
        <v>204</v>
      </c>
      <c r="I14016" s="89" t="s">
        <v>437</v>
      </c>
      <c r="J14016" s="89" t="s">
        <v>3671</v>
      </c>
      <c r="K14016" s="89" t="s">
        <v>89</v>
      </c>
      <c r="L14016" s="89">
        <v>38</v>
      </c>
      <c r="M14016" s="89" t="s">
        <v>7883</v>
      </c>
      <c r="N14016" s="89">
        <v>105</v>
      </c>
      <c r="O14016" s="89" t="s">
        <v>27259</v>
      </c>
      <c r="P14016" s="94">
        <v>9.3000000000000007</v>
      </c>
      <c r="Q14016" s="89">
        <v>10745</v>
      </c>
      <c r="R14016" s="89">
        <v>2017</v>
      </c>
      <c r="S14016" s="89">
        <v>9999</v>
      </c>
      <c r="V14016" s="89" t="s">
        <v>283</v>
      </c>
      <c r="W14016" s="89" t="s">
        <v>293</v>
      </c>
      <c r="AK14016" s="89">
        <v>1.0609500000000001</v>
      </c>
      <c r="AL14016" s="89">
        <v>1.0609500000000001</v>
      </c>
      <c r="AM14016" s="89">
        <v>1.0609500000000001</v>
      </c>
      <c r="AN14016" s="89">
        <v>1.0609500000000001</v>
      </c>
      <c r="AZ14016" s="89" t="s">
        <v>3756</v>
      </c>
      <c r="BA14016" s="89">
        <v>100</v>
      </c>
      <c r="BB14016" s="89" t="s">
        <v>3756</v>
      </c>
      <c r="BC14016" s="89">
        <v>100</v>
      </c>
    </row>
    <row r="14017" spans="1:55" hidden="1" x14ac:dyDescent="0.25">
      <c r="A14017" s="93" t="str">
        <f>INDEX('NEEDS Crosswalk'!B:B,MATCH(NEEDS_Summer2023_Active!H14017,'NEEDS Crosswalk'!A:A,0))</f>
        <v>natural gas peaker</v>
      </c>
      <c r="B14017" s="89" t="s">
        <v>27257</v>
      </c>
      <c r="C14017" s="89" t="s">
        <v>27265</v>
      </c>
      <c r="D14017" s="89">
        <v>57881</v>
      </c>
      <c r="E14017" s="89" t="s">
        <v>278</v>
      </c>
      <c r="F14017" s="89" t="s">
        <v>1443</v>
      </c>
      <c r="H14017" s="89" t="s">
        <v>204</v>
      </c>
      <c r="I14017" s="89" t="s">
        <v>437</v>
      </c>
      <c r="J14017" s="89" t="s">
        <v>3671</v>
      </c>
      <c r="K14017" s="89" t="s">
        <v>89</v>
      </c>
      <c r="L14017" s="89">
        <v>38</v>
      </c>
      <c r="M14017" s="89" t="s">
        <v>7883</v>
      </c>
      <c r="N14017" s="89">
        <v>105</v>
      </c>
      <c r="O14017" s="89" t="s">
        <v>27259</v>
      </c>
      <c r="P14017" s="94">
        <v>9.3000000000000007</v>
      </c>
      <c r="Q14017" s="89">
        <v>10745</v>
      </c>
      <c r="R14017" s="89">
        <v>2017</v>
      </c>
      <c r="S14017" s="89">
        <v>9999</v>
      </c>
      <c r="V14017" s="89" t="s">
        <v>283</v>
      </c>
      <c r="W14017" s="89" t="s">
        <v>293</v>
      </c>
      <c r="AK14017" s="89">
        <v>1.0609500000000001</v>
      </c>
      <c r="AL14017" s="89">
        <v>1.0609500000000001</v>
      </c>
      <c r="AM14017" s="89">
        <v>1.0609500000000001</v>
      </c>
      <c r="AN14017" s="89">
        <v>1.0609500000000001</v>
      </c>
      <c r="AZ14017" s="89" t="s">
        <v>3756</v>
      </c>
      <c r="BA14017" s="89">
        <v>100</v>
      </c>
      <c r="BB14017" s="89" t="s">
        <v>3756</v>
      </c>
      <c r="BC14017" s="89">
        <v>100</v>
      </c>
    </row>
    <row r="14018" spans="1:55" hidden="1" x14ac:dyDescent="0.25">
      <c r="A14018" s="93" t="str">
        <f>INDEX('NEEDS Crosswalk'!B:B,MATCH(NEEDS_Summer2023_Active!H14018,'NEEDS Crosswalk'!A:A,0))</f>
        <v>natural gas peaker</v>
      </c>
      <c r="B14018" s="89" t="s">
        <v>27257</v>
      </c>
      <c r="C14018" s="89" t="s">
        <v>27266</v>
      </c>
      <c r="D14018" s="89">
        <v>57881</v>
      </c>
      <c r="E14018" s="89" t="s">
        <v>278</v>
      </c>
      <c r="F14018" s="89" t="s">
        <v>1445</v>
      </c>
      <c r="H14018" s="89" t="s">
        <v>204</v>
      </c>
      <c r="I14018" s="89" t="s">
        <v>437</v>
      </c>
      <c r="J14018" s="89" t="s">
        <v>3671</v>
      </c>
      <c r="K14018" s="89" t="s">
        <v>89</v>
      </c>
      <c r="L14018" s="89">
        <v>38</v>
      </c>
      <c r="M14018" s="89" t="s">
        <v>7883</v>
      </c>
      <c r="N14018" s="89">
        <v>105</v>
      </c>
      <c r="O14018" s="89" t="s">
        <v>27259</v>
      </c>
      <c r="P14018" s="94">
        <v>9.3000000000000007</v>
      </c>
      <c r="Q14018" s="89">
        <v>10745</v>
      </c>
      <c r="R14018" s="89">
        <v>2017</v>
      </c>
      <c r="S14018" s="89">
        <v>9999</v>
      </c>
      <c r="V14018" s="89" t="s">
        <v>283</v>
      </c>
      <c r="W14018" s="89" t="s">
        <v>293</v>
      </c>
      <c r="AK14018" s="89">
        <v>1.0609500000000001</v>
      </c>
      <c r="AL14018" s="89">
        <v>1.0609500000000001</v>
      </c>
      <c r="AM14018" s="89">
        <v>1.0609500000000001</v>
      </c>
      <c r="AN14018" s="89">
        <v>1.0609500000000001</v>
      </c>
      <c r="AZ14018" s="89" t="s">
        <v>3756</v>
      </c>
      <c r="BA14018" s="89">
        <v>100</v>
      </c>
      <c r="BB14018" s="89" t="s">
        <v>3756</v>
      </c>
      <c r="BC14018" s="89">
        <v>100</v>
      </c>
    </row>
    <row r="14019" spans="1:55" hidden="1" x14ac:dyDescent="0.25">
      <c r="A14019" s="93" t="str">
        <f>INDEX('NEEDS Crosswalk'!B:B,MATCH(NEEDS_Summer2023_Active!H14019,'NEEDS Crosswalk'!A:A,0))</f>
        <v>natural gas peaker</v>
      </c>
      <c r="B14019" s="89" t="s">
        <v>27257</v>
      </c>
      <c r="C14019" s="89" t="s">
        <v>27267</v>
      </c>
      <c r="D14019" s="89">
        <v>57881</v>
      </c>
      <c r="E14019" s="89" t="s">
        <v>278</v>
      </c>
      <c r="F14019" s="89" t="s">
        <v>1447</v>
      </c>
      <c r="H14019" s="89" t="s">
        <v>204</v>
      </c>
      <c r="I14019" s="89" t="s">
        <v>437</v>
      </c>
      <c r="J14019" s="89" t="s">
        <v>3671</v>
      </c>
      <c r="K14019" s="89" t="s">
        <v>89</v>
      </c>
      <c r="L14019" s="89">
        <v>38</v>
      </c>
      <c r="M14019" s="89" t="s">
        <v>7883</v>
      </c>
      <c r="N14019" s="89">
        <v>105</v>
      </c>
      <c r="O14019" s="89" t="s">
        <v>27259</v>
      </c>
      <c r="P14019" s="94">
        <v>9.3000000000000007</v>
      </c>
      <c r="Q14019" s="89">
        <v>10745</v>
      </c>
      <c r="R14019" s="89">
        <v>2017</v>
      </c>
      <c r="S14019" s="89">
        <v>9999</v>
      </c>
      <c r="V14019" s="89" t="s">
        <v>283</v>
      </c>
      <c r="W14019" s="89" t="s">
        <v>293</v>
      </c>
      <c r="AK14019" s="89">
        <v>1.0609500000000001</v>
      </c>
      <c r="AL14019" s="89">
        <v>1.0609500000000001</v>
      </c>
      <c r="AM14019" s="89">
        <v>1.0609500000000001</v>
      </c>
      <c r="AN14019" s="89">
        <v>1.0609500000000001</v>
      </c>
      <c r="AZ14019" s="89" t="s">
        <v>3756</v>
      </c>
      <c r="BA14019" s="89">
        <v>100</v>
      </c>
      <c r="BB14019" s="89" t="s">
        <v>3756</v>
      </c>
      <c r="BC14019" s="89">
        <v>100</v>
      </c>
    </row>
    <row r="14020" spans="1:55" hidden="1" x14ac:dyDescent="0.25">
      <c r="A14020" s="93" t="str">
        <f>INDEX('NEEDS Crosswalk'!B:B,MATCH(NEEDS_Summer2023_Active!H14020,'NEEDS Crosswalk'!A:A,0))</f>
        <v>natural gas peaker</v>
      </c>
      <c r="B14020" s="89" t="s">
        <v>27257</v>
      </c>
      <c r="C14020" s="89" t="s">
        <v>27268</v>
      </c>
      <c r="D14020" s="89">
        <v>57881</v>
      </c>
      <c r="E14020" s="89" t="s">
        <v>278</v>
      </c>
      <c r="F14020" s="89" t="s">
        <v>2234</v>
      </c>
      <c r="H14020" s="89" t="s">
        <v>204</v>
      </c>
      <c r="I14020" s="89" t="s">
        <v>437</v>
      </c>
      <c r="J14020" s="89" t="s">
        <v>3671</v>
      </c>
      <c r="K14020" s="89" t="s">
        <v>89</v>
      </c>
      <c r="L14020" s="89">
        <v>38</v>
      </c>
      <c r="M14020" s="89" t="s">
        <v>7883</v>
      </c>
      <c r="N14020" s="89">
        <v>105</v>
      </c>
      <c r="O14020" s="89" t="s">
        <v>27259</v>
      </c>
      <c r="P14020" s="94">
        <v>9.3000000000000007</v>
      </c>
      <c r="Q14020" s="89">
        <v>10745</v>
      </c>
      <c r="R14020" s="89">
        <v>2017</v>
      </c>
      <c r="S14020" s="89">
        <v>9999</v>
      </c>
      <c r="V14020" s="89" t="s">
        <v>283</v>
      </c>
      <c r="W14020" s="89" t="s">
        <v>293</v>
      </c>
      <c r="AK14020" s="89">
        <v>1.0609500000000001</v>
      </c>
      <c r="AL14020" s="89">
        <v>1.0609500000000001</v>
      </c>
      <c r="AM14020" s="89">
        <v>1.0609500000000001</v>
      </c>
      <c r="AN14020" s="89">
        <v>1.0609500000000001</v>
      </c>
      <c r="AZ14020" s="89" t="s">
        <v>3756</v>
      </c>
      <c r="BA14020" s="89">
        <v>100</v>
      </c>
      <c r="BB14020" s="89" t="s">
        <v>3756</v>
      </c>
      <c r="BC14020" s="89">
        <v>100</v>
      </c>
    </row>
    <row r="14021" spans="1:55" hidden="1" x14ac:dyDescent="0.25">
      <c r="A14021" s="93" t="str">
        <f>INDEX('NEEDS Crosswalk'!B:B,MATCH(NEEDS_Summer2023_Active!H14021,'NEEDS Crosswalk'!A:A,0))</f>
        <v>natural gas peaker</v>
      </c>
      <c r="B14021" s="89" t="s">
        <v>27257</v>
      </c>
      <c r="C14021" s="89" t="s">
        <v>27269</v>
      </c>
      <c r="D14021" s="89">
        <v>57881</v>
      </c>
      <c r="E14021" s="89" t="s">
        <v>278</v>
      </c>
      <c r="F14021" s="89" t="s">
        <v>3031</v>
      </c>
      <c r="H14021" s="89" t="s">
        <v>204</v>
      </c>
      <c r="I14021" s="89" t="s">
        <v>437</v>
      </c>
      <c r="J14021" s="89" t="s">
        <v>3671</v>
      </c>
      <c r="K14021" s="89" t="s">
        <v>89</v>
      </c>
      <c r="L14021" s="89">
        <v>38</v>
      </c>
      <c r="M14021" s="89" t="s">
        <v>7883</v>
      </c>
      <c r="N14021" s="89">
        <v>105</v>
      </c>
      <c r="O14021" s="89" t="s">
        <v>27259</v>
      </c>
      <c r="P14021" s="94">
        <v>9.3000000000000007</v>
      </c>
      <c r="Q14021" s="89">
        <v>10745</v>
      </c>
      <c r="R14021" s="89">
        <v>2017</v>
      </c>
      <c r="S14021" s="89">
        <v>9999</v>
      </c>
      <c r="V14021" s="89" t="s">
        <v>283</v>
      </c>
      <c r="W14021" s="89" t="s">
        <v>293</v>
      </c>
      <c r="AK14021" s="89">
        <v>1.0609500000000001</v>
      </c>
      <c r="AL14021" s="89">
        <v>1.0609500000000001</v>
      </c>
      <c r="AM14021" s="89">
        <v>1.0609500000000001</v>
      </c>
      <c r="AN14021" s="89">
        <v>1.0609500000000001</v>
      </c>
      <c r="AZ14021" s="89" t="s">
        <v>3756</v>
      </c>
      <c r="BA14021" s="89">
        <v>100</v>
      </c>
      <c r="BB14021" s="89" t="s">
        <v>3756</v>
      </c>
      <c r="BC14021" s="89">
        <v>100</v>
      </c>
    </row>
    <row r="14022" spans="1:55" hidden="1" x14ac:dyDescent="0.25">
      <c r="A14022" s="93" t="str">
        <f>INDEX('NEEDS Crosswalk'!B:B,MATCH(NEEDS_Summer2023_Active!H14022,'NEEDS Crosswalk'!A:A,0))</f>
        <v>natural gas peaker</v>
      </c>
      <c r="B14022" s="89" t="s">
        <v>27257</v>
      </c>
      <c r="C14022" s="89" t="s">
        <v>27270</v>
      </c>
      <c r="D14022" s="89">
        <v>57881</v>
      </c>
      <c r="E14022" s="89" t="s">
        <v>278</v>
      </c>
      <c r="F14022" s="89" t="s">
        <v>2236</v>
      </c>
      <c r="H14022" s="89" t="s">
        <v>204</v>
      </c>
      <c r="I14022" s="89" t="s">
        <v>437</v>
      </c>
      <c r="J14022" s="89" t="s">
        <v>3671</v>
      </c>
      <c r="K14022" s="89" t="s">
        <v>89</v>
      </c>
      <c r="L14022" s="89">
        <v>38</v>
      </c>
      <c r="M14022" s="89" t="s">
        <v>7883</v>
      </c>
      <c r="N14022" s="89">
        <v>105</v>
      </c>
      <c r="O14022" s="89" t="s">
        <v>27259</v>
      </c>
      <c r="P14022" s="94">
        <v>9.3000000000000007</v>
      </c>
      <c r="Q14022" s="89">
        <v>10745</v>
      </c>
      <c r="R14022" s="89">
        <v>2017</v>
      </c>
      <c r="S14022" s="89">
        <v>9999</v>
      </c>
      <c r="V14022" s="89" t="s">
        <v>283</v>
      </c>
      <c r="W14022" s="89" t="s">
        <v>293</v>
      </c>
      <c r="AK14022" s="89">
        <v>1.0609500000000001</v>
      </c>
      <c r="AL14022" s="89">
        <v>1.0609500000000001</v>
      </c>
      <c r="AM14022" s="89">
        <v>1.0609500000000001</v>
      </c>
      <c r="AN14022" s="89">
        <v>1.0609500000000001</v>
      </c>
      <c r="AZ14022" s="89" t="s">
        <v>3756</v>
      </c>
      <c r="BA14022" s="89">
        <v>100</v>
      </c>
      <c r="BB14022" s="89" t="s">
        <v>3756</v>
      </c>
      <c r="BC14022" s="89">
        <v>100</v>
      </c>
    </row>
    <row r="14023" spans="1:55" hidden="1" x14ac:dyDescent="0.25">
      <c r="A14023" s="93" t="str">
        <f>INDEX('NEEDS Crosswalk'!B:B,MATCH(NEEDS_Summer2023_Active!H14023,'NEEDS Crosswalk'!A:A,0))</f>
        <v>natural gas peaker</v>
      </c>
      <c r="B14023" s="89" t="s">
        <v>27257</v>
      </c>
      <c r="C14023" s="89" t="s">
        <v>27271</v>
      </c>
      <c r="D14023" s="89">
        <v>57881</v>
      </c>
      <c r="E14023" s="89" t="s">
        <v>278</v>
      </c>
      <c r="F14023" s="89" t="s">
        <v>2238</v>
      </c>
      <c r="H14023" s="89" t="s">
        <v>204</v>
      </c>
      <c r="I14023" s="89" t="s">
        <v>437</v>
      </c>
      <c r="J14023" s="89" t="s">
        <v>3671</v>
      </c>
      <c r="K14023" s="89" t="s">
        <v>89</v>
      </c>
      <c r="L14023" s="89">
        <v>38</v>
      </c>
      <c r="M14023" s="89" t="s">
        <v>7883</v>
      </c>
      <c r="N14023" s="89">
        <v>105</v>
      </c>
      <c r="O14023" s="89" t="s">
        <v>27259</v>
      </c>
      <c r="P14023" s="94">
        <v>9.3000000000000007</v>
      </c>
      <c r="Q14023" s="89">
        <v>10745</v>
      </c>
      <c r="R14023" s="89">
        <v>2017</v>
      </c>
      <c r="S14023" s="89">
        <v>9999</v>
      </c>
      <c r="V14023" s="89" t="s">
        <v>283</v>
      </c>
      <c r="W14023" s="89" t="s">
        <v>293</v>
      </c>
      <c r="AK14023" s="89">
        <v>1.0609500000000001</v>
      </c>
      <c r="AL14023" s="89">
        <v>1.0609500000000001</v>
      </c>
      <c r="AM14023" s="89">
        <v>1.0609500000000001</v>
      </c>
      <c r="AN14023" s="89">
        <v>1.0609500000000001</v>
      </c>
      <c r="AZ14023" s="89" t="s">
        <v>3756</v>
      </c>
      <c r="BA14023" s="89">
        <v>100</v>
      </c>
      <c r="BB14023" s="89" t="s">
        <v>3756</v>
      </c>
      <c r="BC14023" s="89">
        <v>100</v>
      </c>
    </row>
    <row r="14024" spans="1:55" hidden="1" x14ac:dyDescent="0.25">
      <c r="A14024" s="93" t="str">
        <f>INDEX('NEEDS Crosswalk'!B:B,MATCH(NEEDS_Summer2023_Active!H14024,'NEEDS Crosswalk'!A:A,0))</f>
        <v>natural gas peaker</v>
      </c>
      <c r="B14024" s="89" t="s">
        <v>27257</v>
      </c>
      <c r="C14024" s="89" t="s">
        <v>27272</v>
      </c>
      <c r="D14024" s="89">
        <v>57881</v>
      </c>
      <c r="E14024" s="89" t="s">
        <v>278</v>
      </c>
      <c r="F14024" s="89" t="s">
        <v>2240</v>
      </c>
      <c r="H14024" s="89" t="s">
        <v>204</v>
      </c>
      <c r="I14024" s="89" t="s">
        <v>437</v>
      </c>
      <c r="J14024" s="89" t="s">
        <v>3671</v>
      </c>
      <c r="K14024" s="89" t="s">
        <v>89</v>
      </c>
      <c r="L14024" s="89">
        <v>38</v>
      </c>
      <c r="M14024" s="89" t="s">
        <v>7883</v>
      </c>
      <c r="N14024" s="89">
        <v>105</v>
      </c>
      <c r="O14024" s="89" t="s">
        <v>27259</v>
      </c>
      <c r="P14024" s="94">
        <v>9.3000000000000007</v>
      </c>
      <c r="Q14024" s="89">
        <v>10745</v>
      </c>
      <c r="R14024" s="89">
        <v>2017</v>
      </c>
      <c r="S14024" s="89">
        <v>9999</v>
      </c>
      <c r="V14024" s="89" t="s">
        <v>283</v>
      </c>
      <c r="W14024" s="89" t="s">
        <v>293</v>
      </c>
      <c r="AK14024" s="89">
        <v>1.0609500000000001</v>
      </c>
      <c r="AL14024" s="89">
        <v>1.0609500000000001</v>
      </c>
      <c r="AM14024" s="89">
        <v>1.0609500000000001</v>
      </c>
      <c r="AN14024" s="89">
        <v>1.0609500000000001</v>
      </c>
      <c r="AZ14024" s="89" t="s">
        <v>3756</v>
      </c>
      <c r="BA14024" s="89">
        <v>100</v>
      </c>
      <c r="BB14024" s="89" t="s">
        <v>3756</v>
      </c>
      <c r="BC14024" s="89">
        <v>100</v>
      </c>
    </row>
    <row r="14025" spans="1:55" hidden="1" x14ac:dyDescent="0.25">
      <c r="A14025" s="93" t="str">
        <f>INDEX('NEEDS Crosswalk'!B:B,MATCH(NEEDS_Summer2023_Active!H14025,'NEEDS Crosswalk'!A:A,0))</f>
        <v>natural gas peaker</v>
      </c>
      <c r="B14025" s="89" t="s">
        <v>27257</v>
      </c>
      <c r="C14025" s="89" t="s">
        <v>27273</v>
      </c>
      <c r="D14025" s="89">
        <v>57881</v>
      </c>
      <c r="E14025" s="89" t="s">
        <v>278</v>
      </c>
      <c r="F14025" s="89" t="s">
        <v>2242</v>
      </c>
      <c r="H14025" s="89" t="s">
        <v>204</v>
      </c>
      <c r="I14025" s="89" t="s">
        <v>437</v>
      </c>
      <c r="J14025" s="89" t="s">
        <v>3671</v>
      </c>
      <c r="K14025" s="89" t="s">
        <v>89</v>
      </c>
      <c r="L14025" s="89">
        <v>38</v>
      </c>
      <c r="M14025" s="89" t="s">
        <v>7883</v>
      </c>
      <c r="N14025" s="89">
        <v>105</v>
      </c>
      <c r="O14025" s="89" t="s">
        <v>27259</v>
      </c>
      <c r="P14025" s="94">
        <v>9.3000000000000007</v>
      </c>
      <c r="Q14025" s="89">
        <v>10745</v>
      </c>
      <c r="R14025" s="89">
        <v>2017</v>
      </c>
      <c r="S14025" s="89">
        <v>9999</v>
      </c>
      <c r="V14025" s="89" t="s">
        <v>283</v>
      </c>
      <c r="W14025" s="89" t="s">
        <v>293</v>
      </c>
      <c r="AK14025" s="89">
        <v>1.0609500000000001</v>
      </c>
      <c r="AL14025" s="89">
        <v>1.0609500000000001</v>
      </c>
      <c r="AM14025" s="89">
        <v>1.0609500000000001</v>
      </c>
      <c r="AN14025" s="89">
        <v>1.0609500000000001</v>
      </c>
      <c r="AZ14025" s="89" t="s">
        <v>3756</v>
      </c>
      <c r="BA14025" s="89">
        <v>100</v>
      </c>
      <c r="BB14025" s="89" t="s">
        <v>3756</v>
      </c>
      <c r="BC14025" s="89">
        <v>100</v>
      </c>
    </row>
    <row r="14026" spans="1:55" hidden="1" x14ac:dyDescent="0.25">
      <c r="A14026" s="93" t="str">
        <f>INDEX('NEEDS Crosswalk'!B:B,MATCH(NEEDS_Summer2023_Active!H14026,'NEEDS Crosswalk'!A:A,0))</f>
        <v>solar pv</v>
      </c>
      <c r="B14026" s="89" t="s">
        <v>27274</v>
      </c>
      <c r="C14026" s="89" t="s">
        <v>27275</v>
      </c>
      <c r="D14026" s="89">
        <v>57882</v>
      </c>
      <c r="E14026" s="89" t="s">
        <v>278</v>
      </c>
      <c r="F14026" s="89" t="s">
        <v>27276</v>
      </c>
      <c r="H14026" s="89" t="s">
        <v>207</v>
      </c>
      <c r="J14026" s="89" t="s">
        <v>566</v>
      </c>
      <c r="K14026" s="89" t="s">
        <v>95</v>
      </c>
      <c r="L14026" s="89">
        <v>41</v>
      </c>
      <c r="M14026" s="89" t="s">
        <v>8173</v>
      </c>
      <c r="N14026" s="89">
        <v>5</v>
      </c>
      <c r="O14026" s="89" t="s">
        <v>8174</v>
      </c>
      <c r="P14026" s="94">
        <v>1.7</v>
      </c>
      <c r="Q14026" s="89">
        <v>0</v>
      </c>
      <c r="R14026" s="89">
        <v>2012</v>
      </c>
      <c r="S14026" s="89">
        <v>9999</v>
      </c>
      <c r="V14026" s="89" t="s">
        <v>283</v>
      </c>
      <c r="W14026" s="89" t="s">
        <v>708</v>
      </c>
      <c r="AK14026" s="89">
        <v>0</v>
      </c>
      <c r="AL14026" s="89">
        <v>0</v>
      </c>
      <c r="AM14026" s="89">
        <v>0</v>
      </c>
      <c r="AN14026" s="89">
        <v>0</v>
      </c>
      <c r="AZ14026" s="89" t="s">
        <v>8175</v>
      </c>
      <c r="BA14026" s="89">
        <v>100</v>
      </c>
      <c r="BB14026" s="89" t="s">
        <v>8175</v>
      </c>
      <c r="BC14026" s="89">
        <v>100</v>
      </c>
    </row>
    <row r="14027" spans="1:55" hidden="1" x14ac:dyDescent="0.25">
      <c r="A14027" s="93" t="str">
        <f>INDEX('NEEDS Crosswalk'!B:B,MATCH(NEEDS_Summer2023_Active!H14027,'NEEDS Crosswalk'!A:A,0))</f>
        <v>solar pv</v>
      </c>
      <c r="B14027" s="89" t="s">
        <v>27277</v>
      </c>
      <c r="C14027" s="89" t="s">
        <v>27278</v>
      </c>
      <c r="D14027" s="89">
        <v>57883</v>
      </c>
      <c r="E14027" s="89" t="s">
        <v>278</v>
      </c>
      <c r="F14027" s="89" t="s">
        <v>4786</v>
      </c>
      <c r="H14027" s="89" t="s">
        <v>207</v>
      </c>
      <c r="J14027" s="89" t="s">
        <v>575</v>
      </c>
      <c r="K14027" s="89" t="s">
        <v>8</v>
      </c>
      <c r="L14027" s="89">
        <v>4</v>
      </c>
      <c r="M14027" s="89" t="s">
        <v>576</v>
      </c>
      <c r="N14027" s="89">
        <v>13</v>
      </c>
      <c r="O14027" s="89" t="s">
        <v>577</v>
      </c>
      <c r="P14027" s="94">
        <v>18.600000000000001</v>
      </c>
      <c r="Q14027" s="89">
        <v>0</v>
      </c>
      <c r="R14027" s="89">
        <v>2012</v>
      </c>
      <c r="S14027" s="89">
        <v>9999</v>
      </c>
      <c r="V14027" s="89" t="s">
        <v>283</v>
      </c>
      <c r="W14027" s="89" t="s">
        <v>708</v>
      </c>
      <c r="AK14027" s="89">
        <v>0</v>
      </c>
      <c r="AL14027" s="89">
        <v>0</v>
      </c>
      <c r="AM14027" s="89">
        <v>0</v>
      </c>
      <c r="AN14027" s="89">
        <v>0</v>
      </c>
      <c r="AZ14027" s="89" t="s">
        <v>27279</v>
      </c>
      <c r="BA14027" s="89">
        <v>100</v>
      </c>
      <c r="BB14027" s="89" t="s">
        <v>7068</v>
      </c>
      <c r="BC14027" s="89">
        <v>100</v>
      </c>
    </row>
    <row r="14028" spans="1:55" hidden="1" x14ac:dyDescent="0.25">
      <c r="A14028" s="93" t="str">
        <f>INDEX('NEEDS Crosswalk'!B:B,MATCH(NEEDS_Summer2023_Active!H14028,'NEEDS Crosswalk'!A:A,0))</f>
        <v>natural gas peaker</v>
      </c>
      <c r="B14028" s="89" t="s">
        <v>27280</v>
      </c>
      <c r="C14028" s="89" t="s">
        <v>27281</v>
      </c>
      <c r="D14028" s="89">
        <v>57884</v>
      </c>
      <c r="E14028" s="89" t="s">
        <v>278</v>
      </c>
      <c r="F14028" s="89" t="s">
        <v>27282</v>
      </c>
      <c r="H14028" s="89" t="s">
        <v>204</v>
      </c>
      <c r="J14028" s="89" t="s">
        <v>4364</v>
      </c>
      <c r="K14028" s="89" t="s">
        <v>48</v>
      </c>
      <c r="L14028" s="89">
        <v>22</v>
      </c>
      <c r="M14028" s="89" t="s">
        <v>4365</v>
      </c>
      <c r="N14028" s="89">
        <v>19</v>
      </c>
      <c r="O14028" s="89" t="s">
        <v>4366</v>
      </c>
      <c r="P14028" s="94">
        <v>12.5</v>
      </c>
      <c r="Q14028" s="89">
        <v>12369</v>
      </c>
      <c r="R14028" s="89">
        <v>2011</v>
      </c>
      <c r="S14028" s="89">
        <v>9999</v>
      </c>
      <c r="V14028" s="89" t="s">
        <v>283</v>
      </c>
      <c r="W14028" s="89" t="s">
        <v>293</v>
      </c>
      <c r="AK14028" s="89">
        <v>0.23894000000000001</v>
      </c>
      <c r="AL14028" s="89">
        <v>0.23894000000000001</v>
      </c>
      <c r="AM14028" s="89">
        <v>0.23894000000000001</v>
      </c>
      <c r="AN14028" s="89">
        <v>0.23894000000000001</v>
      </c>
      <c r="AZ14028" s="89" t="s">
        <v>16185</v>
      </c>
      <c r="BA14028" s="89">
        <v>100</v>
      </c>
      <c r="BB14028" s="89" t="s">
        <v>16186</v>
      </c>
      <c r="BC14028" s="89">
        <v>100</v>
      </c>
    </row>
    <row r="14029" spans="1:55" hidden="1" x14ac:dyDescent="0.25">
      <c r="A14029" s="93" t="str">
        <f>INDEX('NEEDS Crosswalk'!B:B,MATCH(NEEDS_Summer2023_Active!H14029,'NEEDS Crosswalk'!A:A,0))</f>
        <v>natural gas peaker</v>
      </c>
      <c r="B14029" s="89" t="s">
        <v>27280</v>
      </c>
      <c r="C14029" s="89" t="s">
        <v>27283</v>
      </c>
      <c r="D14029" s="89">
        <v>57884</v>
      </c>
      <c r="E14029" s="89" t="s">
        <v>278</v>
      </c>
      <c r="F14029" s="89" t="s">
        <v>27284</v>
      </c>
      <c r="H14029" s="89" t="s">
        <v>204</v>
      </c>
      <c r="I14029" s="89" t="s">
        <v>437</v>
      </c>
      <c r="J14029" s="89" t="s">
        <v>4364</v>
      </c>
      <c r="K14029" s="89" t="s">
        <v>48</v>
      </c>
      <c r="L14029" s="89">
        <v>22</v>
      </c>
      <c r="M14029" s="89" t="s">
        <v>4365</v>
      </c>
      <c r="N14029" s="89">
        <v>19</v>
      </c>
      <c r="O14029" s="89" t="s">
        <v>4366</v>
      </c>
      <c r="P14029" s="94">
        <v>8</v>
      </c>
      <c r="Q14029" s="89">
        <v>10872</v>
      </c>
      <c r="R14029" s="89">
        <v>2011</v>
      </c>
      <c r="S14029" s="89">
        <v>9999</v>
      </c>
      <c r="V14029" s="89" t="s">
        <v>283</v>
      </c>
      <c r="W14029" s="89" t="s">
        <v>293</v>
      </c>
      <c r="AK14029" s="89">
        <v>1.0609500000000001</v>
      </c>
      <c r="AL14029" s="89">
        <v>1.0609500000000001</v>
      </c>
      <c r="AM14029" s="89">
        <v>1.0609500000000001</v>
      </c>
      <c r="AN14029" s="89">
        <v>1.0609500000000001</v>
      </c>
      <c r="AZ14029" s="89" t="s">
        <v>16185</v>
      </c>
      <c r="BA14029" s="89">
        <v>100</v>
      </c>
      <c r="BB14029" s="89" t="s">
        <v>16186</v>
      </c>
      <c r="BC14029" s="89">
        <v>100</v>
      </c>
    </row>
    <row r="14030" spans="1:55" hidden="1" x14ac:dyDescent="0.25">
      <c r="A14030" s="93" t="str">
        <f>INDEX('NEEDS Crosswalk'!B:B,MATCH(NEEDS_Summer2023_Active!H14030,'NEEDS Crosswalk'!A:A,0))</f>
        <v>natural gas peaker</v>
      </c>
      <c r="B14030" s="89" t="s">
        <v>27280</v>
      </c>
      <c r="C14030" s="89" t="s">
        <v>27285</v>
      </c>
      <c r="D14030" s="89">
        <v>57884</v>
      </c>
      <c r="E14030" s="89" t="s">
        <v>278</v>
      </c>
      <c r="F14030" s="89" t="s">
        <v>27286</v>
      </c>
      <c r="H14030" s="89" t="s">
        <v>204</v>
      </c>
      <c r="I14030" s="89" t="s">
        <v>437</v>
      </c>
      <c r="J14030" s="89" t="s">
        <v>4364</v>
      </c>
      <c r="K14030" s="89" t="s">
        <v>48</v>
      </c>
      <c r="L14030" s="89">
        <v>22</v>
      </c>
      <c r="M14030" s="89" t="s">
        <v>4365</v>
      </c>
      <c r="N14030" s="89">
        <v>19</v>
      </c>
      <c r="O14030" s="89" t="s">
        <v>4366</v>
      </c>
      <c r="P14030" s="94">
        <v>8</v>
      </c>
      <c r="Q14030" s="89">
        <v>10872</v>
      </c>
      <c r="R14030" s="89">
        <v>2011</v>
      </c>
      <c r="S14030" s="89">
        <v>9999</v>
      </c>
      <c r="V14030" s="89" t="s">
        <v>283</v>
      </c>
      <c r="W14030" s="89" t="s">
        <v>293</v>
      </c>
      <c r="AK14030" s="89">
        <v>1.0609500000000001</v>
      </c>
      <c r="AL14030" s="89">
        <v>1.0609500000000001</v>
      </c>
      <c r="AM14030" s="89">
        <v>1.0609500000000001</v>
      </c>
      <c r="AN14030" s="89">
        <v>1.0609500000000001</v>
      </c>
      <c r="AZ14030" s="89" t="s">
        <v>16185</v>
      </c>
      <c r="BA14030" s="89">
        <v>100</v>
      </c>
      <c r="BB14030" s="89" t="s">
        <v>16186</v>
      </c>
      <c r="BC14030" s="89">
        <v>100</v>
      </c>
    </row>
    <row r="14031" spans="1:55" hidden="1" x14ac:dyDescent="0.25">
      <c r="A14031" s="93" t="str">
        <f>INDEX('NEEDS Crosswalk'!B:B,MATCH(NEEDS_Summer2023_Active!H14031,'NEEDS Crosswalk'!A:A,0))</f>
        <v>biomass</v>
      </c>
      <c r="B14031" s="89" t="s">
        <v>27287</v>
      </c>
      <c r="C14031" s="89" t="s">
        <v>27288</v>
      </c>
      <c r="D14031" s="89">
        <v>57885</v>
      </c>
      <c r="E14031" s="89" t="s">
        <v>278</v>
      </c>
      <c r="F14031" s="89" t="s">
        <v>13266</v>
      </c>
      <c r="H14031" s="89" t="s">
        <v>215</v>
      </c>
      <c r="J14031" s="89" t="s">
        <v>683</v>
      </c>
      <c r="K14031" s="89" t="s">
        <v>101</v>
      </c>
      <c r="L14031" s="89">
        <v>45</v>
      </c>
      <c r="M14031" s="89" t="s">
        <v>17026</v>
      </c>
      <c r="N14031" s="89">
        <v>83</v>
      </c>
      <c r="O14031" s="89" t="s">
        <v>17027</v>
      </c>
      <c r="P14031" s="94">
        <v>1.6</v>
      </c>
      <c r="Q14031" s="89">
        <v>13500</v>
      </c>
      <c r="R14031" s="89">
        <v>2011</v>
      </c>
      <c r="S14031" s="89">
        <v>9999</v>
      </c>
      <c r="V14031" s="89" t="s">
        <v>283</v>
      </c>
      <c r="W14031" s="89" t="s">
        <v>215</v>
      </c>
      <c r="AK14031" s="89">
        <v>0.22117000000000001</v>
      </c>
      <c r="AL14031" s="89">
        <v>0.22117000000000001</v>
      </c>
      <c r="AM14031" s="89">
        <v>0.22117000000000001</v>
      </c>
      <c r="AN14031" s="89">
        <v>0.22117000000000001</v>
      </c>
      <c r="AZ14031" s="89" t="s">
        <v>8668</v>
      </c>
      <c r="BA14031" s="89">
        <v>100</v>
      </c>
      <c r="BB14031" s="89" t="s">
        <v>8669</v>
      </c>
      <c r="BC14031" s="89">
        <v>100</v>
      </c>
    </row>
    <row r="14032" spans="1:55" hidden="1" x14ac:dyDescent="0.25">
      <c r="A14032" s="93" t="str">
        <f>INDEX('NEEDS Crosswalk'!B:B,MATCH(NEEDS_Summer2023_Active!H14032,'NEEDS Crosswalk'!A:A,0))</f>
        <v>natural gas peaker</v>
      </c>
      <c r="B14032" s="89" t="s">
        <v>27289</v>
      </c>
      <c r="C14032" s="89" t="s">
        <v>27290</v>
      </c>
      <c r="D14032" s="89">
        <v>57886</v>
      </c>
      <c r="E14032" s="89" t="s">
        <v>278</v>
      </c>
      <c r="F14032" s="89" t="s">
        <v>27291</v>
      </c>
      <c r="H14032" s="89" t="s">
        <v>204</v>
      </c>
      <c r="I14032" s="89" t="s">
        <v>437</v>
      </c>
      <c r="J14032" s="89" t="s">
        <v>683</v>
      </c>
      <c r="K14032" s="89" t="s">
        <v>101</v>
      </c>
      <c r="L14032" s="89">
        <v>45</v>
      </c>
      <c r="M14032" s="89" t="s">
        <v>2562</v>
      </c>
      <c r="N14032" s="89">
        <v>87</v>
      </c>
      <c r="O14032" s="89" t="s">
        <v>8667</v>
      </c>
      <c r="P14032" s="94">
        <v>1.8</v>
      </c>
      <c r="Q14032" s="89">
        <v>10745</v>
      </c>
      <c r="R14032" s="89">
        <v>2011</v>
      </c>
      <c r="S14032" s="89">
        <v>9999</v>
      </c>
      <c r="V14032" s="89" t="s">
        <v>283</v>
      </c>
      <c r="W14032" s="89" t="s">
        <v>431</v>
      </c>
      <c r="AK14032" s="89">
        <v>1.6497599999999999</v>
      </c>
      <c r="AL14032" s="89">
        <v>1.6497599999999999</v>
      </c>
      <c r="AM14032" s="89">
        <v>1.6497599999999999</v>
      </c>
      <c r="AN14032" s="89">
        <v>1.6497599999999999</v>
      </c>
      <c r="AZ14032" s="89" t="s">
        <v>8668</v>
      </c>
      <c r="BA14032" s="89">
        <v>100</v>
      </c>
      <c r="BB14032" s="89" t="s">
        <v>8669</v>
      </c>
      <c r="BC14032" s="89">
        <v>100</v>
      </c>
    </row>
    <row r="14033" spans="1:55" hidden="1" x14ac:dyDescent="0.25">
      <c r="A14033" s="93" t="str">
        <f>INDEX('NEEDS Crosswalk'!B:B,MATCH(NEEDS_Summer2023_Active!H14033,'NEEDS Crosswalk'!A:A,0))</f>
        <v>natural gas peaker</v>
      </c>
      <c r="B14033" s="89" t="s">
        <v>27289</v>
      </c>
      <c r="C14033" s="89" t="s">
        <v>27292</v>
      </c>
      <c r="D14033" s="89">
        <v>57886</v>
      </c>
      <c r="E14033" s="89" t="s">
        <v>278</v>
      </c>
      <c r="F14033" s="89" t="s">
        <v>8462</v>
      </c>
      <c r="H14033" s="89" t="s">
        <v>204</v>
      </c>
      <c r="I14033" s="89" t="s">
        <v>437</v>
      </c>
      <c r="J14033" s="89" t="s">
        <v>683</v>
      </c>
      <c r="K14033" s="89" t="s">
        <v>101</v>
      </c>
      <c r="L14033" s="89">
        <v>45</v>
      </c>
      <c r="M14033" s="89" t="s">
        <v>2562</v>
      </c>
      <c r="N14033" s="89">
        <v>87</v>
      </c>
      <c r="O14033" s="89" t="s">
        <v>8667</v>
      </c>
      <c r="P14033" s="94">
        <v>1.8</v>
      </c>
      <c r="Q14033" s="89">
        <v>10745</v>
      </c>
      <c r="R14033" s="89">
        <v>2011</v>
      </c>
      <c r="S14033" s="89">
        <v>9999</v>
      </c>
      <c r="V14033" s="89" t="s">
        <v>283</v>
      </c>
      <c r="W14033" s="89" t="s">
        <v>431</v>
      </c>
      <c r="AK14033" s="89">
        <v>1.6497599999999999</v>
      </c>
      <c r="AL14033" s="89">
        <v>1.6497599999999999</v>
      </c>
      <c r="AM14033" s="89">
        <v>1.6497599999999999</v>
      </c>
      <c r="AN14033" s="89">
        <v>1.6497599999999999</v>
      </c>
      <c r="AZ14033" s="89" t="s">
        <v>8668</v>
      </c>
      <c r="BA14033" s="89">
        <v>100</v>
      </c>
      <c r="BB14033" s="89" t="s">
        <v>8669</v>
      </c>
      <c r="BC14033" s="89">
        <v>100</v>
      </c>
    </row>
    <row r="14034" spans="1:55" hidden="1" x14ac:dyDescent="0.25">
      <c r="A14034" s="93" t="str">
        <f>INDEX('NEEDS Crosswalk'!B:B,MATCH(NEEDS_Summer2023_Active!H14034,'NEEDS Crosswalk'!A:A,0))</f>
        <v>natural gas peaker</v>
      </c>
      <c r="B14034" s="89" t="s">
        <v>27289</v>
      </c>
      <c r="C14034" s="89" t="s">
        <v>27293</v>
      </c>
      <c r="D14034" s="89">
        <v>57886</v>
      </c>
      <c r="E14034" s="89" t="s">
        <v>278</v>
      </c>
      <c r="F14034" s="89" t="s">
        <v>27294</v>
      </c>
      <c r="H14034" s="89" t="s">
        <v>204</v>
      </c>
      <c r="I14034" s="89" t="s">
        <v>437</v>
      </c>
      <c r="J14034" s="89" t="s">
        <v>683</v>
      </c>
      <c r="K14034" s="89" t="s">
        <v>101</v>
      </c>
      <c r="L14034" s="89">
        <v>45</v>
      </c>
      <c r="M14034" s="89" t="s">
        <v>2562</v>
      </c>
      <c r="N14034" s="89">
        <v>87</v>
      </c>
      <c r="O14034" s="89" t="s">
        <v>8667</v>
      </c>
      <c r="P14034" s="94">
        <v>1.8</v>
      </c>
      <c r="Q14034" s="89">
        <v>10745</v>
      </c>
      <c r="R14034" s="89">
        <v>2011</v>
      </c>
      <c r="S14034" s="89">
        <v>9999</v>
      </c>
      <c r="V14034" s="89" t="s">
        <v>283</v>
      </c>
      <c r="W14034" s="89" t="s">
        <v>431</v>
      </c>
      <c r="AK14034" s="89">
        <v>1.6497599999999999</v>
      </c>
      <c r="AL14034" s="89">
        <v>1.6497599999999999</v>
      </c>
      <c r="AM14034" s="89">
        <v>1.6497599999999999</v>
      </c>
      <c r="AN14034" s="89">
        <v>1.6497599999999999</v>
      </c>
      <c r="AZ14034" s="89" t="s">
        <v>8668</v>
      </c>
      <c r="BA14034" s="89">
        <v>100</v>
      </c>
      <c r="BB14034" s="89" t="s">
        <v>8669</v>
      </c>
      <c r="BC14034" s="89">
        <v>100</v>
      </c>
    </row>
    <row r="14035" spans="1:55" hidden="1" x14ac:dyDescent="0.25">
      <c r="A14035" s="93" t="str">
        <f>INDEX('NEEDS Crosswalk'!B:B,MATCH(NEEDS_Summer2023_Active!H14035,'NEEDS Crosswalk'!A:A,0))</f>
        <v>natural gas peaker</v>
      </c>
      <c r="B14035" s="89" t="s">
        <v>27289</v>
      </c>
      <c r="C14035" s="89" t="s">
        <v>27295</v>
      </c>
      <c r="D14035" s="89">
        <v>57886</v>
      </c>
      <c r="E14035" s="89" t="s">
        <v>278</v>
      </c>
      <c r="F14035" s="89" t="s">
        <v>27296</v>
      </c>
      <c r="H14035" s="89" t="s">
        <v>204</v>
      </c>
      <c r="I14035" s="89" t="s">
        <v>437</v>
      </c>
      <c r="J14035" s="89" t="s">
        <v>683</v>
      </c>
      <c r="K14035" s="89" t="s">
        <v>101</v>
      </c>
      <c r="L14035" s="89">
        <v>45</v>
      </c>
      <c r="M14035" s="89" t="s">
        <v>2562</v>
      </c>
      <c r="N14035" s="89">
        <v>87</v>
      </c>
      <c r="O14035" s="89" t="s">
        <v>8667</v>
      </c>
      <c r="P14035" s="94">
        <v>1.8</v>
      </c>
      <c r="Q14035" s="89">
        <v>10745</v>
      </c>
      <c r="R14035" s="89">
        <v>2011</v>
      </c>
      <c r="S14035" s="89">
        <v>9999</v>
      </c>
      <c r="V14035" s="89" t="s">
        <v>283</v>
      </c>
      <c r="W14035" s="89" t="s">
        <v>431</v>
      </c>
      <c r="AK14035" s="89">
        <v>1.6497599999999999</v>
      </c>
      <c r="AL14035" s="89">
        <v>1.6497599999999999</v>
      </c>
      <c r="AM14035" s="89">
        <v>1.6497599999999999</v>
      </c>
      <c r="AN14035" s="89">
        <v>1.6497599999999999</v>
      </c>
      <c r="AZ14035" s="89" t="s">
        <v>8668</v>
      </c>
      <c r="BA14035" s="89">
        <v>100</v>
      </c>
      <c r="BB14035" s="89" t="s">
        <v>8669</v>
      </c>
      <c r="BC14035" s="89">
        <v>100</v>
      </c>
    </row>
    <row r="14036" spans="1:55" hidden="1" x14ac:dyDescent="0.25">
      <c r="A14036" s="93" t="str">
        <f>INDEX('NEEDS Crosswalk'!B:B,MATCH(NEEDS_Summer2023_Active!H14036,'NEEDS Crosswalk'!A:A,0))</f>
        <v>onshore wind</v>
      </c>
      <c r="B14036" s="89" t="s">
        <v>27297</v>
      </c>
      <c r="C14036" s="89" t="s">
        <v>27298</v>
      </c>
      <c r="D14036" s="89">
        <v>57887</v>
      </c>
      <c r="E14036" s="89" t="s">
        <v>278</v>
      </c>
      <c r="F14036" s="89" t="s">
        <v>279</v>
      </c>
      <c r="H14036" s="89" t="s">
        <v>211</v>
      </c>
      <c r="J14036" s="89" t="s">
        <v>6910</v>
      </c>
      <c r="K14036" s="89" t="s">
        <v>83</v>
      </c>
      <c r="L14036" s="89">
        <v>35</v>
      </c>
      <c r="M14036" s="89" t="s">
        <v>6911</v>
      </c>
      <c r="N14036" s="89">
        <v>25</v>
      </c>
      <c r="O14036" s="89" t="s">
        <v>6912</v>
      </c>
      <c r="P14036" s="94">
        <v>27.3</v>
      </c>
      <c r="Q14036" s="89">
        <v>0</v>
      </c>
      <c r="R14036" s="89">
        <v>2012</v>
      </c>
      <c r="S14036" s="89">
        <v>9999</v>
      </c>
      <c r="V14036" s="89" t="s">
        <v>283</v>
      </c>
      <c r="W14036" s="89" t="s">
        <v>1731</v>
      </c>
      <c r="AK14036" s="89">
        <v>0</v>
      </c>
      <c r="AL14036" s="89">
        <v>0</v>
      </c>
      <c r="AM14036" s="89">
        <v>0</v>
      </c>
      <c r="AN14036" s="89">
        <v>0</v>
      </c>
      <c r="AZ14036" s="89" t="s">
        <v>27299</v>
      </c>
      <c r="BA14036" s="89">
        <v>100</v>
      </c>
      <c r="BB14036" s="89" t="s">
        <v>928</v>
      </c>
      <c r="BC14036" s="89">
        <v>100</v>
      </c>
    </row>
    <row r="14037" spans="1:55" hidden="1" x14ac:dyDescent="0.25">
      <c r="A14037" s="93" t="str">
        <f>INDEX('NEEDS Crosswalk'!B:B,MATCH(NEEDS_Summer2023_Active!H14037,'NEEDS Crosswalk'!A:A,0))</f>
        <v>onshore wind</v>
      </c>
      <c r="B14037" s="89" t="s">
        <v>27300</v>
      </c>
      <c r="C14037" s="89" t="s">
        <v>27301</v>
      </c>
      <c r="D14037" s="89">
        <v>57888</v>
      </c>
      <c r="E14037" s="89" t="s">
        <v>278</v>
      </c>
      <c r="F14037" s="89" t="s">
        <v>279</v>
      </c>
      <c r="H14037" s="89" t="s">
        <v>211</v>
      </c>
      <c r="J14037" s="89" t="s">
        <v>4857</v>
      </c>
      <c r="K14037" s="89" t="s">
        <v>59</v>
      </c>
      <c r="L14037" s="89">
        <v>26</v>
      </c>
      <c r="M14037" s="89" t="s">
        <v>4990</v>
      </c>
      <c r="N14037" s="89">
        <v>63</v>
      </c>
      <c r="O14037" s="89" t="s">
        <v>4991</v>
      </c>
      <c r="P14037" s="94">
        <v>59.4</v>
      </c>
      <c r="Q14037" s="89">
        <v>0</v>
      </c>
      <c r="R14037" s="89">
        <v>2012</v>
      </c>
      <c r="S14037" s="89">
        <v>9999</v>
      </c>
      <c r="V14037" s="89" t="s">
        <v>283</v>
      </c>
      <c r="W14037" s="89" t="s">
        <v>1731</v>
      </c>
      <c r="AK14037" s="89">
        <v>0</v>
      </c>
      <c r="AL14037" s="89">
        <v>0</v>
      </c>
      <c r="AM14037" s="89">
        <v>0</v>
      </c>
      <c r="AN14037" s="89">
        <v>0</v>
      </c>
      <c r="AZ14037" s="89" t="s">
        <v>27302</v>
      </c>
      <c r="BA14037" s="89">
        <v>100</v>
      </c>
      <c r="BB14037" s="89" t="s">
        <v>928</v>
      </c>
      <c r="BC14037" s="89">
        <v>100</v>
      </c>
    </row>
    <row r="14038" spans="1:55" hidden="1" x14ac:dyDescent="0.25">
      <c r="A14038" s="93" t="str">
        <f>INDEX('NEEDS Crosswalk'!B:B,MATCH(NEEDS_Summer2023_Active!H14038,'NEEDS Crosswalk'!A:A,0))</f>
        <v>onshore wind</v>
      </c>
      <c r="B14038" s="89" t="s">
        <v>27303</v>
      </c>
      <c r="C14038" s="89" t="s">
        <v>27304</v>
      </c>
      <c r="D14038" s="89">
        <v>57889</v>
      </c>
      <c r="E14038" s="89" t="s">
        <v>278</v>
      </c>
      <c r="F14038" s="89" t="s">
        <v>27305</v>
      </c>
      <c r="H14038" s="89" t="s">
        <v>211</v>
      </c>
      <c r="J14038" s="89" t="s">
        <v>6910</v>
      </c>
      <c r="K14038" s="89" t="s">
        <v>93</v>
      </c>
      <c r="L14038" s="89">
        <v>40</v>
      </c>
      <c r="M14038" s="89" t="s">
        <v>107</v>
      </c>
      <c r="N14038" s="89">
        <v>139</v>
      </c>
      <c r="O14038" s="89" t="s">
        <v>26148</v>
      </c>
      <c r="P14038" s="94">
        <v>40</v>
      </c>
      <c r="Q14038" s="89">
        <v>0</v>
      </c>
      <c r="R14038" s="89">
        <v>2012</v>
      </c>
      <c r="S14038" s="89">
        <v>9999</v>
      </c>
      <c r="V14038" s="89" t="s">
        <v>283</v>
      </c>
      <c r="W14038" s="89" t="s">
        <v>1731</v>
      </c>
      <c r="AK14038" s="89">
        <v>0</v>
      </c>
      <c r="AL14038" s="89">
        <v>0</v>
      </c>
      <c r="AM14038" s="89">
        <v>0</v>
      </c>
      <c r="AN14038" s="89">
        <v>0</v>
      </c>
      <c r="AZ14038" s="89" t="s">
        <v>26149</v>
      </c>
      <c r="BA14038" s="89">
        <v>100</v>
      </c>
      <c r="BB14038" s="89" t="s">
        <v>2011</v>
      </c>
      <c r="BC14038" s="89">
        <v>100</v>
      </c>
    </row>
    <row r="14039" spans="1:55" hidden="1" x14ac:dyDescent="0.25">
      <c r="A14039" s="93" t="str">
        <f>INDEX('NEEDS Crosswalk'!B:B,MATCH(NEEDS_Summer2023_Active!H14039,'NEEDS Crosswalk'!A:A,0))</f>
        <v>onshore wind</v>
      </c>
      <c r="B14039" s="89" t="s">
        <v>27306</v>
      </c>
      <c r="C14039" s="89" t="s">
        <v>27307</v>
      </c>
      <c r="D14039" s="89">
        <v>57890</v>
      </c>
      <c r="E14039" s="89" t="s">
        <v>278</v>
      </c>
      <c r="F14039" s="89" t="s">
        <v>279</v>
      </c>
      <c r="H14039" s="89" t="s">
        <v>211</v>
      </c>
      <c r="J14039" s="89" t="s">
        <v>2596</v>
      </c>
      <c r="K14039" s="89" t="s">
        <v>31</v>
      </c>
      <c r="L14039" s="89">
        <v>16</v>
      </c>
      <c r="M14039" s="89" t="s">
        <v>2597</v>
      </c>
      <c r="N14039" s="89">
        <v>19</v>
      </c>
      <c r="O14039" s="89" t="s">
        <v>2598</v>
      </c>
      <c r="P14039" s="94">
        <v>57.6</v>
      </c>
      <c r="Q14039" s="89">
        <v>0</v>
      </c>
      <c r="R14039" s="89">
        <v>2012</v>
      </c>
      <c r="S14039" s="89">
        <v>9999</v>
      </c>
      <c r="V14039" s="89" t="s">
        <v>283</v>
      </c>
      <c r="W14039" s="89" t="s">
        <v>1731</v>
      </c>
      <c r="AK14039" s="89">
        <v>0</v>
      </c>
      <c r="AL14039" s="89">
        <v>0</v>
      </c>
      <c r="AM14039" s="89">
        <v>0</v>
      </c>
      <c r="AN14039" s="89">
        <v>0</v>
      </c>
      <c r="AZ14039" s="89" t="s">
        <v>27308</v>
      </c>
      <c r="BA14039" s="89">
        <v>100</v>
      </c>
      <c r="BB14039" s="89" t="s">
        <v>21643</v>
      </c>
      <c r="BC14039" s="89">
        <v>100</v>
      </c>
    </row>
    <row r="14040" spans="1:55" hidden="1" x14ac:dyDescent="0.25">
      <c r="A14040" s="93" t="str">
        <f>INDEX('NEEDS Crosswalk'!B:B,MATCH(NEEDS_Summer2023_Active!H14040,'NEEDS Crosswalk'!A:A,0))</f>
        <v>solar pv</v>
      </c>
      <c r="B14040" s="89" t="s">
        <v>27309</v>
      </c>
      <c r="C14040" s="89" t="s">
        <v>27310</v>
      </c>
      <c r="D14040" s="89">
        <v>57891</v>
      </c>
      <c r="E14040" s="89" t="s">
        <v>278</v>
      </c>
      <c r="F14040" s="89" t="s">
        <v>279</v>
      </c>
      <c r="H14040" s="89" t="s">
        <v>207</v>
      </c>
      <c r="J14040" s="89" t="s">
        <v>449</v>
      </c>
      <c r="K14040" s="89" t="s">
        <v>1</v>
      </c>
      <c r="L14040" s="89">
        <v>6</v>
      </c>
      <c r="M14040" s="89" t="s">
        <v>6971</v>
      </c>
      <c r="N14040" s="89">
        <v>31</v>
      </c>
      <c r="O14040" s="89" t="s">
        <v>20783</v>
      </c>
      <c r="P14040" s="94">
        <v>20</v>
      </c>
      <c r="Q14040" s="89">
        <v>0</v>
      </c>
      <c r="R14040" s="89">
        <v>2013</v>
      </c>
      <c r="S14040" s="89">
        <v>9999</v>
      </c>
      <c r="V14040" s="89" t="s">
        <v>283</v>
      </c>
      <c r="W14040" s="89" t="s">
        <v>708</v>
      </c>
      <c r="AK14040" s="89">
        <v>0</v>
      </c>
      <c r="AL14040" s="89">
        <v>0</v>
      </c>
      <c r="AM14040" s="89">
        <v>0</v>
      </c>
      <c r="AN14040" s="89">
        <v>0</v>
      </c>
      <c r="AZ14040" s="89" t="s">
        <v>847</v>
      </c>
      <c r="BA14040" s="89">
        <v>100</v>
      </c>
      <c r="BB14040" s="89" t="s">
        <v>848</v>
      </c>
      <c r="BC14040" s="89">
        <v>100</v>
      </c>
    </row>
    <row r="14041" spans="1:55" hidden="1" x14ac:dyDescent="0.25">
      <c r="A14041" s="93" t="str">
        <f>INDEX('NEEDS Crosswalk'!B:B,MATCH(NEEDS_Summer2023_Active!H14041,'NEEDS Crosswalk'!A:A,0))</f>
        <v>solar pv</v>
      </c>
      <c r="B14041" s="89" t="s">
        <v>27311</v>
      </c>
      <c r="C14041" s="89" t="s">
        <v>27312</v>
      </c>
      <c r="D14041" s="89">
        <v>57892</v>
      </c>
      <c r="E14041" s="89" t="s">
        <v>278</v>
      </c>
      <c r="F14041" s="89" t="s">
        <v>279</v>
      </c>
      <c r="H14041" s="89" t="s">
        <v>207</v>
      </c>
      <c r="J14041" s="89" t="s">
        <v>449</v>
      </c>
      <c r="K14041" s="89" t="s">
        <v>1</v>
      </c>
      <c r="L14041" s="89">
        <v>6</v>
      </c>
      <c r="M14041" s="89" t="s">
        <v>581</v>
      </c>
      <c r="N14041" s="89">
        <v>19</v>
      </c>
      <c r="O14041" s="89" t="s">
        <v>582</v>
      </c>
      <c r="P14041" s="94">
        <v>20</v>
      </c>
      <c r="Q14041" s="89">
        <v>0</v>
      </c>
      <c r="R14041" s="89">
        <v>2013</v>
      </c>
      <c r="S14041" s="89">
        <v>9999</v>
      </c>
      <c r="V14041" s="89" t="s">
        <v>283</v>
      </c>
      <c r="W14041" s="89" t="s">
        <v>708</v>
      </c>
      <c r="AK14041" s="89">
        <v>0</v>
      </c>
      <c r="AL14041" s="89">
        <v>0</v>
      </c>
      <c r="AM14041" s="89">
        <v>0</v>
      </c>
      <c r="AN14041" s="89">
        <v>0</v>
      </c>
      <c r="AZ14041" s="89" t="s">
        <v>847</v>
      </c>
      <c r="BA14041" s="89">
        <v>100</v>
      </c>
      <c r="BB14041" s="89" t="s">
        <v>848</v>
      </c>
      <c r="BC14041" s="89">
        <v>100</v>
      </c>
    </row>
    <row r="14042" spans="1:55" hidden="1" x14ac:dyDescent="0.25">
      <c r="A14042" s="93" t="str">
        <f>INDEX('NEEDS Crosswalk'!B:B,MATCH(NEEDS_Summer2023_Active!H14042,'NEEDS Crosswalk'!A:A,0))</f>
        <v>biomass</v>
      </c>
      <c r="B14042" s="89" t="s">
        <v>27313</v>
      </c>
      <c r="C14042" s="89" t="s">
        <v>27314</v>
      </c>
      <c r="D14042" s="89">
        <v>57893</v>
      </c>
      <c r="E14042" s="89" t="s">
        <v>278</v>
      </c>
      <c r="F14042" s="89" t="s">
        <v>13266</v>
      </c>
      <c r="H14042" s="89" t="s">
        <v>215</v>
      </c>
      <c r="J14042" s="89" t="s">
        <v>514</v>
      </c>
      <c r="K14042" s="89" t="s">
        <v>113</v>
      </c>
      <c r="L14042" s="89">
        <v>51</v>
      </c>
      <c r="M14042" s="89" t="s">
        <v>2912</v>
      </c>
      <c r="N14042" s="89">
        <v>89</v>
      </c>
      <c r="O14042" s="89" t="s">
        <v>9665</v>
      </c>
      <c r="P14042" s="94">
        <v>1</v>
      </c>
      <c r="Q14042" s="89">
        <v>13500</v>
      </c>
      <c r="R14042" s="89">
        <v>2012</v>
      </c>
      <c r="S14042" s="89">
        <v>9999</v>
      </c>
      <c r="V14042" s="89" t="s">
        <v>283</v>
      </c>
      <c r="W14042" s="89" t="s">
        <v>215</v>
      </c>
      <c r="AK14042" s="89">
        <v>0.6</v>
      </c>
      <c r="AL14042" s="89">
        <v>0.6</v>
      </c>
      <c r="AM14042" s="89">
        <v>0.6</v>
      </c>
      <c r="AN14042" s="89">
        <v>0.6</v>
      </c>
      <c r="AZ14042" s="89" t="s">
        <v>9666</v>
      </c>
      <c r="BA14042" s="89">
        <v>100</v>
      </c>
      <c r="BB14042" s="89" t="s">
        <v>9666</v>
      </c>
      <c r="BC14042" s="89">
        <v>100</v>
      </c>
    </row>
    <row r="14043" spans="1:55" hidden="1" x14ac:dyDescent="0.25">
      <c r="A14043" s="93" t="str">
        <f>INDEX('NEEDS Crosswalk'!B:B,MATCH(NEEDS_Summer2023_Active!H14043,'NEEDS Crosswalk'!A:A,0))</f>
        <v>biomass</v>
      </c>
      <c r="B14043" s="89" t="s">
        <v>27315</v>
      </c>
      <c r="C14043" s="89" t="s">
        <v>27316</v>
      </c>
      <c r="D14043" s="89">
        <v>57896</v>
      </c>
      <c r="E14043" s="89" t="s">
        <v>278</v>
      </c>
      <c r="F14043" s="89" t="s">
        <v>15437</v>
      </c>
      <c r="H14043" s="89" t="s">
        <v>215</v>
      </c>
      <c r="J14043" s="89" t="s">
        <v>683</v>
      </c>
      <c r="K14043" s="89" t="s">
        <v>87</v>
      </c>
      <c r="L14043" s="89">
        <v>37</v>
      </c>
      <c r="M14043" s="89" t="s">
        <v>20620</v>
      </c>
      <c r="N14043" s="89">
        <v>25</v>
      </c>
      <c r="O14043" s="89" t="s">
        <v>20621</v>
      </c>
      <c r="P14043" s="94">
        <v>3.9</v>
      </c>
      <c r="Q14043" s="89">
        <v>16576</v>
      </c>
      <c r="R14043" s="89">
        <v>2012</v>
      </c>
      <c r="S14043" s="89">
        <v>9999</v>
      </c>
      <c r="V14043" s="89" t="s">
        <v>283</v>
      </c>
      <c r="W14043" s="89" t="s">
        <v>215</v>
      </c>
      <c r="AK14043" s="89">
        <v>0.22117000000000001</v>
      </c>
      <c r="AL14043" s="89">
        <v>0.22117000000000001</v>
      </c>
      <c r="AM14043" s="89">
        <v>0.22117000000000001</v>
      </c>
      <c r="AN14043" s="89">
        <v>0.22117000000000001</v>
      </c>
      <c r="AZ14043" s="89" t="s">
        <v>27317</v>
      </c>
      <c r="BA14043" s="89">
        <v>100</v>
      </c>
      <c r="BB14043" s="89" t="s">
        <v>14320</v>
      </c>
      <c r="BC14043" s="89">
        <v>100</v>
      </c>
    </row>
    <row r="14044" spans="1:55" hidden="1" x14ac:dyDescent="0.25">
      <c r="A14044" s="93" t="str">
        <f>INDEX('NEEDS Crosswalk'!B:B,MATCH(NEEDS_Summer2023_Active!H14044,'NEEDS Crosswalk'!A:A,0))</f>
        <v>biomass</v>
      </c>
      <c r="B14044" s="89" t="s">
        <v>27315</v>
      </c>
      <c r="C14044" s="89" t="s">
        <v>27318</v>
      </c>
      <c r="D14044" s="89">
        <v>57896</v>
      </c>
      <c r="E14044" s="89" t="s">
        <v>278</v>
      </c>
      <c r="F14044" s="89" t="s">
        <v>15442</v>
      </c>
      <c r="H14044" s="89" t="s">
        <v>215</v>
      </c>
      <c r="J14044" s="89" t="s">
        <v>683</v>
      </c>
      <c r="K14044" s="89" t="s">
        <v>87</v>
      </c>
      <c r="L14044" s="89">
        <v>37</v>
      </c>
      <c r="M14044" s="89" t="s">
        <v>20620</v>
      </c>
      <c r="N14044" s="89">
        <v>25</v>
      </c>
      <c r="O14044" s="89" t="s">
        <v>20621</v>
      </c>
      <c r="P14044" s="94">
        <v>3.9</v>
      </c>
      <c r="Q14044" s="89">
        <v>16576</v>
      </c>
      <c r="R14044" s="89">
        <v>2012</v>
      </c>
      <c r="S14044" s="89">
        <v>9999</v>
      </c>
      <c r="V14044" s="89" t="s">
        <v>283</v>
      </c>
      <c r="W14044" s="89" t="s">
        <v>215</v>
      </c>
      <c r="AK14044" s="89">
        <v>0.22117000000000001</v>
      </c>
      <c r="AL14044" s="89">
        <v>0.22117000000000001</v>
      </c>
      <c r="AM14044" s="89">
        <v>0.22117000000000001</v>
      </c>
      <c r="AN14044" s="89">
        <v>0.22117000000000001</v>
      </c>
      <c r="AZ14044" s="89" t="s">
        <v>27317</v>
      </c>
      <c r="BA14044" s="89">
        <v>100</v>
      </c>
      <c r="BB14044" s="89" t="s">
        <v>14320</v>
      </c>
      <c r="BC14044" s="89">
        <v>100</v>
      </c>
    </row>
    <row r="14045" spans="1:55" hidden="1" x14ac:dyDescent="0.25">
      <c r="A14045" s="93" t="str">
        <f>INDEX('NEEDS Crosswalk'!B:B,MATCH(NEEDS_Summer2023_Active!H14045,'NEEDS Crosswalk'!A:A,0))</f>
        <v>biomass</v>
      </c>
      <c r="B14045" s="89" t="s">
        <v>27319</v>
      </c>
      <c r="C14045" s="89" t="s">
        <v>27320</v>
      </c>
      <c r="D14045" s="89">
        <v>57897</v>
      </c>
      <c r="E14045" s="89" t="s">
        <v>278</v>
      </c>
      <c r="F14045" s="89" t="s">
        <v>15437</v>
      </c>
      <c r="H14045" s="89" t="s">
        <v>215</v>
      </c>
      <c r="J14045" s="89" t="s">
        <v>7698</v>
      </c>
      <c r="K14045" s="89" t="s">
        <v>113</v>
      </c>
      <c r="L14045" s="89">
        <v>51</v>
      </c>
      <c r="M14045" s="89" t="s">
        <v>12170</v>
      </c>
      <c r="N14045" s="89">
        <v>87</v>
      </c>
      <c r="O14045" s="89" t="s">
        <v>12171</v>
      </c>
      <c r="P14045" s="94">
        <v>1.6</v>
      </c>
      <c r="Q14045" s="89">
        <v>13500</v>
      </c>
      <c r="R14045" s="89">
        <v>2012</v>
      </c>
      <c r="S14045" s="89">
        <v>9999</v>
      </c>
      <c r="V14045" s="89" t="s">
        <v>283</v>
      </c>
      <c r="W14045" s="89" t="s">
        <v>215</v>
      </c>
      <c r="AK14045" s="89">
        <v>0.6</v>
      </c>
      <c r="AL14045" s="89">
        <v>0.6</v>
      </c>
      <c r="AM14045" s="89">
        <v>0.6</v>
      </c>
      <c r="AN14045" s="89">
        <v>0.6</v>
      </c>
      <c r="AZ14045" s="89" t="s">
        <v>27321</v>
      </c>
      <c r="BA14045" s="89">
        <v>100</v>
      </c>
      <c r="BB14045" s="89" t="s">
        <v>14320</v>
      </c>
      <c r="BC14045" s="89">
        <v>100</v>
      </c>
    </row>
    <row r="14046" spans="1:55" hidden="1" x14ac:dyDescent="0.25">
      <c r="A14046" s="93" t="str">
        <f>INDEX('NEEDS Crosswalk'!B:B,MATCH(NEEDS_Summer2023_Active!H14046,'NEEDS Crosswalk'!A:A,0))</f>
        <v>biomass</v>
      </c>
      <c r="B14046" s="89" t="s">
        <v>27319</v>
      </c>
      <c r="C14046" s="89" t="s">
        <v>27322</v>
      </c>
      <c r="D14046" s="89">
        <v>57897</v>
      </c>
      <c r="E14046" s="89" t="s">
        <v>278</v>
      </c>
      <c r="F14046" s="89" t="s">
        <v>15442</v>
      </c>
      <c r="H14046" s="89" t="s">
        <v>215</v>
      </c>
      <c r="J14046" s="89" t="s">
        <v>7698</v>
      </c>
      <c r="K14046" s="89" t="s">
        <v>113</v>
      </c>
      <c r="L14046" s="89">
        <v>51</v>
      </c>
      <c r="M14046" s="89" t="s">
        <v>12170</v>
      </c>
      <c r="N14046" s="89">
        <v>87</v>
      </c>
      <c r="O14046" s="89" t="s">
        <v>12171</v>
      </c>
      <c r="P14046" s="94">
        <v>1.6</v>
      </c>
      <c r="Q14046" s="89">
        <v>13500</v>
      </c>
      <c r="R14046" s="89">
        <v>2012</v>
      </c>
      <c r="S14046" s="89">
        <v>9999</v>
      </c>
      <c r="V14046" s="89" t="s">
        <v>283</v>
      </c>
      <c r="W14046" s="89" t="s">
        <v>215</v>
      </c>
      <c r="AK14046" s="89">
        <v>0.6</v>
      </c>
      <c r="AL14046" s="89">
        <v>0.6</v>
      </c>
      <c r="AM14046" s="89">
        <v>0.6</v>
      </c>
      <c r="AN14046" s="89">
        <v>0.6</v>
      </c>
      <c r="AZ14046" s="89" t="s">
        <v>27321</v>
      </c>
      <c r="BA14046" s="89">
        <v>100</v>
      </c>
      <c r="BB14046" s="89" t="s">
        <v>14320</v>
      </c>
      <c r="BC14046" s="89">
        <v>100</v>
      </c>
    </row>
    <row r="14047" spans="1:55" hidden="1" x14ac:dyDescent="0.25">
      <c r="A14047" s="93" t="str">
        <f>INDEX('NEEDS Crosswalk'!B:B,MATCH(NEEDS_Summer2023_Active!H14047,'NEEDS Crosswalk'!A:A,0))</f>
        <v>biomass</v>
      </c>
      <c r="B14047" s="89" t="s">
        <v>27319</v>
      </c>
      <c r="C14047" s="89" t="s">
        <v>27323</v>
      </c>
      <c r="D14047" s="89">
        <v>57897</v>
      </c>
      <c r="E14047" s="89" t="s">
        <v>278</v>
      </c>
      <c r="F14047" s="89" t="s">
        <v>17872</v>
      </c>
      <c r="H14047" s="89" t="s">
        <v>215</v>
      </c>
      <c r="J14047" s="89" t="s">
        <v>7698</v>
      </c>
      <c r="K14047" s="89" t="s">
        <v>113</v>
      </c>
      <c r="L14047" s="89">
        <v>51</v>
      </c>
      <c r="M14047" s="89" t="s">
        <v>12170</v>
      </c>
      <c r="N14047" s="89">
        <v>87</v>
      </c>
      <c r="O14047" s="89" t="s">
        <v>12171</v>
      </c>
      <c r="P14047" s="94">
        <v>1.6</v>
      </c>
      <c r="Q14047" s="89">
        <v>13500</v>
      </c>
      <c r="R14047" s="89">
        <v>2012</v>
      </c>
      <c r="S14047" s="89">
        <v>9999</v>
      </c>
      <c r="V14047" s="89" t="s">
        <v>283</v>
      </c>
      <c r="W14047" s="89" t="s">
        <v>215</v>
      </c>
      <c r="AK14047" s="89">
        <v>0.6</v>
      </c>
      <c r="AL14047" s="89">
        <v>0.6</v>
      </c>
      <c r="AM14047" s="89">
        <v>0.6</v>
      </c>
      <c r="AN14047" s="89">
        <v>0.6</v>
      </c>
      <c r="AZ14047" s="89" t="s">
        <v>27321</v>
      </c>
      <c r="BA14047" s="89">
        <v>100</v>
      </c>
      <c r="BB14047" s="89" t="s">
        <v>14320</v>
      </c>
      <c r="BC14047" s="89">
        <v>100</v>
      </c>
    </row>
    <row r="14048" spans="1:55" hidden="1" x14ac:dyDescent="0.25">
      <c r="A14048" s="93" t="str">
        <f>INDEX('NEEDS Crosswalk'!B:B,MATCH(NEEDS_Summer2023_Active!H14048,'NEEDS Crosswalk'!A:A,0))</f>
        <v>biomass</v>
      </c>
      <c r="B14048" s="89" t="s">
        <v>27319</v>
      </c>
      <c r="C14048" s="89" t="s">
        <v>27324</v>
      </c>
      <c r="D14048" s="89">
        <v>57897</v>
      </c>
      <c r="E14048" s="89" t="s">
        <v>278</v>
      </c>
      <c r="F14048" s="89" t="s">
        <v>17874</v>
      </c>
      <c r="H14048" s="89" t="s">
        <v>215</v>
      </c>
      <c r="J14048" s="89" t="s">
        <v>7698</v>
      </c>
      <c r="K14048" s="89" t="s">
        <v>113</v>
      </c>
      <c r="L14048" s="89">
        <v>51</v>
      </c>
      <c r="M14048" s="89" t="s">
        <v>12170</v>
      </c>
      <c r="N14048" s="89">
        <v>87</v>
      </c>
      <c r="O14048" s="89" t="s">
        <v>12171</v>
      </c>
      <c r="P14048" s="94">
        <v>1.6</v>
      </c>
      <c r="Q14048" s="89">
        <v>13500</v>
      </c>
      <c r="R14048" s="89">
        <v>2012</v>
      </c>
      <c r="S14048" s="89">
        <v>9999</v>
      </c>
      <c r="V14048" s="89" t="s">
        <v>283</v>
      </c>
      <c r="W14048" s="89" t="s">
        <v>215</v>
      </c>
      <c r="AK14048" s="89">
        <v>0.6</v>
      </c>
      <c r="AL14048" s="89">
        <v>0.6</v>
      </c>
      <c r="AM14048" s="89">
        <v>0.6</v>
      </c>
      <c r="AN14048" s="89">
        <v>0.6</v>
      </c>
      <c r="AZ14048" s="89" t="s">
        <v>27321</v>
      </c>
      <c r="BA14048" s="89">
        <v>100</v>
      </c>
      <c r="BB14048" s="89" t="s">
        <v>14320</v>
      </c>
      <c r="BC14048" s="89">
        <v>100</v>
      </c>
    </row>
    <row r="14049" spans="1:55" hidden="1" x14ac:dyDescent="0.25">
      <c r="A14049" s="93" t="str">
        <f>INDEX('NEEDS Crosswalk'!B:B,MATCH(NEEDS_Summer2023_Active!H14049,'NEEDS Crosswalk'!A:A,0))</f>
        <v>municipal solid waste</v>
      </c>
      <c r="B14049" s="89" t="s">
        <v>27325</v>
      </c>
      <c r="C14049" s="89" t="s">
        <v>27326</v>
      </c>
      <c r="D14049" s="89">
        <v>57898</v>
      </c>
      <c r="E14049" s="89" t="s">
        <v>288</v>
      </c>
      <c r="F14049" s="89" t="s">
        <v>14093</v>
      </c>
      <c r="H14049" s="89" t="s">
        <v>217</v>
      </c>
      <c r="J14049" s="89" t="s">
        <v>692</v>
      </c>
      <c r="K14049" s="89" t="s">
        <v>24</v>
      </c>
      <c r="L14049" s="89">
        <v>12</v>
      </c>
      <c r="M14049" s="89" t="s">
        <v>2066</v>
      </c>
      <c r="N14049" s="89">
        <v>99</v>
      </c>
      <c r="O14049" s="89" t="s">
        <v>2067</v>
      </c>
      <c r="P14049" s="94">
        <v>28</v>
      </c>
      <c r="Q14049" s="89">
        <v>17814</v>
      </c>
      <c r="R14049" s="89">
        <v>2015</v>
      </c>
      <c r="S14049" s="89">
        <v>9999</v>
      </c>
      <c r="V14049" s="89" t="s">
        <v>283</v>
      </c>
      <c r="W14049" s="89" t="s">
        <v>14001</v>
      </c>
      <c r="X14049" s="89" t="s">
        <v>537</v>
      </c>
      <c r="Y14049" s="89">
        <v>2015</v>
      </c>
      <c r="Z14049" s="89">
        <v>0.9</v>
      </c>
      <c r="AA14049" s="89" t="s">
        <v>3607</v>
      </c>
      <c r="AB14049" s="89" t="s">
        <v>308</v>
      </c>
      <c r="AE14049" s="89" t="s">
        <v>288</v>
      </c>
      <c r="AF14049" s="89" t="s">
        <v>549</v>
      </c>
      <c r="AG14049" s="89" t="s">
        <v>304</v>
      </c>
      <c r="AH14049" s="89">
        <v>2015</v>
      </c>
      <c r="AK14049" s="89">
        <v>6.5439999999999998E-2</v>
      </c>
      <c r="AL14049" s="89">
        <v>6.5439999999999998E-2</v>
      </c>
      <c r="AM14049" s="89">
        <v>6.5439999999999998E-2</v>
      </c>
      <c r="AN14049" s="89">
        <v>6.5439999999999998E-2</v>
      </c>
      <c r="AO14049" s="89">
        <v>0.08</v>
      </c>
      <c r="AP14049" s="89">
        <v>0.08</v>
      </c>
      <c r="AQ14049" s="89">
        <v>0.08</v>
      </c>
      <c r="AZ14049" s="89" t="s">
        <v>15495</v>
      </c>
      <c r="BA14049" s="89">
        <v>100</v>
      </c>
      <c r="BB14049" s="89" t="s">
        <v>15495</v>
      </c>
      <c r="BC14049" s="89">
        <v>100</v>
      </c>
    </row>
    <row r="14050" spans="1:55" hidden="1" x14ac:dyDescent="0.25">
      <c r="A14050" s="93" t="str">
        <f>INDEX('NEEDS Crosswalk'!B:B,MATCH(NEEDS_Summer2023_Active!H14050,'NEEDS Crosswalk'!A:A,0))</f>
        <v>municipal solid waste</v>
      </c>
      <c r="B14050" s="89" t="s">
        <v>27325</v>
      </c>
      <c r="C14050" s="89" t="s">
        <v>27327</v>
      </c>
      <c r="D14050" s="89">
        <v>57898</v>
      </c>
      <c r="E14050" s="89" t="s">
        <v>288</v>
      </c>
      <c r="F14050" s="89" t="s">
        <v>13976</v>
      </c>
      <c r="H14050" s="89" t="s">
        <v>217</v>
      </c>
      <c r="J14050" s="89" t="s">
        <v>692</v>
      </c>
      <c r="K14050" s="89" t="s">
        <v>24</v>
      </c>
      <c r="L14050" s="89">
        <v>12</v>
      </c>
      <c r="M14050" s="89" t="s">
        <v>2066</v>
      </c>
      <c r="N14050" s="89">
        <v>99</v>
      </c>
      <c r="O14050" s="89" t="s">
        <v>2067</v>
      </c>
      <c r="P14050" s="94">
        <v>28</v>
      </c>
      <c r="Q14050" s="89">
        <v>17814</v>
      </c>
      <c r="R14050" s="89">
        <v>2015</v>
      </c>
      <c r="S14050" s="89">
        <v>9999</v>
      </c>
      <c r="V14050" s="89" t="s">
        <v>283</v>
      </c>
      <c r="W14050" s="89" t="s">
        <v>14001</v>
      </c>
      <c r="X14050" s="89" t="s">
        <v>537</v>
      </c>
      <c r="Y14050" s="89">
        <v>2015</v>
      </c>
      <c r="Z14050" s="89">
        <v>0.9</v>
      </c>
      <c r="AA14050" s="89" t="s">
        <v>3607</v>
      </c>
      <c r="AB14050" s="89" t="s">
        <v>308</v>
      </c>
      <c r="AE14050" s="89" t="s">
        <v>288</v>
      </c>
      <c r="AF14050" s="89" t="s">
        <v>549</v>
      </c>
      <c r="AG14050" s="89" t="s">
        <v>304</v>
      </c>
      <c r="AH14050" s="89">
        <v>2015</v>
      </c>
      <c r="AK14050" s="89">
        <v>7.1660000000000001E-2</v>
      </c>
      <c r="AL14050" s="89">
        <v>7.1660000000000001E-2</v>
      </c>
      <c r="AM14050" s="89">
        <v>7.1660000000000001E-2</v>
      </c>
      <c r="AN14050" s="89">
        <v>7.1660000000000001E-2</v>
      </c>
      <c r="AO14050" s="89">
        <v>0.08</v>
      </c>
      <c r="AP14050" s="89">
        <v>0.08</v>
      </c>
      <c r="AQ14050" s="89">
        <v>0.08</v>
      </c>
      <c r="AZ14050" s="89" t="s">
        <v>15495</v>
      </c>
      <c r="BA14050" s="89">
        <v>100</v>
      </c>
      <c r="BB14050" s="89" t="s">
        <v>15495</v>
      </c>
      <c r="BC14050" s="89">
        <v>100</v>
      </c>
    </row>
    <row r="14051" spans="1:55" hidden="1" x14ac:dyDescent="0.25">
      <c r="A14051" s="93" t="str">
        <f>INDEX('NEEDS Crosswalk'!B:B,MATCH(NEEDS_Summer2023_Active!H14051,'NEEDS Crosswalk'!A:A,0))</f>
        <v>municipal solid waste</v>
      </c>
      <c r="B14051" s="89" t="s">
        <v>27325</v>
      </c>
      <c r="C14051" s="89" t="s">
        <v>27328</v>
      </c>
      <c r="D14051" s="89">
        <v>57898</v>
      </c>
      <c r="E14051" s="89" t="s">
        <v>288</v>
      </c>
      <c r="F14051" s="89" t="s">
        <v>13978</v>
      </c>
      <c r="H14051" s="89" t="s">
        <v>217</v>
      </c>
      <c r="J14051" s="89" t="s">
        <v>692</v>
      </c>
      <c r="K14051" s="89" t="s">
        <v>24</v>
      </c>
      <c r="L14051" s="89">
        <v>12</v>
      </c>
      <c r="M14051" s="89" t="s">
        <v>2066</v>
      </c>
      <c r="N14051" s="89">
        <v>99</v>
      </c>
      <c r="O14051" s="89" t="s">
        <v>2067</v>
      </c>
      <c r="P14051" s="94">
        <v>28</v>
      </c>
      <c r="Q14051" s="89">
        <v>17814</v>
      </c>
      <c r="R14051" s="89">
        <v>2015</v>
      </c>
      <c r="S14051" s="89">
        <v>9999</v>
      </c>
      <c r="V14051" s="89" t="s">
        <v>283</v>
      </c>
      <c r="W14051" s="89" t="s">
        <v>14001</v>
      </c>
      <c r="X14051" s="89" t="s">
        <v>537</v>
      </c>
      <c r="Y14051" s="89">
        <v>2015</v>
      </c>
      <c r="Z14051" s="89">
        <v>0.9</v>
      </c>
      <c r="AA14051" s="89" t="s">
        <v>3607</v>
      </c>
      <c r="AB14051" s="89" t="s">
        <v>308</v>
      </c>
      <c r="AE14051" s="89" t="s">
        <v>288</v>
      </c>
      <c r="AF14051" s="89" t="s">
        <v>549</v>
      </c>
      <c r="AG14051" s="89" t="s">
        <v>304</v>
      </c>
      <c r="AH14051" s="89">
        <v>2015</v>
      </c>
      <c r="AK14051" s="89">
        <v>6.7500000000000004E-2</v>
      </c>
      <c r="AL14051" s="89">
        <v>6.7500000000000004E-2</v>
      </c>
      <c r="AM14051" s="89">
        <v>6.7500000000000004E-2</v>
      </c>
      <c r="AN14051" s="89">
        <v>6.7500000000000004E-2</v>
      </c>
      <c r="AO14051" s="89">
        <v>0.08</v>
      </c>
      <c r="AP14051" s="89">
        <v>0.08</v>
      </c>
      <c r="AQ14051" s="89">
        <v>0.08</v>
      </c>
      <c r="AZ14051" s="89" t="s">
        <v>15495</v>
      </c>
      <c r="BA14051" s="89">
        <v>100</v>
      </c>
      <c r="BB14051" s="89" t="s">
        <v>15495</v>
      </c>
      <c r="BC14051" s="89">
        <v>100</v>
      </c>
    </row>
    <row r="14052" spans="1:55" hidden="1" x14ac:dyDescent="0.25">
      <c r="A14052" s="93" t="str">
        <f>INDEX('NEEDS Crosswalk'!B:B,MATCH(NEEDS_Summer2023_Active!H14052,'NEEDS Crosswalk'!A:A,0))</f>
        <v>natural gas peaker</v>
      </c>
      <c r="B14052" s="89" t="s">
        <v>27329</v>
      </c>
      <c r="C14052" s="89" t="s">
        <v>27330</v>
      </c>
      <c r="D14052" s="89">
        <v>57899</v>
      </c>
      <c r="E14052" s="89" t="s">
        <v>278</v>
      </c>
      <c r="F14052" s="89" t="s">
        <v>297</v>
      </c>
      <c r="H14052" s="89" t="s">
        <v>204</v>
      </c>
      <c r="I14052" s="89" t="s">
        <v>437</v>
      </c>
      <c r="J14052" s="89" t="s">
        <v>790</v>
      </c>
      <c r="K14052" s="89" t="s">
        <v>109</v>
      </c>
      <c r="L14052" s="89">
        <v>49</v>
      </c>
      <c r="M14052" s="89" t="s">
        <v>115</v>
      </c>
      <c r="N14052" s="89">
        <v>53</v>
      </c>
      <c r="O14052" s="89" t="s">
        <v>11988</v>
      </c>
      <c r="P14052" s="94">
        <v>1.6</v>
      </c>
      <c r="Q14052" s="89">
        <v>23925</v>
      </c>
      <c r="R14052" s="89">
        <v>1999</v>
      </c>
      <c r="S14052" s="89">
        <v>9999</v>
      </c>
      <c r="V14052" s="89" t="s">
        <v>283</v>
      </c>
      <c r="W14052" s="89" t="s">
        <v>431</v>
      </c>
      <c r="AK14052" s="89">
        <v>1.6497599999999999</v>
      </c>
      <c r="AL14052" s="89">
        <v>1.6497599999999999</v>
      </c>
      <c r="AM14052" s="89">
        <v>1.6497599999999999</v>
      </c>
      <c r="AN14052" s="89">
        <v>1.6497599999999999</v>
      </c>
      <c r="AZ14052" s="89" t="s">
        <v>27331</v>
      </c>
      <c r="BA14052" s="89">
        <v>100</v>
      </c>
      <c r="BB14052" s="89" t="s">
        <v>27331</v>
      </c>
      <c r="BC14052" s="89">
        <v>100</v>
      </c>
    </row>
    <row r="14053" spans="1:55" hidden="1" x14ac:dyDescent="0.25">
      <c r="A14053" s="93" t="str">
        <f>INDEX('NEEDS Crosswalk'!B:B,MATCH(NEEDS_Summer2023_Active!H14053,'NEEDS Crosswalk'!A:A,0))</f>
        <v>natural gas peaker</v>
      </c>
      <c r="B14053" s="89" t="s">
        <v>27329</v>
      </c>
      <c r="C14053" s="89" t="s">
        <v>27332</v>
      </c>
      <c r="D14053" s="89">
        <v>57899</v>
      </c>
      <c r="E14053" s="89" t="s">
        <v>278</v>
      </c>
      <c r="F14053" s="89" t="s">
        <v>330</v>
      </c>
      <c r="H14053" s="89" t="s">
        <v>204</v>
      </c>
      <c r="I14053" s="89" t="s">
        <v>437</v>
      </c>
      <c r="J14053" s="89" t="s">
        <v>790</v>
      </c>
      <c r="K14053" s="89" t="s">
        <v>109</v>
      </c>
      <c r="L14053" s="89">
        <v>49</v>
      </c>
      <c r="M14053" s="89" t="s">
        <v>115</v>
      </c>
      <c r="N14053" s="89">
        <v>53</v>
      </c>
      <c r="O14053" s="89" t="s">
        <v>11988</v>
      </c>
      <c r="P14053" s="94">
        <v>1.6</v>
      </c>
      <c r="Q14053" s="89">
        <v>23925</v>
      </c>
      <c r="R14053" s="89">
        <v>1999</v>
      </c>
      <c r="S14053" s="89">
        <v>9999</v>
      </c>
      <c r="V14053" s="89" t="s">
        <v>283</v>
      </c>
      <c r="W14053" s="89" t="s">
        <v>431</v>
      </c>
      <c r="AK14053" s="89">
        <v>1.6497599999999999</v>
      </c>
      <c r="AL14053" s="89">
        <v>1.6497599999999999</v>
      </c>
      <c r="AM14053" s="89">
        <v>1.6497599999999999</v>
      </c>
      <c r="AN14053" s="89">
        <v>1.6497599999999999</v>
      </c>
      <c r="AZ14053" s="89" t="s">
        <v>27331</v>
      </c>
      <c r="BA14053" s="89">
        <v>100</v>
      </c>
      <c r="BB14053" s="89" t="s">
        <v>27331</v>
      </c>
      <c r="BC14053" s="89">
        <v>100</v>
      </c>
    </row>
    <row r="14054" spans="1:55" hidden="1" x14ac:dyDescent="0.25">
      <c r="A14054" s="93" t="str">
        <f>INDEX('NEEDS Crosswalk'!B:B,MATCH(NEEDS_Summer2023_Active!H14054,'NEEDS Crosswalk'!A:A,0))</f>
        <v>natural gas peaker</v>
      </c>
      <c r="B14054" s="89" t="s">
        <v>27329</v>
      </c>
      <c r="C14054" s="89" t="s">
        <v>27333</v>
      </c>
      <c r="D14054" s="89">
        <v>57899</v>
      </c>
      <c r="E14054" s="89" t="s">
        <v>278</v>
      </c>
      <c r="F14054" s="89" t="s">
        <v>279</v>
      </c>
      <c r="H14054" s="89" t="s">
        <v>204</v>
      </c>
      <c r="I14054" s="89" t="s">
        <v>437</v>
      </c>
      <c r="J14054" s="89" t="s">
        <v>790</v>
      </c>
      <c r="K14054" s="89" t="s">
        <v>109</v>
      </c>
      <c r="L14054" s="89">
        <v>49</v>
      </c>
      <c r="M14054" s="89" t="s">
        <v>115</v>
      </c>
      <c r="N14054" s="89">
        <v>53</v>
      </c>
      <c r="O14054" s="89" t="s">
        <v>11988</v>
      </c>
      <c r="P14054" s="94">
        <v>1.6</v>
      </c>
      <c r="Q14054" s="89">
        <v>23925</v>
      </c>
      <c r="R14054" s="89">
        <v>2001</v>
      </c>
      <c r="S14054" s="89">
        <v>9999</v>
      </c>
      <c r="V14054" s="89" t="s">
        <v>283</v>
      </c>
      <c r="W14054" s="89" t="s">
        <v>431</v>
      </c>
      <c r="AK14054" s="89">
        <v>1.6497599999999999</v>
      </c>
      <c r="AL14054" s="89">
        <v>1.6497599999999999</v>
      </c>
      <c r="AM14054" s="89">
        <v>1.6497599999999999</v>
      </c>
      <c r="AN14054" s="89">
        <v>1.6497599999999999</v>
      </c>
      <c r="AZ14054" s="89" t="s">
        <v>27331</v>
      </c>
      <c r="BA14054" s="89">
        <v>100</v>
      </c>
      <c r="BB14054" s="89" t="s">
        <v>27331</v>
      </c>
      <c r="BC14054" s="89">
        <v>100</v>
      </c>
    </row>
    <row r="14055" spans="1:55" hidden="1" x14ac:dyDescent="0.25">
      <c r="A14055" s="93" t="str">
        <f>INDEX('NEEDS Crosswalk'!B:B,MATCH(NEEDS_Summer2023_Active!H14055,'NEEDS Crosswalk'!A:A,0))</f>
        <v>natural gas peaker</v>
      </c>
      <c r="B14055" s="89" t="s">
        <v>27329</v>
      </c>
      <c r="C14055" s="89" t="s">
        <v>27334</v>
      </c>
      <c r="D14055" s="89">
        <v>57899</v>
      </c>
      <c r="E14055" s="89" t="s">
        <v>278</v>
      </c>
      <c r="F14055" s="89" t="s">
        <v>299</v>
      </c>
      <c r="H14055" s="89" t="s">
        <v>204</v>
      </c>
      <c r="I14055" s="89" t="s">
        <v>437</v>
      </c>
      <c r="J14055" s="89" t="s">
        <v>790</v>
      </c>
      <c r="K14055" s="89" t="s">
        <v>109</v>
      </c>
      <c r="L14055" s="89">
        <v>49</v>
      </c>
      <c r="M14055" s="89" t="s">
        <v>115</v>
      </c>
      <c r="N14055" s="89">
        <v>53</v>
      </c>
      <c r="O14055" s="89" t="s">
        <v>11988</v>
      </c>
      <c r="P14055" s="94">
        <v>1.9</v>
      </c>
      <c r="Q14055" s="89">
        <v>11593</v>
      </c>
      <c r="R14055" s="89">
        <v>2004</v>
      </c>
      <c r="S14055" s="89">
        <v>9999</v>
      </c>
      <c r="V14055" s="89" t="s">
        <v>283</v>
      </c>
      <c r="W14055" s="89" t="s">
        <v>293</v>
      </c>
      <c r="AK14055" s="89">
        <v>1.0609500000000001</v>
      </c>
      <c r="AL14055" s="89">
        <v>1.0609500000000001</v>
      </c>
      <c r="AM14055" s="89">
        <v>1.0609500000000001</v>
      </c>
      <c r="AN14055" s="89">
        <v>1.0609500000000001</v>
      </c>
      <c r="AZ14055" s="89" t="s">
        <v>27331</v>
      </c>
      <c r="BA14055" s="89">
        <v>100</v>
      </c>
      <c r="BB14055" s="89" t="s">
        <v>27331</v>
      </c>
      <c r="BC14055" s="89">
        <v>100</v>
      </c>
    </row>
    <row r="14056" spans="1:55" hidden="1" x14ac:dyDescent="0.25">
      <c r="A14056" s="93" t="str">
        <f>INDEX('NEEDS Crosswalk'!B:B,MATCH(NEEDS_Summer2023_Active!H14056,'NEEDS Crosswalk'!A:A,0))</f>
        <v>natural gas peaker</v>
      </c>
      <c r="B14056" s="89" t="s">
        <v>27329</v>
      </c>
      <c r="C14056" s="89" t="s">
        <v>27335</v>
      </c>
      <c r="D14056" s="89">
        <v>57899</v>
      </c>
      <c r="E14056" s="89" t="s">
        <v>278</v>
      </c>
      <c r="F14056" s="89" t="s">
        <v>306</v>
      </c>
      <c r="H14056" s="89" t="s">
        <v>204</v>
      </c>
      <c r="I14056" s="89" t="s">
        <v>437</v>
      </c>
      <c r="J14056" s="89" t="s">
        <v>790</v>
      </c>
      <c r="K14056" s="89" t="s">
        <v>109</v>
      </c>
      <c r="L14056" s="89">
        <v>49</v>
      </c>
      <c r="M14056" s="89" t="s">
        <v>115</v>
      </c>
      <c r="N14056" s="89">
        <v>53</v>
      </c>
      <c r="O14056" s="89" t="s">
        <v>11988</v>
      </c>
      <c r="P14056" s="94">
        <v>1.9</v>
      </c>
      <c r="Q14056" s="89">
        <v>11590</v>
      </c>
      <c r="R14056" s="89">
        <v>2004</v>
      </c>
      <c r="S14056" s="89">
        <v>9999</v>
      </c>
      <c r="V14056" s="89" t="s">
        <v>283</v>
      </c>
      <c r="W14056" s="89" t="s">
        <v>293</v>
      </c>
      <c r="AK14056" s="89">
        <v>1.0609500000000001</v>
      </c>
      <c r="AL14056" s="89">
        <v>1.0609500000000001</v>
      </c>
      <c r="AM14056" s="89">
        <v>1.0609500000000001</v>
      </c>
      <c r="AN14056" s="89">
        <v>1.0609500000000001</v>
      </c>
      <c r="AZ14056" s="89" t="s">
        <v>27331</v>
      </c>
      <c r="BA14056" s="89">
        <v>100</v>
      </c>
      <c r="BB14056" s="89" t="s">
        <v>27331</v>
      </c>
      <c r="BC14056" s="89">
        <v>100</v>
      </c>
    </row>
    <row r="14057" spans="1:55" hidden="1" x14ac:dyDescent="0.25">
      <c r="A14057" s="93" t="str">
        <f>INDEX('NEEDS Crosswalk'!B:B,MATCH(NEEDS_Summer2023_Active!H14057,'NEEDS Crosswalk'!A:A,0))</f>
        <v>natural gas peaker</v>
      </c>
      <c r="B14057" s="89" t="s">
        <v>27329</v>
      </c>
      <c r="C14057" s="89" t="s">
        <v>27336</v>
      </c>
      <c r="D14057" s="89">
        <v>57899</v>
      </c>
      <c r="E14057" s="89" t="s">
        <v>278</v>
      </c>
      <c r="F14057" s="89" t="s">
        <v>387</v>
      </c>
      <c r="H14057" s="89" t="s">
        <v>204</v>
      </c>
      <c r="I14057" s="89" t="s">
        <v>437</v>
      </c>
      <c r="J14057" s="89" t="s">
        <v>790</v>
      </c>
      <c r="K14057" s="89" t="s">
        <v>109</v>
      </c>
      <c r="L14057" s="89">
        <v>49</v>
      </c>
      <c r="M14057" s="89" t="s">
        <v>115</v>
      </c>
      <c r="N14057" s="89">
        <v>53</v>
      </c>
      <c r="O14057" s="89" t="s">
        <v>11988</v>
      </c>
      <c r="P14057" s="94">
        <v>1.9</v>
      </c>
      <c r="Q14057" s="89">
        <v>11590</v>
      </c>
      <c r="R14057" s="89">
        <v>2006</v>
      </c>
      <c r="S14057" s="89">
        <v>9999</v>
      </c>
      <c r="V14057" s="89" t="s">
        <v>283</v>
      </c>
      <c r="W14057" s="89" t="s">
        <v>293</v>
      </c>
      <c r="AK14057" s="89">
        <v>1.0609500000000001</v>
      </c>
      <c r="AL14057" s="89">
        <v>1.0609500000000001</v>
      </c>
      <c r="AM14057" s="89">
        <v>1.0609500000000001</v>
      </c>
      <c r="AN14057" s="89">
        <v>1.0609500000000001</v>
      </c>
      <c r="AZ14057" s="89" t="s">
        <v>27331</v>
      </c>
      <c r="BA14057" s="89">
        <v>100</v>
      </c>
      <c r="BB14057" s="89" t="s">
        <v>27331</v>
      </c>
      <c r="BC14057" s="89">
        <v>100</v>
      </c>
    </row>
    <row r="14058" spans="1:55" hidden="1" x14ac:dyDescent="0.25">
      <c r="A14058" s="93" t="str">
        <f>INDEX('NEEDS Crosswalk'!B:B,MATCH(NEEDS_Summer2023_Active!H14058,'NEEDS Crosswalk'!A:A,0))</f>
        <v>natural gas peaker</v>
      </c>
      <c r="B14058" s="89" t="s">
        <v>27329</v>
      </c>
      <c r="C14058" s="89" t="s">
        <v>27337</v>
      </c>
      <c r="D14058" s="89">
        <v>57899</v>
      </c>
      <c r="E14058" s="89" t="s">
        <v>278</v>
      </c>
      <c r="F14058" s="89" t="s">
        <v>402</v>
      </c>
      <c r="H14058" s="89" t="s">
        <v>204</v>
      </c>
      <c r="I14058" s="89" t="s">
        <v>437</v>
      </c>
      <c r="J14058" s="89" t="s">
        <v>790</v>
      </c>
      <c r="K14058" s="89" t="s">
        <v>109</v>
      </c>
      <c r="L14058" s="89">
        <v>49</v>
      </c>
      <c r="M14058" s="89" t="s">
        <v>115</v>
      </c>
      <c r="N14058" s="89">
        <v>53</v>
      </c>
      <c r="O14058" s="89" t="s">
        <v>11988</v>
      </c>
      <c r="P14058" s="94">
        <v>1.9</v>
      </c>
      <c r="Q14058" s="89">
        <v>11590</v>
      </c>
      <c r="R14058" s="89">
        <v>2007</v>
      </c>
      <c r="S14058" s="89">
        <v>9999</v>
      </c>
      <c r="V14058" s="89" t="s">
        <v>283</v>
      </c>
      <c r="W14058" s="89" t="s">
        <v>293</v>
      </c>
      <c r="AK14058" s="89">
        <v>1.0609500000000001</v>
      </c>
      <c r="AL14058" s="89">
        <v>1.0609500000000001</v>
      </c>
      <c r="AM14058" s="89">
        <v>1.0609500000000001</v>
      </c>
      <c r="AN14058" s="89">
        <v>1.0609500000000001</v>
      </c>
      <c r="AZ14058" s="89" t="s">
        <v>27331</v>
      </c>
      <c r="BA14058" s="89">
        <v>100</v>
      </c>
      <c r="BB14058" s="89" t="s">
        <v>27331</v>
      </c>
      <c r="BC14058" s="89">
        <v>100</v>
      </c>
    </row>
    <row r="14059" spans="1:55" hidden="1" x14ac:dyDescent="0.25">
      <c r="A14059" s="93" t="str">
        <f>INDEX('NEEDS Crosswalk'!B:B,MATCH(NEEDS_Summer2023_Active!H14059,'NEEDS Crosswalk'!A:A,0))</f>
        <v>natural gas peaker</v>
      </c>
      <c r="B14059" s="89" t="s">
        <v>27329</v>
      </c>
      <c r="C14059" s="89" t="s">
        <v>27338</v>
      </c>
      <c r="D14059" s="89">
        <v>57899</v>
      </c>
      <c r="E14059" s="89" t="s">
        <v>278</v>
      </c>
      <c r="F14059" s="89" t="s">
        <v>499</v>
      </c>
      <c r="H14059" s="89" t="s">
        <v>204</v>
      </c>
      <c r="I14059" s="89" t="s">
        <v>437</v>
      </c>
      <c r="J14059" s="89" t="s">
        <v>790</v>
      </c>
      <c r="K14059" s="89" t="s">
        <v>109</v>
      </c>
      <c r="L14059" s="89">
        <v>49</v>
      </c>
      <c r="M14059" s="89" t="s">
        <v>115</v>
      </c>
      <c r="N14059" s="89">
        <v>53</v>
      </c>
      <c r="O14059" s="89" t="s">
        <v>11988</v>
      </c>
      <c r="P14059" s="94">
        <v>1.9</v>
      </c>
      <c r="Q14059" s="89">
        <v>11590</v>
      </c>
      <c r="R14059" s="89">
        <v>2007</v>
      </c>
      <c r="S14059" s="89">
        <v>9999</v>
      </c>
      <c r="V14059" s="89" t="s">
        <v>283</v>
      </c>
      <c r="W14059" s="89" t="s">
        <v>293</v>
      </c>
      <c r="AK14059" s="89">
        <v>1.0609500000000001</v>
      </c>
      <c r="AL14059" s="89">
        <v>1.0609500000000001</v>
      </c>
      <c r="AM14059" s="89">
        <v>1.0609500000000001</v>
      </c>
      <c r="AN14059" s="89">
        <v>1.0609500000000001</v>
      </c>
      <c r="AZ14059" s="89" t="s">
        <v>27331</v>
      </c>
      <c r="BA14059" s="89">
        <v>100</v>
      </c>
      <c r="BB14059" s="89" t="s">
        <v>27331</v>
      </c>
      <c r="BC14059" s="89">
        <v>100</v>
      </c>
    </row>
    <row r="14060" spans="1:55" hidden="1" x14ac:dyDescent="0.25">
      <c r="A14060" s="93" t="str">
        <f>INDEX('NEEDS Crosswalk'!B:B,MATCH(NEEDS_Summer2023_Active!H14060,'NEEDS Crosswalk'!A:A,0))</f>
        <v>solar pv</v>
      </c>
      <c r="B14060" s="89" t="s">
        <v>27339</v>
      </c>
      <c r="C14060" s="89" t="s">
        <v>27340</v>
      </c>
      <c r="D14060" s="89">
        <v>57900</v>
      </c>
      <c r="E14060" s="89" t="s">
        <v>278</v>
      </c>
      <c r="F14060" s="89" t="s">
        <v>27341</v>
      </c>
      <c r="H14060" s="89" t="s">
        <v>207</v>
      </c>
      <c r="J14060" s="89" t="s">
        <v>553</v>
      </c>
      <c r="K14060" s="89" t="s">
        <v>1</v>
      </c>
      <c r="L14060" s="89">
        <v>6</v>
      </c>
      <c r="M14060" s="89" t="s">
        <v>1259</v>
      </c>
      <c r="N14060" s="89">
        <v>71</v>
      </c>
      <c r="O14060" s="89" t="s">
        <v>1260</v>
      </c>
      <c r="P14060" s="94">
        <v>0.5</v>
      </c>
      <c r="Q14060" s="89">
        <v>0</v>
      </c>
      <c r="R14060" s="89">
        <v>2015</v>
      </c>
      <c r="S14060" s="89">
        <v>9999</v>
      </c>
      <c r="V14060" s="89" t="s">
        <v>283</v>
      </c>
      <c r="W14060" s="89" t="s">
        <v>708</v>
      </c>
      <c r="AK14060" s="89">
        <v>0</v>
      </c>
      <c r="AL14060" s="89">
        <v>0</v>
      </c>
      <c r="AM14060" s="89">
        <v>0</v>
      </c>
      <c r="AN14060" s="89">
        <v>0</v>
      </c>
      <c r="AZ14060" s="89" t="s">
        <v>583</v>
      </c>
      <c r="BA14060" s="89">
        <v>100</v>
      </c>
      <c r="BB14060" s="89" t="s">
        <v>584</v>
      </c>
      <c r="BC14060" s="89">
        <v>100</v>
      </c>
    </row>
    <row r="14061" spans="1:55" hidden="1" x14ac:dyDescent="0.25">
      <c r="A14061" s="93" t="str">
        <f>INDEX('NEEDS Crosswalk'!B:B,MATCH(NEEDS_Summer2023_Active!H14061,'NEEDS Crosswalk'!A:A,0))</f>
        <v>solar pv</v>
      </c>
      <c r="B14061" s="89" t="s">
        <v>27339</v>
      </c>
      <c r="C14061" s="89" t="s">
        <v>27342</v>
      </c>
      <c r="D14061" s="89">
        <v>57900</v>
      </c>
      <c r="E14061" s="89" t="s">
        <v>278</v>
      </c>
      <c r="F14061" s="89" t="s">
        <v>27343</v>
      </c>
      <c r="H14061" s="89" t="s">
        <v>207</v>
      </c>
      <c r="J14061" s="89" t="s">
        <v>553</v>
      </c>
      <c r="K14061" s="89" t="s">
        <v>1</v>
      </c>
      <c r="L14061" s="89">
        <v>6</v>
      </c>
      <c r="M14061" s="89" t="s">
        <v>1259</v>
      </c>
      <c r="N14061" s="89">
        <v>71</v>
      </c>
      <c r="O14061" s="89" t="s">
        <v>1260</v>
      </c>
      <c r="P14061" s="94">
        <v>0.5</v>
      </c>
      <c r="Q14061" s="89">
        <v>0</v>
      </c>
      <c r="R14061" s="89">
        <v>2015</v>
      </c>
      <c r="S14061" s="89">
        <v>9999</v>
      </c>
      <c r="V14061" s="89" t="s">
        <v>283</v>
      </c>
      <c r="W14061" s="89" t="s">
        <v>708</v>
      </c>
      <c r="AK14061" s="89">
        <v>0</v>
      </c>
      <c r="AL14061" s="89">
        <v>0</v>
      </c>
      <c r="AM14061" s="89">
        <v>0</v>
      </c>
      <c r="AN14061" s="89">
        <v>0</v>
      </c>
      <c r="AZ14061" s="89" t="s">
        <v>583</v>
      </c>
      <c r="BA14061" s="89">
        <v>100</v>
      </c>
      <c r="BB14061" s="89" t="s">
        <v>584</v>
      </c>
      <c r="BC14061" s="89">
        <v>100</v>
      </c>
    </row>
    <row r="14062" spans="1:55" hidden="1" x14ac:dyDescent="0.25">
      <c r="A14062" s="93" t="str">
        <f>INDEX('NEEDS Crosswalk'!B:B,MATCH(NEEDS_Summer2023_Active!H14062,'NEEDS Crosswalk'!A:A,0))</f>
        <v>solar pv</v>
      </c>
      <c r="B14062" s="89" t="s">
        <v>27339</v>
      </c>
      <c r="C14062" s="89" t="s">
        <v>27344</v>
      </c>
      <c r="D14062" s="89">
        <v>57900</v>
      </c>
      <c r="E14062" s="89" t="s">
        <v>278</v>
      </c>
      <c r="F14062" s="89" t="s">
        <v>27345</v>
      </c>
      <c r="H14062" s="89" t="s">
        <v>207</v>
      </c>
      <c r="J14062" s="89" t="s">
        <v>553</v>
      </c>
      <c r="K14062" s="89" t="s">
        <v>1</v>
      </c>
      <c r="L14062" s="89">
        <v>6</v>
      </c>
      <c r="M14062" s="89" t="s">
        <v>1259</v>
      </c>
      <c r="N14062" s="89">
        <v>71</v>
      </c>
      <c r="O14062" s="89" t="s">
        <v>1260</v>
      </c>
      <c r="P14062" s="94">
        <v>0.5</v>
      </c>
      <c r="Q14062" s="89">
        <v>0</v>
      </c>
      <c r="R14062" s="89">
        <v>2015</v>
      </c>
      <c r="S14062" s="89">
        <v>9999</v>
      </c>
      <c r="V14062" s="89" t="s">
        <v>283</v>
      </c>
      <c r="W14062" s="89" t="s">
        <v>708</v>
      </c>
      <c r="AK14062" s="89">
        <v>0</v>
      </c>
      <c r="AL14062" s="89">
        <v>0</v>
      </c>
      <c r="AM14062" s="89">
        <v>0</v>
      </c>
      <c r="AN14062" s="89">
        <v>0</v>
      </c>
      <c r="AZ14062" s="89" t="s">
        <v>583</v>
      </c>
      <c r="BA14062" s="89">
        <v>100</v>
      </c>
      <c r="BB14062" s="89" t="s">
        <v>584</v>
      </c>
      <c r="BC14062" s="89">
        <v>100</v>
      </c>
    </row>
    <row r="14063" spans="1:55" hidden="1" x14ac:dyDescent="0.25">
      <c r="A14063" s="93" t="str">
        <f>INDEX('NEEDS Crosswalk'!B:B,MATCH(NEEDS_Summer2023_Active!H14063,'NEEDS Crosswalk'!A:A,0))</f>
        <v>solar pv</v>
      </c>
      <c r="B14063" s="89" t="s">
        <v>27339</v>
      </c>
      <c r="C14063" s="89" t="s">
        <v>27346</v>
      </c>
      <c r="D14063" s="89">
        <v>57900</v>
      </c>
      <c r="E14063" s="89" t="s">
        <v>278</v>
      </c>
      <c r="F14063" s="89" t="s">
        <v>27347</v>
      </c>
      <c r="H14063" s="89" t="s">
        <v>207</v>
      </c>
      <c r="J14063" s="89" t="s">
        <v>553</v>
      </c>
      <c r="K14063" s="89" t="s">
        <v>1</v>
      </c>
      <c r="L14063" s="89">
        <v>6</v>
      </c>
      <c r="M14063" s="89" t="s">
        <v>1259</v>
      </c>
      <c r="N14063" s="89">
        <v>71</v>
      </c>
      <c r="O14063" s="89" t="s">
        <v>1260</v>
      </c>
      <c r="P14063" s="94">
        <v>0.5</v>
      </c>
      <c r="Q14063" s="89">
        <v>0</v>
      </c>
      <c r="R14063" s="89">
        <v>2015</v>
      </c>
      <c r="S14063" s="89">
        <v>9999</v>
      </c>
      <c r="V14063" s="89" t="s">
        <v>283</v>
      </c>
      <c r="W14063" s="89" t="s">
        <v>708</v>
      </c>
      <c r="AK14063" s="89">
        <v>0</v>
      </c>
      <c r="AL14063" s="89">
        <v>0</v>
      </c>
      <c r="AM14063" s="89">
        <v>0</v>
      </c>
      <c r="AN14063" s="89">
        <v>0</v>
      </c>
      <c r="AZ14063" s="89" t="s">
        <v>583</v>
      </c>
      <c r="BA14063" s="89">
        <v>100</v>
      </c>
      <c r="BB14063" s="89" t="s">
        <v>584</v>
      </c>
      <c r="BC14063" s="89">
        <v>100</v>
      </c>
    </row>
    <row r="14064" spans="1:55" hidden="1" x14ac:dyDescent="0.25">
      <c r="A14064" s="93" t="str">
        <f>INDEX('NEEDS Crosswalk'!B:B,MATCH(NEEDS_Summer2023_Active!H14064,'NEEDS Crosswalk'!A:A,0))</f>
        <v>solar pv</v>
      </c>
      <c r="B14064" s="89" t="s">
        <v>27339</v>
      </c>
      <c r="C14064" s="89" t="s">
        <v>27348</v>
      </c>
      <c r="D14064" s="89">
        <v>57900</v>
      </c>
      <c r="E14064" s="89" t="s">
        <v>278</v>
      </c>
      <c r="F14064" s="89" t="s">
        <v>27349</v>
      </c>
      <c r="H14064" s="89" t="s">
        <v>207</v>
      </c>
      <c r="J14064" s="89" t="s">
        <v>553</v>
      </c>
      <c r="K14064" s="89" t="s">
        <v>1</v>
      </c>
      <c r="L14064" s="89">
        <v>6</v>
      </c>
      <c r="M14064" s="89" t="s">
        <v>1259</v>
      </c>
      <c r="N14064" s="89">
        <v>71</v>
      </c>
      <c r="O14064" s="89" t="s">
        <v>1260</v>
      </c>
      <c r="P14064" s="94">
        <v>0.5</v>
      </c>
      <c r="Q14064" s="89">
        <v>0</v>
      </c>
      <c r="R14064" s="89">
        <v>2015</v>
      </c>
      <c r="S14064" s="89">
        <v>9999</v>
      </c>
      <c r="V14064" s="89" t="s">
        <v>283</v>
      </c>
      <c r="W14064" s="89" t="s">
        <v>708</v>
      </c>
      <c r="AK14064" s="89">
        <v>0</v>
      </c>
      <c r="AL14064" s="89">
        <v>0</v>
      </c>
      <c r="AM14064" s="89">
        <v>0</v>
      </c>
      <c r="AN14064" s="89">
        <v>0</v>
      </c>
      <c r="AZ14064" s="89" t="s">
        <v>583</v>
      </c>
      <c r="BA14064" s="89">
        <v>100</v>
      </c>
      <c r="BB14064" s="89" t="s">
        <v>584</v>
      </c>
      <c r="BC14064" s="89">
        <v>100</v>
      </c>
    </row>
    <row r="14065" spans="1:55" hidden="1" x14ac:dyDescent="0.25">
      <c r="A14065" s="93" t="str">
        <f>INDEX('NEEDS Crosswalk'!B:B,MATCH(NEEDS_Summer2023_Active!H14065,'NEEDS Crosswalk'!A:A,0))</f>
        <v>solar pv</v>
      </c>
      <c r="B14065" s="89" t="s">
        <v>27339</v>
      </c>
      <c r="C14065" s="89" t="s">
        <v>27350</v>
      </c>
      <c r="D14065" s="89">
        <v>57900</v>
      </c>
      <c r="E14065" s="89" t="s">
        <v>278</v>
      </c>
      <c r="F14065" s="89" t="s">
        <v>27351</v>
      </c>
      <c r="H14065" s="89" t="s">
        <v>207</v>
      </c>
      <c r="J14065" s="89" t="s">
        <v>553</v>
      </c>
      <c r="K14065" s="89" t="s">
        <v>1</v>
      </c>
      <c r="L14065" s="89">
        <v>6</v>
      </c>
      <c r="M14065" s="89" t="s">
        <v>1259</v>
      </c>
      <c r="N14065" s="89">
        <v>71</v>
      </c>
      <c r="O14065" s="89" t="s">
        <v>1260</v>
      </c>
      <c r="P14065" s="94">
        <v>0.5</v>
      </c>
      <c r="Q14065" s="89">
        <v>0</v>
      </c>
      <c r="R14065" s="89">
        <v>2015</v>
      </c>
      <c r="S14065" s="89">
        <v>9999</v>
      </c>
      <c r="V14065" s="89" t="s">
        <v>283</v>
      </c>
      <c r="W14065" s="89" t="s">
        <v>708</v>
      </c>
      <c r="AK14065" s="89">
        <v>0</v>
      </c>
      <c r="AL14065" s="89">
        <v>0</v>
      </c>
      <c r="AM14065" s="89">
        <v>0</v>
      </c>
      <c r="AN14065" s="89">
        <v>0</v>
      </c>
      <c r="AZ14065" s="89" t="s">
        <v>583</v>
      </c>
      <c r="BA14065" s="89">
        <v>100</v>
      </c>
      <c r="BB14065" s="89" t="s">
        <v>584</v>
      </c>
      <c r="BC14065" s="89">
        <v>100</v>
      </c>
    </row>
    <row r="14066" spans="1:55" hidden="1" x14ac:dyDescent="0.25">
      <c r="A14066" s="93" t="str">
        <f>INDEX('NEEDS Crosswalk'!B:B,MATCH(NEEDS_Summer2023_Active!H14066,'NEEDS Crosswalk'!A:A,0))</f>
        <v>solar pv</v>
      </c>
      <c r="B14066" s="89" t="s">
        <v>27339</v>
      </c>
      <c r="C14066" s="89" t="s">
        <v>27352</v>
      </c>
      <c r="D14066" s="89">
        <v>57900</v>
      </c>
      <c r="E14066" s="89" t="s">
        <v>278</v>
      </c>
      <c r="F14066" s="89" t="s">
        <v>27353</v>
      </c>
      <c r="H14066" s="89" t="s">
        <v>207</v>
      </c>
      <c r="J14066" s="89" t="s">
        <v>553</v>
      </c>
      <c r="K14066" s="89" t="s">
        <v>1</v>
      </c>
      <c r="L14066" s="89">
        <v>6</v>
      </c>
      <c r="M14066" s="89" t="s">
        <v>1259</v>
      </c>
      <c r="N14066" s="89">
        <v>71</v>
      </c>
      <c r="O14066" s="89" t="s">
        <v>1260</v>
      </c>
      <c r="P14066" s="94">
        <v>0.5</v>
      </c>
      <c r="Q14066" s="89">
        <v>0</v>
      </c>
      <c r="R14066" s="89">
        <v>2015</v>
      </c>
      <c r="S14066" s="89">
        <v>9999</v>
      </c>
      <c r="V14066" s="89" t="s">
        <v>283</v>
      </c>
      <c r="W14066" s="89" t="s">
        <v>708</v>
      </c>
      <c r="AK14066" s="89">
        <v>0</v>
      </c>
      <c r="AL14066" s="89">
        <v>0</v>
      </c>
      <c r="AM14066" s="89">
        <v>0</v>
      </c>
      <c r="AN14066" s="89">
        <v>0</v>
      </c>
      <c r="AZ14066" s="89" t="s">
        <v>583</v>
      </c>
      <c r="BA14066" s="89">
        <v>100</v>
      </c>
      <c r="BB14066" s="89" t="s">
        <v>584</v>
      </c>
      <c r="BC14066" s="89">
        <v>100</v>
      </c>
    </row>
    <row r="14067" spans="1:55" hidden="1" x14ac:dyDescent="0.25">
      <c r="A14067" s="93" t="str">
        <f>INDEX('NEEDS Crosswalk'!B:B,MATCH(NEEDS_Summer2023_Active!H14067,'NEEDS Crosswalk'!A:A,0))</f>
        <v>solar pv</v>
      </c>
      <c r="B14067" s="89" t="s">
        <v>27339</v>
      </c>
      <c r="C14067" s="89" t="s">
        <v>27354</v>
      </c>
      <c r="D14067" s="89">
        <v>57900</v>
      </c>
      <c r="E14067" s="89" t="s">
        <v>278</v>
      </c>
      <c r="F14067" s="89" t="s">
        <v>27355</v>
      </c>
      <c r="H14067" s="89" t="s">
        <v>207</v>
      </c>
      <c r="J14067" s="89" t="s">
        <v>553</v>
      </c>
      <c r="K14067" s="89" t="s">
        <v>1</v>
      </c>
      <c r="L14067" s="89">
        <v>6</v>
      </c>
      <c r="M14067" s="89" t="s">
        <v>1259</v>
      </c>
      <c r="N14067" s="89">
        <v>71</v>
      </c>
      <c r="O14067" s="89" t="s">
        <v>1260</v>
      </c>
      <c r="P14067" s="94">
        <v>0.5</v>
      </c>
      <c r="Q14067" s="89">
        <v>0</v>
      </c>
      <c r="R14067" s="89">
        <v>2015</v>
      </c>
      <c r="S14067" s="89">
        <v>9999</v>
      </c>
      <c r="V14067" s="89" t="s">
        <v>283</v>
      </c>
      <c r="W14067" s="89" t="s">
        <v>708</v>
      </c>
      <c r="AK14067" s="89">
        <v>0</v>
      </c>
      <c r="AL14067" s="89">
        <v>0</v>
      </c>
      <c r="AM14067" s="89">
        <v>0</v>
      </c>
      <c r="AN14067" s="89">
        <v>0</v>
      </c>
      <c r="AZ14067" s="89" t="s">
        <v>583</v>
      </c>
      <c r="BA14067" s="89">
        <v>100</v>
      </c>
      <c r="BB14067" s="89" t="s">
        <v>584</v>
      </c>
      <c r="BC14067" s="89">
        <v>100</v>
      </c>
    </row>
    <row r="14068" spans="1:55" hidden="1" x14ac:dyDescent="0.25">
      <c r="A14068" s="93" t="str">
        <f>INDEX('NEEDS Crosswalk'!B:B,MATCH(NEEDS_Summer2023_Active!H14068,'NEEDS Crosswalk'!A:A,0))</f>
        <v>solar pv</v>
      </c>
      <c r="B14068" s="89" t="s">
        <v>27339</v>
      </c>
      <c r="C14068" s="89" t="s">
        <v>27356</v>
      </c>
      <c r="D14068" s="89">
        <v>57900</v>
      </c>
      <c r="E14068" s="89" t="s">
        <v>278</v>
      </c>
      <c r="F14068" s="89" t="s">
        <v>27357</v>
      </c>
      <c r="H14068" s="89" t="s">
        <v>207</v>
      </c>
      <c r="J14068" s="89" t="s">
        <v>553</v>
      </c>
      <c r="K14068" s="89" t="s">
        <v>1</v>
      </c>
      <c r="L14068" s="89">
        <v>6</v>
      </c>
      <c r="M14068" s="89" t="s">
        <v>1259</v>
      </c>
      <c r="N14068" s="89">
        <v>71</v>
      </c>
      <c r="O14068" s="89" t="s">
        <v>1260</v>
      </c>
      <c r="P14068" s="94">
        <v>0.5</v>
      </c>
      <c r="Q14068" s="89">
        <v>0</v>
      </c>
      <c r="R14068" s="89">
        <v>2015</v>
      </c>
      <c r="S14068" s="89">
        <v>9999</v>
      </c>
      <c r="V14068" s="89" t="s">
        <v>283</v>
      </c>
      <c r="W14068" s="89" t="s">
        <v>708</v>
      </c>
      <c r="AK14068" s="89">
        <v>0</v>
      </c>
      <c r="AL14068" s="89">
        <v>0</v>
      </c>
      <c r="AM14068" s="89">
        <v>0</v>
      </c>
      <c r="AN14068" s="89">
        <v>0</v>
      </c>
      <c r="AZ14068" s="89" t="s">
        <v>583</v>
      </c>
      <c r="BA14068" s="89">
        <v>100</v>
      </c>
      <c r="BB14068" s="89" t="s">
        <v>584</v>
      </c>
      <c r="BC14068" s="89">
        <v>100</v>
      </c>
    </row>
    <row r="14069" spans="1:55" hidden="1" x14ac:dyDescent="0.25">
      <c r="A14069" s="93" t="str">
        <f>INDEX('NEEDS Crosswalk'!B:B,MATCH(NEEDS_Summer2023_Active!H14069,'NEEDS Crosswalk'!A:A,0))</f>
        <v>solar pv</v>
      </c>
      <c r="B14069" s="89" t="s">
        <v>27339</v>
      </c>
      <c r="C14069" s="89" t="s">
        <v>27358</v>
      </c>
      <c r="D14069" s="89">
        <v>57900</v>
      </c>
      <c r="E14069" s="89" t="s">
        <v>278</v>
      </c>
      <c r="F14069" s="89" t="s">
        <v>27359</v>
      </c>
      <c r="H14069" s="89" t="s">
        <v>207</v>
      </c>
      <c r="J14069" s="89" t="s">
        <v>553</v>
      </c>
      <c r="K14069" s="89" t="s">
        <v>1</v>
      </c>
      <c r="L14069" s="89">
        <v>6</v>
      </c>
      <c r="M14069" s="89" t="s">
        <v>1259</v>
      </c>
      <c r="N14069" s="89">
        <v>71</v>
      </c>
      <c r="O14069" s="89" t="s">
        <v>1260</v>
      </c>
      <c r="P14069" s="94">
        <v>0.5</v>
      </c>
      <c r="Q14069" s="89">
        <v>0</v>
      </c>
      <c r="R14069" s="89">
        <v>2015</v>
      </c>
      <c r="S14069" s="89">
        <v>9999</v>
      </c>
      <c r="V14069" s="89" t="s">
        <v>283</v>
      </c>
      <c r="W14069" s="89" t="s">
        <v>708</v>
      </c>
      <c r="AK14069" s="89">
        <v>0</v>
      </c>
      <c r="AL14069" s="89">
        <v>0</v>
      </c>
      <c r="AM14069" s="89">
        <v>0</v>
      </c>
      <c r="AN14069" s="89">
        <v>0</v>
      </c>
      <c r="AZ14069" s="89" t="s">
        <v>583</v>
      </c>
      <c r="BA14069" s="89">
        <v>100</v>
      </c>
      <c r="BB14069" s="89" t="s">
        <v>584</v>
      </c>
      <c r="BC14069" s="89">
        <v>100</v>
      </c>
    </row>
    <row r="14070" spans="1:55" hidden="1" x14ac:dyDescent="0.25">
      <c r="A14070" s="93" t="str">
        <f>INDEX('NEEDS Crosswalk'!B:B,MATCH(NEEDS_Summer2023_Active!H14070,'NEEDS Crosswalk'!A:A,0))</f>
        <v>natural gas combined cycle</v>
      </c>
      <c r="B14070" s="89" t="s">
        <v>27360</v>
      </c>
      <c r="C14070" s="89" t="s">
        <v>27361</v>
      </c>
      <c r="D14070" s="89">
        <v>57901</v>
      </c>
      <c r="E14070" s="89" t="s">
        <v>278</v>
      </c>
      <c r="F14070" s="89" t="s">
        <v>306</v>
      </c>
      <c r="G14070" s="89">
        <v>90376</v>
      </c>
      <c r="H14070" s="89" t="s">
        <v>203</v>
      </c>
      <c r="J14070" s="89" t="s">
        <v>1210</v>
      </c>
      <c r="K14070" s="89" t="s">
        <v>1</v>
      </c>
      <c r="L14070" s="89">
        <v>6</v>
      </c>
      <c r="M14070" s="89" t="s">
        <v>554</v>
      </c>
      <c r="N14070" s="89">
        <v>37</v>
      </c>
      <c r="O14070" s="89" t="s">
        <v>555</v>
      </c>
      <c r="P14070" s="94">
        <v>195</v>
      </c>
      <c r="Q14070" s="89">
        <v>8368</v>
      </c>
      <c r="R14070" s="89">
        <v>2013</v>
      </c>
      <c r="S14070" s="89">
        <v>9999</v>
      </c>
      <c r="V14070" s="89" t="s">
        <v>283</v>
      </c>
      <c r="W14070" s="89" t="s">
        <v>293</v>
      </c>
      <c r="AA14070" s="89" t="s">
        <v>312</v>
      </c>
      <c r="AB14070" s="89" t="s">
        <v>308</v>
      </c>
      <c r="AK14070" s="95">
        <v>4.2066206113133596E-3</v>
      </c>
      <c r="AL14070" s="95">
        <v>4.2066206113133596E-3</v>
      </c>
      <c r="AM14070" s="95">
        <v>4.2066206113133596E-3</v>
      </c>
      <c r="AN14070" s="95">
        <v>4.2066206113133596E-3</v>
      </c>
      <c r="AZ14070" s="89" t="s">
        <v>27360</v>
      </c>
      <c r="BA14070" s="89">
        <v>100</v>
      </c>
      <c r="BB14070" s="89" t="s">
        <v>1194</v>
      </c>
      <c r="BC14070" s="89">
        <v>100</v>
      </c>
    </row>
    <row r="14071" spans="1:55" hidden="1" x14ac:dyDescent="0.25">
      <c r="A14071" s="93" t="str">
        <f>INDEX('NEEDS Crosswalk'!B:B,MATCH(NEEDS_Summer2023_Active!H14071,'NEEDS Crosswalk'!A:A,0))</f>
        <v>natural gas combined cycle</v>
      </c>
      <c r="B14071" s="89" t="s">
        <v>27360</v>
      </c>
      <c r="C14071" s="89" t="s">
        <v>27362</v>
      </c>
      <c r="D14071" s="89">
        <v>57901</v>
      </c>
      <c r="E14071" s="89" t="s">
        <v>278</v>
      </c>
      <c r="F14071" s="89" t="s">
        <v>387</v>
      </c>
      <c r="G14071" s="89">
        <v>90376</v>
      </c>
      <c r="H14071" s="89" t="s">
        <v>203</v>
      </c>
      <c r="J14071" s="89" t="s">
        <v>1210</v>
      </c>
      <c r="K14071" s="89" t="s">
        <v>1</v>
      </c>
      <c r="L14071" s="89">
        <v>6</v>
      </c>
      <c r="M14071" s="89" t="s">
        <v>554</v>
      </c>
      <c r="N14071" s="89">
        <v>37</v>
      </c>
      <c r="O14071" s="89" t="s">
        <v>555</v>
      </c>
      <c r="P14071" s="94">
        <v>60</v>
      </c>
      <c r="Q14071" s="89">
        <v>8368</v>
      </c>
      <c r="R14071" s="89">
        <v>2013</v>
      </c>
      <c r="S14071" s="89">
        <v>9999</v>
      </c>
      <c r="V14071" s="89" t="s">
        <v>283</v>
      </c>
      <c r="W14071" s="89" t="s">
        <v>293</v>
      </c>
      <c r="AA14071" s="89" t="s">
        <v>312</v>
      </c>
      <c r="AB14071" s="89" t="s">
        <v>308</v>
      </c>
      <c r="AK14071" s="95">
        <v>4.2066206113133596E-3</v>
      </c>
      <c r="AL14071" s="95">
        <v>4.2066206113133596E-3</v>
      </c>
      <c r="AM14071" s="95">
        <v>4.2066206113133596E-3</v>
      </c>
      <c r="AN14071" s="95">
        <v>4.2066206113133596E-3</v>
      </c>
      <c r="AZ14071" s="89" t="s">
        <v>27360</v>
      </c>
      <c r="BA14071" s="89">
        <v>100</v>
      </c>
      <c r="BB14071" s="89" t="s">
        <v>1194</v>
      </c>
      <c r="BC14071" s="89">
        <v>100</v>
      </c>
    </row>
    <row r="14072" spans="1:55" hidden="1" x14ac:dyDescent="0.25">
      <c r="A14072" s="93" t="str">
        <f>INDEX('NEEDS Crosswalk'!B:B,MATCH(NEEDS_Summer2023_Active!H14072,'NEEDS Crosswalk'!A:A,0))</f>
        <v>natural gas combined cycle</v>
      </c>
      <c r="B14072" s="89" t="s">
        <v>27360</v>
      </c>
      <c r="C14072" s="89" t="s">
        <v>27363</v>
      </c>
      <c r="D14072" s="89">
        <v>57901</v>
      </c>
      <c r="E14072" s="89" t="s">
        <v>278</v>
      </c>
      <c r="F14072" s="89" t="s">
        <v>402</v>
      </c>
      <c r="G14072" s="89">
        <v>90377</v>
      </c>
      <c r="H14072" s="89" t="s">
        <v>203</v>
      </c>
      <c r="J14072" s="89" t="s">
        <v>1210</v>
      </c>
      <c r="K14072" s="89" t="s">
        <v>1</v>
      </c>
      <c r="L14072" s="89">
        <v>6</v>
      </c>
      <c r="M14072" s="89" t="s">
        <v>554</v>
      </c>
      <c r="N14072" s="89">
        <v>37</v>
      </c>
      <c r="O14072" s="89" t="s">
        <v>555</v>
      </c>
      <c r="P14072" s="94">
        <v>195</v>
      </c>
      <c r="Q14072" s="89">
        <v>8368</v>
      </c>
      <c r="R14072" s="89">
        <v>2013</v>
      </c>
      <c r="S14072" s="89">
        <v>9999</v>
      </c>
      <c r="V14072" s="89" t="s">
        <v>283</v>
      </c>
      <c r="W14072" s="89" t="s">
        <v>293</v>
      </c>
      <c r="AA14072" s="89" t="s">
        <v>312</v>
      </c>
      <c r="AB14072" s="89" t="s">
        <v>308</v>
      </c>
      <c r="AK14072" s="95">
        <v>4.7466810699347498E-3</v>
      </c>
      <c r="AL14072" s="95">
        <v>4.7466810699347498E-3</v>
      </c>
      <c r="AM14072" s="95">
        <v>4.7466810699347498E-3</v>
      </c>
      <c r="AN14072" s="95">
        <v>4.7466810699347498E-3</v>
      </c>
      <c r="AZ14072" s="89" t="s">
        <v>27360</v>
      </c>
      <c r="BA14072" s="89">
        <v>100</v>
      </c>
      <c r="BB14072" s="89" t="s">
        <v>1194</v>
      </c>
      <c r="BC14072" s="89">
        <v>100</v>
      </c>
    </row>
    <row r="14073" spans="1:55" hidden="1" x14ac:dyDescent="0.25">
      <c r="A14073" s="93" t="str">
        <f>INDEX('NEEDS Crosswalk'!B:B,MATCH(NEEDS_Summer2023_Active!H14073,'NEEDS Crosswalk'!A:A,0))</f>
        <v>natural gas combined cycle</v>
      </c>
      <c r="B14073" s="89" t="s">
        <v>27360</v>
      </c>
      <c r="C14073" s="89" t="s">
        <v>27364</v>
      </c>
      <c r="D14073" s="89">
        <v>57901</v>
      </c>
      <c r="E14073" s="89" t="s">
        <v>278</v>
      </c>
      <c r="F14073" s="89" t="s">
        <v>499</v>
      </c>
      <c r="G14073" s="89">
        <v>90377</v>
      </c>
      <c r="H14073" s="89" t="s">
        <v>203</v>
      </c>
      <c r="J14073" s="89" t="s">
        <v>1210</v>
      </c>
      <c r="K14073" s="89" t="s">
        <v>1</v>
      </c>
      <c r="L14073" s="89">
        <v>6</v>
      </c>
      <c r="M14073" s="89" t="s">
        <v>554</v>
      </c>
      <c r="N14073" s="89">
        <v>37</v>
      </c>
      <c r="O14073" s="89" t="s">
        <v>555</v>
      </c>
      <c r="P14073" s="94">
        <v>60</v>
      </c>
      <c r="Q14073" s="89">
        <v>8368</v>
      </c>
      <c r="R14073" s="89">
        <v>2013</v>
      </c>
      <c r="S14073" s="89">
        <v>9999</v>
      </c>
      <c r="V14073" s="89" t="s">
        <v>283</v>
      </c>
      <c r="W14073" s="89" t="s">
        <v>293</v>
      </c>
      <c r="AA14073" s="89" t="s">
        <v>312</v>
      </c>
      <c r="AB14073" s="89" t="s">
        <v>308</v>
      </c>
      <c r="AK14073" s="95">
        <v>4.7466810699347498E-3</v>
      </c>
      <c r="AL14073" s="95">
        <v>4.7466810699347498E-3</v>
      </c>
      <c r="AM14073" s="95">
        <v>4.7466810699347498E-3</v>
      </c>
      <c r="AN14073" s="95">
        <v>4.7466810699347498E-3</v>
      </c>
      <c r="AZ14073" s="89" t="s">
        <v>27360</v>
      </c>
      <c r="BA14073" s="89">
        <v>100</v>
      </c>
      <c r="BB14073" s="89" t="s">
        <v>1194</v>
      </c>
      <c r="BC14073" s="89">
        <v>100</v>
      </c>
    </row>
    <row r="14074" spans="1:55" hidden="1" x14ac:dyDescent="0.25">
      <c r="A14074" s="93" t="str">
        <f>INDEX('NEEDS Crosswalk'!B:B,MATCH(NEEDS_Summer2023_Active!H14074,'NEEDS Crosswalk'!A:A,0))</f>
        <v>biomass</v>
      </c>
      <c r="B14074" s="89" t="s">
        <v>27365</v>
      </c>
      <c r="C14074" s="89" t="s">
        <v>27366</v>
      </c>
      <c r="D14074" s="89">
        <v>57902</v>
      </c>
      <c r="E14074" s="89" t="s">
        <v>278</v>
      </c>
      <c r="F14074" s="89" t="s">
        <v>27367</v>
      </c>
      <c r="H14074" s="89" t="s">
        <v>215</v>
      </c>
      <c r="J14074" s="89" t="s">
        <v>566</v>
      </c>
      <c r="K14074" s="89" t="s">
        <v>31</v>
      </c>
      <c r="L14074" s="89">
        <v>16</v>
      </c>
      <c r="M14074" s="89" t="s">
        <v>2722</v>
      </c>
      <c r="N14074" s="89">
        <v>55</v>
      </c>
      <c r="O14074" s="89" t="s">
        <v>2723</v>
      </c>
      <c r="P14074" s="94">
        <v>1.6</v>
      </c>
      <c r="Q14074" s="89">
        <v>13500</v>
      </c>
      <c r="R14074" s="89">
        <v>2012</v>
      </c>
      <c r="S14074" s="89">
        <v>9999</v>
      </c>
      <c r="V14074" s="89" t="s">
        <v>283</v>
      </c>
      <c r="W14074" s="89" t="s">
        <v>215</v>
      </c>
      <c r="AK14074" s="89">
        <v>0.22117000000000001</v>
      </c>
      <c r="AL14074" s="89">
        <v>0.22117000000000001</v>
      </c>
      <c r="AM14074" s="89">
        <v>0.22117000000000001</v>
      </c>
      <c r="AN14074" s="89">
        <v>0.22117000000000001</v>
      </c>
      <c r="AZ14074" s="89" t="s">
        <v>27368</v>
      </c>
      <c r="BA14074" s="89">
        <v>100</v>
      </c>
      <c r="BB14074" s="89" t="s">
        <v>27368</v>
      </c>
      <c r="BC14074" s="89">
        <v>100</v>
      </c>
    </row>
    <row r="14075" spans="1:55" hidden="1" x14ac:dyDescent="0.25">
      <c r="A14075" s="93" t="str">
        <f>INDEX('NEEDS Crosswalk'!B:B,MATCH(NEEDS_Summer2023_Active!H14075,'NEEDS Crosswalk'!A:A,0))</f>
        <v>biomass</v>
      </c>
      <c r="B14075" s="89" t="s">
        <v>27365</v>
      </c>
      <c r="C14075" s="89" t="s">
        <v>27369</v>
      </c>
      <c r="D14075" s="89">
        <v>57902</v>
      </c>
      <c r="E14075" s="89" t="s">
        <v>278</v>
      </c>
      <c r="F14075" s="89" t="s">
        <v>27370</v>
      </c>
      <c r="H14075" s="89" t="s">
        <v>215</v>
      </c>
      <c r="J14075" s="89" t="s">
        <v>566</v>
      </c>
      <c r="K14075" s="89" t="s">
        <v>31</v>
      </c>
      <c r="L14075" s="89">
        <v>16</v>
      </c>
      <c r="M14075" s="89" t="s">
        <v>2722</v>
      </c>
      <c r="N14075" s="89">
        <v>55</v>
      </c>
      <c r="O14075" s="89" t="s">
        <v>2723</v>
      </c>
      <c r="P14075" s="94">
        <v>1.6</v>
      </c>
      <c r="Q14075" s="89">
        <v>13500</v>
      </c>
      <c r="R14075" s="89">
        <v>2012</v>
      </c>
      <c r="S14075" s="89">
        <v>9999</v>
      </c>
      <c r="V14075" s="89" t="s">
        <v>283</v>
      </c>
      <c r="W14075" s="89" t="s">
        <v>215</v>
      </c>
      <c r="AK14075" s="89">
        <v>0.22117000000000001</v>
      </c>
      <c r="AL14075" s="89">
        <v>0.22117000000000001</v>
      </c>
      <c r="AM14075" s="89">
        <v>0.22117000000000001</v>
      </c>
      <c r="AN14075" s="89">
        <v>0.22117000000000001</v>
      </c>
      <c r="AZ14075" s="89" t="s">
        <v>27368</v>
      </c>
      <c r="BA14075" s="89">
        <v>100</v>
      </c>
      <c r="BB14075" s="89" t="s">
        <v>27368</v>
      </c>
      <c r="BC14075" s="89">
        <v>100</v>
      </c>
    </row>
    <row r="14076" spans="1:55" hidden="1" x14ac:dyDescent="0.25">
      <c r="A14076" s="93" t="str">
        <f>INDEX('NEEDS Crosswalk'!B:B,MATCH(NEEDS_Summer2023_Active!H14076,'NEEDS Crosswalk'!A:A,0))</f>
        <v>biomass</v>
      </c>
      <c r="B14076" s="89" t="s">
        <v>27371</v>
      </c>
      <c r="C14076" s="89" t="s">
        <v>27372</v>
      </c>
      <c r="D14076" s="89">
        <v>57903</v>
      </c>
      <c r="E14076" s="89" t="s">
        <v>278</v>
      </c>
      <c r="F14076" s="89" t="s">
        <v>14555</v>
      </c>
      <c r="H14076" s="89" t="s">
        <v>215</v>
      </c>
      <c r="J14076" s="89" t="s">
        <v>438</v>
      </c>
      <c r="K14076" s="89" t="s">
        <v>62</v>
      </c>
      <c r="L14076" s="89">
        <v>27</v>
      </c>
      <c r="M14076" s="89" t="s">
        <v>5712</v>
      </c>
      <c r="N14076" s="89">
        <v>65</v>
      </c>
      <c r="O14076" s="89" t="s">
        <v>5713</v>
      </c>
      <c r="P14076" s="94">
        <v>1.5</v>
      </c>
      <c r="Q14076" s="89">
        <v>13500</v>
      </c>
      <c r="R14076" s="89">
        <v>2012</v>
      </c>
      <c r="S14076" s="89">
        <v>9999</v>
      </c>
      <c r="V14076" s="89" t="s">
        <v>283</v>
      </c>
      <c r="W14076" s="89" t="s">
        <v>215</v>
      </c>
      <c r="AK14076" s="89">
        <v>0.22117000000000001</v>
      </c>
      <c r="AL14076" s="89">
        <v>0.22117000000000001</v>
      </c>
      <c r="AM14076" s="89">
        <v>0.22117000000000001</v>
      </c>
      <c r="AN14076" s="89">
        <v>0.22117000000000001</v>
      </c>
      <c r="AZ14076" s="89" t="s">
        <v>5606</v>
      </c>
      <c r="BA14076" s="89">
        <v>100</v>
      </c>
      <c r="BB14076" s="89" t="s">
        <v>5606</v>
      </c>
      <c r="BC14076" s="89">
        <v>100</v>
      </c>
    </row>
    <row r="14077" spans="1:55" hidden="1" x14ac:dyDescent="0.25">
      <c r="A14077" s="93" t="str">
        <f>INDEX('NEEDS Crosswalk'!B:B,MATCH(NEEDS_Summer2023_Active!H14077,'NEEDS Crosswalk'!A:A,0))</f>
        <v>solar pv</v>
      </c>
      <c r="B14077" s="89" t="s">
        <v>27373</v>
      </c>
      <c r="C14077" s="89" t="s">
        <v>27374</v>
      </c>
      <c r="D14077" s="89">
        <v>57904</v>
      </c>
      <c r="E14077" s="89" t="s">
        <v>278</v>
      </c>
      <c r="F14077" s="89" t="s">
        <v>27375</v>
      </c>
      <c r="H14077" s="89" t="s">
        <v>207</v>
      </c>
      <c r="J14077" s="89" t="s">
        <v>553</v>
      </c>
      <c r="K14077" s="89" t="s">
        <v>1</v>
      </c>
      <c r="L14077" s="89">
        <v>6</v>
      </c>
      <c r="M14077" s="89" t="s">
        <v>1666</v>
      </c>
      <c r="N14077" s="89">
        <v>65</v>
      </c>
      <c r="O14077" s="89" t="s">
        <v>1667</v>
      </c>
      <c r="P14077" s="94">
        <v>1.5</v>
      </c>
      <c r="Q14077" s="89">
        <v>0</v>
      </c>
      <c r="R14077" s="89">
        <v>2012</v>
      </c>
      <c r="S14077" s="89">
        <v>9999</v>
      </c>
      <c r="V14077" s="89" t="s">
        <v>283</v>
      </c>
      <c r="W14077" s="89" t="s">
        <v>708</v>
      </c>
      <c r="AK14077" s="89">
        <v>0</v>
      </c>
      <c r="AL14077" s="89">
        <v>0</v>
      </c>
      <c r="AM14077" s="89">
        <v>0</v>
      </c>
      <c r="AN14077" s="89">
        <v>0</v>
      </c>
      <c r="AZ14077" s="89" t="s">
        <v>27376</v>
      </c>
      <c r="BA14077" s="89">
        <v>100</v>
      </c>
      <c r="BB14077" s="89" t="s">
        <v>27376</v>
      </c>
      <c r="BC14077" s="89">
        <v>100</v>
      </c>
    </row>
    <row r="14078" spans="1:55" hidden="1" x14ac:dyDescent="0.25">
      <c r="A14078" s="93" t="str">
        <f>INDEX('NEEDS Crosswalk'!B:B,MATCH(NEEDS_Summer2023_Active!H14078,'NEEDS Crosswalk'!A:A,0))</f>
        <v>natural gas combined cycle</v>
      </c>
      <c r="B14078" s="89" t="s">
        <v>27377</v>
      </c>
      <c r="C14078" s="89" t="s">
        <v>27378</v>
      </c>
      <c r="D14078" s="89">
        <v>57908</v>
      </c>
      <c r="E14078" s="89" t="s">
        <v>278</v>
      </c>
      <c r="F14078" s="89" t="s">
        <v>4309</v>
      </c>
      <c r="H14078" s="89" t="s">
        <v>203</v>
      </c>
      <c r="J14078" s="89" t="s">
        <v>514</v>
      </c>
      <c r="K14078" s="89" t="s">
        <v>91</v>
      </c>
      <c r="L14078" s="89">
        <v>39</v>
      </c>
      <c r="M14078" s="89" t="s">
        <v>2936</v>
      </c>
      <c r="N14078" s="89">
        <v>61</v>
      </c>
      <c r="O14078" s="89" t="s">
        <v>7795</v>
      </c>
      <c r="P14078" s="94">
        <v>12.5</v>
      </c>
      <c r="Q14078" s="89">
        <v>5500</v>
      </c>
      <c r="R14078" s="89">
        <v>2004</v>
      </c>
      <c r="S14078" s="89">
        <v>9999</v>
      </c>
      <c r="V14078" s="89" t="s">
        <v>672</v>
      </c>
      <c r="W14078" s="89" t="s">
        <v>344</v>
      </c>
      <c r="AK14078" s="95">
        <v>2.4572860590525571E-2</v>
      </c>
      <c r="AL14078" s="95">
        <v>2.4572860590525571E-2</v>
      </c>
      <c r="AM14078" s="95">
        <v>2.4572860590525571E-2</v>
      </c>
      <c r="AN14078" s="95">
        <v>2.4572860590525571E-2</v>
      </c>
      <c r="AZ14078" s="89" t="s">
        <v>27379</v>
      </c>
      <c r="BA14078" s="89">
        <v>100</v>
      </c>
      <c r="BB14078" s="89" t="s">
        <v>27379</v>
      </c>
      <c r="BC14078" s="89">
        <v>100</v>
      </c>
    </row>
    <row r="14079" spans="1:55" hidden="1" x14ac:dyDescent="0.25">
      <c r="A14079" s="93" t="str">
        <f>INDEX('NEEDS Crosswalk'!B:B,MATCH(NEEDS_Summer2023_Active!H14079,'NEEDS Crosswalk'!A:A,0))</f>
        <v>natural gas combined cycle</v>
      </c>
      <c r="B14079" s="89" t="s">
        <v>27377</v>
      </c>
      <c r="C14079" s="89" t="s">
        <v>27380</v>
      </c>
      <c r="D14079" s="89">
        <v>57908</v>
      </c>
      <c r="E14079" s="89" t="s">
        <v>278</v>
      </c>
      <c r="F14079" s="89" t="s">
        <v>4313</v>
      </c>
      <c r="H14079" s="89" t="s">
        <v>203</v>
      </c>
      <c r="J14079" s="89" t="s">
        <v>514</v>
      </c>
      <c r="K14079" s="89" t="s">
        <v>91</v>
      </c>
      <c r="L14079" s="89">
        <v>39</v>
      </c>
      <c r="M14079" s="89" t="s">
        <v>2936</v>
      </c>
      <c r="N14079" s="89">
        <v>61</v>
      </c>
      <c r="O14079" s="89" t="s">
        <v>7795</v>
      </c>
      <c r="P14079" s="94">
        <v>12.5</v>
      </c>
      <c r="Q14079" s="89">
        <v>5500</v>
      </c>
      <c r="R14079" s="89">
        <v>2004</v>
      </c>
      <c r="S14079" s="89">
        <v>9999</v>
      </c>
      <c r="V14079" s="89" t="s">
        <v>672</v>
      </c>
      <c r="W14079" s="89" t="s">
        <v>344</v>
      </c>
      <c r="AK14079" s="95">
        <v>2.4572860590525571E-2</v>
      </c>
      <c r="AL14079" s="95">
        <v>2.4572860590525571E-2</v>
      </c>
      <c r="AM14079" s="95">
        <v>2.4572860590525571E-2</v>
      </c>
      <c r="AN14079" s="95">
        <v>2.4572860590525571E-2</v>
      </c>
      <c r="AZ14079" s="89" t="s">
        <v>27379</v>
      </c>
      <c r="BA14079" s="89">
        <v>100</v>
      </c>
      <c r="BB14079" s="89" t="s">
        <v>27379</v>
      </c>
      <c r="BC14079" s="89">
        <v>100</v>
      </c>
    </row>
    <row r="14080" spans="1:55" hidden="1" x14ac:dyDescent="0.25">
      <c r="A14080" s="93" t="str">
        <f>INDEX('NEEDS Crosswalk'!B:B,MATCH(NEEDS_Summer2023_Active!H14080,'NEEDS Crosswalk'!A:A,0))</f>
        <v>natural gas peaker</v>
      </c>
      <c r="B14080" s="89" t="s">
        <v>27377</v>
      </c>
      <c r="C14080" s="89" t="s">
        <v>27381</v>
      </c>
      <c r="D14080" s="89">
        <v>57908</v>
      </c>
      <c r="E14080" s="89" t="s">
        <v>278</v>
      </c>
      <c r="F14080" s="89" t="s">
        <v>27382</v>
      </c>
      <c r="H14080" s="89" t="s">
        <v>204</v>
      </c>
      <c r="I14080" s="89" t="s">
        <v>437</v>
      </c>
      <c r="J14080" s="89" t="s">
        <v>514</v>
      </c>
      <c r="K14080" s="89" t="s">
        <v>91</v>
      </c>
      <c r="L14080" s="89">
        <v>39</v>
      </c>
      <c r="M14080" s="89" t="s">
        <v>2936</v>
      </c>
      <c r="N14080" s="89">
        <v>61</v>
      </c>
      <c r="O14080" s="89" t="s">
        <v>7795</v>
      </c>
      <c r="P14080" s="94">
        <v>1.9</v>
      </c>
      <c r="Q14080" s="89">
        <v>13469</v>
      </c>
      <c r="R14080" s="89">
        <v>2004</v>
      </c>
      <c r="S14080" s="89">
        <v>9999</v>
      </c>
      <c r="V14080" s="89" t="s">
        <v>283</v>
      </c>
      <c r="W14080" s="89" t="s">
        <v>431</v>
      </c>
      <c r="AK14080" s="89">
        <v>1.6497599999999999</v>
      </c>
      <c r="AL14080" s="89">
        <v>1.6497599999999999</v>
      </c>
      <c r="AM14080" s="89">
        <v>1.6497599999999999</v>
      </c>
      <c r="AN14080" s="89">
        <v>1.6497599999999999</v>
      </c>
      <c r="AZ14080" s="89" t="s">
        <v>27379</v>
      </c>
      <c r="BA14080" s="89">
        <v>100</v>
      </c>
      <c r="BB14080" s="89" t="s">
        <v>27379</v>
      </c>
      <c r="BC14080" s="89">
        <v>100</v>
      </c>
    </row>
    <row r="14081" spans="1:55" hidden="1" x14ac:dyDescent="0.25">
      <c r="A14081" s="93" t="str">
        <f>INDEX('NEEDS Crosswalk'!B:B,MATCH(NEEDS_Summer2023_Active!H14081,'NEEDS Crosswalk'!A:A,0))</f>
        <v>natural gas combined cycle</v>
      </c>
      <c r="B14081" s="89" t="s">
        <v>27377</v>
      </c>
      <c r="C14081" s="89" t="s">
        <v>27383</v>
      </c>
      <c r="D14081" s="89">
        <v>57908</v>
      </c>
      <c r="E14081" s="89" t="s">
        <v>278</v>
      </c>
      <c r="F14081" s="89" t="s">
        <v>10485</v>
      </c>
      <c r="H14081" s="89" t="s">
        <v>203</v>
      </c>
      <c r="J14081" s="89" t="s">
        <v>514</v>
      </c>
      <c r="K14081" s="89" t="s">
        <v>91</v>
      </c>
      <c r="L14081" s="89">
        <v>39</v>
      </c>
      <c r="M14081" s="89" t="s">
        <v>2936</v>
      </c>
      <c r="N14081" s="89">
        <v>61</v>
      </c>
      <c r="O14081" s="89" t="s">
        <v>7795</v>
      </c>
      <c r="P14081" s="94">
        <v>21.5</v>
      </c>
      <c r="Q14081" s="89">
        <v>5500</v>
      </c>
      <c r="R14081" s="89">
        <v>2004</v>
      </c>
      <c r="S14081" s="89">
        <v>9999</v>
      </c>
      <c r="V14081" s="89" t="s">
        <v>672</v>
      </c>
      <c r="W14081" s="89" t="s">
        <v>344</v>
      </c>
      <c r="AA14081" s="89" t="s">
        <v>4268</v>
      </c>
      <c r="AK14081" s="95">
        <v>2.4572860590525571E-2</v>
      </c>
      <c r="AL14081" s="95">
        <v>2.4572860590525571E-2</v>
      </c>
      <c r="AM14081" s="95">
        <v>2.4572860590525571E-2</v>
      </c>
      <c r="AN14081" s="95">
        <v>2.4572860590525571E-2</v>
      </c>
      <c r="AZ14081" s="89" t="s">
        <v>27379</v>
      </c>
      <c r="BA14081" s="89">
        <v>100</v>
      </c>
      <c r="BB14081" s="89" t="s">
        <v>27379</v>
      </c>
      <c r="BC14081" s="89">
        <v>100</v>
      </c>
    </row>
    <row r="14082" spans="1:55" hidden="1" x14ac:dyDescent="0.25">
      <c r="A14082" s="93" t="str">
        <f>INDEX('NEEDS Crosswalk'!B:B,MATCH(NEEDS_Summer2023_Active!H14082,'NEEDS Crosswalk'!A:A,0))</f>
        <v>biomass</v>
      </c>
      <c r="B14082" s="89" t="s">
        <v>27384</v>
      </c>
      <c r="C14082" s="89" t="s">
        <v>27385</v>
      </c>
      <c r="D14082" s="89">
        <v>57909</v>
      </c>
      <c r="E14082" s="89" t="s">
        <v>288</v>
      </c>
      <c r="F14082" s="89" t="s">
        <v>11999</v>
      </c>
      <c r="H14082" s="89" t="s">
        <v>212</v>
      </c>
      <c r="J14082" s="89" t="s">
        <v>280</v>
      </c>
      <c r="K14082" s="89" t="s">
        <v>26</v>
      </c>
      <c r="L14082" s="89">
        <v>13</v>
      </c>
      <c r="M14082" s="89" t="s">
        <v>15552</v>
      </c>
      <c r="N14082" s="89">
        <v>171</v>
      </c>
      <c r="O14082" s="89" t="s">
        <v>27386</v>
      </c>
      <c r="P14082" s="94">
        <v>55</v>
      </c>
      <c r="Q14082" s="89">
        <v>13500</v>
      </c>
      <c r="R14082" s="89">
        <v>2013</v>
      </c>
      <c r="S14082" s="89">
        <v>9999</v>
      </c>
      <c r="V14082" s="89" t="s">
        <v>283</v>
      </c>
      <c r="W14082" s="89" t="s">
        <v>212</v>
      </c>
      <c r="AA14082" s="89" t="s">
        <v>16294</v>
      </c>
      <c r="AB14082" s="89" t="s">
        <v>295</v>
      </c>
      <c r="AE14082" s="89" t="s">
        <v>288</v>
      </c>
      <c r="AF14082" s="89" t="s">
        <v>549</v>
      </c>
      <c r="AK14082" s="89">
        <v>8.5819999999999994E-2</v>
      </c>
      <c r="AL14082" s="89">
        <v>8.5819999999999994E-2</v>
      </c>
      <c r="AM14082" s="89">
        <v>8.5819999999999994E-2</v>
      </c>
      <c r="AN14082" s="89">
        <v>8.5819999999999994E-2</v>
      </c>
      <c r="AZ14082" s="89" t="s">
        <v>27387</v>
      </c>
      <c r="BA14082" s="89">
        <v>100</v>
      </c>
      <c r="BB14082" s="89" t="s">
        <v>15148</v>
      </c>
      <c r="BC14082" s="89">
        <v>100</v>
      </c>
    </row>
    <row r="14083" spans="1:55" hidden="1" x14ac:dyDescent="0.25">
      <c r="A14083" s="93" t="str">
        <f>INDEX('NEEDS Crosswalk'!B:B,MATCH(NEEDS_Summer2023_Active!H14083,'NEEDS Crosswalk'!A:A,0))</f>
        <v>natural gas peaker</v>
      </c>
      <c r="B14083" s="89" t="s">
        <v>27388</v>
      </c>
      <c r="C14083" s="89" t="s">
        <v>27389</v>
      </c>
      <c r="D14083" s="89">
        <v>57910</v>
      </c>
      <c r="E14083" s="89" t="s">
        <v>278</v>
      </c>
      <c r="F14083" s="89" t="s">
        <v>279</v>
      </c>
      <c r="H14083" s="89" t="s">
        <v>204</v>
      </c>
      <c r="I14083" s="89" t="s">
        <v>437</v>
      </c>
      <c r="J14083" s="89" t="s">
        <v>3671</v>
      </c>
      <c r="K14083" s="89" t="s">
        <v>62</v>
      </c>
      <c r="L14083" s="89">
        <v>27</v>
      </c>
      <c r="M14083" s="89" t="s">
        <v>867</v>
      </c>
      <c r="N14083" s="89">
        <v>27</v>
      </c>
      <c r="O14083" s="89" t="s">
        <v>13171</v>
      </c>
      <c r="P14083" s="94">
        <v>2</v>
      </c>
      <c r="Q14083" s="89">
        <v>12283</v>
      </c>
      <c r="R14083" s="89">
        <v>2011</v>
      </c>
      <c r="S14083" s="89">
        <v>9999</v>
      </c>
      <c r="V14083" s="89" t="s">
        <v>283</v>
      </c>
      <c r="W14083" s="89" t="s">
        <v>431</v>
      </c>
      <c r="AK14083" s="89">
        <v>1.6497599999999999</v>
      </c>
      <c r="AL14083" s="89">
        <v>1.6497599999999999</v>
      </c>
      <c r="AM14083" s="89">
        <v>1.6497599999999999</v>
      </c>
      <c r="AN14083" s="89">
        <v>1.6497599999999999</v>
      </c>
      <c r="AZ14083" s="89" t="s">
        <v>13172</v>
      </c>
      <c r="BA14083" s="89">
        <v>100</v>
      </c>
      <c r="BB14083" s="89" t="s">
        <v>13172</v>
      </c>
      <c r="BC14083" s="89">
        <v>100</v>
      </c>
    </row>
    <row r="14084" spans="1:55" hidden="1" x14ac:dyDescent="0.25">
      <c r="A14084" s="93" t="str">
        <f>INDEX('NEEDS Crosswalk'!B:B,MATCH(NEEDS_Summer2023_Active!H14084,'NEEDS Crosswalk'!A:A,0))</f>
        <v>natural gas peaker</v>
      </c>
      <c r="B14084" s="89" t="s">
        <v>27388</v>
      </c>
      <c r="C14084" s="89" t="s">
        <v>27390</v>
      </c>
      <c r="D14084" s="89">
        <v>57910</v>
      </c>
      <c r="E14084" s="89" t="s">
        <v>278</v>
      </c>
      <c r="F14084" s="89" t="s">
        <v>297</v>
      </c>
      <c r="H14084" s="89" t="s">
        <v>204</v>
      </c>
      <c r="I14084" s="89" t="s">
        <v>437</v>
      </c>
      <c r="J14084" s="89" t="s">
        <v>3671</v>
      </c>
      <c r="K14084" s="89" t="s">
        <v>62</v>
      </c>
      <c r="L14084" s="89">
        <v>27</v>
      </c>
      <c r="M14084" s="89" t="s">
        <v>867</v>
      </c>
      <c r="N14084" s="89">
        <v>27</v>
      </c>
      <c r="O14084" s="89" t="s">
        <v>13171</v>
      </c>
      <c r="P14084" s="94">
        <v>2</v>
      </c>
      <c r="Q14084" s="89">
        <v>12283</v>
      </c>
      <c r="R14084" s="89">
        <v>2011</v>
      </c>
      <c r="S14084" s="89">
        <v>9999</v>
      </c>
      <c r="V14084" s="89" t="s">
        <v>283</v>
      </c>
      <c r="W14084" s="89" t="s">
        <v>431</v>
      </c>
      <c r="AK14084" s="89">
        <v>1.6497599999999999</v>
      </c>
      <c r="AL14084" s="89">
        <v>1.6497599999999999</v>
      </c>
      <c r="AM14084" s="89">
        <v>1.6497599999999999</v>
      </c>
      <c r="AN14084" s="89">
        <v>1.6497599999999999</v>
      </c>
      <c r="AZ14084" s="89" t="s">
        <v>13172</v>
      </c>
      <c r="BA14084" s="89">
        <v>100</v>
      </c>
      <c r="BB14084" s="89" t="s">
        <v>13172</v>
      </c>
      <c r="BC14084" s="89">
        <v>100</v>
      </c>
    </row>
    <row r="14085" spans="1:55" hidden="1" x14ac:dyDescent="0.25">
      <c r="A14085" s="93" t="str">
        <f>INDEX('NEEDS Crosswalk'!B:B,MATCH(NEEDS_Summer2023_Active!H14085,'NEEDS Crosswalk'!A:A,0))</f>
        <v>natural gas peaker</v>
      </c>
      <c r="B14085" s="89" t="s">
        <v>27388</v>
      </c>
      <c r="C14085" s="89" t="s">
        <v>27391</v>
      </c>
      <c r="D14085" s="89">
        <v>57910</v>
      </c>
      <c r="E14085" s="89" t="s">
        <v>278</v>
      </c>
      <c r="F14085" s="89" t="s">
        <v>330</v>
      </c>
      <c r="H14085" s="89" t="s">
        <v>204</v>
      </c>
      <c r="I14085" s="89" t="s">
        <v>437</v>
      </c>
      <c r="J14085" s="89" t="s">
        <v>3671</v>
      </c>
      <c r="K14085" s="89" t="s">
        <v>62</v>
      </c>
      <c r="L14085" s="89">
        <v>27</v>
      </c>
      <c r="M14085" s="89" t="s">
        <v>867</v>
      </c>
      <c r="N14085" s="89">
        <v>27</v>
      </c>
      <c r="O14085" s="89" t="s">
        <v>13171</v>
      </c>
      <c r="P14085" s="94">
        <v>2</v>
      </c>
      <c r="Q14085" s="89">
        <v>12283</v>
      </c>
      <c r="R14085" s="89">
        <v>2011</v>
      </c>
      <c r="S14085" s="89">
        <v>9999</v>
      </c>
      <c r="V14085" s="89" t="s">
        <v>283</v>
      </c>
      <c r="W14085" s="89" t="s">
        <v>431</v>
      </c>
      <c r="AK14085" s="89">
        <v>1.6497599999999999</v>
      </c>
      <c r="AL14085" s="89">
        <v>1.6497599999999999</v>
      </c>
      <c r="AM14085" s="89">
        <v>1.6497599999999999</v>
      </c>
      <c r="AN14085" s="89">
        <v>1.6497599999999999</v>
      </c>
      <c r="AZ14085" s="89" t="s">
        <v>13172</v>
      </c>
      <c r="BA14085" s="89">
        <v>100</v>
      </c>
      <c r="BB14085" s="89" t="s">
        <v>13172</v>
      </c>
      <c r="BC14085" s="89">
        <v>100</v>
      </c>
    </row>
    <row r="14086" spans="1:55" hidden="1" x14ac:dyDescent="0.25">
      <c r="A14086" s="93" t="str">
        <f>INDEX('NEEDS Crosswalk'!B:B,MATCH(NEEDS_Summer2023_Active!H14086,'NEEDS Crosswalk'!A:A,0))</f>
        <v>natural gas peaker</v>
      </c>
      <c r="B14086" s="89" t="s">
        <v>27388</v>
      </c>
      <c r="C14086" s="89" t="s">
        <v>27392</v>
      </c>
      <c r="D14086" s="89">
        <v>57910</v>
      </c>
      <c r="E14086" s="89" t="s">
        <v>278</v>
      </c>
      <c r="F14086" s="89" t="s">
        <v>299</v>
      </c>
      <c r="H14086" s="89" t="s">
        <v>204</v>
      </c>
      <c r="I14086" s="89" t="s">
        <v>437</v>
      </c>
      <c r="J14086" s="89" t="s">
        <v>3671</v>
      </c>
      <c r="K14086" s="89" t="s">
        <v>62</v>
      </c>
      <c r="L14086" s="89">
        <v>27</v>
      </c>
      <c r="M14086" s="89" t="s">
        <v>867</v>
      </c>
      <c r="N14086" s="89">
        <v>27</v>
      </c>
      <c r="O14086" s="89" t="s">
        <v>13171</v>
      </c>
      <c r="P14086" s="94">
        <v>2</v>
      </c>
      <c r="Q14086" s="89">
        <v>12283</v>
      </c>
      <c r="R14086" s="89">
        <v>2011</v>
      </c>
      <c r="S14086" s="89">
        <v>9999</v>
      </c>
      <c r="V14086" s="89" t="s">
        <v>283</v>
      </c>
      <c r="W14086" s="89" t="s">
        <v>431</v>
      </c>
      <c r="AK14086" s="89">
        <v>1.6497599999999999</v>
      </c>
      <c r="AL14086" s="89">
        <v>1.6497599999999999</v>
      </c>
      <c r="AM14086" s="89">
        <v>1.6497599999999999</v>
      </c>
      <c r="AN14086" s="89">
        <v>1.6497599999999999</v>
      </c>
      <c r="AZ14086" s="89" t="s">
        <v>13172</v>
      </c>
      <c r="BA14086" s="89">
        <v>100</v>
      </c>
      <c r="BB14086" s="89" t="s">
        <v>13172</v>
      </c>
      <c r="BC14086" s="89">
        <v>100</v>
      </c>
    </row>
    <row r="14087" spans="1:55" hidden="1" x14ac:dyDescent="0.25">
      <c r="A14087" s="93" t="str">
        <f>INDEX('NEEDS Crosswalk'!B:B,MATCH(NEEDS_Summer2023_Active!H14087,'NEEDS Crosswalk'!A:A,0))</f>
        <v>natural gas peaker</v>
      </c>
      <c r="B14087" s="89" t="s">
        <v>27388</v>
      </c>
      <c r="C14087" s="89" t="s">
        <v>27393</v>
      </c>
      <c r="D14087" s="89">
        <v>57910</v>
      </c>
      <c r="E14087" s="89" t="s">
        <v>278</v>
      </c>
      <c r="F14087" s="89" t="s">
        <v>306</v>
      </c>
      <c r="H14087" s="89" t="s">
        <v>204</v>
      </c>
      <c r="I14087" s="89" t="s">
        <v>437</v>
      </c>
      <c r="J14087" s="89" t="s">
        <v>3671</v>
      </c>
      <c r="K14087" s="89" t="s">
        <v>62</v>
      </c>
      <c r="L14087" s="89">
        <v>27</v>
      </c>
      <c r="M14087" s="89" t="s">
        <v>867</v>
      </c>
      <c r="N14087" s="89">
        <v>27</v>
      </c>
      <c r="O14087" s="89" t="s">
        <v>13171</v>
      </c>
      <c r="P14087" s="94">
        <v>2</v>
      </c>
      <c r="Q14087" s="89">
        <v>12283</v>
      </c>
      <c r="R14087" s="89">
        <v>2011</v>
      </c>
      <c r="S14087" s="89">
        <v>9999</v>
      </c>
      <c r="V14087" s="89" t="s">
        <v>283</v>
      </c>
      <c r="W14087" s="89" t="s">
        <v>431</v>
      </c>
      <c r="AK14087" s="89">
        <v>1.6497599999999999</v>
      </c>
      <c r="AL14087" s="89">
        <v>1.6497599999999999</v>
      </c>
      <c r="AM14087" s="89">
        <v>1.6497599999999999</v>
      </c>
      <c r="AN14087" s="89">
        <v>1.6497599999999999</v>
      </c>
      <c r="AZ14087" s="89" t="s">
        <v>13172</v>
      </c>
      <c r="BA14087" s="89">
        <v>100</v>
      </c>
      <c r="BB14087" s="89" t="s">
        <v>13172</v>
      </c>
      <c r="BC14087" s="89">
        <v>100</v>
      </c>
    </row>
    <row r="14088" spans="1:55" hidden="1" x14ac:dyDescent="0.25">
      <c r="A14088" s="93" t="str">
        <f>INDEX('NEEDS Crosswalk'!B:B,MATCH(NEEDS_Summer2023_Active!H14088,'NEEDS Crosswalk'!A:A,0))</f>
        <v>biomass</v>
      </c>
      <c r="B14088" s="89" t="s">
        <v>27394</v>
      </c>
      <c r="C14088" s="89" t="s">
        <v>27395</v>
      </c>
      <c r="D14088" s="89">
        <v>57911</v>
      </c>
      <c r="E14088" s="89" t="s">
        <v>278</v>
      </c>
      <c r="F14088" s="89" t="s">
        <v>279</v>
      </c>
      <c r="H14088" s="89" t="s">
        <v>215</v>
      </c>
      <c r="J14088" s="89" t="s">
        <v>566</v>
      </c>
      <c r="K14088" s="89" t="s">
        <v>95</v>
      </c>
      <c r="L14088" s="89">
        <v>41</v>
      </c>
      <c r="M14088" s="89" t="s">
        <v>594</v>
      </c>
      <c r="N14088" s="89">
        <v>19</v>
      </c>
      <c r="O14088" s="89" t="s">
        <v>8135</v>
      </c>
      <c r="P14088" s="94">
        <v>1.6</v>
      </c>
      <c r="Q14088" s="89">
        <v>13500</v>
      </c>
      <c r="R14088" s="89">
        <v>2011</v>
      </c>
      <c r="S14088" s="89">
        <v>9999</v>
      </c>
      <c r="V14088" s="89" t="s">
        <v>283</v>
      </c>
      <c r="W14088" s="89" t="s">
        <v>215</v>
      </c>
      <c r="AK14088" s="89">
        <v>0.22117000000000001</v>
      </c>
      <c r="AL14088" s="89">
        <v>0.22117000000000001</v>
      </c>
      <c r="AM14088" s="89">
        <v>0.22117000000000001</v>
      </c>
      <c r="AN14088" s="89">
        <v>0.22117000000000001</v>
      </c>
      <c r="AZ14088" s="89" t="s">
        <v>27396</v>
      </c>
      <c r="BA14088" s="89">
        <v>100</v>
      </c>
      <c r="BB14088" s="89" t="s">
        <v>27397</v>
      </c>
      <c r="BC14088" s="89">
        <v>100</v>
      </c>
    </row>
    <row r="14089" spans="1:55" hidden="1" x14ac:dyDescent="0.25">
      <c r="A14089" s="93" t="str">
        <f>INDEX('NEEDS Crosswalk'!B:B,MATCH(NEEDS_Summer2023_Active!H14089,'NEEDS Crosswalk'!A:A,0))</f>
        <v>solar pv</v>
      </c>
      <c r="B14089" s="89" t="s">
        <v>27398</v>
      </c>
      <c r="C14089" s="89" t="s">
        <v>27399</v>
      </c>
      <c r="D14089" s="89">
        <v>57912</v>
      </c>
      <c r="E14089" s="89" t="s">
        <v>278</v>
      </c>
      <c r="F14089" s="89" t="s">
        <v>279</v>
      </c>
      <c r="H14089" s="89" t="s">
        <v>207</v>
      </c>
      <c r="J14089" s="89" t="s">
        <v>2767</v>
      </c>
      <c r="K14089" s="89" t="s">
        <v>34</v>
      </c>
      <c r="L14089" s="89">
        <v>17</v>
      </c>
      <c r="M14089" s="89" t="s">
        <v>2958</v>
      </c>
      <c r="N14089" s="89">
        <v>99</v>
      </c>
      <c r="O14089" s="89" t="s">
        <v>2959</v>
      </c>
      <c r="P14089" s="94">
        <v>20</v>
      </c>
      <c r="Q14089" s="89">
        <v>0</v>
      </c>
      <c r="R14089" s="89">
        <v>2012</v>
      </c>
      <c r="S14089" s="89">
        <v>9999</v>
      </c>
      <c r="V14089" s="89" t="s">
        <v>283</v>
      </c>
      <c r="W14089" s="89" t="s">
        <v>708</v>
      </c>
      <c r="AK14089" s="89">
        <v>0</v>
      </c>
      <c r="AL14089" s="89">
        <v>0</v>
      </c>
      <c r="AM14089" s="89">
        <v>0</v>
      </c>
      <c r="AN14089" s="89">
        <v>0</v>
      </c>
      <c r="AZ14089" s="89" t="s">
        <v>27400</v>
      </c>
      <c r="BA14089" s="89">
        <v>100</v>
      </c>
      <c r="BB14089" s="89" t="s">
        <v>13661</v>
      </c>
      <c r="BC14089" s="89">
        <v>100</v>
      </c>
    </row>
    <row r="14090" spans="1:55" hidden="1" x14ac:dyDescent="0.25">
      <c r="A14090" s="93" t="str">
        <f>INDEX('NEEDS Crosswalk'!B:B,MATCH(NEEDS_Summer2023_Active!H14090,'NEEDS Crosswalk'!A:A,0))</f>
        <v>onshore wind</v>
      </c>
      <c r="B14090" s="89" t="s">
        <v>27401</v>
      </c>
      <c r="C14090" s="89" t="s">
        <v>27402</v>
      </c>
      <c r="D14090" s="89">
        <v>57913</v>
      </c>
      <c r="E14090" s="89" t="s">
        <v>278</v>
      </c>
      <c r="F14090" s="89" t="s">
        <v>279</v>
      </c>
      <c r="H14090" s="89" t="s">
        <v>211</v>
      </c>
      <c r="J14090" s="89" t="s">
        <v>1621</v>
      </c>
      <c r="K14090" s="89" t="s">
        <v>1</v>
      </c>
      <c r="L14090" s="89">
        <v>6</v>
      </c>
      <c r="M14090" s="89" t="s">
        <v>1622</v>
      </c>
      <c r="N14090" s="89">
        <v>73</v>
      </c>
      <c r="O14090" s="89" t="s">
        <v>1623</v>
      </c>
      <c r="P14090" s="94">
        <v>143</v>
      </c>
      <c r="Q14090" s="89">
        <v>0</v>
      </c>
      <c r="R14090" s="89">
        <v>2017</v>
      </c>
      <c r="S14090" s="89">
        <v>9999</v>
      </c>
      <c r="V14090" s="89" t="s">
        <v>283</v>
      </c>
      <c r="W14090" s="89" t="s">
        <v>1731</v>
      </c>
      <c r="AK14090" s="89">
        <v>0</v>
      </c>
      <c r="AL14090" s="89">
        <v>0</v>
      </c>
      <c r="AM14090" s="89">
        <v>0</v>
      </c>
      <c r="AN14090" s="89">
        <v>0</v>
      </c>
      <c r="AZ14090" s="89" t="s">
        <v>27401</v>
      </c>
      <c r="BA14090" s="89">
        <v>100</v>
      </c>
      <c r="BB14090" s="89" t="s">
        <v>2117</v>
      </c>
      <c r="BC14090" s="89">
        <v>100</v>
      </c>
    </row>
    <row r="14091" spans="1:55" hidden="1" x14ac:dyDescent="0.25">
      <c r="A14091" s="93" t="str">
        <f>INDEX('NEEDS Crosswalk'!B:B,MATCH(NEEDS_Summer2023_Active!H14091,'NEEDS Crosswalk'!A:A,0))</f>
        <v>onshore wind</v>
      </c>
      <c r="B14091" s="89" t="s">
        <v>27403</v>
      </c>
      <c r="C14091" s="89" t="s">
        <v>27404</v>
      </c>
      <c r="D14091" s="89">
        <v>57927</v>
      </c>
      <c r="E14091" s="89" t="s">
        <v>278</v>
      </c>
      <c r="F14091" s="89" t="s">
        <v>279</v>
      </c>
      <c r="H14091" s="89" t="s">
        <v>211</v>
      </c>
      <c r="J14091" s="89" t="s">
        <v>1190</v>
      </c>
      <c r="K14091" s="89" t="s">
        <v>107</v>
      </c>
      <c r="L14091" s="89">
        <v>48</v>
      </c>
      <c r="M14091" s="89" t="s">
        <v>23141</v>
      </c>
      <c r="N14091" s="89">
        <v>261</v>
      </c>
      <c r="O14091" s="89" t="s">
        <v>23142</v>
      </c>
      <c r="P14091" s="94">
        <v>188</v>
      </c>
      <c r="Q14091" s="89">
        <v>0</v>
      </c>
      <c r="R14091" s="89">
        <v>2014</v>
      </c>
      <c r="S14091" s="89">
        <v>9999</v>
      </c>
      <c r="V14091" s="89" t="s">
        <v>283</v>
      </c>
      <c r="W14091" s="89" t="s">
        <v>1731</v>
      </c>
      <c r="AK14091" s="89">
        <v>0</v>
      </c>
      <c r="AL14091" s="89">
        <v>0</v>
      </c>
      <c r="AM14091" s="89">
        <v>0</v>
      </c>
      <c r="AN14091" s="89">
        <v>0</v>
      </c>
      <c r="AZ14091" s="89" t="s">
        <v>27405</v>
      </c>
      <c r="BA14091" s="89">
        <v>100</v>
      </c>
      <c r="BB14091" s="89" t="s">
        <v>2117</v>
      </c>
      <c r="BC14091" s="89">
        <v>100</v>
      </c>
    </row>
    <row r="14092" spans="1:55" hidden="1" x14ac:dyDescent="0.25">
      <c r="A14092" s="93" t="str">
        <f>INDEX('NEEDS Crosswalk'!B:B,MATCH(NEEDS_Summer2023_Active!H14092,'NEEDS Crosswalk'!A:A,0))</f>
        <v>natural gas peaker</v>
      </c>
      <c r="B14092" s="89" t="s">
        <v>27406</v>
      </c>
      <c r="C14092" s="89" t="s">
        <v>27407</v>
      </c>
      <c r="D14092" s="89">
        <v>57929</v>
      </c>
      <c r="E14092" s="89" t="s">
        <v>278</v>
      </c>
      <c r="F14092" s="89" t="s">
        <v>27408</v>
      </c>
      <c r="H14092" s="89" t="s">
        <v>204</v>
      </c>
      <c r="I14092" s="89" t="s">
        <v>437</v>
      </c>
      <c r="J14092" s="89" t="s">
        <v>514</v>
      </c>
      <c r="K14092" s="89" t="s">
        <v>91</v>
      </c>
      <c r="L14092" s="89">
        <v>39</v>
      </c>
      <c r="M14092" s="89" t="s">
        <v>2936</v>
      </c>
      <c r="N14092" s="89">
        <v>61</v>
      </c>
      <c r="O14092" s="89" t="s">
        <v>7795</v>
      </c>
      <c r="P14092" s="94">
        <v>1.7</v>
      </c>
      <c r="Q14092" s="89">
        <v>13469</v>
      </c>
      <c r="R14092" s="89">
        <v>2006</v>
      </c>
      <c r="S14092" s="89">
        <v>9999</v>
      </c>
      <c r="V14092" s="89" t="s">
        <v>283</v>
      </c>
      <c r="W14092" s="89" t="s">
        <v>431</v>
      </c>
      <c r="AK14092" s="89">
        <v>1.6497599999999999</v>
      </c>
      <c r="AL14092" s="89">
        <v>1.6497599999999999</v>
      </c>
      <c r="AM14092" s="89">
        <v>1.6497599999999999</v>
      </c>
      <c r="AN14092" s="89">
        <v>1.6497599999999999</v>
      </c>
      <c r="AZ14092" s="89" t="s">
        <v>27379</v>
      </c>
      <c r="BA14092" s="89">
        <v>100</v>
      </c>
      <c r="BB14092" s="89" t="s">
        <v>27379</v>
      </c>
      <c r="BC14092" s="89">
        <v>100</v>
      </c>
    </row>
    <row r="14093" spans="1:55" hidden="1" x14ac:dyDescent="0.25">
      <c r="A14093" s="93" t="str">
        <f>INDEX('NEEDS Crosswalk'!B:B,MATCH(NEEDS_Summer2023_Active!H14093,'NEEDS Crosswalk'!A:A,0))</f>
        <v>natural gas peaker</v>
      </c>
      <c r="B14093" s="89" t="s">
        <v>27406</v>
      </c>
      <c r="C14093" s="89" t="s">
        <v>27409</v>
      </c>
      <c r="D14093" s="89">
        <v>57929</v>
      </c>
      <c r="E14093" s="89" t="s">
        <v>278</v>
      </c>
      <c r="F14093" s="89" t="s">
        <v>27410</v>
      </c>
      <c r="H14093" s="89" t="s">
        <v>204</v>
      </c>
      <c r="I14093" s="89" t="s">
        <v>437</v>
      </c>
      <c r="J14093" s="89" t="s">
        <v>514</v>
      </c>
      <c r="K14093" s="89" t="s">
        <v>91</v>
      </c>
      <c r="L14093" s="89">
        <v>39</v>
      </c>
      <c r="M14093" s="89" t="s">
        <v>2936</v>
      </c>
      <c r="N14093" s="89">
        <v>61</v>
      </c>
      <c r="O14093" s="89" t="s">
        <v>7795</v>
      </c>
      <c r="P14093" s="94">
        <v>1.5</v>
      </c>
      <c r="Q14093" s="89">
        <v>13469</v>
      </c>
      <c r="R14093" s="89">
        <v>2006</v>
      </c>
      <c r="S14093" s="89">
        <v>9999</v>
      </c>
      <c r="V14093" s="89" t="s">
        <v>283</v>
      </c>
      <c r="W14093" s="89" t="s">
        <v>431</v>
      </c>
      <c r="AK14093" s="89">
        <v>1.6497599999999999</v>
      </c>
      <c r="AL14093" s="89">
        <v>1.6497599999999999</v>
      </c>
      <c r="AM14093" s="89">
        <v>1.6497599999999999</v>
      </c>
      <c r="AN14093" s="89">
        <v>1.6497599999999999</v>
      </c>
      <c r="AZ14093" s="89" t="s">
        <v>27379</v>
      </c>
      <c r="BA14093" s="89">
        <v>100</v>
      </c>
      <c r="BB14093" s="89" t="s">
        <v>27379</v>
      </c>
      <c r="BC14093" s="89">
        <v>100</v>
      </c>
    </row>
    <row r="14094" spans="1:55" hidden="1" x14ac:dyDescent="0.25">
      <c r="A14094" s="93" t="str">
        <f>INDEX('NEEDS Crosswalk'!B:B,MATCH(NEEDS_Summer2023_Active!H14094,'NEEDS Crosswalk'!A:A,0))</f>
        <v>natural gas steam turbine</v>
      </c>
      <c r="B14094" s="89" t="s">
        <v>27406</v>
      </c>
      <c r="C14094" s="89" t="s">
        <v>27411</v>
      </c>
      <c r="D14094" s="89">
        <v>57929</v>
      </c>
      <c r="E14094" s="89" t="s">
        <v>278</v>
      </c>
      <c r="F14094" s="89" t="s">
        <v>10485</v>
      </c>
      <c r="H14094" s="89" t="s">
        <v>201</v>
      </c>
      <c r="J14094" s="89" t="s">
        <v>514</v>
      </c>
      <c r="K14094" s="89" t="s">
        <v>91</v>
      </c>
      <c r="L14094" s="89">
        <v>39</v>
      </c>
      <c r="M14094" s="89" t="s">
        <v>2936</v>
      </c>
      <c r="N14094" s="89">
        <v>61</v>
      </c>
      <c r="O14094" s="89" t="s">
        <v>7795</v>
      </c>
      <c r="P14094" s="94">
        <v>1.2</v>
      </c>
      <c r="Q14094" s="89">
        <v>11798</v>
      </c>
      <c r="R14094" s="89">
        <v>2010</v>
      </c>
      <c r="S14094" s="89">
        <v>9999</v>
      </c>
      <c r="V14094" s="89" t="s">
        <v>283</v>
      </c>
      <c r="W14094" s="89" t="s">
        <v>344</v>
      </c>
      <c r="AK14094" s="89">
        <v>0.23063</v>
      </c>
      <c r="AL14094" s="89">
        <v>0.23063</v>
      </c>
      <c r="AM14094" s="89">
        <v>0.23063</v>
      </c>
      <c r="AN14094" s="89">
        <v>0.23063</v>
      </c>
      <c r="AZ14094" s="89" t="s">
        <v>27379</v>
      </c>
      <c r="BA14094" s="89">
        <v>100</v>
      </c>
      <c r="BB14094" s="89" t="s">
        <v>27379</v>
      </c>
      <c r="BC14094" s="89">
        <v>100</v>
      </c>
    </row>
    <row r="14095" spans="1:55" hidden="1" x14ac:dyDescent="0.25">
      <c r="A14095" s="93" t="str">
        <f>INDEX('NEEDS Crosswalk'!B:B,MATCH(NEEDS_Summer2023_Active!H14095,'NEEDS Crosswalk'!A:A,0))</f>
        <v>solar pv</v>
      </c>
      <c r="B14095" s="89" t="s">
        <v>27412</v>
      </c>
      <c r="C14095" s="89" t="s">
        <v>27413</v>
      </c>
      <c r="D14095" s="89">
        <v>57930</v>
      </c>
      <c r="E14095" s="89" t="s">
        <v>278</v>
      </c>
      <c r="F14095" s="89" t="s">
        <v>27414</v>
      </c>
      <c r="H14095" s="89" t="s">
        <v>207</v>
      </c>
      <c r="J14095" s="89" t="s">
        <v>575</v>
      </c>
      <c r="K14095" s="89" t="s">
        <v>8</v>
      </c>
      <c r="L14095" s="89">
        <v>4</v>
      </c>
      <c r="M14095" s="89" t="s">
        <v>650</v>
      </c>
      <c r="N14095" s="89">
        <v>19</v>
      </c>
      <c r="O14095" s="89" t="s">
        <v>651</v>
      </c>
      <c r="P14095" s="94">
        <v>1.9</v>
      </c>
      <c r="Q14095" s="89">
        <v>0</v>
      </c>
      <c r="R14095" s="89">
        <v>2011</v>
      </c>
      <c r="S14095" s="89">
        <v>9999</v>
      </c>
      <c r="V14095" s="89" t="s">
        <v>283</v>
      </c>
      <c r="W14095" s="89" t="s">
        <v>708</v>
      </c>
      <c r="AK14095" s="89">
        <v>0</v>
      </c>
      <c r="AL14095" s="89">
        <v>0</v>
      </c>
      <c r="AM14095" s="89">
        <v>0</v>
      </c>
      <c r="AN14095" s="89">
        <v>0</v>
      </c>
      <c r="AZ14095" s="89" t="s">
        <v>27415</v>
      </c>
      <c r="BA14095" s="89">
        <v>100</v>
      </c>
      <c r="BB14095" s="89" t="s">
        <v>27416</v>
      </c>
      <c r="BC14095" s="89">
        <v>100</v>
      </c>
    </row>
    <row r="14096" spans="1:55" hidden="1" x14ac:dyDescent="0.25">
      <c r="A14096" s="93" t="str">
        <f>INDEX('NEEDS Crosswalk'!B:B,MATCH(NEEDS_Summer2023_Active!H14096,'NEEDS Crosswalk'!A:A,0))</f>
        <v>solar pv</v>
      </c>
      <c r="B14096" s="89" t="s">
        <v>27417</v>
      </c>
      <c r="C14096" s="89" t="s">
        <v>27418</v>
      </c>
      <c r="D14096" s="89">
        <v>57931</v>
      </c>
      <c r="E14096" s="89" t="s">
        <v>278</v>
      </c>
      <c r="F14096" s="89" t="s">
        <v>21773</v>
      </c>
      <c r="H14096" s="89" t="s">
        <v>207</v>
      </c>
      <c r="J14096" s="89" t="s">
        <v>1866</v>
      </c>
      <c r="K14096" s="89" t="s">
        <v>56</v>
      </c>
      <c r="L14096" s="89">
        <v>25</v>
      </c>
      <c r="M14096" s="89" t="s">
        <v>4761</v>
      </c>
      <c r="N14096" s="89">
        <v>13</v>
      </c>
      <c r="O14096" s="89" t="s">
        <v>4762</v>
      </c>
      <c r="P14096" s="94">
        <v>2.7</v>
      </c>
      <c r="Q14096" s="89">
        <v>0</v>
      </c>
      <c r="R14096" s="89">
        <v>2011</v>
      </c>
      <c r="S14096" s="89">
        <v>9999</v>
      </c>
      <c r="V14096" s="89" t="s">
        <v>283</v>
      </c>
      <c r="W14096" s="89" t="s">
        <v>708</v>
      </c>
      <c r="AK14096" s="89">
        <v>0</v>
      </c>
      <c r="AL14096" s="89">
        <v>0</v>
      </c>
      <c r="AM14096" s="89">
        <v>0</v>
      </c>
      <c r="AN14096" s="89">
        <v>0</v>
      </c>
      <c r="AZ14096" s="89" t="s">
        <v>27419</v>
      </c>
      <c r="BA14096" s="89">
        <v>100</v>
      </c>
      <c r="BB14096" s="89" t="s">
        <v>928</v>
      </c>
      <c r="BC14096" s="89">
        <v>100</v>
      </c>
    </row>
    <row r="14097" spans="1:55" hidden="1" x14ac:dyDescent="0.25">
      <c r="A14097" s="93" t="str">
        <f>INDEX('NEEDS Crosswalk'!B:B,MATCH(NEEDS_Summer2023_Active!H14097,'NEEDS Crosswalk'!A:A,0))</f>
        <v>solar pv</v>
      </c>
      <c r="B14097" s="89" t="s">
        <v>27420</v>
      </c>
      <c r="C14097" s="89" t="s">
        <v>27421</v>
      </c>
      <c r="D14097" s="89">
        <v>57933</v>
      </c>
      <c r="E14097" s="89" t="s">
        <v>278</v>
      </c>
      <c r="F14097" s="89" t="s">
        <v>279</v>
      </c>
      <c r="H14097" s="89" t="s">
        <v>207</v>
      </c>
      <c r="J14097" s="89" t="s">
        <v>742</v>
      </c>
      <c r="K14097" s="89" t="s">
        <v>1</v>
      </c>
      <c r="L14097" s="89">
        <v>6</v>
      </c>
      <c r="M14097" s="89" t="s">
        <v>1560</v>
      </c>
      <c r="N14097" s="89">
        <v>67</v>
      </c>
      <c r="O14097" s="89" t="s">
        <v>1561</v>
      </c>
      <c r="P14097" s="94">
        <v>2</v>
      </c>
      <c r="Q14097" s="89">
        <v>0</v>
      </c>
      <c r="R14097" s="89">
        <v>2012</v>
      </c>
      <c r="S14097" s="89">
        <v>9999</v>
      </c>
      <c r="V14097" s="89" t="s">
        <v>283</v>
      </c>
      <c r="W14097" s="89" t="s">
        <v>708</v>
      </c>
      <c r="AK14097" s="89">
        <v>0</v>
      </c>
      <c r="AL14097" s="89">
        <v>0</v>
      </c>
      <c r="AM14097" s="89">
        <v>0</v>
      </c>
      <c r="AN14097" s="89">
        <v>0</v>
      </c>
      <c r="AZ14097" s="89" t="s">
        <v>27420</v>
      </c>
      <c r="BA14097" s="89">
        <v>100</v>
      </c>
      <c r="BB14097" s="89" t="s">
        <v>5239</v>
      </c>
      <c r="BC14097" s="89">
        <v>100</v>
      </c>
    </row>
    <row r="14098" spans="1:55" hidden="1" x14ac:dyDescent="0.25">
      <c r="A14098" s="93" t="str">
        <f>INDEX('NEEDS Crosswalk'!B:B,MATCH(NEEDS_Summer2023_Active!H14098,'NEEDS Crosswalk'!A:A,0))</f>
        <v>solar pv</v>
      </c>
      <c r="B14098" s="89" t="s">
        <v>27422</v>
      </c>
      <c r="C14098" s="89" t="s">
        <v>27423</v>
      </c>
      <c r="D14098" s="89">
        <v>57934</v>
      </c>
      <c r="E14098" s="89" t="s">
        <v>278</v>
      </c>
      <c r="F14098" s="89" t="s">
        <v>27424</v>
      </c>
      <c r="H14098" s="89" t="s">
        <v>207</v>
      </c>
      <c r="J14098" s="89" t="s">
        <v>1866</v>
      </c>
      <c r="K14098" s="89" t="s">
        <v>56</v>
      </c>
      <c r="L14098" s="89">
        <v>25</v>
      </c>
      <c r="M14098" s="89" t="s">
        <v>10881</v>
      </c>
      <c r="N14098" s="89">
        <v>27</v>
      </c>
      <c r="O14098" s="89" t="s">
        <v>10882</v>
      </c>
      <c r="P14098" s="94">
        <v>2</v>
      </c>
      <c r="Q14098" s="89">
        <v>0</v>
      </c>
      <c r="R14098" s="89">
        <v>2012</v>
      </c>
      <c r="S14098" s="89">
        <v>9999</v>
      </c>
      <c r="V14098" s="89" t="s">
        <v>283</v>
      </c>
      <c r="W14098" s="89" t="s">
        <v>708</v>
      </c>
      <c r="AK14098" s="89">
        <v>0</v>
      </c>
      <c r="AL14098" s="89">
        <v>0</v>
      </c>
      <c r="AM14098" s="89">
        <v>0</v>
      </c>
      <c r="AN14098" s="89">
        <v>0</v>
      </c>
      <c r="AZ14098" s="89" t="s">
        <v>26681</v>
      </c>
      <c r="BA14098" s="89">
        <v>100</v>
      </c>
      <c r="BB14098" s="89" t="s">
        <v>6965</v>
      </c>
      <c r="BC14098" s="89">
        <v>100</v>
      </c>
    </row>
    <row r="14099" spans="1:55" hidden="1" x14ac:dyDescent="0.25">
      <c r="A14099" s="93" t="str">
        <f>INDEX('NEEDS Crosswalk'!B:B,MATCH(NEEDS_Summer2023_Active!H14099,'NEEDS Crosswalk'!A:A,0))</f>
        <v>municipal solid waste</v>
      </c>
      <c r="B14099" s="89" t="s">
        <v>27425</v>
      </c>
      <c r="C14099" s="89" t="s">
        <v>27426</v>
      </c>
      <c r="D14099" s="89">
        <v>57938</v>
      </c>
      <c r="E14099" s="89" t="s">
        <v>278</v>
      </c>
      <c r="F14099" s="89" t="s">
        <v>4786</v>
      </c>
      <c r="H14099" s="89" t="s">
        <v>216</v>
      </c>
      <c r="J14099" s="89" t="s">
        <v>4350</v>
      </c>
      <c r="K14099" s="89" t="s">
        <v>48</v>
      </c>
      <c r="L14099" s="89">
        <v>22</v>
      </c>
      <c r="M14099" s="89" t="s">
        <v>27427</v>
      </c>
      <c r="N14099" s="89">
        <v>81</v>
      </c>
      <c r="O14099" s="89" t="s">
        <v>27428</v>
      </c>
      <c r="P14099" s="94">
        <v>20.5</v>
      </c>
      <c r="Q14099" s="89">
        <v>9193</v>
      </c>
      <c r="R14099" s="89">
        <v>2011</v>
      </c>
      <c r="S14099" s="89">
        <v>9999</v>
      </c>
      <c r="V14099" s="89" t="s">
        <v>672</v>
      </c>
      <c r="W14099" s="89" t="s">
        <v>216</v>
      </c>
      <c r="AK14099" s="89">
        <v>0</v>
      </c>
      <c r="AL14099" s="89">
        <v>0</v>
      </c>
      <c r="AM14099" s="89">
        <v>0</v>
      </c>
      <c r="AN14099" s="89">
        <v>0</v>
      </c>
      <c r="AZ14099" s="89" t="s">
        <v>27429</v>
      </c>
      <c r="BA14099" s="89">
        <v>100</v>
      </c>
      <c r="BB14099" s="89" t="s">
        <v>27430</v>
      </c>
      <c r="BC14099" s="89">
        <v>100</v>
      </c>
    </row>
    <row r="14100" spans="1:55" hidden="1" x14ac:dyDescent="0.25">
      <c r="A14100" s="93" t="str">
        <f>INDEX('NEEDS Crosswalk'!B:B,MATCH(NEEDS_Summer2023_Active!H14100,'NEEDS Crosswalk'!A:A,0))</f>
        <v>solar pv</v>
      </c>
      <c r="B14100" s="89" t="s">
        <v>27431</v>
      </c>
      <c r="C14100" s="89" t="s">
        <v>27432</v>
      </c>
      <c r="D14100" s="89">
        <v>57939</v>
      </c>
      <c r="E14100" s="89" t="s">
        <v>278</v>
      </c>
      <c r="F14100" s="89" t="s">
        <v>279</v>
      </c>
      <c r="H14100" s="89" t="s">
        <v>207</v>
      </c>
      <c r="J14100" s="89" t="s">
        <v>575</v>
      </c>
      <c r="K14100" s="89" t="s">
        <v>8</v>
      </c>
      <c r="L14100" s="89">
        <v>4</v>
      </c>
      <c r="M14100" s="89" t="s">
        <v>630</v>
      </c>
      <c r="N14100" s="89">
        <v>21</v>
      </c>
      <c r="O14100" s="89" t="s">
        <v>631</v>
      </c>
      <c r="P14100" s="94">
        <v>1</v>
      </c>
      <c r="Q14100" s="89">
        <v>0</v>
      </c>
      <c r="R14100" s="89">
        <v>2011</v>
      </c>
      <c r="S14100" s="89">
        <v>9999</v>
      </c>
      <c r="V14100" s="89" t="s">
        <v>283</v>
      </c>
      <c r="W14100" s="89" t="s">
        <v>708</v>
      </c>
      <c r="AK14100" s="89">
        <v>0</v>
      </c>
      <c r="AL14100" s="89">
        <v>0</v>
      </c>
      <c r="AM14100" s="89">
        <v>0</v>
      </c>
      <c r="AN14100" s="89">
        <v>0</v>
      </c>
      <c r="AZ14100" s="89" t="s">
        <v>27433</v>
      </c>
      <c r="BA14100" s="89">
        <v>100</v>
      </c>
      <c r="BB14100" s="89" t="s">
        <v>27434</v>
      </c>
      <c r="BC14100" s="89">
        <v>100</v>
      </c>
    </row>
    <row r="14101" spans="1:55" hidden="1" x14ac:dyDescent="0.25">
      <c r="A14101" s="93" t="str">
        <f>INDEX('NEEDS Crosswalk'!B:B,MATCH(NEEDS_Summer2023_Active!H14101,'NEEDS Crosswalk'!A:A,0))</f>
        <v>solar pv</v>
      </c>
      <c r="B14101" s="89" t="s">
        <v>27431</v>
      </c>
      <c r="C14101" s="89" t="s">
        <v>27435</v>
      </c>
      <c r="D14101" s="89">
        <v>57939</v>
      </c>
      <c r="E14101" s="89" t="s">
        <v>278</v>
      </c>
      <c r="F14101" s="89" t="s">
        <v>297</v>
      </c>
      <c r="H14101" s="89" t="s">
        <v>207</v>
      </c>
      <c r="J14101" s="89" t="s">
        <v>575</v>
      </c>
      <c r="K14101" s="89" t="s">
        <v>8</v>
      </c>
      <c r="L14101" s="89">
        <v>4</v>
      </c>
      <c r="M14101" s="89" t="s">
        <v>630</v>
      </c>
      <c r="N14101" s="89">
        <v>21</v>
      </c>
      <c r="O14101" s="89" t="s">
        <v>631</v>
      </c>
      <c r="P14101" s="94">
        <v>1</v>
      </c>
      <c r="Q14101" s="89">
        <v>0</v>
      </c>
      <c r="R14101" s="89">
        <v>2011</v>
      </c>
      <c r="S14101" s="89">
        <v>9999</v>
      </c>
      <c r="V14101" s="89" t="s">
        <v>283</v>
      </c>
      <c r="W14101" s="89" t="s">
        <v>708</v>
      </c>
      <c r="AK14101" s="89">
        <v>0</v>
      </c>
      <c r="AL14101" s="89">
        <v>0</v>
      </c>
      <c r="AM14101" s="89">
        <v>0</v>
      </c>
      <c r="AN14101" s="89">
        <v>0</v>
      </c>
      <c r="AZ14101" s="89" t="s">
        <v>27433</v>
      </c>
      <c r="BA14101" s="89">
        <v>100</v>
      </c>
      <c r="BB14101" s="89" t="s">
        <v>27434</v>
      </c>
      <c r="BC14101" s="89">
        <v>100</v>
      </c>
    </row>
    <row r="14102" spans="1:55" hidden="1" x14ac:dyDescent="0.25">
      <c r="A14102" s="93" t="str">
        <f>INDEX('NEEDS Crosswalk'!B:B,MATCH(NEEDS_Summer2023_Active!H14102,'NEEDS Crosswalk'!A:A,0))</f>
        <v>solar pv</v>
      </c>
      <c r="B14102" s="89" t="s">
        <v>27436</v>
      </c>
      <c r="C14102" s="89" t="s">
        <v>27437</v>
      </c>
      <c r="D14102" s="89">
        <v>57941</v>
      </c>
      <c r="E14102" s="89" t="s">
        <v>278</v>
      </c>
      <c r="F14102" s="89" t="s">
        <v>21773</v>
      </c>
      <c r="H14102" s="89" t="s">
        <v>207</v>
      </c>
      <c r="J14102" s="89" t="s">
        <v>1866</v>
      </c>
      <c r="K14102" s="89" t="s">
        <v>56</v>
      </c>
      <c r="L14102" s="89">
        <v>25</v>
      </c>
      <c r="M14102" s="89" t="s">
        <v>10881</v>
      </c>
      <c r="N14102" s="89">
        <v>27</v>
      </c>
      <c r="O14102" s="89" t="s">
        <v>10882</v>
      </c>
      <c r="P14102" s="94">
        <v>1.8</v>
      </c>
      <c r="Q14102" s="89">
        <v>0</v>
      </c>
      <c r="R14102" s="89">
        <v>2012</v>
      </c>
      <c r="S14102" s="89">
        <v>9999</v>
      </c>
      <c r="V14102" s="89" t="s">
        <v>283</v>
      </c>
      <c r="W14102" s="89" t="s">
        <v>708</v>
      </c>
      <c r="AK14102" s="89">
        <v>0</v>
      </c>
      <c r="AL14102" s="89">
        <v>0</v>
      </c>
      <c r="AM14102" s="89">
        <v>0</v>
      </c>
      <c r="AN14102" s="89">
        <v>0</v>
      </c>
      <c r="AZ14102" s="89" t="s">
        <v>27438</v>
      </c>
      <c r="BA14102" s="89">
        <v>100</v>
      </c>
      <c r="BB14102" s="89" t="s">
        <v>928</v>
      </c>
      <c r="BC14102" s="89">
        <v>100</v>
      </c>
    </row>
    <row r="14103" spans="1:55" hidden="1" x14ac:dyDescent="0.25">
      <c r="A14103" s="93" t="str">
        <f>INDEX('NEEDS Crosswalk'!B:B,MATCH(NEEDS_Summer2023_Active!H14103,'NEEDS Crosswalk'!A:A,0))</f>
        <v>solar pv</v>
      </c>
      <c r="B14103" s="89" t="s">
        <v>27439</v>
      </c>
      <c r="C14103" s="89" t="s">
        <v>27440</v>
      </c>
      <c r="D14103" s="89">
        <v>57942</v>
      </c>
      <c r="E14103" s="89" t="s">
        <v>278</v>
      </c>
      <c r="F14103" s="89" t="s">
        <v>21773</v>
      </c>
      <c r="H14103" s="89" t="s">
        <v>207</v>
      </c>
      <c r="J14103" s="89" t="s">
        <v>1866</v>
      </c>
      <c r="K14103" s="89" t="s">
        <v>56</v>
      </c>
      <c r="L14103" s="89">
        <v>25</v>
      </c>
      <c r="M14103" s="89" t="s">
        <v>4721</v>
      </c>
      <c r="N14103" s="89">
        <v>21</v>
      </c>
      <c r="O14103" s="89" t="s">
        <v>4722</v>
      </c>
      <c r="P14103" s="94">
        <v>1.2</v>
      </c>
      <c r="Q14103" s="89">
        <v>0</v>
      </c>
      <c r="R14103" s="89">
        <v>2012</v>
      </c>
      <c r="S14103" s="89">
        <v>9999</v>
      </c>
      <c r="V14103" s="89" t="s">
        <v>283</v>
      </c>
      <c r="W14103" s="89" t="s">
        <v>708</v>
      </c>
      <c r="AK14103" s="89">
        <v>0</v>
      </c>
      <c r="AL14103" s="89">
        <v>0</v>
      </c>
      <c r="AM14103" s="89">
        <v>0</v>
      </c>
      <c r="AN14103" s="89">
        <v>0</v>
      </c>
      <c r="AZ14103" s="89" t="s">
        <v>27441</v>
      </c>
      <c r="BA14103" s="89">
        <v>100</v>
      </c>
      <c r="BB14103" s="89" t="s">
        <v>928</v>
      </c>
      <c r="BC14103" s="89">
        <v>100</v>
      </c>
    </row>
    <row r="14104" spans="1:55" hidden="1" x14ac:dyDescent="0.25">
      <c r="A14104" s="93" t="str">
        <f>INDEX('NEEDS Crosswalk'!B:B,MATCH(NEEDS_Summer2023_Active!H14104,'NEEDS Crosswalk'!A:A,0))</f>
        <v>natural gas peaker</v>
      </c>
      <c r="B14104" s="89" t="s">
        <v>27442</v>
      </c>
      <c r="C14104" s="89" t="s">
        <v>27443</v>
      </c>
      <c r="D14104" s="89">
        <v>57943</v>
      </c>
      <c r="E14104" s="89" t="s">
        <v>278</v>
      </c>
      <c r="F14104" s="89" t="s">
        <v>915</v>
      </c>
      <c r="G14104" s="89">
        <v>90836</v>
      </c>
      <c r="H14104" s="89" t="s">
        <v>204</v>
      </c>
      <c r="J14104" s="89" t="s">
        <v>3671</v>
      </c>
      <c r="K14104" s="89" t="s">
        <v>89</v>
      </c>
      <c r="L14104" s="89">
        <v>38</v>
      </c>
      <c r="M14104" s="89" t="s">
        <v>27444</v>
      </c>
      <c r="N14104" s="89">
        <v>53</v>
      </c>
      <c r="O14104" s="89" t="s">
        <v>27445</v>
      </c>
      <c r="P14104" s="94">
        <v>40</v>
      </c>
      <c r="Q14104" s="89">
        <v>10745</v>
      </c>
      <c r="R14104" s="89">
        <v>2013</v>
      </c>
      <c r="S14104" s="89">
        <v>9999</v>
      </c>
      <c r="V14104" s="89" t="s">
        <v>283</v>
      </c>
      <c r="W14104" s="89" t="s">
        <v>293</v>
      </c>
      <c r="AA14104" s="89" t="s">
        <v>312</v>
      </c>
      <c r="AB14104" s="89" t="s">
        <v>308</v>
      </c>
      <c r="AK14104" s="89">
        <v>1.3390000000000001E-2</v>
      </c>
      <c r="AL14104" s="89">
        <v>1.3390000000000001E-2</v>
      </c>
      <c r="AM14104" s="89">
        <v>1.3390000000000001E-2</v>
      </c>
      <c r="AN14104" s="89">
        <v>1.3390000000000001E-2</v>
      </c>
      <c r="AZ14104" s="89" t="s">
        <v>3756</v>
      </c>
      <c r="BA14104" s="89">
        <v>100</v>
      </c>
      <c r="BB14104" s="89" t="s">
        <v>3756</v>
      </c>
      <c r="BC14104" s="89">
        <v>100</v>
      </c>
    </row>
    <row r="14105" spans="1:55" hidden="1" x14ac:dyDescent="0.25">
      <c r="A14105" s="93" t="str">
        <f>INDEX('NEEDS Crosswalk'!B:B,MATCH(NEEDS_Summer2023_Active!H14105,'NEEDS Crosswalk'!A:A,0))</f>
        <v>natural gas peaker</v>
      </c>
      <c r="B14105" s="89" t="s">
        <v>27442</v>
      </c>
      <c r="C14105" s="89" t="s">
        <v>27446</v>
      </c>
      <c r="D14105" s="89">
        <v>57943</v>
      </c>
      <c r="E14105" s="89" t="s">
        <v>278</v>
      </c>
      <c r="F14105" s="89" t="s">
        <v>12069</v>
      </c>
      <c r="G14105" s="89">
        <v>90837</v>
      </c>
      <c r="H14105" s="89" t="s">
        <v>204</v>
      </c>
      <c r="J14105" s="89" t="s">
        <v>3671</v>
      </c>
      <c r="K14105" s="89" t="s">
        <v>89</v>
      </c>
      <c r="L14105" s="89">
        <v>38</v>
      </c>
      <c r="M14105" s="89" t="s">
        <v>27444</v>
      </c>
      <c r="N14105" s="89">
        <v>53</v>
      </c>
      <c r="O14105" s="89" t="s">
        <v>27445</v>
      </c>
      <c r="P14105" s="94">
        <v>40</v>
      </c>
      <c r="Q14105" s="89">
        <v>10745</v>
      </c>
      <c r="R14105" s="89">
        <v>2015</v>
      </c>
      <c r="S14105" s="89">
        <v>9999</v>
      </c>
      <c r="V14105" s="89" t="s">
        <v>283</v>
      </c>
      <c r="W14105" s="89" t="s">
        <v>293</v>
      </c>
      <c r="AA14105" s="89" t="s">
        <v>312</v>
      </c>
      <c r="AB14105" s="89" t="s">
        <v>308</v>
      </c>
      <c r="AK14105" s="89">
        <v>1.1939999999999999E-2</v>
      </c>
      <c r="AL14105" s="89">
        <v>1.1939999999999999E-2</v>
      </c>
      <c r="AM14105" s="89">
        <v>1.1939999999999999E-2</v>
      </c>
      <c r="AN14105" s="89">
        <v>1.1939999999999999E-2</v>
      </c>
      <c r="AZ14105" s="89" t="s">
        <v>3756</v>
      </c>
      <c r="BA14105" s="89">
        <v>100</v>
      </c>
      <c r="BB14105" s="89" t="s">
        <v>3756</v>
      </c>
      <c r="BC14105" s="89">
        <v>100</v>
      </c>
    </row>
    <row r="14106" spans="1:55" hidden="1" x14ac:dyDescent="0.25">
      <c r="A14106" s="93" t="str">
        <f>INDEX('NEEDS Crosswalk'!B:B,MATCH(NEEDS_Summer2023_Active!H14106,'NEEDS Crosswalk'!A:A,0))</f>
        <v>natural gas peaker</v>
      </c>
      <c r="B14106" s="89" t="s">
        <v>27442</v>
      </c>
      <c r="C14106" s="89" t="s">
        <v>27447</v>
      </c>
      <c r="D14106" s="89">
        <v>57943</v>
      </c>
      <c r="E14106" s="89" t="s">
        <v>278</v>
      </c>
      <c r="F14106" s="89" t="s">
        <v>12071</v>
      </c>
      <c r="G14106" s="89">
        <v>90838</v>
      </c>
      <c r="H14106" s="89" t="s">
        <v>204</v>
      </c>
      <c r="J14106" s="89" t="s">
        <v>3671</v>
      </c>
      <c r="K14106" s="89" t="s">
        <v>89</v>
      </c>
      <c r="L14106" s="89">
        <v>38</v>
      </c>
      <c r="M14106" s="89" t="s">
        <v>27444</v>
      </c>
      <c r="N14106" s="89">
        <v>53</v>
      </c>
      <c r="O14106" s="89" t="s">
        <v>27445</v>
      </c>
      <c r="P14106" s="94">
        <v>40</v>
      </c>
      <c r="Q14106" s="89">
        <v>10745</v>
      </c>
      <c r="R14106" s="89">
        <v>2015</v>
      </c>
      <c r="S14106" s="89">
        <v>9999</v>
      </c>
      <c r="V14106" s="89" t="s">
        <v>283</v>
      </c>
      <c r="W14106" s="89" t="s">
        <v>293</v>
      </c>
      <c r="AA14106" s="89" t="s">
        <v>312</v>
      </c>
      <c r="AB14106" s="89" t="s">
        <v>308</v>
      </c>
      <c r="AK14106" s="89">
        <v>1.298E-2</v>
      </c>
      <c r="AL14106" s="89">
        <v>1.298E-2</v>
      </c>
      <c r="AM14106" s="89">
        <v>1.298E-2</v>
      </c>
      <c r="AN14106" s="89">
        <v>1.298E-2</v>
      </c>
      <c r="AZ14106" s="89" t="s">
        <v>3756</v>
      </c>
      <c r="BA14106" s="89">
        <v>100</v>
      </c>
      <c r="BB14106" s="89" t="s">
        <v>3756</v>
      </c>
      <c r="BC14106" s="89">
        <v>100</v>
      </c>
    </row>
    <row r="14107" spans="1:55" hidden="1" x14ac:dyDescent="0.25">
      <c r="A14107" s="93" t="str">
        <f>INDEX('NEEDS Crosswalk'!B:B,MATCH(NEEDS_Summer2023_Active!H14107,'NEEDS Crosswalk'!A:A,0))</f>
        <v>natural gas peaker</v>
      </c>
      <c r="B14107" s="89" t="s">
        <v>27442</v>
      </c>
      <c r="C14107" s="89" t="s">
        <v>27448</v>
      </c>
      <c r="D14107" s="89">
        <v>57943</v>
      </c>
      <c r="E14107" s="89" t="s">
        <v>278</v>
      </c>
      <c r="F14107" s="89" t="s">
        <v>17039</v>
      </c>
      <c r="G14107" s="89">
        <v>91086</v>
      </c>
      <c r="H14107" s="89" t="s">
        <v>204</v>
      </c>
      <c r="J14107" s="89" t="s">
        <v>3671</v>
      </c>
      <c r="K14107" s="89" t="s">
        <v>89</v>
      </c>
      <c r="L14107" s="89">
        <v>38</v>
      </c>
      <c r="M14107" s="89" t="s">
        <v>27444</v>
      </c>
      <c r="N14107" s="89">
        <v>53</v>
      </c>
      <c r="O14107" s="89" t="s">
        <v>27445</v>
      </c>
      <c r="P14107" s="94">
        <v>40</v>
      </c>
      <c r="Q14107" s="89">
        <v>10745</v>
      </c>
      <c r="R14107" s="89">
        <v>2017</v>
      </c>
      <c r="S14107" s="89">
        <v>9999</v>
      </c>
      <c r="V14107" s="89" t="s">
        <v>283</v>
      </c>
      <c r="W14107" s="89" t="s">
        <v>293</v>
      </c>
      <c r="AK14107" s="89">
        <v>1.2149999999999999E-2</v>
      </c>
      <c r="AL14107" s="89">
        <v>1.2149999999999999E-2</v>
      </c>
      <c r="AM14107" s="89">
        <v>1.2149999999999999E-2</v>
      </c>
      <c r="AN14107" s="89">
        <v>1.2149999999999999E-2</v>
      </c>
      <c r="AZ14107" s="89" t="s">
        <v>3756</v>
      </c>
      <c r="BA14107" s="89">
        <v>100</v>
      </c>
      <c r="BB14107" s="89" t="s">
        <v>3756</v>
      </c>
      <c r="BC14107" s="89">
        <v>100</v>
      </c>
    </row>
    <row r="14108" spans="1:55" hidden="1" x14ac:dyDescent="0.25">
      <c r="A14108" s="93" t="str">
        <f>INDEX('NEEDS Crosswalk'!B:B,MATCH(NEEDS_Summer2023_Active!H14108,'NEEDS Crosswalk'!A:A,0))</f>
        <v>natural gas peaker</v>
      </c>
      <c r="B14108" s="89" t="s">
        <v>27442</v>
      </c>
      <c r="C14108" s="89" t="s">
        <v>27449</v>
      </c>
      <c r="D14108" s="89">
        <v>57943</v>
      </c>
      <c r="E14108" s="89" t="s">
        <v>278</v>
      </c>
      <c r="F14108" s="89" t="s">
        <v>14152</v>
      </c>
      <c r="G14108" s="89">
        <v>91087</v>
      </c>
      <c r="H14108" s="89" t="s">
        <v>204</v>
      </c>
      <c r="J14108" s="89" t="s">
        <v>3671</v>
      </c>
      <c r="K14108" s="89" t="s">
        <v>89</v>
      </c>
      <c r="L14108" s="89">
        <v>38</v>
      </c>
      <c r="M14108" s="89" t="s">
        <v>27444</v>
      </c>
      <c r="N14108" s="89">
        <v>53</v>
      </c>
      <c r="O14108" s="89" t="s">
        <v>27445</v>
      </c>
      <c r="P14108" s="94">
        <v>40</v>
      </c>
      <c r="Q14108" s="89">
        <v>10745</v>
      </c>
      <c r="R14108" s="89">
        <v>2017</v>
      </c>
      <c r="S14108" s="89">
        <v>9999</v>
      </c>
      <c r="V14108" s="89" t="s">
        <v>283</v>
      </c>
      <c r="W14108" s="89" t="s">
        <v>293</v>
      </c>
      <c r="AK14108" s="89">
        <v>1.264E-2</v>
      </c>
      <c r="AL14108" s="89">
        <v>1.264E-2</v>
      </c>
      <c r="AM14108" s="89">
        <v>1.264E-2</v>
      </c>
      <c r="AN14108" s="89">
        <v>1.264E-2</v>
      </c>
      <c r="AZ14108" s="89" t="s">
        <v>3756</v>
      </c>
      <c r="BA14108" s="89">
        <v>100</v>
      </c>
      <c r="BB14108" s="89" t="s">
        <v>3756</v>
      </c>
      <c r="BC14108" s="89">
        <v>100</v>
      </c>
    </row>
    <row r="14109" spans="1:55" hidden="1" x14ac:dyDescent="0.25">
      <c r="A14109" s="93" t="str">
        <f>INDEX('NEEDS Crosswalk'!B:B,MATCH(NEEDS_Summer2023_Active!H14109,'NEEDS Crosswalk'!A:A,0))</f>
        <v>biomass</v>
      </c>
      <c r="B14109" s="89" t="s">
        <v>27450</v>
      </c>
      <c r="C14109" s="89" t="s">
        <v>27451</v>
      </c>
      <c r="D14109" s="89">
        <v>57945</v>
      </c>
      <c r="E14109" s="89" t="s">
        <v>278</v>
      </c>
      <c r="F14109" s="89" t="s">
        <v>1930</v>
      </c>
      <c r="H14109" s="89" t="s">
        <v>215</v>
      </c>
      <c r="J14109" s="89" t="s">
        <v>683</v>
      </c>
      <c r="K14109" s="89" t="s">
        <v>101</v>
      </c>
      <c r="L14109" s="89">
        <v>45</v>
      </c>
      <c r="M14109" s="89" t="s">
        <v>684</v>
      </c>
      <c r="N14109" s="89">
        <v>15</v>
      </c>
      <c r="O14109" s="89" t="s">
        <v>685</v>
      </c>
      <c r="P14109" s="94">
        <v>1.5</v>
      </c>
      <c r="Q14109" s="89">
        <v>13500</v>
      </c>
      <c r="R14109" s="89">
        <v>2011</v>
      </c>
      <c r="S14109" s="89">
        <v>9999</v>
      </c>
      <c r="V14109" s="89" t="s">
        <v>283</v>
      </c>
      <c r="W14109" s="89" t="s">
        <v>215</v>
      </c>
      <c r="AK14109" s="89">
        <v>0.22117000000000001</v>
      </c>
      <c r="AL14109" s="89">
        <v>0.22117000000000001</v>
      </c>
      <c r="AM14109" s="89">
        <v>0.22117000000000001</v>
      </c>
      <c r="AN14109" s="89">
        <v>0.22117000000000001</v>
      </c>
      <c r="AZ14109" s="89" t="s">
        <v>27452</v>
      </c>
      <c r="BA14109" s="89">
        <v>100</v>
      </c>
      <c r="BB14109" s="89" t="s">
        <v>27452</v>
      </c>
      <c r="BC14109" s="89">
        <v>100</v>
      </c>
    </row>
    <row r="14110" spans="1:55" hidden="1" x14ac:dyDescent="0.25">
      <c r="A14110" s="93" t="str">
        <f>INDEX('NEEDS Crosswalk'!B:B,MATCH(NEEDS_Summer2023_Active!H14110,'NEEDS Crosswalk'!A:A,0))</f>
        <v>biomass</v>
      </c>
      <c r="B14110" s="89" t="s">
        <v>27450</v>
      </c>
      <c r="C14110" s="89" t="s">
        <v>27453</v>
      </c>
      <c r="D14110" s="89">
        <v>57945</v>
      </c>
      <c r="E14110" s="89" t="s">
        <v>278</v>
      </c>
      <c r="F14110" s="89" t="s">
        <v>2217</v>
      </c>
      <c r="H14110" s="89" t="s">
        <v>215</v>
      </c>
      <c r="J14110" s="89" t="s">
        <v>683</v>
      </c>
      <c r="K14110" s="89" t="s">
        <v>101</v>
      </c>
      <c r="L14110" s="89">
        <v>45</v>
      </c>
      <c r="M14110" s="89" t="s">
        <v>684</v>
      </c>
      <c r="N14110" s="89">
        <v>15</v>
      </c>
      <c r="O14110" s="89" t="s">
        <v>685</v>
      </c>
      <c r="P14110" s="94">
        <v>1.5</v>
      </c>
      <c r="Q14110" s="89">
        <v>13500</v>
      </c>
      <c r="R14110" s="89">
        <v>2011</v>
      </c>
      <c r="S14110" s="89">
        <v>9999</v>
      </c>
      <c r="V14110" s="89" t="s">
        <v>283</v>
      </c>
      <c r="W14110" s="89" t="s">
        <v>215</v>
      </c>
      <c r="AK14110" s="89">
        <v>0.22117000000000001</v>
      </c>
      <c r="AL14110" s="89">
        <v>0.22117000000000001</v>
      </c>
      <c r="AM14110" s="89">
        <v>0.22117000000000001</v>
      </c>
      <c r="AN14110" s="89">
        <v>0.22117000000000001</v>
      </c>
      <c r="AZ14110" s="89" t="s">
        <v>27452</v>
      </c>
      <c r="BA14110" s="89">
        <v>100</v>
      </c>
      <c r="BB14110" s="89" t="s">
        <v>27452</v>
      </c>
      <c r="BC14110" s="89">
        <v>100</v>
      </c>
    </row>
    <row r="14111" spans="1:55" hidden="1" x14ac:dyDescent="0.25">
      <c r="A14111" s="93" t="str">
        <f>INDEX('NEEDS Crosswalk'!B:B,MATCH(NEEDS_Summer2023_Active!H14111,'NEEDS Crosswalk'!A:A,0))</f>
        <v>natural gas peaker</v>
      </c>
      <c r="B14111" s="89" t="s">
        <v>27454</v>
      </c>
      <c r="C14111" s="89" t="s">
        <v>27455</v>
      </c>
      <c r="D14111" s="89">
        <v>57946</v>
      </c>
      <c r="E14111" s="89" t="s">
        <v>278</v>
      </c>
      <c r="F14111" s="89" t="s">
        <v>14555</v>
      </c>
      <c r="H14111" s="89" t="s">
        <v>204</v>
      </c>
      <c r="J14111" s="89" t="s">
        <v>2362</v>
      </c>
      <c r="K14111" s="89" t="s">
        <v>68</v>
      </c>
      <c r="L14111" s="89">
        <v>29</v>
      </c>
      <c r="M14111" s="89" t="s">
        <v>2828</v>
      </c>
      <c r="N14111" s="89">
        <v>123</v>
      </c>
      <c r="O14111" s="89" t="s">
        <v>27456</v>
      </c>
      <c r="P14111" s="94">
        <v>12</v>
      </c>
      <c r="Q14111" s="89">
        <v>12091</v>
      </c>
      <c r="R14111" s="89">
        <v>2015</v>
      </c>
      <c r="S14111" s="89">
        <v>9999</v>
      </c>
      <c r="V14111" s="89" t="s">
        <v>283</v>
      </c>
      <c r="W14111" s="89" t="s">
        <v>293</v>
      </c>
      <c r="AK14111" s="89">
        <v>1.0999999999999999E-2</v>
      </c>
      <c r="AL14111" s="89">
        <v>1.0999999999999999E-2</v>
      </c>
      <c r="AM14111" s="89">
        <v>1.0999999999999999E-2</v>
      </c>
      <c r="AN14111" s="89">
        <v>1.0999999999999999E-2</v>
      </c>
      <c r="AZ14111" s="89" t="s">
        <v>22531</v>
      </c>
      <c r="BA14111" s="89">
        <v>100</v>
      </c>
      <c r="BB14111" s="89" t="s">
        <v>22531</v>
      </c>
      <c r="BC14111" s="89">
        <v>100</v>
      </c>
    </row>
    <row r="14112" spans="1:55" hidden="1" x14ac:dyDescent="0.25">
      <c r="A14112" s="93" t="str">
        <f>INDEX('NEEDS Crosswalk'!B:B,MATCH(NEEDS_Summer2023_Active!H14112,'NEEDS Crosswalk'!A:A,0))</f>
        <v>natural gas peaker</v>
      </c>
      <c r="B14112" s="89" t="s">
        <v>27454</v>
      </c>
      <c r="C14112" s="89" t="s">
        <v>27457</v>
      </c>
      <c r="D14112" s="89">
        <v>57946</v>
      </c>
      <c r="E14112" s="89" t="s">
        <v>278</v>
      </c>
      <c r="F14112" s="89" t="s">
        <v>14558</v>
      </c>
      <c r="H14112" s="89" t="s">
        <v>204</v>
      </c>
      <c r="J14112" s="89" t="s">
        <v>2362</v>
      </c>
      <c r="K14112" s="89" t="s">
        <v>68</v>
      </c>
      <c r="L14112" s="89">
        <v>29</v>
      </c>
      <c r="M14112" s="89" t="s">
        <v>2828</v>
      </c>
      <c r="N14112" s="89">
        <v>123</v>
      </c>
      <c r="O14112" s="89" t="s">
        <v>27456</v>
      </c>
      <c r="P14112" s="94">
        <v>12</v>
      </c>
      <c r="Q14112" s="89">
        <v>12093</v>
      </c>
      <c r="R14112" s="89">
        <v>2015</v>
      </c>
      <c r="S14112" s="89">
        <v>9999</v>
      </c>
      <c r="V14112" s="89" t="s">
        <v>283</v>
      </c>
      <c r="W14112" s="89" t="s">
        <v>293</v>
      </c>
      <c r="AK14112" s="89">
        <v>1.0999999999999999E-2</v>
      </c>
      <c r="AL14112" s="89">
        <v>1.0999999999999999E-2</v>
      </c>
      <c r="AM14112" s="89">
        <v>1.0999999999999999E-2</v>
      </c>
      <c r="AN14112" s="89">
        <v>1.0999999999999999E-2</v>
      </c>
      <c r="AZ14112" s="89" t="s">
        <v>22531</v>
      </c>
      <c r="BA14112" s="89">
        <v>100</v>
      </c>
      <c r="BB14112" s="89" t="s">
        <v>22531</v>
      </c>
      <c r="BC14112" s="89">
        <v>100</v>
      </c>
    </row>
    <row r="14113" spans="1:55" hidden="1" x14ac:dyDescent="0.25">
      <c r="A14113" s="93" t="str">
        <f>INDEX('NEEDS Crosswalk'!B:B,MATCH(NEEDS_Summer2023_Active!H14113,'NEEDS Crosswalk'!A:A,0))</f>
        <v>onshore wind</v>
      </c>
      <c r="B14113" s="89" t="s">
        <v>27458</v>
      </c>
      <c r="C14113" s="89" t="s">
        <v>27459</v>
      </c>
      <c r="D14113" s="89">
        <v>57947</v>
      </c>
      <c r="E14113" s="89" t="s">
        <v>278</v>
      </c>
      <c r="F14113" s="89" t="s">
        <v>27460</v>
      </c>
      <c r="H14113" s="89" t="s">
        <v>211</v>
      </c>
      <c r="J14113" s="89" t="s">
        <v>333</v>
      </c>
      <c r="K14113" s="89" t="s">
        <v>83</v>
      </c>
      <c r="L14113" s="89">
        <v>35</v>
      </c>
      <c r="M14113" s="89" t="s">
        <v>19990</v>
      </c>
      <c r="N14113" s="89">
        <v>29</v>
      </c>
      <c r="O14113" s="89" t="s">
        <v>19991</v>
      </c>
      <c r="P14113" s="94">
        <v>50.4</v>
      </c>
      <c r="Q14113" s="89">
        <v>0</v>
      </c>
      <c r="R14113" s="89">
        <v>2011</v>
      </c>
      <c r="S14113" s="89">
        <v>9999</v>
      </c>
      <c r="V14113" s="89" t="s">
        <v>283</v>
      </c>
      <c r="W14113" s="89" t="s">
        <v>1731</v>
      </c>
      <c r="AK14113" s="89">
        <v>0</v>
      </c>
      <c r="AL14113" s="89">
        <v>0</v>
      </c>
      <c r="AM14113" s="89">
        <v>0</v>
      </c>
      <c r="AN14113" s="89">
        <v>0</v>
      </c>
      <c r="AZ14113" s="89" t="s">
        <v>27461</v>
      </c>
      <c r="BA14113" s="89">
        <v>100</v>
      </c>
      <c r="BB14113" s="89" t="s">
        <v>285</v>
      </c>
      <c r="BC14113" s="89">
        <v>100</v>
      </c>
    </row>
    <row r="14114" spans="1:55" hidden="1" x14ac:dyDescent="0.25">
      <c r="A14114" s="93" t="str">
        <f>INDEX('NEEDS Crosswalk'!B:B,MATCH(NEEDS_Summer2023_Active!H14114,'NEEDS Crosswalk'!A:A,0))</f>
        <v>solar pv</v>
      </c>
      <c r="B14114" s="89" t="s">
        <v>27462</v>
      </c>
      <c r="C14114" s="89" t="s">
        <v>27463</v>
      </c>
      <c r="D14114" s="89">
        <v>57948</v>
      </c>
      <c r="E14114" s="89" t="s">
        <v>278</v>
      </c>
      <c r="F14114" s="89" t="s">
        <v>27464</v>
      </c>
      <c r="H14114" s="89" t="s">
        <v>207</v>
      </c>
      <c r="J14114" s="89" t="s">
        <v>1975</v>
      </c>
      <c r="K14114" s="89" t="s">
        <v>81</v>
      </c>
      <c r="L14114" s="89">
        <v>34</v>
      </c>
      <c r="M14114" s="89" t="s">
        <v>3239</v>
      </c>
      <c r="N14114" s="89">
        <v>11</v>
      </c>
      <c r="O14114" s="89" t="s">
        <v>6896</v>
      </c>
      <c r="P14114" s="94">
        <v>10</v>
      </c>
      <c r="Q14114" s="89">
        <v>0</v>
      </c>
      <c r="R14114" s="89">
        <v>2011</v>
      </c>
      <c r="S14114" s="89">
        <v>9999</v>
      </c>
      <c r="V14114" s="89" t="s">
        <v>283</v>
      </c>
      <c r="W14114" s="89" t="s">
        <v>708</v>
      </c>
      <c r="AK14114" s="89">
        <v>0</v>
      </c>
      <c r="AL14114" s="89">
        <v>0</v>
      </c>
      <c r="AM14114" s="89">
        <v>0</v>
      </c>
      <c r="AN14114" s="89">
        <v>0</v>
      </c>
      <c r="AZ14114" s="89" t="s">
        <v>27465</v>
      </c>
      <c r="BA14114" s="89">
        <v>100</v>
      </c>
      <c r="BB14114" s="89" t="s">
        <v>27466</v>
      </c>
      <c r="BC14114" s="89">
        <v>100</v>
      </c>
    </row>
    <row r="14115" spans="1:55" hidden="1" x14ac:dyDescent="0.25">
      <c r="A14115" s="93" t="str">
        <f>INDEX('NEEDS Crosswalk'!B:B,MATCH(NEEDS_Summer2023_Active!H14115,'NEEDS Crosswalk'!A:A,0))</f>
        <v>solar pv</v>
      </c>
      <c r="B14115" s="89" t="s">
        <v>27467</v>
      </c>
      <c r="C14115" s="89" t="s">
        <v>27468</v>
      </c>
      <c r="D14115" s="89">
        <v>57951</v>
      </c>
      <c r="E14115" s="89" t="s">
        <v>278</v>
      </c>
      <c r="F14115" s="89" t="s">
        <v>279</v>
      </c>
      <c r="H14115" s="89" t="s">
        <v>207</v>
      </c>
      <c r="J14115" s="89" t="s">
        <v>1975</v>
      </c>
      <c r="K14115" s="89" t="s">
        <v>81</v>
      </c>
      <c r="L14115" s="89">
        <v>34</v>
      </c>
      <c r="M14115" s="89" t="s">
        <v>26509</v>
      </c>
      <c r="N14115" s="89">
        <v>25</v>
      </c>
      <c r="O14115" s="89" t="s">
        <v>26510</v>
      </c>
      <c r="P14115" s="94">
        <v>1</v>
      </c>
      <c r="Q14115" s="89">
        <v>0</v>
      </c>
      <c r="R14115" s="89">
        <v>2011</v>
      </c>
      <c r="S14115" s="89">
        <v>9999</v>
      </c>
      <c r="V14115" s="89" t="s">
        <v>283</v>
      </c>
      <c r="W14115" s="89" t="s">
        <v>708</v>
      </c>
      <c r="AK14115" s="89">
        <v>0</v>
      </c>
      <c r="AL14115" s="89">
        <v>0</v>
      </c>
      <c r="AM14115" s="89">
        <v>0</v>
      </c>
      <c r="AN14115" s="89">
        <v>0</v>
      </c>
      <c r="AZ14115" s="89" t="s">
        <v>27469</v>
      </c>
      <c r="BA14115" s="89">
        <v>100</v>
      </c>
      <c r="BB14115" s="89" t="s">
        <v>27469</v>
      </c>
      <c r="BC14115" s="89">
        <v>100</v>
      </c>
    </row>
    <row r="14116" spans="1:55" hidden="1" x14ac:dyDescent="0.25">
      <c r="A14116" s="93" t="str">
        <f>INDEX('NEEDS Crosswalk'!B:B,MATCH(NEEDS_Summer2023_Active!H14116,'NEEDS Crosswalk'!A:A,0))</f>
        <v>natural gas peaker</v>
      </c>
      <c r="B14116" s="89" t="s">
        <v>27470</v>
      </c>
      <c r="C14116" s="89" t="s">
        <v>27471</v>
      </c>
      <c r="D14116" s="89">
        <v>57952</v>
      </c>
      <c r="E14116" s="89" t="s">
        <v>278</v>
      </c>
      <c r="F14116" s="89" t="s">
        <v>4786</v>
      </c>
      <c r="H14116" s="89" t="s">
        <v>204</v>
      </c>
      <c r="I14116" s="89" t="s">
        <v>437</v>
      </c>
      <c r="J14116" s="89" t="s">
        <v>6910</v>
      </c>
      <c r="K14116" s="89" t="s">
        <v>107</v>
      </c>
      <c r="L14116" s="89">
        <v>48</v>
      </c>
      <c r="M14116" s="89" t="s">
        <v>27472</v>
      </c>
      <c r="N14116" s="89">
        <v>211</v>
      </c>
      <c r="O14116" s="89" t="s">
        <v>27473</v>
      </c>
      <c r="P14116" s="94">
        <v>1</v>
      </c>
      <c r="Q14116" s="89">
        <v>11686</v>
      </c>
      <c r="R14116" s="89">
        <v>2012</v>
      </c>
      <c r="S14116" s="89">
        <v>9999</v>
      </c>
      <c r="V14116" s="89" t="s">
        <v>283</v>
      </c>
      <c r="W14116" s="89" t="s">
        <v>293</v>
      </c>
      <c r="AK14116" s="89">
        <v>1.0609500000000001</v>
      </c>
      <c r="AL14116" s="89">
        <v>1.0609500000000001</v>
      </c>
      <c r="AM14116" s="89">
        <v>1.0609500000000001</v>
      </c>
      <c r="AN14116" s="89">
        <v>1.0609500000000001</v>
      </c>
      <c r="AZ14116" s="89" t="s">
        <v>27474</v>
      </c>
      <c r="BA14116" s="89">
        <v>100</v>
      </c>
      <c r="BB14116" s="89" t="s">
        <v>27475</v>
      </c>
      <c r="BC14116" s="89">
        <v>100</v>
      </c>
    </row>
    <row r="14117" spans="1:55" hidden="1" x14ac:dyDescent="0.25">
      <c r="A14117" s="93" t="str">
        <f>INDEX('NEEDS Crosswalk'!B:B,MATCH(NEEDS_Summer2023_Active!H14117,'NEEDS Crosswalk'!A:A,0))</f>
        <v>natural gas peaker</v>
      </c>
      <c r="B14117" s="89" t="s">
        <v>27470</v>
      </c>
      <c r="C14117" s="89" t="s">
        <v>27476</v>
      </c>
      <c r="D14117" s="89">
        <v>57952</v>
      </c>
      <c r="E14117" s="89" t="s">
        <v>278</v>
      </c>
      <c r="F14117" s="89" t="s">
        <v>4340</v>
      </c>
      <c r="H14117" s="89" t="s">
        <v>204</v>
      </c>
      <c r="I14117" s="89" t="s">
        <v>437</v>
      </c>
      <c r="J14117" s="89" t="s">
        <v>6910</v>
      </c>
      <c r="K14117" s="89" t="s">
        <v>107</v>
      </c>
      <c r="L14117" s="89">
        <v>48</v>
      </c>
      <c r="M14117" s="89" t="s">
        <v>27472</v>
      </c>
      <c r="N14117" s="89">
        <v>211</v>
      </c>
      <c r="O14117" s="89" t="s">
        <v>27473</v>
      </c>
      <c r="P14117" s="94">
        <v>1</v>
      </c>
      <c r="Q14117" s="89">
        <v>11686</v>
      </c>
      <c r="R14117" s="89">
        <v>2012</v>
      </c>
      <c r="S14117" s="89">
        <v>9999</v>
      </c>
      <c r="V14117" s="89" t="s">
        <v>283</v>
      </c>
      <c r="W14117" s="89" t="s">
        <v>293</v>
      </c>
      <c r="AK14117" s="89">
        <v>1.0609500000000001</v>
      </c>
      <c r="AL14117" s="89">
        <v>1.0609500000000001</v>
      </c>
      <c r="AM14117" s="89">
        <v>1.0609500000000001</v>
      </c>
      <c r="AN14117" s="89">
        <v>1.0609500000000001</v>
      </c>
      <c r="AZ14117" s="89" t="s">
        <v>27474</v>
      </c>
      <c r="BA14117" s="89">
        <v>100</v>
      </c>
      <c r="BB14117" s="89" t="s">
        <v>27475</v>
      </c>
      <c r="BC14117" s="89">
        <v>100</v>
      </c>
    </row>
    <row r="14118" spans="1:55" hidden="1" x14ac:dyDescent="0.25">
      <c r="A14118" s="93" t="str">
        <f>INDEX('NEEDS Crosswalk'!B:B,MATCH(NEEDS_Summer2023_Active!H14118,'NEEDS Crosswalk'!A:A,0))</f>
        <v>natural gas peaker</v>
      </c>
      <c r="B14118" s="89" t="s">
        <v>27470</v>
      </c>
      <c r="C14118" s="89" t="s">
        <v>27477</v>
      </c>
      <c r="D14118" s="89">
        <v>57952</v>
      </c>
      <c r="E14118" s="89" t="s">
        <v>278</v>
      </c>
      <c r="F14118" s="89" t="s">
        <v>6709</v>
      </c>
      <c r="H14118" s="89" t="s">
        <v>204</v>
      </c>
      <c r="I14118" s="89" t="s">
        <v>437</v>
      </c>
      <c r="J14118" s="89" t="s">
        <v>6910</v>
      </c>
      <c r="K14118" s="89" t="s">
        <v>107</v>
      </c>
      <c r="L14118" s="89">
        <v>48</v>
      </c>
      <c r="M14118" s="89" t="s">
        <v>27472</v>
      </c>
      <c r="N14118" s="89">
        <v>211</v>
      </c>
      <c r="O14118" s="89" t="s">
        <v>27473</v>
      </c>
      <c r="P14118" s="94">
        <v>1</v>
      </c>
      <c r="Q14118" s="89">
        <v>11686</v>
      </c>
      <c r="R14118" s="89">
        <v>2012</v>
      </c>
      <c r="S14118" s="89">
        <v>9999</v>
      </c>
      <c r="V14118" s="89" t="s">
        <v>283</v>
      </c>
      <c r="W14118" s="89" t="s">
        <v>293</v>
      </c>
      <c r="AK14118" s="89">
        <v>1.0609500000000001</v>
      </c>
      <c r="AL14118" s="89">
        <v>1.0609500000000001</v>
      </c>
      <c r="AM14118" s="89">
        <v>1.0609500000000001</v>
      </c>
      <c r="AN14118" s="89">
        <v>1.0609500000000001</v>
      </c>
      <c r="AZ14118" s="89" t="s">
        <v>27474</v>
      </c>
      <c r="BA14118" s="89">
        <v>100</v>
      </c>
      <c r="BB14118" s="89" t="s">
        <v>27475</v>
      </c>
      <c r="BC14118" s="89">
        <v>100</v>
      </c>
    </row>
    <row r="14119" spans="1:55" hidden="1" x14ac:dyDescent="0.25">
      <c r="A14119" s="93" t="str">
        <f>INDEX('NEEDS Crosswalk'!B:B,MATCH(NEEDS_Summer2023_Active!H14119,'NEEDS Crosswalk'!A:A,0))</f>
        <v>natural gas combined cycle</v>
      </c>
      <c r="B14119" s="89" t="s">
        <v>27478</v>
      </c>
      <c r="C14119" s="89" t="s">
        <v>27479</v>
      </c>
      <c r="D14119" s="89">
        <v>57953</v>
      </c>
      <c r="E14119" s="89" t="s">
        <v>278</v>
      </c>
      <c r="F14119" s="89" t="s">
        <v>19021</v>
      </c>
      <c r="H14119" s="89" t="s">
        <v>203</v>
      </c>
      <c r="J14119" s="89" t="s">
        <v>2362</v>
      </c>
      <c r="K14119" s="89" t="s">
        <v>39</v>
      </c>
      <c r="L14119" s="89">
        <v>19</v>
      </c>
      <c r="M14119" s="89" t="s">
        <v>2019</v>
      </c>
      <c r="N14119" s="89">
        <v>111</v>
      </c>
      <c r="O14119" s="89" t="s">
        <v>3339</v>
      </c>
      <c r="P14119" s="94">
        <v>38</v>
      </c>
      <c r="Q14119" s="89">
        <v>5500</v>
      </c>
      <c r="R14119" s="89">
        <v>2004</v>
      </c>
      <c r="S14119" s="89">
        <v>9999</v>
      </c>
      <c r="V14119" s="89" t="s">
        <v>672</v>
      </c>
      <c r="W14119" s="89" t="s">
        <v>293</v>
      </c>
      <c r="AB14119" s="89" t="s">
        <v>308</v>
      </c>
      <c r="AK14119" s="89">
        <v>7.9299999999999995E-3</v>
      </c>
      <c r="AL14119" s="89">
        <v>7.9299999999999995E-3</v>
      </c>
      <c r="AM14119" s="89">
        <v>7.9299999999999995E-3</v>
      </c>
      <c r="AN14119" s="89">
        <v>7.9299999999999995E-3</v>
      </c>
      <c r="AZ14119" s="89" t="s">
        <v>27480</v>
      </c>
      <c r="BA14119" s="89">
        <v>100</v>
      </c>
      <c r="BB14119" s="89" t="s">
        <v>27480</v>
      </c>
      <c r="BC14119" s="89">
        <v>100</v>
      </c>
    </row>
    <row r="14120" spans="1:55" hidden="1" x14ac:dyDescent="0.25">
      <c r="A14120" s="93" t="str">
        <f>INDEX('NEEDS Crosswalk'!B:B,MATCH(NEEDS_Summer2023_Active!H14120,'NEEDS Crosswalk'!A:A,0))</f>
        <v>hard coal</v>
      </c>
      <c r="B14120" s="89" t="s">
        <v>27478</v>
      </c>
      <c r="C14120" s="89" t="s">
        <v>27481</v>
      </c>
      <c r="D14120" s="89">
        <v>57953</v>
      </c>
      <c r="E14120" s="89" t="s">
        <v>288</v>
      </c>
      <c r="F14120" s="89" t="s">
        <v>27482</v>
      </c>
      <c r="H14120" s="89" t="s">
        <v>202</v>
      </c>
      <c r="J14120" s="89" t="s">
        <v>2362</v>
      </c>
      <c r="K14120" s="89" t="s">
        <v>39</v>
      </c>
      <c r="L14120" s="89">
        <v>19</v>
      </c>
      <c r="M14120" s="89" t="s">
        <v>2019</v>
      </c>
      <c r="N14120" s="89">
        <v>111</v>
      </c>
      <c r="O14120" s="89" t="s">
        <v>3339</v>
      </c>
      <c r="P14120" s="94">
        <v>32</v>
      </c>
      <c r="Q14120" s="89">
        <v>8300</v>
      </c>
      <c r="R14120" s="89">
        <v>2007</v>
      </c>
      <c r="S14120" s="89">
        <v>9999</v>
      </c>
      <c r="T14120" s="89" t="s">
        <v>2259</v>
      </c>
      <c r="U14120" s="89" t="s">
        <v>292</v>
      </c>
      <c r="V14120" s="89" t="s">
        <v>672</v>
      </c>
      <c r="W14120" s="89" t="s">
        <v>2260</v>
      </c>
      <c r="X14120" s="89" t="s">
        <v>537</v>
      </c>
      <c r="Y14120" s="89">
        <v>2008</v>
      </c>
      <c r="Z14120" s="89">
        <v>0.95</v>
      </c>
      <c r="AA14120" s="89" t="s">
        <v>4372</v>
      </c>
      <c r="AB14120" s="89" t="s">
        <v>295</v>
      </c>
      <c r="AD14120" s="89">
        <v>2008</v>
      </c>
      <c r="AE14120" s="89" t="s">
        <v>288</v>
      </c>
      <c r="AF14120" s="89" t="s">
        <v>549</v>
      </c>
      <c r="AJ14120" s="89">
        <v>5.26</v>
      </c>
      <c r="AK14120" s="89">
        <v>0.14412</v>
      </c>
      <c r="AL14120" s="89">
        <v>7.2059999999999999E-2</v>
      </c>
      <c r="AM14120" s="89">
        <v>0.14412</v>
      </c>
      <c r="AN14120" s="89">
        <v>7.2059999999999999E-2</v>
      </c>
      <c r="AO14120" s="89">
        <v>0.05</v>
      </c>
      <c r="AP14120" s="89">
        <v>7.0000000000000007E-2</v>
      </c>
      <c r="AQ14120" s="89">
        <v>7.0000000000000007E-2</v>
      </c>
      <c r="AR14120" s="89">
        <v>0.99</v>
      </c>
      <c r="AZ14120" s="89" t="s">
        <v>27480</v>
      </c>
      <c r="BA14120" s="89">
        <v>100</v>
      </c>
      <c r="BB14120" s="89" t="s">
        <v>27480</v>
      </c>
      <c r="BC14120" s="89">
        <v>100</v>
      </c>
    </row>
    <row r="14121" spans="1:55" hidden="1" x14ac:dyDescent="0.25">
      <c r="A14121" s="93" t="str">
        <f>INDEX('NEEDS Crosswalk'!B:B,MATCH(NEEDS_Summer2023_Active!H14121,'NEEDS Crosswalk'!A:A,0))</f>
        <v>onshore wind</v>
      </c>
      <c r="B14121" s="89" t="s">
        <v>27483</v>
      </c>
      <c r="C14121" s="89" t="s">
        <v>27484</v>
      </c>
      <c r="D14121" s="89">
        <v>57956</v>
      </c>
      <c r="E14121" s="89" t="s">
        <v>278</v>
      </c>
      <c r="F14121" s="89" t="s">
        <v>279</v>
      </c>
      <c r="H14121" s="89" t="s">
        <v>211</v>
      </c>
      <c r="J14121" s="89" t="s">
        <v>816</v>
      </c>
      <c r="K14121" s="89" t="s">
        <v>93</v>
      </c>
      <c r="L14121" s="89">
        <v>40</v>
      </c>
      <c r="M14121" s="89" t="s">
        <v>26318</v>
      </c>
      <c r="N14121" s="89">
        <v>51</v>
      </c>
      <c r="O14121" s="89" t="s">
        <v>26319</v>
      </c>
      <c r="P14121" s="94">
        <v>100.8</v>
      </c>
      <c r="Q14121" s="89">
        <v>0</v>
      </c>
      <c r="R14121" s="89">
        <v>2011</v>
      </c>
      <c r="S14121" s="89">
        <v>9999</v>
      </c>
      <c r="V14121" s="89" t="s">
        <v>283</v>
      </c>
      <c r="W14121" s="89" t="s">
        <v>1731</v>
      </c>
      <c r="AK14121" s="89">
        <v>0</v>
      </c>
      <c r="AL14121" s="89">
        <v>0</v>
      </c>
      <c r="AM14121" s="89">
        <v>0</v>
      </c>
      <c r="AN14121" s="89">
        <v>0</v>
      </c>
      <c r="AZ14121" s="89" t="s">
        <v>27485</v>
      </c>
      <c r="BA14121" s="89">
        <v>100</v>
      </c>
      <c r="BB14121" s="89" t="s">
        <v>2011</v>
      </c>
      <c r="BC14121" s="89">
        <v>100</v>
      </c>
    </row>
    <row r="14122" spans="1:55" hidden="1" x14ac:dyDescent="0.25">
      <c r="A14122" s="93" t="str">
        <f>INDEX('NEEDS Crosswalk'!B:B,MATCH(NEEDS_Summer2023_Active!H14122,'NEEDS Crosswalk'!A:A,0))</f>
        <v>solar pv</v>
      </c>
      <c r="B14122" s="89" t="s">
        <v>27486</v>
      </c>
      <c r="C14122" s="89" t="s">
        <v>27487</v>
      </c>
      <c r="D14122" s="89">
        <v>57959</v>
      </c>
      <c r="E14122" s="89" t="s">
        <v>278</v>
      </c>
      <c r="F14122" s="89" t="s">
        <v>279</v>
      </c>
      <c r="H14122" s="89" t="s">
        <v>207</v>
      </c>
      <c r="J14122" s="89" t="s">
        <v>1621</v>
      </c>
      <c r="K14122" s="89" t="s">
        <v>1</v>
      </c>
      <c r="L14122" s="89">
        <v>6</v>
      </c>
      <c r="M14122" s="89" t="s">
        <v>1622</v>
      </c>
      <c r="N14122" s="89">
        <v>73</v>
      </c>
      <c r="O14122" s="89" t="s">
        <v>1623</v>
      </c>
      <c r="P14122" s="94">
        <v>6.3</v>
      </c>
      <c r="Q14122" s="89">
        <v>0</v>
      </c>
      <c r="R14122" s="89">
        <v>2014</v>
      </c>
      <c r="S14122" s="89">
        <v>9999</v>
      </c>
      <c r="V14122" s="89" t="s">
        <v>283</v>
      </c>
      <c r="W14122" s="89" t="s">
        <v>708</v>
      </c>
      <c r="AK14122" s="89">
        <v>0</v>
      </c>
      <c r="AL14122" s="89">
        <v>0</v>
      </c>
      <c r="AM14122" s="89">
        <v>0</v>
      </c>
      <c r="AN14122" s="89">
        <v>0</v>
      </c>
      <c r="AZ14122" s="89" t="s">
        <v>27486</v>
      </c>
      <c r="BA14122" s="89">
        <v>100</v>
      </c>
      <c r="BB14122" s="89" t="s">
        <v>13661</v>
      </c>
      <c r="BC14122" s="89">
        <v>100</v>
      </c>
    </row>
    <row r="14123" spans="1:55" hidden="1" x14ac:dyDescent="0.25">
      <c r="A14123" s="93" t="str">
        <f>INDEX('NEEDS Crosswalk'!B:B,MATCH(NEEDS_Summer2023_Active!H14123,'NEEDS Crosswalk'!A:A,0))</f>
        <v>solar pv</v>
      </c>
      <c r="B14123" s="89" t="s">
        <v>27488</v>
      </c>
      <c r="C14123" s="89" t="s">
        <v>27489</v>
      </c>
      <c r="D14123" s="89">
        <v>57960</v>
      </c>
      <c r="E14123" s="89" t="s">
        <v>278</v>
      </c>
      <c r="F14123" s="89" t="s">
        <v>279</v>
      </c>
      <c r="H14123" s="89" t="s">
        <v>207</v>
      </c>
      <c r="J14123" s="89" t="s">
        <v>1621</v>
      </c>
      <c r="K14123" s="89" t="s">
        <v>1</v>
      </c>
      <c r="L14123" s="89">
        <v>6</v>
      </c>
      <c r="M14123" s="89" t="s">
        <v>1622</v>
      </c>
      <c r="N14123" s="89">
        <v>73</v>
      </c>
      <c r="O14123" s="89" t="s">
        <v>1623</v>
      </c>
      <c r="P14123" s="94">
        <v>80</v>
      </c>
      <c r="Q14123" s="89">
        <v>0</v>
      </c>
      <c r="R14123" s="89">
        <v>2019</v>
      </c>
      <c r="S14123" s="89">
        <v>9999</v>
      </c>
      <c r="V14123" s="89" t="s">
        <v>283</v>
      </c>
      <c r="W14123" s="89" t="s">
        <v>708</v>
      </c>
      <c r="AK14123" s="89">
        <v>0</v>
      </c>
      <c r="AL14123" s="89">
        <v>0</v>
      </c>
      <c r="AM14123" s="89">
        <v>0</v>
      </c>
      <c r="AN14123" s="89">
        <v>0</v>
      </c>
      <c r="AZ14123" s="89" t="s">
        <v>27490</v>
      </c>
      <c r="BA14123" s="89">
        <v>100</v>
      </c>
      <c r="BB14123" s="89" t="s">
        <v>27491</v>
      </c>
      <c r="BC14123" s="89">
        <v>100</v>
      </c>
    </row>
    <row r="14124" spans="1:55" hidden="1" x14ac:dyDescent="0.25">
      <c r="A14124" s="93" t="str">
        <f>INDEX('NEEDS Crosswalk'!B:B,MATCH(NEEDS_Summer2023_Active!H14124,'NEEDS Crosswalk'!A:A,0))</f>
        <v>onshore wind</v>
      </c>
      <c r="B14124" s="89" t="s">
        <v>27492</v>
      </c>
      <c r="C14124" s="89" t="s">
        <v>27493</v>
      </c>
      <c r="D14124" s="89">
        <v>57962</v>
      </c>
      <c r="E14124" s="89" t="s">
        <v>278</v>
      </c>
      <c r="F14124" s="89" t="s">
        <v>27494</v>
      </c>
      <c r="H14124" s="89" t="s">
        <v>211</v>
      </c>
      <c r="J14124" s="89" t="s">
        <v>553</v>
      </c>
      <c r="K14124" s="89" t="s">
        <v>1</v>
      </c>
      <c r="L14124" s="89">
        <v>6</v>
      </c>
      <c r="M14124" s="89" t="s">
        <v>1273</v>
      </c>
      <c r="N14124" s="89">
        <v>29</v>
      </c>
      <c r="O14124" s="89" t="s">
        <v>1274</v>
      </c>
      <c r="P14124" s="94">
        <v>102</v>
      </c>
      <c r="Q14124" s="89">
        <v>0</v>
      </c>
      <c r="R14124" s="89">
        <v>2012</v>
      </c>
      <c r="S14124" s="89">
        <v>9999</v>
      </c>
      <c r="V14124" s="89" t="s">
        <v>283</v>
      </c>
      <c r="W14124" s="89" t="s">
        <v>1731</v>
      </c>
      <c r="AK14124" s="89">
        <v>0</v>
      </c>
      <c r="AL14124" s="89">
        <v>0</v>
      </c>
      <c r="AM14124" s="89">
        <v>0</v>
      </c>
      <c r="AN14124" s="89">
        <v>0</v>
      </c>
      <c r="AZ14124" s="89" t="s">
        <v>27495</v>
      </c>
      <c r="BA14124" s="89">
        <v>100</v>
      </c>
      <c r="BB14124" s="89" t="s">
        <v>2011</v>
      </c>
      <c r="BC14124" s="89">
        <v>100</v>
      </c>
    </row>
    <row r="14125" spans="1:55" hidden="1" x14ac:dyDescent="0.25">
      <c r="A14125" s="93" t="str">
        <f>INDEX('NEEDS Crosswalk'!B:B,MATCH(NEEDS_Summer2023_Active!H14125,'NEEDS Crosswalk'!A:A,0))</f>
        <v>onshore wind</v>
      </c>
      <c r="B14125" s="89" t="s">
        <v>27496</v>
      </c>
      <c r="C14125" s="89" t="s">
        <v>27497</v>
      </c>
      <c r="D14125" s="89">
        <v>57963</v>
      </c>
      <c r="E14125" s="89" t="s">
        <v>278</v>
      </c>
      <c r="F14125" s="89" t="s">
        <v>27498</v>
      </c>
      <c r="H14125" s="89" t="s">
        <v>211</v>
      </c>
      <c r="J14125" s="89" t="s">
        <v>6227</v>
      </c>
      <c r="K14125" s="89" t="s">
        <v>71</v>
      </c>
      <c r="L14125" s="89">
        <v>30</v>
      </c>
      <c r="M14125" s="89" t="s">
        <v>22229</v>
      </c>
      <c r="N14125" s="89">
        <v>107</v>
      </c>
      <c r="O14125" s="89" t="s">
        <v>22230</v>
      </c>
      <c r="P14125" s="94">
        <v>10</v>
      </c>
      <c r="Q14125" s="89">
        <v>0</v>
      </c>
      <c r="R14125" s="89">
        <v>2012</v>
      </c>
      <c r="S14125" s="89">
        <v>9999</v>
      </c>
      <c r="V14125" s="89" t="s">
        <v>283</v>
      </c>
      <c r="W14125" s="89" t="s">
        <v>1731</v>
      </c>
      <c r="AK14125" s="89">
        <v>0</v>
      </c>
      <c r="AL14125" s="89">
        <v>0</v>
      </c>
      <c r="AM14125" s="89">
        <v>0</v>
      </c>
      <c r="AN14125" s="89">
        <v>0</v>
      </c>
      <c r="AZ14125" s="89" t="s">
        <v>27499</v>
      </c>
      <c r="BA14125" s="89">
        <v>100</v>
      </c>
      <c r="BB14125" s="89" t="s">
        <v>27500</v>
      </c>
      <c r="BC14125" s="89">
        <v>100</v>
      </c>
    </row>
    <row r="14126" spans="1:55" hidden="1" x14ac:dyDescent="0.25">
      <c r="A14126" s="93" t="str">
        <f>INDEX('NEEDS Crosswalk'!B:B,MATCH(NEEDS_Summer2023_Active!H14126,'NEEDS Crosswalk'!A:A,0))</f>
        <v>onshore wind</v>
      </c>
      <c r="B14126" s="89" t="s">
        <v>27501</v>
      </c>
      <c r="C14126" s="89" t="s">
        <v>27502</v>
      </c>
      <c r="D14126" s="89">
        <v>57964</v>
      </c>
      <c r="E14126" s="89" t="s">
        <v>278</v>
      </c>
      <c r="F14126" s="89" t="s">
        <v>279</v>
      </c>
      <c r="H14126" s="89" t="s">
        <v>211</v>
      </c>
      <c r="J14126" s="89" t="s">
        <v>2767</v>
      </c>
      <c r="K14126" s="89" t="s">
        <v>34</v>
      </c>
      <c r="L14126" s="89">
        <v>17</v>
      </c>
      <c r="M14126" s="89" t="s">
        <v>2019</v>
      </c>
      <c r="N14126" s="89">
        <v>103</v>
      </c>
      <c r="O14126" s="89" t="s">
        <v>18688</v>
      </c>
      <c r="P14126" s="94">
        <v>109.5</v>
      </c>
      <c r="Q14126" s="89">
        <v>0</v>
      </c>
      <c r="R14126" s="89">
        <v>2012</v>
      </c>
      <c r="S14126" s="89">
        <v>9999</v>
      </c>
      <c r="V14126" s="89" t="s">
        <v>283</v>
      </c>
      <c r="W14126" s="89" t="s">
        <v>1731</v>
      </c>
      <c r="AK14126" s="89">
        <v>0</v>
      </c>
      <c r="AL14126" s="89">
        <v>0</v>
      </c>
      <c r="AM14126" s="89">
        <v>0</v>
      </c>
      <c r="AN14126" s="89">
        <v>0</v>
      </c>
      <c r="AZ14126" s="89" t="s">
        <v>27503</v>
      </c>
      <c r="BA14126" s="89">
        <v>100</v>
      </c>
      <c r="BB14126" s="89" t="s">
        <v>3785</v>
      </c>
      <c r="BC14126" s="89">
        <v>100</v>
      </c>
    </row>
    <row r="14127" spans="1:55" hidden="1" x14ac:dyDescent="0.25">
      <c r="A14127" s="93" t="str">
        <f>INDEX('NEEDS Crosswalk'!B:B,MATCH(NEEDS_Summer2023_Active!H14127,'NEEDS Crosswalk'!A:A,0))</f>
        <v>onshore wind</v>
      </c>
      <c r="B14127" s="89" t="s">
        <v>27504</v>
      </c>
      <c r="C14127" s="89" t="s">
        <v>27505</v>
      </c>
      <c r="D14127" s="89">
        <v>57965</v>
      </c>
      <c r="E14127" s="89" t="s">
        <v>278</v>
      </c>
      <c r="F14127" s="89" t="s">
        <v>27506</v>
      </c>
      <c r="H14127" s="89" t="s">
        <v>211</v>
      </c>
      <c r="J14127" s="89" t="s">
        <v>6227</v>
      </c>
      <c r="K14127" s="89" t="s">
        <v>71</v>
      </c>
      <c r="L14127" s="89">
        <v>30</v>
      </c>
      <c r="M14127" s="89" t="s">
        <v>22229</v>
      </c>
      <c r="N14127" s="89">
        <v>107</v>
      </c>
      <c r="O14127" s="89" t="s">
        <v>22230</v>
      </c>
      <c r="P14127" s="94">
        <v>10</v>
      </c>
      <c r="Q14127" s="89">
        <v>0</v>
      </c>
      <c r="R14127" s="89">
        <v>2012</v>
      </c>
      <c r="S14127" s="89">
        <v>9999</v>
      </c>
      <c r="V14127" s="89" t="s">
        <v>283</v>
      </c>
      <c r="W14127" s="89" t="s">
        <v>1731</v>
      </c>
      <c r="AK14127" s="89">
        <v>0</v>
      </c>
      <c r="AL14127" s="89">
        <v>0</v>
      </c>
      <c r="AM14127" s="89">
        <v>0</v>
      </c>
      <c r="AN14127" s="89">
        <v>0</v>
      </c>
      <c r="AZ14127" s="89" t="s">
        <v>27504</v>
      </c>
      <c r="BA14127" s="89">
        <v>100</v>
      </c>
      <c r="BB14127" s="89" t="s">
        <v>27500</v>
      </c>
      <c r="BC14127" s="89">
        <v>100</v>
      </c>
    </row>
    <row r="14128" spans="1:55" hidden="1" x14ac:dyDescent="0.25">
      <c r="A14128" s="93" t="str">
        <f>INDEX('NEEDS Crosswalk'!B:B,MATCH(NEEDS_Summer2023_Active!H14128,'NEEDS Crosswalk'!A:A,0))</f>
        <v>onshore wind</v>
      </c>
      <c r="B14128" s="89" t="s">
        <v>27507</v>
      </c>
      <c r="C14128" s="89" t="s">
        <v>27508</v>
      </c>
      <c r="D14128" s="89">
        <v>57968</v>
      </c>
      <c r="E14128" s="89" t="s">
        <v>278</v>
      </c>
      <c r="F14128" s="89" t="s">
        <v>27509</v>
      </c>
      <c r="H14128" s="89" t="s">
        <v>211</v>
      </c>
      <c r="J14128" s="89" t="s">
        <v>5042</v>
      </c>
      <c r="K14128" s="89" t="s">
        <v>119</v>
      </c>
      <c r="L14128" s="89">
        <v>55</v>
      </c>
      <c r="M14128" s="89" t="s">
        <v>2354</v>
      </c>
      <c r="N14128" s="89">
        <v>81</v>
      </c>
      <c r="O14128" s="89" t="s">
        <v>10296</v>
      </c>
      <c r="P14128" s="94">
        <v>4.8</v>
      </c>
      <c r="Q14128" s="89">
        <v>0</v>
      </c>
      <c r="R14128" s="89">
        <v>2012</v>
      </c>
      <c r="S14128" s="89">
        <v>9999</v>
      </c>
      <c r="V14128" s="89" t="s">
        <v>283</v>
      </c>
      <c r="W14128" s="89" t="s">
        <v>1731</v>
      </c>
      <c r="AK14128" s="89">
        <v>0</v>
      </c>
      <c r="AL14128" s="89">
        <v>0</v>
      </c>
      <c r="AM14128" s="89">
        <v>0</v>
      </c>
      <c r="AN14128" s="89">
        <v>0</v>
      </c>
      <c r="AZ14128" s="89" t="s">
        <v>27510</v>
      </c>
      <c r="BA14128" s="89">
        <v>100</v>
      </c>
      <c r="BB14128" s="89" t="s">
        <v>27510</v>
      </c>
      <c r="BC14128" s="89">
        <v>100</v>
      </c>
    </row>
    <row r="14129" spans="1:55" hidden="1" x14ac:dyDescent="0.25">
      <c r="A14129" s="93" t="str">
        <f>INDEX('NEEDS Crosswalk'!B:B,MATCH(NEEDS_Summer2023_Active!H14129,'NEEDS Crosswalk'!A:A,0))</f>
        <v>biomass</v>
      </c>
      <c r="B14129" s="89" t="s">
        <v>27511</v>
      </c>
      <c r="C14129" s="89" t="s">
        <v>27512</v>
      </c>
      <c r="D14129" s="89">
        <v>57969</v>
      </c>
      <c r="E14129" s="89" t="s">
        <v>278</v>
      </c>
      <c r="F14129" s="89" t="s">
        <v>4786</v>
      </c>
      <c r="H14129" s="89" t="s">
        <v>212</v>
      </c>
      <c r="J14129" s="89" t="s">
        <v>566</v>
      </c>
      <c r="K14129" s="89" t="s">
        <v>115</v>
      </c>
      <c r="L14129" s="89">
        <v>53</v>
      </c>
      <c r="M14129" s="89" t="s">
        <v>12694</v>
      </c>
      <c r="N14129" s="89">
        <v>61</v>
      </c>
      <c r="O14129" s="89" t="s">
        <v>12695</v>
      </c>
      <c r="P14129" s="94">
        <v>4.5</v>
      </c>
      <c r="Q14129" s="89">
        <v>4874</v>
      </c>
      <c r="R14129" s="89">
        <v>2007</v>
      </c>
      <c r="S14129" s="89">
        <v>9999</v>
      </c>
      <c r="V14129" s="89" t="s">
        <v>672</v>
      </c>
      <c r="W14129" s="89" t="s">
        <v>212</v>
      </c>
      <c r="AK14129" s="89">
        <v>0.22033</v>
      </c>
      <c r="AL14129" s="89">
        <v>0.22033</v>
      </c>
      <c r="AM14129" s="89">
        <v>0.22033</v>
      </c>
      <c r="AN14129" s="89">
        <v>0.22033</v>
      </c>
      <c r="AZ14129" s="89" t="s">
        <v>27513</v>
      </c>
      <c r="BA14129" s="89">
        <v>100</v>
      </c>
      <c r="BB14129" s="89" t="s">
        <v>27513</v>
      </c>
      <c r="BC14129" s="89">
        <v>100</v>
      </c>
    </row>
    <row r="14130" spans="1:55" hidden="1" x14ac:dyDescent="0.25">
      <c r="A14130" s="93" t="str">
        <f>INDEX('NEEDS Crosswalk'!B:B,MATCH(NEEDS_Summer2023_Active!H14130,'NEEDS Crosswalk'!A:A,0))</f>
        <v>solar pv</v>
      </c>
      <c r="B14130" s="89" t="s">
        <v>27514</v>
      </c>
      <c r="C14130" s="89" t="s">
        <v>27515</v>
      </c>
      <c r="D14130" s="89">
        <v>57970</v>
      </c>
      <c r="E14130" s="89" t="s">
        <v>278</v>
      </c>
      <c r="F14130" s="89" t="s">
        <v>3021</v>
      </c>
      <c r="H14130" s="89" t="s">
        <v>207</v>
      </c>
      <c r="J14130" s="89" t="s">
        <v>449</v>
      </c>
      <c r="K14130" s="89" t="s">
        <v>1</v>
      </c>
      <c r="L14130" s="89">
        <v>6</v>
      </c>
      <c r="M14130" s="89" t="s">
        <v>973</v>
      </c>
      <c r="N14130" s="89">
        <v>7</v>
      </c>
      <c r="O14130" s="89" t="s">
        <v>974</v>
      </c>
      <c r="P14130" s="94">
        <v>2.9</v>
      </c>
      <c r="Q14130" s="89">
        <v>0</v>
      </c>
      <c r="R14130" s="89">
        <v>2011</v>
      </c>
      <c r="S14130" s="89">
        <v>9999</v>
      </c>
      <c r="V14130" s="89" t="s">
        <v>283</v>
      </c>
      <c r="W14130" s="89" t="s">
        <v>708</v>
      </c>
      <c r="AK14130" s="89">
        <v>0</v>
      </c>
      <c r="AL14130" s="89">
        <v>0</v>
      </c>
      <c r="AM14130" s="89">
        <v>0</v>
      </c>
      <c r="AN14130" s="89">
        <v>0</v>
      </c>
      <c r="AZ14130" s="89" t="s">
        <v>27516</v>
      </c>
      <c r="BA14130" s="89">
        <v>100</v>
      </c>
      <c r="BB14130" s="89" t="s">
        <v>27516</v>
      </c>
      <c r="BC14130" s="89">
        <v>100</v>
      </c>
    </row>
    <row r="14131" spans="1:55" hidden="1" x14ac:dyDescent="0.25">
      <c r="A14131" s="93" t="str">
        <f>INDEX('NEEDS Crosswalk'!B:B,MATCH(NEEDS_Summer2023_Active!H14131,'NEEDS Crosswalk'!A:A,0))</f>
        <v>municipal solid waste</v>
      </c>
      <c r="B14131" s="89" t="s">
        <v>27517</v>
      </c>
      <c r="C14131" s="89" t="s">
        <v>27518</v>
      </c>
      <c r="D14131" s="89">
        <v>57971</v>
      </c>
      <c r="E14131" s="89" t="s">
        <v>278</v>
      </c>
      <c r="F14131" s="89" t="s">
        <v>27482</v>
      </c>
      <c r="H14131" s="89" t="s">
        <v>216</v>
      </c>
      <c r="J14131" s="89" t="s">
        <v>449</v>
      </c>
      <c r="K14131" s="89" t="s">
        <v>1</v>
      </c>
      <c r="L14131" s="89">
        <v>6</v>
      </c>
      <c r="M14131" s="89" t="s">
        <v>26221</v>
      </c>
      <c r="N14131" s="89">
        <v>75</v>
      </c>
      <c r="O14131" s="89" t="s">
        <v>26222</v>
      </c>
      <c r="P14131" s="94">
        <v>1.9</v>
      </c>
      <c r="Q14131" s="89">
        <v>11084</v>
      </c>
      <c r="R14131" s="89">
        <v>2002</v>
      </c>
      <c r="S14131" s="89">
        <v>9999</v>
      </c>
      <c r="V14131" s="89" t="s">
        <v>283</v>
      </c>
      <c r="W14131" s="89" t="s">
        <v>216</v>
      </c>
      <c r="AK14131" s="89">
        <v>0</v>
      </c>
      <c r="AL14131" s="89">
        <v>0</v>
      </c>
      <c r="AM14131" s="89">
        <v>0</v>
      </c>
      <c r="AN14131" s="89">
        <v>0</v>
      </c>
      <c r="AZ14131" s="89" t="s">
        <v>1357</v>
      </c>
      <c r="BA14131" s="89">
        <v>100</v>
      </c>
      <c r="BB14131" s="89" t="s">
        <v>1357</v>
      </c>
      <c r="BC14131" s="89">
        <v>100</v>
      </c>
    </row>
    <row r="14132" spans="1:55" hidden="1" x14ac:dyDescent="0.25">
      <c r="A14132" s="93" t="str">
        <f>INDEX('NEEDS Crosswalk'!B:B,MATCH(NEEDS_Summer2023_Active!H14132,'NEEDS Crosswalk'!A:A,0))</f>
        <v>onshore wind</v>
      </c>
      <c r="B14132" s="89" t="s">
        <v>27519</v>
      </c>
      <c r="C14132" s="89" t="s">
        <v>27520</v>
      </c>
      <c r="D14132" s="89">
        <v>57973</v>
      </c>
      <c r="E14132" s="89" t="s">
        <v>278</v>
      </c>
      <c r="F14132" s="89" t="s">
        <v>4786</v>
      </c>
      <c r="H14132" s="89" t="s">
        <v>211</v>
      </c>
      <c r="J14132" s="89" t="s">
        <v>6910</v>
      </c>
      <c r="K14132" s="89" t="s">
        <v>107</v>
      </c>
      <c r="L14132" s="89">
        <v>48</v>
      </c>
      <c r="M14132" s="89" t="s">
        <v>19266</v>
      </c>
      <c r="N14132" s="89">
        <v>359</v>
      </c>
      <c r="O14132" s="89" t="s">
        <v>22377</v>
      </c>
      <c r="P14132" s="94">
        <v>161</v>
      </c>
      <c r="Q14132" s="89">
        <v>0</v>
      </c>
      <c r="R14132" s="89">
        <v>2012</v>
      </c>
      <c r="S14132" s="89">
        <v>9999</v>
      </c>
      <c r="V14132" s="89" t="s">
        <v>283</v>
      </c>
      <c r="W14132" s="89" t="s">
        <v>1731</v>
      </c>
      <c r="AK14132" s="89">
        <v>0</v>
      </c>
      <c r="AL14132" s="89">
        <v>0</v>
      </c>
      <c r="AM14132" s="89">
        <v>0</v>
      </c>
      <c r="AN14132" s="89">
        <v>0</v>
      </c>
      <c r="AZ14132" s="89" t="s">
        <v>27521</v>
      </c>
      <c r="BA14132" s="89">
        <v>100</v>
      </c>
      <c r="BB14132" s="89" t="s">
        <v>17898</v>
      </c>
      <c r="BC14132" s="89">
        <v>100</v>
      </c>
    </row>
    <row r="14133" spans="1:55" hidden="1" x14ac:dyDescent="0.25">
      <c r="A14133" s="93" t="str">
        <f>INDEX('NEEDS Crosswalk'!B:B,MATCH(NEEDS_Summer2023_Active!H14133,'NEEDS Crosswalk'!A:A,0))</f>
        <v>onshore wind</v>
      </c>
      <c r="B14133" s="89" t="s">
        <v>27522</v>
      </c>
      <c r="C14133" s="89" t="s">
        <v>27523</v>
      </c>
      <c r="D14133" s="89">
        <v>57974</v>
      </c>
      <c r="E14133" s="89" t="s">
        <v>278</v>
      </c>
      <c r="F14133" s="89" t="s">
        <v>4786</v>
      </c>
      <c r="H14133" s="89" t="s">
        <v>211</v>
      </c>
      <c r="J14133" s="89" t="s">
        <v>9120</v>
      </c>
      <c r="K14133" s="89" t="s">
        <v>107</v>
      </c>
      <c r="L14133" s="89">
        <v>48</v>
      </c>
      <c r="M14133" s="89" t="s">
        <v>27524</v>
      </c>
      <c r="N14133" s="89">
        <v>9</v>
      </c>
      <c r="O14133" s="89" t="s">
        <v>27525</v>
      </c>
      <c r="P14133" s="94">
        <v>150</v>
      </c>
      <c r="Q14133" s="89">
        <v>0</v>
      </c>
      <c r="R14133" s="89">
        <v>2012</v>
      </c>
      <c r="S14133" s="89">
        <v>9999</v>
      </c>
      <c r="V14133" s="89" t="s">
        <v>283</v>
      </c>
      <c r="W14133" s="89" t="s">
        <v>1731</v>
      </c>
      <c r="AK14133" s="89">
        <v>0</v>
      </c>
      <c r="AL14133" s="89">
        <v>0</v>
      </c>
      <c r="AM14133" s="89">
        <v>0</v>
      </c>
      <c r="AN14133" s="89">
        <v>0</v>
      </c>
      <c r="AZ14133" s="89" t="s">
        <v>27522</v>
      </c>
      <c r="BA14133" s="89">
        <v>100</v>
      </c>
      <c r="BB14133" s="89" t="s">
        <v>17898</v>
      </c>
      <c r="BC14133" s="89">
        <v>100</v>
      </c>
    </row>
    <row r="14134" spans="1:55" hidden="1" x14ac:dyDescent="0.25">
      <c r="A14134" s="93" t="str">
        <f>INDEX('NEEDS Crosswalk'!B:B,MATCH(NEEDS_Summer2023_Active!H14134,'NEEDS Crosswalk'!A:A,0))</f>
        <v>onshore wind</v>
      </c>
      <c r="B14134" s="89" t="s">
        <v>27526</v>
      </c>
      <c r="C14134" s="89" t="s">
        <v>27527</v>
      </c>
      <c r="D14134" s="89">
        <v>57975</v>
      </c>
      <c r="E14134" s="89" t="s">
        <v>278</v>
      </c>
      <c r="F14134" s="89" t="s">
        <v>4786</v>
      </c>
      <c r="H14134" s="89" t="s">
        <v>211</v>
      </c>
      <c r="J14134" s="89" t="s">
        <v>588</v>
      </c>
      <c r="K14134" s="89" t="s">
        <v>42</v>
      </c>
      <c r="L14134" s="89">
        <v>20</v>
      </c>
      <c r="M14134" s="89" t="s">
        <v>3775</v>
      </c>
      <c r="N14134" s="89">
        <v>57</v>
      </c>
      <c r="O14134" s="89" t="s">
        <v>3776</v>
      </c>
      <c r="P14134" s="94">
        <v>108</v>
      </c>
      <c r="Q14134" s="89">
        <v>0</v>
      </c>
      <c r="R14134" s="89">
        <v>2012</v>
      </c>
      <c r="S14134" s="89">
        <v>9999</v>
      </c>
      <c r="V14134" s="89" t="s">
        <v>283</v>
      </c>
      <c r="W14134" s="89" t="s">
        <v>1731</v>
      </c>
      <c r="AK14134" s="89">
        <v>0</v>
      </c>
      <c r="AL14134" s="89">
        <v>0</v>
      </c>
      <c r="AM14134" s="89">
        <v>0</v>
      </c>
      <c r="AN14134" s="89">
        <v>0</v>
      </c>
      <c r="AZ14134" s="89" t="s">
        <v>27526</v>
      </c>
      <c r="BA14134" s="89">
        <v>100</v>
      </c>
      <c r="BB14134" s="89" t="s">
        <v>27528</v>
      </c>
      <c r="BC14134" s="89">
        <v>100</v>
      </c>
    </row>
    <row r="14135" spans="1:55" hidden="1" x14ac:dyDescent="0.25">
      <c r="A14135" s="93" t="str">
        <f>INDEX('NEEDS Crosswalk'!B:B,MATCH(NEEDS_Summer2023_Active!H14135,'NEEDS Crosswalk'!A:A,0))</f>
        <v>onshore wind</v>
      </c>
      <c r="B14135" s="89" t="s">
        <v>27529</v>
      </c>
      <c r="C14135" s="89" t="s">
        <v>27530</v>
      </c>
      <c r="D14135" s="89">
        <v>57976</v>
      </c>
      <c r="E14135" s="89" t="s">
        <v>278</v>
      </c>
      <c r="F14135" s="89" t="s">
        <v>279</v>
      </c>
      <c r="H14135" s="89" t="s">
        <v>211</v>
      </c>
      <c r="J14135" s="89" t="s">
        <v>2805</v>
      </c>
      <c r="K14135" s="89" t="s">
        <v>39</v>
      </c>
      <c r="L14135" s="89">
        <v>19</v>
      </c>
      <c r="M14135" s="89" t="s">
        <v>3525</v>
      </c>
      <c r="N14135" s="89">
        <v>151</v>
      </c>
      <c r="O14135" s="89" t="s">
        <v>3526</v>
      </c>
      <c r="P14135" s="94">
        <v>80</v>
      </c>
      <c r="Q14135" s="89">
        <v>0</v>
      </c>
      <c r="R14135" s="89">
        <v>2012</v>
      </c>
      <c r="S14135" s="89">
        <v>9999</v>
      </c>
      <c r="V14135" s="89" t="s">
        <v>283</v>
      </c>
      <c r="W14135" s="89" t="s">
        <v>1731</v>
      </c>
      <c r="AK14135" s="89">
        <v>0</v>
      </c>
      <c r="AL14135" s="89">
        <v>0</v>
      </c>
      <c r="AM14135" s="89">
        <v>0</v>
      </c>
      <c r="AN14135" s="89">
        <v>0</v>
      </c>
      <c r="AZ14135" s="89" t="s">
        <v>27531</v>
      </c>
      <c r="BA14135" s="89">
        <v>100</v>
      </c>
      <c r="BB14135" s="89" t="s">
        <v>4619</v>
      </c>
      <c r="BC14135" s="89">
        <v>100</v>
      </c>
    </row>
    <row r="14136" spans="1:55" hidden="1" x14ac:dyDescent="0.25">
      <c r="A14136" s="93" t="str">
        <f>INDEX('NEEDS Crosswalk'!B:B,MATCH(NEEDS_Summer2023_Active!H14136,'NEEDS Crosswalk'!A:A,0))</f>
        <v>natural gas peaker</v>
      </c>
      <c r="B14136" s="89" t="s">
        <v>27532</v>
      </c>
      <c r="C14136" s="89" t="s">
        <v>27533</v>
      </c>
      <c r="D14136" s="89">
        <v>57977</v>
      </c>
      <c r="E14136" s="89" t="s">
        <v>278</v>
      </c>
      <c r="F14136" s="89" t="s">
        <v>27534</v>
      </c>
      <c r="H14136" s="89" t="s">
        <v>204</v>
      </c>
      <c r="I14136" s="89" t="s">
        <v>437</v>
      </c>
      <c r="J14136" s="89" t="s">
        <v>449</v>
      </c>
      <c r="K14136" s="89" t="s">
        <v>1</v>
      </c>
      <c r="L14136" s="89">
        <v>6</v>
      </c>
      <c r="M14136" s="89" t="s">
        <v>15152</v>
      </c>
      <c r="N14136" s="89">
        <v>35</v>
      </c>
      <c r="O14136" s="89" t="s">
        <v>14659</v>
      </c>
      <c r="P14136" s="94">
        <v>2.5</v>
      </c>
      <c r="Q14136" s="89">
        <v>8700</v>
      </c>
      <c r="R14136" s="89">
        <v>2010</v>
      </c>
      <c r="S14136" s="89">
        <v>9999</v>
      </c>
      <c r="V14136" s="89" t="s">
        <v>672</v>
      </c>
      <c r="W14136" s="89" t="s">
        <v>293</v>
      </c>
      <c r="AK14136" s="89">
        <v>0.2046</v>
      </c>
      <c r="AL14136" s="89">
        <v>0.2046</v>
      </c>
      <c r="AM14136" s="89">
        <v>0.2046</v>
      </c>
      <c r="AN14136" s="89">
        <v>0.2046</v>
      </c>
      <c r="AZ14136" s="89" t="s">
        <v>27535</v>
      </c>
      <c r="BA14136" s="89">
        <v>100</v>
      </c>
      <c r="BB14136" s="89" t="s">
        <v>27535</v>
      </c>
      <c r="BC14136" s="89">
        <v>100</v>
      </c>
    </row>
    <row r="14137" spans="1:55" hidden="1" x14ac:dyDescent="0.25">
      <c r="A14137" s="93" t="str">
        <f>INDEX('NEEDS Crosswalk'!B:B,MATCH(NEEDS_Summer2023_Active!H14137,'NEEDS Crosswalk'!A:A,0))</f>
        <v>natural gas peaker</v>
      </c>
      <c r="B14137" s="89" t="s">
        <v>27532</v>
      </c>
      <c r="C14137" s="89" t="s">
        <v>27536</v>
      </c>
      <c r="D14137" s="89">
        <v>57977</v>
      </c>
      <c r="E14137" s="89" t="s">
        <v>278</v>
      </c>
      <c r="F14137" s="89" t="s">
        <v>27537</v>
      </c>
      <c r="H14137" s="89" t="s">
        <v>204</v>
      </c>
      <c r="I14137" s="89" t="s">
        <v>437</v>
      </c>
      <c r="J14137" s="89" t="s">
        <v>449</v>
      </c>
      <c r="K14137" s="89" t="s">
        <v>1</v>
      </c>
      <c r="L14137" s="89">
        <v>6</v>
      </c>
      <c r="M14137" s="89" t="s">
        <v>15152</v>
      </c>
      <c r="N14137" s="89">
        <v>35</v>
      </c>
      <c r="O14137" s="89" t="s">
        <v>14659</v>
      </c>
      <c r="P14137" s="94">
        <v>2.5</v>
      </c>
      <c r="Q14137" s="89">
        <v>8700</v>
      </c>
      <c r="R14137" s="89">
        <v>2010</v>
      </c>
      <c r="S14137" s="89">
        <v>9999</v>
      </c>
      <c r="V14137" s="89" t="s">
        <v>672</v>
      </c>
      <c r="W14137" s="89" t="s">
        <v>293</v>
      </c>
      <c r="AK14137" s="89">
        <v>0.2046</v>
      </c>
      <c r="AL14137" s="89">
        <v>0.2046</v>
      </c>
      <c r="AM14137" s="89">
        <v>0.2046</v>
      </c>
      <c r="AN14137" s="89">
        <v>0.2046</v>
      </c>
      <c r="AZ14137" s="89" t="s">
        <v>27535</v>
      </c>
      <c r="BA14137" s="89">
        <v>100</v>
      </c>
      <c r="BB14137" s="89" t="s">
        <v>27535</v>
      </c>
      <c r="BC14137" s="89">
        <v>100</v>
      </c>
    </row>
    <row r="14138" spans="1:55" hidden="1" x14ac:dyDescent="0.25">
      <c r="A14138" s="93" t="str">
        <f>INDEX('NEEDS Crosswalk'!B:B,MATCH(NEEDS_Summer2023_Active!H14138,'NEEDS Crosswalk'!A:A,0))</f>
        <v>natural gas combined cycle</v>
      </c>
      <c r="B14138" s="89" t="s">
        <v>27538</v>
      </c>
      <c r="C14138" s="89" t="s">
        <v>27539</v>
      </c>
      <c r="D14138" s="89">
        <v>57978</v>
      </c>
      <c r="E14138" s="89" t="s">
        <v>278</v>
      </c>
      <c r="F14138" s="89" t="s">
        <v>1283</v>
      </c>
      <c r="G14138" s="89">
        <v>90795</v>
      </c>
      <c r="H14138" s="89" t="s">
        <v>203</v>
      </c>
      <c r="J14138" s="89" t="s">
        <v>449</v>
      </c>
      <c r="K14138" s="89" t="s">
        <v>1</v>
      </c>
      <c r="L14138" s="89">
        <v>6</v>
      </c>
      <c r="M14138" s="89" t="s">
        <v>1808</v>
      </c>
      <c r="N14138" s="89">
        <v>77</v>
      </c>
      <c r="O14138" s="89" t="s">
        <v>1809</v>
      </c>
      <c r="P14138" s="94">
        <v>162</v>
      </c>
      <c r="Q14138" s="89">
        <v>7092</v>
      </c>
      <c r="R14138" s="89">
        <v>2012</v>
      </c>
      <c r="S14138" s="89">
        <v>9999</v>
      </c>
      <c r="V14138" s="89" t="s">
        <v>283</v>
      </c>
      <c r="W14138" s="89" t="s">
        <v>293</v>
      </c>
      <c r="AB14138" s="89" t="s">
        <v>308</v>
      </c>
      <c r="AK14138" s="95">
        <v>5.8583885865428802E-3</v>
      </c>
      <c r="AL14138" s="95">
        <v>5.8583885865428802E-3</v>
      </c>
      <c r="AM14138" s="95">
        <v>5.8583885865428802E-3</v>
      </c>
      <c r="AN14138" s="95">
        <v>5.8583885865428802E-3</v>
      </c>
      <c r="AZ14138" s="89" t="s">
        <v>12382</v>
      </c>
      <c r="BA14138" s="89">
        <v>100</v>
      </c>
      <c r="BB14138" s="89" t="s">
        <v>12382</v>
      </c>
      <c r="BC14138" s="89">
        <v>100</v>
      </c>
    </row>
    <row r="14139" spans="1:55" hidden="1" x14ac:dyDescent="0.25">
      <c r="A14139" s="93" t="str">
        <f>INDEX('NEEDS Crosswalk'!B:B,MATCH(NEEDS_Summer2023_Active!H14139,'NEEDS Crosswalk'!A:A,0))</f>
        <v>natural gas combined cycle</v>
      </c>
      <c r="B14139" s="89" t="s">
        <v>27538</v>
      </c>
      <c r="C14139" s="89" t="s">
        <v>27540</v>
      </c>
      <c r="D14139" s="89">
        <v>57978</v>
      </c>
      <c r="E14139" s="89" t="s">
        <v>278</v>
      </c>
      <c r="F14139" s="89" t="s">
        <v>1063</v>
      </c>
      <c r="G14139" s="89">
        <v>90795</v>
      </c>
      <c r="H14139" s="89" t="s">
        <v>203</v>
      </c>
      <c r="J14139" s="89" t="s">
        <v>449</v>
      </c>
      <c r="K14139" s="89" t="s">
        <v>1</v>
      </c>
      <c r="L14139" s="89">
        <v>6</v>
      </c>
      <c r="M14139" s="89" t="s">
        <v>1808</v>
      </c>
      <c r="N14139" s="89">
        <v>77</v>
      </c>
      <c r="O14139" s="89" t="s">
        <v>1809</v>
      </c>
      <c r="P14139" s="94">
        <v>95</v>
      </c>
      <c r="Q14139" s="89">
        <v>7092</v>
      </c>
      <c r="R14139" s="89">
        <v>2012</v>
      </c>
      <c r="S14139" s="89">
        <v>9999</v>
      </c>
      <c r="V14139" s="89" t="s">
        <v>283</v>
      </c>
      <c r="W14139" s="89" t="s">
        <v>293</v>
      </c>
      <c r="AB14139" s="89" t="s">
        <v>308</v>
      </c>
      <c r="AK14139" s="95">
        <v>5.8583885865428802E-3</v>
      </c>
      <c r="AL14139" s="95">
        <v>5.8583885865428802E-3</v>
      </c>
      <c r="AM14139" s="95">
        <v>5.8583885865428802E-3</v>
      </c>
      <c r="AN14139" s="95">
        <v>5.8583885865428802E-3</v>
      </c>
      <c r="AZ14139" s="89" t="s">
        <v>12382</v>
      </c>
      <c r="BA14139" s="89">
        <v>100</v>
      </c>
      <c r="BB14139" s="89" t="s">
        <v>12382</v>
      </c>
      <c r="BC14139" s="89">
        <v>100</v>
      </c>
    </row>
    <row r="14140" spans="1:55" hidden="1" x14ac:dyDescent="0.25">
      <c r="A14140" s="93" t="str">
        <f>INDEX('NEEDS Crosswalk'!B:B,MATCH(NEEDS_Summer2023_Active!H14140,'NEEDS Crosswalk'!A:A,0))</f>
        <v>onshore wind</v>
      </c>
      <c r="B14140" s="89" t="s">
        <v>27541</v>
      </c>
      <c r="C14140" s="89" t="s">
        <v>27542</v>
      </c>
      <c r="D14140" s="89">
        <v>57979</v>
      </c>
      <c r="E14140" s="89" t="s">
        <v>278</v>
      </c>
      <c r="F14140" s="89" t="s">
        <v>25235</v>
      </c>
      <c r="H14140" s="89" t="s">
        <v>211</v>
      </c>
      <c r="J14140" s="89" t="s">
        <v>1866</v>
      </c>
      <c r="K14140" s="89" t="s">
        <v>111</v>
      </c>
      <c r="L14140" s="89">
        <v>50</v>
      </c>
      <c r="M14140" s="89" t="s">
        <v>7239</v>
      </c>
      <c r="N14140" s="89">
        <v>19</v>
      </c>
      <c r="O14140" s="89" t="s">
        <v>9461</v>
      </c>
      <c r="P14140" s="94">
        <v>65</v>
      </c>
      <c r="Q14140" s="89">
        <v>0</v>
      </c>
      <c r="R14140" s="89">
        <v>2012</v>
      </c>
      <c r="S14140" s="89">
        <v>9999</v>
      </c>
      <c r="V14140" s="89" t="s">
        <v>283</v>
      </c>
      <c r="W14140" s="89" t="s">
        <v>1731</v>
      </c>
      <c r="AK14140" s="89">
        <v>0</v>
      </c>
      <c r="AL14140" s="89">
        <v>0</v>
      </c>
      <c r="AM14140" s="89">
        <v>0</v>
      </c>
      <c r="AN14140" s="89">
        <v>0</v>
      </c>
      <c r="AZ14140" s="89" t="s">
        <v>2592</v>
      </c>
      <c r="BA14140" s="89">
        <v>100</v>
      </c>
      <c r="BB14140" s="89" t="s">
        <v>2593</v>
      </c>
      <c r="BC14140" s="89">
        <v>100</v>
      </c>
    </row>
    <row r="14141" spans="1:55" hidden="1" x14ac:dyDescent="0.25">
      <c r="A14141" s="93" t="str">
        <f>INDEX('NEEDS Crosswalk'!B:B,MATCH(NEEDS_Summer2023_Active!H14141,'NEEDS Crosswalk'!A:A,0))</f>
        <v>onshore wind</v>
      </c>
      <c r="B14141" s="89" t="s">
        <v>27543</v>
      </c>
      <c r="C14141" s="89" t="s">
        <v>27544</v>
      </c>
      <c r="D14141" s="89">
        <v>57980</v>
      </c>
      <c r="E14141" s="89" t="s">
        <v>278</v>
      </c>
      <c r="F14141" s="89" t="s">
        <v>24979</v>
      </c>
      <c r="H14141" s="89" t="s">
        <v>211</v>
      </c>
      <c r="J14141" s="89" t="s">
        <v>1629</v>
      </c>
      <c r="K14141" s="89" t="s">
        <v>16</v>
      </c>
      <c r="L14141" s="89">
        <v>8</v>
      </c>
      <c r="M14141" s="89" t="s">
        <v>27545</v>
      </c>
      <c r="N14141" s="89">
        <v>55</v>
      </c>
      <c r="O14141" s="89" t="s">
        <v>27546</v>
      </c>
      <c r="P14141" s="94">
        <v>29</v>
      </c>
      <c r="Q14141" s="89">
        <v>0</v>
      </c>
      <c r="R14141" s="89">
        <v>2012</v>
      </c>
      <c r="S14141" s="89">
        <v>9999</v>
      </c>
      <c r="V14141" s="89" t="s">
        <v>283</v>
      </c>
      <c r="W14141" s="89" t="s">
        <v>1731</v>
      </c>
      <c r="AK14141" s="89">
        <v>0</v>
      </c>
      <c r="AL14141" s="89">
        <v>0</v>
      </c>
      <c r="AM14141" s="89">
        <v>0</v>
      </c>
      <c r="AN14141" s="89">
        <v>0</v>
      </c>
      <c r="AZ14141" s="89" t="s">
        <v>27547</v>
      </c>
      <c r="BA14141" s="89">
        <v>50</v>
      </c>
      <c r="BB14141" s="89" t="s">
        <v>15879</v>
      </c>
      <c r="BC14141" s="89">
        <v>50</v>
      </c>
    </row>
    <row r="14142" spans="1:55" hidden="1" x14ac:dyDescent="0.25">
      <c r="A14142" s="93" t="str">
        <f>INDEX('NEEDS Crosswalk'!B:B,MATCH(NEEDS_Summer2023_Active!H14142,'NEEDS Crosswalk'!A:A,0))</f>
        <v>onshore wind</v>
      </c>
      <c r="B14142" s="89" t="s">
        <v>27548</v>
      </c>
      <c r="C14142" s="89" t="s">
        <v>27549</v>
      </c>
      <c r="D14142" s="89">
        <v>57981</v>
      </c>
      <c r="E14142" s="89" t="s">
        <v>278</v>
      </c>
      <c r="F14142" s="89" t="s">
        <v>4786</v>
      </c>
      <c r="H14142" s="89" t="s">
        <v>211</v>
      </c>
      <c r="J14142" s="89" t="s">
        <v>9120</v>
      </c>
      <c r="K14142" s="89" t="s">
        <v>107</v>
      </c>
      <c r="L14142" s="89">
        <v>48</v>
      </c>
      <c r="M14142" s="89" t="s">
        <v>24852</v>
      </c>
      <c r="N14142" s="89">
        <v>237</v>
      </c>
      <c r="O14142" s="89" t="s">
        <v>24853</v>
      </c>
      <c r="P14142" s="94">
        <v>150</v>
      </c>
      <c r="Q14142" s="89">
        <v>0</v>
      </c>
      <c r="R14142" s="89">
        <v>2012</v>
      </c>
      <c r="S14142" s="89">
        <v>9999</v>
      </c>
      <c r="V14142" s="89" t="s">
        <v>283</v>
      </c>
      <c r="W14142" s="89" t="s">
        <v>1731</v>
      </c>
      <c r="AK14142" s="89">
        <v>0</v>
      </c>
      <c r="AL14142" s="89">
        <v>0</v>
      </c>
      <c r="AM14142" s="89">
        <v>0</v>
      </c>
      <c r="AN14142" s="89">
        <v>0</v>
      </c>
      <c r="AZ14142" s="89" t="s">
        <v>27550</v>
      </c>
      <c r="BA14142" s="89">
        <v>100</v>
      </c>
      <c r="BB14142" s="89" t="s">
        <v>2342</v>
      </c>
      <c r="BC14142" s="89">
        <v>100</v>
      </c>
    </row>
    <row r="14143" spans="1:55" hidden="1" x14ac:dyDescent="0.25">
      <c r="A14143" s="93" t="str">
        <f>INDEX('NEEDS Crosswalk'!B:B,MATCH(NEEDS_Summer2023_Active!H14143,'NEEDS Crosswalk'!A:A,0))</f>
        <v>solar pv</v>
      </c>
      <c r="B14143" s="89" t="s">
        <v>27551</v>
      </c>
      <c r="C14143" s="89" t="s">
        <v>27552</v>
      </c>
      <c r="D14143" s="89">
        <v>57982</v>
      </c>
      <c r="E14143" s="89" t="s">
        <v>278</v>
      </c>
      <c r="F14143" s="89" t="s">
        <v>21283</v>
      </c>
      <c r="H14143" s="89" t="s">
        <v>207</v>
      </c>
      <c r="J14143" s="89" t="s">
        <v>449</v>
      </c>
      <c r="K14143" s="89" t="s">
        <v>1</v>
      </c>
      <c r="L14143" s="89">
        <v>6</v>
      </c>
      <c r="M14143" s="89" t="s">
        <v>15936</v>
      </c>
      <c r="N14143" s="89">
        <v>79</v>
      </c>
      <c r="O14143" s="89" t="s">
        <v>15937</v>
      </c>
      <c r="P14143" s="94">
        <v>0.5</v>
      </c>
      <c r="Q14143" s="89">
        <v>0</v>
      </c>
      <c r="R14143" s="89">
        <v>2010</v>
      </c>
      <c r="S14143" s="89">
        <v>9999</v>
      </c>
      <c r="V14143" s="89" t="s">
        <v>283</v>
      </c>
      <c r="W14143" s="89" t="s">
        <v>708</v>
      </c>
      <c r="AK14143" s="89">
        <v>0</v>
      </c>
      <c r="AL14143" s="89">
        <v>0</v>
      </c>
      <c r="AM14143" s="89">
        <v>0</v>
      </c>
      <c r="AN14143" s="89">
        <v>0</v>
      </c>
      <c r="AZ14143" s="89" t="s">
        <v>27553</v>
      </c>
      <c r="BA14143" s="89">
        <v>100</v>
      </c>
      <c r="BB14143" s="89" t="s">
        <v>25221</v>
      </c>
      <c r="BC14143" s="89">
        <v>100</v>
      </c>
    </row>
    <row r="14144" spans="1:55" hidden="1" x14ac:dyDescent="0.25">
      <c r="A14144" s="93" t="str">
        <f>INDEX('NEEDS Crosswalk'!B:B,MATCH(NEEDS_Summer2023_Active!H14144,'NEEDS Crosswalk'!A:A,0))</f>
        <v>solar pv</v>
      </c>
      <c r="B14144" s="89" t="s">
        <v>27551</v>
      </c>
      <c r="C14144" s="89" t="s">
        <v>27554</v>
      </c>
      <c r="D14144" s="89">
        <v>57982</v>
      </c>
      <c r="E14144" s="89" t="s">
        <v>278</v>
      </c>
      <c r="F14144" s="89" t="s">
        <v>27555</v>
      </c>
      <c r="H14144" s="89" t="s">
        <v>207</v>
      </c>
      <c r="J14144" s="89" t="s">
        <v>449</v>
      </c>
      <c r="K14144" s="89" t="s">
        <v>1</v>
      </c>
      <c r="L14144" s="89">
        <v>6</v>
      </c>
      <c r="M14144" s="89" t="s">
        <v>15936</v>
      </c>
      <c r="N14144" s="89">
        <v>79</v>
      </c>
      <c r="O14144" s="89" t="s">
        <v>15937</v>
      </c>
      <c r="P14144" s="94">
        <v>0.6</v>
      </c>
      <c r="Q14144" s="89">
        <v>0</v>
      </c>
      <c r="R14144" s="89">
        <v>2010</v>
      </c>
      <c r="S14144" s="89">
        <v>9999</v>
      </c>
      <c r="V14144" s="89" t="s">
        <v>283</v>
      </c>
      <c r="W14144" s="89" t="s">
        <v>708</v>
      </c>
      <c r="AK14144" s="89">
        <v>0</v>
      </c>
      <c r="AL14144" s="89">
        <v>0</v>
      </c>
      <c r="AM14144" s="89">
        <v>0</v>
      </c>
      <c r="AN14144" s="89">
        <v>0</v>
      </c>
      <c r="AZ14144" s="89" t="s">
        <v>27553</v>
      </c>
      <c r="BA14144" s="89">
        <v>100</v>
      </c>
      <c r="BB14144" s="89" t="s">
        <v>25221</v>
      </c>
      <c r="BC14144" s="89">
        <v>100</v>
      </c>
    </row>
    <row r="14145" spans="1:55" hidden="1" x14ac:dyDescent="0.25">
      <c r="A14145" s="93" t="str">
        <f>INDEX('NEEDS Crosswalk'!B:B,MATCH(NEEDS_Summer2023_Active!H14145,'NEEDS Crosswalk'!A:A,0))</f>
        <v>onshore wind</v>
      </c>
      <c r="B14145" s="89" t="s">
        <v>27556</v>
      </c>
      <c r="C14145" s="89" t="s">
        <v>27557</v>
      </c>
      <c r="D14145" s="89">
        <v>57983</v>
      </c>
      <c r="E14145" s="89" t="s">
        <v>278</v>
      </c>
      <c r="F14145" s="89" t="s">
        <v>279</v>
      </c>
      <c r="H14145" s="89" t="s">
        <v>211</v>
      </c>
      <c r="J14145" s="89" t="s">
        <v>9120</v>
      </c>
      <c r="K14145" s="89" t="s">
        <v>107</v>
      </c>
      <c r="L14145" s="89">
        <v>48</v>
      </c>
      <c r="M14145" s="89" t="s">
        <v>22429</v>
      </c>
      <c r="N14145" s="89">
        <v>33</v>
      </c>
      <c r="O14145" s="89" t="s">
        <v>22430</v>
      </c>
      <c r="P14145" s="94">
        <v>211</v>
      </c>
      <c r="Q14145" s="89">
        <v>0</v>
      </c>
      <c r="R14145" s="89">
        <v>2014</v>
      </c>
      <c r="S14145" s="89">
        <v>9999</v>
      </c>
      <c r="V14145" s="89" t="s">
        <v>283</v>
      </c>
      <c r="W14145" s="89" t="s">
        <v>1731</v>
      </c>
      <c r="AK14145" s="89">
        <v>0</v>
      </c>
      <c r="AL14145" s="89">
        <v>0</v>
      </c>
      <c r="AM14145" s="89">
        <v>0</v>
      </c>
      <c r="AN14145" s="89">
        <v>0</v>
      </c>
      <c r="AZ14145" s="89" t="s">
        <v>27556</v>
      </c>
      <c r="BA14145" s="89">
        <v>100</v>
      </c>
      <c r="BB14145" s="89" t="s">
        <v>7849</v>
      </c>
      <c r="BC14145" s="89">
        <v>100</v>
      </c>
    </row>
    <row r="14146" spans="1:55" hidden="1" x14ac:dyDescent="0.25">
      <c r="A14146" s="93" t="str">
        <f>INDEX('NEEDS Crosswalk'!B:B,MATCH(NEEDS_Summer2023_Active!H14146,'NEEDS Crosswalk'!A:A,0))</f>
        <v>onshore wind</v>
      </c>
      <c r="B14146" s="89" t="s">
        <v>27556</v>
      </c>
      <c r="C14146" s="89" t="s">
        <v>27558</v>
      </c>
      <c r="D14146" s="89">
        <v>57983</v>
      </c>
      <c r="E14146" s="89" t="s">
        <v>278</v>
      </c>
      <c r="F14146" s="89" t="s">
        <v>297</v>
      </c>
      <c r="H14146" s="89" t="s">
        <v>211</v>
      </c>
      <c r="J14146" s="89" t="s">
        <v>9120</v>
      </c>
      <c r="K14146" s="89" t="s">
        <v>107</v>
      </c>
      <c r="L14146" s="89">
        <v>48</v>
      </c>
      <c r="M14146" s="89" t="s">
        <v>22429</v>
      </c>
      <c r="N14146" s="89">
        <v>33</v>
      </c>
      <c r="O14146" s="89" t="s">
        <v>22430</v>
      </c>
      <c r="P14146" s="94">
        <v>165</v>
      </c>
      <c r="Q14146" s="89">
        <v>0</v>
      </c>
      <c r="R14146" s="89">
        <v>2015</v>
      </c>
      <c r="S14146" s="89">
        <v>9999</v>
      </c>
      <c r="V14146" s="89" t="s">
        <v>283</v>
      </c>
      <c r="W14146" s="89" t="s">
        <v>1731</v>
      </c>
      <c r="AK14146" s="89">
        <v>0</v>
      </c>
      <c r="AL14146" s="89">
        <v>0</v>
      </c>
      <c r="AM14146" s="89">
        <v>0</v>
      </c>
      <c r="AN14146" s="89">
        <v>0</v>
      </c>
      <c r="AZ14146" s="89" t="s">
        <v>27559</v>
      </c>
      <c r="BA14146" s="89">
        <v>100</v>
      </c>
      <c r="BB14146" s="89" t="s">
        <v>7849</v>
      </c>
      <c r="BC14146" s="89">
        <v>100</v>
      </c>
    </row>
    <row r="14147" spans="1:55" hidden="1" x14ac:dyDescent="0.25">
      <c r="A14147" s="93" t="str">
        <f>INDEX('NEEDS Crosswalk'!B:B,MATCH(NEEDS_Summer2023_Active!H14147,'NEEDS Crosswalk'!A:A,0))</f>
        <v>onshore wind</v>
      </c>
      <c r="B14147" s="89" t="s">
        <v>27560</v>
      </c>
      <c r="C14147" s="89" t="s">
        <v>27561</v>
      </c>
      <c r="D14147" s="89">
        <v>57984</v>
      </c>
      <c r="E14147" s="89" t="s">
        <v>278</v>
      </c>
      <c r="F14147" s="89" t="s">
        <v>27562</v>
      </c>
      <c r="H14147" s="89" t="s">
        <v>211</v>
      </c>
      <c r="J14147" s="89" t="s">
        <v>4857</v>
      </c>
      <c r="K14147" s="89" t="s">
        <v>59</v>
      </c>
      <c r="L14147" s="89">
        <v>26</v>
      </c>
      <c r="M14147" s="89" t="s">
        <v>4912</v>
      </c>
      <c r="N14147" s="89">
        <v>105</v>
      </c>
      <c r="O14147" s="89" t="s">
        <v>4913</v>
      </c>
      <c r="P14147" s="94">
        <v>100.8</v>
      </c>
      <c r="Q14147" s="89">
        <v>0</v>
      </c>
      <c r="R14147" s="89">
        <v>2012</v>
      </c>
      <c r="S14147" s="89">
        <v>9999</v>
      </c>
      <c r="V14147" s="89" t="s">
        <v>283</v>
      </c>
      <c r="W14147" s="89" t="s">
        <v>1731</v>
      </c>
      <c r="AK14147" s="89">
        <v>0</v>
      </c>
      <c r="AL14147" s="89">
        <v>0</v>
      </c>
      <c r="AM14147" s="89">
        <v>0</v>
      </c>
      <c r="AN14147" s="89">
        <v>0</v>
      </c>
      <c r="AZ14147" s="89" t="s">
        <v>4859</v>
      </c>
      <c r="BA14147" s="89">
        <v>100</v>
      </c>
      <c r="BB14147" s="89" t="s">
        <v>4860</v>
      </c>
      <c r="BC14147" s="89">
        <v>100</v>
      </c>
    </row>
    <row r="14148" spans="1:55" hidden="1" x14ac:dyDescent="0.25">
      <c r="A14148" s="93" t="str">
        <f>INDEX('NEEDS Crosswalk'!B:B,MATCH(NEEDS_Summer2023_Active!H14148,'NEEDS Crosswalk'!A:A,0))</f>
        <v>solar pv</v>
      </c>
      <c r="B14148" s="89" t="s">
        <v>27563</v>
      </c>
      <c r="C14148" s="89" t="s">
        <v>27564</v>
      </c>
      <c r="D14148" s="89">
        <v>57985</v>
      </c>
      <c r="E14148" s="89" t="s">
        <v>278</v>
      </c>
      <c r="F14148" s="89" t="s">
        <v>279</v>
      </c>
      <c r="H14148" s="89" t="s">
        <v>207</v>
      </c>
      <c r="J14148" s="89" t="s">
        <v>333</v>
      </c>
      <c r="K14148" s="89" t="s">
        <v>83</v>
      </c>
      <c r="L14148" s="89">
        <v>35</v>
      </c>
      <c r="M14148" s="89" t="s">
        <v>6904</v>
      </c>
      <c r="N14148" s="89">
        <v>13</v>
      </c>
      <c r="O14148" s="89" t="s">
        <v>6905</v>
      </c>
      <c r="P14148" s="94">
        <v>13.6</v>
      </c>
      <c r="Q14148" s="89">
        <v>0</v>
      </c>
      <c r="R14148" s="89">
        <v>2012</v>
      </c>
      <c r="S14148" s="89">
        <v>9999</v>
      </c>
      <c r="V14148" s="89" t="s">
        <v>283</v>
      </c>
      <c r="W14148" s="89" t="s">
        <v>708</v>
      </c>
      <c r="AK14148" s="89">
        <v>0</v>
      </c>
      <c r="AL14148" s="89">
        <v>0</v>
      </c>
      <c r="AM14148" s="89">
        <v>0</v>
      </c>
      <c r="AN14148" s="89">
        <v>0</v>
      </c>
      <c r="AZ14148" s="89" t="s">
        <v>27563</v>
      </c>
      <c r="BA14148" s="89">
        <v>100</v>
      </c>
      <c r="BB14148" s="89" t="s">
        <v>22542</v>
      </c>
      <c r="BC14148" s="89">
        <v>100</v>
      </c>
    </row>
    <row r="14149" spans="1:55" hidden="1" x14ac:dyDescent="0.25">
      <c r="A14149" s="93" t="str">
        <f>INDEX('NEEDS Crosswalk'!B:B,MATCH(NEEDS_Summer2023_Active!H14149,'NEEDS Crosswalk'!A:A,0))</f>
        <v>solar pv</v>
      </c>
      <c r="B14149" s="89" t="s">
        <v>27565</v>
      </c>
      <c r="C14149" s="89" t="s">
        <v>27566</v>
      </c>
      <c r="D14149" s="89">
        <v>57986</v>
      </c>
      <c r="E14149" s="89" t="s">
        <v>278</v>
      </c>
      <c r="F14149" s="89" t="s">
        <v>279</v>
      </c>
      <c r="H14149" s="89" t="s">
        <v>207</v>
      </c>
      <c r="J14149" s="89" t="s">
        <v>333</v>
      </c>
      <c r="K14149" s="89" t="s">
        <v>83</v>
      </c>
      <c r="L14149" s="89">
        <v>35</v>
      </c>
      <c r="M14149" s="89" t="s">
        <v>6904</v>
      </c>
      <c r="N14149" s="89">
        <v>13</v>
      </c>
      <c r="O14149" s="89" t="s">
        <v>6905</v>
      </c>
      <c r="P14149" s="94">
        <v>11.3</v>
      </c>
      <c r="Q14149" s="89">
        <v>0</v>
      </c>
      <c r="R14149" s="89">
        <v>2012</v>
      </c>
      <c r="S14149" s="89">
        <v>9999</v>
      </c>
      <c r="V14149" s="89" t="s">
        <v>283</v>
      </c>
      <c r="W14149" s="89" t="s">
        <v>708</v>
      </c>
      <c r="AK14149" s="89">
        <v>0</v>
      </c>
      <c r="AL14149" s="89">
        <v>0</v>
      </c>
      <c r="AM14149" s="89">
        <v>0</v>
      </c>
      <c r="AN14149" s="89">
        <v>0</v>
      </c>
      <c r="AZ14149" s="89" t="s">
        <v>27565</v>
      </c>
      <c r="BA14149" s="89">
        <v>100</v>
      </c>
      <c r="BB14149" s="89" t="s">
        <v>22542</v>
      </c>
      <c r="BC14149" s="89">
        <v>100</v>
      </c>
    </row>
    <row r="14150" spans="1:55" hidden="1" x14ac:dyDescent="0.25">
      <c r="A14150" s="93" t="str">
        <f>INDEX('NEEDS Crosswalk'!B:B,MATCH(NEEDS_Summer2023_Active!H14150,'NEEDS Crosswalk'!A:A,0))</f>
        <v>onshore wind</v>
      </c>
      <c r="B14150" s="89" t="s">
        <v>27567</v>
      </c>
      <c r="C14150" s="89" t="s">
        <v>27568</v>
      </c>
      <c r="D14150" s="89">
        <v>57987</v>
      </c>
      <c r="E14150" s="89" t="s">
        <v>278</v>
      </c>
      <c r="F14150" s="89" t="s">
        <v>279</v>
      </c>
      <c r="H14150" s="89" t="s">
        <v>211</v>
      </c>
      <c r="J14150" s="89" t="s">
        <v>816</v>
      </c>
      <c r="K14150" s="89" t="s">
        <v>93</v>
      </c>
      <c r="L14150" s="89">
        <v>40</v>
      </c>
      <c r="M14150" s="89" t="s">
        <v>7976</v>
      </c>
      <c r="N14150" s="89">
        <v>17</v>
      </c>
      <c r="O14150" s="89" t="s">
        <v>7977</v>
      </c>
      <c r="P14150" s="94">
        <v>298.5</v>
      </c>
      <c r="Q14150" s="89">
        <v>0</v>
      </c>
      <c r="R14150" s="89">
        <v>2012</v>
      </c>
      <c r="S14150" s="89">
        <v>9999</v>
      </c>
      <c r="V14150" s="89" t="s">
        <v>283</v>
      </c>
      <c r="W14150" s="89" t="s">
        <v>1731</v>
      </c>
      <c r="AK14150" s="89">
        <v>0</v>
      </c>
      <c r="AL14150" s="89">
        <v>0</v>
      </c>
      <c r="AM14150" s="89">
        <v>0</v>
      </c>
      <c r="AN14150" s="89">
        <v>0</v>
      </c>
      <c r="AZ14150" s="89" t="s">
        <v>27569</v>
      </c>
      <c r="BA14150" s="89">
        <v>100</v>
      </c>
      <c r="BB14150" s="89" t="s">
        <v>2618</v>
      </c>
      <c r="BC14150" s="89">
        <v>100</v>
      </c>
    </row>
    <row r="14151" spans="1:55" hidden="1" x14ac:dyDescent="0.25">
      <c r="A14151" s="93" t="str">
        <f>INDEX('NEEDS Crosswalk'!B:B,MATCH(NEEDS_Summer2023_Active!H14151,'NEEDS Crosswalk'!A:A,0))</f>
        <v>biomass</v>
      </c>
      <c r="B14151" s="89" t="s">
        <v>27570</v>
      </c>
      <c r="C14151" s="89" t="s">
        <v>27571</v>
      </c>
      <c r="D14151" s="89">
        <v>57988</v>
      </c>
      <c r="E14151" s="89" t="s">
        <v>278</v>
      </c>
      <c r="F14151" s="89" t="s">
        <v>4786</v>
      </c>
      <c r="H14151" s="89" t="s">
        <v>215</v>
      </c>
      <c r="J14151" s="89" t="s">
        <v>449</v>
      </c>
      <c r="K14151" s="89" t="s">
        <v>1</v>
      </c>
      <c r="L14151" s="89">
        <v>6</v>
      </c>
      <c r="M14151" s="89" t="s">
        <v>450</v>
      </c>
      <c r="N14151" s="89">
        <v>61</v>
      </c>
      <c r="O14151" s="89" t="s">
        <v>451</v>
      </c>
      <c r="P14151" s="94">
        <v>0.8</v>
      </c>
      <c r="Q14151" s="89">
        <v>13500</v>
      </c>
      <c r="R14151" s="89">
        <v>2004</v>
      </c>
      <c r="S14151" s="89">
        <v>9999</v>
      </c>
      <c r="V14151" s="89" t="s">
        <v>283</v>
      </c>
      <c r="W14151" s="89" t="s">
        <v>215</v>
      </c>
      <c r="AK14151" s="89">
        <v>7.0669999999999997E-2</v>
      </c>
      <c r="AL14151" s="89">
        <v>7.0669999999999997E-2</v>
      </c>
      <c r="AM14151" s="89">
        <v>7.0669999999999997E-2</v>
      </c>
      <c r="AN14151" s="89">
        <v>7.0669999999999997E-2</v>
      </c>
      <c r="AZ14151" s="89" t="s">
        <v>27572</v>
      </c>
      <c r="BA14151" s="89">
        <v>100</v>
      </c>
      <c r="BB14151" s="89" t="s">
        <v>27572</v>
      </c>
      <c r="BC14151" s="89">
        <v>100</v>
      </c>
    </row>
    <row r="14152" spans="1:55" hidden="1" x14ac:dyDescent="0.25">
      <c r="A14152" s="93" t="str">
        <f>INDEX('NEEDS Crosswalk'!B:B,MATCH(NEEDS_Summer2023_Active!H14152,'NEEDS Crosswalk'!A:A,0))</f>
        <v>biomass</v>
      </c>
      <c r="B14152" s="89" t="s">
        <v>27570</v>
      </c>
      <c r="C14152" s="89" t="s">
        <v>27573</v>
      </c>
      <c r="D14152" s="89">
        <v>57988</v>
      </c>
      <c r="E14152" s="89" t="s">
        <v>278</v>
      </c>
      <c r="F14152" s="89" t="s">
        <v>4340</v>
      </c>
      <c r="H14152" s="89" t="s">
        <v>215</v>
      </c>
      <c r="J14152" s="89" t="s">
        <v>449</v>
      </c>
      <c r="K14152" s="89" t="s">
        <v>1</v>
      </c>
      <c r="L14152" s="89">
        <v>6</v>
      </c>
      <c r="M14152" s="89" t="s">
        <v>450</v>
      </c>
      <c r="N14152" s="89">
        <v>61</v>
      </c>
      <c r="O14152" s="89" t="s">
        <v>451</v>
      </c>
      <c r="P14152" s="94">
        <v>0.8</v>
      </c>
      <c r="Q14152" s="89">
        <v>13500</v>
      </c>
      <c r="R14152" s="89">
        <v>2004</v>
      </c>
      <c r="S14152" s="89">
        <v>9999</v>
      </c>
      <c r="V14152" s="89" t="s">
        <v>283</v>
      </c>
      <c r="W14152" s="89" t="s">
        <v>215</v>
      </c>
      <c r="AK14152" s="89">
        <v>7.0669999999999997E-2</v>
      </c>
      <c r="AL14152" s="89">
        <v>7.0669999999999997E-2</v>
      </c>
      <c r="AM14152" s="89">
        <v>7.0669999999999997E-2</v>
      </c>
      <c r="AN14152" s="89">
        <v>7.0669999999999997E-2</v>
      </c>
      <c r="AZ14152" s="89" t="s">
        <v>27572</v>
      </c>
      <c r="BA14152" s="89">
        <v>100</v>
      </c>
      <c r="BB14152" s="89" t="s">
        <v>27572</v>
      </c>
      <c r="BC14152" s="89">
        <v>100</v>
      </c>
    </row>
    <row r="14153" spans="1:55" hidden="1" x14ac:dyDescent="0.25">
      <c r="A14153" s="93" t="str">
        <f>INDEX('NEEDS Crosswalk'!B:B,MATCH(NEEDS_Summer2023_Active!H14153,'NEEDS Crosswalk'!A:A,0))</f>
        <v>biomass</v>
      </c>
      <c r="B14153" s="89" t="s">
        <v>27570</v>
      </c>
      <c r="C14153" s="89" t="s">
        <v>27574</v>
      </c>
      <c r="D14153" s="89">
        <v>57988</v>
      </c>
      <c r="E14153" s="89" t="s">
        <v>278</v>
      </c>
      <c r="F14153" s="89" t="s">
        <v>6709</v>
      </c>
      <c r="H14153" s="89" t="s">
        <v>215</v>
      </c>
      <c r="J14153" s="89" t="s">
        <v>449</v>
      </c>
      <c r="K14153" s="89" t="s">
        <v>1</v>
      </c>
      <c r="L14153" s="89">
        <v>6</v>
      </c>
      <c r="M14153" s="89" t="s">
        <v>450</v>
      </c>
      <c r="N14153" s="89">
        <v>61</v>
      </c>
      <c r="O14153" s="89" t="s">
        <v>451</v>
      </c>
      <c r="P14153" s="94">
        <v>0.8</v>
      </c>
      <c r="Q14153" s="89">
        <v>13500</v>
      </c>
      <c r="R14153" s="89">
        <v>2004</v>
      </c>
      <c r="S14153" s="89">
        <v>9999</v>
      </c>
      <c r="V14153" s="89" t="s">
        <v>283</v>
      </c>
      <c r="W14153" s="89" t="s">
        <v>215</v>
      </c>
      <c r="AK14153" s="89">
        <v>7.0669999999999997E-2</v>
      </c>
      <c r="AL14153" s="89">
        <v>7.0669999999999997E-2</v>
      </c>
      <c r="AM14153" s="89">
        <v>7.0669999999999997E-2</v>
      </c>
      <c r="AN14153" s="89">
        <v>7.0669999999999997E-2</v>
      </c>
      <c r="AZ14153" s="89" t="s">
        <v>27572</v>
      </c>
      <c r="BA14153" s="89">
        <v>100</v>
      </c>
      <c r="BB14153" s="89" t="s">
        <v>27572</v>
      </c>
      <c r="BC14153" s="89">
        <v>100</v>
      </c>
    </row>
    <row r="14154" spans="1:55" hidden="1" x14ac:dyDescent="0.25">
      <c r="A14154" s="93" t="str">
        <f>INDEX('NEEDS Crosswalk'!B:B,MATCH(NEEDS_Summer2023_Active!H14154,'NEEDS Crosswalk'!A:A,0))</f>
        <v>biomass</v>
      </c>
      <c r="B14154" s="89" t="s">
        <v>27570</v>
      </c>
      <c r="C14154" s="89" t="s">
        <v>27575</v>
      </c>
      <c r="D14154" s="89">
        <v>57988</v>
      </c>
      <c r="E14154" s="89" t="s">
        <v>278</v>
      </c>
      <c r="F14154" s="89" t="s">
        <v>19922</v>
      </c>
      <c r="H14154" s="89" t="s">
        <v>215</v>
      </c>
      <c r="J14154" s="89" t="s">
        <v>449</v>
      </c>
      <c r="K14154" s="89" t="s">
        <v>1</v>
      </c>
      <c r="L14154" s="89">
        <v>6</v>
      </c>
      <c r="M14154" s="89" t="s">
        <v>450</v>
      </c>
      <c r="N14154" s="89">
        <v>61</v>
      </c>
      <c r="O14154" s="89" t="s">
        <v>451</v>
      </c>
      <c r="P14154" s="94">
        <v>0.8</v>
      </c>
      <c r="Q14154" s="89">
        <v>13500</v>
      </c>
      <c r="R14154" s="89">
        <v>2012</v>
      </c>
      <c r="S14154" s="89">
        <v>9999</v>
      </c>
      <c r="V14154" s="89" t="s">
        <v>283</v>
      </c>
      <c r="W14154" s="89" t="s">
        <v>215</v>
      </c>
      <c r="AK14154" s="89">
        <v>7.0669999999999997E-2</v>
      </c>
      <c r="AL14154" s="89">
        <v>7.0669999999999997E-2</v>
      </c>
      <c r="AM14154" s="89">
        <v>7.0669999999999997E-2</v>
      </c>
      <c r="AN14154" s="89">
        <v>7.0669999999999997E-2</v>
      </c>
      <c r="AZ14154" s="89" t="s">
        <v>27572</v>
      </c>
      <c r="BA14154" s="89">
        <v>100</v>
      </c>
      <c r="BB14154" s="89" t="s">
        <v>27572</v>
      </c>
      <c r="BC14154" s="89">
        <v>100</v>
      </c>
    </row>
    <row r="14155" spans="1:55" hidden="1" x14ac:dyDescent="0.25">
      <c r="A14155" s="93" t="str">
        <f>INDEX('NEEDS Crosswalk'!B:B,MATCH(NEEDS_Summer2023_Active!H14155,'NEEDS Crosswalk'!A:A,0))</f>
        <v>biomass</v>
      </c>
      <c r="B14155" s="89" t="s">
        <v>27570</v>
      </c>
      <c r="C14155" s="89" t="s">
        <v>27576</v>
      </c>
      <c r="D14155" s="89">
        <v>57988</v>
      </c>
      <c r="E14155" s="89" t="s">
        <v>278</v>
      </c>
      <c r="F14155" s="89" t="s">
        <v>24010</v>
      </c>
      <c r="H14155" s="89" t="s">
        <v>215</v>
      </c>
      <c r="J14155" s="89" t="s">
        <v>449</v>
      </c>
      <c r="K14155" s="89" t="s">
        <v>1</v>
      </c>
      <c r="L14155" s="89">
        <v>6</v>
      </c>
      <c r="M14155" s="89" t="s">
        <v>450</v>
      </c>
      <c r="N14155" s="89">
        <v>61</v>
      </c>
      <c r="O14155" s="89" t="s">
        <v>451</v>
      </c>
      <c r="P14155" s="94">
        <v>0.8</v>
      </c>
      <c r="Q14155" s="89">
        <v>13500</v>
      </c>
      <c r="R14155" s="89">
        <v>2012</v>
      </c>
      <c r="S14155" s="89">
        <v>9999</v>
      </c>
      <c r="V14155" s="89" t="s">
        <v>283</v>
      </c>
      <c r="W14155" s="89" t="s">
        <v>215</v>
      </c>
      <c r="AK14155" s="89">
        <v>7.0669999999999997E-2</v>
      </c>
      <c r="AL14155" s="89">
        <v>7.0669999999999997E-2</v>
      </c>
      <c r="AM14155" s="89">
        <v>7.0669999999999997E-2</v>
      </c>
      <c r="AN14155" s="89">
        <v>7.0669999999999997E-2</v>
      </c>
      <c r="AZ14155" s="89" t="s">
        <v>27572</v>
      </c>
      <c r="BA14155" s="89">
        <v>100</v>
      </c>
      <c r="BB14155" s="89" t="s">
        <v>27572</v>
      </c>
      <c r="BC14155" s="89">
        <v>100</v>
      </c>
    </row>
    <row r="14156" spans="1:55" hidden="1" x14ac:dyDescent="0.25">
      <c r="A14156" s="93" t="str">
        <f>INDEX('NEEDS Crosswalk'!B:B,MATCH(NEEDS_Summer2023_Active!H14156,'NEEDS Crosswalk'!A:A,0))</f>
        <v>biomass</v>
      </c>
      <c r="B14156" s="89" t="s">
        <v>27570</v>
      </c>
      <c r="C14156" s="89" t="s">
        <v>27577</v>
      </c>
      <c r="D14156" s="89">
        <v>57988</v>
      </c>
      <c r="E14156" s="89" t="s">
        <v>278</v>
      </c>
      <c r="F14156" s="89" t="s">
        <v>4738</v>
      </c>
      <c r="H14156" s="89" t="s">
        <v>215</v>
      </c>
      <c r="J14156" s="89" t="s">
        <v>449</v>
      </c>
      <c r="K14156" s="89" t="s">
        <v>1</v>
      </c>
      <c r="L14156" s="89">
        <v>6</v>
      </c>
      <c r="M14156" s="89" t="s">
        <v>450</v>
      </c>
      <c r="N14156" s="89">
        <v>61</v>
      </c>
      <c r="O14156" s="89" t="s">
        <v>451</v>
      </c>
      <c r="P14156" s="94">
        <v>0.8</v>
      </c>
      <c r="Q14156" s="89">
        <v>13500</v>
      </c>
      <c r="R14156" s="89">
        <v>2012</v>
      </c>
      <c r="S14156" s="89">
        <v>9999</v>
      </c>
      <c r="V14156" s="89" t="s">
        <v>283</v>
      </c>
      <c r="W14156" s="89" t="s">
        <v>215</v>
      </c>
      <c r="AK14156" s="89">
        <v>7.0669999999999997E-2</v>
      </c>
      <c r="AL14156" s="89">
        <v>7.0669999999999997E-2</v>
      </c>
      <c r="AM14156" s="89">
        <v>7.0669999999999997E-2</v>
      </c>
      <c r="AN14156" s="89">
        <v>7.0669999999999997E-2</v>
      </c>
      <c r="AZ14156" s="89" t="s">
        <v>27572</v>
      </c>
      <c r="BA14156" s="89">
        <v>100</v>
      </c>
      <c r="BB14156" s="89" t="s">
        <v>27572</v>
      </c>
      <c r="BC14156" s="89">
        <v>100</v>
      </c>
    </row>
    <row r="14157" spans="1:55" hidden="1" x14ac:dyDescent="0.25">
      <c r="A14157" s="93" t="str">
        <f>INDEX('NEEDS Crosswalk'!B:B,MATCH(NEEDS_Summer2023_Active!H14157,'NEEDS Crosswalk'!A:A,0))</f>
        <v>solar pv</v>
      </c>
      <c r="B14157" s="89" t="s">
        <v>27578</v>
      </c>
      <c r="C14157" s="89" t="s">
        <v>27579</v>
      </c>
      <c r="D14157" s="89">
        <v>57989</v>
      </c>
      <c r="E14157" s="89" t="s">
        <v>278</v>
      </c>
      <c r="F14157" s="89" t="s">
        <v>27580</v>
      </c>
      <c r="H14157" s="89" t="s">
        <v>207</v>
      </c>
      <c r="J14157" s="89" t="s">
        <v>1866</v>
      </c>
      <c r="K14157" s="89" t="s">
        <v>56</v>
      </c>
      <c r="L14157" s="89">
        <v>25</v>
      </c>
      <c r="M14157" s="89" t="s">
        <v>4832</v>
      </c>
      <c r="N14157" s="89">
        <v>9</v>
      </c>
      <c r="O14157" s="89" t="s">
        <v>4833</v>
      </c>
      <c r="P14157" s="94">
        <v>3.2</v>
      </c>
      <c r="Q14157" s="89">
        <v>0</v>
      </c>
      <c r="R14157" s="89">
        <v>2012</v>
      </c>
      <c r="S14157" s="89">
        <v>9999</v>
      </c>
      <c r="V14157" s="89" t="s">
        <v>283</v>
      </c>
      <c r="W14157" s="89" t="s">
        <v>708</v>
      </c>
      <c r="AK14157" s="89">
        <v>0</v>
      </c>
      <c r="AL14157" s="89">
        <v>0</v>
      </c>
      <c r="AM14157" s="89">
        <v>0</v>
      </c>
      <c r="AN14157" s="89">
        <v>0</v>
      </c>
      <c r="AZ14157" s="89" t="s">
        <v>27581</v>
      </c>
      <c r="BA14157" s="89">
        <v>100</v>
      </c>
      <c r="BB14157" s="89" t="s">
        <v>6965</v>
      </c>
      <c r="BC14157" s="89">
        <v>100</v>
      </c>
    </row>
    <row r="14158" spans="1:55" hidden="1" x14ac:dyDescent="0.25">
      <c r="A14158" s="93" t="str">
        <f>INDEX('NEEDS Crosswalk'!B:B,MATCH(NEEDS_Summer2023_Active!H14158,'NEEDS Crosswalk'!A:A,0))</f>
        <v>solar pv</v>
      </c>
      <c r="B14158" s="89" t="s">
        <v>27582</v>
      </c>
      <c r="C14158" s="89" t="s">
        <v>27583</v>
      </c>
      <c r="D14158" s="89">
        <v>57990</v>
      </c>
      <c r="E14158" s="89" t="s">
        <v>278</v>
      </c>
      <c r="F14158" s="89" t="s">
        <v>27584</v>
      </c>
      <c r="H14158" s="89" t="s">
        <v>207</v>
      </c>
      <c r="J14158" s="89" t="s">
        <v>1866</v>
      </c>
      <c r="K14158" s="89" t="s">
        <v>56</v>
      </c>
      <c r="L14158" s="89">
        <v>25</v>
      </c>
      <c r="M14158" s="89" t="s">
        <v>10881</v>
      </c>
      <c r="N14158" s="89">
        <v>27</v>
      </c>
      <c r="O14158" s="89" t="s">
        <v>10882</v>
      </c>
      <c r="P14158" s="94">
        <v>2.5</v>
      </c>
      <c r="Q14158" s="89">
        <v>0</v>
      </c>
      <c r="R14158" s="89">
        <v>2012</v>
      </c>
      <c r="S14158" s="89">
        <v>9999</v>
      </c>
      <c r="V14158" s="89" t="s">
        <v>283</v>
      </c>
      <c r="W14158" s="89" t="s">
        <v>708</v>
      </c>
      <c r="AK14158" s="89">
        <v>0</v>
      </c>
      <c r="AL14158" s="89">
        <v>0</v>
      </c>
      <c r="AM14158" s="89">
        <v>0</v>
      </c>
      <c r="AN14158" s="89">
        <v>0</v>
      </c>
      <c r="AZ14158" s="89" t="s">
        <v>27585</v>
      </c>
      <c r="BA14158" s="89">
        <v>100</v>
      </c>
      <c r="BB14158" s="89" t="s">
        <v>6965</v>
      </c>
      <c r="BC14158" s="89">
        <v>100</v>
      </c>
    </row>
    <row r="14159" spans="1:55" hidden="1" x14ac:dyDescent="0.25">
      <c r="A14159" s="93" t="str">
        <f>INDEX('NEEDS Crosswalk'!B:B,MATCH(NEEDS_Summer2023_Active!H14159,'NEEDS Crosswalk'!A:A,0))</f>
        <v>onshore wind</v>
      </c>
      <c r="B14159" s="89" t="s">
        <v>27586</v>
      </c>
      <c r="C14159" s="89" t="s">
        <v>27587</v>
      </c>
      <c r="D14159" s="89">
        <v>57991</v>
      </c>
      <c r="E14159" s="89" t="s">
        <v>278</v>
      </c>
      <c r="F14159" s="89" t="s">
        <v>279</v>
      </c>
      <c r="H14159" s="89" t="s">
        <v>211</v>
      </c>
      <c r="J14159" s="89" t="s">
        <v>4659</v>
      </c>
      <c r="K14159" s="89" t="s">
        <v>97</v>
      </c>
      <c r="L14159" s="89">
        <v>42</v>
      </c>
      <c r="M14159" s="89" t="s">
        <v>14199</v>
      </c>
      <c r="N14159" s="89">
        <v>21</v>
      </c>
      <c r="O14159" s="89" t="s">
        <v>14200</v>
      </c>
      <c r="P14159" s="94">
        <v>75</v>
      </c>
      <c r="Q14159" s="89">
        <v>0</v>
      </c>
      <c r="R14159" s="89">
        <v>2012</v>
      </c>
      <c r="S14159" s="89">
        <v>9999</v>
      </c>
      <c r="V14159" s="89" t="s">
        <v>283</v>
      </c>
      <c r="W14159" s="89" t="s">
        <v>1731</v>
      </c>
      <c r="AK14159" s="89">
        <v>0</v>
      </c>
      <c r="AL14159" s="89">
        <v>0</v>
      </c>
      <c r="AM14159" s="89">
        <v>0</v>
      </c>
      <c r="AN14159" s="89">
        <v>0</v>
      </c>
      <c r="AZ14159" s="89" t="s">
        <v>27588</v>
      </c>
      <c r="BA14159" s="89">
        <v>100</v>
      </c>
      <c r="BB14159" s="89" t="s">
        <v>24816</v>
      </c>
      <c r="BC14159" s="89">
        <v>100</v>
      </c>
    </row>
    <row r="14160" spans="1:55" hidden="1" x14ac:dyDescent="0.25">
      <c r="A14160" s="93" t="str">
        <f>INDEX('NEEDS Crosswalk'!B:B,MATCH(NEEDS_Summer2023_Active!H14160,'NEEDS Crosswalk'!A:A,0))</f>
        <v>solar pv</v>
      </c>
      <c r="B14160" s="89" t="s">
        <v>27589</v>
      </c>
      <c r="C14160" s="89" t="s">
        <v>27590</v>
      </c>
      <c r="D14160" s="89">
        <v>57992</v>
      </c>
      <c r="E14160" s="89" t="s">
        <v>278</v>
      </c>
      <c r="F14160" s="89" t="s">
        <v>27591</v>
      </c>
      <c r="H14160" s="89" t="s">
        <v>207</v>
      </c>
      <c r="J14160" s="89" t="s">
        <v>1866</v>
      </c>
      <c r="K14160" s="89" t="s">
        <v>56</v>
      </c>
      <c r="L14160" s="89">
        <v>25</v>
      </c>
      <c r="M14160" s="89" t="s">
        <v>4721</v>
      </c>
      <c r="N14160" s="89">
        <v>21</v>
      </c>
      <c r="O14160" s="89" t="s">
        <v>4722</v>
      </c>
      <c r="P14160" s="94">
        <v>1.1000000000000001</v>
      </c>
      <c r="Q14160" s="89">
        <v>0</v>
      </c>
      <c r="R14160" s="89">
        <v>2012</v>
      </c>
      <c r="S14160" s="89">
        <v>9999</v>
      </c>
      <c r="V14160" s="89" t="s">
        <v>283</v>
      </c>
      <c r="W14160" s="89" t="s">
        <v>708</v>
      </c>
      <c r="AK14160" s="89">
        <v>0</v>
      </c>
      <c r="AL14160" s="89">
        <v>0</v>
      </c>
      <c r="AM14160" s="89">
        <v>0</v>
      </c>
      <c r="AN14160" s="89">
        <v>0</v>
      </c>
      <c r="AZ14160" s="89" t="s">
        <v>26681</v>
      </c>
      <c r="BA14160" s="89">
        <v>100</v>
      </c>
      <c r="BB14160" s="89" t="s">
        <v>6965</v>
      </c>
      <c r="BC14160" s="89">
        <v>100</v>
      </c>
    </row>
    <row r="14161" spans="1:55" hidden="1" x14ac:dyDescent="0.25">
      <c r="A14161" s="93" t="str">
        <f>INDEX('NEEDS Crosswalk'!B:B,MATCH(NEEDS_Summer2023_Active!H14161,'NEEDS Crosswalk'!A:A,0))</f>
        <v>solar pv</v>
      </c>
      <c r="B14161" s="89" t="s">
        <v>27592</v>
      </c>
      <c r="C14161" s="89" t="s">
        <v>27593</v>
      </c>
      <c r="D14161" s="89">
        <v>57993</v>
      </c>
      <c r="E14161" s="89" t="s">
        <v>278</v>
      </c>
      <c r="F14161" s="89" t="s">
        <v>27594</v>
      </c>
      <c r="H14161" s="89" t="s">
        <v>207</v>
      </c>
      <c r="J14161" s="89" t="s">
        <v>553</v>
      </c>
      <c r="K14161" s="89" t="s">
        <v>1</v>
      </c>
      <c r="L14161" s="89">
        <v>6</v>
      </c>
      <c r="M14161" s="89" t="s">
        <v>1666</v>
      </c>
      <c r="N14161" s="89">
        <v>65</v>
      </c>
      <c r="O14161" s="89" t="s">
        <v>1667</v>
      </c>
      <c r="P14161" s="94">
        <v>40.299999999999997</v>
      </c>
      <c r="Q14161" s="89">
        <v>0</v>
      </c>
      <c r="R14161" s="89">
        <v>2013</v>
      </c>
      <c r="S14161" s="89">
        <v>9999</v>
      </c>
      <c r="V14161" s="89" t="s">
        <v>283</v>
      </c>
      <c r="W14161" s="89" t="s">
        <v>708</v>
      </c>
      <c r="AK14161" s="89">
        <v>0</v>
      </c>
      <c r="AL14161" s="89">
        <v>0</v>
      </c>
      <c r="AM14161" s="89">
        <v>0</v>
      </c>
      <c r="AN14161" s="89">
        <v>0</v>
      </c>
      <c r="AZ14161" s="89" t="s">
        <v>27595</v>
      </c>
      <c r="BA14161" s="89">
        <v>100</v>
      </c>
      <c r="BB14161" s="89" t="s">
        <v>7849</v>
      </c>
      <c r="BC14161" s="89">
        <v>100</v>
      </c>
    </row>
    <row r="14162" spans="1:55" hidden="1" x14ac:dyDescent="0.25">
      <c r="A14162" s="93" t="str">
        <f>INDEX('NEEDS Crosswalk'!B:B,MATCH(NEEDS_Summer2023_Active!H14162,'NEEDS Crosswalk'!A:A,0))</f>
        <v>solar pv</v>
      </c>
      <c r="B14162" s="89" t="s">
        <v>27592</v>
      </c>
      <c r="C14162" s="89" t="s">
        <v>27596</v>
      </c>
      <c r="D14162" s="89">
        <v>57993</v>
      </c>
      <c r="E14162" s="89" t="s">
        <v>278</v>
      </c>
      <c r="F14162" s="89" t="s">
        <v>27597</v>
      </c>
      <c r="H14162" s="89" t="s">
        <v>207</v>
      </c>
      <c r="J14162" s="89" t="s">
        <v>553</v>
      </c>
      <c r="K14162" s="89" t="s">
        <v>1</v>
      </c>
      <c r="L14162" s="89">
        <v>6</v>
      </c>
      <c r="M14162" s="89" t="s">
        <v>1666</v>
      </c>
      <c r="N14162" s="89">
        <v>65</v>
      </c>
      <c r="O14162" s="89" t="s">
        <v>1667</v>
      </c>
      <c r="P14162" s="94">
        <v>30.2</v>
      </c>
      <c r="Q14162" s="89">
        <v>0</v>
      </c>
      <c r="R14162" s="89">
        <v>2013</v>
      </c>
      <c r="S14162" s="89">
        <v>9999</v>
      </c>
      <c r="V14162" s="89" t="s">
        <v>283</v>
      </c>
      <c r="W14162" s="89" t="s">
        <v>708</v>
      </c>
      <c r="AK14162" s="89">
        <v>0</v>
      </c>
      <c r="AL14162" s="89">
        <v>0</v>
      </c>
      <c r="AM14162" s="89">
        <v>0</v>
      </c>
      <c r="AN14162" s="89">
        <v>0</v>
      </c>
      <c r="AZ14162" s="89" t="s">
        <v>27595</v>
      </c>
      <c r="BA14162" s="89">
        <v>100</v>
      </c>
      <c r="BB14162" s="89" t="s">
        <v>7849</v>
      </c>
      <c r="BC14162" s="89">
        <v>100</v>
      </c>
    </row>
    <row r="14163" spans="1:55" hidden="1" x14ac:dyDescent="0.25">
      <c r="A14163" s="93" t="str">
        <f>INDEX('NEEDS Crosswalk'!B:B,MATCH(NEEDS_Summer2023_Active!H14163,'NEEDS Crosswalk'!A:A,0))</f>
        <v>solar pv</v>
      </c>
      <c r="B14163" s="89" t="s">
        <v>27592</v>
      </c>
      <c r="C14163" s="89" t="s">
        <v>27598</v>
      </c>
      <c r="D14163" s="89">
        <v>57993</v>
      </c>
      <c r="E14163" s="89" t="s">
        <v>278</v>
      </c>
      <c r="F14163" s="89" t="s">
        <v>27599</v>
      </c>
      <c r="H14163" s="89" t="s">
        <v>207</v>
      </c>
      <c r="J14163" s="89" t="s">
        <v>553</v>
      </c>
      <c r="K14163" s="89" t="s">
        <v>1</v>
      </c>
      <c r="L14163" s="89">
        <v>6</v>
      </c>
      <c r="M14163" s="89" t="s">
        <v>1666</v>
      </c>
      <c r="N14163" s="89">
        <v>65</v>
      </c>
      <c r="O14163" s="89" t="s">
        <v>1667</v>
      </c>
      <c r="P14163" s="94">
        <v>20.2</v>
      </c>
      <c r="Q14163" s="89">
        <v>0</v>
      </c>
      <c r="R14163" s="89">
        <v>2013</v>
      </c>
      <c r="S14163" s="89">
        <v>9999</v>
      </c>
      <c r="V14163" s="89" t="s">
        <v>283</v>
      </c>
      <c r="W14163" s="89" t="s">
        <v>708</v>
      </c>
      <c r="AK14163" s="89">
        <v>0</v>
      </c>
      <c r="AL14163" s="89">
        <v>0</v>
      </c>
      <c r="AM14163" s="89">
        <v>0</v>
      </c>
      <c r="AN14163" s="89">
        <v>0</v>
      </c>
      <c r="AZ14163" s="89" t="s">
        <v>27595</v>
      </c>
      <c r="BA14163" s="89">
        <v>100</v>
      </c>
      <c r="BB14163" s="89" t="s">
        <v>7849</v>
      </c>
      <c r="BC14163" s="89">
        <v>100</v>
      </c>
    </row>
    <row r="14164" spans="1:55" hidden="1" x14ac:dyDescent="0.25">
      <c r="A14164" s="93" t="str">
        <f>INDEX('NEEDS Crosswalk'!B:B,MATCH(NEEDS_Summer2023_Active!H14164,'NEEDS Crosswalk'!A:A,0))</f>
        <v>solar pv</v>
      </c>
      <c r="B14164" s="89" t="s">
        <v>27592</v>
      </c>
      <c r="C14164" s="89" t="s">
        <v>27600</v>
      </c>
      <c r="D14164" s="89">
        <v>57993</v>
      </c>
      <c r="E14164" s="89" t="s">
        <v>278</v>
      </c>
      <c r="F14164" s="89" t="s">
        <v>27601</v>
      </c>
      <c r="H14164" s="89" t="s">
        <v>207</v>
      </c>
      <c r="J14164" s="89" t="s">
        <v>553</v>
      </c>
      <c r="K14164" s="89" t="s">
        <v>1</v>
      </c>
      <c r="L14164" s="89">
        <v>6</v>
      </c>
      <c r="M14164" s="89" t="s">
        <v>1666</v>
      </c>
      <c r="N14164" s="89">
        <v>65</v>
      </c>
      <c r="O14164" s="89" t="s">
        <v>1667</v>
      </c>
      <c r="P14164" s="94">
        <v>40.299999999999997</v>
      </c>
      <c r="Q14164" s="89">
        <v>0</v>
      </c>
      <c r="R14164" s="89">
        <v>2013</v>
      </c>
      <c r="S14164" s="89">
        <v>9999</v>
      </c>
      <c r="V14164" s="89" t="s">
        <v>283</v>
      </c>
      <c r="W14164" s="89" t="s">
        <v>708</v>
      </c>
      <c r="AK14164" s="89">
        <v>0</v>
      </c>
      <c r="AL14164" s="89">
        <v>0</v>
      </c>
      <c r="AM14164" s="89">
        <v>0</v>
      </c>
      <c r="AN14164" s="89">
        <v>0</v>
      </c>
      <c r="AZ14164" s="89" t="s">
        <v>27595</v>
      </c>
      <c r="BA14164" s="89">
        <v>100</v>
      </c>
      <c r="BB14164" s="89" t="s">
        <v>7849</v>
      </c>
      <c r="BC14164" s="89">
        <v>100</v>
      </c>
    </row>
    <row r="14165" spans="1:55" hidden="1" x14ac:dyDescent="0.25">
      <c r="A14165" s="93" t="str">
        <f>INDEX('NEEDS Crosswalk'!B:B,MATCH(NEEDS_Summer2023_Active!H14165,'NEEDS Crosswalk'!A:A,0))</f>
        <v>solar pv</v>
      </c>
      <c r="B14165" s="89" t="s">
        <v>27592</v>
      </c>
      <c r="C14165" s="89" t="s">
        <v>27602</v>
      </c>
      <c r="D14165" s="89">
        <v>57993</v>
      </c>
      <c r="E14165" s="89" t="s">
        <v>278</v>
      </c>
      <c r="F14165" s="89" t="s">
        <v>27603</v>
      </c>
      <c r="H14165" s="89" t="s">
        <v>207</v>
      </c>
      <c r="J14165" s="89" t="s">
        <v>553</v>
      </c>
      <c r="K14165" s="89" t="s">
        <v>1</v>
      </c>
      <c r="L14165" s="89">
        <v>6</v>
      </c>
      <c r="M14165" s="89" t="s">
        <v>1666</v>
      </c>
      <c r="N14165" s="89">
        <v>65</v>
      </c>
      <c r="O14165" s="89" t="s">
        <v>1667</v>
      </c>
      <c r="P14165" s="94">
        <v>40.299999999999997</v>
      </c>
      <c r="Q14165" s="89">
        <v>0</v>
      </c>
      <c r="R14165" s="89">
        <v>2013</v>
      </c>
      <c r="S14165" s="89">
        <v>9999</v>
      </c>
      <c r="V14165" s="89" t="s">
        <v>283</v>
      </c>
      <c r="W14165" s="89" t="s">
        <v>708</v>
      </c>
      <c r="AK14165" s="89">
        <v>0</v>
      </c>
      <c r="AL14165" s="89">
        <v>0</v>
      </c>
      <c r="AM14165" s="89">
        <v>0</v>
      </c>
      <c r="AN14165" s="89">
        <v>0</v>
      </c>
      <c r="AZ14165" s="89" t="s">
        <v>27595</v>
      </c>
      <c r="BA14165" s="89">
        <v>100</v>
      </c>
      <c r="BB14165" s="89" t="s">
        <v>7849</v>
      </c>
      <c r="BC14165" s="89">
        <v>100</v>
      </c>
    </row>
    <row r="14166" spans="1:55" hidden="1" x14ac:dyDescent="0.25">
      <c r="A14166" s="93" t="str">
        <f>INDEX('NEEDS Crosswalk'!B:B,MATCH(NEEDS_Summer2023_Active!H14166,'NEEDS Crosswalk'!A:A,0))</f>
        <v>solar pv</v>
      </c>
      <c r="B14166" s="89" t="s">
        <v>27592</v>
      </c>
      <c r="C14166" s="89" t="s">
        <v>27604</v>
      </c>
      <c r="D14166" s="89">
        <v>57993</v>
      </c>
      <c r="E14166" s="89" t="s">
        <v>278</v>
      </c>
      <c r="F14166" s="89" t="s">
        <v>27605</v>
      </c>
      <c r="H14166" s="89" t="s">
        <v>207</v>
      </c>
      <c r="J14166" s="89" t="s">
        <v>553</v>
      </c>
      <c r="K14166" s="89" t="s">
        <v>1</v>
      </c>
      <c r="L14166" s="89">
        <v>6</v>
      </c>
      <c r="M14166" s="89" t="s">
        <v>1666</v>
      </c>
      <c r="N14166" s="89">
        <v>65</v>
      </c>
      <c r="O14166" s="89" t="s">
        <v>1667</v>
      </c>
      <c r="P14166" s="94">
        <v>30.2</v>
      </c>
      <c r="Q14166" s="89">
        <v>0</v>
      </c>
      <c r="R14166" s="89">
        <v>2013</v>
      </c>
      <c r="S14166" s="89">
        <v>9999</v>
      </c>
      <c r="V14166" s="89" t="s">
        <v>283</v>
      </c>
      <c r="W14166" s="89" t="s">
        <v>708</v>
      </c>
      <c r="AK14166" s="89">
        <v>0</v>
      </c>
      <c r="AL14166" s="89">
        <v>0</v>
      </c>
      <c r="AM14166" s="89">
        <v>0</v>
      </c>
      <c r="AN14166" s="89">
        <v>0</v>
      </c>
      <c r="AZ14166" s="89" t="s">
        <v>27595</v>
      </c>
      <c r="BA14166" s="89">
        <v>100</v>
      </c>
      <c r="BB14166" s="89" t="s">
        <v>7849</v>
      </c>
      <c r="BC14166" s="89">
        <v>100</v>
      </c>
    </row>
    <row r="14167" spans="1:55" hidden="1" x14ac:dyDescent="0.25">
      <c r="A14167" s="93" t="str">
        <f>INDEX('NEEDS Crosswalk'!B:B,MATCH(NEEDS_Summer2023_Active!H14167,'NEEDS Crosswalk'!A:A,0))</f>
        <v>solar pv</v>
      </c>
      <c r="B14167" s="89" t="s">
        <v>27592</v>
      </c>
      <c r="C14167" s="89" t="s">
        <v>27606</v>
      </c>
      <c r="D14167" s="89">
        <v>57993</v>
      </c>
      <c r="E14167" s="89" t="s">
        <v>278</v>
      </c>
      <c r="F14167" s="89" t="s">
        <v>27607</v>
      </c>
      <c r="H14167" s="89" t="s">
        <v>207</v>
      </c>
      <c r="J14167" s="89" t="s">
        <v>553</v>
      </c>
      <c r="K14167" s="89" t="s">
        <v>1</v>
      </c>
      <c r="L14167" s="89">
        <v>6</v>
      </c>
      <c r="M14167" s="89" t="s">
        <v>1666</v>
      </c>
      <c r="N14167" s="89">
        <v>65</v>
      </c>
      <c r="O14167" s="89" t="s">
        <v>1667</v>
      </c>
      <c r="P14167" s="94">
        <v>25.2</v>
      </c>
      <c r="Q14167" s="89">
        <v>0</v>
      </c>
      <c r="R14167" s="89">
        <v>2014</v>
      </c>
      <c r="S14167" s="89">
        <v>9999</v>
      </c>
      <c r="V14167" s="89" t="s">
        <v>283</v>
      </c>
      <c r="W14167" s="89" t="s">
        <v>708</v>
      </c>
      <c r="AK14167" s="89">
        <v>0</v>
      </c>
      <c r="AL14167" s="89">
        <v>0</v>
      </c>
      <c r="AM14167" s="89">
        <v>0</v>
      </c>
      <c r="AN14167" s="89">
        <v>0</v>
      </c>
      <c r="AZ14167" s="89" t="s">
        <v>27595</v>
      </c>
      <c r="BA14167" s="89">
        <v>100</v>
      </c>
      <c r="BB14167" s="89" t="s">
        <v>7849</v>
      </c>
      <c r="BC14167" s="89">
        <v>100</v>
      </c>
    </row>
    <row r="14168" spans="1:55" hidden="1" x14ac:dyDescent="0.25">
      <c r="A14168" s="93" t="str">
        <f>INDEX('NEEDS Crosswalk'!B:B,MATCH(NEEDS_Summer2023_Active!H14168,'NEEDS Crosswalk'!A:A,0))</f>
        <v>solar pv</v>
      </c>
      <c r="B14168" s="89" t="s">
        <v>27592</v>
      </c>
      <c r="C14168" s="89" t="s">
        <v>27608</v>
      </c>
      <c r="D14168" s="89">
        <v>57993</v>
      </c>
      <c r="E14168" s="89" t="s">
        <v>278</v>
      </c>
      <c r="F14168" s="89" t="s">
        <v>27609</v>
      </c>
      <c r="H14168" s="89" t="s">
        <v>207</v>
      </c>
      <c r="J14168" s="89" t="s">
        <v>553</v>
      </c>
      <c r="K14168" s="89" t="s">
        <v>1</v>
      </c>
      <c r="L14168" s="89">
        <v>6</v>
      </c>
      <c r="M14168" s="89" t="s">
        <v>1666</v>
      </c>
      <c r="N14168" s="89">
        <v>65</v>
      </c>
      <c r="O14168" s="89" t="s">
        <v>1667</v>
      </c>
      <c r="P14168" s="94">
        <v>25.2</v>
      </c>
      <c r="Q14168" s="89">
        <v>0</v>
      </c>
      <c r="R14168" s="89">
        <v>2014</v>
      </c>
      <c r="S14168" s="89">
        <v>9999</v>
      </c>
      <c r="V14168" s="89" t="s">
        <v>283</v>
      </c>
      <c r="W14168" s="89" t="s">
        <v>708</v>
      </c>
      <c r="AK14168" s="89">
        <v>0</v>
      </c>
      <c r="AL14168" s="89">
        <v>0</v>
      </c>
      <c r="AM14168" s="89">
        <v>0</v>
      </c>
      <c r="AN14168" s="89">
        <v>0</v>
      </c>
      <c r="AZ14168" s="89" t="s">
        <v>27595</v>
      </c>
      <c r="BA14168" s="89">
        <v>100</v>
      </c>
      <c r="BB14168" s="89" t="s">
        <v>7849</v>
      </c>
      <c r="BC14168" s="89">
        <v>100</v>
      </c>
    </row>
    <row r="14169" spans="1:55" hidden="1" x14ac:dyDescent="0.25">
      <c r="A14169" s="93" t="str">
        <f>INDEX('NEEDS Crosswalk'!B:B,MATCH(NEEDS_Summer2023_Active!H14169,'NEEDS Crosswalk'!A:A,0))</f>
        <v>solar pv</v>
      </c>
      <c r="B14169" s="89" t="s">
        <v>27592</v>
      </c>
      <c r="C14169" s="89" t="s">
        <v>27610</v>
      </c>
      <c r="D14169" s="89">
        <v>57993</v>
      </c>
      <c r="E14169" s="89" t="s">
        <v>278</v>
      </c>
      <c r="F14169" s="89" t="s">
        <v>27611</v>
      </c>
      <c r="H14169" s="89" t="s">
        <v>207</v>
      </c>
      <c r="J14169" s="89" t="s">
        <v>553</v>
      </c>
      <c r="K14169" s="89" t="s">
        <v>1</v>
      </c>
      <c r="L14169" s="89">
        <v>6</v>
      </c>
      <c r="M14169" s="89" t="s">
        <v>1666</v>
      </c>
      <c r="N14169" s="89">
        <v>65</v>
      </c>
      <c r="O14169" s="89" t="s">
        <v>1667</v>
      </c>
      <c r="P14169" s="94">
        <v>20.2</v>
      </c>
      <c r="Q14169" s="89">
        <v>0</v>
      </c>
      <c r="R14169" s="89">
        <v>2014</v>
      </c>
      <c r="S14169" s="89">
        <v>9999</v>
      </c>
      <c r="V14169" s="89" t="s">
        <v>283</v>
      </c>
      <c r="W14169" s="89" t="s">
        <v>708</v>
      </c>
      <c r="AK14169" s="89">
        <v>0</v>
      </c>
      <c r="AL14169" s="89">
        <v>0</v>
      </c>
      <c r="AM14169" s="89">
        <v>0</v>
      </c>
      <c r="AN14169" s="89">
        <v>0</v>
      </c>
      <c r="AZ14169" s="89" t="s">
        <v>27595</v>
      </c>
      <c r="BA14169" s="89">
        <v>100</v>
      </c>
      <c r="BB14169" s="89" t="s">
        <v>7849</v>
      </c>
      <c r="BC14169" s="89">
        <v>100</v>
      </c>
    </row>
    <row r="14170" spans="1:55" hidden="1" x14ac:dyDescent="0.25">
      <c r="A14170" s="93" t="str">
        <f>INDEX('NEEDS Crosswalk'!B:B,MATCH(NEEDS_Summer2023_Active!H14170,'NEEDS Crosswalk'!A:A,0))</f>
        <v>solar pv</v>
      </c>
      <c r="B14170" s="89" t="s">
        <v>27592</v>
      </c>
      <c r="C14170" s="89" t="s">
        <v>27612</v>
      </c>
      <c r="D14170" s="89">
        <v>57993</v>
      </c>
      <c r="E14170" s="89" t="s">
        <v>278</v>
      </c>
      <c r="F14170" s="89" t="s">
        <v>27613</v>
      </c>
      <c r="H14170" s="89" t="s">
        <v>207</v>
      </c>
      <c r="J14170" s="89" t="s">
        <v>553</v>
      </c>
      <c r="K14170" s="89" t="s">
        <v>1</v>
      </c>
      <c r="L14170" s="89">
        <v>6</v>
      </c>
      <c r="M14170" s="89" t="s">
        <v>1666</v>
      </c>
      <c r="N14170" s="89">
        <v>65</v>
      </c>
      <c r="O14170" s="89" t="s">
        <v>1667</v>
      </c>
      <c r="P14170" s="94">
        <v>18.899999999999999</v>
      </c>
      <c r="Q14170" s="89">
        <v>0</v>
      </c>
      <c r="R14170" s="89">
        <v>2014</v>
      </c>
      <c r="S14170" s="89">
        <v>9999</v>
      </c>
      <c r="V14170" s="89" t="s">
        <v>283</v>
      </c>
      <c r="W14170" s="89" t="s">
        <v>708</v>
      </c>
      <c r="AK14170" s="89">
        <v>0</v>
      </c>
      <c r="AL14170" s="89">
        <v>0</v>
      </c>
      <c r="AM14170" s="89">
        <v>0</v>
      </c>
      <c r="AN14170" s="89">
        <v>0</v>
      </c>
      <c r="AZ14170" s="89" t="s">
        <v>27595</v>
      </c>
      <c r="BA14170" s="89">
        <v>100</v>
      </c>
      <c r="BB14170" s="89" t="s">
        <v>7849</v>
      </c>
      <c r="BC14170" s="89">
        <v>100</v>
      </c>
    </row>
    <row r="14171" spans="1:55" hidden="1" x14ac:dyDescent="0.25">
      <c r="A14171" s="93" t="str">
        <f>INDEX('NEEDS Crosswalk'!B:B,MATCH(NEEDS_Summer2023_Active!H14171,'NEEDS Crosswalk'!A:A,0))</f>
        <v>solar pv</v>
      </c>
      <c r="B14171" s="89" t="s">
        <v>27592</v>
      </c>
      <c r="C14171" s="89" t="s">
        <v>27614</v>
      </c>
      <c r="D14171" s="89">
        <v>57993</v>
      </c>
      <c r="E14171" s="89" t="s">
        <v>278</v>
      </c>
      <c r="F14171" s="89" t="s">
        <v>27615</v>
      </c>
      <c r="H14171" s="89" t="s">
        <v>207</v>
      </c>
      <c r="J14171" s="89" t="s">
        <v>553</v>
      </c>
      <c r="K14171" s="89" t="s">
        <v>1</v>
      </c>
      <c r="L14171" s="89">
        <v>6</v>
      </c>
      <c r="M14171" s="89" t="s">
        <v>1666</v>
      </c>
      <c r="N14171" s="89">
        <v>65</v>
      </c>
      <c r="O14171" s="89" t="s">
        <v>1667</v>
      </c>
      <c r="P14171" s="94">
        <v>22.7</v>
      </c>
      <c r="Q14171" s="89">
        <v>0</v>
      </c>
      <c r="R14171" s="89">
        <v>2014</v>
      </c>
      <c r="S14171" s="89">
        <v>9999</v>
      </c>
      <c r="V14171" s="89" t="s">
        <v>283</v>
      </c>
      <c r="W14171" s="89" t="s">
        <v>708</v>
      </c>
      <c r="AK14171" s="89">
        <v>0</v>
      </c>
      <c r="AL14171" s="89">
        <v>0</v>
      </c>
      <c r="AM14171" s="89">
        <v>0</v>
      </c>
      <c r="AN14171" s="89">
        <v>0</v>
      </c>
      <c r="AZ14171" s="89" t="s">
        <v>27595</v>
      </c>
      <c r="BA14171" s="89">
        <v>100</v>
      </c>
      <c r="BB14171" s="89" t="s">
        <v>7849</v>
      </c>
      <c r="BC14171" s="89">
        <v>100</v>
      </c>
    </row>
    <row r="14172" spans="1:55" hidden="1" x14ac:dyDescent="0.25">
      <c r="A14172" s="93" t="str">
        <f>INDEX('NEEDS Crosswalk'!B:B,MATCH(NEEDS_Summer2023_Active!H14172,'NEEDS Crosswalk'!A:A,0))</f>
        <v>solar pv</v>
      </c>
      <c r="B14172" s="89" t="s">
        <v>27616</v>
      </c>
      <c r="C14172" s="89" t="s">
        <v>27617</v>
      </c>
      <c r="D14172" s="89">
        <v>57994</v>
      </c>
      <c r="E14172" s="89" t="s">
        <v>278</v>
      </c>
      <c r="F14172" s="89" t="s">
        <v>21773</v>
      </c>
      <c r="H14172" s="89" t="s">
        <v>207</v>
      </c>
      <c r="J14172" s="89" t="s">
        <v>683</v>
      </c>
      <c r="K14172" s="89" t="s">
        <v>87</v>
      </c>
      <c r="L14172" s="89">
        <v>37</v>
      </c>
      <c r="M14172" s="89" t="s">
        <v>7642</v>
      </c>
      <c r="N14172" s="89">
        <v>35</v>
      </c>
      <c r="O14172" s="89" t="s">
        <v>7643</v>
      </c>
      <c r="P14172" s="94">
        <v>20</v>
      </c>
      <c r="Q14172" s="89">
        <v>0</v>
      </c>
      <c r="R14172" s="89">
        <v>2013</v>
      </c>
      <c r="S14172" s="89">
        <v>9999</v>
      </c>
      <c r="V14172" s="89" t="s">
        <v>283</v>
      </c>
      <c r="W14172" s="89" t="s">
        <v>708</v>
      </c>
      <c r="AK14172" s="89">
        <v>0</v>
      </c>
      <c r="AL14172" s="89">
        <v>0</v>
      </c>
      <c r="AM14172" s="89">
        <v>0</v>
      </c>
      <c r="AN14172" s="89">
        <v>0</v>
      </c>
      <c r="AZ14172" s="89" t="s">
        <v>27618</v>
      </c>
      <c r="BA14172" s="89">
        <v>100</v>
      </c>
      <c r="BB14172" s="89" t="s">
        <v>27618</v>
      </c>
      <c r="BC14172" s="89">
        <v>100</v>
      </c>
    </row>
    <row r="14173" spans="1:55" hidden="1" x14ac:dyDescent="0.25">
      <c r="A14173" s="93" t="str">
        <f>INDEX('NEEDS Crosswalk'!B:B,MATCH(NEEDS_Summer2023_Active!H14173,'NEEDS Crosswalk'!A:A,0))</f>
        <v>onshore wind</v>
      </c>
      <c r="B14173" s="89" t="s">
        <v>27619</v>
      </c>
      <c r="C14173" s="89" t="s">
        <v>27620</v>
      </c>
      <c r="D14173" s="89">
        <v>57995</v>
      </c>
      <c r="E14173" s="89" t="s">
        <v>278</v>
      </c>
      <c r="F14173" s="89" t="s">
        <v>27621</v>
      </c>
      <c r="H14173" s="89" t="s">
        <v>211</v>
      </c>
      <c r="J14173" s="89" t="s">
        <v>6227</v>
      </c>
      <c r="K14173" s="89" t="s">
        <v>71</v>
      </c>
      <c r="L14173" s="89">
        <v>30</v>
      </c>
      <c r="M14173" s="89" t="s">
        <v>24622</v>
      </c>
      <c r="N14173" s="89">
        <v>101</v>
      </c>
      <c r="O14173" s="89" t="s">
        <v>24623</v>
      </c>
      <c r="P14173" s="94">
        <v>184.6</v>
      </c>
      <c r="Q14173" s="89">
        <v>0</v>
      </c>
      <c r="R14173" s="89">
        <v>2012</v>
      </c>
      <c r="S14173" s="89">
        <v>9999</v>
      </c>
      <c r="V14173" s="89" t="s">
        <v>283</v>
      </c>
      <c r="W14173" s="89" t="s">
        <v>1731</v>
      </c>
      <c r="AK14173" s="89">
        <v>0</v>
      </c>
      <c r="AL14173" s="89">
        <v>0</v>
      </c>
      <c r="AM14173" s="89">
        <v>0</v>
      </c>
      <c r="AN14173" s="89">
        <v>0</v>
      </c>
      <c r="AZ14173" s="89" t="s">
        <v>27622</v>
      </c>
      <c r="BA14173" s="89">
        <v>100</v>
      </c>
      <c r="BB14173" s="89" t="s">
        <v>24625</v>
      </c>
      <c r="BC14173" s="89">
        <v>100</v>
      </c>
    </row>
    <row r="14174" spans="1:55" hidden="1" x14ac:dyDescent="0.25">
      <c r="A14174" s="93" t="str">
        <f>INDEX('NEEDS Crosswalk'!B:B,MATCH(NEEDS_Summer2023_Active!H14174,'NEEDS Crosswalk'!A:A,0))</f>
        <v>solar pv</v>
      </c>
      <c r="B14174" s="89" t="s">
        <v>27623</v>
      </c>
      <c r="C14174" s="89" t="s">
        <v>27624</v>
      </c>
      <c r="D14174" s="89">
        <v>57997</v>
      </c>
      <c r="E14174" s="89" t="s">
        <v>278</v>
      </c>
      <c r="F14174" s="89" t="s">
        <v>21773</v>
      </c>
      <c r="H14174" s="89" t="s">
        <v>207</v>
      </c>
      <c r="J14174" s="89" t="s">
        <v>575</v>
      </c>
      <c r="K14174" s="89" t="s">
        <v>8</v>
      </c>
      <c r="L14174" s="89">
        <v>4</v>
      </c>
      <c r="M14174" s="89" t="s">
        <v>637</v>
      </c>
      <c r="N14174" s="89">
        <v>27</v>
      </c>
      <c r="O14174" s="89" t="s">
        <v>638</v>
      </c>
      <c r="P14174" s="94">
        <v>17</v>
      </c>
      <c r="Q14174" s="89">
        <v>0</v>
      </c>
      <c r="R14174" s="89">
        <v>2013</v>
      </c>
      <c r="S14174" s="89">
        <v>9999</v>
      </c>
      <c r="V14174" s="89" t="s">
        <v>283</v>
      </c>
      <c r="W14174" s="89" t="s">
        <v>708</v>
      </c>
      <c r="AK14174" s="89">
        <v>0</v>
      </c>
      <c r="AL14174" s="89">
        <v>0</v>
      </c>
      <c r="AM14174" s="89">
        <v>0</v>
      </c>
      <c r="AN14174" s="89">
        <v>0</v>
      </c>
      <c r="AZ14174" s="89" t="s">
        <v>598</v>
      </c>
      <c r="BA14174" s="89">
        <v>100</v>
      </c>
      <c r="BB14174" s="89" t="s">
        <v>599</v>
      </c>
      <c r="BC14174" s="89">
        <v>100</v>
      </c>
    </row>
    <row r="14175" spans="1:55" hidden="1" x14ac:dyDescent="0.25">
      <c r="A14175" s="93" t="str">
        <f>INDEX('NEEDS Crosswalk'!B:B,MATCH(NEEDS_Summer2023_Active!H14175,'NEEDS Crosswalk'!A:A,0))</f>
        <v>solar pv</v>
      </c>
      <c r="B14175" s="89" t="s">
        <v>27623</v>
      </c>
      <c r="C14175" s="89" t="s">
        <v>27625</v>
      </c>
      <c r="D14175" s="89">
        <v>57997</v>
      </c>
      <c r="E14175" s="89" t="s">
        <v>278</v>
      </c>
      <c r="F14175" s="89" t="s">
        <v>23787</v>
      </c>
      <c r="H14175" s="89" t="s">
        <v>207</v>
      </c>
      <c r="J14175" s="89" t="s">
        <v>575</v>
      </c>
      <c r="K14175" s="89" t="s">
        <v>8</v>
      </c>
      <c r="L14175" s="89">
        <v>4</v>
      </c>
      <c r="M14175" s="89" t="s">
        <v>637</v>
      </c>
      <c r="N14175" s="89">
        <v>27</v>
      </c>
      <c r="O14175" s="89" t="s">
        <v>638</v>
      </c>
      <c r="P14175" s="94">
        <v>18</v>
      </c>
      <c r="Q14175" s="89">
        <v>0</v>
      </c>
      <c r="R14175" s="89">
        <v>2013</v>
      </c>
      <c r="S14175" s="89">
        <v>9999</v>
      </c>
      <c r="V14175" s="89" t="s">
        <v>283</v>
      </c>
      <c r="W14175" s="89" t="s">
        <v>708</v>
      </c>
      <c r="AK14175" s="89">
        <v>0</v>
      </c>
      <c r="AL14175" s="89">
        <v>0</v>
      </c>
      <c r="AM14175" s="89">
        <v>0</v>
      </c>
      <c r="AN14175" s="89">
        <v>0</v>
      </c>
      <c r="AZ14175" s="89" t="s">
        <v>598</v>
      </c>
      <c r="BA14175" s="89">
        <v>100</v>
      </c>
      <c r="BB14175" s="89" t="s">
        <v>599</v>
      </c>
      <c r="BC14175" s="89">
        <v>100</v>
      </c>
    </row>
    <row r="14176" spans="1:55" hidden="1" x14ac:dyDescent="0.25">
      <c r="A14176" s="93" t="str">
        <f>INDEX('NEEDS Crosswalk'!B:B,MATCH(NEEDS_Summer2023_Active!H14176,'NEEDS Crosswalk'!A:A,0))</f>
        <v>onshore wind</v>
      </c>
      <c r="B14176" s="89" t="s">
        <v>27626</v>
      </c>
      <c r="C14176" s="89" t="s">
        <v>27627</v>
      </c>
      <c r="D14176" s="89">
        <v>57998</v>
      </c>
      <c r="E14176" s="89" t="s">
        <v>278</v>
      </c>
      <c r="F14176" s="89" t="s">
        <v>279</v>
      </c>
      <c r="H14176" s="89" t="s">
        <v>211</v>
      </c>
      <c r="J14176" s="89" t="s">
        <v>4659</v>
      </c>
      <c r="K14176" s="89" t="s">
        <v>97</v>
      </c>
      <c r="L14176" s="89">
        <v>42</v>
      </c>
      <c r="M14176" s="89" t="s">
        <v>4528</v>
      </c>
      <c r="N14176" s="89">
        <v>111</v>
      </c>
      <c r="O14176" s="89" t="s">
        <v>17017</v>
      </c>
      <c r="P14176" s="94">
        <v>139.4</v>
      </c>
      <c r="Q14176" s="89">
        <v>0</v>
      </c>
      <c r="R14176" s="89">
        <v>2012</v>
      </c>
      <c r="S14176" s="89">
        <v>9999</v>
      </c>
      <c r="V14176" s="89" t="s">
        <v>283</v>
      </c>
      <c r="W14176" s="89" t="s">
        <v>1731</v>
      </c>
      <c r="AK14176" s="89">
        <v>0</v>
      </c>
      <c r="AL14176" s="89">
        <v>0</v>
      </c>
      <c r="AM14176" s="89">
        <v>0</v>
      </c>
      <c r="AN14176" s="89">
        <v>0</v>
      </c>
      <c r="AZ14176" s="89" t="s">
        <v>27628</v>
      </c>
      <c r="BA14176" s="89">
        <v>100</v>
      </c>
      <c r="BB14176" s="89" t="s">
        <v>24816</v>
      </c>
      <c r="BC14176" s="89">
        <v>100</v>
      </c>
    </row>
    <row r="14177" spans="1:55" hidden="1" x14ac:dyDescent="0.25">
      <c r="A14177" s="93" t="str">
        <f>INDEX('NEEDS Crosswalk'!B:B,MATCH(NEEDS_Summer2023_Active!H14177,'NEEDS Crosswalk'!A:A,0))</f>
        <v>onshore wind</v>
      </c>
      <c r="B14177" s="89" t="s">
        <v>27629</v>
      </c>
      <c r="C14177" s="89" t="s">
        <v>27630</v>
      </c>
      <c r="D14177" s="89">
        <v>57999</v>
      </c>
      <c r="E14177" s="89" t="s">
        <v>278</v>
      </c>
      <c r="F14177" s="89" t="s">
        <v>279</v>
      </c>
      <c r="H14177" s="89" t="s">
        <v>211</v>
      </c>
      <c r="J14177" s="89" t="s">
        <v>4659</v>
      </c>
      <c r="K14177" s="89" t="s">
        <v>97</v>
      </c>
      <c r="L14177" s="89">
        <v>42</v>
      </c>
      <c r="M14177" s="89" t="s">
        <v>14199</v>
      </c>
      <c r="N14177" s="89">
        <v>21</v>
      </c>
      <c r="O14177" s="89" t="s">
        <v>14200</v>
      </c>
      <c r="P14177" s="94">
        <v>30</v>
      </c>
      <c r="Q14177" s="89">
        <v>0</v>
      </c>
      <c r="R14177" s="89">
        <v>2012</v>
      </c>
      <c r="S14177" s="89">
        <v>9999</v>
      </c>
      <c r="V14177" s="89" t="s">
        <v>283</v>
      </c>
      <c r="W14177" s="89" t="s">
        <v>1731</v>
      </c>
      <c r="AK14177" s="89">
        <v>0</v>
      </c>
      <c r="AL14177" s="89">
        <v>0</v>
      </c>
      <c r="AM14177" s="89">
        <v>0</v>
      </c>
      <c r="AN14177" s="89">
        <v>0</v>
      </c>
      <c r="AZ14177" s="89" t="s">
        <v>27631</v>
      </c>
      <c r="BA14177" s="89">
        <v>100</v>
      </c>
      <c r="BB14177" s="89" t="s">
        <v>24816</v>
      </c>
      <c r="BC14177" s="89">
        <v>100</v>
      </c>
    </row>
    <row r="14178" spans="1:55" hidden="1" x14ac:dyDescent="0.25">
      <c r="A14178" s="93" t="str">
        <f>INDEX('NEEDS Crosswalk'!B:B,MATCH(NEEDS_Summer2023_Active!H14178,'NEEDS Crosswalk'!A:A,0))</f>
        <v>onshore wind</v>
      </c>
      <c r="B14178" s="89" t="s">
        <v>27632</v>
      </c>
      <c r="C14178" s="89" t="s">
        <v>27633</v>
      </c>
      <c r="D14178" s="89">
        <v>58000</v>
      </c>
      <c r="E14178" s="89" t="s">
        <v>278</v>
      </c>
      <c r="F14178" s="89" t="s">
        <v>27634</v>
      </c>
      <c r="H14178" s="89" t="s">
        <v>211</v>
      </c>
      <c r="J14178" s="89" t="s">
        <v>1190</v>
      </c>
      <c r="K14178" s="89" t="s">
        <v>107</v>
      </c>
      <c r="L14178" s="89">
        <v>48</v>
      </c>
      <c r="M14178" s="89" t="s">
        <v>27635</v>
      </c>
      <c r="N14178" s="89">
        <v>271</v>
      </c>
      <c r="O14178" s="89" t="s">
        <v>27636</v>
      </c>
      <c r="P14178" s="94">
        <v>99.8</v>
      </c>
      <c r="Q14178" s="89">
        <v>0</v>
      </c>
      <c r="R14178" s="89">
        <v>2012</v>
      </c>
      <c r="S14178" s="89">
        <v>9999</v>
      </c>
      <c r="V14178" s="89" t="s">
        <v>283</v>
      </c>
      <c r="W14178" s="89" t="s">
        <v>1731</v>
      </c>
      <c r="AK14178" s="89">
        <v>0</v>
      </c>
      <c r="AL14178" s="89">
        <v>0</v>
      </c>
      <c r="AM14178" s="89">
        <v>0</v>
      </c>
      <c r="AN14178" s="89">
        <v>0</v>
      </c>
      <c r="AZ14178" s="89" t="s">
        <v>27637</v>
      </c>
      <c r="BA14178" s="89">
        <v>100</v>
      </c>
      <c r="BB14178" s="89" t="s">
        <v>22253</v>
      </c>
      <c r="BC14178" s="89">
        <v>100</v>
      </c>
    </row>
    <row r="14179" spans="1:55" hidden="1" x14ac:dyDescent="0.25">
      <c r="A14179" s="93" t="str">
        <f>INDEX('NEEDS Crosswalk'!B:B,MATCH(NEEDS_Summer2023_Active!H14179,'NEEDS Crosswalk'!A:A,0))</f>
        <v>natural gas combined cycle</v>
      </c>
      <c r="B14179" s="89" t="s">
        <v>27638</v>
      </c>
      <c r="C14179" s="89" t="s">
        <v>27639</v>
      </c>
      <c r="D14179" s="89">
        <v>58001</v>
      </c>
      <c r="E14179" s="89" t="s">
        <v>278</v>
      </c>
      <c r="F14179" s="89" t="s">
        <v>27640</v>
      </c>
      <c r="G14179" s="89">
        <v>90804</v>
      </c>
      <c r="H14179" s="89" t="s">
        <v>203</v>
      </c>
      <c r="J14179" s="89" t="s">
        <v>1190</v>
      </c>
      <c r="K14179" s="89" t="s">
        <v>107</v>
      </c>
      <c r="L14179" s="89">
        <v>48</v>
      </c>
      <c r="M14179" s="89" t="s">
        <v>27641</v>
      </c>
      <c r="N14179" s="89">
        <v>27</v>
      </c>
      <c r="O14179" s="89" t="s">
        <v>27642</v>
      </c>
      <c r="P14179" s="94">
        <v>211</v>
      </c>
      <c r="Q14179" s="89">
        <v>7190</v>
      </c>
      <c r="R14179" s="89">
        <v>2014</v>
      </c>
      <c r="S14179" s="89">
        <v>9999</v>
      </c>
      <c r="V14179" s="89" t="s">
        <v>283</v>
      </c>
      <c r="W14179" s="89" t="s">
        <v>293</v>
      </c>
      <c r="AA14179" s="89" t="s">
        <v>312</v>
      </c>
      <c r="AB14179" s="89" t="s">
        <v>308</v>
      </c>
      <c r="AK14179" s="95">
        <v>7.5462763851163461E-3</v>
      </c>
      <c r="AL14179" s="95">
        <v>7.5462763851163461E-3</v>
      </c>
      <c r="AM14179" s="95">
        <v>7.5462763851163461E-3</v>
      </c>
      <c r="AN14179" s="95">
        <v>7.5462763851163461E-3</v>
      </c>
      <c r="AZ14179" s="89" t="s">
        <v>27643</v>
      </c>
      <c r="BA14179" s="89">
        <v>100</v>
      </c>
      <c r="BB14179" s="89" t="s">
        <v>27644</v>
      </c>
      <c r="BC14179" s="89">
        <v>100</v>
      </c>
    </row>
    <row r="14180" spans="1:55" hidden="1" x14ac:dyDescent="0.25">
      <c r="A14180" s="93" t="str">
        <f>INDEX('NEEDS Crosswalk'!B:B,MATCH(NEEDS_Summer2023_Active!H14180,'NEEDS Crosswalk'!A:A,0))</f>
        <v>natural gas combined cycle</v>
      </c>
      <c r="B14180" s="89" t="s">
        <v>27638</v>
      </c>
      <c r="C14180" s="89" t="s">
        <v>27645</v>
      </c>
      <c r="D14180" s="89">
        <v>58001</v>
      </c>
      <c r="E14180" s="89" t="s">
        <v>278</v>
      </c>
      <c r="F14180" s="89" t="s">
        <v>27646</v>
      </c>
      <c r="G14180" s="89">
        <v>90806</v>
      </c>
      <c r="H14180" s="89" t="s">
        <v>203</v>
      </c>
      <c r="J14180" s="89" t="s">
        <v>1190</v>
      </c>
      <c r="K14180" s="89" t="s">
        <v>107</v>
      </c>
      <c r="L14180" s="89">
        <v>48</v>
      </c>
      <c r="M14180" s="89" t="s">
        <v>27641</v>
      </c>
      <c r="N14180" s="89">
        <v>27</v>
      </c>
      <c r="O14180" s="89" t="s">
        <v>27642</v>
      </c>
      <c r="P14180" s="94">
        <v>211</v>
      </c>
      <c r="Q14180" s="89">
        <v>7190</v>
      </c>
      <c r="R14180" s="89">
        <v>2014</v>
      </c>
      <c r="S14180" s="89">
        <v>9999</v>
      </c>
      <c r="V14180" s="89" t="s">
        <v>283</v>
      </c>
      <c r="W14180" s="89" t="s">
        <v>293</v>
      </c>
      <c r="AA14180" s="89" t="s">
        <v>312</v>
      </c>
      <c r="AB14180" s="89" t="s">
        <v>308</v>
      </c>
      <c r="AK14180" s="95">
        <v>7.5462763851163461E-3</v>
      </c>
      <c r="AL14180" s="95">
        <v>7.5462763851163461E-3</v>
      </c>
      <c r="AM14180" s="95">
        <v>7.5462763851163461E-3</v>
      </c>
      <c r="AN14180" s="95">
        <v>7.5462763851163461E-3</v>
      </c>
      <c r="AZ14180" s="89" t="s">
        <v>27643</v>
      </c>
      <c r="BA14180" s="89">
        <v>100</v>
      </c>
      <c r="BB14180" s="89" t="s">
        <v>27644</v>
      </c>
      <c r="BC14180" s="89">
        <v>100</v>
      </c>
    </row>
    <row r="14181" spans="1:55" hidden="1" x14ac:dyDescent="0.25">
      <c r="A14181" s="93" t="str">
        <f>INDEX('NEEDS Crosswalk'!B:B,MATCH(NEEDS_Summer2023_Active!H14181,'NEEDS Crosswalk'!A:A,0))</f>
        <v>natural gas combined cycle</v>
      </c>
      <c r="B14181" s="89" t="s">
        <v>27638</v>
      </c>
      <c r="C14181" s="89" t="s">
        <v>27647</v>
      </c>
      <c r="D14181" s="89">
        <v>58001</v>
      </c>
      <c r="E14181" s="89" t="s">
        <v>278</v>
      </c>
      <c r="F14181" s="89" t="s">
        <v>19757</v>
      </c>
      <c r="G14181" s="89">
        <v>90804</v>
      </c>
      <c r="H14181" s="89" t="s">
        <v>203</v>
      </c>
      <c r="J14181" s="89" t="s">
        <v>1190</v>
      </c>
      <c r="K14181" s="89" t="s">
        <v>107</v>
      </c>
      <c r="L14181" s="89">
        <v>48</v>
      </c>
      <c r="M14181" s="89" t="s">
        <v>27641</v>
      </c>
      <c r="N14181" s="89">
        <v>27</v>
      </c>
      <c r="O14181" s="89" t="s">
        <v>27642</v>
      </c>
      <c r="P14181" s="94">
        <v>312</v>
      </c>
      <c r="Q14181" s="89">
        <v>7190</v>
      </c>
      <c r="R14181" s="89">
        <v>2014</v>
      </c>
      <c r="S14181" s="89">
        <v>9999</v>
      </c>
      <c r="V14181" s="89" t="s">
        <v>283</v>
      </c>
      <c r="W14181" s="89" t="s">
        <v>293</v>
      </c>
      <c r="AA14181" s="89" t="s">
        <v>317</v>
      </c>
      <c r="AB14181" s="89" t="s">
        <v>308</v>
      </c>
      <c r="AK14181" s="95">
        <v>7.5462763851163461E-3</v>
      </c>
      <c r="AL14181" s="95">
        <v>7.5462763851163461E-3</v>
      </c>
      <c r="AM14181" s="95">
        <v>7.5462763851163461E-3</v>
      </c>
      <c r="AN14181" s="95">
        <v>7.5462763851163461E-3</v>
      </c>
      <c r="AZ14181" s="89" t="s">
        <v>27643</v>
      </c>
      <c r="BA14181" s="89">
        <v>100</v>
      </c>
      <c r="BB14181" s="89" t="s">
        <v>27644</v>
      </c>
      <c r="BC14181" s="89">
        <v>100</v>
      </c>
    </row>
    <row r="14182" spans="1:55" hidden="1" x14ac:dyDescent="0.25">
      <c r="A14182" s="93" t="str">
        <f>INDEX('NEEDS Crosswalk'!B:B,MATCH(NEEDS_Summer2023_Active!H14182,'NEEDS Crosswalk'!A:A,0))</f>
        <v>natural gas combined cycle</v>
      </c>
      <c r="B14182" s="89" t="s">
        <v>27638</v>
      </c>
      <c r="C14182" s="89" t="s">
        <v>27648</v>
      </c>
      <c r="D14182" s="89">
        <v>58001</v>
      </c>
      <c r="E14182" s="89" t="s">
        <v>278</v>
      </c>
      <c r="F14182" s="89" t="s">
        <v>27649</v>
      </c>
      <c r="G14182" s="89">
        <v>90807</v>
      </c>
      <c r="H14182" s="89" t="s">
        <v>203</v>
      </c>
      <c r="J14182" s="89" t="s">
        <v>1190</v>
      </c>
      <c r="K14182" s="89" t="s">
        <v>107</v>
      </c>
      <c r="L14182" s="89">
        <v>48</v>
      </c>
      <c r="M14182" s="89" t="s">
        <v>27641</v>
      </c>
      <c r="N14182" s="89">
        <v>27</v>
      </c>
      <c r="O14182" s="89" t="s">
        <v>27642</v>
      </c>
      <c r="P14182" s="94">
        <v>211</v>
      </c>
      <c r="Q14182" s="89">
        <v>7190</v>
      </c>
      <c r="R14182" s="89">
        <v>2015</v>
      </c>
      <c r="S14182" s="89">
        <v>9999</v>
      </c>
      <c r="V14182" s="89" t="s">
        <v>283</v>
      </c>
      <c r="W14182" s="89" t="s">
        <v>293</v>
      </c>
      <c r="AA14182" s="89" t="s">
        <v>312</v>
      </c>
      <c r="AB14182" s="89" t="s">
        <v>308</v>
      </c>
      <c r="AK14182" s="95">
        <v>7.5125414740384753E-3</v>
      </c>
      <c r="AL14182" s="95">
        <v>7.5125414740384753E-3</v>
      </c>
      <c r="AM14182" s="95">
        <v>7.5125414740384753E-3</v>
      </c>
      <c r="AN14182" s="95">
        <v>7.5125414740384753E-3</v>
      </c>
      <c r="AZ14182" s="89" t="s">
        <v>27650</v>
      </c>
      <c r="BA14182" s="89">
        <v>100</v>
      </c>
      <c r="BB14182" s="89" t="s">
        <v>27644</v>
      </c>
      <c r="BC14182" s="89">
        <v>100</v>
      </c>
    </row>
    <row r="14183" spans="1:55" hidden="1" x14ac:dyDescent="0.25">
      <c r="A14183" s="93" t="str">
        <f>INDEX('NEEDS Crosswalk'!B:B,MATCH(NEEDS_Summer2023_Active!H14183,'NEEDS Crosswalk'!A:A,0))</f>
        <v>natural gas combined cycle</v>
      </c>
      <c r="B14183" s="89" t="s">
        <v>27638</v>
      </c>
      <c r="C14183" s="89" t="s">
        <v>27651</v>
      </c>
      <c r="D14183" s="89">
        <v>58001</v>
      </c>
      <c r="E14183" s="89" t="s">
        <v>278</v>
      </c>
      <c r="F14183" s="89" t="s">
        <v>27652</v>
      </c>
      <c r="G14183" s="89">
        <v>90808</v>
      </c>
      <c r="H14183" s="89" t="s">
        <v>203</v>
      </c>
      <c r="J14183" s="89" t="s">
        <v>1190</v>
      </c>
      <c r="K14183" s="89" t="s">
        <v>107</v>
      </c>
      <c r="L14183" s="89">
        <v>48</v>
      </c>
      <c r="M14183" s="89" t="s">
        <v>27641</v>
      </c>
      <c r="N14183" s="89">
        <v>27</v>
      </c>
      <c r="O14183" s="89" t="s">
        <v>27642</v>
      </c>
      <c r="P14183" s="94">
        <v>211</v>
      </c>
      <c r="Q14183" s="89">
        <v>7190</v>
      </c>
      <c r="R14183" s="89">
        <v>2015</v>
      </c>
      <c r="S14183" s="89">
        <v>9999</v>
      </c>
      <c r="V14183" s="89" t="s">
        <v>283</v>
      </c>
      <c r="W14183" s="89" t="s">
        <v>293</v>
      </c>
      <c r="AA14183" s="89" t="s">
        <v>312</v>
      </c>
      <c r="AB14183" s="89" t="s">
        <v>308</v>
      </c>
      <c r="AK14183" s="95">
        <v>7.5125414740384753E-3</v>
      </c>
      <c r="AL14183" s="95">
        <v>7.5125414740384753E-3</v>
      </c>
      <c r="AM14183" s="95">
        <v>7.5125414740384753E-3</v>
      </c>
      <c r="AN14183" s="95">
        <v>7.5125414740384753E-3</v>
      </c>
      <c r="AZ14183" s="89" t="s">
        <v>27650</v>
      </c>
      <c r="BA14183" s="89">
        <v>100</v>
      </c>
      <c r="BB14183" s="89" t="s">
        <v>27644</v>
      </c>
      <c r="BC14183" s="89">
        <v>100</v>
      </c>
    </row>
    <row r="14184" spans="1:55" hidden="1" x14ac:dyDescent="0.25">
      <c r="A14184" s="93" t="str">
        <f>INDEX('NEEDS Crosswalk'!B:B,MATCH(NEEDS_Summer2023_Active!H14184,'NEEDS Crosswalk'!A:A,0))</f>
        <v>natural gas combined cycle</v>
      </c>
      <c r="B14184" s="89" t="s">
        <v>27638</v>
      </c>
      <c r="C14184" s="89" t="s">
        <v>27653</v>
      </c>
      <c r="D14184" s="89">
        <v>58001</v>
      </c>
      <c r="E14184" s="89" t="s">
        <v>278</v>
      </c>
      <c r="F14184" s="89" t="s">
        <v>27654</v>
      </c>
      <c r="G14184" s="89">
        <v>90807</v>
      </c>
      <c r="H14184" s="89" t="s">
        <v>203</v>
      </c>
      <c r="J14184" s="89" t="s">
        <v>1190</v>
      </c>
      <c r="K14184" s="89" t="s">
        <v>107</v>
      </c>
      <c r="L14184" s="89">
        <v>48</v>
      </c>
      <c r="M14184" s="89" t="s">
        <v>27641</v>
      </c>
      <c r="N14184" s="89">
        <v>27</v>
      </c>
      <c r="O14184" s="89" t="s">
        <v>27642</v>
      </c>
      <c r="P14184" s="94">
        <v>312</v>
      </c>
      <c r="Q14184" s="89">
        <v>7190</v>
      </c>
      <c r="R14184" s="89">
        <v>2015</v>
      </c>
      <c r="S14184" s="89">
        <v>9999</v>
      </c>
      <c r="V14184" s="89" t="s">
        <v>283</v>
      </c>
      <c r="W14184" s="89" t="s">
        <v>293</v>
      </c>
      <c r="AA14184" s="89" t="s">
        <v>317</v>
      </c>
      <c r="AB14184" s="89" t="s">
        <v>308</v>
      </c>
      <c r="AK14184" s="95">
        <v>7.5125414740384753E-3</v>
      </c>
      <c r="AL14184" s="95">
        <v>7.5125414740384753E-3</v>
      </c>
      <c r="AM14184" s="95">
        <v>7.5125414740384753E-3</v>
      </c>
      <c r="AN14184" s="95">
        <v>7.5125414740384753E-3</v>
      </c>
      <c r="AZ14184" s="89" t="s">
        <v>27650</v>
      </c>
      <c r="BA14184" s="89">
        <v>100</v>
      </c>
      <c r="BB14184" s="89" t="s">
        <v>27644</v>
      </c>
      <c r="BC14184" s="89">
        <v>100</v>
      </c>
    </row>
    <row r="14185" spans="1:55" hidden="1" x14ac:dyDescent="0.25">
      <c r="A14185" s="93" t="str">
        <f>INDEX('NEEDS Crosswalk'!B:B,MATCH(NEEDS_Summer2023_Active!H14185,'NEEDS Crosswalk'!A:A,0))</f>
        <v>solar pv</v>
      </c>
      <c r="B14185" s="89" t="s">
        <v>27655</v>
      </c>
      <c r="C14185" s="89" t="s">
        <v>27656</v>
      </c>
      <c r="D14185" s="89">
        <v>58002</v>
      </c>
      <c r="E14185" s="89" t="s">
        <v>278</v>
      </c>
      <c r="F14185" s="89" t="s">
        <v>27657</v>
      </c>
      <c r="H14185" s="89" t="s">
        <v>207</v>
      </c>
      <c r="J14185" s="89" t="s">
        <v>553</v>
      </c>
      <c r="K14185" s="89" t="s">
        <v>1</v>
      </c>
      <c r="L14185" s="89">
        <v>6</v>
      </c>
      <c r="M14185" s="89" t="s">
        <v>1264</v>
      </c>
      <c r="N14185" s="89">
        <v>107</v>
      </c>
      <c r="O14185" s="89" t="s">
        <v>1265</v>
      </c>
      <c r="P14185" s="94">
        <v>20</v>
      </c>
      <c r="Q14185" s="89">
        <v>0</v>
      </c>
      <c r="R14185" s="89">
        <v>2012</v>
      </c>
      <c r="S14185" s="89">
        <v>9999</v>
      </c>
      <c r="V14185" s="89" t="s">
        <v>283</v>
      </c>
      <c r="W14185" s="89" t="s">
        <v>708</v>
      </c>
      <c r="AK14185" s="89">
        <v>0</v>
      </c>
      <c r="AL14185" s="89">
        <v>0</v>
      </c>
      <c r="AM14185" s="89">
        <v>0</v>
      </c>
      <c r="AN14185" s="89">
        <v>0</v>
      </c>
      <c r="AZ14185" s="89" t="s">
        <v>27658</v>
      </c>
      <c r="BA14185" s="89">
        <v>100</v>
      </c>
      <c r="BB14185" s="89" t="s">
        <v>20446</v>
      </c>
      <c r="BC14185" s="89">
        <v>100</v>
      </c>
    </row>
    <row r="14186" spans="1:55" hidden="1" x14ac:dyDescent="0.25">
      <c r="A14186" s="93" t="str">
        <f>INDEX('NEEDS Crosswalk'!B:B,MATCH(NEEDS_Summer2023_Active!H14186,'NEEDS Crosswalk'!A:A,0))</f>
        <v>solar pv</v>
      </c>
      <c r="B14186" s="89" t="s">
        <v>27659</v>
      </c>
      <c r="C14186" s="89" t="s">
        <v>27660</v>
      </c>
      <c r="D14186" s="89">
        <v>58003</v>
      </c>
      <c r="E14186" s="89" t="s">
        <v>278</v>
      </c>
      <c r="F14186" s="89" t="s">
        <v>27661</v>
      </c>
      <c r="H14186" s="89" t="s">
        <v>207</v>
      </c>
      <c r="J14186" s="89" t="s">
        <v>553</v>
      </c>
      <c r="K14186" s="89" t="s">
        <v>1</v>
      </c>
      <c r="L14186" s="89">
        <v>6</v>
      </c>
      <c r="M14186" s="89" t="s">
        <v>1264</v>
      </c>
      <c r="N14186" s="89">
        <v>107</v>
      </c>
      <c r="O14186" s="89" t="s">
        <v>1265</v>
      </c>
      <c r="P14186" s="94">
        <v>50</v>
      </c>
      <c r="Q14186" s="89">
        <v>0</v>
      </c>
      <c r="R14186" s="89">
        <v>2012</v>
      </c>
      <c r="S14186" s="89">
        <v>9999</v>
      </c>
      <c r="V14186" s="89" t="s">
        <v>283</v>
      </c>
      <c r="W14186" s="89" t="s">
        <v>708</v>
      </c>
      <c r="AK14186" s="89">
        <v>0</v>
      </c>
      <c r="AL14186" s="89">
        <v>0</v>
      </c>
      <c r="AM14186" s="89">
        <v>0</v>
      </c>
      <c r="AN14186" s="89">
        <v>0</v>
      </c>
      <c r="AZ14186" s="89" t="s">
        <v>27662</v>
      </c>
      <c r="BA14186" s="89">
        <v>100</v>
      </c>
      <c r="BB14186" s="89" t="s">
        <v>6965</v>
      </c>
      <c r="BC14186" s="89">
        <v>100</v>
      </c>
    </row>
    <row r="14187" spans="1:55" hidden="1" x14ac:dyDescent="0.25">
      <c r="A14187" s="93" t="str">
        <f>INDEX('NEEDS Crosswalk'!B:B,MATCH(NEEDS_Summer2023_Active!H14187,'NEEDS Crosswalk'!A:A,0))</f>
        <v>onshore wind</v>
      </c>
      <c r="B14187" s="89" t="s">
        <v>27663</v>
      </c>
      <c r="C14187" s="89" t="s">
        <v>27664</v>
      </c>
      <c r="D14187" s="89">
        <v>58004</v>
      </c>
      <c r="E14187" s="89" t="s">
        <v>278</v>
      </c>
      <c r="F14187" s="89" t="s">
        <v>279</v>
      </c>
      <c r="H14187" s="89" t="s">
        <v>211</v>
      </c>
      <c r="J14187" s="89" t="s">
        <v>1866</v>
      </c>
      <c r="K14187" s="89" t="s">
        <v>78</v>
      </c>
      <c r="L14187" s="89">
        <v>33</v>
      </c>
      <c r="M14187" s="89" t="s">
        <v>6760</v>
      </c>
      <c r="N14187" s="89">
        <v>7</v>
      </c>
      <c r="O14187" s="89" t="s">
        <v>6761</v>
      </c>
      <c r="P14187" s="94">
        <v>99</v>
      </c>
      <c r="Q14187" s="89">
        <v>0</v>
      </c>
      <c r="R14187" s="89">
        <v>2012</v>
      </c>
      <c r="S14187" s="89">
        <v>9999</v>
      </c>
      <c r="V14187" s="89" t="s">
        <v>283</v>
      </c>
      <c r="W14187" s="89" t="s">
        <v>1731</v>
      </c>
      <c r="AK14187" s="89">
        <v>0</v>
      </c>
      <c r="AL14187" s="89">
        <v>0</v>
      </c>
      <c r="AM14187" s="89">
        <v>0</v>
      </c>
      <c r="AN14187" s="89">
        <v>0</v>
      </c>
      <c r="AZ14187" s="89" t="s">
        <v>27665</v>
      </c>
      <c r="BA14187" s="89">
        <v>100</v>
      </c>
      <c r="BB14187" s="89" t="s">
        <v>2618</v>
      </c>
      <c r="BC14187" s="89">
        <v>100</v>
      </c>
    </row>
    <row r="14188" spans="1:55" hidden="1" x14ac:dyDescent="0.25">
      <c r="A14188" s="93" t="str">
        <f>INDEX('NEEDS Crosswalk'!B:B,MATCH(NEEDS_Summer2023_Active!H14188,'NEEDS Crosswalk'!A:A,0))</f>
        <v>natural gas combined cycle</v>
      </c>
      <c r="B14188" s="89" t="s">
        <v>27666</v>
      </c>
      <c r="C14188" s="89" t="s">
        <v>27667</v>
      </c>
      <c r="D14188" s="89">
        <v>58005</v>
      </c>
      <c r="E14188" s="89" t="s">
        <v>278</v>
      </c>
      <c r="F14188" s="89" t="s">
        <v>27640</v>
      </c>
      <c r="G14188" s="89">
        <v>90809</v>
      </c>
      <c r="H14188" s="89" t="s">
        <v>203</v>
      </c>
      <c r="J14188" s="89" t="s">
        <v>1190</v>
      </c>
      <c r="K14188" s="89" t="s">
        <v>107</v>
      </c>
      <c r="L14188" s="89">
        <v>48</v>
      </c>
      <c r="M14188" s="89" t="s">
        <v>1337</v>
      </c>
      <c r="N14188" s="89">
        <v>181</v>
      </c>
      <c r="O14188" s="89" t="s">
        <v>11422</v>
      </c>
      <c r="P14188" s="94">
        <v>204</v>
      </c>
      <c r="Q14188" s="89">
        <v>7203</v>
      </c>
      <c r="R14188" s="89">
        <v>2014</v>
      </c>
      <c r="S14188" s="89">
        <v>9999</v>
      </c>
      <c r="V14188" s="89" t="s">
        <v>283</v>
      </c>
      <c r="W14188" s="89" t="s">
        <v>293</v>
      </c>
      <c r="AA14188" s="89" t="s">
        <v>312</v>
      </c>
      <c r="AB14188" s="89" t="s">
        <v>308</v>
      </c>
      <c r="AK14188" s="95">
        <v>6.7814677589856653E-3</v>
      </c>
      <c r="AL14188" s="95">
        <v>6.7814677589856653E-3</v>
      </c>
      <c r="AM14188" s="95">
        <v>6.7814677589856653E-3</v>
      </c>
      <c r="AN14188" s="95">
        <v>6.7814677589856653E-3</v>
      </c>
      <c r="AZ14188" s="89" t="s">
        <v>27668</v>
      </c>
      <c r="BA14188" s="89">
        <v>100</v>
      </c>
      <c r="BB14188" s="89" t="s">
        <v>27644</v>
      </c>
      <c r="BC14188" s="89">
        <v>100</v>
      </c>
    </row>
    <row r="14189" spans="1:55" hidden="1" x14ac:dyDescent="0.25">
      <c r="A14189" s="93" t="str">
        <f>INDEX('NEEDS Crosswalk'!B:B,MATCH(NEEDS_Summer2023_Active!H14189,'NEEDS Crosswalk'!A:A,0))</f>
        <v>natural gas combined cycle</v>
      </c>
      <c r="B14189" s="89" t="s">
        <v>27666</v>
      </c>
      <c r="C14189" s="89" t="s">
        <v>27669</v>
      </c>
      <c r="D14189" s="89">
        <v>58005</v>
      </c>
      <c r="E14189" s="89" t="s">
        <v>278</v>
      </c>
      <c r="F14189" s="89" t="s">
        <v>27646</v>
      </c>
      <c r="G14189" s="89">
        <v>90810</v>
      </c>
      <c r="H14189" s="89" t="s">
        <v>203</v>
      </c>
      <c r="J14189" s="89" t="s">
        <v>1190</v>
      </c>
      <c r="K14189" s="89" t="s">
        <v>107</v>
      </c>
      <c r="L14189" s="89">
        <v>48</v>
      </c>
      <c r="M14189" s="89" t="s">
        <v>1337</v>
      </c>
      <c r="N14189" s="89">
        <v>181</v>
      </c>
      <c r="O14189" s="89" t="s">
        <v>11422</v>
      </c>
      <c r="P14189" s="94">
        <v>204</v>
      </c>
      <c r="Q14189" s="89">
        <v>7203</v>
      </c>
      <c r="R14189" s="89">
        <v>2014</v>
      </c>
      <c r="S14189" s="89">
        <v>9999</v>
      </c>
      <c r="V14189" s="89" t="s">
        <v>283</v>
      </c>
      <c r="W14189" s="89" t="s">
        <v>293</v>
      </c>
      <c r="AA14189" s="89" t="s">
        <v>312</v>
      </c>
      <c r="AB14189" s="89" t="s">
        <v>308</v>
      </c>
      <c r="AK14189" s="95">
        <v>6.7814677589856653E-3</v>
      </c>
      <c r="AL14189" s="95">
        <v>6.7814677589856653E-3</v>
      </c>
      <c r="AM14189" s="95">
        <v>6.7814677589856653E-3</v>
      </c>
      <c r="AN14189" s="95">
        <v>6.7814677589856653E-3</v>
      </c>
      <c r="AZ14189" s="89" t="s">
        <v>27668</v>
      </c>
      <c r="BA14189" s="89">
        <v>100</v>
      </c>
      <c r="BB14189" s="89" t="s">
        <v>27644</v>
      </c>
      <c r="BC14189" s="89">
        <v>100</v>
      </c>
    </row>
    <row r="14190" spans="1:55" hidden="1" x14ac:dyDescent="0.25">
      <c r="A14190" s="93" t="str">
        <f>INDEX('NEEDS Crosswalk'!B:B,MATCH(NEEDS_Summer2023_Active!H14190,'NEEDS Crosswalk'!A:A,0))</f>
        <v>natural gas combined cycle</v>
      </c>
      <c r="B14190" s="89" t="s">
        <v>27666</v>
      </c>
      <c r="C14190" s="89" t="s">
        <v>27670</v>
      </c>
      <c r="D14190" s="89">
        <v>58005</v>
      </c>
      <c r="E14190" s="89" t="s">
        <v>278</v>
      </c>
      <c r="F14190" s="89" t="s">
        <v>19757</v>
      </c>
      <c r="G14190" s="89">
        <v>90809</v>
      </c>
      <c r="H14190" s="89" t="s">
        <v>203</v>
      </c>
      <c r="J14190" s="89" t="s">
        <v>1190</v>
      </c>
      <c r="K14190" s="89" t="s">
        <v>107</v>
      </c>
      <c r="L14190" s="89">
        <v>48</v>
      </c>
      <c r="M14190" s="89" t="s">
        <v>1337</v>
      </c>
      <c r="N14190" s="89">
        <v>181</v>
      </c>
      <c r="O14190" s="89" t="s">
        <v>11422</v>
      </c>
      <c r="P14190" s="94">
        <v>309</v>
      </c>
      <c r="Q14190" s="89">
        <v>7203</v>
      </c>
      <c r="R14190" s="89">
        <v>2014</v>
      </c>
      <c r="S14190" s="89">
        <v>9999</v>
      </c>
      <c r="V14190" s="89" t="s">
        <v>283</v>
      </c>
      <c r="W14190" s="89" t="s">
        <v>293</v>
      </c>
      <c r="AA14190" s="89" t="s">
        <v>312</v>
      </c>
      <c r="AB14190" s="89" t="s">
        <v>308</v>
      </c>
      <c r="AK14190" s="95">
        <v>6.7814677589856653E-3</v>
      </c>
      <c r="AL14190" s="95">
        <v>6.7814677589856653E-3</v>
      </c>
      <c r="AM14190" s="95">
        <v>6.7814677589856653E-3</v>
      </c>
      <c r="AN14190" s="95">
        <v>6.7814677589856653E-3</v>
      </c>
      <c r="AZ14190" s="89" t="s">
        <v>27668</v>
      </c>
      <c r="BA14190" s="89">
        <v>100</v>
      </c>
      <c r="BB14190" s="89" t="s">
        <v>27644</v>
      </c>
      <c r="BC14190" s="89">
        <v>100</v>
      </c>
    </row>
    <row r="14191" spans="1:55" hidden="1" x14ac:dyDescent="0.25">
      <c r="A14191" s="93" t="str">
        <f>INDEX('NEEDS Crosswalk'!B:B,MATCH(NEEDS_Summer2023_Active!H14191,'NEEDS Crosswalk'!A:A,0))</f>
        <v>solar pv</v>
      </c>
      <c r="B14191" s="89" t="s">
        <v>27671</v>
      </c>
      <c r="C14191" s="89" t="s">
        <v>27672</v>
      </c>
      <c r="D14191" s="89">
        <v>58006</v>
      </c>
      <c r="E14191" s="89" t="s">
        <v>278</v>
      </c>
      <c r="F14191" s="89" t="s">
        <v>279</v>
      </c>
      <c r="H14191" s="89" t="s">
        <v>207</v>
      </c>
      <c r="J14191" s="89" t="s">
        <v>790</v>
      </c>
      <c r="K14191" s="89" t="s">
        <v>109</v>
      </c>
      <c r="L14191" s="89">
        <v>49</v>
      </c>
      <c r="M14191" s="89" t="s">
        <v>9347</v>
      </c>
      <c r="N14191" s="89">
        <v>35</v>
      </c>
      <c r="O14191" s="89" t="s">
        <v>9348</v>
      </c>
      <c r="P14191" s="94">
        <v>0.8</v>
      </c>
      <c r="Q14191" s="89">
        <v>0</v>
      </c>
      <c r="R14191" s="89">
        <v>2012</v>
      </c>
      <c r="S14191" s="89">
        <v>9999</v>
      </c>
      <c r="V14191" s="89" t="s">
        <v>283</v>
      </c>
      <c r="W14191" s="89" t="s">
        <v>708</v>
      </c>
      <c r="AK14191" s="89">
        <v>0</v>
      </c>
      <c r="AL14191" s="89">
        <v>0</v>
      </c>
      <c r="AM14191" s="89">
        <v>0</v>
      </c>
      <c r="AN14191" s="89">
        <v>0</v>
      </c>
      <c r="AZ14191" s="89" t="s">
        <v>27673</v>
      </c>
      <c r="BA14191" s="89">
        <v>100</v>
      </c>
      <c r="BB14191" s="89" t="s">
        <v>27673</v>
      </c>
      <c r="BC14191" s="89">
        <v>100</v>
      </c>
    </row>
    <row r="14192" spans="1:55" hidden="1" x14ac:dyDescent="0.25">
      <c r="A14192" s="93" t="str">
        <f>INDEX('NEEDS Crosswalk'!B:B,MATCH(NEEDS_Summer2023_Active!H14192,'NEEDS Crosswalk'!A:A,0))</f>
        <v>solar pv</v>
      </c>
      <c r="B14192" s="89" t="s">
        <v>27671</v>
      </c>
      <c r="C14192" s="89" t="s">
        <v>27674</v>
      </c>
      <c r="D14192" s="89">
        <v>58006</v>
      </c>
      <c r="E14192" s="89" t="s">
        <v>278</v>
      </c>
      <c r="F14192" s="89" t="s">
        <v>297</v>
      </c>
      <c r="H14192" s="89" t="s">
        <v>207</v>
      </c>
      <c r="J14192" s="89" t="s">
        <v>790</v>
      </c>
      <c r="K14192" s="89" t="s">
        <v>109</v>
      </c>
      <c r="L14192" s="89">
        <v>49</v>
      </c>
      <c r="M14192" s="89" t="s">
        <v>9347</v>
      </c>
      <c r="N14192" s="89">
        <v>35</v>
      </c>
      <c r="O14192" s="89" t="s">
        <v>9348</v>
      </c>
      <c r="P14192" s="94">
        <v>0.5</v>
      </c>
      <c r="Q14192" s="89">
        <v>0</v>
      </c>
      <c r="R14192" s="89">
        <v>2012</v>
      </c>
      <c r="S14192" s="89">
        <v>9999</v>
      </c>
      <c r="V14192" s="89" t="s">
        <v>283</v>
      </c>
      <c r="W14192" s="89" t="s">
        <v>708</v>
      </c>
      <c r="AK14192" s="89">
        <v>0</v>
      </c>
      <c r="AL14192" s="89">
        <v>0</v>
      </c>
      <c r="AM14192" s="89">
        <v>0</v>
      </c>
      <c r="AN14192" s="89">
        <v>0</v>
      </c>
      <c r="AZ14192" s="89" t="s">
        <v>27673</v>
      </c>
      <c r="BA14192" s="89">
        <v>100</v>
      </c>
      <c r="BB14192" s="89" t="s">
        <v>27673</v>
      </c>
      <c r="BC14192" s="89">
        <v>100</v>
      </c>
    </row>
    <row r="14193" spans="1:55" hidden="1" x14ac:dyDescent="0.25">
      <c r="A14193" s="93" t="str">
        <f>INDEX('NEEDS Crosswalk'!B:B,MATCH(NEEDS_Summer2023_Active!H14193,'NEEDS Crosswalk'!A:A,0))</f>
        <v>biomass</v>
      </c>
      <c r="B14193" s="89" t="s">
        <v>27675</v>
      </c>
      <c r="C14193" s="89" t="s">
        <v>27676</v>
      </c>
      <c r="D14193" s="89">
        <v>58007</v>
      </c>
      <c r="E14193" s="89" t="s">
        <v>278</v>
      </c>
      <c r="F14193" s="89" t="s">
        <v>11762</v>
      </c>
      <c r="H14193" s="89" t="s">
        <v>215</v>
      </c>
      <c r="J14193" s="89" t="s">
        <v>553</v>
      </c>
      <c r="K14193" s="89" t="s">
        <v>1</v>
      </c>
      <c r="L14193" s="89">
        <v>6</v>
      </c>
      <c r="M14193" s="89" t="s">
        <v>1676</v>
      </c>
      <c r="N14193" s="89">
        <v>59</v>
      </c>
      <c r="O14193" s="89" t="s">
        <v>1677</v>
      </c>
      <c r="P14193" s="94">
        <v>6.8</v>
      </c>
      <c r="Q14193" s="89">
        <v>13500</v>
      </c>
      <c r="R14193" s="89">
        <v>2012</v>
      </c>
      <c r="S14193" s="89">
        <v>9999</v>
      </c>
      <c r="V14193" s="89" t="s">
        <v>283</v>
      </c>
      <c r="W14193" s="89" t="s">
        <v>215</v>
      </c>
      <c r="AK14193" s="89">
        <v>9.01E-2</v>
      </c>
      <c r="AL14193" s="89">
        <v>9.01E-2</v>
      </c>
      <c r="AM14193" s="89">
        <v>9.01E-2</v>
      </c>
      <c r="AN14193" s="89">
        <v>9.01E-2</v>
      </c>
      <c r="AZ14193" s="89" t="s">
        <v>27677</v>
      </c>
      <c r="BA14193" s="89">
        <v>100</v>
      </c>
      <c r="BB14193" s="89" t="s">
        <v>15961</v>
      </c>
      <c r="BC14193" s="89">
        <v>100</v>
      </c>
    </row>
    <row r="14194" spans="1:55" hidden="1" x14ac:dyDescent="0.25">
      <c r="A14194" s="93" t="str">
        <f>INDEX('NEEDS Crosswalk'!B:B,MATCH(NEEDS_Summer2023_Active!H14194,'NEEDS Crosswalk'!A:A,0))</f>
        <v>biomass</v>
      </c>
      <c r="B14194" s="89" t="s">
        <v>27675</v>
      </c>
      <c r="C14194" s="89" t="s">
        <v>27678</v>
      </c>
      <c r="D14194" s="89">
        <v>58007</v>
      </c>
      <c r="E14194" s="89" t="s">
        <v>278</v>
      </c>
      <c r="F14194" s="89" t="s">
        <v>3501</v>
      </c>
      <c r="H14194" s="89" t="s">
        <v>215</v>
      </c>
      <c r="J14194" s="89" t="s">
        <v>553</v>
      </c>
      <c r="K14194" s="89" t="s">
        <v>1</v>
      </c>
      <c r="L14194" s="89">
        <v>6</v>
      </c>
      <c r="M14194" s="89" t="s">
        <v>1676</v>
      </c>
      <c r="N14194" s="89">
        <v>59</v>
      </c>
      <c r="O14194" s="89" t="s">
        <v>1677</v>
      </c>
      <c r="P14194" s="94">
        <v>6.8</v>
      </c>
      <c r="Q14194" s="89">
        <v>13500</v>
      </c>
      <c r="R14194" s="89">
        <v>2012</v>
      </c>
      <c r="S14194" s="89">
        <v>9999</v>
      </c>
      <c r="V14194" s="89" t="s">
        <v>283</v>
      </c>
      <c r="W14194" s="89" t="s">
        <v>215</v>
      </c>
      <c r="AK14194" s="89">
        <v>9.01E-2</v>
      </c>
      <c r="AL14194" s="89">
        <v>9.01E-2</v>
      </c>
      <c r="AM14194" s="89">
        <v>9.01E-2</v>
      </c>
      <c r="AN14194" s="89">
        <v>9.01E-2</v>
      </c>
      <c r="AZ14194" s="89" t="s">
        <v>27677</v>
      </c>
      <c r="BA14194" s="89">
        <v>100</v>
      </c>
      <c r="BB14194" s="89" t="s">
        <v>15961</v>
      </c>
      <c r="BC14194" s="89">
        <v>100</v>
      </c>
    </row>
    <row r="14195" spans="1:55" hidden="1" x14ac:dyDescent="0.25">
      <c r="A14195" s="93" t="str">
        <f>INDEX('NEEDS Crosswalk'!B:B,MATCH(NEEDS_Summer2023_Active!H14195,'NEEDS Crosswalk'!A:A,0))</f>
        <v>biomass</v>
      </c>
      <c r="B14195" s="89" t="s">
        <v>27675</v>
      </c>
      <c r="C14195" s="89" t="s">
        <v>27679</v>
      </c>
      <c r="D14195" s="89">
        <v>58007</v>
      </c>
      <c r="E14195" s="89" t="s">
        <v>278</v>
      </c>
      <c r="F14195" s="89" t="s">
        <v>12446</v>
      </c>
      <c r="H14195" s="89" t="s">
        <v>215</v>
      </c>
      <c r="J14195" s="89" t="s">
        <v>553</v>
      </c>
      <c r="K14195" s="89" t="s">
        <v>1</v>
      </c>
      <c r="L14195" s="89">
        <v>6</v>
      </c>
      <c r="M14195" s="89" t="s">
        <v>1676</v>
      </c>
      <c r="N14195" s="89">
        <v>59</v>
      </c>
      <c r="O14195" s="89" t="s">
        <v>1677</v>
      </c>
      <c r="P14195" s="94">
        <v>6.8</v>
      </c>
      <c r="Q14195" s="89">
        <v>13500</v>
      </c>
      <c r="R14195" s="89">
        <v>2012</v>
      </c>
      <c r="S14195" s="89">
        <v>9999</v>
      </c>
      <c r="V14195" s="89" t="s">
        <v>283</v>
      </c>
      <c r="W14195" s="89" t="s">
        <v>215</v>
      </c>
      <c r="AK14195" s="89">
        <v>9.01E-2</v>
      </c>
      <c r="AL14195" s="89">
        <v>9.01E-2</v>
      </c>
      <c r="AM14195" s="89">
        <v>9.01E-2</v>
      </c>
      <c r="AN14195" s="89">
        <v>9.01E-2</v>
      </c>
      <c r="AZ14195" s="89" t="s">
        <v>27677</v>
      </c>
      <c r="BA14195" s="89">
        <v>100</v>
      </c>
      <c r="BB14195" s="89" t="s">
        <v>15961</v>
      </c>
      <c r="BC14195" s="89">
        <v>100</v>
      </c>
    </row>
    <row r="14196" spans="1:55" hidden="1" x14ac:dyDescent="0.25">
      <c r="A14196" s="93" t="str">
        <f>INDEX('NEEDS Crosswalk'!B:B,MATCH(NEEDS_Summer2023_Active!H14196,'NEEDS Crosswalk'!A:A,0))</f>
        <v>biomass</v>
      </c>
      <c r="B14196" s="89" t="s">
        <v>27675</v>
      </c>
      <c r="C14196" s="89" t="s">
        <v>27680</v>
      </c>
      <c r="D14196" s="89">
        <v>58007</v>
      </c>
      <c r="E14196" s="89" t="s">
        <v>278</v>
      </c>
      <c r="F14196" s="89" t="s">
        <v>12448</v>
      </c>
      <c r="H14196" s="89" t="s">
        <v>215</v>
      </c>
      <c r="J14196" s="89" t="s">
        <v>553</v>
      </c>
      <c r="K14196" s="89" t="s">
        <v>1</v>
      </c>
      <c r="L14196" s="89">
        <v>6</v>
      </c>
      <c r="M14196" s="89" t="s">
        <v>1676</v>
      </c>
      <c r="N14196" s="89">
        <v>59</v>
      </c>
      <c r="O14196" s="89" t="s">
        <v>1677</v>
      </c>
      <c r="P14196" s="94">
        <v>6.8</v>
      </c>
      <c r="Q14196" s="89">
        <v>13500</v>
      </c>
      <c r="R14196" s="89">
        <v>2012</v>
      </c>
      <c r="S14196" s="89">
        <v>9999</v>
      </c>
      <c r="V14196" s="89" t="s">
        <v>283</v>
      </c>
      <c r="W14196" s="89" t="s">
        <v>215</v>
      </c>
      <c r="AK14196" s="89">
        <v>9.01E-2</v>
      </c>
      <c r="AL14196" s="89">
        <v>9.01E-2</v>
      </c>
      <c r="AM14196" s="89">
        <v>9.01E-2</v>
      </c>
      <c r="AN14196" s="89">
        <v>9.01E-2</v>
      </c>
      <c r="AZ14196" s="89" t="s">
        <v>27677</v>
      </c>
      <c r="BA14196" s="89">
        <v>100</v>
      </c>
      <c r="BB14196" s="89" t="s">
        <v>15961</v>
      </c>
      <c r="BC14196" s="89">
        <v>100</v>
      </c>
    </row>
    <row r="14197" spans="1:55" hidden="1" x14ac:dyDescent="0.25">
      <c r="A14197" s="93" t="str">
        <f>INDEX('NEEDS Crosswalk'!B:B,MATCH(NEEDS_Summer2023_Active!H14197,'NEEDS Crosswalk'!A:A,0))</f>
        <v>biomass</v>
      </c>
      <c r="B14197" s="89" t="s">
        <v>27675</v>
      </c>
      <c r="C14197" s="89" t="s">
        <v>27681</v>
      </c>
      <c r="D14197" s="89">
        <v>58007</v>
      </c>
      <c r="E14197" s="89" t="s">
        <v>278</v>
      </c>
      <c r="F14197" s="89" t="s">
        <v>12450</v>
      </c>
      <c r="H14197" s="89" t="s">
        <v>215</v>
      </c>
      <c r="J14197" s="89" t="s">
        <v>553</v>
      </c>
      <c r="K14197" s="89" t="s">
        <v>1</v>
      </c>
      <c r="L14197" s="89">
        <v>6</v>
      </c>
      <c r="M14197" s="89" t="s">
        <v>1676</v>
      </c>
      <c r="N14197" s="89">
        <v>59</v>
      </c>
      <c r="O14197" s="89" t="s">
        <v>1677</v>
      </c>
      <c r="P14197" s="94">
        <v>10</v>
      </c>
      <c r="Q14197" s="89">
        <v>13500</v>
      </c>
      <c r="R14197" s="89">
        <v>2012</v>
      </c>
      <c r="S14197" s="89">
        <v>9999</v>
      </c>
      <c r="V14197" s="89" t="s">
        <v>283</v>
      </c>
      <c r="W14197" s="89" t="s">
        <v>215</v>
      </c>
      <c r="AK14197" s="89">
        <v>9.01E-2</v>
      </c>
      <c r="AL14197" s="89">
        <v>9.01E-2</v>
      </c>
      <c r="AM14197" s="89">
        <v>9.01E-2</v>
      </c>
      <c r="AN14197" s="89">
        <v>9.01E-2</v>
      </c>
      <c r="AZ14197" s="89" t="s">
        <v>27677</v>
      </c>
      <c r="BA14197" s="89">
        <v>100</v>
      </c>
      <c r="BB14197" s="89" t="s">
        <v>15961</v>
      </c>
      <c r="BC14197" s="89">
        <v>100</v>
      </c>
    </row>
    <row r="14198" spans="1:55" hidden="1" x14ac:dyDescent="0.25">
      <c r="A14198" s="93" t="str">
        <f>INDEX('NEEDS Crosswalk'!B:B,MATCH(NEEDS_Summer2023_Active!H14198,'NEEDS Crosswalk'!A:A,0))</f>
        <v>onshore wind</v>
      </c>
      <c r="B14198" s="89" t="s">
        <v>27682</v>
      </c>
      <c r="C14198" s="89" t="s">
        <v>27683</v>
      </c>
      <c r="D14198" s="89">
        <v>58008</v>
      </c>
      <c r="E14198" s="89" t="s">
        <v>278</v>
      </c>
      <c r="F14198" s="89" t="s">
        <v>27684</v>
      </c>
      <c r="H14198" s="89" t="s">
        <v>211</v>
      </c>
      <c r="J14198" s="89" t="s">
        <v>924</v>
      </c>
      <c r="K14198" s="89" t="s">
        <v>34</v>
      </c>
      <c r="L14198" s="89">
        <v>17</v>
      </c>
      <c r="M14198" s="89" t="s">
        <v>12827</v>
      </c>
      <c r="N14198" s="89">
        <v>183</v>
      </c>
      <c r="O14198" s="89" t="s">
        <v>12828</v>
      </c>
      <c r="P14198" s="94">
        <v>200</v>
      </c>
      <c r="Q14198" s="89">
        <v>0</v>
      </c>
      <c r="R14198" s="89">
        <v>2012</v>
      </c>
      <c r="S14198" s="89">
        <v>9999</v>
      </c>
      <c r="V14198" s="89" t="s">
        <v>283</v>
      </c>
      <c r="W14198" s="89" t="s">
        <v>1731</v>
      </c>
      <c r="AK14198" s="89">
        <v>0</v>
      </c>
      <c r="AL14198" s="89">
        <v>0</v>
      </c>
      <c r="AM14198" s="89">
        <v>0</v>
      </c>
      <c r="AN14198" s="89">
        <v>0</v>
      </c>
      <c r="AZ14198" s="89" t="s">
        <v>27682</v>
      </c>
      <c r="BA14198" s="89">
        <v>100</v>
      </c>
      <c r="BB14198" s="89" t="s">
        <v>2618</v>
      </c>
      <c r="BC14198" s="89">
        <v>100</v>
      </c>
    </row>
    <row r="14199" spans="1:55" hidden="1" x14ac:dyDescent="0.25">
      <c r="A14199" s="93" t="str">
        <f>INDEX('NEEDS Crosswalk'!B:B,MATCH(NEEDS_Summer2023_Active!H14199,'NEEDS Crosswalk'!A:A,0))</f>
        <v>solar pv</v>
      </c>
      <c r="B14199" s="89" t="s">
        <v>27685</v>
      </c>
      <c r="C14199" s="89" t="s">
        <v>27686</v>
      </c>
      <c r="D14199" s="89">
        <v>58009</v>
      </c>
      <c r="E14199" s="89" t="s">
        <v>278</v>
      </c>
      <c r="F14199" s="89" t="s">
        <v>279</v>
      </c>
      <c r="H14199" s="89" t="s">
        <v>207</v>
      </c>
      <c r="J14199" s="89" t="s">
        <v>1190</v>
      </c>
      <c r="K14199" s="89" t="s">
        <v>107</v>
      </c>
      <c r="L14199" s="89">
        <v>48</v>
      </c>
      <c r="M14199" s="89" t="s">
        <v>9263</v>
      </c>
      <c r="N14199" s="89">
        <v>29</v>
      </c>
      <c r="O14199" s="89" t="s">
        <v>9264</v>
      </c>
      <c r="P14199" s="94">
        <v>5.6</v>
      </c>
      <c r="Q14199" s="89">
        <v>0</v>
      </c>
      <c r="R14199" s="89">
        <v>2012</v>
      </c>
      <c r="S14199" s="89">
        <v>9999</v>
      </c>
      <c r="V14199" s="89" t="s">
        <v>283</v>
      </c>
      <c r="W14199" s="89" t="s">
        <v>708</v>
      </c>
      <c r="AK14199" s="89">
        <v>0</v>
      </c>
      <c r="AL14199" s="89">
        <v>0</v>
      </c>
      <c r="AM14199" s="89">
        <v>0</v>
      </c>
      <c r="AN14199" s="89">
        <v>0</v>
      </c>
      <c r="AZ14199" s="89" t="s">
        <v>27685</v>
      </c>
      <c r="BA14199" s="89">
        <v>100</v>
      </c>
      <c r="BB14199" s="89" t="s">
        <v>27687</v>
      </c>
      <c r="BC14199" s="89">
        <v>100</v>
      </c>
    </row>
    <row r="14200" spans="1:55" hidden="1" x14ac:dyDescent="0.25">
      <c r="A14200" s="93" t="str">
        <f>INDEX('NEEDS Crosswalk'!B:B,MATCH(NEEDS_Summer2023_Active!H14200,'NEEDS Crosswalk'!A:A,0))</f>
        <v>solar pv</v>
      </c>
      <c r="B14200" s="89" t="s">
        <v>27685</v>
      </c>
      <c r="C14200" s="89" t="s">
        <v>27688</v>
      </c>
      <c r="D14200" s="89">
        <v>58009</v>
      </c>
      <c r="E14200" s="89" t="s">
        <v>278</v>
      </c>
      <c r="F14200" s="89" t="s">
        <v>297</v>
      </c>
      <c r="H14200" s="89" t="s">
        <v>207</v>
      </c>
      <c r="J14200" s="89" t="s">
        <v>1190</v>
      </c>
      <c r="K14200" s="89" t="s">
        <v>107</v>
      </c>
      <c r="L14200" s="89">
        <v>48</v>
      </c>
      <c r="M14200" s="89" t="s">
        <v>9263</v>
      </c>
      <c r="N14200" s="89">
        <v>29</v>
      </c>
      <c r="O14200" s="89" t="s">
        <v>9264</v>
      </c>
      <c r="P14200" s="94">
        <v>5</v>
      </c>
      <c r="Q14200" s="89">
        <v>0</v>
      </c>
      <c r="R14200" s="89">
        <v>2012</v>
      </c>
      <c r="S14200" s="89">
        <v>9999</v>
      </c>
      <c r="V14200" s="89" t="s">
        <v>283</v>
      </c>
      <c r="W14200" s="89" t="s">
        <v>708</v>
      </c>
      <c r="AK14200" s="89">
        <v>0</v>
      </c>
      <c r="AL14200" s="89">
        <v>0</v>
      </c>
      <c r="AM14200" s="89">
        <v>0</v>
      </c>
      <c r="AN14200" s="89">
        <v>0</v>
      </c>
      <c r="AZ14200" s="89" t="s">
        <v>27685</v>
      </c>
      <c r="BA14200" s="89">
        <v>100</v>
      </c>
      <c r="BB14200" s="89" t="s">
        <v>27687</v>
      </c>
      <c r="BC14200" s="89">
        <v>100</v>
      </c>
    </row>
    <row r="14201" spans="1:55" hidden="1" x14ac:dyDescent="0.25">
      <c r="A14201" s="93" t="str">
        <f>INDEX('NEEDS Crosswalk'!B:B,MATCH(NEEDS_Summer2023_Active!H14201,'NEEDS Crosswalk'!A:A,0))</f>
        <v>solar pv</v>
      </c>
      <c r="B14201" s="89" t="s">
        <v>27689</v>
      </c>
      <c r="C14201" s="89" t="s">
        <v>27690</v>
      </c>
      <c r="D14201" s="89">
        <v>58010</v>
      </c>
      <c r="E14201" s="89" t="s">
        <v>278</v>
      </c>
      <c r="F14201" s="89" t="s">
        <v>27691</v>
      </c>
      <c r="H14201" s="89" t="s">
        <v>207</v>
      </c>
      <c r="J14201" s="89" t="s">
        <v>333</v>
      </c>
      <c r="K14201" s="89" t="s">
        <v>83</v>
      </c>
      <c r="L14201" s="89">
        <v>35</v>
      </c>
      <c r="M14201" s="89" t="s">
        <v>6904</v>
      </c>
      <c r="N14201" s="89">
        <v>13</v>
      </c>
      <c r="O14201" s="89" t="s">
        <v>6905</v>
      </c>
      <c r="P14201" s="94">
        <v>4.2</v>
      </c>
      <c r="Q14201" s="89">
        <v>0</v>
      </c>
      <c r="R14201" s="89">
        <v>2012</v>
      </c>
      <c r="S14201" s="89">
        <v>9999</v>
      </c>
      <c r="V14201" s="89" t="s">
        <v>283</v>
      </c>
      <c r="W14201" s="89" t="s">
        <v>708</v>
      </c>
      <c r="AK14201" s="89">
        <v>0</v>
      </c>
      <c r="AL14201" s="89">
        <v>0</v>
      </c>
      <c r="AM14201" s="89">
        <v>0</v>
      </c>
      <c r="AN14201" s="89">
        <v>0</v>
      </c>
      <c r="AZ14201" s="89" t="s">
        <v>27692</v>
      </c>
      <c r="BA14201" s="89">
        <v>100</v>
      </c>
      <c r="BB14201" s="89" t="s">
        <v>27693</v>
      </c>
      <c r="BC14201" s="89">
        <v>100</v>
      </c>
    </row>
    <row r="14202" spans="1:55" hidden="1" x14ac:dyDescent="0.25">
      <c r="A14202" s="93" t="str">
        <f>INDEX('NEEDS Crosswalk'!B:B,MATCH(NEEDS_Summer2023_Active!H14202,'NEEDS Crosswalk'!A:A,0))</f>
        <v>solar pv</v>
      </c>
      <c r="B14202" s="89" t="s">
        <v>27689</v>
      </c>
      <c r="C14202" s="89" t="s">
        <v>27694</v>
      </c>
      <c r="D14202" s="89">
        <v>58010</v>
      </c>
      <c r="E14202" s="89" t="s">
        <v>278</v>
      </c>
      <c r="F14202" s="89" t="s">
        <v>27695</v>
      </c>
      <c r="H14202" s="89" t="s">
        <v>207</v>
      </c>
      <c r="J14202" s="89" t="s">
        <v>333</v>
      </c>
      <c r="K14202" s="89" t="s">
        <v>83</v>
      </c>
      <c r="L14202" s="89">
        <v>35</v>
      </c>
      <c r="M14202" s="89" t="s">
        <v>6904</v>
      </c>
      <c r="N14202" s="89">
        <v>13</v>
      </c>
      <c r="O14202" s="89" t="s">
        <v>6905</v>
      </c>
      <c r="P14202" s="94">
        <v>0.4</v>
      </c>
      <c r="Q14202" s="89">
        <v>0</v>
      </c>
      <c r="R14202" s="89">
        <v>2012</v>
      </c>
      <c r="S14202" s="89">
        <v>9999</v>
      </c>
      <c r="V14202" s="89" t="s">
        <v>283</v>
      </c>
      <c r="W14202" s="89" t="s">
        <v>708</v>
      </c>
      <c r="AK14202" s="89">
        <v>0</v>
      </c>
      <c r="AL14202" s="89">
        <v>0</v>
      </c>
      <c r="AM14202" s="89">
        <v>0</v>
      </c>
      <c r="AN14202" s="89">
        <v>0</v>
      </c>
      <c r="AZ14202" s="89" t="s">
        <v>27692</v>
      </c>
      <c r="BA14202" s="89">
        <v>100</v>
      </c>
      <c r="BB14202" s="89" t="s">
        <v>27693</v>
      </c>
      <c r="BC14202" s="89">
        <v>100</v>
      </c>
    </row>
    <row r="14203" spans="1:55" hidden="1" x14ac:dyDescent="0.25">
      <c r="A14203" s="93" t="str">
        <f>INDEX('NEEDS Crosswalk'!B:B,MATCH(NEEDS_Summer2023_Active!H14203,'NEEDS Crosswalk'!A:A,0))</f>
        <v>solar pv</v>
      </c>
      <c r="B14203" s="89" t="s">
        <v>27696</v>
      </c>
      <c r="C14203" s="89" t="s">
        <v>27697</v>
      </c>
      <c r="D14203" s="89">
        <v>58011</v>
      </c>
      <c r="E14203" s="89" t="s">
        <v>278</v>
      </c>
      <c r="F14203" s="89" t="s">
        <v>26895</v>
      </c>
      <c r="H14203" s="89" t="s">
        <v>207</v>
      </c>
      <c r="J14203" s="89" t="s">
        <v>280</v>
      </c>
      <c r="K14203" s="89" t="s">
        <v>26</v>
      </c>
      <c r="L14203" s="89">
        <v>13</v>
      </c>
      <c r="M14203" s="89" t="s">
        <v>2517</v>
      </c>
      <c r="N14203" s="89">
        <v>51</v>
      </c>
      <c r="O14203" s="89" t="s">
        <v>2518</v>
      </c>
      <c r="P14203" s="94">
        <v>1.2</v>
      </c>
      <c r="Q14203" s="89">
        <v>0</v>
      </c>
      <c r="R14203" s="89">
        <v>2012</v>
      </c>
      <c r="S14203" s="89">
        <v>9999</v>
      </c>
      <c r="V14203" s="89" t="s">
        <v>283</v>
      </c>
      <c r="W14203" s="89" t="s">
        <v>708</v>
      </c>
      <c r="AK14203" s="89">
        <v>0</v>
      </c>
      <c r="AL14203" s="89">
        <v>0</v>
      </c>
      <c r="AM14203" s="89">
        <v>0</v>
      </c>
      <c r="AN14203" s="89">
        <v>0</v>
      </c>
      <c r="AZ14203" s="89" t="s">
        <v>27698</v>
      </c>
      <c r="BA14203" s="89">
        <v>100</v>
      </c>
      <c r="BB14203" s="89" t="s">
        <v>27699</v>
      </c>
      <c r="BC14203" s="89">
        <v>100</v>
      </c>
    </row>
    <row r="14204" spans="1:55" hidden="1" x14ac:dyDescent="0.25">
      <c r="A14204" s="93" t="str">
        <f>INDEX('NEEDS Crosswalk'!B:B,MATCH(NEEDS_Summer2023_Active!H14204,'NEEDS Crosswalk'!A:A,0))</f>
        <v>solar pv</v>
      </c>
      <c r="B14204" s="89" t="s">
        <v>27700</v>
      </c>
      <c r="C14204" s="89" t="s">
        <v>27701</v>
      </c>
      <c r="D14204" s="89">
        <v>58012</v>
      </c>
      <c r="E14204" s="89" t="s">
        <v>278</v>
      </c>
      <c r="F14204" s="89" t="s">
        <v>26895</v>
      </c>
      <c r="H14204" s="89" t="s">
        <v>207</v>
      </c>
      <c r="J14204" s="89" t="s">
        <v>692</v>
      </c>
      <c r="K14204" s="89" t="s">
        <v>24</v>
      </c>
      <c r="L14204" s="89">
        <v>12</v>
      </c>
      <c r="M14204" s="89" t="s">
        <v>2194</v>
      </c>
      <c r="N14204" s="89">
        <v>57</v>
      </c>
      <c r="O14204" s="89" t="s">
        <v>2195</v>
      </c>
      <c r="P14204" s="94">
        <v>1</v>
      </c>
      <c r="Q14204" s="89">
        <v>0</v>
      </c>
      <c r="R14204" s="89">
        <v>2012</v>
      </c>
      <c r="S14204" s="89">
        <v>9999</v>
      </c>
      <c r="V14204" s="89" t="s">
        <v>283</v>
      </c>
      <c r="W14204" s="89" t="s">
        <v>708</v>
      </c>
      <c r="AK14204" s="89">
        <v>0</v>
      </c>
      <c r="AL14204" s="89">
        <v>0</v>
      </c>
      <c r="AM14204" s="89">
        <v>0</v>
      </c>
      <c r="AN14204" s="89">
        <v>0</v>
      </c>
      <c r="AZ14204" s="89" t="s">
        <v>27698</v>
      </c>
      <c r="BA14204" s="89">
        <v>100</v>
      </c>
      <c r="BB14204" s="89" t="s">
        <v>27699</v>
      </c>
      <c r="BC14204" s="89">
        <v>100</v>
      </c>
    </row>
    <row r="14205" spans="1:55" hidden="1" x14ac:dyDescent="0.25">
      <c r="A14205" s="93" t="str">
        <f>INDEX('NEEDS Crosswalk'!B:B,MATCH(NEEDS_Summer2023_Active!H14205,'NEEDS Crosswalk'!A:A,0))</f>
        <v>solar pv</v>
      </c>
      <c r="B14205" s="89" t="s">
        <v>27702</v>
      </c>
      <c r="C14205" s="89" t="s">
        <v>27703</v>
      </c>
      <c r="D14205" s="89">
        <v>58013</v>
      </c>
      <c r="E14205" s="89" t="s">
        <v>278</v>
      </c>
      <c r="F14205" s="89" t="s">
        <v>26895</v>
      </c>
      <c r="H14205" s="89" t="s">
        <v>207</v>
      </c>
      <c r="J14205" s="89" t="s">
        <v>1190</v>
      </c>
      <c r="K14205" s="89" t="s">
        <v>107</v>
      </c>
      <c r="L14205" s="89">
        <v>48</v>
      </c>
      <c r="M14205" s="89" t="s">
        <v>3091</v>
      </c>
      <c r="N14205" s="89">
        <v>491</v>
      </c>
      <c r="O14205" s="89" t="s">
        <v>27704</v>
      </c>
      <c r="P14205" s="94">
        <v>1.3</v>
      </c>
      <c r="Q14205" s="89">
        <v>0</v>
      </c>
      <c r="R14205" s="89">
        <v>2012</v>
      </c>
      <c r="S14205" s="89">
        <v>9999</v>
      </c>
      <c r="V14205" s="89" t="s">
        <v>283</v>
      </c>
      <c r="W14205" s="89" t="s">
        <v>708</v>
      </c>
      <c r="AK14205" s="89">
        <v>0</v>
      </c>
      <c r="AL14205" s="89">
        <v>0</v>
      </c>
      <c r="AM14205" s="89">
        <v>0</v>
      </c>
      <c r="AN14205" s="89">
        <v>0</v>
      </c>
      <c r="AZ14205" s="89" t="s">
        <v>27698</v>
      </c>
      <c r="BA14205" s="89">
        <v>100</v>
      </c>
      <c r="BB14205" s="89" t="s">
        <v>27699</v>
      </c>
      <c r="BC14205" s="89">
        <v>100</v>
      </c>
    </row>
    <row r="14206" spans="1:55" hidden="1" x14ac:dyDescent="0.25">
      <c r="A14206" s="93" t="str">
        <f>INDEX('NEEDS Crosswalk'!B:B,MATCH(NEEDS_Summer2023_Active!H14206,'NEEDS Crosswalk'!A:A,0))</f>
        <v>solar pv</v>
      </c>
      <c r="B14206" s="89" t="s">
        <v>27705</v>
      </c>
      <c r="C14206" s="89" t="s">
        <v>27706</v>
      </c>
      <c r="D14206" s="89">
        <v>58014</v>
      </c>
      <c r="E14206" s="89" t="s">
        <v>278</v>
      </c>
      <c r="F14206" s="89" t="s">
        <v>26895</v>
      </c>
      <c r="H14206" s="89" t="s">
        <v>207</v>
      </c>
      <c r="J14206" s="89" t="s">
        <v>1975</v>
      </c>
      <c r="K14206" s="89" t="s">
        <v>53</v>
      </c>
      <c r="L14206" s="89">
        <v>24</v>
      </c>
      <c r="M14206" s="89" t="s">
        <v>13053</v>
      </c>
      <c r="N14206" s="89">
        <v>15</v>
      </c>
      <c r="O14206" s="89" t="s">
        <v>13054</v>
      </c>
      <c r="P14206" s="94">
        <v>2</v>
      </c>
      <c r="Q14206" s="89">
        <v>0</v>
      </c>
      <c r="R14206" s="89">
        <v>2013</v>
      </c>
      <c r="S14206" s="89">
        <v>9999</v>
      </c>
      <c r="V14206" s="89" t="s">
        <v>283</v>
      </c>
      <c r="W14206" s="89" t="s">
        <v>708</v>
      </c>
      <c r="AK14206" s="89">
        <v>0</v>
      </c>
      <c r="AL14206" s="89">
        <v>0</v>
      </c>
      <c r="AM14206" s="89">
        <v>0</v>
      </c>
      <c r="AN14206" s="89">
        <v>0</v>
      </c>
      <c r="AZ14206" s="89" t="s">
        <v>27698</v>
      </c>
      <c r="BA14206" s="89">
        <v>100</v>
      </c>
      <c r="BB14206" s="89" t="s">
        <v>27699</v>
      </c>
      <c r="BC14206" s="89">
        <v>100</v>
      </c>
    </row>
    <row r="14207" spans="1:55" hidden="1" x14ac:dyDescent="0.25">
      <c r="A14207" s="93" t="str">
        <f>INDEX('NEEDS Crosswalk'!B:B,MATCH(NEEDS_Summer2023_Active!H14207,'NEEDS Crosswalk'!A:A,0))</f>
        <v>solar pv</v>
      </c>
      <c r="B14207" s="89" t="s">
        <v>27707</v>
      </c>
      <c r="C14207" s="89" t="s">
        <v>27708</v>
      </c>
      <c r="D14207" s="89">
        <v>58015</v>
      </c>
      <c r="E14207" s="89" t="s">
        <v>278</v>
      </c>
      <c r="F14207" s="89" t="s">
        <v>26895</v>
      </c>
      <c r="H14207" s="89" t="s">
        <v>207</v>
      </c>
      <c r="J14207" s="89" t="s">
        <v>4622</v>
      </c>
      <c r="K14207" s="89" t="s">
        <v>53</v>
      </c>
      <c r="L14207" s="89">
        <v>24</v>
      </c>
      <c r="M14207" s="89" t="s">
        <v>4666</v>
      </c>
      <c r="N14207" s="89">
        <v>33</v>
      </c>
      <c r="O14207" s="89" t="s">
        <v>4667</v>
      </c>
      <c r="P14207" s="94">
        <v>1</v>
      </c>
      <c r="Q14207" s="89">
        <v>0</v>
      </c>
      <c r="R14207" s="89">
        <v>2012</v>
      </c>
      <c r="S14207" s="89">
        <v>9999</v>
      </c>
      <c r="V14207" s="89" t="s">
        <v>283</v>
      </c>
      <c r="W14207" s="89" t="s">
        <v>708</v>
      </c>
      <c r="AK14207" s="89">
        <v>0</v>
      </c>
      <c r="AL14207" s="89">
        <v>0</v>
      </c>
      <c r="AM14207" s="89">
        <v>0</v>
      </c>
      <c r="AN14207" s="89">
        <v>0</v>
      </c>
      <c r="AZ14207" s="89" t="s">
        <v>27698</v>
      </c>
      <c r="BA14207" s="89">
        <v>100</v>
      </c>
      <c r="BB14207" s="89" t="s">
        <v>27699</v>
      </c>
      <c r="BC14207" s="89">
        <v>100</v>
      </c>
    </row>
    <row r="14208" spans="1:55" hidden="1" x14ac:dyDescent="0.25">
      <c r="A14208" s="93" t="str">
        <f>INDEX('NEEDS Crosswalk'!B:B,MATCH(NEEDS_Summer2023_Active!H14208,'NEEDS Crosswalk'!A:A,0))</f>
        <v>solar pv</v>
      </c>
      <c r="B14208" s="89" t="s">
        <v>27709</v>
      </c>
      <c r="C14208" s="89" t="s">
        <v>27710</v>
      </c>
      <c r="D14208" s="89">
        <v>58016</v>
      </c>
      <c r="E14208" s="89" t="s">
        <v>278</v>
      </c>
      <c r="F14208" s="89" t="s">
        <v>26895</v>
      </c>
      <c r="H14208" s="89" t="s">
        <v>207</v>
      </c>
      <c r="J14208" s="89" t="s">
        <v>1975</v>
      </c>
      <c r="K14208" s="89" t="s">
        <v>81</v>
      </c>
      <c r="L14208" s="89">
        <v>34</v>
      </c>
      <c r="M14208" s="89" t="s">
        <v>6838</v>
      </c>
      <c r="N14208" s="89">
        <v>5</v>
      </c>
      <c r="O14208" s="89" t="s">
        <v>6839</v>
      </c>
      <c r="P14208" s="94">
        <v>1.8</v>
      </c>
      <c r="Q14208" s="89">
        <v>0</v>
      </c>
      <c r="R14208" s="89">
        <v>2013</v>
      </c>
      <c r="S14208" s="89">
        <v>9999</v>
      </c>
      <c r="V14208" s="89" t="s">
        <v>283</v>
      </c>
      <c r="W14208" s="89" t="s">
        <v>708</v>
      </c>
      <c r="AK14208" s="89">
        <v>0</v>
      </c>
      <c r="AL14208" s="89">
        <v>0</v>
      </c>
      <c r="AM14208" s="89">
        <v>0</v>
      </c>
      <c r="AN14208" s="89">
        <v>0</v>
      </c>
      <c r="AZ14208" s="89" t="s">
        <v>27698</v>
      </c>
      <c r="BA14208" s="89">
        <v>100</v>
      </c>
      <c r="BB14208" s="89" t="s">
        <v>27699</v>
      </c>
      <c r="BC14208" s="89">
        <v>100</v>
      </c>
    </row>
    <row r="14209" spans="1:55" hidden="1" x14ac:dyDescent="0.25">
      <c r="A14209" s="93" t="str">
        <f>INDEX('NEEDS Crosswalk'!B:B,MATCH(NEEDS_Summer2023_Active!H14209,'NEEDS Crosswalk'!A:A,0))</f>
        <v>solar pv</v>
      </c>
      <c r="B14209" s="89" t="s">
        <v>27711</v>
      </c>
      <c r="C14209" s="89" t="s">
        <v>27712</v>
      </c>
      <c r="D14209" s="89">
        <v>58017</v>
      </c>
      <c r="E14209" s="89" t="s">
        <v>278</v>
      </c>
      <c r="F14209" s="89" t="s">
        <v>24209</v>
      </c>
      <c r="H14209" s="89" t="s">
        <v>207</v>
      </c>
      <c r="J14209" s="89" t="s">
        <v>770</v>
      </c>
      <c r="K14209" s="89" t="s">
        <v>75</v>
      </c>
      <c r="L14209" s="89">
        <v>32</v>
      </c>
      <c r="M14209" s="89" t="s">
        <v>515</v>
      </c>
      <c r="N14209" s="89">
        <v>3</v>
      </c>
      <c r="O14209" s="89" t="s">
        <v>771</v>
      </c>
      <c r="P14209" s="94">
        <v>30</v>
      </c>
      <c r="Q14209" s="89">
        <v>0</v>
      </c>
      <c r="R14209" s="89">
        <v>2012</v>
      </c>
      <c r="S14209" s="89">
        <v>9999</v>
      </c>
      <c r="V14209" s="89" t="s">
        <v>283</v>
      </c>
      <c r="W14209" s="89" t="s">
        <v>708</v>
      </c>
      <c r="AK14209" s="89">
        <v>0</v>
      </c>
      <c r="AL14209" s="89">
        <v>0</v>
      </c>
      <c r="AM14209" s="89">
        <v>0</v>
      </c>
      <c r="AN14209" s="89">
        <v>0</v>
      </c>
      <c r="AZ14209" s="89" t="s">
        <v>27713</v>
      </c>
      <c r="BA14209" s="89">
        <v>100</v>
      </c>
      <c r="BB14209" s="89" t="s">
        <v>20446</v>
      </c>
      <c r="BC14209" s="89">
        <v>100</v>
      </c>
    </row>
    <row r="14210" spans="1:55" hidden="1" x14ac:dyDescent="0.25">
      <c r="A14210" s="93" t="str">
        <f>INDEX('NEEDS Crosswalk'!B:B,MATCH(NEEDS_Summer2023_Active!H14210,'NEEDS Crosswalk'!A:A,0))</f>
        <v>solar pv</v>
      </c>
      <c r="B14210" s="89" t="s">
        <v>27711</v>
      </c>
      <c r="C14210" s="89" t="s">
        <v>27714</v>
      </c>
      <c r="D14210" s="89">
        <v>58017</v>
      </c>
      <c r="E14210" s="89" t="s">
        <v>278</v>
      </c>
      <c r="F14210" s="89" t="s">
        <v>25023</v>
      </c>
      <c r="H14210" s="89" t="s">
        <v>207</v>
      </c>
      <c r="J14210" s="89" t="s">
        <v>770</v>
      </c>
      <c r="K14210" s="89" t="s">
        <v>75</v>
      </c>
      <c r="L14210" s="89">
        <v>32</v>
      </c>
      <c r="M14210" s="89" t="s">
        <v>515</v>
      </c>
      <c r="N14210" s="89">
        <v>3</v>
      </c>
      <c r="O14210" s="89" t="s">
        <v>771</v>
      </c>
      <c r="P14210" s="94">
        <v>30</v>
      </c>
      <c r="Q14210" s="89">
        <v>0</v>
      </c>
      <c r="R14210" s="89">
        <v>2012</v>
      </c>
      <c r="S14210" s="89">
        <v>9999</v>
      </c>
      <c r="V14210" s="89" t="s">
        <v>283</v>
      </c>
      <c r="W14210" s="89" t="s">
        <v>708</v>
      </c>
      <c r="AK14210" s="89">
        <v>0</v>
      </c>
      <c r="AL14210" s="89">
        <v>0</v>
      </c>
      <c r="AM14210" s="89">
        <v>0</v>
      </c>
      <c r="AN14210" s="89">
        <v>0</v>
      </c>
      <c r="AZ14210" s="89" t="s">
        <v>27713</v>
      </c>
      <c r="BA14210" s="89">
        <v>100</v>
      </c>
      <c r="BB14210" s="89" t="s">
        <v>20446</v>
      </c>
      <c r="BC14210" s="89">
        <v>100</v>
      </c>
    </row>
    <row r="14211" spans="1:55" hidden="1" x14ac:dyDescent="0.25">
      <c r="A14211" s="93" t="str">
        <f>INDEX('NEEDS Crosswalk'!B:B,MATCH(NEEDS_Summer2023_Active!H14211,'NEEDS Crosswalk'!A:A,0))</f>
        <v>solar pv</v>
      </c>
      <c r="B14211" s="89" t="s">
        <v>27711</v>
      </c>
      <c r="C14211" s="89" t="s">
        <v>27715</v>
      </c>
      <c r="D14211" s="89">
        <v>58017</v>
      </c>
      <c r="E14211" s="89" t="s">
        <v>278</v>
      </c>
      <c r="F14211" s="89" t="s">
        <v>25026</v>
      </c>
      <c r="H14211" s="89" t="s">
        <v>207</v>
      </c>
      <c r="J14211" s="89" t="s">
        <v>770</v>
      </c>
      <c r="K14211" s="89" t="s">
        <v>75</v>
      </c>
      <c r="L14211" s="89">
        <v>32</v>
      </c>
      <c r="M14211" s="89" t="s">
        <v>515</v>
      </c>
      <c r="N14211" s="89">
        <v>3</v>
      </c>
      <c r="O14211" s="89" t="s">
        <v>771</v>
      </c>
      <c r="P14211" s="94">
        <v>34</v>
      </c>
      <c r="Q14211" s="89">
        <v>0</v>
      </c>
      <c r="R14211" s="89">
        <v>2012</v>
      </c>
      <c r="S14211" s="89">
        <v>9999</v>
      </c>
      <c r="V14211" s="89" t="s">
        <v>283</v>
      </c>
      <c r="W14211" s="89" t="s">
        <v>708</v>
      </c>
      <c r="AK14211" s="89">
        <v>0</v>
      </c>
      <c r="AL14211" s="89">
        <v>0</v>
      </c>
      <c r="AM14211" s="89">
        <v>0</v>
      </c>
      <c r="AN14211" s="89">
        <v>0</v>
      </c>
      <c r="AZ14211" s="89" t="s">
        <v>27713</v>
      </c>
      <c r="BA14211" s="89">
        <v>100</v>
      </c>
      <c r="BB14211" s="89" t="s">
        <v>20446</v>
      </c>
      <c r="BC14211" s="89">
        <v>100</v>
      </c>
    </row>
    <row r="14212" spans="1:55" hidden="1" x14ac:dyDescent="0.25">
      <c r="A14212" s="93" t="str">
        <f>INDEX('NEEDS Crosswalk'!B:B,MATCH(NEEDS_Summer2023_Active!H14212,'NEEDS Crosswalk'!A:A,0))</f>
        <v>solar pv</v>
      </c>
      <c r="B14212" s="89" t="s">
        <v>27711</v>
      </c>
      <c r="C14212" s="89" t="s">
        <v>27716</v>
      </c>
      <c r="D14212" s="89">
        <v>58017</v>
      </c>
      <c r="E14212" s="89" t="s">
        <v>278</v>
      </c>
      <c r="F14212" s="89" t="s">
        <v>25028</v>
      </c>
      <c r="H14212" s="89" t="s">
        <v>207</v>
      </c>
      <c r="J14212" s="89" t="s">
        <v>770</v>
      </c>
      <c r="K14212" s="89" t="s">
        <v>75</v>
      </c>
      <c r="L14212" s="89">
        <v>32</v>
      </c>
      <c r="M14212" s="89" t="s">
        <v>515</v>
      </c>
      <c r="N14212" s="89">
        <v>3</v>
      </c>
      <c r="O14212" s="89" t="s">
        <v>771</v>
      </c>
      <c r="P14212" s="94">
        <v>30</v>
      </c>
      <c r="Q14212" s="89">
        <v>0</v>
      </c>
      <c r="R14212" s="89">
        <v>2015</v>
      </c>
      <c r="S14212" s="89">
        <v>9999</v>
      </c>
      <c r="V14212" s="89" t="s">
        <v>283</v>
      </c>
      <c r="W14212" s="89" t="s">
        <v>708</v>
      </c>
      <c r="AK14212" s="89">
        <v>0</v>
      </c>
      <c r="AL14212" s="89">
        <v>0</v>
      </c>
      <c r="AM14212" s="89">
        <v>0</v>
      </c>
      <c r="AN14212" s="89">
        <v>0</v>
      </c>
      <c r="AZ14212" s="89" t="s">
        <v>27713</v>
      </c>
      <c r="BA14212" s="89">
        <v>100</v>
      </c>
      <c r="BB14212" s="89" t="s">
        <v>20446</v>
      </c>
      <c r="BC14212" s="89">
        <v>100</v>
      </c>
    </row>
    <row r="14213" spans="1:55" hidden="1" x14ac:dyDescent="0.25">
      <c r="A14213" s="93" t="str">
        <f>INDEX('NEEDS Crosswalk'!B:B,MATCH(NEEDS_Summer2023_Active!H14213,'NEEDS Crosswalk'!A:A,0))</f>
        <v>solar pv</v>
      </c>
      <c r="B14213" s="89" t="s">
        <v>27711</v>
      </c>
      <c r="C14213" s="89" t="s">
        <v>27717</v>
      </c>
      <c r="D14213" s="89">
        <v>58017</v>
      </c>
      <c r="E14213" s="89" t="s">
        <v>278</v>
      </c>
      <c r="F14213" s="89" t="s">
        <v>25030</v>
      </c>
      <c r="H14213" s="89" t="s">
        <v>207</v>
      </c>
      <c r="J14213" s="89" t="s">
        <v>770</v>
      </c>
      <c r="K14213" s="89" t="s">
        <v>75</v>
      </c>
      <c r="L14213" s="89">
        <v>32</v>
      </c>
      <c r="M14213" s="89" t="s">
        <v>515</v>
      </c>
      <c r="N14213" s="89">
        <v>3</v>
      </c>
      <c r="O14213" s="89" t="s">
        <v>771</v>
      </c>
      <c r="P14213" s="94">
        <v>30</v>
      </c>
      <c r="Q14213" s="89">
        <v>0</v>
      </c>
      <c r="R14213" s="89">
        <v>2015</v>
      </c>
      <c r="S14213" s="89">
        <v>9999</v>
      </c>
      <c r="V14213" s="89" t="s">
        <v>283</v>
      </c>
      <c r="W14213" s="89" t="s">
        <v>708</v>
      </c>
      <c r="AK14213" s="89">
        <v>0</v>
      </c>
      <c r="AL14213" s="89">
        <v>0</v>
      </c>
      <c r="AM14213" s="89">
        <v>0</v>
      </c>
      <c r="AN14213" s="89">
        <v>0</v>
      </c>
      <c r="AZ14213" s="89" t="s">
        <v>27713</v>
      </c>
      <c r="BA14213" s="89">
        <v>100</v>
      </c>
      <c r="BB14213" s="89" t="s">
        <v>20446</v>
      </c>
      <c r="BC14213" s="89">
        <v>100</v>
      </c>
    </row>
    <row r="14214" spans="1:55" hidden="1" x14ac:dyDescent="0.25">
      <c r="A14214" s="93" t="str">
        <f>INDEX('NEEDS Crosswalk'!B:B,MATCH(NEEDS_Summer2023_Active!H14214,'NEEDS Crosswalk'!A:A,0))</f>
        <v>onshore wind</v>
      </c>
      <c r="B14214" s="89" t="s">
        <v>27718</v>
      </c>
      <c r="C14214" s="89" t="s">
        <v>27719</v>
      </c>
      <c r="D14214" s="89">
        <v>58018</v>
      </c>
      <c r="E14214" s="89" t="s">
        <v>278</v>
      </c>
      <c r="F14214" s="89" t="s">
        <v>279</v>
      </c>
      <c r="H14214" s="89" t="s">
        <v>211</v>
      </c>
      <c r="J14214" s="89" t="s">
        <v>588</v>
      </c>
      <c r="K14214" s="89" t="s">
        <v>42</v>
      </c>
      <c r="L14214" s="89">
        <v>20</v>
      </c>
      <c r="M14214" s="89" t="s">
        <v>24751</v>
      </c>
      <c r="N14214" s="89">
        <v>97</v>
      </c>
      <c r="O14214" s="89" t="s">
        <v>24752</v>
      </c>
      <c r="P14214" s="94">
        <v>104</v>
      </c>
      <c r="Q14214" s="89">
        <v>0</v>
      </c>
      <c r="R14214" s="89">
        <v>2012</v>
      </c>
      <c r="S14214" s="89">
        <v>9999</v>
      </c>
      <c r="V14214" s="89" t="s">
        <v>283</v>
      </c>
      <c r="W14214" s="89" t="s">
        <v>1731</v>
      </c>
      <c r="AK14214" s="89">
        <v>0</v>
      </c>
      <c r="AL14214" s="89">
        <v>0</v>
      </c>
      <c r="AM14214" s="89">
        <v>0</v>
      </c>
      <c r="AN14214" s="89">
        <v>0</v>
      </c>
      <c r="AZ14214" s="89" t="s">
        <v>27720</v>
      </c>
      <c r="BA14214" s="89">
        <v>100</v>
      </c>
      <c r="BB14214" s="89" t="s">
        <v>928</v>
      </c>
      <c r="BC14214" s="89">
        <v>100</v>
      </c>
    </row>
    <row r="14215" spans="1:55" hidden="1" x14ac:dyDescent="0.25">
      <c r="A14215" s="93" t="str">
        <f>INDEX('NEEDS Crosswalk'!B:B,MATCH(NEEDS_Summer2023_Active!H14215,'NEEDS Crosswalk'!A:A,0))</f>
        <v>onshore wind</v>
      </c>
      <c r="B14215" s="89" t="s">
        <v>27721</v>
      </c>
      <c r="C14215" s="89" t="s">
        <v>27722</v>
      </c>
      <c r="D14215" s="89">
        <v>58019</v>
      </c>
      <c r="E14215" s="89" t="s">
        <v>278</v>
      </c>
      <c r="F14215" s="89" t="s">
        <v>279</v>
      </c>
      <c r="H14215" s="89" t="s">
        <v>211</v>
      </c>
      <c r="J14215" s="89" t="s">
        <v>2596</v>
      </c>
      <c r="K14215" s="89" t="s">
        <v>31</v>
      </c>
      <c r="L14215" s="89">
        <v>16</v>
      </c>
      <c r="M14215" s="89" t="s">
        <v>2687</v>
      </c>
      <c r="N14215" s="89">
        <v>83</v>
      </c>
      <c r="O14215" s="89" t="s">
        <v>2688</v>
      </c>
      <c r="P14215" s="94">
        <v>39.9</v>
      </c>
      <c r="Q14215" s="89">
        <v>0</v>
      </c>
      <c r="R14215" s="89">
        <v>2012</v>
      </c>
      <c r="S14215" s="89">
        <v>9999</v>
      </c>
      <c r="V14215" s="89" t="s">
        <v>283</v>
      </c>
      <c r="W14215" s="89" t="s">
        <v>1731</v>
      </c>
      <c r="AK14215" s="89">
        <v>0</v>
      </c>
      <c r="AL14215" s="89">
        <v>0</v>
      </c>
      <c r="AM14215" s="89">
        <v>0</v>
      </c>
      <c r="AN14215" s="89">
        <v>0</v>
      </c>
      <c r="AZ14215" s="89" t="s">
        <v>27723</v>
      </c>
      <c r="BA14215" s="89">
        <v>100</v>
      </c>
      <c r="BB14215" s="89" t="s">
        <v>928</v>
      </c>
      <c r="BC14215" s="89">
        <v>100</v>
      </c>
    </row>
    <row r="14216" spans="1:55" hidden="1" x14ac:dyDescent="0.25">
      <c r="A14216" s="93" t="str">
        <f>INDEX('NEEDS Crosswalk'!B:B,MATCH(NEEDS_Summer2023_Active!H14216,'NEEDS Crosswalk'!A:A,0))</f>
        <v>onshore wind</v>
      </c>
      <c r="B14216" s="89" t="s">
        <v>27724</v>
      </c>
      <c r="C14216" s="89" t="s">
        <v>27725</v>
      </c>
      <c r="D14216" s="89">
        <v>58020</v>
      </c>
      <c r="E14216" s="89" t="s">
        <v>278</v>
      </c>
      <c r="F14216" s="89" t="s">
        <v>279</v>
      </c>
      <c r="H14216" s="89" t="s">
        <v>211</v>
      </c>
      <c r="J14216" s="89" t="s">
        <v>4857</v>
      </c>
      <c r="K14216" s="89" t="s">
        <v>59</v>
      </c>
      <c r="L14216" s="89">
        <v>26</v>
      </c>
      <c r="M14216" s="89" t="s">
        <v>5327</v>
      </c>
      <c r="N14216" s="89">
        <v>57</v>
      </c>
      <c r="O14216" s="89" t="s">
        <v>5328</v>
      </c>
      <c r="P14216" s="94">
        <v>81.599999999999994</v>
      </c>
      <c r="Q14216" s="89">
        <v>0</v>
      </c>
      <c r="R14216" s="89">
        <v>2012</v>
      </c>
      <c r="S14216" s="89">
        <v>9999</v>
      </c>
      <c r="V14216" s="89" t="s">
        <v>283</v>
      </c>
      <c r="W14216" s="89" t="s">
        <v>1731</v>
      </c>
      <c r="AK14216" s="89">
        <v>0</v>
      </c>
      <c r="AL14216" s="89">
        <v>0</v>
      </c>
      <c r="AM14216" s="89">
        <v>0</v>
      </c>
      <c r="AN14216" s="89">
        <v>0</v>
      </c>
      <c r="AZ14216" s="89" t="s">
        <v>27724</v>
      </c>
      <c r="BA14216" s="89">
        <v>100</v>
      </c>
      <c r="BB14216" s="89" t="s">
        <v>928</v>
      </c>
      <c r="BC14216" s="89">
        <v>100</v>
      </c>
    </row>
    <row r="14217" spans="1:55" hidden="1" x14ac:dyDescent="0.25">
      <c r="A14217" s="93" t="str">
        <f>INDEX('NEEDS Crosswalk'!B:B,MATCH(NEEDS_Summer2023_Active!H14217,'NEEDS Crosswalk'!A:A,0))</f>
        <v>onshore wind</v>
      </c>
      <c r="B14217" s="89" t="s">
        <v>27726</v>
      </c>
      <c r="C14217" s="89" t="s">
        <v>27727</v>
      </c>
      <c r="D14217" s="89">
        <v>58021</v>
      </c>
      <c r="E14217" s="89" t="s">
        <v>278</v>
      </c>
      <c r="F14217" s="89" t="s">
        <v>279</v>
      </c>
      <c r="H14217" s="89" t="s">
        <v>211</v>
      </c>
      <c r="J14217" s="89" t="s">
        <v>1190</v>
      </c>
      <c r="K14217" s="89" t="s">
        <v>107</v>
      </c>
      <c r="L14217" s="89">
        <v>48</v>
      </c>
      <c r="M14217" s="89" t="s">
        <v>8994</v>
      </c>
      <c r="N14217" s="89">
        <v>479</v>
      </c>
      <c r="O14217" s="89" t="s">
        <v>8995</v>
      </c>
      <c r="P14217" s="94">
        <v>91.2</v>
      </c>
      <c r="Q14217" s="89">
        <v>0</v>
      </c>
      <c r="R14217" s="89">
        <v>2012</v>
      </c>
      <c r="S14217" s="89">
        <v>9999</v>
      </c>
      <c r="V14217" s="89" t="s">
        <v>283</v>
      </c>
      <c r="W14217" s="89" t="s">
        <v>1731</v>
      </c>
      <c r="AK14217" s="89">
        <v>0</v>
      </c>
      <c r="AL14217" s="89">
        <v>0</v>
      </c>
      <c r="AM14217" s="89">
        <v>0</v>
      </c>
      <c r="AN14217" s="89">
        <v>0</v>
      </c>
      <c r="AZ14217" s="89" t="s">
        <v>27728</v>
      </c>
      <c r="BA14217" s="89">
        <v>100</v>
      </c>
      <c r="BB14217" s="89" t="s">
        <v>928</v>
      </c>
      <c r="BC14217" s="89">
        <v>100</v>
      </c>
    </row>
    <row r="14218" spans="1:55" hidden="1" x14ac:dyDescent="0.25">
      <c r="A14218" s="93" t="str">
        <f>INDEX('NEEDS Crosswalk'!B:B,MATCH(NEEDS_Summer2023_Active!H14218,'NEEDS Crosswalk'!A:A,0))</f>
        <v>geothermal</v>
      </c>
      <c r="B14218" s="89" t="s">
        <v>27729</v>
      </c>
      <c r="C14218" s="89" t="s">
        <v>27730</v>
      </c>
      <c r="D14218" s="89">
        <v>58022</v>
      </c>
      <c r="E14218" s="89" t="s">
        <v>278</v>
      </c>
      <c r="F14218" s="89" t="s">
        <v>27731</v>
      </c>
      <c r="H14218" s="89" t="s">
        <v>209</v>
      </c>
      <c r="J14218" s="89" t="s">
        <v>566</v>
      </c>
      <c r="K14218" s="89" t="s">
        <v>95</v>
      </c>
      <c r="L14218" s="89">
        <v>41</v>
      </c>
      <c r="M14218" s="89" t="s">
        <v>15950</v>
      </c>
      <c r="N14218" s="89">
        <v>45</v>
      </c>
      <c r="O14218" s="89" t="s">
        <v>15951</v>
      </c>
      <c r="P14218" s="94">
        <v>5.9</v>
      </c>
      <c r="Q14218" s="89">
        <v>9771</v>
      </c>
      <c r="R14218" s="89">
        <v>2012</v>
      </c>
      <c r="S14218" s="89">
        <v>9999</v>
      </c>
      <c r="V14218" s="89" t="s">
        <v>283</v>
      </c>
      <c r="W14218" s="89" t="s">
        <v>209</v>
      </c>
      <c r="AK14218" s="89">
        <v>0</v>
      </c>
      <c r="AL14218" s="89">
        <v>0</v>
      </c>
      <c r="AM14218" s="89">
        <v>0</v>
      </c>
      <c r="AN14218" s="89">
        <v>0</v>
      </c>
      <c r="AO14218" s="89">
        <v>0.45629999999999998</v>
      </c>
      <c r="AP14218" s="89">
        <v>0.45629999999999998</v>
      </c>
      <c r="AQ14218" s="89">
        <v>0.45629999999999998</v>
      </c>
      <c r="AZ14218" s="89" t="s">
        <v>27732</v>
      </c>
      <c r="BA14218" s="89">
        <v>100</v>
      </c>
      <c r="BB14218" s="89" t="s">
        <v>14017</v>
      </c>
      <c r="BC14218" s="89">
        <v>100</v>
      </c>
    </row>
    <row r="14219" spans="1:55" hidden="1" x14ac:dyDescent="0.25">
      <c r="A14219" s="93" t="str">
        <f>INDEX('NEEDS Crosswalk'!B:B,MATCH(NEEDS_Summer2023_Active!H14219,'NEEDS Crosswalk'!A:A,0))</f>
        <v>geothermal</v>
      </c>
      <c r="B14219" s="89" t="s">
        <v>27729</v>
      </c>
      <c r="C14219" s="89" t="s">
        <v>27733</v>
      </c>
      <c r="D14219" s="89">
        <v>58022</v>
      </c>
      <c r="E14219" s="89" t="s">
        <v>278</v>
      </c>
      <c r="F14219" s="89" t="s">
        <v>27734</v>
      </c>
      <c r="H14219" s="89" t="s">
        <v>209</v>
      </c>
      <c r="J14219" s="89" t="s">
        <v>566</v>
      </c>
      <c r="K14219" s="89" t="s">
        <v>95</v>
      </c>
      <c r="L14219" s="89">
        <v>41</v>
      </c>
      <c r="M14219" s="89" t="s">
        <v>15950</v>
      </c>
      <c r="N14219" s="89">
        <v>45</v>
      </c>
      <c r="O14219" s="89" t="s">
        <v>15951</v>
      </c>
      <c r="P14219" s="94">
        <v>5.9</v>
      </c>
      <c r="Q14219" s="89">
        <v>9771</v>
      </c>
      <c r="R14219" s="89">
        <v>2012</v>
      </c>
      <c r="S14219" s="89">
        <v>9999</v>
      </c>
      <c r="V14219" s="89" t="s">
        <v>283</v>
      </c>
      <c r="W14219" s="89" t="s">
        <v>209</v>
      </c>
      <c r="AK14219" s="89">
        <v>0</v>
      </c>
      <c r="AL14219" s="89">
        <v>0</v>
      </c>
      <c r="AM14219" s="89">
        <v>0</v>
      </c>
      <c r="AN14219" s="89">
        <v>0</v>
      </c>
      <c r="AO14219" s="89">
        <v>0.45629999999999998</v>
      </c>
      <c r="AP14219" s="89">
        <v>0.45629999999999998</v>
      </c>
      <c r="AQ14219" s="89">
        <v>0.45629999999999998</v>
      </c>
      <c r="AZ14219" s="89" t="s">
        <v>27732</v>
      </c>
      <c r="BA14219" s="89">
        <v>100</v>
      </c>
      <c r="BB14219" s="89" t="s">
        <v>14017</v>
      </c>
      <c r="BC14219" s="89">
        <v>100</v>
      </c>
    </row>
    <row r="14220" spans="1:55" hidden="1" x14ac:dyDescent="0.25">
      <c r="A14220" s="93" t="str">
        <f>INDEX('NEEDS Crosswalk'!B:B,MATCH(NEEDS_Summer2023_Active!H14220,'NEEDS Crosswalk'!A:A,0))</f>
        <v>geothermal</v>
      </c>
      <c r="B14220" s="89" t="s">
        <v>27729</v>
      </c>
      <c r="C14220" s="89" t="s">
        <v>27735</v>
      </c>
      <c r="D14220" s="89">
        <v>58022</v>
      </c>
      <c r="E14220" s="89" t="s">
        <v>278</v>
      </c>
      <c r="F14220" s="89" t="s">
        <v>27736</v>
      </c>
      <c r="H14220" s="89" t="s">
        <v>209</v>
      </c>
      <c r="J14220" s="89" t="s">
        <v>566</v>
      </c>
      <c r="K14220" s="89" t="s">
        <v>95</v>
      </c>
      <c r="L14220" s="89">
        <v>41</v>
      </c>
      <c r="M14220" s="89" t="s">
        <v>15950</v>
      </c>
      <c r="N14220" s="89">
        <v>45</v>
      </c>
      <c r="O14220" s="89" t="s">
        <v>15951</v>
      </c>
      <c r="P14220" s="94">
        <v>5.9</v>
      </c>
      <c r="Q14220" s="89">
        <v>9771</v>
      </c>
      <c r="R14220" s="89">
        <v>2012</v>
      </c>
      <c r="S14220" s="89">
        <v>9999</v>
      </c>
      <c r="V14220" s="89" t="s">
        <v>283</v>
      </c>
      <c r="W14220" s="89" t="s">
        <v>209</v>
      </c>
      <c r="AK14220" s="89">
        <v>0</v>
      </c>
      <c r="AL14220" s="89">
        <v>0</v>
      </c>
      <c r="AM14220" s="89">
        <v>0</v>
      </c>
      <c r="AN14220" s="89">
        <v>0</v>
      </c>
      <c r="AO14220" s="89">
        <v>0.45629999999999998</v>
      </c>
      <c r="AP14220" s="89">
        <v>0.45629999999999998</v>
      </c>
      <c r="AQ14220" s="89">
        <v>0.45629999999999998</v>
      </c>
      <c r="AZ14220" s="89" t="s">
        <v>27732</v>
      </c>
      <c r="BA14220" s="89">
        <v>100</v>
      </c>
      <c r="BB14220" s="89" t="s">
        <v>14017</v>
      </c>
      <c r="BC14220" s="89">
        <v>100</v>
      </c>
    </row>
    <row r="14221" spans="1:55" hidden="1" x14ac:dyDescent="0.25">
      <c r="A14221" s="93" t="str">
        <f>INDEX('NEEDS Crosswalk'!B:B,MATCH(NEEDS_Summer2023_Active!H14221,'NEEDS Crosswalk'!A:A,0))</f>
        <v>biomass</v>
      </c>
      <c r="B14221" s="89" t="s">
        <v>27737</v>
      </c>
      <c r="C14221" s="89" t="s">
        <v>27738</v>
      </c>
      <c r="D14221" s="89">
        <v>58024</v>
      </c>
      <c r="E14221" s="89" t="s">
        <v>278</v>
      </c>
      <c r="F14221" s="89" t="s">
        <v>14555</v>
      </c>
      <c r="H14221" s="89" t="s">
        <v>215</v>
      </c>
      <c r="J14221" s="89" t="s">
        <v>588</v>
      </c>
      <c r="K14221" s="89" t="s">
        <v>68</v>
      </c>
      <c r="L14221" s="89">
        <v>29</v>
      </c>
      <c r="M14221" s="89" t="s">
        <v>5946</v>
      </c>
      <c r="N14221" s="89">
        <v>21</v>
      </c>
      <c r="O14221" s="89" t="s">
        <v>5947</v>
      </c>
      <c r="P14221" s="94">
        <v>1.6</v>
      </c>
      <c r="Q14221" s="89">
        <v>13500</v>
      </c>
      <c r="R14221" s="89">
        <v>2011</v>
      </c>
      <c r="S14221" s="89">
        <v>9999</v>
      </c>
      <c r="V14221" s="89" t="s">
        <v>283</v>
      </c>
      <c r="W14221" s="89" t="s">
        <v>215</v>
      </c>
      <c r="AK14221" s="89">
        <v>0.22117000000000001</v>
      </c>
      <c r="AL14221" s="89">
        <v>0.22117000000000001</v>
      </c>
      <c r="AM14221" s="89">
        <v>0.22117000000000001</v>
      </c>
      <c r="AN14221" s="89">
        <v>0.22117000000000001</v>
      </c>
      <c r="AZ14221" s="89" t="s">
        <v>5940</v>
      </c>
      <c r="BA14221" s="89">
        <v>100</v>
      </c>
      <c r="BB14221" s="89" t="s">
        <v>934</v>
      </c>
      <c r="BC14221" s="89">
        <v>100</v>
      </c>
    </row>
    <row r="14222" spans="1:55" hidden="1" x14ac:dyDescent="0.25">
      <c r="A14222" s="93" t="str">
        <f>INDEX('NEEDS Crosswalk'!B:B,MATCH(NEEDS_Summer2023_Active!H14222,'NEEDS Crosswalk'!A:A,0))</f>
        <v>onshore wind</v>
      </c>
      <c r="B14222" s="89" t="s">
        <v>27739</v>
      </c>
      <c r="C14222" s="89" t="s">
        <v>27740</v>
      </c>
      <c r="D14222" s="89">
        <v>58025</v>
      </c>
      <c r="E14222" s="89" t="s">
        <v>278</v>
      </c>
      <c r="F14222" s="89" t="s">
        <v>21175</v>
      </c>
      <c r="H14222" s="89" t="s">
        <v>211</v>
      </c>
      <c r="J14222" s="89" t="s">
        <v>1866</v>
      </c>
      <c r="K14222" s="89" t="s">
        <v>56</v>
      </c>
      <c r="L14222" s="89">
        <v>25</v>
      </c>
      <c r="M14222" s="89" t="s">
        <v>10881</v>
      </c>
      <c r="N14222" s="89">
        <v>27</v>
      </c>
      <c r="O14222" s="89" t="s">
        <v>10882</v>
      </c>
      <c r="P14222" s="94">
        <v>1.7</v>
      </c>
      <c r="Q14222" s="89">
        <v>0</v>
      </c>
      <c r="R14222" s="89">
        <v>2011</v>
      </c>
      <c r="S14222" s="89">
        <v>9999</v>
      </c>
      <c r="V14222" s="89" t="s">
        <v>283</v>
      </c>
      <c r="W14222" s="89" t="s">
        <v>1731</v>
      </c>
      <c r="AK14222" s="89">
        <v>0</v>
      </c>
      <c r="AL14222" s="89">
        <v>0</v>
      </c>
      <c r="AM14222" s="89">
        <v>0</v>
      </c>
      <c r="AN14222" s="89">
        <v>0</v>
      </c>
      <c r="AZ14222" s="89" t="s">
        <v>27741</v>
      </c>
      <c r="BA14222" s="89">
        <v>100</v>
      </c>
      <c r="BB14222" s="89" t="s">
        <v>27741</v>
      </c>
      <c r="BC14222" s="89">
        <v>100</v>
      </c>
    </row>
    <row r="14223" spans="1:55" hidden="1" x14ac:dyDescent="0.25">
      <c r="A14223" s="93" t="str">
        <f>INDEX('NEEDS Crosswalk'!B:B,MATCH(NEEDS_Summer2023_Active!H14223,'NEEDS Crosswalk'!A:A,0))</f>
        <v>onshore wind</v>
      </c>
      <c r="B14223" s="89" t="s">
        <v>27739</v>
      </c>
      <c r="C14223" s="89" t="s">
        <v>27742</v>
      </c>
      <c r="D14223" s="89">
        <v>58025</v>
      </c>
      <c r="E14223" s="89" t="s">
        <v>278</v>
      </c>
      <c r="F14223" s="89" t="s">
        <v>27743</v>
      </c>
      <c r="H14223" s="89" t="s">
        <v>211</v>
      </c>
      <c r="J14223" s="89" t="s">
        <v>1866</v>
      </c>
      <c r="K14223" s="89" t="s">
        <v>56</v>
      </c>
      <c r="L14223" s="89">
        <v>25</v>
      </c>
      <c r="M14223" s="89" t="s">
        <v>10881</v>
      </c>
      <c r="N14223" s="89">
        <v>27</v>
      </c>
      <c r="O14223" s="89" t="s">
        <v>10882</v>
      </c>
      <c r="P14223" s="94">
        <v>1.7</v>
      </c>
      <c r="Q14223" s="89">
        <v>0</v>
      </c>
      <c r="R14223" s="89">
        <v>2011</v>
      </c>
      <c r="S14223" s="89">
        <v>9999</v>
      </c>
      <c r="V14223" s="89" t="s">
        <v>283</v>
      </c>
      <c r="W14223" s="89" t="s">
        <v>1731</v>
      </c>
      <c r="AK14223" s="89">
        <v>0</v>
      </c>
      <c r="AL14223" s="89">
        <v>0</v>
      </c>
      <c r="AM14223" s="89">
        <v>0</v>
      </c>
      <c r="AN14223" s="89">
        <v>0</v>
      </c>
      <c r="AZ14223" s="89" t="s">
        <v>27741</v>
      </c>
      <c r="BA14223" s="89">
        <v>100</v>
      </c>
      <c r="BB14223" s="89" t="s">
        <v>27741</v>
      </c>
      <c r="BC14223" s="89">
        <v>100</v>
      </c>
    </row>
    <row r="14224" spans="1:55" hidden="1" x14ac:dyDescent="0.25">
      <c r="A14224" s="93" t="str">
        <f>INDEX('NEEDS Crosswalk'!B:B,MATCH(NEEDS_Summer2023_Active!H14224,'NEEDS Crosswalk'!A:A,0))</f>
        <v>onshore wind</v>
      </c>
      <c r="B14224" s="89" t="s">
        <v>27744</v>
      </c>
      <c r="C14224" s="89" t="s">
        <v>27745</v>
      </c>
      <c r="D14224" s="89">
        <v>58026</v>
      </c>
      <c r="E14224" s="89" t="s">
        <v>278</v>
      </c>
      <c r="F14224" s="89" t="s">
        <v>279</v>
      </c>
      <c r="H14224" s="89" t="s">
        <v>211</v>
      </c>
      <c r="J14224" s="89" t="s">
        <v>2614</v>
      </c>
      <c r="K14224" s="89" t="s">
        <v>50</v>
      </c>
      <c r="L14224" s="89">
        <v>23</v>
      </c>
      <c r="M14224" s="89" t="s">
        <v>14722</v>
      </c>
      <c r="N14224" s="89">
        <v>17</v>
      </c>
      <c r="O14224" s="89" t="s">
        <v>14723</v>
      </c>
      <c r="P14224" s="94">
        <v>20</v>
      </c>
      <c r="Q14224" s="89">
        <v>0</v>
      </c>
      <c r="R14224" s="89">
        <v>2011</v>
      </c>
      <c r="S14224" s="89">
        <v>9999</v>
      </c>
      <c r="V14224" s="89" t="s">
        <v>283</v>
      </c>
      <c r="W14224" s="89" t="s">
        <v>1731</v>
      </c>
      <c r="AK14224" s="89">
        <v>0</v>
      </c>
      <c r="AL14224" s="89">
        <v>0</v>
      </c>
      <c r="AM14224" s="89">
        <v>0</v>
      </c>
      <c r="AN14224" s="89">
        <v>0</v>
      </c>
      <c r="AZ14224" s="89" t="s">
        <v>27746</v>
      </c>
      <c r="BA14224" s="89">
        <v>100</v>
      </c>
      <c r="BB14224" s="89" t="s">
        <v>24799</v>
      </c>
      <c r="BC14224" s="89">
        <v>100</v>
      </c>
    </row>
    <row r="14225" spans="1:55" hidden="1" x14ac:dyDescent="0.25">
      <c r="A14225" s="93" t="str">
        <f>INDEX('NEEDS Crosswalk'!B:B,MATCH(NEEDS_Summer2023_Active!H14225,'NEEDS Crosswalk'!A:A,0))</f>
        <v>solar pv</v>
      </c>
      <c r="B14225" s="89" t="s">
        <v>27747</v>
      </c>
      <c r="C14225" s="89" t="s">
        <v>27748</v>
      </c>
      <c r="D14225" s="89">
        <v>58027</v>
      </c>
      <c r="E14225" s="89" t="s">
        <v>278</v>
      </c>
      <c r="F14225" s="89" t="s">
        <v>279</v>
      </c>
      <c r="H14225" s="89" t="s">
        <v>207</v>
      </c>
      <c r="J14225" s="89" t="s">
        <v>1190</v>
      </c>
      <c r="K14225" s="89" t="s">
        <v>107</v>
      </c>
      <c r="L14225" s="89">
        <v>48</v>
      </c>
      <c r="M14225" s="89" t="s">
        <v>9263</v>
      </c>
      <c r="N14225" s="89">
        <v>29</v>
      </c>
      <c r="O14225" s="89" t="s">
        <v>9264</v>
      </c>
      <c r="P14225" s="94">
        <v>9.9</v>
      </c>
      <c r="Q14225" s="89">
        <v>0</v>
      </c>
      <c r="R14225" s="89">
        <v>2012</v>
      </c>
      <c r="S14225" s="89">
        <v>9999</v>
      </c>
      <c r="V14225" s="89" t="s">
        <v>283</v>
      </c>
      <c r="W14225" s="89" t="s">
        <v>708</v>
      </c>
      <c r="AK14225" s="89">
        <v>0</v>
      </c>
      <c r="AL14225" s="89">
        <v>0</v>
      </c>
      <c r="AM14225" s="89">
        <v>0</v>
      </c>
      <c r="AN14225" s="89">
        <v>0</v>
      </c>
      <c r="AZ14225" s="89" t="s">
        <v>27747</v>
      </c>
      <c r="BA14225" s="89">
        <v>100</v>
      </c>
      <c r="BB14225" s="89" t="s">
        <v>27687</v>
      </c>
      <c r="BC14225" s="89">
        <v>100</v>
      </c>
    </row>
    <row r="14226" spans="1:55" hidden="1" x14ac:dyDescent="0.25">
      <c r="A14226" s="93" t="str">
        <f>INDEX('NEEDS Crosswalk'!B:B,MATCH(NEEDS_Summer2023_Active!H14226,'NEEDS Crosswalk'!A:A,0))</f>
        <v>solar pv</v>
      </c>
      <c r="B14226" s="89" t="s">
        <v>27749</v>
      </c>
      <c r="C14226" s="89" t="s">
        <v>27750</v>
      </c>
      <c r="D14226" s="89">
        <v>58028</v>
      </c>
      <c r="E14226" s="89" t="s">
        <v>278</v>
      </c>
      <c r="F14226" s="89" t="s">
        <v>26895</v>
      </c>
      <c r="H14226" s="89" t="s">
        <v>207</v>
      </c>
      <c r="J14226" s="89" t="s">
        <v>553</v>
      </c>
      <c r="K14226" s="89" t="s">
        <v>1</v>
      </c>
      <c r="L14226" s="89">
        <v>6</v>
      </c>
      <c r="M14226" s="89" t="s">
        <v>1273</v>
      </c>
      <c r="N14226" s="89">
        <v>29</v>
      </c>
      <c r="O14226" s="89" t="s">
        <v>1274</v>
      </c>
      <c r="P14226" s="94">
        <v>1.5</v>
      </c>
      <c r="Q14226" s="89">
        <v>0</v>
      </c>
      <c r="R14226" s="89">
        <v>2011</v>
      </c>
      <c r="S14226" s="89">
        <v>9999</v>
      </c>
      <c r="V14226" s="89" t="s">
        <v>283</v>
      </c>
      <c r="W14226" s="89" t="s">
        <v>708</v>
      </c>
      <c r="AK14226" s="89">
        <v>0</v>
      </c>
      <c r="AL14226" s="89">
        <v>0</v>
      </c>
      <c r="AM14226" s="89">
        <v>0</v>
      </c>
      <c r="AN14226" s="89">
        <v>0</v>
      </c>
      <c r="AZ14226" s="89" t="s">
        <v>27698</v>
      </c>
      <c r="BA14226" s="89">
        <v>100</v>
      </c>
      <c r="BB14226" s="89" t="s">
        <v>27699</v>
      </c>
      <c r="BC14226" s="89">
        <v>100</v>
      </c>
    </row>
    <row r="14227" spans="1:55" hidden="1" x14ac:dyDescent="0.25">
      <c r="A14227" s="93" t="str">
        <f>INDEX('NEEDS Crosswalk'!B:B,MATCH(NEEDS_Summer2023_Active!H14227,'NEEDS Crosswalk'!A:A,0))</f>
        <v>solar pv</v>
      </c>
      <c r="B14227" s="89" t="s">
        <v>27751</v>
      </c>
      <c r="C14227" s="89" t="s">
        <v>27752</v>
      </c>
      <c r="D14227" s="89">
        <v>58029</v>
      </c>
      <c r="E14227" s="89" t="s">
        <v>278</v>
      </c>
      <c r="F14227" s="89" t="s">
        <v>21773</v>
      </c>
      <c r="H14227" s="89" t="s">
        <v>207</v>
      </c>
      <c r="J14227" s="89" t="s">
        <v>1975</v>
      </c>
      <c r="K14227" s="89" t="s">
        <v>81</v>
      </c>
      <c r="L14227" s="89">
        <v>34</v>
      </c>
      <c r="M14227" s="89" t="s">
        <v>6838</v>
      </c>
      <c r="N14227" s="89">
        <v>5</v>
      </c>
      <c r="O14227" s="89" t="s">
        <v>6839</v>
      </c>
      <c r="P14227" s="94">
        <v>3.9</v>
      </c>
      <c r="Q14227" s="89">
        <v>0</v>
      </c>
      <c r="R14227" s="89">
        <v>2011</v>
      </c>
      <c r="S14227" s="89">
        <v>9999</v>
      </c>
      <c r="V14227" s="89" t="s">
        <v>283</v>
      </c>
      <c r="W14227" s="89" t="s">
        <v>708</v>
      </c>
      <c r="AK14227" s="89">
        <v>0</v>
      </c>
      <c r="AL14227" s="89">
        <v>0</v>
      </c>
      <c r="AM14227" s="89">
        <v>0</v>
      </c>
      <c r="AN14227" s="89">
        <v>0</v>
      </c>
      <c r="AZ14227" s="89" t="s">
        <v>27753</v>
      </c>
      <c r="BA14227" s="89">
        <v>100</v>
      </c>
      <c r="BB14227" s="89" t="s">
        <v>928</v>
      </c>
      <c r="BC14227" s="89">
        <v>100</v>
      </c>
    </row>
    <row r="14228" spans="1:55" hidden="1" x14ac:dyDescent="0.25">
      <c r="A14228" s="93" t="str">
        <f>INDEX('NEEDS Crosswalk'!B:B,MATCH(NEEDS_Summer2023_Active!H14228,'NEEDS Crosswalk'!A:A,0))</f>
        <v>solar pv</v>
      </c>
      <c r="B14228" s="89" t="s">
        <v>27754</v>
      </c>
      <c r="C14228" s="89" t="s">
        <v>27755</v>
      </c>
      <c r="D14228" s="89">
        <v>58030</v>
      </c>
      <c r="E14228" s="89" t="s">
        <v>278</v>
      </c>
      <c r="F14228" s="89" t="s">
        <v>27756</v>
      </c>
      <c r="H14228" s="89" t="s">
        <v>207</v>
      </c>
      <c r="J14228" s="89" t="s">
        <v>1975</v>
      </c>
      <c r="K14228" s="89" t="s">
        <v>81</v>
      </c>
      <c r="L14228" s="89">
        <v>34</v>
      </c>
      <c r="M14228" s="89" t="s">
        <v>6838</v>
      </c>
      <c r="N14228" s="89">
        <v>5</v>
      </c>
      <c r="O14228" s="89" t="s">
        <v>6839</v>
      </c>
      <c r="P14228" s="94">
        <v>5.5</v>
      </c>
      <c r="Q14228" s="89">
        <v>0</v>
      </c>
      <c r="R14228" s="89">
        <v>2012</v>
      </c>
      <c r="S14228" s="89">
        <v>9999</v>
      </c>
      <c r="V14228" s="89" t="s">
        <v>283</v>
      </c>
      <c r="W14228" s="89" t="s">
        <v>708</v>
      </c>
      <c r="AK14228" s="89">
        <v>0</v>
      </c>
      <c r="AL14228" s="89">
        <v>0</v>
      </c>
      <c r="AM14228" s="89">
        <v>0</v>
      </c>
      <c r="AN14228" s="89">
        <v>0</v>
      </c>
      <c r="AZ14228" s="89" t="s">
        <v>27757</v>
      </c>
      <c r="BA14228" s="89">
        <v>100</v>
      </c>
      <c r="BB14228" s="89" t="s">
        <v>27757</v>
      </c>
      <c r="BC14228" s="89">
        <v>100</v>
      </c>
    </row>
    <row r="14229" spans="1:55" hidden="1" x14ac:dyDescent="0.25">
      <c r="A14229" s="93" t="str">
        <f>INDEX('NEEDS Crosswalk'!B:B,MATCH(NEEDS_Summer2023_Active!H14229,'NEEDS Crosswalk'!A:A,0))</f>
        <v>solar pv</v>
      </c>
      <c r="B14229" s="89" t="s">
        <v>27758</v>
      </c>
      <c r="C14229" s="89" t="s">
        <v>27759</v>
      </c>
      <c r="D14229" s="89">
        <v>58032</v>
      </c>
      <c r="E14229" s="89" t="s">
        <v>278</v>
      </c>
      <c r="F14229" s="89" t="s">
        <v>27760</v>
      </c>
      <c r="H14229" s="89" t="s">
        <v>207</v>
      </c>
      <c r="J14229" s="89" t="s">
        <v>1866</v>
      </c>
      <c r="K14229" s="89" t="s">
        <v>56</v>
      </c>
      <c r="L14229" s="89">
        <v>25</v>
      </c>
      <c r="M14229" s="89" t="s">
        <v>4850</v>
      </c>
      <c r="N14229" s="89">
        <v>5</v>
      </c>
      <c r="O14229" s="89" t="s">
        <v>4851</v>
      </c>
      <c r="P14229" s="94">
        <v>2.2000000000000002</v>
      </c>
      <c r="Q14229" s="89">
        <v>0</v>
      </c>
      <c r="R14229" s="89">
        <v>2012</v>
      </c>
      <c r="S14229" s="89">
        <v>9999</v>
      </c>
      <c r="V14229" s="89" t="s">
        <v>283</v>
      </c>
      <c r="W14229" s="89" t="s">
        <v>708</v>
      </c>
      <c r="AK14229" s="89">
        <v>0</v>
      </c>
      <c r="AL14229" s="89">
        <v>0</v>
      </c>
      <c r="AM14229" s="89">
        <v>0</v>
      </c>
      <c r="AN14229" s="89">
        <v>0</v>
      </c>
      <c r="AZ14229" s="89" t="s">
        <v>27761</v>
      </c>
      <c r="BA14229" s="89">
        <v>100</v>
      </c>
      <c r="BB14229" s="89" t="s">
        <v>6965</v>
      </c>
      <c r="BC14229" s="89">
        <v>100</v>
      </c>
    </row>
    <row r="14230" spans="1:55" hidden="1" x14ac:dyDescent="0.25">
      <c r="A14230" s="93" t="str">
        <f>INDEX('NEEDS Crosswalk'!B:B,MATCH(NEEDS_Summer2023_Active!H14230,'NEEDS Crosswalk'!A:A,0))</f>
        <v>solar pv</v>
      </c>
      <c r="B14230" s="89" t="s">
        <v>27762</v>
      </c>
      <c r="C14230" s="89" t="s">
        <v>27763</v>
      </c>
      <c r="D14230" s="89">
        <v>58034</v>
      </c>
      <c r="E14230" s="89" t="s">
        <v>278</v>
      </c>
      <c r="F14230" s="89" t="s">
        <v>279</v>
      </c>
      <c r="H14230" s="89" t="s">
        <v>207</v>
      </c>
      <c r="J14230" s="89" t="s">
        <v>553</v>
      </c>
      <c r="K14230" s="89" t="s">
        <v>1</v>
      </c>
      <c r="L14230" s="89">
        <v>6</v>
      </c>
      <c r="M14230" s="89" t="s">
        <v>1273</v>
      </c>
      <c r="N14230" s="89">
        <v>29</v>
      </c>
      <c r="O14230" s="89" t="s">
        <v>1274</v>
      </c>
      <c r="P14230" s="94">
        <v>1.5</v>
      </c>
      <c r="Q14230" s="89">
        <v>0</v>
      </c>
      <c r="R14230" s="89">
        <v>2012</v>
      </c>
      <c r="S14230" s="89">
        <v>9999</v>
      </c>
      <c r="V14230" s="89" t="s">
        <v>283</v>
      </c>
      <c r="W14230" s="89" t="s">
        <v>708</v>
      </c>
      <c r="AK14230" s="89">
        <v>0</v>
      </c>
      <c r="AL14230" s="89">
        <v>0</v>
      </c>
      <c r="AM14230" s="89">
        <v>0</v>
      </c>
      <c r="AN14230" s="89">
        <v>0</v>
      </c>
      <c r="AZ14230" s="89" t="s">
        <v>27764</v>
      </c>
      <c r="BA14230" s="89">
        <v>100</v>
      </c>
      <c r="BB14230" s="89" t="s">
        <v>27765</v>
      </c>
      <c r="BC14230" s="89">
        <v>100</v>
      </c>
    </row>
    <row r="14231" spans="1:55" hidden="1" x14ac:dyDescent="0.25">
      <c r="A14231" s="93" t="str">
        <f>INDEX('NEEDS Crosswalk'!B:B,MATCH(NEEDS_Summer2023_Active!H14231,'NEEDS Crosswalk'!A:A,0))</f>
        <v>offshore wind</v>
      </c>
      <c r="B14231" s="89" t="s">
        <v>27766</v>
      </c>
      <c r="C14231" s="89" t="s">
        <v>27767</v>
      </c>
      <c r="D14231" s="89">
        <v>58035</v>
      </c>
      <c r="E14231" s="89" t="s">
        <v>278</v>
      </c>
      <c r="F14231" s="89" t="s">
        <v>27768</v>
      </c>
      <c r="H14231" s="89" t="s">
        <v>221</v>
      </c>
      <c r="J14231" s="89" t="s">
        <v>1866</v>
      </c>
      <c r="K14231" s="89" t="s">
        <v>99</v>
      </c>
      <c r="L14231" s="89">
        <v>44</v>
      </c>
      <c r="M14231" s="89" t="s">
        <v>115</v>
      </c>
      <c r="N14231" s="89">
        <v>9</v>
      </c>
      <c r="O14231" s="89" t="s">
        <v>11692</v>
      </c>
      <c r="P14231" s="94">
        <v>29.3</v>
      </c>
      <c r="Q14231" s="89">
        <v>0</v>
      </c>
      <c r="R14231" s="89">
        <v>2016</v>
      </c>
      <c r="S14231" s="89">
        <v>9999</v>
      </c>
      <c r="V14231" s="89" t="s">
        <v>283</v>
      </c>
      <c r="W14231" s="89" t="s">
        <v>1731</v>
      </c>
      <c r="AK14231" s="89">
        <v>0</v>
      </c>
      <c r="AL14231" s="89">
        <v>0</v>
      </c>
      <c r="AM14231" s="89">
        <v>0</v>
      </c>
      <c r="AN14231" s="89">
        <v>0</v>
      </c>
      <c r="AZ14231" s="89" t="s">
        <v>27769</v>
      </c>
      <c r="BA14231" s="89">
        <v>100</v>
      </c>
      <c r="BB14231" s="89" t="s">
        <v>27770</v>
      </c>
      <c r="BC14231" s="89">
        <v>100</v>
      </c>
    </row>
    <row r="14232" spans="1:55" hidden="1" x14ac:dyDescent="0.25">
      <c r="A14232" s="93" t="str">
        <f>INDEX('NEEDS Crosswalk'!B:B,MATCH(NEEDS_Summer2023_Active!H14232,'NEEDS Crosswalk'!A:A,0))</f>
        <v>solar pv</v>
      </c>
      <c r="B14232" s="89" t="s">
        <v>27771</v>
      </c>
      <c r="C14232" s="89" t="s">
        <v>27772</v>
      </c>
      <c r="D14232" s="89">
        <v>58036</v>
      </c>
      <c r="E14232" s="89" t="s">
        <v>278</v>
      </c>
      <c r="F14232" s="89" t="s">
        <v>279</v>
      </c>
      <c r="H14232" s="89" t="s">
        <v>207</v>
      </c>
      <c r="J14232" s="89" t="s">
        <v>1975</v>
      </c>
      <c r="K14232" s="89" t="s">
        <v>81</v>
      </c>
      <c r="L14232" s="89">
        <v>34</v>
      </c>
      <c r="M14232" s="89" t="s">
        <v>5960</v>
      </c>
      <c r="N14232" s="89">
        <v>7</v>
      </c>
      <c r="O14232" s="89" t="s">
        <v>14621</v>
      </c>
      <c r="P14232" s="94">
        <v>7.5</v>
      </c>
      <c r="Q14232" s="89">
        <v>0</v>
      </c>
      <c r="R14232" s="89">
        <v>2011</v>
      </c>
      <c r="S14232" s="89">
        <v>9999</v>
      </c>
      <c r="V14232" s="89" t="s">
        <v>283</v>
      </c>
      <c r="W14232" s="89" t="s">
        <v>708</v>
      </c>
      <c r="AK14232" s="89">
        <v>0</v>
      </c>
      <c r="AL14232" s="89">
        <v>0</v>
      </c>
      <c r="AM14232" s="89">
        <v>0</v>
      </c>
      <c r="AN14232" s="89">
        <v>0</v>
      </c>
      <c r="AZ14232" s="89" t="s">
        <v>27771</v>
      </c>
      <c r="BA14232" s="89">
        <v>100</v>
      </c>
      <c r="BB14232" s="89" t="s">
        <v>27773</v>
      </c>
      <c r="BC14232" s="89">
        <v>100</v>
      </c>
    </row>
    <row r="14233" spans="1:55" hidden="1" x14ac:dyDescent="0.25">
      <c r="A14233" s="93" t="str">
        <f>INDEX('NEEDS Crosswalk'!B:B,MATCH(NEEDS_Summer2023_Active!H14233,'NEEDS Crosswalk'!A:A,0))</f>
        <v>solar pv</v>
      </c>
      <c r="B14233" s="89" t="s">
        <v>27774</v>
      </c>
      <c r="C14233" s="89" t="s">
        <v>27775</v>
      </c>
      <c r="D14233" s="89">
        <v>58037</v>
      </c>
      <c r="E14233" s="89" t="s">
        <v>278</v>
      </c>
      <c r="F14233" s="89" t="s">
        <v>21773</v>
      </c>
      <c r="H14233" s="89" t="s">
        <v>207</v>
      </c>
      <c r="J14233" s="89" t="s">
        <v>575</v>
      </c>
      <c r="K14233" s="89" t="s">
        <v>8</v>
      </c>
      <c r="L14233" s="89">
        <v>4</v>
      </c>
      <c r="M14233" s="89" t="s">
        <v>576</v>
      </c>
      <c r="N14233" s="89">
        <v>13</v>
      </c>
      <c r="O14233" s="89" t="s">
        <v>577</v>
      </c>
      <c r="P14233" s="94">
        <v>3.3</v>
      </c>
      <c r="Q14233" s="89">
        <v>0</v>
      </c>
      <c r="R14233" s="89">
        <v>2011</v>
      </c>
      <c r="S14233" s="89">
        <v>9999</v>
      </c>
      <c r="V14233" s="89" t="s">
        <v>283</v>
      </c>
      <c r="W14233" s="89" t="s">
        <v>708</v>
      </c>
      <c r="AK14233" s="89">
        <v>0</v>
      </c>
      <c r="AL14233" s="89">
        <v>0</v>
      </c>
      <c r="AM14233" s="89">
        <v>0</v>
      </c>
      <c r="AN14233" s="89">
        <v>0</v>
      </c>
      <c r="AZ14233" s="89" t="s">
        <v>27776</v>
      </c>
      <c r="BA14233" s="89">
        <v>100</v>
      </c>
      <c r="BB14233" s="89" t="s">
        <v>928</v>
      </c>
      <c r="BC14233" s="89">
        <v>100</v>
      </c>
    </row>
    <row r="14234" spans="1:55" hidden="1" x14ac:dyDescent="0.25">
      <c r="A14234" s="93" t="str">
        <f>INDEX('NEEDS Crosswalk'!B:B,MATCH(NEEDS_Summer2023_Active!H14234,'NEEDS Crosswalk'!A:A,0))</f>
        <v>onshore wind</v>
      </c>
      <c r="B14234" s="89" t="s">
        <v>27777</v>
      </c>
      <c r="C14234" s="89" t="s">
        <v>27778</v>
      </c>
      <c r="D14234" s="89">
        <v>58038</v>
      </c>
      <c r="E14234" s="89" t="s">
        <v>278</v>
      </c>
      <c r="F14234" s="89" t="s">
        <v>27779</v>
      </c>
      <c r="H14234" s="89" t="s">
        <v>211</v>
      </c>
      <c r="J14234" s="89" t="s">
        <v>3284</v>
      </c>
      <c r="K14234" s="89" t="s">
        <v>39</v>
      </c>
      <c r="L14234" s="89">
        <v>19</v>
      </c>
      <c r="M14234" s="89" t="s">
        <v>3627</v>
      </c>
      <c r="N14234" s="89">
        <v>131</v>
      </c>
      <c r="O14234" s="89" t="s">
        <v>3628</v>
      </c>
      <c r="P14234" s="94">
        <v>1.5</v>
      </c>
      <c r="Q14234" s="89">
        <v>0</v>
      </c>
      <c r="R14234" s="89">
        <v>2011</v>
      </c>
      <c r="S14234" s="89">
        <v>9999</v>
      </c>
      <c r="V14234" s="89" t="s">
        <v>283</v>
      </c>
      <c r="W14234" s="89" t="s">
        <v>1731</v>
      </c>
      <c r="AK14234" s="89">
        <v>0</v>
      </c>
      <c r="AL14234" s="89">
        <v>0</v>
      </c>
      <c r="AM14234" s="89">
        <v>0</v>
      </c>
      <c r="AN14234" s="89">
        <v>0</v>
      </c>
      <c r="AZ14234" s="89" t="s">
        <v>27777</v>
      </c>
      <c r="BA14234" s="89">
        <v>100</v>
      </c>
      <c r="BB14234" s="89" t="s">
        <v>27777</v>
      </c>
      <c r="BC14234" s="89">
        <v>100</v>
      </c>
    </row>
    <row r="14235" spans="1:55" hidden="1" x14ac:dyDescent="0.25">
      <c r="A14235" s="93" t="str">
        <f>INDEX('NEEDS Crosswalk'!B:B,MATCH(NEEDS_Summer2023_Active!H14235,'NEEDS Crosswalk'!A:A,0))</f>
        <v>solar pv</v>
      </c>
      <c r="B14235" s="89" t="s">
        <v>27780</v>
      </c>
      <c r="C14235" s="89" t="s">
        <v>27781</v>
      </c>
      <c r="D14235" s="89">
        <v>58039</v>
      </c>
      <c r="E14235" s="89" t="s">
        <v>278</v>
      </c>
      <c r="F14235" s="89" t="s">
        <v>279</v>
      </c>
      <c r="H14235" s="89" t="s">
        <v>207</v>
      </c>
      <c r="J14235" s="89" t="s">
        <v>449</v>
      </c>
      <c r="K14235" s="89" t="s">
        <v>1</v>
      </c>
      <c r="L14235" s="89">
        <v>6</v>
      </c>
      <c r="M14235" s="89" t="s">
        <v>743</v>
      </c>
      <c r="N14235" s="89">
        <v>99</v>
      </c>
      <c r="O14235" s="89" t="s">
        <v>744</v>
      </c>
      <c r="P14235" s="94">
        <v>25</v>
      </c>
      <c r="Q14235" s="89">
        <v>0</v>
      </c>
      <c r="R14235" s="89">
        <v>2012</v>
      </c>
      <c r="S14235" s="89">
        <v>9999</v>
      </c>
      <c r="V14235" s="89" t="s">
        <v>283</v>
      </c>
      <c r="W14235" s="89" t="s">
        <v>708</v>
      </c>
      <c r="AK14235" s="89">
        <v>0</v>
      </c>
      <c r="AL14235" s="89">
        <v>0</v>
      </c>
      <c r="AM14235" s="89">
        <v>0</v>
      </c>
      <c r="AN14235" s="89">
        <v>0</v>
      </c>
      <c r="AZ14235" s="89" t="s">
        <v>27782</v>
      </c>
      <c r="BA14235" s="89">
        <v>100</v>
      </c>
      <c r="BB14235" s="89" t="s">
        <v>24735</v>
      </c>
      <c r="BC14235" s="89">
        <v>100</v>
      </c>
    </row>
    <row r="14236" spans="1:55" hidden="1" x14ac:dyDescent="0.25">
      <c r="A14236" s="93" t="str">
        <f>INDEX('NEEDS Crosswalk'!B:B,MATCH(NEEDS_Summer2023_Active!H14236,'NEEDS Crosswalk'!A:A,0))</f>
        <v>solar pv</v>
      </c>
      <c r="B14236" s="89" t="s">
        <v>27783</v>
      </c>
      <c r="C14236" s="89" t="s">
        <v>27784</v>
      </c>
      <c r="D14236" s="89">
        <v>58040</v>
      </c>
      <c r="E14236" s="89" t="s">
        <v>278</v>
      </c>
      <c r="F14236" s="89" t="s">
        <v>27785</v>
      </c>
      <c r="H14236" s="89" t="s">
        <v>207</v>
      </c>
      <c r="J14236" s="89" t="s">
        <v>1975</v>
      </c>
      <c r="K14236" s="89" t="s">
        <v>81</v>
      </c>
      <c r="L14236" s="89">
        <v>34</v>
      </c>
      <c r="M14236" s="89" t="s">
        <v>1916</v>
      </c>
      <c r="N14236" s="89">
        <v>23</v>
      </c>
      <c r="O14236" s="89" t="s">
        <v>6800</v>
      </c>
      <c r="P14236" s="94">
        <v>2</v>
      </c>
      <c r="Q14236" s="89">
        <v>0</v>
      </c>
      <c r="R14236" s="89">
        <v>2011</v>
      </c>
      <c r="S14236" s="89">
        <v>9999</v>
      </c>
      <c r="V14236" s="89" t="s">
        <v>283</v>
      </c>
      <c r="W14236" s="89" t="s">
        <v>708</v>
      </c>
      <c r="AK14236" s="89">
        <v>0</v>
      </c>
      <c r="AL14236" s="89">
        <v>0</v>
      </c>
      <c r="AM14236" s="89">
        <v>0</v>
      </c>
      <c r="AN14236" s="89">
        <v>0</v>
      </c>
      <c r="AZ14236" s="89" t="s">
        <v>27786</v>
      </c>
      <c r="BA14236" s="89">
        <v>100</v>
      </c>
      <c r="BB14236" s="89" t="s">
        <v>27787</v>
      </c>
      <c r="BC14236" s="89">
        <v>100</v>
      </c>
    </row>
    <row r="14237" spans="1:55" hidden="1" x14ac:dyDescent="0.25">
      <c r="A14237" s="93" t="str">
        <f>INDEX('NEEDS Crosswalk'!B:B,MATCH(NEEDS_Summer2023_Active!H14237,'NEEDS Crosswalk'!A:A,0))</f>
        <v>solar pv</v>
      </c>
      <c r="B14237" s="89" t="s">
        <v>27783</v>
      </c>
      <c r="C14237" s="89" t="s">
        <v>27788</v>
      </c>
      <c r="D14237" s="89">
        <v>58040</v>
      </c>
      <c r="E14237" s="89" t="s">
        <v>278</v>
      </c>
      <c r="F14237" s="89" t="s">
        <v>27789</v>
      </c>
      <c r="H14237" s="89" t="s">
        <v>207</v>
      </c>
      <c r="J14237" s="89" t="s">
        <v>1975</v>
      </c>
      <c r="K14237" s="89" t="s">
        <v>81</v>
      </c>
      <c r="L14237" s="89">
        <v>34</v>
      </c>
      <c r="M14237" s="89" t="s">
        <v>1916</v>
      </c>
      <c r="N14237" s="89">
        <v>23</v>
      </c>
      <c r="O14237" s="89" t="s">
        <v>6800</v>
      </c>
      <c r="P14237" s="94">
        <v>0.8</v>
      </c>
      <c r="Q14237" s="89">
        <v>0</v>
      </c>
      <c r="R14237" s="89">
        <v>2011</v>
      </c>
      <c r="S14237" s="89">
        <v>9999</v>
      </c>
      <c r="V14237" s="89" t="s">
        <v>283</v>
      </c>
      <c r="W14237" s="89" t="s">
        <v>708</v>
      </c>
      <c r="AK14237" s="89">
        <v>0</v>
      </c>
      <c r="AL14237" s="89">
        <v>0</v>
      </c>
      <c r="AM14237" s="89">
        <v>0</v>
      </c>
      <c r="AN14237" s="89">
        <v>0</v>
      </c>
      <c r="AZ14237" s="89" t="s">
        <v>27790</v>
      </c>
      <c r="BA14237" s="89">
        <v>100</v>
      </c>
      <c r="BB14237" s="89" t="s">
        <v>27790</v>
      </c>
      <c r="BC14237" s="89">
        <v>100</v>
      </c>
    </row>
    <row r="14238" spans="1:55" hidden="1" x14ac:dyDescent="0.25">
      <c r="A14238" s="93" t="str">
        <f>INDEX('NEEDS Crosswalk'!B:B,MATCH(NEEDS_Summer2023_Active!H14238,'NEEDS Crosswalk'!A:A,0))</f>
        <v>onshore wind</v>
      </c>
      <c r="B14238" s="89" t="s">
        <v>27791</v>
      </c>
      <c r="C14238" s="89" t="s">
        <v>27792</v>
      </c>
      <c r="D14238" s="89">
        <v>58041</v>
      </c>
      <c r="E14238" s="89" t="s">
        <v>278</v>
      </c>
      <c r="F14238" s="89" t="s">
        <v>279</v>
      </c>
      <c r="H14238" s="89" t="s">
        <v>211</v>
      </c>
      <c r="J14238" s="89" t="s">
        <v>816</v>
      </c>
      <c r="K14238" s="89" t="s">
        <v>93</v>
      </c>
      <c r="L14238" s="89">
        <v>40</v>
      </c>
      <c r="M14238" s="89" t="s">
        <v>1661</v>
      </c>
      <c r="N14238" s="89">
        <v>47</v>
      </c>
      <c r="O14238" s="89" t="s">
        <v>27793</v>
      </c>
      <c r="P14238" s="94">
        <v>235.2</v>
      </c>
      <c r="Q14238" s="89">
        <v>0</v>
      </c>
      <c r="R14238" s="89">
        <v>2012</v>
      </c>
      <c r="S14238" s="89">
        <v>9999</v>
      </c>
      <c r="V14238" s="89" t="s">
        <v>283</v>
      </c>
      <c r="W14238" s="89" t="s">
        <v>1731</v>
      </c>
      <c r="AK14238" s="89">
        <v>0</v>
      </c>
      <c r="AL14238" s="89">
        <v>0</v>
      </c>
      <c r="AM14238" s="89">
        <v>0</v>
      </c>
      <c r="AN14238" s="89">
        <v>0</v>
      </c>
      <c r="AZ14238" s="89" t="s">
        <v>27794</v>
      </c>
      <c r="BA14238" s="89">
        <v>100</v>
      </c>
      <c r="BB14238" s="89" t="s">
        <v>14182</v>
      </c>
      <c r="BC14238" s="89">
        <v>100</v>
      </c>
    </row>
    <row r="14239" spans="1:55" hidden="1" x14ac:dyDescent="0.25">
      <c r="A14239" s="93" t="str">
        <f>INDEX('NEEDS Crosswalk'!B:B,MATCH(NEEDS_Summer2023_Active!H14239,'NEEDS Crosswalk'!A:A,0))</f>
        <v>onshore wind</v>
      </c>
      <c r="B14239" s="89" t="s">
        <v>27791</v>
      </c>
      <c r="C14239" s="89" t="s">
        <v>27795</v>
      </c>
      <c r="D14239" s="89">
        <v>58041</v>
      </c>
      <c r="E14239" s="89" t="s">
        <v>278</v>
      </c>
      <c r="F14239" s="89" t="s">
        <v>297</v>
      </c>
      <c r="H14239" s="89" t="s">
        <v>211</v>
      </c>
      <c r="J14239" s="89" t="s">
        <v>816</v>
      </c>
      <c r="K14239" s="89" t="s">
        <v>93</v>
      </c>
      <c r="L14239" s="89">
        <v>40</v>
      </c>
      <c r="M14239" s="89" t="s">
        <v>1661</v>
      </c>
      <c r="N14239" s="89">
        <v>47</v>
      </c>
      <c r="O14239" s="89" t="s">
        <v>27793</v>
      </c>
      <c r="P14239" s="94">
        <v>64.8</v>
      </c>
      <c r="Q14239" s="89">
        <v>0</v>
      </c>
      <c r="R14239" s="89">
        <v>2016</v>
      </c>
      <c r="S14239" s="89">
        <v>9999</v>
      </c>
      <c r="V14239" s="89" t="s">
        <v>283</v>
      </c>
      <c r="W14239" s="89" t="s">
        <v>1731</v>
      </c>
      <c r="AK14239" s="89">
        <v>0</v>
      </c>
      <c r="AL14239" s="89">
        <v>0</v>
      </c>
      <c r="AM14239" s="89">
        <v>0</v>
      </c>
      <c r="AN14239" s="89">
        <v>0</v>
      </c>
      <c r="AZ14239" s="89" t="s">
        <v>27796</v>
      </c>
      <c r="BA14239" s="89">
        <v>100</v>
      </c>
      <c r="BB14239" s="89" t="s">
        <v>14182</v>
      </c>
      <c r="BC14239" s="89">
        <v>100</v>
      </c>
    </row>
    <row r="14240" spans="1:55" hidden="1" x14ac:dyDescent="0.25">
      <c r="A14240" s="93" t="str">
        <f>INDEX('NEEDS Crosswalk'!B:B,MATCH(NEEDS_Summer2023_Active!H14240,'NEEDS Crosswalk'!A:A,0))</f>
        <v>solar pv</v>
      </c>
      <c r="B14240" s="89" t="s">
        <v>27797</v>
      </c>
      <c r="C14240" s="89" t="s">
        <v>27798</v>
      </c>
      <c r="D14240" s="89">
        <v>58042</v>
      </c>
      <c r="E14240" s="89" t="s">
        <v>278</v>
      </c>
      <c r="F14240" s="89" t="s">
        <v>279</v>
      </c>
      <c r="H14240" s="89" t="s">
        <v>207</v>
      </c>
      <c r="J14240" s="89" t="s">
        <v>575</v>
      </c>
      <c r="K14240" s="89" t="s">
        <v>8</v>
      </c>
      <c r="L14240" s="89">
        <v>4</v>
      </c>
      <c r="M14240" s="89" t="s">
        <v>749</v>
      </c>
      <c r="N14240" s="89">
        <v>15</v>
      </c>
      <c r="O14240" s="89" t="s">
        <v>750</v>
      </c>
      <c r="P14240" s="94">
        <v>9</v>
      </c>
      <c r="Q14240" s="89">
        <v>0</v>
      </c>
      <c r="R14240" s="89">
        <v>2012</v>
      </c>
      <c r="S14240" s="89">
        <v>9999</v>
      </c>
      <c r="V14240" s="89" t="s">
        <v>283</v>
      </c>
      <c r="W14240" s="89" t="s">
        <v>708</v>
      </c>
      <c r="AK14240" s="89">
        <v>0</v>
      </c>
      <c r="AL14240" s="89">
        <v>0</v>
      </c>
      <c r="AM14240" s="89">
        <v>0</v>
      </c>
      <c r="AN14240" s="89">
        <v>0</v>
      </c>
      <c r="AZ14240" s="89" t="s">
        <v>27797</v>
      </c>
      <c r="BA14240" s="89">
        <v>100</v>
      </c>
      <c r="BB14240" s="89" t="s">
        <v>2127</v>
      </c>
      <c r="BC14240" s="89">
        <v>100</v>
      </c>
    </row>
    <row r="14241" spans="1:55" hidden="1" x14ac:dyDescent="0.25">
      <c r="A14241" s="93" t="str">
        <f>INDEX('NEEDS Crosswalk'!B:B,MATCH(NEEDS_Summer2023_Active!H14241,'NEEDS Crosswalk'!A:A,0))</f>
        <v>onshore wind</v>
      </c>
      <c r="B14241" s="89" t="s">
        <v>27799</v>
      </c>
      <c r="C14241" s="89" t="s">
        <v>27800</v>
      </c>
      <c r="D14241" s="89">
        <v>58044</v>
      </c>
      <c r="E14241" s="89" t="s">
        <v>278</v>
      </c>
      <c r="F14241" s="89" t="s">
        <v>4786</v>
      </c>
      <c r="H14241" s="89" t="s">
        <v>211</v>
      </c>
      <c r="J14241" s="89" t="s">
        <v>3284</v>
      </c>
      <c r="K14241" s="89" t="s">
        <v>39</v>
      </c>
      <c r="L14241" s="89">
        <v>19</v>
      </c>
      <c r="M14241" s="89" t="s">
        <v>6066</v>
      </c>
      <c r="N14241" s="89">
        <v>31</v>
      </c>
      <c r="O14241" s="89" t="s">
        <v>11219</v>
      </c>
      <c r="P14241" s="94">
        <v>5.9</v>
      </c>
      <c r="Q14241" s="89">
        <v>0</v>
      </c>
      <c r="R14241" s="89">
        <v>2012</v>
      </c>
      <c r="S14241" s="89">
        <v>9999</v>
      </c>
      <c r="V14241" s="89" t="s">
        <v>283</v>
      </c>
      <c r="W14241" s="89" t="s">
        <v>1731</v>
      </c>
      <c r="AK14241" s="89">
        <v>0</v>
      </c>
      <c r="AL14241" s="89">
        <v>0</v>
      </c>
      <c r="AM14241" s="89">
        <v>0</v>
      </c>
      <c r="AN14241" s="89">
        <v>0</v>
      </c>
      <c r="AZ14241" s="89" t="s">
        <v>27801</v>
      </c>
      <c r="BA14241" s="89">
        <v>100</v>
      </c>
      <c r="BB14241" s="89" t="s">
        <v>22272</v>
      </c>
      <c r="BC14241" s="89">
        <v>100</v>
      </c>
    </row>
    <row r="14242" spans="1:55" hidden="1" x14ac:dyDescent="0.25">
      <c r="A14242" s="93" t="str">
        <f>INDEX('NEEDS Crosswalk'!B:B,MATCH(NEEDS_Summer2023_Active!H14242,'NEEDS Crosswalk'!A:A,0))</f>
        <v>onshore wind</v>
      </c>
      <c r="B14242" s="89" t="s">
        <v>27802</v>
      </c>
      <c r="C14242" s="89" t="s">
        <v>27803</v>
      </c>
      <c r="D14242" s="89">
        <v>58045</v>
      </c>
      <c r="E14242" s="89" t="s">
        <v>278</v>
      </c>
      <c r="F14242" s="89" t="s">
        <v>4786</v>
      </c>
      <c r="H14242" s="89" t="s">
        <v>211</v>
      </c>
      <c r="J14242" s="89" t="s">
        <v>438</v>
      </c>
      <c r="K14242" s="89" t="s">
        <v>62</v>
      </c>
      <c r="L14242" s="89">
        <v>27</v>
      </c>
      <c r="M14242" s="89" t="s">
        <v>5539</v>
      </c>
      <c r="N14242" s="89">
        <v>105</v>
      </c>
      <c r="O14242" s="89" t="s">
        <v>5540</v>
      </c>
      <c r="P14242" s="94">
        <v>30</v>
      </c>
      <c r="Q14242" s="89">
        <v>0</v>
      </c>
      <c r="R14242" s="89">
        <v>2012</v>
      </c>
      <c r="S14242" s="89">
        <v>9999</v>
      </c>
      <c r="V14242" s="89" t="s">
        <v>283</v>
      </c>
      <c r="W14242" s="89" t="s">
        <v>1731</v>
      </c>
      <c r="AK14242" s="89">
        <v>0</v>
      </c>
      <c r="AL14242" s="89">
        <v>0</v>
      </c>
      <c r="AM14242" s="89">
        <v>0</v>
      </c>
      <c r="AN14242" s="89">
        <v>0</v>
      </c>
      <c r="AZ14242" s="89" t="s">
        <v>27804</v>
      </c>
      <c r="BA14242" s="89">
        <v>100</v>
      </c>
      <c r="BB14242" s="89" t="s">
        <v>25834</v>
      </c>
      <c r="BC14242" s="89">
        <v>100</v>
      </c>
    </row>
    <row r="14243" spans="1:55" hidden="1" x14ac:dyDescent="0.25">
      <c r="A14243" s="93" t="str">
        <f>INDEX('NEEDS Crosswalk'!B:B,MATCH(NEEDS_Summer2023_Active!H14243,'NEEDS Crosswalk'!A:A,0))</f>
        <v>natural gas peaker</v>
      </c>
      <c r="B14243" s="89" t="s">
        <v>27805</v>
      </c>
      <c r="C14243" s="89" t="s">
        <v>27806</v>
      </c>
      <c r="D14243" s="89">
        <v>58047</v>
      </c>
      <c r="E14243" s="89" t="s">
        <v>278</v>
      </c>
      <c r="F14243" s="89" t="s">
        <v>330</v>
      </c>
      <c r="H14243" s="89" t="s">
        <v>204</v>
      </c>
      <c r="I14243" s="89" t="s">
        <v>437</v>
      </c>
      <c r="J14243" s="89" t="s">
        <v>9585</v>
      </c>
      <c r="K14243" s="89" t="s">
        <v>97</v>
      </c>
      <c r="L14243" s="89">
        <v>42</v>
      </c>
      <c r="M14243" s="89" t="s">
        <v>8300</v>
      </c>
      <c r="N14243" s="89">
        <v>3</v>
      </c>
      <c r="O14243" s="89" t="s">
        <v>8301</v>
      </c>
      <c r="P14243" s="94">
        <v>0.8</v>
      </c>
      <c r="Q14243" s="89">
        <v>13469</v>
      </c>
      <c r="R14243" s="89">
        <v>1998</v>
      </c>
      <c r="S14243" s="89">
        <v>9999</v>
      </c>
      <c r="V14243" s="89" t="s">
        <v>283</v>
      </c>
      <c r="W14243" s="89" t="s">
        <v>431</v>
      </c>
      <c r="AK14243" s="89">
        <v>0.91196999999999995</v>
      </c>
      <c r="AL14243" s="89">
        <v>0.91196999999999995</v>
      </c>
      <c r="AM14243" s="89">
        <v>0.91196999999999995</v>
      </c>
      <c r="AN14243" s="89">
        <v>0.91196999999999995</v>
      </c>
      <c r="AZ14243" s="89" t="s">
        <v>27805</v>
      </c>
      <c r="BA14243" s="89">
        <v>100</v>
      </c>
      <c r="BB14243" s="89" t="s">
        <v>16199</v>
      </c>
      <c r="BC14243" s="89">
        <v>100</v>
      </c>
    </row>
    <row r="14244" spans="1:55" hidden="1" x14ac:dyDescent="0.25">
      <c r="A14244" s="93" t="str">
        <f>INDEX('NEEDS Crosswalk'!B:B,MATCH(NEEDS_Summer2023_Active!H14244,'NEEDS Crosswalk'!A:A,0))</f>
        <v>natural gas peaker</v>
      </c>
      <c r="B14244" s="89" t="s">
        <v>27805</v>
      </c>
      <c r="C14244" s="89" t="s">
        <v>27807</v>
      </c>
      <c r="D14244" s="89">
        <v>58047</v>
      </c>
      <c r="E14244" s="89" t="s">
        <v>278</v>
      </c>
      <c r="F14244" s="89" t="s">
        <v>297</v>
      </c>
      <c r="H14244" s="89" t="s">
        <v>204</v>
      </c>
      <c r="I14244" s="89" t="s">
        <v>437</v>
      </c>
      <c r="J14244" s="89" t="s">
        <v>9585</v>
      </c>
      <c r="K14244" s="89" t="s">
        <v>97</v>
      </c>
      <c r="L14244" s="89">
        <v>42</v>
      </c>
      <c r="M14244" s="89" t="s">
        <v>8300</v>
      </c>
      <c r="N14244" s="89">
        <v>3</v>
      </c>
      <c r="O14244" s="89" t="s">
        <v>8301</v>
      </c>
      <c r="P14244" s="94">
        <v>0.3</v>
      </c>
      <c r="Q14244" s="89">
        <v>13469</v>
      </c>
      <c r="R14244" s="89">
        <v>2000</v>
      </c>
      <c r="S14244" s="89">
        <v>9999</v>
      </c>
      <c r="V14244" s="89" t="s">
        <v>283</v>
      </c>
      <c r="W14244" s="89" t="s">
        <v>431</v>
      </c>
      <c r="AK14244" s="89">
        <v>0.91196999999999995</v>
      </c>
      <c r="AL14244" s="89">
        <v>0.91196999999999995</v>
      </c>
      <c r="AM14244" s="89">
        <v>0.91196999999999995</v>
      </c>
      <c r="AN14244" s="89">
        <v>0.91196999999999995</v>
      </c>
      <c r="AZ14244" s="89" t="s">
        <v>27805</v>
      </c>
      <c r="BA14244" s="89">
        <v>100</v>
      </c>
      <c r="BB14244" s="89" t="s">
        <v>16199</v>
      </c>
      <c r="BC14244" s="89">
        <v>100</v>
      </c>
    </row>
    <row r="14245" spans="1:55" hidden="1" x14ac:dyDescent="0.25">
      <c r="A14245" s="93" t="str">
        <f>INDEX('NEEDS Crosswalk'!B:B,MATCH(NEEDS_Summer2023_Active!H14245,'NEEDS Crosswalk'!A:A,0))</f>
        <v>onshore wind</v>
      </c>
      <c r="B14245" s="89" t="s">
        <v>27808</v>
      </c>
      <c r="C14245" s="89" t="s">
        <v>27809</v>
      </c>
      <c r="D14245" s="89">
        <v>58048</v>
      </c>
      <c r="E14245" s="89" t="s">
        <v>278</v>
      </c>
      <c r="F14245" s="89" t="s">
        <v>279</v>
      </c>
      <c r="H14245" s="89" t="s">
        <v>211</v>
      </c>
      <c r="J14245" s="89" t="s">
        <v>9120</v>
      </c>
      <c r="K14245" s="89" t="s">
        <v>107</v>
      </c>
      <c r="L14245" s="89">
        <v>48</v>
      </c>
      <c r="M14245" s="89" t="s">
        <v>12345</v>
      </c>
      <c r="N14245" s="89">
        <v>263</v>
      </c>
      <c r="O14245" s="89" t="s">
        <v>27810</v>
      </c>
      <c r="P14245" s="94">
        <v>30</v>
      </c>
      <c r="Q14245" s="89">
        <v>0</v>
      </c>
      <c r="R14245" s="89">
        <v>2012</v>
      </c>
      <c r="S14245" s="89">
        <v>9999</v>
      </c>
      <c r="V14245" s="89" t="s">
        <v>283</v>
      </c>
      <c r="W14245" s="89" t="s">
        <v>1731</v>
      </c>
      <c r="AK14245" s="89">
        <v>0</v>
      </c>
      <c r="AL14245" s="89">
        <v>0</v>
      </c>
      <c r="AM14245" s="89">
        <v>0</v>
      </c>
      <c r="AN14245" s="89">
        <v>0</v>
      </c>
      <c r="AZ14245" s="89" t="s">
        <v>27811</v>
      </c>
      <c r="BA14245" s="89">
        <v>100</v>
      </c>
      <c r="BB14245" s="89" t="s">
        <v>27812</v>
      </c>
      <c r="BC14245" s="89">
        <v>100</v>
      </c>
    </row>
    <row r="14246" spans="1:55" hidden="1" x14ac:dyDescent="0.25">
      <c r="A14246" s="93" t="str">
        <f>INDEX('NEEDS Crosswalk'!B:B,MATCH(NEEDS_Summer2023_Active!H14246,'NEEDS Crosswalk'!A:A,0))</f>
        <v>solar pv</v>
      </c>
      <c r="B14246" s="89" t="s">
        <v>27813</v>
      </c>
      <c r="C14246" s="89" t="s">
        <v>27814</v>
      </c>
      <c r="D14246" s="89">
        <v>58049</v>
      </c>
      <c r="E14246" s="89" t="s">
        <v>278</v>
      </c>
      <c r="F14246" s="89" t="s">
        <v>26895</v>
      </c>
      <c r="H14246" s="89" t="s">
        <v>207</v>
      </c>
      <c r="J14246" s="89" t="s">
        <v>1975</v>
      </c>
      <c r="K14246" s="89" t="s">
        <v>81</v>
      </c>
      <c r="L14246" s="89">
        <v>34</v>
      </c>
      <c r="M14246" s="89" t="s">
        <v>1916</v>
      </c>
      <c r="N14246" s="89">
        <v>23</v>
      </c>
      <c r="O14246" s="89" t="s">
        <v>6800</v>
      </c>
      <c r="P14246" s="94">
        <v>1.3</v>
      </c>
      <c r="Q14246" s="89">
        <v>0</v>
      </c>
      <c r="R14246" s="89">
        <v>2011</v>
      </c>
      <c r="S14246" s="89">
        <v>9999</v>
      </c>
      <c r="V14246" s="89" t="s">
        <v>283</v>
      </c>
      <c r="W14246" s="89" t="s">
        <v>708</v>
      </c>
      <c r="AK14246" s="89">
        <v>0</v>
      </c>
      <c r="AL14246" s="89">
        <v>0</v>
      </c>
      <c r="AM14246" s="89">
        <v>0</v>
      </c>
      <c r="AN14246" s="89">
        <v>0</v>
      </c>
      <c r="AZ14246" s="89" t="s">
        <v>27815</v>
      </c>
      <c r="BA14246" s="89">
        <v>100</v>
      </c>
      <c r="BB14246" s="89" t="s">
        <v>27815</v>
      </c>
      <c r="BC14246" s="89">
        <v>100</v>
      </c>
    </row>
    <row r="14247" spans="1:55" hidden="1" x14ac:dyDescent="0.25">
      <c r="A14247" s="93" t="str">
        <f>INDEX('NEEDS Crosswalk'!B:B,MATCH(NEEDS_Summer2023_Active!H14247,'NEEDS Crosswalk'!A:A,0))</f>
        <v>biomass</v>
      </c>
      <c r="B14247" s="89" t="s">
        <v>27816</v>
      </c>
      <c r="C14247" s="89" t="s">
        <v>27817</v>
      </c>
      <c r="D14247" s="89">
        <v>58054</v>
      </c>
      <c r="E14247" s="89" t="s">
        <v>288</v>
      </c>
      <c r="F14247" s="89" t="s">
        <v>16291</v>
      </c>
      <c r="G14247" s="89">
        <v>90824</v>
      </c>
      <c r="H14247" s="89" t="s">
        <v>212</v>
      </c>
      <c r="J14247" s="89" t="s">
        <v>1866</v>
      </c>
      <c r="K14247" s="89" t="s">
        <v>78</v>
      </c>
      <c r="L14247" s="89">
        <v>33</v>
      </c>
      <c r="M14247" s="89" t="s">
        <v>6760</v>
      </c>
      <c r="N14247" s="89">
        <v>7</v>
      </c>
      <c r="O14247" s="89" t="s">
        <v>6761</v>
      </c>
      <c r="P14247" s="94">
        <v>68</v>
      </c>
      <c r="Q14247" s="89">
        <v>13694</v>
      </c>
      <c r="R14247" s="89">
        <v>2013</v>
      </c>
      <c r="S14247" s="89">
        <v>9999</v>
      </c>
      <c r="T14247" s="89" t="s">
        <v>2259</v>
      </c>
      <c r="V14247" s="89" t="s">
        <v>283</v>
      </c>
      <c r="W14247" s="89" t="s">
        <v>212</v>
      </c>
      <c r="Z14247" s="89">
        <v>0.75</v>
      </c>
      <c r="AB14247" s="89" t="s">
        <v>308</v>
      </c>
      <c r="AE14247" s="89" t="s">
        <v>288</v>
      </c>
      <c r="AF14247" s="89" t="s">
        <v>549</v>
      </c>
      <c r="AK14247" s="89">
        <v>6.0249999999999998E-2</v>
      </c>
      <c r="AL14247" s="89">
        <v>6.0249999999999998E-2</v>
      </c>
      <c r="AM14247" s="89">
        <v>6.0249999999999998E-2</v>
      </c>
      <c r="AN14247" s="89">
        <v>6.0249999999999998E-2</v>
      </c>
      <c r="AZ14247" s="89" t="s">
        <v>27818</v>
      </c>
      <c r="BA14247" s="89">
        <v>100</v>
      </c>
      <c r="BB14247" s="89" t="s">
        <v>27819</v>
      </c>
      <c r="BC14247" s="89">
        <v>100</v>
      </c>
    </row>
    <row r="14248" spans="1:55" hidden="1" x14ac:dyDescent="0.25">
      <c r="A14248" s="93" t="str">
        <f>INDEX('NEEDS Crosswalk'!B:B,MATCH(NEEDS_Summer2023_Active!H14248,'NEEDS Crosswalk'!A:A,0))</f>
        <v>municipal solid waste</v>
      </c>
      <c r="B14248" s="89" t="s">
        <v>27820</v>
      </c>
      <c r="C14248" s="89" t="s">
        <v>27821</v>
      </c>
      <c r="D14248" s="89">
        <v>58057</v>
      </c>
      <c r="E14248" s="89" t="s">
        <v>278</v>
      </c>
      <c r="F14248" s="89" t="s">
        <v>27822</v>
      </c>
      <c r="H14248" s="89" t="s">
        <v>216</v>
      </c>
      <c r="J14248" s="89" t="s">
        <v>7698</v>
      </c>
      <c r="K14248" s="89" t="s">
        <v>113</v>
      </c>
      <c r="L14248" s="89">
        <v>51</v>
      </c>
      <c r="M14248" s="89" t="s">
        <v>6783</v>
      </c>
      <c r="N14248" s="89">
        <v>165</v>
      </c>
      <c r="O14248" s="89" t="s">
        <v>21271</v>
      </c>
      <c r="P14248" s="94">
        <v>1.4</v>
      </c>
      <c r="Q14248" s="89">
        <v>11084</v>
      </c>
      <c r="R14248" s="89">
        <v>2012</v>
      </c>
      <c r="S14248" s="89">
        <v>9999</v>
      </c>
      <c r="V14248" s="89" t="s">
        <v>283</v>
      </c>
      <c r="W14248" s="89" t="s">
        <v>216</v>
      </c>
      <c r="AK14248" s="89">
        <v>0</v>
      </c>
      <c r="AL14248" s="89">
        <v>0</v>
      </c>
      <c r="AM14248" s="89">
        <v>0</v>
      </c>
      <c r="AN14248" s="89">
        <v>0</v>
      </c>
      <c r="AZ14248" s="89" t="s">
        <v>27823</v>
      </c>
      <c r="BA14248" s="89">
        <v>100</v>
      </c>
      <c r="BB14248" s="89" t="s">
        <v>27824</v>
      </c>
      <c r="BC14248" s="89">
        <v>100</v>
      </c>
    </row>
    <row r="14249" spans="1:55" hidden="1" x14ac:dyDescent="0.25">
      <c r="A14249" s="93" t="str">
        <f>INDEX('NEEDS Crosswalk'!B:B,MATCH(NEEDS_Summer2023_Active!H14249,'NEEDS Crosswalk'!A:A,0))</f>
        <v>biomass</v>
      </c>
      <c r="B14249" s="89" t="s">
        <v>27825</v>
      </c>
      <c r="C14249" s="89" t="s">
        <v>27826</v>
      </c>
      <c r="D14249" s="89">
        <v>58061</v>
      </c>
      <c r="E14249" s="89" t="s">
        <v>278</v>
      </c>
      <c r="F14249" s="89" t="s">
        <v>27827</v>
      </c>
      <c r="H14249" s="89" t="s">
        <v>215</v>
      </c>
      <c r="J14249" s="89" t="s">
        <v>463</v>
      </c>
      <c r="K14249" s="89" t="s">
        <v>2</v>
      </c>
      <c r="L14249" s="89">
        <v>1</v>
      </c>
      <c r="M14249" s="89" t="s">
        <v>3159</v>
      </c>
      <c r="N14249" s="89">
        <v>103</v>
      </c>
      <c r="O14249" s="89" t="s">
        <v>19851</v>
      </c>
      <c r="P14249" s="94">
        <v>0.8</v>
      </c>
      <c r="Q14249" s="89">
        <v>13500</v>
      </c>
      <c r="R14249" s="89">
        <v>2010</v>
      </c>
      <c r="S14249" s="89">
        <v>9999</v>
      </c>
      <c r="V14249" s="89" t="s">
        <v>283</v>
      </c>
      <c r="W14249" s="89" t="s">
        <v>215</v>
      </c>
      <c r="AK14249" s="89">
        <v>0.22117000000000001</v>
      </c>
      <c r="AL14249" s="89">
        <v>0.22117000000000001</v>
      </c>
      <c r="AM14249" s="89">
        <v>0.22117000000000001</v>
      </c>
      <c r="AN14249" s="89">
        <v>0.22117000000000001</v>
      </c>
      <c r="AZ14249" s="89" t="s">
        <v>18255</v>
      </c>
      <c r="BA14249" s="89">
        <v>100</v>
      </c>
      <c r="BB14249" s="89" t="s">
        <v>15961</v>
      </c>
      <c r="BC14249" s="89">
        <v>100</v>
      </c>
    </row>
    <row r="14250" spans="1:55" hidden="1" x14ac:dyDescent="0.25">
      <c r="A14250" s="93" t="str">
        <f>INDEX('NEEDS Crosswalk'!B:B,MATCH(NEEDS_Summer2023_Active!H14250,'NEEDS Crosswalk'!A:A,0))</f>
        <v>biomass</v>
      </c>
      <c r="B14250" s="89" t="s">
        <v>27825</v>
      </c>
      <c r="C14250" s="89" t="s">
        <v>27828</v>
      </c>
      <c r="D14250" s="89">
        <v>58061</v>
      </c>
      <c r="E14250" s="89" t="s">
        <v>278</v>
      </c>
      <c r="F14250" s="89" t="s">
        <v>27829</v>
      </c>
      <c r="H14250" s="89" t="s">
        <v>215</v>
      </c>
      <c r="J14250" s="89" t="s">
        <v>463</v>
      </c>
      <c r="K14250" s="89" t="s">
        <v>2</v>
      </c>
      <c r="L14250" s="89">
        <v>1</v>
      </c>
      <c r="M14250" s="89" t="s">
        <v>3159</v>
      </c>
      <c r="N14250" s="89">
        <v>103</v>
      </c>
      <c r="O14250" s="89" t="s">
        <v>19851</v>
      </c>
      <c r="P14250" s="94">
        <v>0.8</v>
      </c>
      <c r="Q14250" s="89">
        <v>13500</v>
      </c>
      <c r="R14250" s="89">
        <v>2011</v>
      </c>
      <c r="S14250" s="89">
        <v>9999</v>
      </c>
      <c r="V14250" s="89" t="s">
        <v>283</v>
      </c>
      <c r="W14250" s="89" t="s">
        <v>215</v>
      </c>
      <c r="AK14250" s="89">
        <v>0.22117000000000001</v>
      </c>
      <c r="AL14250" s="89">
        <v>0.22117000000000001</v>
      </c>
      <c r="AM14250" s="89">
        <v>0.22117000000000001</v>
      </c>
      <c r="AN14250" s="89">
        <v>0.22117000000000001</v>
      </c>
      <c r="AZ14250" s="89" t="s">
        <v>18255</v>
      </c>
      <c r="BA14250" s="89">
        <v>100</v>
      </c>
      <c r="BB14250" s="89" t="s">
        <v>15961</v>
      </c>
      <c r="BC14250" s="89">
        <v>100</v>
      </c>
    </row>
    <row r="14251" spans="1:55" hidden="1" x14ac:dyDescent="0.25">
      <c r="A14251" s="93" t="str">
        <f>INDEX('NEEDS Crosswalk'!B:B,MATCH(NEEDS_Summer2023_Active!H14251,'NEEDS Crosswalk'!A:A,0))</f>
        <v>solar pv</v>
      </c>
      <c r="B14251" s="89" t="s">
        <v>27830</v>
      </c>
      <c r="C14251" s="89" t="s">
        <v>27831</v>
      </c>
      <c r="D14251" s="89">
        <v>58062</v>
      </c>
      <c r="E14251" s="89" t="s">
        <v>278</v>
      </c>
      <c r="F14251" s="89" t="s">
        <v>15846</v>
      </c>
      <c r="H14251" s="89" t="s">
        <v>207</v>
      </c>
      <c r="J14251" s="89" t="s">
        <v>1204</v>
      </c>
      <c r="K14251" s="89" t="s">
        <v>1</v>
      </c>
      <c r="L14251" s="89">
        <v>6</v>
      </c>
      <c r="M14251" s="89" t="s">
        <v>1205</v>
      </c>
      <c r="N14251" s="89">
        <v>25</v>
      </c>
      <c r="O14251" s="89" t="s">
        <v>1206</v>
      </c>
      <c r="P14251" s="94">
        <v>23</v>
      </c>
      <c r="Q14251" s="89">
        <v>0</v>
      </c>
      <c r="R14251" s="89">
        <v>2012</v>
      </c>
      <c r="S14251" s="89">
        <v>9999</v>
      </c>
      <c r="V14251" s="89" t="s">
        <v>283</v>
      </c>
      <c r="W14251" s="89" t="s">
        <v>708</v>
      </c>
      <c r="AK14251" s="89">
        <v>0</v>
      </c>
      <c r="AL14251" s="89">
        <v>0</v>
      </c>
      <c r="AM14251" s="89">
        <v>0</v>
      </c>
      <c r="AN14251" s="89">
        <v>0</v>
      </c>
      <c r="AZ14251" s="89" t="s">
        <v>27832</v>
      </c>
      <c r="BA14251" s="89">
        <v>100</v>
      </c>
      <c r="BB14251" s="89" t="s">
        <v>27833</v>
      </c>
      <c r="BC14251" s="89">
        <v>100</v>
      </c>
    </row>
    <row r="14252" spans="1:55" hidden="1" x14ac:dyDescent="0.25">
      <c r="A14252" s="93" t="str">
        <f>INDEX('NEEDS Crosswalk'!B:B,MATCH(NEEDS_Summer2023_Active!H14252,'NEEDS Crosswalk'!A:A,0))</f>
        <v>onshore wind</v>
      </c>
      <c r="B14252" s="89" t="s">
        <v>27834</v>
      </c>
      <c r="C14252" s="89" t="s">
        <v>27835</v>
      </c>
      <c r="D14252" s="89">
        <v>58065</v>
      </c>
      <c r="E14252" s="89" t="s">
        <v>278</v>
      </c>
      <c r="F14252" s="89" t="s">
        <v>27836</v>
      </c>
      <c r="H14252" s="89" t="s">
        <v>211</v>
      </c>
      <c r="J14252" s="89" t="s">
        <v>1866</v>
      </c>
      <c r="K14252" s="89" t="s">
        <v>56</v>
      </c>
      <c r="L14252" s="89">
        <v>25</v>
      </c>
      <c r="M14252" s="89" t="s">
        <v>7097</v>
      </c>
      <c r="N14252" s="89">
        <v>25</v>
      </c>
      <c r="O14252" s="89" t="s">
        <v>14265</v>
      </c>
      <c r="P14252" s="94">
        <v>1.5</v>
      </c>
      <c r="Q14252" s="89">
        <v>0</v>
      </c>
      <c r="R14252" s="89">
        <v>2011</v>
      </c>
      <c r="S14252" s="89">
        <v>9999</v>
      </c>
      <c r="V14252" s="89" t="s">
        <v>283</v>
      </c>
      <c r="W14252" s="89" t="s">
        <v>1731</v>
      </c>
      <c r="AK14252" s="89">
        <v>0</v>
      </c>
      <c r="AL14252" s="89">
        <v>0</v>
      </c>
      <c r="AM14252" s="89">
        <v>0</v>
      </c>
      <c r="AN14252" s="89">
        <v>0</v>
      </c>
      <c r="AZ14252" s="89" t="s">
        <v>15225</v>
      </c>
      <c r="BA14252" s="89">
        <v>100</v>
      </c>
      <c r="BB14252" s="89" t="s">
        <v>15225</v>
      </c>
      <c r="BC14252" s="89">
        <v>100</v>
      </c>
    </row>
    <row r="14253" spans="1:55" hidden="1" x14ac:dyDescent="0.25">
      <c r="A14253" s="93" t="str">
        <f>INDEX('NEEDS Crosswalk'!B:B,MATCH(NEEDS_Summer2023_Active!H14253,'NEEDS Crosswalk'!A:A,0))</f>
        <v>solar pv</v>
      </c>
      <c r="B14253" s="89" t="s">
        <v>27837</v>
      </c>
      <c r="C14253" s="89" t="s">
        <v>27838</v>
      </c>
      <c r="D14253" s="89">
        <v>58068</v>
      </c>
      <c r="E14253" s="89" t="s">
        <v>278</v>
      </c>
      <c r="F14253" s="89" t="s">
        <v>279</v>
      </c>
      <c r="H14253" s="89" t="s">
        <v>207</v>
      </c>
      <c r="J14253" s="89" t="s">
        <v>1190</v>
      </c>
      <c r="K14253" s="89" t="s">
        <v>107</v>
      </c>
      <c r="L14253" s="89">
        <v>48</v>
      </c>
      <c r="M14253" s="89" t="s">
        <v>9263</v>
      </c>
      <c r="N14253" s="89">
        <v>29</v>
      </c>
      <c r="O14253" s="89" t="s">
        <v>9264</v>
      </c>
      <c r="P14253" s="94">
        <v>9.9</v>
      </c>
      <c r="Q14253" s="89">
        <v>0</v>
      </c>
      <c r="R14253" s="89">
        <v>2012</v>
      </c>
      <c r="S14253" s="89">
        <v>9999</v>
      </c>
      <c r="V14253" s="89" t="s">
        <v>283</v>
      </c>
      <c r="W14253" s="89" t="s">
        <v>708</v>
      </c>
      <c r="AK14253" s="89">
        <v>0</v>
      </c>
      <c r="AL14253" s="89">
        <v>0</v>
      </c>
      <c r="AM14253" s="89">
        <v>0</v>
      </c>
      <c r="AN14253" s="89">
        <v>0</v>
      </c>
      <c r="AZ14253" s="89" t="s">
        <v>27837</v>
      </c>
      <c r="BA14253" s="89">
        <v>100</v>
      </c>
      <c r="BB14253" s="89" t="s">
        <v>27687</v>
      </c>
      <c r="BC14253" s="89">
        <v>100</v>
      </c>
    </row>
    <row r="14254" spans="1:55" hidden="1" x14ac:dyDescent="0.25">
      <c r="A14254" s="93" t="str">
        <f>INDEX('NEEDS Crosswalk'!B:B,MATCH(NEEDS_Summer2023_Active!H14254,'NEEDS Crosswalk'!A:A,0))</f>
        <v>solar pv</v>
      </c>
      <c r="B14254" s="89" t="s">
        <v>27839</v>
      </c>
      <c r="C14254" s="89" t="s">
        <v>27840</v>
      </c>
      <c r="D14254" s="89">
        <v>58070</v>
      </c>
      <c r="E14254" s="89" t="s">
        <v>278</v>
      </c>
      <c r="F14254" s="89" t="s">
        <v>279</v>
      </c>
      <c r="H14254" s="89" t="s">
        <v>207</v>
      </c>
      <c r="J14254" s="89" t="s">
        <v>1975</v>
      </c>
      <c r="K14254" s="89" t="s">
        <v>81</v>
      </c>
      <c r="L14254" s="89">
        <v>34</v>
      </c>
      <c r="M14254" s="89" t="s">
        <v>4224</v>
      </c>
      <c r="N14254" s="89">
        <v>21</v>
      </c>
      <c r="O14254" s="89" t="s">
        <v>15538</v>
      </c>
      <c r="P14254" s="94">
        <v>1.1000000000000001</v>
      </c>
      <c r="Q14254" s="89">
        <v>0</v>
      </c>
      <c r="R14254" s="89">
        <v>2012</v>
      </c>
      <c r="S14254" s="89">
        <v>9999</v>
      </c>
      <c r="V14254" s="89" t="s">
        <v>283</v>
      </c>
      <c r="W14254" s="89" t="s">
        <v>708</v>
      </c>
      <c r="AK14254" s="89">
        <v>0</v>
      </c>
      <c r="AL14254" s="89">
        <v>0</v>
      </c>
      <c r="AM14254" s="89">
        <v>0</v>
      </c>
      <c r="AN14254" s="89">
        <v>0</v>
      </c>
      <c r="AZ14254" s="89" t="s">
        <v>27841</v>
      </c>
      <c r="BA14254" s="89">
        <v>100</v>
      </c>
      <c r="BB14254" s="89" t="s">
        <v>27842</v>
      </c>
      <c r="BC14254" s="89">
        <v>100</v>
      </c>
    </row>
    <row r="14255" spans="1:55" hidden="1" x14ac:dyDescent="0.25">
      <c r="A14255" s="93" t="str">
        <f>INDEX('NEEDS Crosswalk'!B:B,MATCH(NEEDS_Summer2023_Active!H14255,'NEEDS Crosswalk'!A:A,0))</f>
        <v>onshore wind</v>
      </c>
      <c r="B14255" s="89" t="s">
        <v>27843</v>
      </c>
      <c r="C14255" s="89" t="s">
        <v>27844</v>
      </c>
      <c r="D14255" s="89">
        <v>58071</v>
      </c>
      <c r="E14255" s="89" t="s">
        <v>278</v>
      </c>
      <c r="F14255" s="89" t="s">
        <v>279</v>
      </c>
      <c r="H14255" s="89" t="s">
        <v>211</v>
      </c>
      <c r="J14255" s="89" t="s">
        <v>3284</v>
      </c>
      <c r="K14255" s="89" t="s">
        <v>39</v>
      </c>
      <c r="L14255" s="89">
        <v>19</v>
      </c>
      <c r="M14255" s="89" t="s">
        <v>2537</v>
      </c>
      <c r="N14255" s="89">
        <v>195</v>
      </c>
      <c r="O14255" s="89" t="s">
        <v>20959</v>
      </c>
      <c r="P14255" s="94">
        <v>1.6</v>
      </c>
      <c r="Q14255" s="89">
        <v>0</v>
      </c>
      <c r="R14255" s="89">
        <v>2011</v>
      </c>
      <c r="S14255" s="89">
        <v>9999</v>
      </c>
      <c r="V14255" s="89" t="s">
        <v>283</v>
      </c>
      <c r="W14255" s="89" t="s">
        <v>1731</v>
      </c>
      <c r="AK14255" s="89">
        <v>0</v>
      </c>
      <c r="AL14255" s="89">
        <v>0</v>
      </c>
      <c r="AM14255" s="89">
        <v>0</v>
      </c>
      <c r="AN14255" s="89">
        <v>0</v>
      </c>
      <c r="AZ14255" s="89" t="s">
        <v>27843</v>
      </c>
      <c r="BA14255" s="89">
        <v>100</v>
      </c>
      <c r="BB14255" s="89" t="s">
        <v>27843</v>
      </c>
      <c r="BC14255" s="89">
        <v>100</v>
      </c>
    </row>
    <row r="14256" spans="1:55" hidden="1" x14ac:dyDescent="0.25">
      <c r="A14256" s="93" t="str">
        <f>INDEX('NEEDS Crosswalk'!B:B,MATCH(NEEDS_Summer2023_Active!H14256,'NEEDS Crosswalk'!A:A,0))</f>
        <v>solar pv</v>
      </c>
      <c r="B14256" s="89" t="s">
        <v>27845</v>
      </c>
      <c r="C14256" s="89" t="s">
        <v>27846</v>
      </c>
      <c r="D14256" s="89">
        <v>58073</v>
      </c>
      <c r="E14256" s="89" t="s">
        <v>278</v>
      </c>
      <c r="F14256" s="89" t="s">
        <v>27847</v>
      </c>
      <c r="H14256" s="89" t="s">
        <v>207</v>
      </c>
      <c r="J14256" s="89" t="s">
        <v>1210</v>
      </c>
      <c r="K14256" s="89" t="s">
        <v>1</v>
      </c>
      <c r="L14256" s="89">
        <v>6</v>
      </c>
      <c r="M14256" s="89" t="s">
        <v>554</v>
      </c>
      <c r="N14256" s="89">
        <v>37</v>
      </c>
      <c r="O14256" s="89" t="s">
        <v>555</v>
      </c>
      <c r="P14256" s="94">
        <v>2</v>
      </c>
      <c r="Q14256" s="89">
        <v>0</v>
      </c>
      <c r="R14256" s="89">
        <v>2012</v>
      </c>
      <c r="S14256" s="89">
        <v>9999</v>
      </c>
      <c r="V14256" s="89" t="s">
        <v>283</v>
      </c>
      <c r="W14256" s="89" t="s">
        <v>708</v>
      </c>
      <c r="AK14256" s="89">
        <v>0</v>
      </c>
      <c r="AL14256" s="89">
        <v>0</v>
      </c>
      <c r="AM14256" s="89">
        <v>0</v>
      </c>
      <c r="AN14256" s="89">
        <v>0</v>
      </c>
      <c r="AZ14256" s="89" t="s">
        <v>27848</v>
      </c>
      <c r="BA14256" s="89">
        <v>100</v>
      </c>
      <c r="BB14256" s="89" t="s">
        <v>25221</v>
      </c>
      <c r="BC14256" s="89">
        <v>100</v>
      </c>
    </row>
    <row r="14257" spans="1:55" hidden="1" x14ac:dyDescent="0.25">
      <c r="A14257" s="93" t="str">
        <f>INDEX('NEEDS Crosswalk'!B:B,MATCH(NEEDS_Summer2023_Active!H14257,'NEEDS Crosswalk'!A:A,0))</f>
        <v>solar pv</v>
      </c>
      <c r="B14257" s="89" t="s">
        <v>27849</v>
      </c>
      <c r="C14257" s="89" t="s">
        <v>27850</v>
      </c>
      <c r="D14257" s="89">
        <v>58074</v>
      </c>
      <c r="E14257" s="89" t="s">
        <v>278</v>
      </c>
      <c r="F14257" s="89" t="s">
        <v>27847</v>
      </c>
      <c r="H14257" s="89" t="s">
        <v>207</v>
      </c>
      <c r="J14257" s="89" t="s">
        <v>553</v>
      </c>
      <c r="K14257" s="89" t="s">
        <v>1</v>
      </c>
      <c r="L14257" s="89">
        <v>6</v>
      </c>
      <c r="M14257" s="89" t="s">
        <v>1259</v>
      </c>
      <c r="N14257" s="89">
        <v>71</v>
      </c>
      <c r="O14257" s="89" t="s">
        <v>1260</v>
      </c>
      <c r="P14257" s="94">
        <v>2</v>
      </c>
      <c r="Q14257" s="89">
        <v>0</v>
      </c>
      <c r="R14257" s="89">
        <v>2012</v>
      </c>
      <c r="S14257" s="89">
        <v>2032</v>
      </c>
      <c r="V14257" s="89" t="s">
        <v>283</v>
      </c>
      <c r="W14257" s="89" t="s">
        <v>708</v>
      </c>
      <c r="AK14257" s="89">
        <v>0</v>
      </c>
      <c r="AL14257" s="89">
        <v>0</v>
      </c>
      <c r="AM14257" s="89">
        <v>0</v>
      </c>
      <c r="AN14257" s="89">
        <v>0</v>
      </c>
      <c r="AZ14257" s="89" t="s">
        <v>27848</v>
      </c>
      <c r="BA14257" s="89">
        <v>100</v>
      </c>
      <c r="BB14257" s="89" t="s">
        <v>25221</v>
      </c>
      <c r="BC14257" s="89">
        <v>100</v>
      </c>
    </row>
    <row r="14258" spans="1:55" hidden="1" x14ac:dyDescent="0.25">
      <c r="A14258" s="93" t="str">
        <f>INDEX('NEEDS Crosswalk'!B:B,MATCH(NEEDS_Summer2023_Active!H14258,'NEEDS Crosswalk'!A:A,0))</f>
        <v>solar pv</v>
      </c>
      <c r="B14258" s="89" t="s">
        <v>27851</v>
      </c>
      <c r="C14258" s="89" t="s">
        <v>27852</v>
      </c>
      <c r="D14258" s="89">
        <v>58076</v>
      </c>
      <c r="E14258" s="89" t="s">
        <v>278</v>
      </c>
      <c r="F14258" s="89" t="s">
        <v>279</v>
      </c>
      <c r="H14258" s="89" t="s">
        <v>207</v>
      </c>
      <c r="J14258" s="89" t="s">
        <v>553</v>
      </c>
      <c r="K14258" s="89" t="s">
        <v>1</v>
      </c>
      <c r="L14258" s="89">
        <v>6</v>
      </c>
      <c r="M14258" s="89" t="s">
        <v>1273</v>
      </c>
      <c r="N14258" s="89">
        <v>29</v>
      </c>
      <c r="O14258" s="89" t="s">
        <v>1274</v>
      </c>
      <c r="P14258" s="94">
        <v>1</v>
      </c>
      <c r="Q14258" s="89">
        <v>0</v>
      </c>
      <c r="R14258" s="89">
        <v>2011</v>
      </c>
      <c r="S14258" s="89">
        <v>9999</v>
      </c>
      <c r="V14258" s="89" t="s">
        <v>283</v>
      </c>
      <c r="W14258" s="89" t="s">
        <v>708</v>
      </c>
      <c r="AK14258" s="89">
        <v>0</v>
      </c>
      <c r="AL14258" s="89">
        <v>0</v>
      </c>
      <c r="AM14258" s="89">
        <v>0</v>
      </c>
      <c r="AN14258" s="89">
        <v>0</v>
      </c>
      <c r="AZ14258" s="89" t="s">
        <v>27853</v>
      </c>
      <c r="BA14258" s="89">
        <v>100</v>
      </c>
      <c r="BB14258" s="89" t="s">
        <v>6965</v>
      </c>
      <c r="BC14258" s="89">
        <v>100</v>
      </c>
    </row>
    <row r="14259" spans="1:55" hidden="1" x14ac:dyDescent="0.25">
      <c r="A14259" s="93" t="str">
        <f>INDEX('NEEDS Crosswalk'!B:B,MATCH(NEEDS_Summer2023_Active!H14259,'NEEDS Crosswalk'!A:A,0))</f>
        <v>solar pv</v>
      </c>
      <c r="B14259" s="89" t="s">
        <v>27851</v>
      </c>
      <c r="C14259" s="89" t="s">
        <v>27854</v>
      </c>
      <c r="D14259" s="89">
        <v>58076</v>
      </c>
      <c r="E14259" s="89" t="s">
        <v>278</v>
      </c>
      <c r="F14259" s="89" t="s">
        <v>297</v>
      </c>
      <c r="H14259" s="89" t="s">
        <v>207</v>
      </c>
      <c r="J14259" s="89" t="s">
        <v>553</v>
      </c>
      <c r="K14259" s="89" t="s">
        <v>1</v>
      </c>
      <c r="L14259" s="89">
        <v>6</v>
      </c>
      <c r="M14259" s="89" t="s">
        <v>1273</v>
      </c>
      <c r="N14259" s="89">
        <v>29</v>
      </c>
      <c r="O14259" s="89" t="s">
        <v>1274</v>
      </c>
      <c r="P14259" s="94">
        <v>1</v>
      </c>
      <c r="Q14259" s="89">
        <v>0</v>
      </c>
      <c r="R14259" s="89">
        <v>2011</v>
      </c>
      <c r="S14259" s="89">
        <v>9999</v>
      </c>
      <c r="V14259" s="89" t="s">
        <v>283</v>
      </c>
      <c r="W14259" s="89" t="s">
        <v>708</v>
      </c>
      <c r="AK14259" s="89">
        <v>0</v>
      </c>
      <c r="AL14259" s="89">
        <v>0</v>
      </c>
      <c r="AM14259" s="89">
        <v>0</v>
      </c>
      <c r="AN14259" s="89">
        <v>0</v>
      </c>
      <c r="AZ14259" s="89" t="s">
        <v>27853</v>
      </c>
      <c r="BA14259" s="89">
        <v>100</v>
      </c>
      <c r="BB14259" s="89" t="s">
        <v>6965</v>
      </c>
      <c r="BC14259" s="89">
        <v>100</v>
      </c>
    </row>
    <row r="14260" spans="1:55" hidden="1" x14ac:dyDescent="0.25">
      <c r="A14260" s="93" t="str">
        <f>INDEX('NEEDS Crosswalk'!B:B,MATCH(NEEDS_Summer2023_Active!H14260,'NEEDS Crosswalk'!A:A,0))</f>
        <v>solar pv</v>
      </c>
      <c r="B14260" s="89" t="s">
        <v>27851</v>
      </c>
      <c r="C14260" s="89" t="s">
        <v>27855</v>
      </c>
      <c r="D14260" s="89">
        <v>58076</v>
      </c>
      <c r="E14260" s="89" t="s">
        <v>278</v>
      </c>
      <c r="F14260" s="89" t="s">
        <v>330</v>
      </c>
      <c r="H14260" s="89" t="s">
        <v>207</v>
      </c>
      <c r="J14260" s="89" t="s">
        <v>553</v>
      </c>
      <c r="K14260" s="89" t="s">
        <v>1</v>
      </c>
      <c r="L14260" s="89">
        <v>6</v>
      </c>
      <c r="M14260" s="89" t="s">
        <v>1273</v>
      </c>
      <c r="N14260" s="89">
        <v>29</v>
      </c>
      <c r="O14260" s="89" t="s">
        <v>1274</v>
      </c>
      <c r="P14260" s="94">
        <v>1</v>
      </c>
      <c r="Q14260" s="89">
        <v>0</v>
      </c>
      <c r="R14260" s="89">
        <v>2011</v>
      </c>
      <c r="S14260" s="89">
        <v>9999</v>
      </c>
      <c r="V14260" s="89" t="s">
        <v>283</v>
      </c>
      <c r="W14260" s="89" t="s">
        <v>708</v>
      </c>
      <c r="AK14260" s="89">
        <v>0</v>
      </c>
      <c r="AL14260" s="89">
        <v>0</v>
      </c>
      <c r="AM14260" s="89">
        <v>0</v>
      </c>
      <c r="AN14260" s="89">
        <v>0</v>
      </c>
      <c r="AZ14260" s="89" t="s">
        <v>27853</v>
      </c>
      <c r="BA14260" s="89">
        <v>100</v>
      </c>
      <c r="BB14260" s="89" t="s">
        <v>6965</v>
      </c>
      <c r="BC14260" s="89">
        <v>100</v>
      </c>
    </row>
    <row r="14261" spans="1:55" hidden="1" x14ac:dyDescent="0.25">
      <c r="A14261" s="93" t="str">
        <f>INDEX('NEEDS Crosswalk'!B:B,MATCH(NEEDS_Summer2023_Active!H14261,'NEEDS Crosswalk'!A:A,0))</f>
        <v>onshore wind</v>
      </c>
      <c r="B14261" s="89" t="s">
        <v>27856</v>
      </c>
      <c r="C14261" s="89" t="s">
        <v>27857</v>
      </c>
      <c r="D14261" s="89">
        <v>58078</v>
      </c>
      <c r="E14261" s="89" t="s">
        <v>278</v>
      </c>
      <c r="F14261" s="89" t="s">
        <v>27858</v>
      </c>
      <c r="H14261" s="89" t="s">
        <v>211</v>
      </c>
      <c r="J14261" s="89" t="s">
        <v>816</v>
      </c>
      <c r="K14261" s="89" t="s">
        <v>93</v>
      </c>
      <c r="L14261" s="89">
        <v>40</v>
      </c>
      <c r="M14261" s="89" t="s">
        <v>24751</v>
      </c>
      <c r="N14261" s="89">
        <v>75</v>
      </c>
      <c r="O14261" s="89" t="s">
        <v>27859</v>
      </c>
      <c r="P14261" s="94">
        <v>148.80000000000001</v>
      </c>
      <c r="Q14261" s="89">
        <v>0</v>
      </c>
      <c r="R14261" s="89">
        <v>2012</v>
      </c>
      <c r="S14261" s="89">
        <v>9999</v>
      </c>
      <c r="V14261" s="89" t="s">
        <v>283</v>
      </c>
      <c r="W14261" s="89" t="s">
        <v>1731</v>
      </c>
      <c r="AK14261" s="89">
        <v>0</v>
      </c>
      <c r="AL14261" s="89">
        <v>0</v>
      </c>
      <c r="AM14261" s="89">
        <v>0</v>
      </c>
      <c r="AN14261" s="89">
        <v>0</v>
      </c>
      <c r="AZ14261" s="89" t="s">
        <v>27860</v>
      </c>
      <c r="BA14261" s="89">
        <v>100</v>
      </c>
      <c r="BB14261" s="89" t="s">
        <v>14182</v>
      </c>
      <c r="BC14261" s="89">
        <v>100</v>
      </c>
    </row>
    <row r="14262" spans="1:55" hidden="1" x14ac:dyDescent="0.25">
      <c r="A14262" s="93" t="str">
        <f>INDEX('NEEDS Crosswalk'!B:B,MATCH(NEEDS_Summer2023_Active!H14262,'NEEDS Crosswalk'!A:A,0))</f>
        <v>natural gas combined cycle</v>
      </c>
      <c r="B14262" s="89" t="s">
        <v>27861</v>
      </c>
      <c r="C14262" s="89" t="s">
        <v>27862</v>
      </c>
      <c r="D14262" s="89">
        <v>58079</v>
      </c>
      <c r="E14262" s="89" t="s">
        <v>278</v>
      </c>
      <c r="F14262" s="89" t="s">
        <v>18408</v>
      </c>
      <c r="G14262" s="89">
        <v>90911</v>
      </c>
      <c r="H14262" s="89" t="s">
        <v>203</v>
      </c>
      <c r="J14262" s="89" t="s">
        <v>1975</v>
      </c>
      <c r="K14262" s="89" t="s">
        <v>81</v>
      </c>
      <c r="L14262" s="89">
        <v>34</v>
      </c>
      <c r="M14262" s="89" t="s">
        <v>4832</v>
      </c>
      <c r="N14262" s="89">
        <v>13</v>
      </c>
      <c r="O14262" s="89" t="s">
        <v>14932</v>
      </c>
      <c r="P14262" s="94">
        <v>212.5</v>
      </c>
      <c r="Q14262" s="89">
        <v>7050</v>
      </c>
      <c r="R14262" s="89">
        <v>2015</v>
      </c>
      <c r="S14262" s="89">
        <v>9999</v>
      </c>
      <c r="V14262" s="89" t="s">
        <v>283</v>
      </c>
      <c r="W14262" s="89" t="s">
        <v>293</v>
      </c>
      <c r="AB14262" s="89" t="s">
        <v>308</v>
      </c>
      <c r="AK14262" s="95">
        <v>6.0313112866016913E-3</v>
      </c>
      <c r="AL14262" s="95">
        <v>6.0313112866016913E-3</v>
      </c>
      <c r="AM14262" s="95">
        <v>6.0313112866016913E-3</v>
      </c>
      <c r="AN14262" s="95">
        <v>6.0313112866016913E-3</v>
      </c>
      <c r="AZ14262" s="89" t="s">
        <v>27863</v>
      </c>
      <c r="BA14262" s="89">
        <v>100</v>
      </c>
      <c r="BB14262" s="89" t="s">
        <v>14410</v>
      </c>
      <c r="BC14262" s="89">
        <v>100</v>
      </c>
    </row>
    <row r="14263" spans="1:55" hidden="1" x14ac:dyDescent="0.25">
      <c r="A14263" s="93" t="str">
        <f>INDEX('NEEDS Crosswalk'!B:B,MATCH(NEEDS_Summer2023_Active!H14263,'NEEDS Crosswalk'!A:A,0))</f>
        <v>natural gas combined cycle</v>
      </c>
      <c r="B14263" s="89" t="s">
        <v>27861</v>
      </c>
      <c r="C14263" s="89" t="s">
        <v>27864</v>
      </c>
      <c r="D14263" s="89">
        <v>58079</v>
      </c>
      <c r="E14263" s="89" t="s">
        <v>278</v>
      </c>
      <c r="F14263" s="89" t="s">
        <v>6219</v>
      </c>
      <c r="G14263" s="89">
        <v>90912</v>
      </c>
      <c r="H14263" s="89" t="s">
        <v>203</v>
      </c>
      <c r="J14263" s="89" t="s">
        <v>1975</v>
      </c>
      <c r="K14263" s="89" t="s">
        <v>81</v>
      </c>
      <c r="L14263" s="89">
        <v>34</v>
      </c>
      <c r="M14263" s="89" t="s">
        <v>4832</v>
      </c>
      <c r="N14263" s="89">
        <v>13</v>
      </c>
      <c r="O14263" s="89" t="s">
        <v>14932</v>
      </c>
      <c r="P14263" s="94">
        <v>209.5</v>
      </c>
      <c r="Q14263" s="89">
        <v>7050</v>
      </c>
      <c r="R14263" s="89">
        <v>2015</v>
      </c>
      <c r="S14263" s="89">
        <v>9999</v>
      </c>
      <c r="V14263" s="89" t="s">
        <v>283</v>
      </c>
      <c r="W14263" s="89" t="s">
        <v>293</v>
      </c>
      <c r="AB14263" s="89" t="s">
        <v>308</v>
      </c>
      <c r="AK14263" s="95">
        <v>6.0313112866016913E-3</v>
      </c>
      <c r="AL14263" s="95">
        <v>6.0313112866016913E-3</v>
      </c>
      <c r="AM14263" s="95">
        <v>6.0313112866016913E-3</v>
      </c>
      <c r="AN14263" s="95">
        <v>6.0313112866016913E-3</v>
      </c>
      <c r="AZ14263" s="89" t="s">
        <v>27863</v>
      </c>
      <c r="BA14263" s="89">
        <v>100</v>
      </c>
      <c r="BB14263" s="89" t="s">
        <v>14410</v>
      </c>
      <c r="BC14263" s="89">
        <v>100</v>
      </c>
    </row>
    <row r="14264" spans="1:55" hidden="1" x14ac:dyDescent="0.25">
      <c r="A14264" s="93" t="str">
        <f>INDEX('NEEDS Crosswalk'!B:B,MATCH(NEEDS_Summer2023_Active!H14264,'NEEDS Crosswalk'!A:A,0))</f>
        <v>natural gas combined cycle</v>
      </c>
      <c r="B14264" s="89" t="s">
        <v>27861</v>
      </c>
      <c r="C14264" s="89" t="s">
        <v>27865</v>
      </c>
      <c r="D14264" s="89">
        <v>58079</v>
      </c>
      <c r="E14264" s="89" t="s">
        <v>278</v>
      </c>
      <c r="F14264" s="89" t="s">
        <v>19757</v>
      </c>
      <c r="G14264" s="89">
        <v>90911</v>
      </c>
      <c r="H14264" s="89" t="s">
        <v>203</v>
      </c>
      <c r="J14264" s="89" t="s">
        <v>1975</v>
      </c>
      <c r="K14264" s="89" t="s">
        <v>81</v>
      </c>
      <c r="L14264" s="89">
        <v>34</v>
      </c>
      <c r="M14264" s="89" t="s">
        <v>4832</v>
      </c>
      <c r="N14264" s="89">
        <v>13</v>
      </c>
      <c r="O14264" s="89" t="s">
        <v>14932</v>
      </c>
      <c r="P14264" s="94">
        <v>283.8</v>
      </c>
      <c r="Q14264" s="89">
        <v>7050</v>
      </c>
      <c r="R14264" s="89">
        <v>2015</v>
      </c>
      <c r="S14264" s="89">
        <v>9999</v>
      </c>
      <c r="V14264" s="89" t="s">
        <v>283</v>
      </c>
      <c r="W14264" s="89" t="s">
        <v>293</v>
      </c>
      <c r="AA14264" s="89" t="s">
        <v>1309</v>
      </c>
      <c r="AB14264" s="89" t="s">
        <v>308</v>
      </c>
      <c r="AK14264" s="95">
        <v>6.0313112866016913E-3</v>
      </c>
      <c r="AL14264" s="95">
        <v>6.0313112866016913E-3</v>
      </c>
      <c r="AM14264" s="95">
        <v>6.0313112866016913E-3</v>
      </c>
      <c r="AN14264" s="95">
        <v>6.0313112866016913E-3</v>
      </c>
      <c r="AZ14264" s="89" t="s">
        <v>27863</v>
      </c>
      <c r="BA14264" s="89">
        <v>100</v>
      </c>
      <c r="BB14264" s="89" t="s">
        <v>14410</v>
      </c>
      <c r="BC14264" s="89">
        <v>100</v>
      </c>
    </row>
    <row r="14265" spans="1:55" hidden="1" x14ac:dyDescent="0.25">
      <c r="A14265" s="93" t="str">
        <f>INDEX('NEEDS Crosswalk'!B:B,MATCH(NEEDS_Summer2023_Active!H14265,'NEEDS Crosswalk'!A:A,0))</f>
        <v>onshore wind</v>
      </c>
      <c r="B14265" s="89" t="s">
        <v>27866</v>
      </c>
      <c r="C14265" s="89" t="s">
        <v>27867</v>
      </c>
      <c r="D14265" s="89">
        <v>58080</v>
      </c>
      <c r="E14265" s="89" t="s">
        <v>278</v>
      </c>
      <c r="F14265" s="89" t="s">
        <v>279</v>
      </c>
      <c r="H14265" s="89" t="s">
        <v>211</v>
      </c>
      <c r="J14265" s="89" t="s">
        <v>1190</v>
      </c>
      <c r="K14265" s="89" t="s">
        <v>107</v>
      </c>
      <c r="L14265" s="89">
        <v>48</v>
      </c>
      <c r="M14265" s="89" t="s">
        <v>4874</v>
      </c>
      <c r="N14265" s="89">
        <v>97</v>
      </c>
      <c r="O14265" s="89" t="s">
        <v>27868</v>
      </c>
      <c r="P14265" s="94">
        <v>112.5</v>
      </c>
      <c r="Q14265" s="89">
        <v>0</v>
      </c>
      <c r="R14265" s="89">
        <v>2008</v>
      </c>
      <c r="S14265" s="89">
        <v>9999</v>
      </c>
      <c r="V14265" s="89" t="s">
        <v>283</v>
      </c>
      <c r="W14265" s="89" t="s">
        <v>1731</v>
      </c>
      <c r="AK14265" s="89">
        <v>0</v>
      </c>
      <c r="AL14265" s="89">
        <v>0</v>
      </c>
      <c r="AM14265" s="89">
        <v>0</v>
      </c>
      <c r="AN14265" s="89">
        <v>0</v>
      </c>
      <c r="AZ14265" s="89" t="s">
        <v>27869</v>
      </c>
      <c r="BA14265" s="89">
        <v>100</v>
      </c>
      <c r="BB14265" s="89" t="s">
        <v>2011</v>
      </c>
      <c r="BC14265" s="89">
        <v>100</v>
      </c>
    </row>
    <row r="14266" spans="1:55" hidden="1" x14ac:dyDescent="0.25">
      <c r="A14266" s="93" t="str">
        <f>INDEX('NEEDS Crosswalk'!B:B,MATCH(NEEDS_Summer2023_Active!H14266,'NEEDS Crosswalk'!A:A,0))</f>
        <v>solar pv</v>
      </c>
      <c r="B14266" s="89" t="s">
        <v>27870</v>
      </c>
      <c r="C14266" s="89" t="s">
        <v>27871</v>
      </c>
      <c r="D14266" s="89">
        <v>58082</v>
      </c>
      <c r="E14266" s="89" t="s">
        <v>278</v>
      </c>
      <c r="F14266" s="89" t="s">
        <v>27872</v>
      </c>
      <c r="H14266" s="89" t="s">
        <v>207</v>
      </c>
      <c r="J14266" s="89" t="s">
        <v>7840</v>
      </c>
      <c r="K14266" s="89" t="s">
        <v>91</v>
      </c>
      <c r="L14266" s="89">
        <v>39</v>
      </c>
      <c r="M14266" s="89" t="s">
        <v>2912</v>
      </c>
      <c r="N14266" s="89">
        <v>69</v>
      </c>
      <c r="O14266" s="89" t="s">
        <v>12887</v>
      </c>
      <c r="P14266" s="94">
        <v>3.5</v>
      </c>
      <c r="Q14266" s="89">
        <v>0</v>
      </c>
      <c r="R14266" s="89">
        <v>2012</v>
      </c>
      <c r="S14266" s="89">
        <v>9999</v>
      </c>
      <c r="V14266" s="89" t="s">
        <v>283</v>
      </c>
      <c r="W14266" s="89" t="s">
        <v>708</v>
      </c>
      <c r="AK14266" s="89">
        <v>0</v>
      </c>
      <c r="AL14266" s="89">
        <v>0</v>
      </c>
      <c r="AM14266" s="89">
        <v>0</v>
      </c>
      <c r="AN14266" s="89">
        <v>0</v>
      </c>
      <c r="AZ14266" s="89" t="s">
        <v>12714</v>
      </c>
      <c r="BA14266" s="89">
        <v>100</v>
      </c>
      <c r="BB14266" s="89" t="s">
        <v>12714</v>
      </c>
      <c r="BC14266" s="89">
        <v>100</v>
      </c>
    </row>
    <row r="14267" spans="1:55" hidden="1" x14ac:dyDescent="0.25">
      <c r="A14267" s="93" t="str">
        <f>INDEX('NEEDS Crosswalk'!B:B,MATCH(NEEDS_Summer2023_Active!H14267,'NEEDS Crosswalk'!A:A,0))</f>
        <v>natural gas combined cycle</v>
      </c>
      <c r="B14267" s="89" t="s">
        <v>27873</v>
      </c>
      <c r="C14267" s="89" t="s">
        <v>27874</v>
      </c>
      <c r="D14267" s="89">
        <v>58084</v>
      </c>
      <c r="E14267" s="89" t="s">
        <v>278</v>
      </c>
      <c r="F14267" s="89" t="s">
        <v>27875</v>
      </c>
      <c r="H14267" s="89" t="s">
        <v>203</v>
      </c>
      <c r="J14267" s="89" t="s">
        <v>1814</v>
      </c>
      <c r="K14267" s="89" t="s">
        <v>19</v>
      </c>
      <c r="L14267" s="89">
        <v>9</v>
      </c>
      <c r="M14267" s="89" t="s">
        <v>1815</v>
      </c>
      <c r="N14267" s="89">
        <v>5</v>
      </c>
      <c r="O14267" s="89" t="s">
        <v>1816</v>
      </c>
      <c r="P14267" s="94">
        <v>14.5</v>
      </c>
      <c r="Q14267" s="89">
        <v>5500</v>
      </c>
      <c r="R14267" s="89">
        <v>2008</v>
      </c>
      <c r="S14267" s="89">
        <v>9999</v>
      </c>
      <c r="V14267" s="89" t="s">
        <v>672</v>
      </c>
      <c r="W14267" s="89" t="s">
        <v>293</v>
      </c>
      <c r="AK14267" s="95">
        <v>4.8700000000000002E-3</v>
      </c>
      <c r="AL14267" s="95">
        <v>4.8700000000000002E-3</v>
      </c>
      <c r="AM14267" s="95">
        <v>4.8700000000000002E-3</v>
      </c>
      <c r="AN14267" s="95">
        <v>4.8700000000000002E-3</v>
      </c>
      <c r="AZ14267" s="89" t="s">
        <v>16064</v>
      </c>
      <c r="BA14267" s="89">
        <v>100</v>
      </c>
      <c r="BB14267" s="89" t="s">
        <v>16064</v>
      </c>
      <c r="BC14267" s="89">
        <v>100</v>
      </c>
    </row>
    <row r="14268" spans="1:55" hidden="1" x14ac:dyDescent="0.25">
      <c r="A14268" s="93" t="str">
        <f>INDEX('NEEDS Crosswalk'!B:B,MATCH(NEEDS_Summer2023_Active!H14268,'NEEDS Crosswalk'!A:A,0))</f>
        <v>natural gas peaker</v>
      </c>
      <c r="B14268" s="89" t="s">
        <v>27873</v>
      </c>
      <c r="C14268" s="89" t="s">
        <v>27876</v>
      </c>
      <c r="D14268" s="89">
        <v>58084</v>
      </c>
      <c r="E14268" s="89" t="s">
        <v>278</v>
      </c>
      <c r="F14268" s="89" t="s">
        <v>27877</v>
      </c>
      <c r="H14268" s="89" t="s">
        <v>204</v>
      </c>
      <c r="J14268" s="89" t="s">
        <v>1814</v>
      </c>
      <c r="K14268" s="89" t="s">
        <v>19</v>
      </c>
      <c r="L14268" s="89">
        <v>9</v>
      </c>
      <c r="M14268" s="89" t="s">
        <v>1815</v>
      </c>
      <c r="N14268" s="89">
        <v>5</v>
      </c>
      <c r="O14268" s="89" t="s">
        <v>1816</v>
      </c>
      <c r="P14268" s="94">
        <v>14.5</v>
      </c>
      <c r="Q14268" s="89">
        <v>8700</v>
      </c>
      <c r="R14268" s="89">
        <v>2008</v>
      </c>
      <c r="S14268" s="89">
        <v>9999</v>
      </c>
      <c r="V14268" s="89" t="s">
        <v>672</v>
      </c>
      <c r="W14268" s="89" t="s">
        <v>293</v>
      </c>
      <c r="AK14268" s="89">
        <v>3.3099999999999997E-2</v>
      </c>
      <c r="AL14268" s="89">
        <v>3.3099999999999997E-2</v>
      </c>
      <c r="AM14268" s="89">
        <v>3.3099999999999997E-2</v>
      </c>
      <c r="AN14268" s="89">
        <v>3.3099999999999997E-2</v>
      </c>
      <c r="AZ14268" s="89" t="s">
        <v>16064</v>
      </c>
      <c r="BA14268" s="89">
        <v>100</v>
      </c>
      <c r="BB14268" s="89" t="s">
        <v>16064</v>
      </c>
      <c r="BC14268" s="89">
        <v>100</v>
      </c>
    </row>
    <row r="14269" spans="1:55" hidden="1" x14ac:dyDescent="0.25">
      <c r="A14269" s="93" t="str">
        <f>INDEX('NEEDS Crosswalk'!B:B,MATCH(NEEDS_Summer2023_Active!H14269,'NEEDS Crosswalk'!A:A,0))</f>
        <v>natural gas combined cycle</v>
      </c>
      <c r="B14269" s="89" t="s">
        <v>27873</v>
      </c>
      <c r="C14269" s="89" t="s">
        <v>27878</v>
      </c>
      <c r="D14269" s="89">
        <v>58084</v>
      </c>
      <c r="E14269" s="89" t="s">
        <v>278</v>
      </c>
      <c r="F14269" s="89" t="s">
        <v>27879</v>
      </c>
      <c r="H14269" s="89" t="s">
        <v>203</v>
      </c>
      <c r="J14269" s="89" t="s">
        <v>1814</v>
      </c>
      <c r="K14269" s="89" t="s">
        <v>19</v>
      </c>
      <c r="L14269" s="89">
        <v>9</v>
      </c>
      <c r="M14269" s="89" t="s">
        <v>1815</v>
      </c>
      <c r="N14269" s="89">
        <v>5</v>
      </c>
      <c r="O14269" s="89" t="s">
        <v>1816</v>
      </c>
      <c r="P14269" s="94">
        <v>4.0999999999999996</v>
      </c>
      <c r="Q14269" s="89">
        <v>5500</v>
      </c>
      <c r="R14269" s="89">
        <v>2008</v>
      </c>
      <c r="S14269" s="89">
        <v>9999</v>
      </c>
      <c r="V14269" s="89" t="s">
        <v>672</v>
      </c>
      <c r="W14269" s="89" t="s">
        <v>293</v>
      </c>
      <c r="AK14269" s="95">
        <v>4.8700000000000002E-3</v>
      </c>
      <c r="AL14269" s="95">
        <v>4.8700000000000002E-3</v>
      </c>
      <c r="AM14269" s="95">
        <v>4.8700000000000002E-3</v>
      </c>
      <c r="AN14269" s="95">
        <v>4.8700000000000002E-3</v>
      </c>
      <c r="AZ14269" s="89" t="s">
        <v>16064</v>
      </c>
      <c r="BA14269" s="89">
        <v>100</v>
      </c>
      <c r="BB14269" s="89" t="s">
        <v>16064</v>
      </c>
      <c r="BC14269" s="89">
        <v>100</v>
      </c>
    </row>
    <row r="14270" spans="1:55" hidden="1" x14ac:dyDescent="0.25">
      <c r="A14270" s="93" t="str">
        <f>INDEX('NEEDS Crosswalk'!B:B,MATCH(NEEDS_Summer2023_Active!H14270,'NEEDS Crosswalk'!A:A,0))</f>
        <v>solar pv</v>
      </c>
      <c r="B14270" s="89" t="s">
        <v>27880</v>
      </c>
      <c r="C14270" s="89" t="s">
        <v>27881</v>
      </c>
      <c r="D14270" s="89">
        <v>58086</v>
      </c>
      <c r="E14270" s="89" t="s">
        <v>278</v>
      </c>
      <c r="F14270" s="89" t="s">
        <v>279</v>
      </c>
      <c r="H14270" s="89" t="s">
        <v>207</v>
      </c>
      <c r="J14270" s="89" t="s">
        <v>742</v>
      </c>
      <c r="K14270" s="89" t="s">
        <v>1</v>
      </c>
      <c r="L14270" s="89">
        <v>6</v>
      </c>
      <c r="M14270" s="89" t="s">
        <v>1560</v>
      </c>
      <c r="N14270" s="89">
        <v>67</v>
      </c>
      <c r="O14270" s="89" t="s">
        <v>1561</v>
      </c>
      <c r="P14270" s="94">
        <v>0.5</v>
      </c>
      <c r="Q14270" s="89">
        <v>0</v>
      </c>
      <c r="R14270" s="89">
        <v>2010</v>
      </c>
      <c r="S14270" s="89">
        <v>9999</v>
      </c>
      <c r="V14270" s="89" t="s">
        <v>283</v>
      </c>
      <c r="W14270" s="89" t="s">
        <v>708</v>
      </c>
      <c r="AK14270" s="89">
        <v>0</v>
      </c>
      <c r="AL14270" s="89">
        <v>0</v>
      </c>
      <c r="AM14270" s="89">
        <v>0</v>
      </c>
      <c r="AN14270" s="89">
        <v>0</v>
      </c>
      <c r="AZ14270" s="89" t="s">
        <v>27434</v>
      </c>
      <c r="BA14270" s="89">
        <v>100</v>
      </c>
      <c r="BB14270" s="89" t="s">
        <v>27882</v>
      </c>
      <c r="BC14270" s="89">
        <v>100</v>
      </c>
    </row>
    <row r="14271" spans="1:55" hidden="1" x14ac:dyDescent="0.25">
      <c r="A14271" s="93" t="str">
        <f>INDEX('NEEDS Crosswalk'!B:B,MATCH(NEEDS_Summer2023_Active!H14271,'NEEDS Crosswalk'!A:A,0))</f>
        <v>solar pv</v>
      </c>
      <c r="B14271" s="89" t="s">
        <v>27880</v>
      </c>
      <c r="C14271" s="89" t="s">
        <v>27883</v>
      </c>
      <c r="D14271" s="89">
        <v>58086</v>
      </c>
      <c r="E14271" s="89" t="s">
        <v>278</v>
      </c>
      <c r="F14271" s="89" t="s">
        <v>297</v>
      </c>
      <c r="H14271" s="89" t="s">
        <v>207</v>
      </c>
      <c r="J14271" s="89" t="s">
        <v>742</v>
      </c>
      <c r="K14271" s="89" t="s">
        <v>1</v>
      </c>
      <c r="L14271" s="89">
        <v>6</v>
      </c>
      <c r="M14271" s="89" t="s">
        <v>1560</v>
      </c>
      <c r="N14271" s="89">
        <v>67</v>
      </c>
      <c r="O14271" s="89" t="s">
        <v>1561</v>
      </c>
      <c r="P14271" s="94">
        <v>0.5</v>
      </c>
      <c r="Q14271" s="89">
        <v>0</v>
      </c>
      <c r="R14271" s="89">
        <v>2010</v>
      </c>
      <c r="S14271" s="89">
        <v>9999</v>
      </c>
      <c r="V14271" s="89" t="s">
        <v>283</v>
      </c>
      <c r="W14271" s="89" t="s">
        <v>708</v>
      </c>
      <c r="AK14271" s="89">
        <v>0</v>
      </c>
      <c r="AL14271" s="89">
        <v>0</v>
      </c>
      <c r="AM14271" s="89">
        <v>0</v>
      </c>
      <c r="AN14271" s="89">
        <v>0</v>
      </c>
      <c r="AZ14271" s="89" t="s">
        <v>27434</v>
      </c>
      <c r="BA14271" s="89">
        <v>100</v>
      </c>
      <c r="BB14271" s="89" t="s">
        <v>27882</v>
      </c>
      <c r="BC14271" s="89">
        <v>100</v>
      </c>
    </row>
    <row r="14272" spans="1:55" hidden="1" x14ac:dyDescent="0.25">
      <c r="A14272" s="93" t="str">
        <f>INDEX('NEEDS Crosswalk'!B:B,MATCH(NEEDS_Summer2023_Active!H14272,'NEEDS Crosswalk'!A:A,0))</f>
        <v>onshore wind</v>
      </c>
      <c r="B14272" s="89" t="s">
        <v>27884</v>
      </c>
      <c r="C14272" s="89" t="s">
        <v>27885</v>
      </c>
      <c r="D14272" s="89">
        <v>58088</v>
      </c>
      <c r="E14272" s="89" t="s">
        <v>278</v>
      </c>
      <c r="F14272" s="89" t="s">
        <v>279</v>
      </c>
      <c r="H14272" s="89" t="s">
        <v>211</v>
      </c>
      <c r="J14272" s="89" t="s">
        <v>2623</v>
      </c>
      <c r="K14272" s="89" t="s">
        <v>85</v>
      </c>
      <c r="L14272" s="89">
        <v>36</v>
      </c>
      <c r="M14272" s="89" t="s">
        <v>121</v>
      </c>
      <c r="N14272" s="89">
        <v>121</v>
      </c>
      <c r="O14272" s="89" t="s">
        <v>16121</v>
      </c>
      <c r="P14272" s="94">
        <v>94.4</v>
      </c>
      <c r="Q14272" s="89">
        <v>0</v>
      </c>
      <c r="R14272" s="89">
        <v>2013</v>
      </c>
      <c r="S14272" s="89">
        <v>9999</v>
      </c>
      <c r="V14272" s="89" t="s">
        <v>283</v>
      </c>
      <c r="W14272" s="89" t="s">
        <v>1731</v>
      </c>
      <c r="AK14272" s="89">
        <v>0</v>
      </c>
      <c r="AL14272" s="89">
        <v>0</v>
      </c>
      <c r="AM14272" s="89">
        <v>0</v>
      </c>
      <c r="AN14272" s="89">
        <v>0</v>
      </c>
      <c r="AZ14272" s="89" t="s">
        <v>27886</v>
      </c>
      <c r="BA14272" s="89">
        <v>100</v>
      </c>
      <c r="BB14272" s="89" t="s">
        <v>13661</v>
      </c>
      <c r="BC14272" s="89">
        <v>100</v>
      </c>
    </row>
    <row r="14273" spans="1:55" hidden="1" x14ac:dyDescent="0.25">
      <c r="A14273" s="93" t="str">
        <f>INDEX('NEEDS Crosswalk'!B:B,MATCH(NEEDS_Summer2023_Active!H14273,'NEEDS Crosswalk'!A:A,0))</f>
        <v>onshore wind</v>
      </c>
      <c r="B14273" s="89" t="s">
        <v>27887</v>
      </c>
      <c r="C14273" s="89" t="s">
        <v>27888</v>
      </c>
      <c r="D14273" s="89">
        <v>58089</v>
      </c>
      <c r="E14273" s="89" t="s">
        <v>278</v>
      </c>
      <c r="F14273" s="89" t="s">
        <v>279</v>
      </c>
      <c r="H14273" s="89" t="s">
        <v>211</v>
      </c>
      <c r="J14273" s="89" t="s">
        <v>3284</v>
      </c>
      <c r="K14273" s="89" t="s">
        <v>39</v>
      </c>
      <c r="L14273" s="89">
        <v>19</v>
      </c>
      <c r="M14273" s="89" t="s">
        <v>2537</v>
      </c>
      <c r="N14273" s="89">
        <v>195</v>
      </c>
      <c r="O14273" s="89" t="s">
        <v>20959</v>
      </c>
      <c r="P14273" s="94">
        <v>1.6</v>
      </c>
      <c r="Q14273" s="89">
        <v>0</v>
      </c>
      <c r="R14273" s="89">
        <v>2011</v>
      </c>
      <c r="S14273" s="89">
        <v>9999</v>
      </c>
      <c r="V14273" s="89" t="s">
        <v>283</v>
      </c>
      <c r="W14273" s="89" t="s">
        <v>1731</v>
      </c>
      <c r="AK14273" s="89">
        <v>0</v>
      </c>
      <c r="AL14273" s="89">
        <v>0</v>
      </c>
      <c r="AM14273" s="89">
        <v>0</v>
      </c>
      <c r="AN14273" s="89">
        <v>0</v>
      </c>
      <c r="AZ14273" s="89" t="s">
        <v>27889</v>
      </c>
      <c r="BA14273" s="89">
        <v>100</v>
      </c>
      <c r="BB14273" s="89" t="s">
        <v>27889</v>
      </c>
      <c r="BC14273" s="89">
        <v>100</v>
      </c>
    </row>
    <row r="14274" spans="1:55" hidden="1" x14ac:dyDescent="0.25">
      <c r="A14274" s="93" t="str">
        <f>INDEX('NEEDS Crosswalk'!B:B,MATCH(NEEDS_Summer2023_Active!H14274,'NEEDS Crosswalk'!A:A,0))</f>
        <v>solar pv</v>
      </c>
      <c r="B14274" s="89" t="s">
        <v>27890</v>
      </c>
      <c r="C14274" s="89" t="s">
        <v>27891</v>
      </c>
      <c r="D14274" s="89">
        <v>58090</v>
      </c>
      <c r="E14274" s="89" t="s">
        <v>278</v>
      </c>
      <c r="F14274" s="89" t="s">
        <v>27892</v>
      </c>
      <c r="H14274" s="89" t="s">
        <v>207</v>
      </c>
      <c r="J14274" s="89" t="s">
        <v>1975</v>
      </c>
      <c r="K14274" s="89" t="s">
        <v>81</v>
      </c>
      <c r="L14274" s="89">
        <v>34</v>
      </c>
      <c r="M14274" s="89" t="s">
        <v>1916</v>
      </c>
      <c r="N14274" s="89">
        <v>23</v>
      </c>
      <c r="O14274" s="89" t="s">
        <v>6800</v>
      </c>
      <c r="P14274" s="94">
        <v>1.3</v>
      </c>
      <c r="Q14274" s="89">
        <v>0</v>
      </c>
      <c r="R14274" s="89">
        <v>2013</v>
      </c>
      <c r="S14274" s="89">
        <v>9999</v>
      </c>
      <c r="V14274" s="89" t="s">
        <v>283</v>
      </c>
      <c r="W14274" s="89" t="s">
        <v>708</v>
      </c>
      <c r="AK14274" s="89">
        <v>0</v>
      </c>
      <c r="AL14274" s="89">
        <v>0</v>
      </c>
      <c r="AM14274" s="89">
        <v>0</v>
      </c>
      <c r="AN14274" s="89">
        <v>0</v>
      </c>
      <c r="AZ14274" s="89" t="s">
        <v>27786</v>
      </c>
      <c r="BA14274" s="89">
        <v>100</v>
      </c>
      <c r="BB14274" s="89" t="s">
        <v>27787</v>
      </c>
      <c r="BC14274" s="89">
        <v>100</v>
      </c>
    </row>
    <row r="14275" spans="1:55" hidden="1" x14ac:dyDescent="0.25">
      <c r="A14275" s="93" t="str">
        <f>INDEX('NEEDS Crosswalk'!B:B,MATCH(NEEDS_Summer2023_Active!H14275,'NEEDS Crosswalk'!A:A,0))</f>
        <v>solar pv</v>
      </c>
      <c r="B14275" s="89" t="s">
        <v>27890</v>
      </c>
      <c r="C14275" s="89" t="s">
        <v>27893</v>
      </c>
      <c r="D14275" s="89">
        <v>58090</v>
      </c>
      <c r="E14275" s="89" t="s">
        <v>278</v>
      </c>
      <c r="F14275" s="89" t="s">
        <v>27894</v>
      </c>
      <c r="H14275" s="89" t="s">
        <v>207</v>
      </c>
      <c r="J14275" s="89" t="s">
        <v>1975</v>
      </c>
      <c r="K14275" s="89" t="s">
        <v>81</v>
      </c>
      <c r="L14275" s="89">
        <v>34</v>
      </c>
      <c r="M14275" s="89" t="s">
        <v>1916</v>
      </c>
      <c r="N14275" s="89">
        <v>23</v>
      </c>
      <c r="O14275" s="89" t="s">
        <v>6800</v>
      </c>
      <c r="P14275" s="94">
        <v>3.4</v>
      </c>
      <c r="Q14275" s="89">
        <v>0</v>
      </c>
      <c r="R14275" s="89">
        <v>2013</v>
      </c>
      <c r="S14275" s="89">
        <v>9999</v>
      </c>
      <c r="V14275" s="89" t="s">
        <v>283</v>
      </c>
      <c r="W14275" s="89" t="s">
        <v>708</v>
      </c>
      <c r="AK14275" s="89">
        <v>0</v>
      </c>
      <c r="AL14275" s="89">
        <v>0</v>
      </c>
      <c r="AM14275" s="89">
        <v>0</v>
      </c>
      <c r="AN14275" s="89">
        <v>0</v>
      </c>
      <c r="AZ14275" s="89" t="s">
        <v>27786</v>
      </c>
      <c r="BA14275" s="89">
        <v>100</v>
      </c>
      <c r="BB14275" s="89" t="s">
        <v>27787</v>
      </c>
      <c r="BC14275" s="89">
        <v>100</v>
      </c>
    </row>
    <row r="14276" spans="1:55" hidden="1" x14ac:dyDescent="0.25">
      <c r="A14276" s="93" t="str">
        <f>INDEX('NEEDS Crosswalk'!B:B,MATCH(NEEDS_Summer2023_Active!H14276,'NEEDS Crosswalk'!A:A,0))</f>
        <v>solar pv</v>
      </c>
      <c r="B14276" s="89" t="s">
        <v>27895</v>
      </c>
      <c r="C14276" s="89" t="s">
        <v>27896</v>
      </c>
      <c r="D14276" s="89">
        <v>58091</v>
      </c>
      <c r="E14276" s="89" t="s">
        <v>278</v>
      </c>
      <c r="F14276" s="89" t="s">
        <v>27897</v>
      </c>
      <c r="H14276" s="89" t="s">
        <v>207</v>
      </c>
      <c r="J14276" s="89" t="s">
        <v>1975</v>
      </c>
      <c r="K14276" s="89" t="s">
        <v>97</v>
      </c>
      <c r="L14276" s="89">
        <v>42</v>
      </c>
      <c r="M14276" s="89" t="s">
        <v>6490</v>
      </c>
      <c r="N14276" s="89">
        <v>71</v>
      </c>
      <c r="O14276" s="89" t="s">
        <v>8420</v>
      </c>
      <c r="P14276" s="94">
        <v>5</v>
      </c>
      <c r="Q14276" s="89">
        <v>0</v>
      </c>
      <c r="R14276" s="89">
        <v>2012</v>
      </c>
      <c r="S14276" s="89">
        <v>9999</v>
      </c>
      <c r="V14276" s="89" t="s">
        <v>283</v>
      </c>
      <c r="W14276" s="89" t="s">
        <v>708</v>
      </c>
      <c r="AK14276" s="89">
        <v>0</v>
      </c>
      <c r="AL14276" s="89">
        <v>0</v>
      </c>
      <c r="AM14276" s="89">
        <v>0</v>
      </c>
      <c r="AN14276" s="89">
        <v>0</v>
      </c>
      <c r="AZ14276" s="89" t="s">
        <v>27898</v>
      </c>
      <c r="BA14276" s="89">
        <v>100</v>
      </c>
      <c r="BB14276" s="89" t="s">
        <v>18783</v>
      </c>
      <c r="BC14276" s="89">
        <v>100</v>
      </c>
    </row>
    <row r="14277" spans="1:55" hidden="1" x14ac:dyDescent="0.25">
      <c r="A14277" s="93" t="str">
        <f>INDEX('NEEDS Crosswalk'!B:B,MATCH(NEEDS_Summer2023_Active!H14277,'NEEDS Crosswalk'!A:A,0))</f>
        <v>solar pv</v>
      </c>
      <c r="B14277" s="89" t="s">
        <v>27899</v>
      </c>
      <c r="C14277" s="89" t="s">
        <v>27900</v>
      </c>
      <c r="D14277" s="89">
        <v>58093</v>
      </c>
      <c r="E14277" s="89" t="s">
        <v>278</v>
      </c>
      <c r="F14277" s="89" t="s">
        <v>27901</v>
      </c>
      <c r="H14277" s="89" t="s">
        <v>207</v>
      </c>
      <c r="J14277" s="89" t="s">
        <v>1975</v>
      </c>
      <c r="K14277" s="89" t="s">
        <v>81</v>
      </c>
      <c r="L14277" s="89">
        <v>34</v>
      </c>
      <c r="M14277" s="89" t="s">
        <v>2562</v>
      </c>
      <c r="N14277" s="89">
        <v>39</v>
      </c>
      <c r="O14277" s="89" t="s">
        <v>6870</v>
      </c>
      <c r="P14277" s="94">
        <v>1</v>
      </c>
      <c r="Q14277" s="89">
        <v>0</v>
      </c>
      <c r="R14277" s="89">
        <v>2010</v>
      </c>
      <c r="S14277" s="89">
        <v>9999</v>
      </c>
      <c r="V14277" s="89" t="s">
        <v>283</v>
      </c>
      <c r="W14277" s="89" t="s">
        <v>708</v>
      </c>
      <c r="AK14277" s="89">
        <v>0</v>
      </c>
      <c r="AL14277" s="89">
        <v>0</v>
      </c>
      <c r="AM14277" s="89">
        <v>0</v>
      </c>
      <c r="AN14277" s="89">
        <v>0</v>
      </c>
      <c r="AZ14277" s="89" t="s">
        <v>27902</v>
      </c>
      <c r="BA14277" s="89">
        <v>100</v>
      </c>
      <c r="BB14277" s="89" t="s">
        <v>27902</v>
      </c>
      <c r="BC14277" s="89">
        <v>100</v>
      </c>
    </row>
    <row r="14278" spans="1:55" hidden="1" x14ac:dyDescent="0.25">
      <c r="A14278" s="93" t="str">
        <f>INDEX('NEEDS Crosswalk'!B:B,MATCH(NEEDS_Summer2023_Active!H14278,'NEEDS Crosswalk'!A:A,0))</f>
        <v>solar pv</v>
      </c>
      <c r="B14278" s="89" t="s">
        <v>27903</v>
      </c>
      <c r="C14278" s="89" t="s">
        <v>27904</v>
      </c>
      <c r="D14278" s="89">
        <v>58094</v>
      </c>
      <c r="E14278" s="89" t="s">
        <v>278</v>
      </c>
      <c r="F14278" s="89" t="s">
        <v>27905</v>
      </c>
      <c r="H14278" s="89" t="s">
        <v>207</v>
      </c>
      <c r="J14278" s="89" t="s">
        <v>1975</v>
      </c>
      <c r="K14278" s="89" t="s">
        <v>81</v>
      </c>
      <c r="L14278" s="89">
        <v>34</v>
      </c>
      <c r="M14278" s="89" t="s">
        <v>6838</v>
      </c>
      <c r="N14278" s="89">
        <v>5</v>
      </c>
      <c r="O14278" s="89" t="s">
        <v>6839</v>
      </c>
      <c r="P14278" s="94">
        <v>2.1</v>
      </c>
      <c r="Q14278" s="89">
        <v>0</v>
      </c>
      <c r="R14278" s="89">
        <v>2011</v>
      </c>
      <c r="S14278" s="89">
        <v>9999</v>
      </c>
      <c r="V14278" s="89" t="s">
        <v>283</v>
      </c>
      <c r="W14278" s="89" t="s">
        <v>708</v>
      </c>
      <c r="AK14278" s="89">
        <v>0</v>
      </c>
      <c r="AL14278" s="89">
        <v>0</v>
      </c>
      <c r="AM14278" s="89">
        <v>0</v>
      </c>
      <c r="AN14278" s="89">
        <v>0</v>
      </c>
      <c r="AZ14278" s="89" t="s">
        <v>27902</v>
      </c>
      <c r="BA14278" s="89">
        <v>100</v>
      </c>
      <c r="BB14278" s="89" t="s">
        <v>27902</v>
      </c>
      <c r="BC14278" s="89">
        <v>100</v>
      </c>
    </row>
    <row r="14279" spans="1:55" hidden="1" x14ac:dyDescent="0.25">
      <c r="A14279" s="93" t="str">
        <f>INDEX('NEEDS Crosswalk'!B:B,MATCH(NEEDS_Summer2023_Active!H14279,'NEEDS Crosswalk'!A:A,0))</f>
        <v>solar pv</v>
      </c>
      <c r="B14279" s="89" t="s">
        <v>27906</v>
      </c>
      <c r="C14279" s="89" t="s">
        <v>27907</v>
      </c>
      <c r="D14279" s="89">
        <v>58095</v>
      </c>
      <c r="E14279" s="89" t="s">
        <v>278</v>
      </c>
      <c r="F14279" s="89" t="s">
        <v>27908</v>
      </c>
      <c r="H14279" s="89" t="s">
        <v>207</v>
      </c>
      <c r="J14279" s="89" t="s">
        <v>1975</v>
      </c>
      <c r="K14279" s="89" t="s">
        <v>81</v>
      </c>
      <c r="L14279" s="89">
        <v>34</v>
      </c>
      <c r="M14279" s="89" t="s">
        <v>17056</v>
      </c>
      <c r="N14279" s="89">
        <v>31</v>
      </c>
      <c r="O14279" s="89" t="s">
        <v>17057</v>
      </c>
      <c r="P14279" s="94">
        <v>1.5</v>
      </c>
      <c r="Q14279" s="89">
        <v>0</v>
      </c>
      <c r="R14279" s="89">
        <v>2012</v>
      </c>
      <c r="S14279" s="89">
        <v>9999</v>
      </c>
      <c r="V14279" s="89" t="s">
        <v>283</v>
      </c>
      <c r="W14279" s="89" t="s">
        <v>708</v>
      </c>
      <c r="AK14279" s="89">
        <v>0</v>
      </c>
      <c r="AL14279" s="89">
        <v>0</v>
      </c>
      <c r="AM14279" s="89">
        <v>0</v>
      </c>
      <c r="AN14279" s="89">
        <v>0</v>
      </c>
      <c r="AZ14279" s="89" t="s">
        <v>27902</v>
      </c>
      <c r="BA14279" s="89">
        <v>100</v>
      </c>
      <c r="BB14279" s="89" t="s">
        <v>27902</v>
      </c>
      <c r="BC14279" s="89">
        <v>100</v>
      </c>
    </row>
    <row r="14280" spans="1:55" hidden="1" x14ac:dyDescent="0.25">
      <c r="A14280" s="93" t="str">
        <f>INDEX('NEEDS Crosswalk'!B:B,MATCH(NEEDS_Summer2023_Active!H14280,'NEEDS Crosswalk'!A:A,0))</f>
        <v>solar pv</v>
      </c>
      <c r="B14280" s="89" t="s">
        <v>27909</v>
      </c>
      <c r="C14280" s="89" t="s">
        <v>27910</v>
      </c>
      <c r="D14280" s="89">
        <v>58096</v>
      </c>
      <c r="E14280" s="89" t="s">
        <v>278</v>
      </c>
      <c r="F14280" s="89" t="s">
        <v>27911</v>
      </c>
      <c r="H14280" s="89" t="s">
        <v>207</v>
      </c>
      <c r="J14280" s="89" t="s">
        <v>1975</v>
      </c>
      <c r="K14280" s="89" t="s">
        <v>81</v>
      </c>
      <c r="L14280" s="89">
        <v>34</v>
      </c>
      <c r="M14280" s="89" t="s">
        <v>1916</v>
      </c>
      <c r="N14280" s="89">
        <v>23</v>
      </c>
      <c r="O14280" s="89" t="s">
        <v>6800</v>
      </c>
      <c r="P14280" s="94">
        <v>1.8</v>
      </c>
      <c r="Q14280" s="89">
        <v>0</v>
      </c>
      <c r="R14280" s="89">
        <v>2011</v>
      </c>
      <c r="S14280" s="89">
        <v>9999</v>
      </c>
      <c r="V14280" s="89" t="s">
        <v>283</v>
      </c>
      <c r="W14280" s="89" t="s">
        <v>708</v>
      </c>
      <c r="AK14280" s="89">
        <v>0</v>
      </c>
      <c r="AL14280" s="89">
        <v>0</v>
      </c>
      <c r="AM14280" s="89">
        <v>0</v>
      </c>
      <c r="AN14280" s="89">
        <v>0</v>
      </c>
      <c r="AZ14280" s="89" t="s">
        <v>27902</v>
      </c>
      <c r="BA14280" s="89">
        <v>100</v>
      </c>
      <c r="BB14280" s="89" t="s">
        <v>27902</v>
      </c>
      <c r="BC14280" s="89">
        <v>100</v>
      </c>
    </row>
    <row r="14281" spans="1:55" hidden="1" x14ac:dyDescent="0.25">
      <c r="A14281" s="93" t="str">
        <f>INDEX('NEEDS Crosswalk'!B:B,MATCH(NEEDS_Summer2023_Active!H14281,'NEEDS Crosswalk'!A:A,0))</f>
        <v>solar pv</v>
      </c>
      <c r="B14281" s="89" t="s">
        <v>27912</v>
      </c>
      <c r="C14281" s="89" t="s">
        <v>27913</v>
      </c>
      <c r="D14281" s="89">
        <v>58097</v>
      </c>
      <c r="E14281" s="89" t="s">
        <v>278</v>
      </c>
      <c r="F14281" s="89" t="s">
        <v>279</v>
      </c>
      <c r="H14281" s="89" t="s">
        <v>207</v>
      </c>
      <c r="J14281" s="89" t="s">
        <v>1866</v>
      </c>
      <c r="K14281" s="89" t="s">
        <v>56</v>
      </c>
      <c r="L14281" s="89">
        <v>25</v>
      </c>
      <c r="M14281" s="89" t="s">
        <v>4752</v>
      </c>
      <c r="N14281" s="89">
        <v>1</v>
      </c>
      <c r="O14281" s="89" t="s">
        <v>4753</v>
      </c>
      <c r="P14281" s="94">
        <v>3.5</v>
      </c>
      <c r="Q14281" s="89">
        <v>0</v>
      </c>
      <c r="R14281" s="89">
        <v>2014</v>
      </c>
      <c r="S14281" s="89">
        <v>9999</v>
      </c>
      <c r="V14281" s="89" t="s">
        <v>283</v>
      </c>
      <c r="W14281" s="89" t="s">
        <v>708</v>
      </c>
      <c r="AK14281" s="89">
        <v>0</v>
      </c>
      <c r="AL14281" s="89">
        <v>0</v>
      </c>
      <c r="AM14281" s="89">
        <v>0</v>
      </c>
      <c r="AN14281" s="89">
        <v>0</v>
      </c>
      <c r="AZ14281" s="89" t="s">
        <v>27914</v>
      </c>
      <c r="BA14281" s="89">
        <v>100</v>
      </c>
      <c r="BB14281" s="89" t="s">
        <v>27914</v>
      </c>
      <c r="BC14281" s="89">
        <v>100</v>
      </c>
    </row>
    <row r="14282" spans="1:55" hidden="1" x14ac:dyDescent="0.25">
      <c r="A14282" s="93" t="str">
        <f>INDEX('NEEDS Crosswalk'!B:B,MATCH(NEEDS_Summer2023_Active!H14282,'NEEDS Crosswalk'!A:A,0))</f>
        <v>onshore wind</v>
      </c>
      <c r="B14282" s="89" t="s">
        <v>27915</v>
      </c>
      <c r="C14282" s="89" t="s">
        <v>27916</v>
      </c>
      <c r="D14282" s="89">
        <v>58098</v>
      </c>
      <c r="E14282" s="89" t="s">
        <v>278</v>
      </c>
      <c r="F14282" s="89" t="s">
        <v>279</v>
      </c>
      <c r="H14282" s="89" t="s">
        <v>211</v>
      </c>
      <c r="J14282" s="89" t="s">
        <v>333</v>
      </c>
      <c r="K14282" s="89" t="s">
        <v>83</v>
      </c>
      <c r="L14282" s="89">
        <v>35</v>
      </c>
      <c r="M14282" s="89" t="s">
        <v>24213</v>
      </c>
      <c r="N14282" s="89">
        <v>57</v>
      </c>
      <c r="O14282" s="89" t="s">
        <v>24214</v>
      </c>
      <c r="P14282" s="94">
        <v>298</v>
      </c>
      <c r="Q14282" s="89">
        <v>0</v>
      </c>
      <c r="R14282" s="89">
        <v>2017</v>
      </c>
      <c r="S14282" s="89">
        <v>9999</v>
      </c>
      <c r="V14282" s="89" t="s">
        <v>283</v>
      </c>
      <c r="W14282" s="89" t="s">
        <v>1731</v>
      </c>
      <c r="AK14282" s="89">
        <v>0</v>
      </c>
      <c r="AL14282" s="89">
        <v>0</v>
      </c>
      <c r="AM14282" s="89">
        <v>0</v>
      </c>
      <c r="AN14282" s="89">
        <v>0</v>
      </c>
      <c r="AZ14282" s="89" t="s">
        <v>27917</v>
      </c>
      <c r="BA14282" s="89">
        <v>100</v>
      </c>
      <c r="BB14282" s="89" t="s">
        <v>2117</v>
      </c>
      <c r="BC14282" s="89">
        <v>100</v>
      </c>
    </row>
    <row r="14283" spans="1:55" hidden="1" x14ac:dyDescent="0.25">
      <c r="A14283" s="93" t="str">
        <f>INDEX('NEEDS Crosswalk'!B:B,MATCH(NEEDS_Summer2023_Active!H14283,'NEEDS Crosswalk'!A:A,0))</f>
        <v>onshore wind</v>
      </c>
      <c r="B14283" s="89" t="s">
        <v>27918</v>
      </c>
      <c r="C14283" s="89" t="s">
        <v>27919</v>
      </c>
      <c r="D14283" s="89">
        <v>58099</v>
      </c>
      <c r="E14283" s="89" t="s">
        <v>278</v>
      </c>
      <c r="F14283" s="89" t="s">
        <v>279</v>
      </c>
      <c r="H14283" s="89" t="s">
        <v>211</v>
      </c>
      <c r="J14283" s="89" t="s">
        <v>566</v>
      </c>
      <c r="K14283" s="89" t="s">
        <v>95</v>
      </c>
      <c r="L14283" s="89">
        <v>41</v>
      </c>
      <c r="M14283" s="89" t="s">
        <v>20843</v>
      </c>
      <c r="N14283" s="89">
        <v>21</v>
      </c>
      <c r="O14283" s="89" t="s">
        <v>20844</v>
      </c>
      <c r="P14283" s="94">
        <v>200</v>
      </c>
      <c r="Q14283" s="89">
        <v>0</v>
      </c>
      <c r="R14283" s="89">
        <v>2019</v>
      </c>
      <c r="S14283" s="89">
        <v>9999</v>
      </c>
      <c r="V14283" s="89" t="s">
        <v>283</v>
      </c>
      <c r="W14283" s="89" t="s">
        <v>1731</v>
      </c>
      <c r="AK14283" s="89">
        <v>0</v>
      </c>
      <c r="AL14283" s="89">
        <v>0</v>
      </c>
      <c r="AM14283" s="89">
        <v>0</v>
      </c>
      <c r="AN14283" s="89">
        <v>0</v>
      </c>
      <c r="AZ14283" s="89" t="s">
        <v>27918</v>
      </c>
      <c r="BA14283" s="89">
        <v>100</v>
      </c>
      <c r="BB14283" s="89" t="s">
        <v>2117</v>
      </c>
      <c r="BC14283" s="89">
        <v>100</v>
      </c>
    </row>
    <row r="14284" spans="1:55" hidden="1" x14ac:dyDescent="0.25">
      <c r="A14284" s="93" t="str">
        <f>INDEX('NEEDS Crosswalk'!B:B,MATCH(NEEDS_Summer2023_Active!H14284,'NEEDS Crosswalk'!A:A,0))</f>
        <v>onshore wind</v>
      </c>
      <c r="B14284" s="89" t="s">
        <v>27920</v>
      </c>
      <c r="C14284" s="89" t="s">
        <v>27921</v>
      </c>
      <c r="D14284" s="89">
        <v>58101</v>
      </c>
      <c r="E14284" s="89" t="s">
        <v>278</v>
      </c>
      <c r="F14284" s="89" t="s">
        <v>21175</v>
      </c>
      <c r="H14284" s="89" t="s">
        <v>211</v>
      </c>
      <c r="J14284" s="89" t="s">
        <v>553</v>
      </c>
      <c r="K14284" s="89" t="s">
        <v>1</v>
      </c>
      <c r="L14284" s="89">
        <v>6</v>
      </c>
      <c r="M14284" s="89" t="s">
        <v>1259</v>
      </c>
      <c r="N14284" s="89">
        <v>71</v>
      </c>
      <c r="O14284" s="89" t="s">
        <v>1260</v>
      </c>
      <c r="P14284" s="94">
        <v>1.6</v>
      </c>
      <c r="Q14284" s="89">
        <v>0</v>
      </c>
      <c r="R14284" s="89">
        <v>2012</v>
      </c>
      <c r="S14284" s="89">
        <v>9999</v>
      </c>
      <c r="V14284" s="89" t="s">
        <v>283</v>
      </c>
      <c r="W14284" s="89" t="s">
        <v>1731</v>
      </c>
      <c r="AK14284" s="89">
        <v>0</v>
      </c>
      <c r="AL14284" s="89">
        <v>0</v>
      </c>
      <c r="AM14284" s="89">
        <v>0</v>
      </c>
      <c r="AN14284" s="89">
        <v>0</v>
      </c>
      <c r="AZ14284" s="89" t="s">
        <v>27922</v>
      </c>
      <c r="BA14284" s="89">
        <v>100</v>
      </c>
      <c r="BB14284" s="89" t="s">
        <v>26417</v>
      </c>
      <c r="BC14284" s="89">
        <v>100</v>
      </c>
    </row>
    <row r="14285" spans="1:55" hidden="1" x14ac:dyDescent="0.25">
      <c r="A14285" s="93" t="str">
        <f>INDEX('NEEDS Crosswalk'!B:B,MATCH(NEEDS_Summer2023_Active!H14285,'NEEDS Crosswalk'!A:A,0))</f>
        <v>onshore wind</v>
      </c>
      <c r="B14285" s="89" t="s">
        <v>27920</v>
      </c>
      <c r="C14285" s="89" t="s">
        <v>27923</v>
      </c>
      <c r="D14285" s="89">
        <v>58101</v>
      </c>
      <c r="E14285" s="89" t="s">
        <v>278</v>
      </c>
      <c r="F14285" s="89" t="s">
        <v>27743</v>
      </c>
      <c r="H14285" s="89" t="s">
        <v>211</v>
      </c>
      <c r="J14285" s="89" t="s">
        <v>553</v>
      </c>
      <c r="K14285" s="89" t="s">
        <v>1</v>
      </c>
      <c r="L14285" s="89">
        <v>6</v>
      </c>
      <c r="M14285" s="89" t="s">
        <v>1259</v>
      </c>
      <c r="N14285" s="89">
        <v>71</v>
      </c>
      <c r="O14285" s="89" t="s">
        <v>1260</v>
      </c>
      <c r="P14285" s="94">
        <v>1.6</v>
      </c>
      <c r="Q14285" s="89">
        <v>0</v>
      </c>
      <c r="R14285" s="89">
        <v>2012</v>
      </c>
      <c r="S14285" s="89">
        <v>9999</v>
      </c>
      <c r="V14285" s="89" t="s">
        <v>283</v>
      </c>
      <c r="W14285" s="89" t="s">
        <v>1731</v>
      </c>
      <c r="AK14285" s="89">
        <v>0</v>
      </c>
      <c r="AL14285" s="89">
        <v>0</v>
      </c>
      <c r="AM14285" s="89">
        <v>0</v>
      </c>
      <c r="AN14285" s="89">
        <v>0</v>
      </c>
      <c r="AZ14285" s="89" t="s">
        <v>27922</v>
      </c>
      <c r="BA14285" s="89">
        <v>100</v>
      </c>
      <c r="BB14285" s="89" t="s">
        <v>26417</v>
      </c>
      <c r="BC14285" s="89">
        <v>100</v>
      </c>
    </row>
    <row r="14286" spans="1:55" hidden="1" x14ac:dyDescent="0.25">
      <c r="A14286" s="93" t="str">
        <f>INDEX('NEEDS Crosswalk'!B:B,MATCH(NEEDS_Summer2023_Active!H14286,'NEEDS Crosswalk'!A:A,0))</f>
        <v>onshore wind</v>
      </c>
      <c r="B14286" s="89" t="s">
        <v>27924</v>
      </c>
      <c r="C14286" s="89" t="s">
        <v>27925</v>
      </c>
      <c r="D14286" s="89">
        <v>58102</v>
      </c>
      <c r="E14286" s="89" t="s">
        <v>278</v>
      </c>
      <c r="F14286" s="89" t="s">
        <v>21175</v>
      </c>
      <c r="H14286" s="89" t="s">
        <v>211</v>
      </c>
      <c r="J14286" s="89" t="s">
        <v>553</v>
      </c>
      <c r="K14286" s="89" t="s">
        <v>1</v>
      </c>
      <c r="L14286" s="89">
        <v>6</v>
      </c>
      <c r="M14286" s="89" t="s">
        <v>1259</v>
      </c>
      <c r="N14286" s="89">
        <v>71</v>
      </c>
      <c r="O14286" s="89" t="s">
        <v>1260</v>
      </c>
      <c r="P14286" s="94">
        <v>1.5</v>
      </c>
      <c r="Q14286" s="89">
        <v>0</v>
      </c>
      <c r="R14286" s="89">
        <v>2012</v>
      </c>
      <c r="S14286" s="89">
        <v>9999</v>
      </c>
      <c r="V14286" s="89" t="s">
        <v>283</v>
      </c>
      <c r="W14286" s="89" t="s">
        <v>1731</v>
      </c>
      <c r="AK14286" s="89">
        <v>0</v>
      </c>
      <c r="AL14286" s="89">
        <v>0</v>
      </c>
      <c r="AM14286" s="89">
        <v>0</v>
      </c>
      <c r="AN14286" s="89">
        <v>0</v>
      </c>
      <c r="AZ14286" s="89" t="s">
        <v>27922</v>
      </c>
      <c r="BA14286" s="89">
        <v>100</v>
      </c>
      <c r="BB14286" s="89" t="s">
        <v>26417</v>
      </c>
      <c r="BC14286" s="89">
        <v>100</v>
      </c>
    </row>
    <row r="14287" spans="1:55" hidden="1" x14ac:dyDescent="0.25">
      <c r="A14287" s="93" t="str">
        <f>INDEX('NEEDS Crosswalk'!B:B,MATCH(NEEDS_Summer2023_Active!H14287,'NEEDS Crosswalk'!A:A,0))</f>
        <v>onshore wind</v>
      </c>
      <c r="B14287" s="89" t="s">
        <v>27924</v>
      </c>
      <c r="C14287" s="89" t="s">
        <v>27926</v>
      </c>
      <c r="D14287" s="89">
        <v>58102</v>
      </c>
      <c r="E14287" s="89" t="s">
        <v>278</v>
      </c>
      <c r="F14287" s="89" t="s">
        <v>27743</v>
      </c>
      <c r="H14287" s="89" t="s">
        <v>211</v>
      </c>
      <c r="J14287" s="89" t="s">
        <v>553</v>
      </c>
      <c r="K14287" s="89" t="s">
        <v>1</v>
      </c>
      <c r="L14287" s="89">
        <v>6</v>
      </c>
      <c r="M14287" s="89" t="s">
        <v>1259</v>
      </c>
      <c r="N14287" s="89">
        <v>71</v>
      </c>
      <c r="O14287" s="89" t="s">
        <v>1260</v>
      </c>
      <c r="P14287" s="94">
        <v>1.5</v>
      </c>
      <c r="Q14287" s="89">
        <v>0</v>
      </c>
      <c r="R14287" s="89">
        <v>2012</v>
      </c>
      <c r="S14287" s="89">
        <v>9999</v>
      </c>
      <c r="V14287" s="89" t="s">
        <v>283</v>
      </c>
      <c r="W14287" s="89" t="s">
        <v>1731</v>
      </c>
      <c r="AK14287" s="89">
        <v>0</v>
      </c>
      <c r="AL14287" s="89">
        <v>0</v>
      </c>
      <c r="AM14287" s="89">
        <v>0</v>
      </c>
      <c r="AN14287" s="89">
        <v>0</v>
      </c>
      <c r="AZ14287" s="89" t="s">
        <v>27922</v>
      </c>
      <c r="BA14287" s="89">
        <v>100</v>
      </c>
      <c r="BB14287" s="89" t="s">
        <v>26417</v>
      </c>
      <c r="BC14287" s="89">
        <v>100</v>
      </c>
    </row>
    <row r="14288" spans="1:55" hidden="1" x14ac:dyDescent="0.25">
      <c r="A14288" s="93" t="str">
        <f>INDEX('NEEDS Crosswalk'!B:B,MATCH(NEEDS_Summer2023_Active!H14288,'NEEDS Crosswalk'!A:A,0))</f>
        <v>onshore wind</v>
      </c>
      <c r="B14288" s="89" t="s">
        <v>27927</v>
      </c>
      <c r="C14288" s="89" t="s">
        <v>27928</v>
      </c>
      <c r="D14288" s="89">
        <v>58103</v>
      </c>
      <c r="E14288" s="89" t="s">
        <v>278</v>
      </c>
      <c r="F14288" s="89" t="s">
        <v>279</v>
      </c>
      <c r="H14288" s="89" t="s">
        <v>211</v>
      </c>
      <c r="J14288" s="89" t="s">
        <v>5042</v>
      </c>
      <c r="K14288" s="89" t="s">
        <v>59</v>
      </c>
      <c r="L14288" s="89">
        <v>26</v>
      </c>
      <c r="M14288" s="89" t="s">
        <v>12026</v>
      </c>
      <c r="N14288" s="89">
        <v>41</v>
      </c>
      <c r="O14288" s="89" t="s">
        <v>12027</v>
      </c>
      <c r="P14288" s="94">
        <v>28</v>
      </c>
      <c r="Q14288" s="89">
        <v>0</v>
      </c>
      <c r="R14288" s="89">
        <v>2012</v>
      </c>
      <c r="S14288" s="89">
        <v>9999</v>
      </c>
      <c r="V14288" s="89" t="s">
        <v>283</v>
      </c>
      <c r="W14288" s="89" t="s">
        <v>1731</v>
      </c>
      <c r="AK14288" s="89">
        <v>0</v>
      </c>
      <c r="AL14288" s="89">
        <v>0</v>
      </c>
      <c r="AM14288" s="89">
        <v>0</v>
      </c>
      <c r="AN14288" s="89">
        <v>0</v>
      </c>
      <c r="AZ14288" s="89" t="s">
        <v>27929</v>
      </c>
      <c r="BA14288" s="89">
        <v>100</v>
      </c>
      <c r="BB14288" s="89" t="s">
        <v>24804</v>
      </c>
      <c r="BC14288" s="89">
        <v>100</v>
      </c>
    </row>
    <row r="14289" spans="1:55" hidden="1" x14ac:dyDescent="0.25">
      <c r="A14289" s="93" t="str">
        <f>INDEX('NEEDS Crosswalk'!B:B,MATCH(NEEDS_Summer2023_Active!H14289,'NEEDS Crosswalk'!A:A,0))</f>
        <v>onshore wind</v>
      </c>
      <c r="B14289" s="89" t="s">
        <v>27930</v>
      </c>
      <c r="C14289" s="89" t="s">
        <v>27931</v>
      </c>
      <c r="D14289" s="89">
        <v>58104</v>
      </c>
      <c r="E14289" s="89" t="s">
        <v>278</v>
      </c>
      <c r="F14289" s="89" t="s">
        <v>21175</v>
      </c>
      <c r="H14289" s="89" t="s">
        <v>211</v>
      </c>
      <c r="J14289" s="89" t="s">
        <v>449</v>
      </c>
      <c r="K14289" s="89" t="s">
        <v>1</v>
      </c>
      <c r="L14289" s="89">
        <v>6</v>
      </c>
      <c r="M14289" s="89" t="s">
        <v>12629</v>
      </c>
      <c r="N14289" s="89">
        <v>95</v>
      </c>
      <c r="O14289" s="89" t="s">
        <v>12630</v>
      </c>
      <c r="P14289" s="94">
        <v>1</v>
      </c>
      <c r="Q14289" s="89">
        <v>0</v>
      </c>
      <c r="R14289" s="89">
        <v>2012</v>
      </c>
      <c r="S14289" s="89">
        <v>9999</v>
      </c>
      <c r="V14289" s="89" t="s">
        <v>283</v>
      </c>
      <c r="W14289" s="89" t="s">
        <v>1731</v>
      </c>
      <c r="AK14289" s="89">
        <v>0</v>
      </c>
      <c r="AL14289" s="89">
        <v>0</v>
      </c>
      <c r="AM14289" s="89">
        <v>0</v>
      </c>
      <c r="AN14289" s="89">
        <v>0</v>
      </c>
      <c r="AZ14289" s="89" t="s">
        <v>27922</v>
      </c>
      <c r="BA14289" s="89">
        <v>100</v>
      </c>
      <c r="BB14289" s="89" t="s">
        <v>26417</v>
      </c>
      <c r="BC14289" s="89">
        <v>100</v>
      </c>
    </row>
    <row r="14290" spans="1:55" hidden="1" x14ac:dyDescent="0.25">
      <c r="A14290" s="93" t="str">
        <f>INDEX('NEEDS Crosswalk'!B:B,MATCH(NEEDS_Summer2023_Active!H14290,'NEEDS Crosswalk'!A:A,0))</f>
        <v>onshore wind</v>
      </c>
      <c r="B14290" s="89" t="s">
        <v>27932</v>
      </c>
      <c r="C14290" s="89" t="s">
        <v>27933</v>
      </c>
      <c r="D14290" s="89">
        <v>58105</v>
      </c>
      <c r="E14290" s="89" t="s">
        <v>278</v>
      </c>
      <c r="F14290" s="89" t="s">
        <v>21175</v>
      </c>
      <c r="H14290" s="89" t="s">
        <v>211</v>
      </c>
      <c r="J14290" s="89" t="s">
        <v>449</v>
      </c>
      <c r="K14290" s="89" t="s">
        <v>1</v>
      </c>
      <c r="L14290" s="89">
        <v>6</v>
      </c>
      <c r="M14290" s="89" t="s">
        <v>1035</v>
      </c>
      <c r="N14290" s="89">
        <v>103</v>
      </c>
      <c r="O14290" s="89" t="s">
        <v>1036</v>
      </c>
      <c r="P14290" s="94">
        <v>1</v>
      </c>
      <c r="Q14290" s="89">
        <v>0</v>
      </c>
      <c r="R14290" s="89">
        <v>2012</v>
      </c>
      <c r="S14290" s="89">
        <v>9999</v>
      </c>
      <c r="V14290" s="89" t="s">
        <v>283</v>
      </c>
      <c r="W14290" s="89" t="s">
        <v>1731</v>
      </c>
      <c r="AK14290" s="89">
        <v>0</v>
      </c>
      <c r="AL14290" s="89">
        <v>0</v>
      </c>
      <c r="AM14290" s="89">
        <v>0</v>
      </c>
      <c r="AN14290" s="89">
        <v>0</v>
      </c>
      <c r="AZ14290" s="89" t="s">
        <v>27922</v>
      </c>
      <c r="BA14290" s="89">
        <v>100</v>
      </c>
      <c r="BB14290" s="89" t="s">
        <v>26417</v>
      </c>
      <c r="BC14290" s="89">
        <v>100</v>
      </c>
    </row>
    <row r="14291" spans="1:55" hidden="1" x14ac:dyDescent="0.25">
      <c r="A14291" s="93" t="str">
        <f>INDEX('NEEDS Crosswalk'!B:B,MATCH(NEEDS_Summer2023_Active!H14291,'NEEDS Crosswalk'!A:A,0))</f>
        <v>onshore wind</v>
      </c>
      <c r="B14291" s="89" t="s">
        <v>27934</v>
      </c>
      <c r="C14291" s="89" t="s">
        <v>27935</v>
      </c>
      <c r="D14291" s="89">
        <v>58106</v>
      </c>
      <c r="E14291" s="89" t="s">
        <v>278</v>
      </c>
      <c r="F14291" s="89" t="s">
        <v>27936</v>
      </c>
      <c r="H14291" s="89" t="s">
        <v>211</v>
      </c>
      <c r="J14291" s="89" t="s">
        <v>2596</v>
      </c>
      <c r="K14291" s="89" t="s">
        <v>31</v>
      </c>
      <c r="L14291" s="89">
        <v>16</v>
      </c>
      <c r="M14291" s="89" t="s">
        <v>2597</v>
      </c>
      <c r="N14291" s="89">
        <v>19</v>
      </c>
      <c r="O14291" s="89" t="s">
        <v>2598</v>
      </c>
      <c r="P14291" s="94">
        <v>115.8</v>
      </c>
      <c r="Q14291" s="89">
        <v>0</v>
      </c>
      <c r="R14291" s="89">
        <v>2012</v>
      </c>
      <c r="S14291" s="89">
        <v>9999</v>
      </c>
      <c r="V14291" s="89" t="s">
        <v>283</v>
      </c>
      <c r="W14291" s="89" t="s">
        <v>1731</v>
      </c>
      <c r="AK14291" s="89">
        <v>0</v>
      </c>
      <c r="AL14291" s="89">
        <v>0</v>
      </c>
      <c r="AM14291" s="89">
        <v>0</v>
      </c>
      <c r="AN14291" s="89">
        <v>0</v>
      </c>
      <c r="AZ14291" s="89" t="s">
        <v>27937</v>
      </c>
      <c r="BA14291" s="89">
        <v>100</v>
      </c>
      <c r="BB14291" s="89" t="s">
        <v>22542</v>
      </c>
      <c r="BC14291" s="89">
        <v>100</v>
      </c>
    </row>
    <row r="14292" spans="1:55" hidden="1" x14ac:dyDescent="0.25">
      <c r="A14292" s="93">
        <f>INDEX('NEEDS Crosswalk'!B:B,MATCH(NEEDS_Summer2023_Active!H14292,'NEEDS Crosswalk'!A:A,0))</f>
        <v>0</v>
      </c>
      <c r="B14292" s="89" t="s">
        <v>27938</v>
      </c>
      <c r="C14292" s="89" t="s">
        <v>27939</v>
      </c>
      <c r="D14292" s="89">
        <v>58110</v>
      </c>
      <c r="E14292" s="89" t="s">
        <v>278</v>
      </c>
      <c r="F14292" s="89" t="s">
        <v>27940</v>
      </c>
      <c r="H14292" s="89" t="s">
        <v>220</v>
      </c>
      <c r="J14292" s="89" t="s">
        <v>1975</v>
      </c>
      <c r="K14292" s="89" t="s">
        <v>21</v>
      </c>
      <c r="L14292" s="89">
        <v>10</v>
      </c>
      <c r="M14292" s="89" t="s">
        <v>1976</v>
      </c>
      <c r="N14292" s="89">
        <v>3</v>
      </c>
      <c r="O14292" s="89" t="s">
        <v>1977</v>
      </c>
      <c r="P14292" s="94">
        <v>3</v>
      </c>
      <c r="Q14292" s="89">
        <v>7659</v>
      </c>
      <c r="R14292" s="89">
        <v>2012</v>
      </c>
      <c r="S14292" s="89">
        <v>9999</v>
      </c>
      <c r="V14292" s="89" t="s">
        <v>283</v>
      </c>
      <c r="W14292" s="89" t="s">
        <v>293</v>
      </c>
      <c r="AK14292" s="89">
        <v>0</v>
      </c>
      <c r="AL14292" s="89">
        <v>0</v>
      </c>
      <c r="AM14292" s="89">
        <v>0</v>
      </c>
      <c r="AN14292" s="89">
        <v>0</v>
      </c>
      <c r="AZ14292" s="89" t="s">
        <v>27941</v>
      </c>
      <c r="BA14292" s="89">
        <v>100</v>
      </c>
      <c r="BB14292" s="89" t="s">
        <v>27005</v>
      </c>
      <c r="BC14292" s="89">
        <v>100</v>
      </c>
    </row>
    <row r="14293" spans="1:55" hidden="1" x14ac:dyDescent="0.25">
      <c r="A14293" s="93" t="str">
        <f>INDEX('NEEDS Crosswalk'!B:B,MATCH(NEEDS_Summer2023_Active!H14293,'NEEDS Crosswalk'!A:A,0))</f>
        <v>onshore wind</v>
      </c>
      <c r="B14293" s="89" t="s">
        <v>27942</v>
      </c>
      <c r="C14293" s="89" t="s">
        <v>27943</v>
      </c>
      <c r="D14293" s="89">
        <v>58111</v>
      </c>
      <c r="E14293" s="89" t="s">
        <v>278</v>
      </c>
      <c r="F14293" s="89" t="s">
        <v>279</v>
      </c>
      <c r="H14293" s="89" t="s">
        <v>211</v>
      </c>
      <c r="J14293" s="89" t="s">
        <v>2805</v>
      </c>
      <c r="K14293" s="89" t="s">
        <v>34</v>
      </c>
      <c r="L14293" s="89">
        <v>17</v>
      </c>
      <c r="M14293" s="89" t="s">
        <v>2912</v>
      </c>
      <c r="N14293" s="89">
        <v>73</v>
      </c>
      <c r="O14293" s="89" t="s">
        <v>2913</v>
      </c>
      <c r="P14293" s="94">
        <v>81</v>
      </c>
      <c r="Q14293" s="89">
        <v>0</v>
      </c>
      <c r="R14293" s="89">
        <v>2012</v>
      </c>
      <c r="S14293" s="89">
        <v>9999</v>
      </c>
      <c r="V14293" s="89" t="s">
        <v>283</v>
      </c>
      <c r="W14293" s="89" t="s">
        <v>1731</v>
      </c>
      <c r="AK14293" s="89">
        <v>0</v>
      </c>
      <c r="AL14293" s="89">
        <v>0</v>
      </c>
      <c r="AM14293" s="89">
        <v>0</v>
      </c>
      <c r="AN14293" s="89">
        <v>0</v>
      </c>
      <c r="AZ14293" s="89" t="s">
        <v>27944</v>
      </c>
      <c r="BA14293" s="89">
        <v>100</v>
      </c>
      <c r="BB14293" s="89" t="s">
        <v>1177</v>
      </c>
      <c r="BC14293" s="89">
        <v>100</v>
      </c>
    </row>
    <row r="14294" spans="1:55" hidden="1" x14ac:dyDescent="0.25">
      <c r="A14294" s="93" t="str">
        <f>INDEX('NEEDS Crosswalk'!B:B,MATCH(NEEDS_Summer2023_Active!H14294,'NEEDS Crosswalk'!A:A,0))</f>
        <v>onshore wind</v>
      </c>
      <c r="B14294" s="89" t="s">
        <v>27945</v>
      </c>
      <c r="C14294" s="89" t="s">
        <v>27946</v>
      </c>
      <c r="D14294" s="89">
        <v>58112</v>
      </c>
      <c r="E14294" s="89" t="s">
        <v>278</v>
      </c>
      <c r="F14294" s="89" t="s">
        <v>21175</v>
      </c>
      <c r="H14294" s="89" t="s">
        <v>211</v>
      </c>
      <c r="J14294" s="89" t="s">
        <v>449</v>
      </c>
      <c r="K14294" s="89" t="s">
        <v>1</v>
      </c>
      <c r="L14294" s="89">
        <v>6</v>
      </c>
      <c r="M14294" s="89" t="s">
        <v>15252</v>
      </c>
      <c r="N14294" s="89">
        <v>113</v>
      </c>
      <c r="O14294" s="89" t="s">
        <v>15253</v>
      </c>
      <c r="P14294" s="94">
        <v>1</v>
      </c>
      <c r="Q14294" s="89">
        <v>0</v>
      </c>
      <c r="R14294" s="89">
        <v>2012</v>
      </c>
      <c r="S14294" s="89">
        <v>9999</v>
      </c>
      <c r="V14294" s="89" t="s">
        <v>283</v>
      </c>
      <c r="W14294" s="89" t="s">
        <v>1731</v>
      </c>
      <c r="AK14294" s="89">
        <v>0</v>
      </c>
      <c r="AL14294" s="89">
        <v>0</v>
      </c>
      <c r="AM14294" s="89">
        <v>0</v>
      </c>
      <c r="AN14294" s="89">
        <v>0</v>
      </c>
      <c r="AZ14294" s="89" t="s">
        <v>27947</v>
      </c>
      <c r="BA14294" s="89">
        <v>100</v>
      </c>
      <c r="BB14294" s="89" t="s">
        <v>26417</v>
      </c>
      <c r="BC14294" s="89">
        <v>100</v>
      </c>
    </row>
    <row r="14295" spans="1:55" hidden="1" x14ac:dyDescent="0.25">
      <c r="A14295" s="93" t="str">
        <f>INDEX('NEEDS Crosswalk'!B:B,MATCH(NEEDS_Summer2023_Active!H14295,'NEEDS Crosswalk'!A:A,0))</f>
        <v>onshore wind</v>
      </c>
      <c r="B14295" s="89" t="s">
        <v>27948</v>
      </c>
      <c r="C14295" s="89" t="s">
        <v>27949</v>
      </c>
      <c r="D14295" s="89">
        <v>58113</v>
      </c>
      <c r="E14295" s="89" t="s">
        <v>278</v>
      </c>
      <c r="F14295" s="89" t="s">
        <v>21175</v>
      </c>
      <c r="H14295" s="89" t="s">
        <v>211</v>
      </c>
      <c r="J14295" s="89" t="s">
        <v>553</v>
      </c>
      <c r="K14295" s="89" t="s">
        <v>1</v>
      </c>
      <c r="L14295" s="89">
        <v>6</v>
      </c>
      <c r="M14295" s="89" t="s">
        <v>1666</v>
      </c>
      <c r="N14295" s="89">
        <v>65</v>
      </c>
      <c r="O14295" s="89" t="s">
        <v>1667</v>
      </c>
      <c r="P14295" s="94">
        <v>1</v>
      </c>
      <c r="Q14295" s="89">
        <v>0</v>
      </c>
      <c r="R14295" s="89">
        <v>2012</v>
      </c>
      <c r="S14295" s="89">
        <v>9999</v>
      </c>
      <c r="V14295" s="89" t="s">
        <v>283</v>
      </c>
      <c r="W14295" s="89" t="s">
        <v>1731</v>
      </c>
      <c r="AK14295" s="89">
        <v>0</v>
      </c>
      <c r="AL14295" s="89">
        <v>0</v>
      </c>
      <c r="AM14295" s="89">
        <v>0</v>
      </c>
      <c r="AN14295" s="89">
        <v>0</v>
      </c>
      <c r="AZ14295" s="89" t="s">
        <v>27947</v>
      </c>
      <c r="BA14295" s="89">
        <v>100</v>
      </c>
      <c r="BB14295" s="89" t="s">
        <v>26417</v>
      </c>
      <c r="BC14295" s="89">
        <v>100</v>
      </c>
    </row>
    <row r="14296" spans="1:55" hidden="1" x14ac:dyDescent="0.25">
      <c r="A14296" s="93" t="str">
        <f>INDEX('NEEDS Crosswalk'!B:B,MATCH(NEEDS_Summer2023_Active!H14296,'NEEDS Crosswalk'!A:A,0))</f>
        <v>onshore wind</v>
      </c>
      <c r="B14296" s="89" t="s">
        <v>27948</v>
      </c>
      <c r="C14296" s="89" t="s">
        <v>27950</v>
      </c>
      <c r="D14296" s="89">
        <v>58113</v>
      </c>
      <c r="E14296" s="89" t="s">
        <v>278</v>
      </c>
      <c r="F14296" s="89" t="s">
        <v>27743</v>
      </c>
      <c r="H14296" s="89" t="s">
        <v>211</v>
      </c>
      <c r="J14296" s="89" t="s">
        <v>553</v>
      </c>
      <c r="K14296" s="89" t="s">
        <v>1</v>
      </c>
      <c r="L14296" s="89">
        <v>6</v>
      </c>
      <c r="M14296" s="89" t="s">
        <v>1666</v>
      </c>
      <c r="N14296" s="89">
        <v>65</v>
      </c>
      <c r="O14296" s="89" t="s">
        <v>1667</v>
      </c>
      <c r="P14296" s="94">
        <v>1</v>
      </c>
      <c r="Q14296" s="89">
        <v>0</v>
      </c>
      <c r="R14296" s="89">
        <v>2012</v>
      </c>
      <c r="S14296" s="89">
        <v>9999</v>
      </c>
      <c r="V14296" s="89" t="s">
        <v>283</v>
      </c>
      <c r="W14296" s="89" t="s">
        <v>1731</v>
      </c>
      <c r="AK14296" s="89">
        <v>0</v>
      </c>
      <c r="AL14296" s="89">
        <v>0</v>
      </c>
      <c r="AM14296" s="89">
        <v>0</v>
      </c>
      <c r="AN14296" s="89">
        <v>0</v>
      </c>
      <c r="AZ14296" s="89" t="s">
        <v>27947</v>
      </c>
      <c r="BA14296" s="89">
        <v>100</v>
      </c>
      <c r="BB14296" s="89" t="s">
        <v>26417</v>
      </c>
      <c r="BC14296" s="89">
        <v>100</v>
      </c>
    </row>
    <row r="14297" spans="1:55" hidden="1" x14ac:dyDescent="0.25">
      <c r="A14297" s="93" t="str">
        <f>INDEX('NEEDS Crosswalk'!B:B,MATCH(NEEDS_Summer2023_Active!H14297,'NEEDS Crosswalk'!A:A,0))</f>
        <v>onshore wind</v>
      </c>
      <c r="B14297" s="89" t="s">
        <v>27951</v>
      </c>
      <c r="C14297" s="89" t="s">
        <v>27952</v>
      </c>
      <c r="D14297" s="89">
        <v>58114</v>
      </c>
      <c r="E14297" s="89" t="s">
        <v>278</v>
      </c>
      <c r="F14297" s="89" t="s">
        <v>21175</v>
      </c>
      <c r="H14297" s="89" t="s">
        <v>211</v>
      </c>
      <c r="J14297" s="89" t="s">
        <v>553</v>
      </c>
      <c r="K14297" s="89" t="s">
        <v>1</v>
      </c>
      <c r="L14297" s="89">
        <v>6</v>
      </c>
      <c r="M14297" s="89" t="s">
        <v>1666</v>
      </c>
      <c r="N14297" s="89">
        <v>65</v>
      </c>
      <c r="O14297" s="89" t="s">
        <v>1667</v>
      </c>
      <c r="P14297" s="94">
        <v>1.6</v>
      </c>
      <c r="Q14297" s="89">
        <v>0</v>
      </c>
      <c r="R14297" s="89">
        <v>2012</v>
      </c>
      <c r="S14297" s="89">
        <v>9999</v>
      </c>
      <c r="V14297" s="89" t="s">
        <v>283</v>
      </c>
      <c r="W14297" s="89" t="s">
        <v>1731</v>
      </c>
      <c r="AK14297" s="89">
        <v>0</v>
      </c>
      <c r="AL14297" s="89">
        <v>0</v>
      </c>
      <c r="AM14297" s="89">
        <v>0</v>
      </c>
      <c r="AN14297" s="89">
        <v>0</v>
      </c>
      <c r="AZ14297" s="89" t="s">
        <v>27947</v>
      </c>
      <c r="BA14297" s="89">
        <v>100</v>
      </c>
      <c r="BB14297" s="89" t="s">
        <v>26417</v>
      </c>
      <c r="BC14297" s="89">
        <v>100</v>
      </c>
    </row>
    <row r="14298" spans="1:55" hidden="1" x14ac:dyDescent="0.25">
      <c r="A14298" s="93" t="str">
        <f>INDEX('NEEDS Crosswalk'!B:B,MATCH(NEEDS_Summer2023_Active!H14298,'NEEDS Crosswalk'!A:A,0))</f>
        <v>onshore wind</v>
      </c>
      <c r="B14298" s="89" t="s">
        <v>27951</v>
      </c>
      <c r="C14298" s="89" t="s">
        <v>27953</v>
      </c>
      <c r="D14298" s="89">
        <v>58114</v>
      </c>
      <c r="E14298" s="89" t="s">
        <v>278</v>
      </c>
      <c r="F14298" s="89" t="s">
        <v>27743</v>
      </c>
      <c r="H14298" s="89" t="s">
        <v>211</v>
      </c>
      <c r="J14298" s="89" t="s">
        <v>553</v>
      </c>
      <c r="K14298" s="89" t="s">
        <v>1</v>
      </c>
      <c r="L14298" s="89">
        <v>6</v>
      </c>
      <c r="M14298" s="89" t="s">
        <v>1666</v>
      </c>
      <c r="N14298" s="89">
        <v>65</v>
      </c>
      <c r="O14298" s="89" t="s">
        <v>1667</v>
      </c>
      <c r="P14298" s="94">
        <v>1.6</v>
      </c>
      <c r="Q14298" s="89">
        <v>0</v>
      </c>
      <c r="R14298" s="89">
        <v>2012</v>
      </c>
      <c r="S14298" s="89">
        <v>9999</v>
      </c>
      <c r="V14298" s="89" t="s">
        <v>283</v>
      </c>
      <c r="W14298" s="89" t="s">
        <v>1731</v>
      </c>
      <c r="AK14298" s="89">
        <v>0</v>
      </c>
      <c r="AL14298" s="89">
        <v>0</v>
      </c>
      <c r="AM14298" s="89">
        <v>0</v>
      </c>
      <c r="AN14298" s="89">
        <v>0</v>
      </c>
      <c r="AZ14298" s="89" t="s">
        <v>27947</v>
      </c>
      <c r="BA14298" s="89">
        <v>100</v>
      </c>
      <c r="BB14298" s="89" t="s">
        <v>26417</v>
      </c>
      <c r="BC14298" s="89">
        <v>100</v>
      </c>
    </row>
    <row r="14299" spans="1:55" hidden="1" x14ac:dyDescent="0.25">
      <c r="A14299" s="93" t="str">
        <f>INDEX('NEEDS Crosswalk'!B:B,MATCH(NEEDS_Summer2023_Active!H14299,'NEEDS Crosswalk'!A:A,0))</f>
        <v>onshore wind</v>
      </c>
      <c r="B14299" s="89" t="s">
        <v>27951</v>
      </c>
      <c r="C14299" s="89" t="s">
        <v>27954</v>
      </c>
      <c r="D14299" s="89">
        <v>58114</v>
      </c>
      <c r="E14299" s="89" t="s">
        <v>278</v>
      </c>
      <c r="F14299" s="89" t="s">
        <v>5835</v>
      </c>
      <c r="H14299" s="89" t="s">
        <v>211</v>
      </c>
      <c r="J14299" s="89" t="s">
        <v>553</v>
      </c>
      <c r="K14299" s="89" t="s">
        <v>1</v>
      </c>
      <c r="L14299" s="89">
        <v>6</v>
      </c>
      <c r="M14299" s="89" t="s">
        <v>1666</v>
      </c>
      <c r="N14299" s="89">
        <v>65</v>
      </c>
      <c r="O14299" s="89" t="s">
        <v>1667</v>
      </c>
      <c r="P14299" s="94">
        <v>1.9</v>
      </c>
      <c r="Q14299" s="89">
        <v>0</v>
      </c>
      <c r="R14299" s="89">
        <v>2018</v>
      </c>
      <c r="S14299" s="89">
        <v>9999</v>
      </c>
      <c r="V14299" s="89" t="s">
        <v>283</v>
      </c>
      <c r="W14299" s="89" t="s">
        <v>1731</v>
      </c>
      <c r="AK14299" s="89">
        <v>0</v>
      </c>
      <c r="AL14299" s="89">
        <v>0</v>
      </c>
      <c r="AM14299" s="89">
        <v>0</v>
      </c>
      <c r="AN14299" s="89">
        <v>0</v>
      </c>
      <c r="AZ14299" s="89" t="s">
        <v>27947</v>
      </c>
      <c r="BA14299" s="89">
        <v>100</v>
      </c>
      <c r="BB14299" s="89" t="s">
        <v>26417</v>
      </c>
      <c r="BC14299" s="89">
        <v>100</v>
      </c>
    </row>
    <row r="14300" spans="1:55" hidden="1" x14ac:dyDescent="0.25">
      <c r="A14300" s="93" t="str">
        <f>INDEX('NEEDS Crosswalk'!B:B,MATCH(NEEDS_Summer2023_Active!H14300,'NEEDS Crosswalk'!A:A,0))</f>
        <v>solar pv</v>
      </c>
      <c r="B14300" s="89" t="s">
        <v>27955</v>
      </c>
      <c r="C14300" s="89" t="s">
        <v>27956</v>
      </c>
      <c r="D14300" s="89">
        <v>58118</v>
      </c>
      <c r="E14300" s="89" t="s">
        <v>278</v>
      </c>
      <c r="F14300" s="89" t="s">
        <v>27957</v>
      </c>
      <c r="H14300" s="89" t="s">
        <v>207</v>
      </c>
      <c r="J14300" s="89" t="s">
        <v>449</v>
      </c>
      <c r="K14300" s="89" t="s">
        <v>1</v>
      </c>
      <c r="L14300" s="89">
        <v>6</v>
      </c>
      <c r="M14300" s="89" t="s">
        <v>581</v>
      </c>
      <c r="N14300" s="89">
        <v>19</v>
      </c>
      <c r="O14300" s="89" t="s">
        <v>582</v>
      </c>
      <c r="P14300" s="94">
        <v>1.5</v>
      </c>
      <c r="Q14300" s="89">
        <v>0</v>
      </c>
      <c r="R14300" s="89">
        <v>2012</v>
      </c>
      <c r="S14300" s="89">
        <v>9999</v>
      </c>
      <c r="V14300" s="89" t="s">
        <v>283</v>
      </c>
      <c r="W14300" s="89" t="s">
        <v>708</v>
      </c>
      <c r="AK14300" s="89">
        <v>0</v>
      </c>
      <c r="AL14300" s="89">
        <v>0</v>
      </c>
      <c r="AM14300" s="89">
        <v>0</v>
      </c>
      <c r="AN14300" s="89">
        <v>0</v>
      </c>
      <c r="AZ14300" s="89" t="s">
        <v>27553</v>
      </c>
      <c r="BA14300" s="89">
        <v>100</v>
      </c>
      <c r="BB14300" s="89" t="s">
        <v>25221</v>
      </c>
      <c r="BC14300" s="89">
        <v>100</v>
      </c>
    </row>
    <row r="14301" spans="1:55" hidden="1" x14ac:dyDescent="0.25">
      <c r="A14301" s="93" t="str">
        <f>INDEX('NEEDS Crosswalk'!B:B,MATCH(NEEDS_Summer2023_Active!H14301,'NEEDS Crosswalk'!A:A,0))</f>
        <v>solar pv</v>
      </c>
      <c r="B14301" s="89" t="s">
        <v>27958</v>
      </c>
      <c r="C14301" s="89" t="s">
        <v>27959</v>
      </c>
      <c r="D14301" s="89">
        <v>58119</v>
      </c>
      <c r="E14301" s="89" t="s">
        <v>278</v>
      </c>
      <c r="F14301" s="89" t="s">
        <v>27960</v>
      </c>
      <c r="H14301" s="89" t="s">
        <v>207</v>
      </c>
      <c r="J14301" s="89" t="s">
        <v>742</v>
      </c>
      <c r="K14301" s="89" t="s">
        <v>1</v>
      </c>
      <c r="L14301" s="89">
        <v>6</v>
      </c>
      <c r="M14301" s="89" t="s">
        <v>1560</v>
      </c>
      <c r="N14301" s="89">
        <v>67</v>
      </c>
      <c r="O14301" s="89" t="s">
        <v>1561</v>
      </c>
      <c r="P14301" s="94">
        <v>3</v>
      </c>
      <c r="Q14301" s="89">
        <v>0</v>
      </c>
      <c r="R14301" s="89">
        <v>2010</v>
      </c>
      <c r="S14301" s="89">
        <v>9999</v>
      </c>
      <c r="V14301" s="89" t="s">
        <v>283</v>
      </c>
      <c r="W14301" s="89" t="s">
        <v>708</v>
      </c>
      <c r="AK14301" s="89">
        <v>0</v>
      </c>
      <c r="AL14301" s="89">
        <v>0</v>
      </c>
      <c r="AM14301" s="89">
        <v>0</v>
      </c>
      <c r="AN14301" s="89">
        <v>0</v>
      </c>
      <c r="AZ14301" s="89" t="s">
        <v>27961</v>
      </c>
      <c r="BA14301" s="89">
        <v>100</v>
      </c>
      <c r="BB14301" s="89" t="s">
        <v>27961</v>
      </c>
      <c r="BC14301" s="89">
        <v>100</v>
      </c>
    </row>
    <row r="14302" spans="1:55" hidden="1" x14ac:dyDescent="0.25">
      <c r="A14302" s="93" t="str">
        <f>INDEX('NEEDS Crosswalk'!B:B,MATCH(NEEDS_Summer2023_Active!H14302,'NEEDS Crosswalk'!A:A,0))</f>
        <v>onshore wind</v>
      </c>
      <c r="B14302" s="89" t="s">
        <v>27962</v>
      </c>
      <c r="C14302" s="89" t="s">
        <v>27963</v>
      </c>
      <c r="D14302" s="89">
        <v>58121</v>
      </c>
      <c r="E14302" s="89" t="s">
        <v>278</v>
      </c>
      <c r="F14302" s="89" t="s">
        <v>4786</v>
      </c>
      <c r="H14302" s="89" t="s">
        <v>211</v>
      </c>
      <c r="J14302" s="89" t="s">
        <v>4857</v>
      </c>
      <c r="K14302" s="89" t="s">
        <v>59</v>
      </c>
      <c r="L14302" s="89">
        <v>26</v>
      </c>
      <c r="M14302" s="89" t="s">
        <v>4990</v>
      </c>
      <c r="N14302" s="89">
        <v>63</v>
      </c>
      <c r="O14302" s="89" t="s">
        <v>4991</v>
      </c>
      <c r="P14302" s="94">
        <v>49.6</v>
      </c>
      <c r="Q14302" s="89">
        <v>0</v>
      </c>
      <c r="R14302" s="89">
        <v>2014</v>
      </c>
      <c r="S14302" s="89">
        <v>9999</v>
      </c>
      <c r="V14302" s="89" t="s">
        <v>283</v>
      </c>
      <c r="W14302" s="89" t="s">
        <v>1731</v>
      </c>
      <c r="AK14302" s="89">
        <v>0</v>
      </c>
      <c r="AL14302" s="89">
        <v>0</v>
      </c>
      <c r="AM14302" s="89">
        <v>0</v>
      </c>
      <c r="AN14302" s="89">
        <v>0</v>
      </c>
      <c r="AZ14302" s="89" t="s">
        <v>4940</v>
      </c>
      <c r="BA14302" s="89">
        <v>100</v>
      </c>
      <c r="BB14302" s="89" t="s">
        <v>4941</v>
      </c>
      <c r="BC14302" s="89">
        <v>100</v>
      </c>
    </row>
    <row r="14303" spans="1:55" hidden="1" x14ac:dyDescent="0.25">
      <c r="A14303" s="93" t="str">
        <f>INDEX('NEEDS Crosswalk'!B:B,MATCH(NEEDS_Summer2023_Active!H14303,'NEEDS Crosswalk'!A:A,0))</f>
        <v>onshore wind</v>
      </c>
      <c r="B14303" s="89" t="s">
        <v>27962</v>
      </c>
      <c r="C14303" s="89" t="s">
        <v>27964</v>
      </c>
      <c r="D14303" s="89">
        <v>58121</v>
      </c>
      <c r="E14303" s="89" t="s">
        <v>278</v>
      </c>
      <c r="F14303" s="89" t="s">
        <v>4340</v>
      </c>
      <c r="H14303" s="89" t="s">
        <v>211</v>
      </c>
      <c r="J14303" s="89" t="s">
        <v>4857</v>
      </c>
      <c r="K14303" s="89" t="s">
        <v>59</v>
      </c>
      <c r="L14303" s="89">
        <v>26</v>
      </c>
      <c r="M14303" s="89" t="s">
        <v>4990</v>
      </c>
      <c r="N14303" s="89">
        <v>63</v>
      </c>
      <c r="O14303" s="89" t="s">
        <v>4991</v>
      </c>
      <c r="P14303" s="94">
        <v>62.4</v>
      </c>
      <c r="Q14303" s="89">
        <v>0</v>
      </c>
      <c r="R14303" s="89">
        <v>2014</v>
      </c>
      <c r="S14303" s="89">
        <v>9999</v>
      </c>
      <c r="V14303" s="89" t="s">
        <v>283</v>
      </c>
      <c r="W14303" s="89" t="s">
        <v>1731</v>
      </c>
      <c r="AK14303" s="89">
        <v>0</v>
      </c>
      <c r="AL14303" s="89">
        <v>0</v>
      </c>
      <c r="AM14303" s="89">
        <v>0</v>
      </c>
      <c r="AN14303" s="89">
        <v>0</v>
      </c>
      <c r="AZ14303" s="89" t="s">
        <v>4940</v>
      </c>
      <c r="BA14303" s="89">
        <v>100</v>
      </c>
      <c r="BB14303" s="89" t="s">
        <v>4941</v>
      </c>
      <c r="BC14303" s="89">
        <v>100</v>
      </c>
    </row>
    <row r="14304" spans="1:55" hidden="1" x14ac:dyDescent="0.25">
      <c r="A14304" s="93" t="str">
        <f>INDEX('NEEDS Crosswalk'!B:B,MATCH(NEEDS_Summer2023_Active!H14304,'NEEDS Crosswalk'!A:A,0))</f>
        <v>onshore wind</v>
      </c>
      <c r="B14304" s="89" t="s">
        <v>27962</v>
      </c>
      <c r="C14304" s="89" t="s">
        <v>27965</v>
      </c>
      <c r="D14304" s="89">
        <v>58121</v>
      </c>
      <c r="E14304" s="89" t="s">
        <v>278</v>
      </c>
      <c r="F14304" s="89" t="s">
        <v>6709</v>
      </c>
      <c r="H14304" s="89" t="s">
        <v>211</v>
      </c>
      <c r="J14304" s="89" t="s">
        <v>4857</v>
      </c>
      <c r="K14304" s="89" t="s">
        <v>59</v>
      </c>
      <c r="L14304" s="89">
        <v>26</v>
      </c>
      <c r="M14304" s="89" t="s">
        <v>4990</v>
      </c>
      <c r="N14304" s="89">
        <v>63</v>
      </c>
      <c r="O14304" s="89" t="s">
        <v>4991</v>
      </c>
      <c r="P14304" s="94">
        <v>50</v>
      </c>
      <c r="Q14304" s="89">
        <v>0</v>
      </c>
      <c r="R14304" s="89">
        <v>2016</v>
      </c>
      <c r="S14304" s="89">
        <v>9999</v>
      </c>
      <c r="V14304" s="89" t="s">
        <v>283</v>
      </c>
      <c r="W14304" s="89" t="s">
        <v>1731</v>
      </c>
      <c r="AK14304" s="89">
        <v>0</v>
      </c>
      <c r="AL14304" s="89">
        <v>0</v>
      </c>
      <c r="AM14304" s="89">
        <v>0</v>
      </c>
      <c r="AN14304" s="89">
        <v>0</v>
      </c>
      <c r="AZ14304" s="89" t="s">
        <v>4940</v>
      </c>
      <c r="BA14304" s="89">
        <v>100</v>
      </c>
      <c r="BB14304" s="89" t="s">
        <v>4941</v>
      </c>
      <c r="BC14304" s="89">
        <v>100</v>
      </c>
    </row>
    <row r="14305" spans="1:55" hidden="1" x14ac:dyDescent="0.25">
      <c r="A14305" s="93" t="str">
        <f>INDEX('NEEDS Crosswalk'!B:B,MATCH(NEEDS_Summer2023_Active!H14305,'NEEDS Crosswalk'!A:A,0))</f>
        <v>natural gas peaker</v>
      </c>
      <c r="B14305" s="89" t="s">
        <v>27966</v>
      </c>
      <c r="C14305" s="89" t="s">
        <v>27967</v>
      </c>
      <c r="D14305" s="89">
        <v>58122</v>
      </c>
      <c r="E14305" s="89" t="s">
        <v>278</v>
      </c>
      <c r="F14305" s="89" t="s">
        <v>4786</v>
      </c>
      <c r="G14305" s="89">
        <v>91268</v>
      </c>
      <c r="H14305" s="89" t="s">
        <v>204</v>
      </c>
      <c r="J14305" s="89" t="s">
        <v>553</v>
      </c>
      <c r="K14305" s="89" t="s">
        <v>1</v>
      </c>
      <c r="L14305" s="89">
        <v>6</v>
      </c>
      <c r="M14305" s="89" t="s">
        <v>1264</v>
      </c>
      <c r="N14305" s="89">
        <v>107</v>
      </c>
      <c r="O14305" s="89" t="s">
        <v>1265</v>
      </c>
      <c r="P14305" s="94">
        <v>35</v>
      </c>
      <c r="Q14305" s="89">
        <v>11601</v>
      </c>
      <c r="R14305" s="89">
        <v>2013</v>
      </c>
      <c r="S14305" s="89">
        <v>9999</v>
      </c>
      <c r="V14305" s="89" t="s">
        <v>283</v>
      </c>
      <c r="W14305" s="89" t="s">
        <v>293</v>
      </c>
      <c r="AA14305" s="89" t="s">
        <v>336</v>
      </c>
      <c r="AB14305" s="89" t="s">
        <v>308</v>
      </c>
      <c r="AK14305" s="89">
        <v>8.5800000000000008E-3</v>
      </c>
      <c r="AL14305" s="89">
        <v>8.5800000000000008E-3</v>
      </c>
      <c r="AM14305" s="89">
        <v>8.5800000000000008E-3</v>
      </c>
      <c r="AN14305" s="89">
        <v>8.5800000000000008E-3</v>
      </c>
      <c r="AZ14305" s="89" t="s">
        <v>27968</v>
      </c>
      <c r="BA14305" s="89">
        <v>100</v>
      </c>
      <c r="BB14305" s="89" t="s">
        <v>27969</v>
      </c>
      <c r="BC14305" s="89">
        <v>100</v>
      </c>
    </row>
    <row r="14306" spans="1:55" hidden="1" x14ac:dyDescent="0.25">
      <c r="A14306" s="93" t="str">
        <f>INDEX('NEEDS Crosswalk'!B:B,MATCH(NEEDS_Summer2023_Active!H14306,'NEEDS Crosswalk'!A:A,0))</f>
        <v>solar pv</v>
      </c>
      <c r="B14306" s="89" t="s">
        <v>27970</v>
      </c>
      <c r="C14306" s="89" t="s">
        <v>27971</v>
      </c>
      <c r="D14306" s="89">
        <v>58123</v>
      </c>
      <c r="E14306" s="89" t="s">
        <v>278</v>
      </c>
      <c r="F14306" s="89" t="s">
        <v>279</v>
      </c>
      <c r="H14306" s="89" t="s">
        <v>207</v>
      </c>
      <c r="J14306" s="89" t="s">
        <v>1975</v>
      </c>
      <c r="K14306" s="89" t="s">
        <v>81</v>
      </c>
      <c r="L14306" s="89">
        <v>34</v>
      </c>
      <c r="M14306" s="89" t="s">
        <v>1916</v>
      </c>
      <c r="N14306" s="89">
        <v>23</v>
      </c>
      <c r="O14306" s="89" t="s">
        <v>6800</v>
      </c>
      <c r="P14306" s="94">
        <v>2</v>
      </c>
      <c r="Q14306" s="89">
        <v>0</v>
      </c>
      <c r="R14306" s="89">
        <v>2012</v>
      </c>
      <c r="S14306" s="89">
        <v>9999</v>
      </c>
      <c r="V14306" s="89" t="s">
        <v>283</v>
      </c>
      <c r="W14306" s="89" t="s">
        <v>708</v>
      </c>
      <c r="AK14306" s="89">
        <v>0</v>
      </c>
      <c r="AL14306" s="89">
        <v>0</v>
      </c>
      <c r="AM14306" s="89">
        <v>0</v>
      </c>
      <c r="AN14306" s="89">
        <v>0</v>
      </c>
      <c r="AZ14306" s="89" t="s">
        <v>26504</v>
      </c>
      <c r="BA14306" s="89">
        <v>100</v>
      </c>
      <c r="BB14306" s="89" t="s">
        <v>26505</v>
      </c>
      <c r="BC14306" s="89">
        <v>100</v>
      </c>
    </row>
    <row r="14307" spans="1:55" hidden="1" x14ac:dyDescent="0.25">
      <c r="A14307" s="93" t="str">
        <f>INDEX('NEEDS Crosswalk'!B:B,MATCH(NEEDS_Summer2023_Active!H14307,'NEEDS Crosswalk'!A:A,0))</f>
        <v>biomass</v>
      </c>
      <c r="B14307" s="89" t="s">
        <v>27972</v>
      </c>
      <c r="C14307" s="89" t="s">
        <v>27973</v>
      </c>
      <c r="D14307" s="89">
        <v>58124</v>
      </c>
      <c r="E14307" s="89" t="s">
        <v>288</v>
      </c>
      <c r="F14307" s="89" t="s">
        <v>279</v>
      </c>
      <c r="G14307" s="89">
        <v>90829</v>
      </c>
      <c r="H14307" s="89" t="s">
        <v>212</v>
      </c>
      <c r="J14307" s="89" t="s">
        <v>5042</v>
      </c>
      <c r="K14307" s="89" t="s">
        <v>119</v>
      </c>
      <c r="L14307" s="89">
        <v>55</v>
      </c>
      <c r="M14307" s="89" t="s">
        <v>10246</v>
      </c>
      <c r="N14307" s="89">
        <v>73</v>
      </c>
      <c r="O14307" s="89" t="s">
        <v>10247</v>
      </c>
      <c r="P14307" s="94">
        <v>46</v>
      </c>
      <c r="Q14307" s="89">
        <v>6884</v>
      </c>
      <c r="R14307" s="89">
        <v>2013</v>
      </c>
      <c r="S14307" s="89">
        <v>9999</v>
      </c>
      <c r="T14307" s="89" t="s">
        <v>2259</v>
      </c>
      <c r="V14307" s="89" t="s">
        <v>672</v>
      </c>
      <c r="W14307" s="89" t="s">
        <v>212</v>
      </c>
      <c r="Z14307" s="89">
        <v>0.6</v>
      </c>
      <c r="AB14307" s="89" t="s">
        <v>295</v>
      </c>
      <c r="AE14307" s="89" t="s">
        <v>288</v>
      </c>
      <c r="AF14307" s="89" t="s">
        <v>549</v>
      </c>
      <c r="AK14307" s="89">
        <v>7.7310000000000004E-2</v>
      </c>
      <c r="AL14307" s="89">
        <v>7.7310000000000004E-2</v>
      </c>
      <c r="AM14307" s="89">
        <v>7.7310000000000004E-2</v>
      </c>
      <c r="AN14307" s="89">
        <v>7.7310000000000004E-2</v>
      </c>
      <c r="AS14307" s="89" t="s">
        <v>303</v>
      </c>
      <c r="AT14307" s="89">
        <v>2013</v>
      </c>
      <c r="AZ14307" s="89" t="s">
        <v>5238</v>
      </c>
      <c r="BA14307" s="89">
        <v>100</v>
      </c>
      <c r="BB14307" s="89" t="s">
        <v>5239</v>
      </c>
      <c r="BC14307" s="89">
        <v>100</v>
      </c>
    </row>
    <row r="14308" spans="1:55" hidden="1" x14ac:dyDescent="0.25">
      <c r="A14308" s="93" t="str">
        <f>INDEX('NEEDS Crosswalk'!B:B,MATCH(NEEDS_Summer2023_Active!H14308,'NEEDS Crosswalk'!A:A,0))</f>
        <v>natural gas peaker</v>
      </c>
      <c r="B14308" s="89" t="s">
        <v>27974</v>
      </c>
      <c r="C14308" s="89" t="s">
        <v>27975</v>
      </c>
      <c r="D14308" s="89">
        <v>58125</v>
      </c>
      <c r="E14308" s="89" t="s">
        <v>278</v>
      </c>
      <c r="F14308" s="89" t="s">
        <v>279</v>
      </c>
      <c r="H14308" s="89" t="s">
        <v>204</v>
      </c>
      <c r="J14308" s="89" t="s">
        <v>333</v>
      </c>
      <c r="K14308" s="89" t="s">
        <v>83</v>
      </c>
      <c r="L14308" s="89">
        <v>35</v>
      </c>
      <c r="M14308" s="89" t="s">
        <v>21447</v>
      </c>
      <c r="N14308" s="89">
        <v>37</v>
      </c>
      <c r="O14308" s="89" t="s">
        <v>21448</v>
      </c>
      <c r="P14308" s="94">
        <v>17</v>
      </c>
      <c r="Q14308" s="89">
        <v>18577</v>
      </c>
      <c r="R14308" s="89">
        <v>2013</v>
      </c>
      <c r="S14308" s="89">
        <v>9999</v>
      </c>
      <c r="V14308" s="89" t="s">
        <v>283</v>
      </c>
      <c r="W14308" s="89" t="s">
        <v>431</v>
      </c>
      <c r="AK14308" s="89">
        <v>0.66800000000000004</v>
      </c>
      <c r="AL14308" s="89">
        <v>0.66800000000000004</v>
      </c>
      <c r="AM14308" s="89">
        <v>0.66800000000000004</v>
      </c>
      <c r="AN14308" s="89">
        <v>0.66800000000000004</v>
      </c>
      <c r="AZ14308" s="89" t="s">
        <v>6913</v>
      </c>
      <c r="BA14308" s="89">
        <v>100</v>
      </c>
      <c r="BB14308" s="89" t="s">
        <v>1648</v>
      </c>
      <c r="BC14308" s="89">
        <v>100</v>
      </c>
    </row>
    <row r="14309" spans="1:55" hidden="1" x14ac:dyDescent="0.25">
      <c r="A14309" s="93" t="str">
        <f>INDEX('NEEDS Crosswalk'!B:B,MATCH(NEEDS_Summer2023_Active!H14309,'NEEDS Crosswalk'!A:A,0))</f>
        <v>onshore wind</v>
      </c>
      <c r="B14309" s="89" t="s">
        <v>27976</v>
      </c>
      <c r="C14309" s="89" t="s">
        <v>27977</v>
      </c>
      <c r="D14309" s="89">
        <v>58126</v>
      </c>
      <c r="E14309" s="89" t="s">
        <v>278</v>
      </c>
      <c r="F14309" s="89" t="s">
        <v>279</v>
      </c>
      <c r="H14309" s="89" t="s">
        <v>211</v>
      </c>
      <c r="J14309" s="89" t="s">
        <v>1629</v>
      </c>
      <c r="K14309" s="89" t="s">
        <v>16</v>
      </c>
      <c r="L14309" s="89">
        <v>8</v>
      </c>
      <c r="M14309" s="89" t="s">
        <v>4037</v>
      </c>
      <c r="N14309" s="89">
        <v>73</v>
      </c>
      <c r="O14309" s="89" t="s">
        <v>20426</v>
      </c>
      <c r="P14309" s="94">
        <v>200</v>
      </c>
      <c r="Q14309" s="89">
        <v>0</v>
      </c>
      <c r="R14309" s="89">
        <v>2012</v>
      </c>
      <c r="S14309" s="89">
        <v>9999</v>
      </c>
      <c r="V14309" s="89" t="s">
        <v>283</v>
      </c>
      <c r="W14309" s="89" t="s">
        <v>1731</v>
      </c>
      <c r="AK14309" s="89">
        <v>0</v>
      </c>
      <c r="AL14309" s="89">
        <v>0</v>
      </c>
      <c r="AM14309" s="89">
        <v>0</v>
      </c>
      <c r="AN14309" s="89">
        <v>0</v>
      </c>
      <c r="AZ14309" s="89" t="s">
        <v>27978</v>
      </c>
      <c r="BA14309" s="89">
        <v>100</v>
      </c>
      <c r="BB14309" s="89" t="s">
        <v>2011</v>
      </c>
      <c r="BC14309" s="89">
        <v>100</v>
      </c>
    </row>
    <row r="14310" spans="1:55" hidden="1" x14ac:dyDescent="0.25">
      <c r="A14310" s="93" t="str">
        <f>INDEX('NEEDS Crosswalk'!B:B,MATCH(NEEDS_Summer2023_Active!H14310,'NEEDS Crosswalk'!A:A,0))</f>
        <v>onshore wind</v>
      </c>
      <c r="B14310" s="89" t="s">
        <v>27979</v>
      </c>
      <c r="C14310" s="89" t="s">
        <v>27980</v>
      </c>
      <c r="D14310" s="89">
        <v>58127</v>
      </c>
      <c r="E14310" s="89" t="s">
        <v>278</v>
      </c>
      <c r="F14310" s="89" t="s">
        <v>279</v>
      </c>
      <c r="H14310" s="89" t="s">
        <v>211</v>
      </c>
      <c r="J14310" s="89" t="s">
        <v>1629</v>
      </c>
      <c r="K14310" s="89" t="s">
        <v>16</v>
      </c>
      <c r="L14310" s="89">
        <v>8</v>
      </c>
      <c r="M14310" s="89" t="s">
        <v>4037</v>
      </c>
      <c r="N14310" s="89">
        <v>73</v>
      </c>
      <c r="O14310" s="89" t="s">
        <v>20426</v>
      </c>
      <c r="P14310" s="94">
        <v>200</v>
      </c>
      <c r="Q14310" s="89">
        <v>0</v>
      </c>
      <c r="R14310" s="89">
        <v>2012</v>
      </c>
      <c r="S14310" s="89">
        <v>9999</v>
      </c>
      <c r="V14310" s="89" t="s">
        <v>283</v>
      </c>
      <c r="W14310" s="89" t="s">
        <v>1731</v>
      </c>
      <c r="AK14310" s="89">
        <v>0</v>
      </c>
      <c r="AL14310" s="89">
        <v>0</v>
      </c>
      <c r="AM14310" s="89">
        <v>0</v>
      </c>
      <c r="AN14310" s="89">
        <v>0</v>
      </c>
      <c r="AZ14310" s="89" t="s">
        <v>27981</v>
      </c>
      <c r="BA14310" s="89">
        <v>100</v>
      </c>
      <c r="BB14310" s="89" t="s">
        <v>2011</v>
      </c>
      <c r="BC14310" s="89">
        <v>100</v>
      </c>
    </row>
    <row r="14311" spans="1:55" hidden="1" x14ac:dyDescent="0.25">
      <c r="A14311" s="93" t="str">
        <f>INDEX('NEEDS Crosswalk'!B:B,MATCH(NEEDS_Summer2023_Active!H14311,'NEEDS Crosswalk'!A:A,0))</f>
        <v>biomass</v>
      </c>
      <c r="B14311" s="89" t="s">
        <v>27982</v>
      </c>
      <c r="C14311" s="89" t="s">
        <v>27983</v>
      </c>
      <c r="D14311" s="89">
        <v>58128</v>
      </c>
      <c r="E14311" s="89" t="s">
        <v>278</v>
      </c>
      <c r="F14311" s="89" t="s">
        <v>27984</v>
      </c>
      <c r="H14311" s="89" t="s">
        <v>215</v>
      </c>
      <c r="J14311" s="89" t="s">
        <v>1210</v>
      </c>
      <c r="K14311" s="89" t="s">
        <v>1</v>
      </c>
      <c r="L14311" s="89">
        <v>6</v>
      </c>
      <c r="M14311" s="89" t="s">
        <v>554</v>
      </c>
      <c r="N14311" s="89">
        <v>37</v>
      </c>
      <c r="O14311" s="89" t="s">
        <v>555</v>
      </c>
      <c r="P14311" s="94">
        <v>0.2</v>
      </c>
      <c r="Q14311" s="89">
        <v>13500</v>
      </c>
      <c r="R14311" s="89">
        <v>2012</v>
      </c>
      <c r="S14311" s="89">
        <v>9999</v>
      </c>
      <c r="V14311" s="89" t="s">
        <v>283</v>
      </c>
      <c r="W14311" s="89" t="s">
        <v>215</v>
      </c>
      <c r="AK14311" s="89">
        <v>0.14452000000000001</v>
      </c>
      <c r="AL14311" s="89">
        <v>0.14452000000000001</v>
      </c>
      <c r="AM14311" s="89">
        <v>0.14452000000000001</v>
      </c>
      <c r="AN14311" s="89">
        <v>0.14452000000000001</v>
      </c>
      <c r="AZ14311" s="89" t="s">
        <v>27005</v>
      </c>
      <c r="BA14311" s="89">
        <v>100</v>
      </c>
      <c r="BB14311" s="89" t="s">
        <v>27005</v>
      </c>
      <c r="BC14311" s="89">
        <v>100</v>
      </c>
    </row>
    <row r="14312" spans="1:55" hidden="1" x14ac:dyDescent="0.25">
      <c r="A14312" s="93" t="str">
        <f>INDEX('NEEDS Crosswalk'!B:B,MATCH(NEEDS_Summer2023_Active!H14312,'NEEDS Crosswalk'!A:A,0))</f>
        <v>biomass</v>
      </c>
      <c r="B14312" s="89" t="s">
        <v>27982</v>
      </c>
      <c r="C14312" s="89" t="s">
        <v>27985</v>
      </c>
      <c r="D14312" s="89">
        <v>58128</v>
      </c>
      <c r="E14312" s="89" t="s">
        <v>278</v>
      </c>
      <c r="F14312" s="89" t="s">
        <v>27986</v>
      </c>
      <c r="H14312" s="89" t="s">
        <v>215</v>
      </c>
      <c r="J14312" s="89" t="s">
        <v>1210</v>
      </c>
      <c r="K14312" s="89" t="s">
        <v>1</v>
      </c>
      <c r="L14312" s="89">
        <v>6</v>
      </c>
      <c r="M14312" s="89" t="s">
        <v>554</v>
      </c>
      <c r="N14312" s="89">
        <v>37</v>
      </c>
      <c r="O14312" s="89" t="s">
        <v>555</v>
      </c>
      <c r="P14312" s="94">
        <v>0.2</v>
      </c>
      <c r="Q14312" s="89">
        <v>13500</v>
      </c>
      <c r="R14312" s="89">
        <v>2012</v>
      </c>
      <c r="S14312" s="89">
        <v>9999</v>
      </c>
      <c r="V14312" s="89" t="s">
        <v>283</v>
      </c>
      <c r="W14312" s="89" t="s">
        <v>215</v>
      </c>
      <c r="AK14312" s="89">
        <v>0.14452000000000001</v>
      </c>
      <c r="AL14312" s="89">
        <v>0.14452000000000001</v>
      </c>
      <c r="AM14312" s="89">
        <v>0.14452000000000001</v>
      </c>
      <c r="AN14312" s="89">
        <v>0.14452000000000001</v>
      </c>
      <c r="AZ14312" s="89" t="s">
        <v>27005</v>
      </c>
      <c r="BA14312" s="89">
        <v>100</v>
      </c>
      <c r="BB14312" s="89" t="s">
        <v>27005</v>
      </c>
      <c r="BC14312" s="89">
        <v>100</v>
      </c>
    </row>
    <row r="14313" spans="1:55" hidden="1" x14ac:dyDescent="0.25">
      <c r="A14313" s="93" t="str">
        <f>INDEX('NEEDS Crosswalk'!B:B,MATCH(NEEDS_Summer2023_Active!H14313,'NEEDS Crosswalk'!A:A,0))</f>
        <v>biomass</v>
      </c>
      <c r="B14313" s="89" t="s">
        <v>27982</v>
      </c>
      <c r="C14313" s="89" t="s">
        <v>27987</v>
      </c>
      <c r="D14313" s="89">
        <v>58128</v>
      </c>
      <c r="E14313" s="89" t="s">
        <v>278</v>
      </c>
      <c r="F14313" s="89" t="s">
        <v>27988</v>
      </c>
      <c r="H14313" s="89" t="s">
        <v>215</v>
      </c>
      <c r="J14313" s="89" t="s">
        <v>1210</v>
      </c>
      <c r="K14313" s="89" t="s">
        <v>1</v>
      </c>
      <c r="L14313" s="89">
        <v>6</v>
      </c>
      <c r="M14313" s="89" t="s">
        <v>554</v>
      </c>
      <c r="N14313" s="89">
        <v>37</v>
      </c>
      <c r="O14313" s="89" t="s">
        <v>555</v>
      </c>
      <c r="P14313" s="94">
        <v>0.2</v>
      </c>
      <c r="Q14313" s="89">
        <v>13500</v>
      </c>
      <c r="R14313" s="89">
        <v>2012</v>
      </c>
      <c r="S14313" s="89">
        <v>9999</v>
      </c>
      <c r="V14313" s="89" t="s">
        <v>283</v>
      </c>
      <c r="W14313" s="89" t="s">
        <v>215</v>
      </c>
      <c r="AK14313" s="89">
        <v>0.14452000000000001</v>
      </c>
      <c r="AL14313" s="89">
        <v>0.14452000000000001</v>
      </c>
      <c r="AM14313" s="89">
        <v>0.14452000000000001</v>
      </c>
      <c r="AN14313" s="89">
        <v>0.14452000000000001</v>
      </c>
      <c r="AZ14313" s="89" t="s">
        <v>27005</v>
      </c>
      <c r="BA14313" s="89">
        <v>100</v>
      </c>
      <c r="BB14313" s="89" t="s">
        <v>27005</v>
      </c>
      <c r="BC14313" s="89">
        <v>100</v>
      </c>
    </row>
    <row r="14314" spans="1:55" hidden="1" x14ac:dyDescent="0.25">
      <c r="A14314" s="93" t="str">
        <f>INDEX('NEEDS Crosswalk'!B:B,MATCH(NEEDS_Summer2023_Active!H14314,'NEEDS Crosswalk'!A:A,0))</f>
        <v>biomass</v>
      </c>
      <c r="B14314" s="89" t="s">
        <v>27982</v>
      </c>
      <c r="C14314" s="89" t="s">
        <v>27989</v>
      </c>
      <c r="D14314" s="89">
        <v>58128</v>
      </c>
      <c r="E14314" s="89" t="s">
        <v>278</v>
      </c>
      <c r="F14314" s="89" t="s">
        <v>27990</v>
      </c>
      <c r="H14314" s="89" t="s">
        <v>215</v>
      </c>
      <c r="J14314" s="89" t="s">
        <v>1210</v>
      </c>
      <c r="K14314" s="89" t="s">
        <v>1</v>
      </c>
      <c r="L14314" s="89">
        <v>6</v>
      </c>
      <c r="M14314" s="89" t="s">
        <v>554</v>
      </c>
      <c r="N14314" s="89">
        <v>37</v>
      </c>
      <c r="O14314" s="89" t="s">
        <v>555</v>
      </c>
      <c r="P14314" s="94">
        <v>0.2</v>
      </c>
      <c r="Q14314" s="89">
        <v>13500</v>
      </c>
      <c r="R14314" s="89">
        <v>2012</v>
      </c>
      <c r="S14314" s="89">
        <v>9999</v>
      </c>
      <c r="V14314" s="89" t="s">
        <v>283</v>
      </c>
      <c r="W14314" s="89" t="s">
        <v>215</v>
      </c>
      <c r="AK14314" s="89">
        <v>0.14452000000000001</v>
      </c>
      <c r="AL14314" s="89">
        <v>0.14452000000000001</v>
      </c>
      <c r="AM14314" s="89">
        <v>0.14452000000000001</v>
      </c>
      <c r="AN14314" s="89">
        <v>0.14452000000000001</v>
      </c>
      <c r="AZ14314" s="89" t="s">
        <v>27005</v>
      </c>
      <c r="BA14314" s="89">
        <v>100</v>
      </c>
      <c r="BB14314" s="89" t="s">
        <v>27005</v>
      </c>
      <c r="BC14314" s="89">
        <v>100</v>
      </c>
    </row>
    <row r="14315" spans="1:55" hidden="1" x14ac:dyDescent="0.25">
      <c r="A14315" s="93" t="str">
        <f>INDEX('NEEDS Crosswalk'!B:B,MATCH(NEEDS_Summer2023_Active!H14315,'NEEDS Crosswalk'!A:A,0))</f>
        <v>biomass</v>
      </c>
      <c r="B14315" s="89" t="s">
        <v>27982</v>
      </c>
      <c r="C14315" s="89" t="s">
        <v>27991</v>
      </c>
      <c r="D14315" s="89">
        <v>58128</v>
      </c>
      <c r="E14315" s="89" t="s">
        <v>278</v>
      </c>
      <c r="F14315" s="89" t="s">
        <v>27992</v>
      </c>
      <c r="H14315" s="89" t="s">
        <v>215</v>
      </c>
      <c r="J14315" s="89" t="s">
        <v>1210</v>
      </c>
      <c r="K14315" s="89" t="s">
        <v>1</v>
      </c>
      <c r="L14315" s="89">
        <v>6</v>
      </c>
      <c r="M14315" s="89" t="s">
        <v>554</v>
      </c>
      <c r="N14315" s="89">
        <v>37</v>
      </c>
      <c r="O14315" s="89" t="s">
        <v>555</v>
      </c>
      <c r="P14315" s="94">
        <v>0.2</v>
      </c>
      <c r="Q14315" s="89">
        <v>13500</v>
      </c>
      <c r="R14315" s="89">
        <v>2012</v>
      </c>
      <c r="S14315" s="89">
        <v>9999</v>
      </c>
      <c r="V14315" s="89" t="s">
        <v>283</v>
      </c>
      <c r="W14315" s="89" t="s">
        <v>215</v>
      </c>
      <c r="AK14315" s="89">
        <v>0.14452000000000001</v>
      </c>
      <c r="AL14315" s="89">
        <v>0.14452000000000001</v>
      </c>
      <c r="AM14315" s="89">
        <v>0.14452000000000001</v>
      </c>
      <c r="AN14315" s="89">
        <v>0.14452000000000001</v>
      </c>
      <c r="AZ14315" s="89" t="s">
        <v>27005</v>
      </c>
      <c r="BA14315" s="89">
        <v>100</v>
      </c>
      <c r="BB14315" s="89" t="s">
        <v>27005</v>
      </c>
      <c r="BC14315" s="89">
        <v>100</v>
      </c>
    </row>
    <row r="14316" spans="1:55" hidden="1" x14ac:dyDescent="0.25">
      <c r="A14316" s="93" t="str">
        <f>INDEX('NEEDS Crosswalk'!B:B,MATCH(NEEDS_Summer2023_Active!H14316,'NEEDS Crosswalk'!A:A,0))</f>
        <v>natural gas peaker</v>
      </c>
      <c r="B14316" s="89" t="s">
        <v>27993</v>
      </c>
      <c r="C14316" s="89" t="s">
        <v>27994</v>
      </c>
      <c r="D14316" s="89">
        <v>58129</v>
      </c>
      <c r="E14316" s="89" t="s">
        <v>278</v>
      </c>
      <c r="F14316" s="89" t="s">
        <v>4786</v>
      </c>
      <c r="H14316" s="89" t="s">
        <v>204</v>
      </c>
      <c r="I14316" s="89" t="s">
        <v>437</v>
      </c>
      <c r="J14316" s="89" t="s">
        <v>3100</v>
      </c>
      <c r="K14316" s="89" t="s">
        <v>36</v>
      </c>
      <c r="L14316" s="89">
        <v>18</v>
      </c>
      <c r="M14316" s="89" t="s">
        <v>2430</v>
      </c>
      <c r="N14316" s="89">
        <v>73</v>
      </c>
      <c r="O14316" s="89" t="s">
        <v>3267</v>
      </c>
      <c r="P14316" s="94">
        <v>0.8</v>
      </c>
      <c r="Q14316" s="89">
        <v>11686</v>
      </c>
      <c r="R14316" s="89">
        <v>2011</v>
      </c>
      <c r="S14316" s="89">
        <v>9999</v>
      </c>
      <c r="V14316" s="89" t="s">
        <v>283</v>
      </c>
      <c r="W14316" s="89" t="s">
        <v>293</v>
      </c>
      <c r="AK14316" s="89">
        <v>1.0609500000000001</v>
      </c>
      <c r="AL14316" s="89">
        <v>1.0609500000000001</v>
      </c>
      <c r="AM14316" s="89">
        <v>1.0609500000000001</v>
      </c>
      <c r="AN14316" s="89">
        <v>1.0609500000000001</v>
      </c>
      <c r="AZ14316" s="89" t="s">
        <v>27995</v>
      </c>
      <c r="BA14316" s="89">
        <v>100</v>
      </c>
      <c r="BB14316" s="89" t="s">
        <v>27995</v>
      </c>
      <c r="BC14316" s="89">
        <v>100</v>
      </c>
    </row>
    <row r="14317" spans="1:55" hidden="1" x14ac:dyDescent="0.25">
      <c r="A14317" s="93" t="str">
        <f>INDEX('NEEDS Crosswalk'!B:B,MATCH(NEEDS_Summer2023_Active!H14317,'NEEDS Crosswalk'!A:A,0))</f>
        <v>municipal solid waste</v>
      </c>
      <c r="B14317" s="89" t="s">
        <v>27996</v>
      </c>
      <c r="C14317" s="89" t="s">
        <v>27997</v>
      </c>
      <c r="D14317" s="89">
        <v>58130</v>
      </c>
      <c r="E14317" s="89" t="s">
        <v>278</v>
      </c>
      <c r="F14317" s="89" t="s">
        <v>27998</v>
      </c>
      <c r="H14317" s="89" t="s">
        <v>216</v>
      </c>
      <c r="J14317" s="89" t="s">
        <v>790</v>
      </c>
      <c r="K14317" s="89" t="s">
        <v>109</v>
      </c>
      <c r="L14317" s="89">
        <v>49</v>
      </c>
      <c r="M14317" s="89" t="s">
        <v>1199</v>
      </c>
      <c r="N14317" s="89">
        <v>1</v>
      </c>
      <c r="O14317" s="89" t="s">
        <v>1200</v>
      </c>
      <c r="P14317" s="94">
        <v>1.5</v>
      </c>
      <c r="Q14317" s="89">
        <v>17481</v>
      </c>
      <c r="R14317" s="89">
        <v>2012</v>
      </c>
      <c r="S14317" s="89">
        <v>9999</v>
      </c>
      <c r="V14317" s="89" t="s">
        <v>283</v>
      </c>
      <c r="W14317" s="89" t="s">
        <v>216</v>
      </c>
      <c r="AK14317" s="89">
        <v>0</v>
      </c>
      <c r="AL14317" s="89">
        <v>0</v>
      </c>
      <c r="AM14317" s="89">
        <v>0</v>
      </c>
      <c r="AN14317" s="89">
        <v>0</v>
      </c>
      <c r="AZ14317" s="89" t="s">
        <v>27999</v>
      </c>
      <c r="BA14317" s="89">
        <v>100</v>
      </c>
      <c r="BB14317" s="89" t="s">
        <v>27999</v>
      </c>
      <c r="BC14317" s="89">
        <v>100</v>
      </c>
    </row>
    <row r="14318" spans="1:55" hidden="1" x14ac:dyDescent="0.25">
      <c r="A14318" s="93" t="str">
        <f>INDEX('NEEDS Crosswalk'!B:B,MATCH(NEEDS_Summer2023_Active!H14318,'NEEDS Crosswalk'!A:A,0))</f>
        <v>municipal solid waste</v>
      </c>
      <c r="B14318" s="89" t="s">
        <v>27996</v>
      </c>
      <c r="C14318" s="89" t="s">
        <v>28000</v>
      </c>
      <c r="D14318" s="89">
        <v>58130</v>
      </c>
      <c r="E14318" s="89" t="s">
        <v>278</v>
      </c>
      <c r="F14318" s="89" t="s">
        <v>28001</v>
      </c>
      <c r="H14318" s="89" t="s">
        <v>216</v>
      </c>
      <c r="J14318" s="89" t="s">
        <v>790</v>
      </c>
      <c r="K14318" s="89" t="s">
        <v>109</v>
      </c>
      <c r="L14318" s="89">
        <v>49</v>
      </c>
      <c r="M14318" s="89" t="s">
        <v>1199</v>
      </c>
      <c r="N14318" s="89">
        <v>1</v>
      </c>
      <c r="O14318" s="89" t="s">
        <v>1200</v>
      </c>
      <c r="P14318" s="94">
        <v>1.5</v>
      </c>
      <c r="Q14318" s="89">
        <v>17483</v>
      </c>
      <c r="R14318" s="89">
        <v>2012</v>
      </c>
      <c r="S14318" s="89">
        <v>9999</v>
      </c>
      <c r="V14318" s="89" t="s">
        <v>283</v>
      </c>
      <c r="W14318" s="89" t="s">
        <v>216</v>
      </c>
      <c r="AK14318" s="89">
        <v>0</v>
      </c>
      <c r="AL14318" s="89">
        <v>0</v>
      </c>
      <c r="AM14318" s="89">
        <v>0</v>
      </c>
      <c r="AN14318" s="89">
        <v>0</v>
      </c>
      <c r="AZ14318" s="89" t="s">
        <v>27999</v>
      </c>
      <c r="BA14318" s="89">
        <v>100</v>
      </c>
      <c r="BB14318" s="89" t="s">
        <v>27999</v>
      </c>
      <c r="BC14318" s="89">
        <v>100</v>
      </c>
    </row>
    <row r="14319" spans="1:55" hidden="1" x14ac:dyDescent="0.25">
      <c r="A14319" s="93" t="str">
        <f>INDEX('NEEDS Crosswalk'!B:B,MATCH(NEEDS_Summer2023_Active!H14319,'NEEDS Crosswalk'!A:A,0))</f>
        <v>solar pv</v>
      </c>
      <c r="B14319" s="89" t="s">
        <v>28002</v>
      </c>
      <c r="C14319" s="89" t="s">
        <v>28003</v>
      </c>
      <c r="D14319" s="89">
        <v>58131</v>
      </c>
      <c r="E14319" s="89" t="s">
        <v>278</v>
      </c>
      <c r="F14319" s="89" t="s">
        <v>21773</v>
      </c>
      <c r="H14319" s="89" t="s">
        <v>207</v>
      </c>
      <c r="J14319" s="89" t="s">
        <v>566</v>
      </c>
      <c r="K14319" s="89" t="s">
        <v>95</v>
      </c>
      <c r="L14319" s="89">
        <v>41</v>
      </c>
      <c r="M14319" s="89" t="s">
        <v>1737</v>
      </c>
      <c r="N14319" s="89">
        <v>37</v>
      </c>
      <c r="O14319" s="89" t="s">
        <v>28004</v>
      </c>
      <c r="P14319" s="94">
        <v>4.4000000000000004</v>
      </c>
      <c r="Q14319" s="89">
        <v>0</v>
      </c>
      <c r="R14319" s="89">
        <v>2012</v>
      </c>
      <c r="S14319" s="89">
        <v>9999</v>
      </c>
      <c r="V14319" s="89" t="s">
        <v>283</v>
      </c>
      <c r="W14319" s="89" t="s">
        <v>708</v>
      </c>
      <c r="AK14319" s="89">
        <v>0</v>
      </c>
      <c r="AL14319" s="89">
        <v>0</v>
      </c>
      <c r="AM14319" s="89">
        <v>0</v>
      </c>
      <c r="AN14319" s="89">
        <v>0</v>
      </c>
      <c r="AZ14319" s="89" t="s">
        <v>28005</v>
      </c>
      <c r="BA14319" s="89">
        <v>100</v>
      </c>
      <c r="BB14319" s="89" t="s">
        <v>928</v>
      </c>
      <c r="BC14319" s="89">
        <v>100</v>
      </c>
    </row>
    <row r="14320" spans="1:55" hidden="1" x14ac:dyDescent="0.25">
      <c r="A14320" s="93">
        <f>INDEX('NEEDS Crosswalk'!B:B,MATCH(NEEDS_Summer2023_Active!H14320,'NEEDS Crosswalk'!A:A,0))</f>
        <v>0</v>
      </c>
      <c r="B14320" s="89" t="s">
        <v>28006</v>
      </c>
      <c r="C14320" s="89" t="s">
        <v>28007</v>
      </c>
      <c r="D14320" s="89">
        <v>58132</v>
      </c>
      <c r="E14320" s="89" t="s">
        <v>278</v>
      </c>
      <c r="F14320" s="89" t="s">
        <v>28008</v>
      </c>
      <c r="H14320" s="89" t="s">
        <v>220</v>
      </c>
      <c r="J14320" s="89" t="s">
        <v>553</v>
      </c>
      <c r="K14320" s="89" t="s">
        <v>1</v>
      </c>
      <c r="L14320" s="89">
        <v>6</v>
      </c>
      <c r="M14320" s="89" t="s">
        <v>1259</v>
      </c>
      <c r="N14320" s="89">
        <v>71</v>
      </c>
      <c r="O14320" s="89" t="s">
        <v>1260</v>
      </c>
      <c r="P14320" s="94">
        <v>0.2</v>
      </c>
      <c r="Q14320" s="89">
        <v>13500</v>
      </c>
      <c r="R14320" s="89">
        <v>2012</v>
      </c>
      <c r="S14320" s="89">
        <v>9999</v>
      </c>
      <c r="V14320" s="89" t="s">
        <v>283</v>
      </c>
      <c r="W14320" s="89" t="s">
        <v>293</v>
      </c>
      <c r="AK14320" s="89">
        <v>0</v>
      </c>
      <c r="AL14320" s="89">
        <v>0</v>
      </c>
      <c r="AM14320" s="89">
        <v>0</v>
      </c>
      <c r="AN14320" s="89">
        <v>0</v>
      </c>
      <c r="AZ14320" s="89" t="s">
        <v>27005</v>
      </c>
      <c r="BA14320" s="89">
        <v>100</v>
      </c>
      <c r="BB14320" s="89" t="s">
        <v>27005</v>
      </c>
      <c r="BC14320" s="89">
        <v>100</v>
      </c>
    </row>
    <row r="14321" spans="1:55" hidden="1" x14ac:dyDescent="0.25">
      <c r="A14321" s="93">
        <f>INDEX('NEEDS Crosswalk'!B:B,MATCH(NEEDS_Summer2023_Active!H14321,'NEEDS Crosswalk'!A:A,0))</f>
        <v>0</v>
      </c>
      <c r="B14321" s="89" t="s">
        <v>28006</v>
      </c>
      <c r="C14321" s="89" t="s">
        <v>28009</v>
      </c>
      <c r="D14321" s="89">
        <v>58132</v>
      </c>
      <c r="E14321" s="89" t="s">
        <v>278</v>
      </c>
      <c r="F14321" s="89" t="s">
        <v>28010</v>
      </c>
      <c r="H14321" s="89" t="s">
        <v>220</v>
      </c>
      <c r="J14321" s="89" t="s">
        <v>553</v>
      </c>
      <c r="K14321" s="89" t="s">
        <v>1</v>
      </c>
      <c r="L14321" s="89">
        <v>6</v>
      </c>
      <c r="M14321" s="89" t="s">
        <v>1259</v>
      </c>
      <c r="N14321" s="89">
        <v>71</v>
      </c>
      <c r="O14321" s="89" t="s">
        <v>1260</v>
      </c>
      <c r="P14321" s="94">
        <v>0.2</v>
      </c>
      <c r="Q14321" s="89">
        <v>13500</v>
      </c>
      <c r="R14321" s="89">
        <v>2012</v>
      </c>
      <c r="S14321" s="89">
        <v>9999</v>
      </c>
      <c r="V14321" s="89" t="s">
        <v>283</v>
      </c>
      <c r="W14321" s="89" t="s">
        <v>293</v>
      </c>
      <c r="AK14321" s="89">
        <v>0</v>
      </c>
      <c r="AL14321" s="89">
        <v>0</v>
      </c>
      <c r="AM14321" s="89">
        <v>0</v>
      </c>
      <c r="AN14321" s="89">
        <v>0</v>
      </c>
      <c r="AZ14321" s="89" t="s">
        <v>27005</v>
      </c>
      <c r="BA14321" s="89">
        <v>100</v>
      </c>
      <c r="BB14321" s="89" t="s">
        <v>27005</v>
      </c>
      <c r="BC14321" s="89">
        <v>100</v>
      </c>
    </row>
    <row r="14322" spans="1:55" hidden="1" x14ac:dyDescent="0.25">
      <c r="A14322" s="93">
        <f>INDEX('NEEDS Crosswalk'!B:B,MATCH(NEEDS_Summer2023_Active!H14322,'NEEDS Crosswalk'!A:A,0))</f>
        <v>0</v>
      </c>
      <c r="B14322" s="89" t="s">
        <v>28006</v>
      </c>
      <c r="C14322" s="89" t="s">
        <v>28011</v>
      </c>
      <c r="D14322" s="89">
        <v>58132</v>
      </c>
      <c r="E14322" s="89" t="s">
        <v>278</v>
      </c>
      <c r="F14322" s="89" t="s">
        <v>28012</v>
      </c>
      <c r="H14322" s="89" t="s">
        <v>220</v>
      </c>
      <c r="J14322" s="89" t="s">
        <v>553</v>
      </c>
      <c r="K14322" s="89" t="s">
        <v>1</v>
      </c>
      <c r="L14322" s="89">
        <v>6</v>
      </c>
      <c r="M14322" s="89" t="s">
        <v>1259</v>
      </c>
      <c r="N14322" s="89">
        <v>71</v>
      </c>
      <c r="O14322" s="89" t="s">
        <v>1260</v>
      </c>
      <c r="P14322" s="94">
        <v>0.2</v>
      </c>
      <c r="Q14322" s="89">
        <v>13500</v>
      </c>
      <c r="R14322" s="89">
        <v>2012</v>
      </c>
      <c r="S14322" s="89">
        <v>9999</v>
      </c>
      <c r="V14322" s="89" t="s">
        <v>283</v>
      </c>
      <c r="W14322" s="89" t="s">
        <v>293</v>
      </c>
      <c r="AK14322" s="89">
        <v>0</v>
      </c>
      <c r="AL14322" s="89">
        <v>0</v>
      </c>
      <c r="AM14322" s="89">
        <v>0</v>
      </c>
      <c r="AN14322" s="89">
        <v>0</v>
      </c>
      <c r="AZ14322" s="89" t="s">
        <v>27005</v>
      </c>
      <c r="BA14322" s="89">
        <v>100</v>
      </c>
      <c r="BB14322" s="89" t="s">
        <v>27005</v>
      </c>
      <c r="BC14322" s="89">
        <v>100</v>
      </c>
    </row>
    <row r="14323" spans="1:55" hidden="1" x14ac:dyDescent="0.25">
      <c r="A14323" s="93">
        <f>INDEX('NEEDS Crosswalk'!B:B,MATCH(NEEDS_Summer2023_Active!H14323,'NEEDS Crosswalk'!A:A,0))</f>
        <v>0</v>
      </c>
      <c r="B14323" s="89" t="s">
        <v>28006</v>
      </c>
      <c r="C14323" s="89" t="s">
        <v>28013</v>
      </c>
      <c r="D14323" s="89">
        <v>58132</v>
      </c>
      <c r="E14323" s="89" t="s">
        <v>278</v>
      </c>
      <c r="F14323" s="89" t="s">
        <v>28014</v>
      </c>
      <c r="H14323" s="89" t="s">
        <v>220</v>
      </c>
      <c r="J14323" s="89" t="s">
        <v>553</v>
      </c>
      <c r="K14323" s="89" t="s">
        <v>1</v>
      </c>
      <c r="L14323" s="89">
        <v>6</v>
      </c>
      <c r="M14323" s="89" t="s">
        <v>1259</v>
      </c>
      <c r="N14323" s="89">
        <v>71</v>
      </c>
      <c r="O14323" s="89" t="s">
        <v>1260</v>
      </c>
      <c r="P14323" s="94">
        <v>0.2</v>
      </c>
      <c r="Q14323" s="89">
        <v>13500</v>
      </c>
      <c r="R14323" s="89">
        <v>2012</v>
      </c>
      <c r="S14323" s="89">
        <v>9999</v>
      </c>
      <c r="V14323" s="89" t="s">
        <v>283</v>
      </c>
      <c r="W14323" s="89" t="s">
        <v>293</v>
      </c>
      <c r="AK14323" s="89">
        <v>0</v>
      </c>
      <c r="AL14323" s="89">
        <v>0</v>
      </c>
      <c r="AM14323" s="89">
        <v>0</v>
      </c>
      <c r="AN14323" s="89">
        <v>0</v>
      </c>
      <c r="AZ14323" s="89" t="s">
        <v>27005</v>
      </c>
      <c r="BA14323" s="89">
        <v>100</v>
      </c>
      <c r="BB14323" s="89" t="s">
        <v>27005</v>
      </c>
      <c r="BC14323" s="89">
        <v>100</v>
      </c>
    </row>
    <row r="14324" spans="1:55" hidden="1" x14ac:dyDescent="0.25">
      <c r="A14324" s="93">
        <f>INDEX('NEEDS Crosswalk'!B:B,MATCH(NEEDS_Summer2023_Active!H14324,'NEEDS Crosswalk'!A:A,0))</f>
        <v>0</v>
      </c>
      <c r="B14324" s="89" t="s">
        <v>28006</v>
      </c>
      <c r="C14324" s="89" t="s">
        <v>28015</v>
      </c>
      <c r="D14324" s="89">
        <v>58132</v>
      </c>
      <c r="E14324" s="89" t="s">
        <v>278</v>
      </c>
      <c r="F14324" s="89" t="s">
        <v>28016</v>
      </c>
      <c r="H14324" s="89" t="s">
        <v>220</v>
      </c>
      <c r="J14324" s="89" t="s">
        <v>553</v>
      </c>
      <c r="K14324" s="89" t="s">
        <v>1</v>
      </c>
      <c r="L14324" s="89">
        <v>6</v>
      </c>
      <c r="M14324" s="89" t="s">
        <v>1259</v>
      </c>
      <c r="N14324" s="89">
        <v>71</v>
      </c>
      <c r="O14324" s="89" t="s">
        <v>1260</v>
      </c>
      <c r="P14324" s="94">
        <v>0.2</v>
      </c>
      <c r="Q14324" s="89">
        <v>13500</v>
      </c>
      <c r="R14324" s="89">
        <v>2012</v>
      </c>
      <c r="S14324" s="89">
        <v>9999</v>
      </c>
      <c r="V14324" s="89" t="s">
        <v>283</v>
      </c>
      <c r="W14324" s="89" t="s">
        <v>293</v>
      </c>
      <c r="AK14324" s="89">
        <v>0</v>
      </c>
      <c r="AL14324" s="89">
        <v>0</v>
      </c>
      <c r="AM14324" s="89">
        <v>0</v>
      </c>
      <c r="AN14324" s="89">
        <v>0</v>
      </c>
      <c r="AZ14324" s="89" t="s">
        <v>27005</v>
      </c>
      <c r="BA14324" s="89">
        <v>100</v>
      </c>
      <c r="BB14324" s="89" t="s">
        <v>27005</v>
      </c>
      <c r="BC14324" s="89">
        <v>100</v>
      </c>
    </row>
    <row r="14325" spans="1:55" hidden="1" x14ac:dyDescent="0.25">
      <c r="A14325" s="93" t="str">
        <f>INDEX('NEEDS Crosswalk'!B:B,MATCH(NEEDS_Summer2023_Active!H14325,'NEEDS Crosswalk'!A:A,0))</f>
        <v>solar pv</v>
      </c>
      <c r="B14325" s="89" t="s">
        <v>28017</v>
      </c>
      <c r="C14325" s="89" t="s">
        <v>28018</v>
      </c>
      <c r="D14325" s="89">
        <v>58134</v>
      </c>
      <c r="E14325" s="89" t="s">
        <v>278</v>
      </c>
      <c r="F14325" s="89" t="s">
        <v>28019</v>
      </c>
      <c r="H14325" s="89" t="s">
        <v>207</v>
      </c>
      <c r="J14325" s="89" t="s">
        <v>7840</v>
      </c>
      <c r="K14325" s="89" t="s">
        <v>91</v>
      </c>
      <c r="L14325" s="89">
        <v>39</v>
      </c>
      <c r="M14325" s="89" t="s">
        <v>7846</v>
      </c>
      <c r="N14325" s="89">
        <v>93</v>
      </c>
      <c r="O14325" s="89" t="s">
        <v>7847</v>
      </c>
      <c r="P14325" s="94">
        <v>2</v>
      </c>
      <c r="Q14325" s="89">
        <v>0</v>
      </c>
      <c r="R14325" s="89">
        <v>2012</v>
      </c>
      <c r="S14325" s="89">
        <v>9999</v>
      </c>
      <c r="V14325" s="89" t="s">
        <v>283</v>
      </c>
      <c r="W14325" s="89" t="s">
        <v>708</v>
      </c>
      <c r="AK14325" s="89">
        <v>0</v>
      </c>
      <c r="AL14325" s="89">
        <v>0</v>
      </c>
      <c r="AM14325" s="89">
        <v>0</v>
      </c>
      <c r="AN14325" s="89">
        <v>0</v>
      </c>
      <c r="AZ14325" s="89" t="s">
        <v>28020</v>
      </c>
      <c r="BA14325" s="89">
        <v>100</v>
      </c>
      <c r="BB14325" s="89" t="s">
        <v>28020</v>
      </c>
      <c r="BC14325" s="89">
        <v>100</v>
      </c>
    </row>
    <row r="14326" spans="1:55" hidden="1" x14ac:dyDescent="0.25">
      <c r="A14326" s="93" t="str">
        <f>INDEX('NEEDS Crosswalk'!B:B,MATCH(NEEDS_Summer2023_Active!H14326,'NEEDS Crosswalk'!A:A,0))</f>
        <v>solar pv</v>
      </c>
      <c r="B14326" s="89" t="s">
        <v>28021</v>
      </c>
      <c r="C14326" s="89" t="s">
        <v>28022</v>
      </c>
      <c r="D14326" s="89">
        <v>58135</v>
      </c>
      <c r="E14326" s="89" t="s">
        <v>278</v>
      </c>
      <c r="F14326" s="89" t="s">
        <v>279</v>
      </c>
      <c r="H14326" s="89" t="s">
        <v>207</v>
      </c>
      <c r="J14326" s="89" t="s">
        <v>683</v>
      </c>
      <c r="K14326" s="89" t="s">
        <v>87</v>
      </c>
      <c r="L14326" s="89">
        <v>37</v>
      </c>
      <c r="M14326" s="89" t="s">
        <v>8734</v>
      </c>
      <c r="N14326" s="89">
        <v>13</v>
      </c>
      <c r="O14326" s="89" t="s">
        <v>28023</v>
      </c>
      <c r="P14326" s="94">
        <v>12.4</v>
      </c>
      <c r="Q14326" s="89">
        <v>0</v>
      </c>
      <c r="R14326" s="89">
        <v>2012</v>
      </c>
      <c r="S14326" s="89">
        <v>9999</v>
      </c>
      <c r="V14326" s="89" t="s">
        <v>283</v>
      </c>
      <c r="W14326" s="89" t="s">
        <v>708</v>
      </c>
      <c r="AK14326" s="89">
        <v>0</v>
      </c>
      <c r="AL14326" s="89">
        <v>0</v>
      </c>
      <c r="AM14326" s="89">
        <v>0</v>
      </c>
      <c r="AN14326" s="89">
        <v>0</v>
      </c>
      <c r="AZ14326" s="89" t="s">
        <v>28021</v>
      </c>
      <c r="BA14326" s="89">
        <v>100</v>
      </c>
      <c r="BB14326" s="89" t="s">
        <v>2127</v>
      </c>
      <c r="BC14326" s="89">
        <v>100</v>
      </c>
    </row>
    <row r="14327" spans="1:55" hidden="1" x14ac:dyDescent="0.25">
      <c r="A14327" s="93" t="str">
        <f>INDEX('NEEDS Crosswalk'!B:B,MATCH(NEEDS_Summer2023_Active!H14327,'NEEDS Crosswalk'!A:A,0))</f>
        <v>onshore wind</v>
      </c>
      <c r="B14327" s="89" t="s">
        <v>28024</v>
      </c>
      <c r="C14327" s="89" t="s">
        <v>28025</v>
      </c>
      <c r="D14327" s="89">
        <v>58137</v>
      </c>
      <c r="E14327" s="89" t="s">
        <v>278</v>
      </c>
      <c r="F14327" s="89" t="s">
        <v>279</v>
      </c>
      <c r="H14327" s="89" t="s">
        <v>211</v>
      </c>
      <c r="J14327" s="89" t="s">
        <v>588</v>
      </c>
      <c r="K14327" s="89" t="s">
        <v>42</v>
      </c>
      <c r="L14327" s="89">
        <v>20</v>
      </c>
      <c r="M14327" s="89" t="s">
        <v>20829</v>
      </c>
      <c r="N14327" s="89">
        <v>69</v>
      </c>
      <c r="O14327" s="89" t="s">
        <v>20830</v>
      </c>
      <c r="P14327" s="94">
        <v>98.9</v>
      </c>
      <c r="Q14327" s="89">
        <v>0</v>
      </c>
      <c r="R14327" s="89">
        <v>2012</v>
      </c>
      <c r="S14327" s="89">
        <v>9999</v>
      </c>
      <c r="V14327" s="89" t="s">
        <v>283</v>
      </c>
      <c r="W14327" s="89" t="s">
        <v>1731</v>
      </c>
      <c r="AK14327" s="89">
        <v>0</v>
      </c>
      <c r="AL14327" s="89">
        <v>0</v>
      </c>
      <c r="AM14327" s="89">
        <v>0</v>
      </c>
      <c r="AN14327" s="89">
        <v>0</v>
      </c>
      <c r="AZ14327" s="89" t="s">
        <v>28026</v>
      </c>
      <c r="BA14327" s="89">
        <v>100</v>
      </c>
      <c r="BB14327" s="89" t="s">
        <v>2011</v>
      </c>
      <c r="BC14327" s="89">
        <v>100</v>
      </c>
    </row>
    <row r="14328" spans="1:55" hidden="1" x14ac:dyDescent="0.25">
      <c r="A14328" s="93" t="str">
        <f>INDEX('NEEDS Crosswalk'!B:B,MATCH(NEEDS_Summer2023_Active!H14328,'NEEDS Crosswalk'!A:A,0))</f>
        <v>natural gas peaker</v>
      </c>
      <c r="B14328" s="89" t="s">
        <v>28027</v>
      </c>
      <c r="C14328" s="89" t="s">
        <v>28028</v>
      </c>
      <c r="D14328" s="89">
        <v>58139</v>
      </c>
      <c r="E14328" s="89" t="s">
        <v>278</v>
      </c>
      <c r="F14328" s="89" t="s">
        <v>28029</v>
      </c>
      <c r="H14328" s="89" t="s">
        <v>204</v>
      </c>
      <c r="J14328" s="89" t="s">
        <v>790</v>
      </c>
      <c r="K14328" s="89" t="s">
        <v>109</v>
      </c>
      <c r="L14328" s="89">
        <v>49</v>
      </c>
      <c r="M14328" s="89" t="s">
        <v>9381</v>
      </c>
      <c r="N14328" s="89">
        <v>5</v>
      </c>
      <c r="O14328" s="89" t="s">
        <v>9382</v>
      </c>
      <c r="P14328" s="94">
        <v>4.4000000000000004</v>
      </c>
      <c r="Q14328" s="89">
        <v>12369</v>
      </c>
      <c r="R14328" s="89">
        <v>2004</v>
      </c>
      <c r="S14328" s="89">
        <v>9999</v>
      </c>
      <c r="V14328" s="89" t="s">
        <v>283</v>
      </c>
      <c r="W14328" s="89" t="s">
        <v>344</v>
      </c>
      <c r="AK14328" s="89">
        <v>0.23894000000000001</v>
      </c>
      <c r="AL14328" s="89">
        <v>0.23894000000000001</v>
      </c>
      <c r="AM14328" s="89">
        <v>0.23894000000000001</v>
      </c>
      <c r="AN14328" s="89">
        <v>0.23894000000000001</v>
      </c>
      <c r="AZ14328" s="89" t="s">
        <v>28030</v>
      </c>
      <c r="BA14328" s="89">
        <v>100</v>
      </c>
      <c r="BB14328" s="89" t="s">
        <v>28030</v>
      </c>
      <c r="BC14328" s="89">
        <v>100</v>
      </c>
    </row>
    <row r="14329" spans="1:55" hidden="1" x14ac:dyDescent="0.25">
      <c r="A14329" s="93" t="str">
        <f>INDEX('NEEDS Crosswalk'!B:B,MATCH(NEEDS_Summer2023_Active!H14329,'NEEDS Crosswalk'!A:A,0))</f>
        <v>onshore wind</v>
      </c>
      <c r="B14329" s="89" t="s">
        <v>28031</v>
      </c>
      <c r="C14329" s="89" t="s">
        <v>28032</v>
      </c>
      <c r="D14329" s="89">
        <v>58141</v>
      </c>
      <c r="E14329" s="89" t="s">
        <v>278</v>
      </c>
      <c r="F14329" s="89" t="s">
        <v>279</v>
      </c>
      <c r="H14329" s="89" t="s">
        <v>211</v>
      </c>
      <c r="J14329" s="89" t="s">
        <v>1866</v>
      </c>
      <c r="K14329" s="89" t="s">
        <v>78</v>
      </c>
      <c r="L14329" s="89">
        <v>33</v>
      </c>
      <c r="M14329" s="89" t="s">
        <v>6705</v>
      </c>
      <c r="N14329" s="89">
        <v>9</v>
      </c>
      <c r="O14329" s="89" t="s">
        <v>6706</v>
      </c>
      <c r="P14329" s="94">
        <v>48</v>
      </c>
      <c r="Q14329" s="89">
        <v>0</v>
      </c>
      <c r="R14329" s="89">
        <v>2012</v>
      </c>
      <c r="S14329" s="89">
        <v>9999</v>
      </c>
      <c r="V14329" s="89" t="s">
        <v>283</v>
      </c>
      <c r="W14329" s="89" t="s">
        <v>1731</v>
      </c>
      <c r="AK14329" s="89">
        <v>0</v>
      </c>
      <c r="AL14329" s="89">
        <v>0</v>
      </c>
      <c r="AM14329" s="89">
        <v>0</v>
      </c>
      <c r="AN14329" s="89">
        <v>0</v>
      </c>
      <c r="AZ14329" s="89" t="s">
        <v>28031</v>
      </c>
      <c r="BA14329" s="89">
        <v>100</v>
      </c>
      <c r="BB14329" s="89" t="s">
        <v>2117</v>
      </c>
      <c r="BC14329" s="89">
        <v>100</v>
      </c>
    </row>
    <row r="14330" spans="1:55" hidden="1" x14ac:dyDescent="0.25">
      <c r="A14330" s="93" t="str">
        <f>INDEX('NEEDS Crosswalk'!B:B,MATCH(NEEDS_Summer2023_Active!H14330,'NEEDS Crosswalk'!A:A,0))</f>
        <v>solar pv</v>
      </c>
      <c r="B14330" s="89" t="s">
        <v>28033</v>
      </c>
      <c r="C14330" s="89" t="s">
        <v>28034</v>
      </c>
      <c r="D14330" s="89">
        <v>58144</v>
      </c>
      <c r="E14330" s="89" t="s">
        <v>278</v>
      </c>
      <c r="F14330" s="89" t="s">
        <v>28035</v>
      </c>
      <c r="H14330" s="89" t="s">
        <v>207</v>
      </c>
      <c r="J14330" s="89" t="s">
        <v>1866</v>
      </c>
      <c r="K14330" s="89" t="s">
        <v>111</v>
      </c>
      <c r="L14330" s="89">
        <v>50</v>
      </c>
      <c r="M14330" s="89" t="s">
        <v>11622</v>
      </c>
      <c r="N14330" s="89">
        <v>3</v>
      </c>
      <c r="O14330" s="89" t="s">
        <v>11623</v>
      </c>
      <c r="P14330" s="94">
        <v>2</v>
      </c>
      <c r="Q14330" s="89">
        <v>0</v>
      </c>
      <c r="R14330" s="89">
        <v>2012</v>
      </c>
      <c r="S14330" s="89">
        <v>9999</v>
      </c>
      <c r="V14330" s="89" t="s">
        <v>283</v>
      </c>
      <c r="W14330" s="89" t="s">
        <v>708</v>
      </c>
      <c r="AK14330" s="89">
        <v>0</v>
      </c>
      <c r="AL14330" s="89">
        <v>0</v>
      </c>
      <c r="AM14330" s="89">
        <v>0</v>
      </c>
      <c r="AN14330" s="89">
        <v>0</v>
      </c>
      <c r="AZ14330" s="89" t="s">
        <v>28036</v>
      </c>
      <c r="BA14330" s="89">
        <v>100</v>
      </c>
      <c r="BB14330" s="89" t="s">
        <v>25221</v>
      </c>
      <c r="BC14330" s="89">
        <v>100</v>
      </c>
    </row>
    <row r="14331" spans="1:55" hidden="1" x14ac:dyDescent="0.25">
      <c r="A14331" s="93" t="str">
        <f>INDEX('NEEDS Crosswalk'!B:B,MATCH(NEEDS_Summer2023_Active!H14331,'NEEDS Crosswalk'!A:A,0))</f>
        <v>solar pv</v>
      </c>
      <c r="B14331" s="89" t="s">
        <v>28037</v>
      </c>
      <c r="C14331" s="89" t="s">
        <v>28038</v>
      </c>
      <c r="D14331" s="89">
        <v>58145</v>
      </c>
      <c r="E14331" s="89" t="s">
        <v>278</v>
      </c>
      <c r="F14331" s="89" t="s">
        <v>28039</v>
      </c>
      <c r="H14331" s="89" t="s">
        <v>207</v>
      </c>
      <c r="J14331" s="89" t="s">
        <v>1866</v>
      </c>
      <c r="K14331" s="89" t="s">
        <v>111</v>
      </c>
      <c r="L14331" s="89">
        <v>50</v>
      </c>
      <c r="M14331" s="89" t="s">
        <v>1676</v>
      </c>
      <c r="N14331" s="89">
        <v>17</v>
      </c>
      <c r="O14331" s="89" t="s">
        <v>9420</v>
      </c>
      <c r="P14331" s="94">
        <v>2</v>
      </c>
      <c r="Q14331" s="89">
        <v>0</v>
      </c>
      <c r="R14331" s="89">
        <v>2012</v>
      </c>
      <c r="S14331" s="89">
        <v>9999</v>
      </c>
      <c r="V14331" s="89" t="s">
        <v>283</v>
      </c>
      <c r="W14331" s="89" t="s">
        <v>708</v>
      </c>
      <c r="AK14331" s="89">
        <v>0</v>
      </c>
      <c r="AL14331" s="89">
        <v>0</v>
      </c>
      <c r="AM14331" s="89">
        <v>0</v>
      </c>
      <c r="AN14331" s="89">
        <v>0</v>
      </c>
      <c r="AZ14331" s="89" t="s">
        <v>28040</v>
      </c>
      <c r="BA14331" s="89">
        <v>100</v>
      </c>
      <c r="BB14331" s="89" t="s">
        <v>25221</v>
      </c>
      <c r="BC14331" s="89">
        <v>100</v>
      </c>
    </row>
    <row r="14332" spans="1:55" hidden="1" x14ac:dyDescent="0.25">
      <c r="A14332" s="93" t="str">
        <f>INDEX('NEEDS Crosswalk'!B:B,MATCH(NEEDS_Summer2023_Active!H14332,'NEEDS Crosswalk'!A:A,0))</f>
        <v>solar pv</v>
      </c>
      <c r="B14332" s="89" t="s">
        <v>28041</v>
      </c>
      <c r="C14332" s="89" t="s">
        <v>28042</v>
      </c>
      <c r="D14332" s="89">
        <v>58147</v>
      </c>
      <c r="E14332" s="89" t="s">
        <v>278</v>
      </c>
      <c r="F14332" s="89" t="s">
        <v>21773</v>
      </c>
      <c r="H14332" s="89" t="s">
        <v>207</v>
      </c>
      <c r="J14332" s="89" t="s">
        <v>575</v>
      </c>
      <c r="K14332" s="89" t="s">
        <v>8</v>
      </c>
      <c r="L14332" s="89">
        <v>4</v>
      </c>
      <c r="M14332" s="89" t="s">
        <v>21774</v>
      </c>
      <c r="N14332" s="89">
        <v>25</v>
      </c>
      <c r="O14332" s="89" t="s">
        <v>21775</v>
      </c>
      <c r="P14332" s="94">
        <v>10.8</v>
      </c>
      <c r="Q14332" s="89">
        <v>0</v>
      </c>
      <c r="R14332" s="89">
        <v>2011</v>
      </c>
      <c r="S14332" s="89">
        <v>9999</v>
      </c>
      <c r="V14332" s="89" t="s">
        <v>283</v>
      </c>
      <c r="W14332" s="89" t="s">
        <v>708</v>
      </c>
      <c r="AK14332" s="89">
        <v>0</v>
      </c>
      <c r="AL14332" s="89">
        <v>0</v>
      </c>
      <c r="AM14332" s="89">
        <v>0</v>
      </c>
      <c r="AN14332" s="89">
        <v>0</v>
      </c>
      <c r="AZ14332" s="89" t="s">
        <v>28043</v>
      </c>
      <c r="BA14332" s="89">
        <v>100</v>
      </c>
      <c r="BB14332" s="89" t="s">
        <v>22542</v>
      </c>
      <c r="BC14332" s="89">
        <v>100</v>
      </c>
    </row>
    <row r="14333" spans="1:55" hidden="1" x14ac:dyDescent="0.25">
      <c r="A14333" s="93" t="str">
        <f>INDEX('NEEDS Crosswalk'!B:B,MATCH(NEEDS_Summer2023_Active!H14333,'NEEDS Crosswalk'!A:A,0))</f>
        <v>solar pv</v>
      </c>
      <c r="B14333" s="89" t="s">
        <v>28044</v>
      </c>
      <c r="C14333" s="89" t="s">
        <v>28045</v>
      </c>
      <c r="D14333" s="89">
        <v>58148</v>
      </c>
      <c r="E14333" s="89" t="s">
        <v>278</v>
      </c>
      <c r="F14333" s="89" t="s">
        <v>43</v>
      </c>
      <c r="H14333" s="89" t="s">
        <v>207</v>
      </c>
      <c r="J14333" s="89" t="s">
        <v>449</v>
      </c>
      <c r="K14333" s="89" t="s">
        <v>1</v>
      </c>
      <c r="L14333" s="89">
        <v>6</v>
      </c>
      <c r="M14333" s="89" t="s">
        <v>6971</v>
      </c>
      <c r="N14333" s="89">
        <v>31</v>
      </c>
      <c r="O14333" s="89" t="s">
        <v>20783</v>
      </c>
      <c r="P14333" s="94">
        <v>20</v>
      </c>
      <c r="Q14333" s="89">
        <v>0</v>
      </c>
      <c r="R14333" s="89">
        <v>2013</v>
      </c>
      <c r="S14333" s="89">
        <v>9999</v>
      </c>
      <c r="V14333" s="89" t="s">
        <v>283</v>
      </c>
      <c r="W14333" s="89" t="s">
        <v>708</v>
      </c>
      <c r="AK14333" s="89">
        <v>0</v>
      </c>
      <c r="AL14333" s="89">
        <v>0</v>
      </c>
      <c r="AM14333" s="89">
        <v>0</v>
      </c>
      <c r="AN14333" s="89">
        <v>0</v>
      </c>
      <c r="AZ14333" s="89" t="s">
        <v>28046</v>
      </c>
      <c r="BA14333" s="89">
        <v>100</v>
      </c>
      <c r="BB14333" s="89" t="s">
        <v>16000</v>
      </c>
      <c r="BC14333" s="89">
        <v>100</v>
      </c>
    </row>
    <row r="14334" spans="1:55" hidden="1" x14ac:dyDescent="0.25">
      <c r="A14334" s="93" t="str">
        <f>INDEX('NEEDS Crosswalk'!B:B,MATCH(NEEDS_Summer2023_Active!H14334,'NEEDS Crosswalk'!A:A,0))</f>
        <v>solar pv</v>
      </c>
      <c r="B14334" s="89" t="s">
        <v>28047</v>
      </c>
      <c r="C14334" s="89" t="s">
        <v>28048</v>
      </c>
      <c r="D14334" s="89">
        <v>58149</v>
      </c>
      <c r="E14334" s="89" t="s">
        <v>278</v>
      </c>
      <c r="F14334" s="89" t="s">
        <v>28049</v>
      </c>
      <c r="H14334" s="89" t="s">
        <v>207</v>
      </c>
      <c r="J14334" s="89" t="s">
        <v>1210</v>
      </c>
      <c r="K14334" s="89" t="s">
        <v>1</v>
      </c>
      <c r="L14334" s="89">
        <v>6</v>
      </c>
      <c r="M14334" s="89" t="s">
        <v>554</v>
      </c>
      <c r="N14334" s="89">
        <v>37</v>
      </c>
      <c r="O14334" s="89" t="s">
        <v>555</v>
      </c>
      <c r="P14334" s="94">
        <v>20</v>
      </c>
      <c r="Q14334" s="89">
        <v>0</v>
      </c>
      <c r="R14334" s="89">
        <v>2013</v>
      </c>
      <c r="S14334" s="89">
        <v>9999</v>
      </c>
      <c r="V14334" s="89" t="s">
        <v>283</v>
      </c>
      <c r="W14334" s="89" t="s">
        <v>708</v>
      </c>
      <c r="AK14334" s="89">
        <v>0</v>
      </c>
      <c r="AL14334" s="89">
        <v>0</v>
      </c>
      <c r="AM14334" s="89">
        <v>0</v>
      </c>
      <c r="AN14334" s="89">
        <v>0</v>
      </c>
      <c r="AZ14334" s="89" t="s">
        <v>28047</v>
      </c>
      <c r="BA14334" s="89">
        <v>100</v>
      </c>
      <c r="BB14334" s="89" t="s">
        <v>1194</v>
      </c>
      <c r="BC14334" s="89">
        <v>100</v>
      </c>
    </row>
    <row r="14335" spans="1:55" hidden="1" x14ac:dyDescent="0.25">
      <c r="A14335" s="93" t="str">
        <f>INDEX('NEEDS Crosswalk'!B:B,MATCH(NEEDS_Summer2023_Active!H14335,'NEEDS Crosswalk'!A:A,0))</f>
        <v>solar pv</v>
      </c>
      <c r="B14335" s="89" t="s">
        <v>28050</v>
      </c>
      <c r="C14335" s="89" t="s">
        <v>28051</v>
      </c>
      <c r="D14335" s="89">
        <v>58150</v>
      </c>
      <c r="E14335" s="89" t="s">
        <v>278</v>
      </c>
      <c r="F14335" s="89" t="s">
        <v>279</v>
      </c>
      <c r="H14335" s="89" t="s">
        <v>207</v>
      </c>
      <c r="J14335" s="89" t="s">
        <v>566</v>
      </c>
      <c r="K14335" s="89" t="s">
        <v>95</v>
      </c>
      <c r="L14335" s="89">
        <v>41</v>
      </c>
      <c r="M14335" s="89" t="s">
        <v>1737</v>
      </c>
      <c r="N14335" s="89">
        <v>37</v>
      </c>
      <c r="O14335" s="89" t="s">
        <v>28004</v>
      </c>
      <c r="P14335" s="94">
        <v>2</v>
      </c>
      <c r="Q14335" s="89">
        <v>0</v>
      </c>
      <c r="R14335" s="89">
        <v>2012</v>
      </c>
      <c r="S14335" s="89">
        <v>9999</v>
      </c>
      <c r="V14335" s="89" t="s">
        <v>283</v>
      </c>
      <c r="W14335" s="89" t="s">
        <v>708</v>
      </c>
      <c r="AK14335" s="89">
        <v>0</v>
      </c>
      <c r="AL14335" s="89">
        <v>0</v>
      </c>
      <c r="AM14335" s="89">
        <v>0</v>
      </c>
      <c r="AN14335" s="89">
        <v>0</v>
      </c>
      <c r="AZ14335" s="89" t="s">
        <v>1176</v>
      </c>
      <c r="BA14335" s="89">
        <v>100</v>
      </c>
      <c r="BB14335" s="89" t="s">
        <v>1177</v>
      </c>
      <c r="BC14335" s="89">
        <v>100</v>
      </c>
    </row>
    <row r="14336" spans="1:55" hidden="1" x14ac:dyDescent="0.25">
      <c r="A14336" s="93" t="str">
        <f>INDEX('NEEDS Crosswalk'!B:B,MATCH(NEEDS_Summer2023_Active!H14336,'NEEDS Crosswalk'!A:A,0))</f>
        <v>natural gas combined cycle</v>
      </c>
      <c r="B14336" s="89" t="s">
        <v>28052</v>
      </c>
      <c r="C14336" s="89" t="s">
        <v>28053</v>
      </c>
      <c r="D14336" s="89">
        <v>58151</v>
      </c>
      <c r="E14336" s="89" t="s">
        <v>278</v>
      </c>
      <c r="F14336" s="89" t="s">
        <v>28054</v>
      </c>
      <c r="H14336" s="89" t="s">
        <v>203</v>
      </c>
      <c r="J14336" s="89" t="s">
        <v>1190</v>
      </c>
      <c r="K14336" s="89" t="s">
        <v>107</v>
      </c>
      <c r="L14336" s="89">
        <v>48</v>
      </c>
      <c r="M14336" s="89" t="s">
        <v>9192</v>
      </c>
      <c r="N14336" s="89">
        <v>41</v>
      </c>
      <c r="O14336" s="89" t="s">
        <v>9193</v>
      </c>
      <c r="P14336" s="94">
        <v>32.4</v>
      </c>
      <c r="Q14336" s="89">
        <v>5500</v>
      </c>
      <c r="R14336" s="89">
        <v>2011</v>
      </c>
      <c r="S14336" s="89">
        <v>9999</v>
      </c>
      <c r="V14336" s="89" t="s">
        <v>672</v>
      </c>
      <c r="W14336" s="89" t="s">
        <v>344</v>
      </c>
      <c r="AB14336" s="89" t="s">
        <v>308</v>
      </c>
      <c r="AK14336" s="95">
        <v>1.0109999999999999E-2</v>
      </c>
      <c r="AL14336" s="95">
        <v>1.0109999999999999E-2</v>
      </c>
      <c r="AM14336" s="95">
        <v>1.0109999999999999E-2</v>
      </c>
      <c r="AN14336" s="95">
        <v>1.0109999999999999E-2</v>
      </c>
      <c r="AZ14336" s="89" t="s">
        <v>28055</v>
      </c>
      <c r="BA14336" s="89">
        <v>100</v>
      </c>
      <c r="BB14336" s="89" t="s">
        <v>28055</v>
      </c>
      <c r="BC14336" s="89">
        <v>100</v>
      </c>
    </row>
    <row r="14337" spans="1:55" hidden="1" x14ac:dyDescent="0.25">
      <c r="A14337" s="93" t="str">
        <f>INDEX('NEEDS Crosswalk'!B:B,MATCH(NEEDS_Summer2023_Active!H14337,'NEEDS Crosswalk'!A:A,0))</f>
        <v>natural gas combined cycle</v>
      </c>
      <c r="B14337" s="89" t="s">
        <v>28052</v>
      </c>
      <c r="C14337" s="89" t="s">
        <v>28056</v>
      </c>
      <c r="D14337" s="89">
        <v>58151</v>
      </c>
      <c r="E14337" s="89" t="s">
        <v>278</v>
      </c>
      <c r="F14337" s="89" t="s">
        <v>28057</v>
      </c>
      <c r="H14337" s="89" t="s">
        <v>203</v>
      </c>
      <c r="J14337" s="89" t="s">
        <v>1190</v>
      </c>
      <c r="K14337" s="89" t="s">
        <v>107</v>
      </c>
      <c r="L14337" s="89">
        <v>48</v>
      </c>
      <c r="M14337" s="89" t="s">
        <v>9192</v>
      </c>
      <c r="N14337" s="89">
        <v>41</v>
      </c>
      <c r="O14337" s="89" t="s">
        <v>9193</v>
      </c>
      <c r="P14337" s="94">
        <v>11</v>
      </c>
      <c r="Q14337" s="89">
        <v>5500</v>
      </c>
      <c r="R14337" s="89">
        <v>2011</v>
      </c>
      <c r="S14337" s="89">
        <v>9999</v>
      </c>
      <c r="V14337" s="89" t="s">
        <v>672</v>
      </c>
      <c r="W14337" s="89" t="s">
        <v>344</v>
      </c>
      <c r="AA14337" s="89" t="s">
        <v>627</v>
      </c>
      <c r="AB14337" s="89" t="s">
        <v>308</v>
      </c>
      <c r="AK14337" s="95">
        <v>1.0109999999999999E-2</v>
      </c>
      <c r="AL14337" s="95">
        <v>1.0109999999999999E-2</v>
      </c>
      <c r="AM14337" s="95">
        <v>1.0109999999999999E-2</v>
      </c>
      <c r="AN14337" s="95">
        <v>1.0109999999999999E-2</v>
      </c>
      <c r="AZ14337" s="89" t="s">
        <v>28055</v>
      </c>
      <c r="BA14337" s="89">
        <v>100</v>
      </c>
      <c r="BB14337" s="89" t="s">
        <v>28055</v>
      </c>
      <c r="BC14337" s="89">
        <v>100</v>
      </c>
    </row>
    <row r="14338" spans="1:55" hidden="1" x14ac:dyDescent="0.25">
      <c r="A14338" s="93" t="str">
        <f>INDEX('NEEDS Crosswalk'!B:B,MATCH(NEEDS_Summer2023_Active!H14338,'NEEDS Crosswalk'!A:A,0))</f>
        <v>natural gas peaker</v>
      </c>
      <c r="B14338" s="89" t="s">
        <v>28058</v>
      </c>
      <c r="C14338" s="89" t="s">
        <v>28059</v>
      </c>
      <c r="D14338" s="89">
        <v>58152</v>
      </c>
      <c r="E14338" s="89" t="s">
        <v>278</v>
      </c>
      <c r="F14338" s="89" t="s">
        <v>4786</v>
      </c>
      <c r="H14338" s="89" t="s">
        <v>204</v>
      </c>
      <c r="J14338" s="89" t="s">
        <v>1814</v>
      </c>
      <c r="K14338" s="89" t="s">
        <v>19</v>
      </c>
      <c r="L14338" s="89">
        <v>9</v>
      </c>
      <c r="M14338" s="89" t="s">
        <v>1836</v>
      </c>
      <c r="N14338" s="89">
        <v>1</v>
      </c>
      <c r="O14338" s="89" t="s">
        <v>1837</v>
      </c>
      <c r="P14338" s="94">
        <v>3.9</v>
      </c>
      <c r="Q14338" s="89">
        <v>8700</v>
      </c>
      <c r="R14338" s="89">
        <v>2011</v>
      </c>
      <c r="S14338" s="89">
        <v>9999</v>
      </c>
      <c r="V14338" s="89" t="s">
        <v>672</v>
      </c>
      <c r="W14338" s="89" t="s">
        <v>293</v>
      </c>
      <c r="AK14338" s="89">
        <v>1.155E-2</v>
      </c>
      <c r="AL14338" s="89">
        <v>1.155E-2</v>
      </c>
      <c r="AM14338" s="89">
        <v>1.155E-2</v>
      </c>
      <c r="AN14338" s="89">
        <v>1.155E-2</v>
      </c>
      <c r="AZ14338" s="89" t="s">
        <v>28060</v>
      </c>
      <c r="BA14338" s="89">
        <v>100</v>
      </c>
      <c r="BB14338" s="89" t="s">
        <v>28060</v>
      </c>
      <c r="BC14338" s="89">
        <v>100</v>
      </c>
    </row>
    <row r="14339" spans="1:55" hidden="1" x14ac:dyDescent="0.25">
      <c r="A14339" s="93" t="str">
        <f>INDEX('NEEDS Crosswalk'!B:B,MATCH(NEEDS_Summer2023_Active!H14339,'NEEDS Crosswalk'!A:A,0))</f>
        <v>onshore wind</v>
      </c>
      <c r="B14339" s="89" t="s">
        <v>28061</v>
      </c>
      <c r="C14339" s="89" t="s">
        <v>28062</v>
      </c>
      <c r="D14339" s="89">
        <v>58154</v>
      </c>
      <c r="E14339" s="89" t="s">
        <v>278</v>
      </c>
      <c r="F14339" s="89" t="s">
        <v>4786</v>
      </c>
      <c r="H14339" s="89" t="s">
        <v>211</v>
      </c>
      <c r="J14339" s="89" t="s">
        <v>553</v>
      </c>
      <c r="K14339" s="89" t="s">
        <v>1</v>
      </c>
      <c r="L14339" s="89">
        <v>6</v>
      </c>
      <c r="M14339" s="89" t="s">
        <v>1273</v>
      </c>
      <c r="N14339" s="89">
        <v>29</v>
      </c>
      <c r="O14339" s="89" t="s">
        <v>1274</v>
      </c>
      <c r="P14339" s="94">
        <v>162</v>
      </c>
      <c r="Q14339" s="89">
        <v>0</v>
      </c>
      <c r="R14339" s="89">
        <v>2012</v>
      </c>
      <c r="S14339" s="89">
        <v>9999</v>
      </c>
      <c r="V14339" s="89" t="s">
        <v>283</v>
      </c>
      <c r="W14339" s="89" t="s">
        <v>1731</v>
      </c>
      <c r="AK14339" s="89">
        <v>0</v>
      </c>
      <c r="AL14339" s="89">
        <v>0</v>
      </c>
      <c r="AM14339" s="89">
        <v>0</v>
      </c>
      <c r="AN14339" s="89">
        <v>0</v>
      </c>
      <c r="AZ14339" s="89" t="s">
        <v>28061</v>
      </c>
      <c r="BA14339" s="89">
        <v>100</v>
      </c>
      <c r="BB14339" s="89" t="s">
        <v>2011</v>
      </c>
      <c r="BC14339" s="89">
        <v>100</v>
      </c>
    </row>
    <row r="14340" spans="1:55" hidden="1" x14ac:dyDescent="0.25">
      <c r="A14340" s="93" t="str">
        <f>INDEX('NEEDS Crosswalk'!B:B,MATCH(NEEDS_Summer2023_Active!H14340,'NEEDS Crosswalk'!A:A,0))</f>
        <v>onshore wind</v>
      </c>
      <c r="B14340" s="89" t="s">
        <v>28063</v>
      </c>
      <c r="C14340" s="89" t="s">
        <v>28064</v>
      </c>
      <c r="D14340" s="89">
        <v>58155</v>
      </c>
      <c r="E14340" s="89" t="s">
        <v>278</v>
      </c>
      <c r="F14340" s="89" t="s">
        <v>4786</v>
      </c>
      <c r="H14340" s="89" t="s">
        <v>211</v>
      </c>
      <c r="J14340" s="89" t="s">
        <v>575</v>
      </c>
      <c r="K14340" s="89" t="s">
        <v>8</v>
      </c>
      <c r="L14340" s="89">
        <v>4</v>
      </c>
      <c r="M14340" s="89" t="s">
        <v>758</v>
      </c>
      <c r="N14340" s="89">
        <v>5</v>
      </c>
      <c r="O14340" s="89" t="s">
        <v>759</v>
      </c>
      <c r="P14340" s="94">
        <v>99.2</v>
      </c>
      <c r="Q14340" s="89">
        <v>0</v>
      </c>
      <c r="R14340" s="89">
        <v>2012</v>
      </c>
      <c r="S14340" s="89">
        <v>9999</v>
      </c>
      <c r="V14340" s="89" t="s">
        <v>283</v>
      </c>
      <c r="W14340" s="89" t="s">
        <v>1731</v>
      </c>
      <c r="AK14340" s="89">
        <v>0</v>
      </c>
      <c r="AL14340" s="89">
        <v>0</v>
      </c>
      <c r="AM14340" s="89">
        <v>0</v>
      </c>
      <c r="AN14340" s="89">
        <v>0</v>
      </c>
      <c r="AZ14340" s="89" t="s">
        <v>28063</v>
      </c>
      <c r="BA14340" s="89">
        <v>100</v>
      </c>
      <c r="BB14340" s="89" t="s">
        <v>2011</v>
      </c>
      <c r="BC14340" s="89">
        <v>100</v>
      </c>
    </row>
    <row r="14341" spans="1:55" hidden="1" x14ac:dyDescent="0.25">
      <c r="A14341" s="93" t="str">
        <f>INDEX('NEEDS Crosswalk'!B:B,MATCH(NEEDS_Summer2023_Active!H14341,'NEEDS Crosswalk'!A:A,0))</f>
        <v>onshore wind</v>
      </c>
      <c r="B14341" s="89" t="s">
        <v>28065</v>
      </c>
      <c r="C14341" s="89" t="s">
        <v>28066</v>
      </c>
      <c r="D14341" s="89">
        <v>58162</v>
      </c>
      <c r="E14341" s="89" t="s">
        <v>278</v>
      </c>
      <c r="F14341" s="89" t="s">
        <v>28067</v>
      </c>
      <c r="H14341" s="89" t="s">
        <v>211</v>
      </c>
      <c r="J14341" s="89" t="s">
        <v>6910</v>
      </c>
      <c r="K14341" s="89" t="s">
        <v>107</v>
      </c>
      <c r="L14341" s="89">
        <v>48</v>
      </c>
      <c r="M14341" s="89" t="s">
        <v>28068</v>
      </c>
      <c r="N14341" s="89">
        <v>305</v>
      </c>
      <c r="O14341" s="89" t="s">
        <v>28069</v>
      </c>
      <c r="P14341" s="94">
        <v>61.2</v>
      </c>
      <c r="Q14341" s="89">
        <v>0</v>
      </c>
      <c r="R14341" s="89">
        <v>2012</v>
      </c>
      <c r="S14341" s="89">
        <v>9999</v>
      </c>
      <c r="V14341" s="89" t="s">
        <v>283</v>
      </c>
      <c r="W14341" s="89" t="s">
        <v>1731</v>
      </c>
      <c r="AK14341" s="89">
        <v>0</v>
      </c>
      <c r="AL14341" s="89">
        <v>0</v>
      </c>
      <c r="AM14341" s="89">
        <v>0</v>
      </c>
      <c r="AN14341" s="89">
        <v>0</v>
      </c>
      <c r="AZ14341" s="89" t="s">
        <v>28065</v>
      </c>
      <c r="BA14341" s="89">
        <v>100</v>
      </c>
      <c r="BB14341" s="89" t="s">
        <v>28070</v>
      </c>
      <c r="BC14341" s="89">
        <v>100</v>
      </c>
    </row>
    <row r="14342" spans="1:55" hidden="1" x14ac:dyDescent="0.25">
      <c r="A14342" s="93" t="str">
        <f>INDEX('NEEDS Crosswalk'!B:B,MATCH(NEEDS_Summer2023_Active!H14342,'NEEDS Crosswalk'!A:A,0))</f>
        <v>solar pv</v>
      </c>
      <c r="B14342" s="89" t="s">
        <v>28071</v>
      </c>
      <c r="C14342" s="89" t="s">
        <v>28072</v>
      </c>
      <c r="D14342" s="89">
        <v>58164</v>
      </c>
      <c r="E14342" s="89" t="s">
        <v>278</v>
      </c>
      <c r="F14342" s="89" t="s">
        <v>21773</v>
      </c>
      <c r="H14342" s="89" t="s">
        <v>207</v>
      </c>
      <c r="J14342" s="89" t="s">
        <v>438</v>
      </c>
      <c r="K14342" s="89" t="s">
        <v>62</v>
      </c>
      <c r="L14342" s="89">
        <v>27</v>
      </c>
      <c r="M14342" s="89" t="s">
        <v>10908</v>
      </c>
      <c r="N14342" s="89">
        <v>101</v>
      </c>
      <c r="O14342" s="89" t="s">
        <v>21200</v>
      </c>
      <c r="P14342" s="94">
        <v>1.7</v>
      </c>
      <c r="Q14342" s="89">
        <v>0</v>
      </c>
      <c r="R14342" s="89">
        <v>2013</v>
      </c>
      <c r="S14342" s="89">
        <v>9999</v>
      </c>
      <c r="V14342" s="89" t="s">
        <v>283</v>
      </c>
      <c r="W14342" s="89" t="s">
        <v>708</v>
      </c>
      <c r="AK14342" s="89">
        <v>0</v>
      </c>
      <c r="AL14342" s="89">
        <v>0</v>
      </c>
      <c r="AM14342" s="89">
        <v>0</v>
      </c>
      <c r="AN14342" s="89">
        <v>0</v>
      </c>
      <c r="AZ14342" s="89" t="s">
        <v>28073</v>
      </c>
      <c r="BA14342" s="89">
        <v>100</v>
      </c>
      <c r="BB14342" s="89" t="s">
        <v>28074</v>
      </c>
      <c r="BC14342" s="89">
        <v>100</v>
      </c>
    </row>
    <row r="14343" spans="1:55" hidden="1" x14ac:dyDescent="0.25">
      <c r="A14343" s="93" t="str">
        <f>INDEX('NEEDS Crosswalk'!B:B,MATCH(NEEDS_Summer2023_Active!H14343,'NEEDS Crosswalk'!A:A,0))</f>
        <v>natural gas peaker</v>
      </c>
      <c r="B14343" s="89" t="s">
        <v>28075</v>
      </c>
      <c r="C14343" s="89" t="s">
        <v>28076</v>
      </c>
      <c r="D14343" s="89">
        <v>58169</v>
      </c>
      <c r="E14343" s="89" t="s">
        <v>278</v>
      </c>
      <c r="F14343" s="89" t="s">
        <v>279</v>
      </c>
      <c r="H14343" s="89" t="s">
        <v>204</v>
      </c>
      <c r="J14343" s="89" t="s">
        <v>553</v>
      </c>
      <c r="K14343" s="89" t="s">
        <v>1</v>
      </c>
      <c r="L14343" s="89">
        <v>6</v>
      </c>
      <c r="M14343" s="89" t="s">
        <v>1676</v>
      </c>
      <c r="N14343" s="89">
        <v>59</v>
      </c>
      <c r="O14343" s="89" t="s">
        <v>1677</v>
      </c>
      <c r="P14343" s="94">
        <v>4.3</v>
      </c>
      <c r="Q14343" s="89">
        <v>8700</v>
      </c>
      <c r="R14343" s="89">
        <v>2010</v>
      </c>
      <c r="S14343" s="89">
        <v>9999</v>
      </c>
      <c r="V14343" s="89" t="s">
        <v>672</v>
      </c>
      <c r="W14343" s="89" t="s">
        <v>293</v>
      </c>
      <c r="AK14343" s="95">
        <v>3.8929999999999999E-2</v>
      </c>
      <c r="AL14343" s="95">
        <v>3.8929999999999999E-2</v>
      </c>
      <c r="AM14343" s="95">
        <v>3.8929999999999999E-2</v>
      </c>
      <c r="AN14343" s="95">
        <v>3.8929999999999999E-2</v>
      </c>
      <c r="AZ14343" s="89" t="s">
        <v>28077</v>
      </c>
      <c r="BA14343" s="89">
        <v>100</v>
      </c>
      <c r="BB14343" s="89" t="s">
        <v>26494</v>
      </c>
      <c r="BC14343" s="89">
        <v>100</v>
      </c>
    </row>
    <row r="14344" spans="1:55" hidden="1" x14ac:dyDescent="0.25">
      <c r="A14344" s="93" t="str">
        <f>INDEX('NEEDS Crosswalk'!B:B,MATCH(NEEDS_Summer2023_Active!H14344,'NEEDS Crosswalk'!A:A,0))</f>
        <v>solar pv</v>
      </c>
      <c r="B14344" s="89" t="s">
        <v>28075</v>
      </c>
      <c r="C14344" s="89" t="s">
        <v>28078</v>
      </c>
      <c r="D14344" s="89">
        <v>58169</v>
      </c>
      <c r="E14344" s="89" t="s">
        <v>278</v>
      </c>
      <c r="F14344" s="89" t="s">
        <v>28079</v>
      </c>
      <c r="H14344" s="89" t="s">
        <v>207</v>
      </c>
      <c r="J14344" s="89" t="s">
        <v>553</v>
      </c>
      <c r="K14344" s="89" t="s">
        <v>1</v>
      </c>
      <c r="L14344" s="89">
        <v>6</v>
      </c>
      <c r="M14344" s="89" t="s">
        <v>1676</v>
      </c>
      <c r="N14344" s="89">
        <v>59</v>
      </c>
      <c r="O14344" s="89" t="s">
        <v>1677</v>
      </c>
      <c r="P14344" s="94">
        <v>0.3</v>
      </c>
      <c r="Q14344" s="89">
        <v>0</v>
      </c>
      <c r="R14344" s="89">
        <v>2012</v>
      </c>
      <c r="S14344" s="89">
        <v>9999</v>
      </c>
      <c r="V14344" s="89" t="s">
        <v>283</v>
      </c>
      <c r="W14344" s="89" t="s">
        <v>708</v>
      </c>
      <c r="AK14344" s="89">
        <v>0</v>
      </c>
      <c r="AL14344" s="89">
        <v>0</v>
      </c>
      <c r="AM14344" s="89">
        <v>0</v>
      </c>
      <c r="AN14344" s="89">
        <v>0</v>
      </c>
      <c r="AZ14344" s="89" t="s">
        <v>28077</v>
      </c>
      <c r="BA14344" s="89">
        <v>100</v>
      </c>
      <c r="BB14344" s="89" t="s">
        <v>26494</v>
      </c>
      <c r="BC14344" s="89">
        <v>100</v>
      </c>
    </row>
    <row r="14345" spans="1:55" hidden="1" x14ac:dyDescent="0.25">
      <c r="A14345" s="93" t="str">
        <f>INDEX('NEEDS Crosswalk'!B:B,MATCH(NEEDS_Summer2023_Active!H14345,'NEEDS Crosswalk'!A:A,0))</f>
        <v>solar pv</v>
      </c>
      <c r="B14345" s="89" t="s">
        <v>28075</v>
      </c>
      <c r="C14345" s="89" t="s">
        <v>28080</v>
      </c>
      <c r="D14345" s="89">
        <v>58169</v>
      </c>
      <c r="E14345" s="89" t="s">
        <v>278</v>
      </c>
      <c r="F14345" s="89" t="s">
        <v>28081</v>
      </c>
      <c r="H14345" s="89" t="s">
        <v>207</v>
      </c>
      <c r="J14345" s="89" t="s">
        <v>553</v>
      </c>
      <c r="K14345" s="89" t="s">
        <v>1</v>
      </c>
      <c r="L14345" s="89">
        <v>6</v>
      </c>
      <c r="M14345" s="89" t="s">
        <v>1676</v>
      </c>
      <c r="N14345" s="89">
        <v>59</v>
      </c>
      <c r="O14345" s="89" t="s">
        <v>1677</v>
      </c>
      <c r="P14345" s="94">
        <v>0.3</v>
      </c>
      <c r="Q14345" s="89">
        <v>0</v>
      </c>
      <c r="R14345" s="89">
        <v>2012</v>
      </c>
      <c r="S14345" s="89">
        <v>9999</v>
      </c>
      <c r="V14345" s="89" t="s">
        <v>283</v>
      </c>
      <c r="W14345" s="89" t="s">
        <v>708</v>
      </c>
      <c r="AK14345" s="89">
        <v>0</v>
      </c>
      <c r="AL14345" s="89">
        <v>0</v>
      </c>
      <c r="AM14345" s="89">
        <v>0</v>
      </c>
      <c r="AN14345" s="89">
        <v>0</v>
      </c>
      <c r="AZ14345" s="89" t="s">
        <v>28077</v>
      </c>
      <c r="BA14345" s="89">
        <v>100</v>
      </c>
      <c r="BB14345" s="89" t="s">
        <v>26494</v>
      </c>
      <c r="BC14345" s="89">
        <v>100</v>
      </c>
    </row>
    <row r="14346" spans="1:55" hidden="1" x14ac:dyDescent="0.25">
      <c r="A14346" s="93" t="str">
        <f>INDEX('NEEDS Crosswalk'!B:B,MATCH(NEEDS_Summer2023_Active!H14346,'NEEDS Crosswalk'!A:A,0))</f>
        <v>solar pv</v>
      </c>
      <c r="B14346" s="89" t="s">
        <v>28075</v>
      </c>
      <c r="C14346" s="89" t="s">
        <v>28082</v>
      </c>
      <c r="D14346" s="89">
        <v>58169</v>
      </c>
      <c r="E14346" s="89" t="s">
        <v>278</v>
      </c>
      <c r="F14346" s="89" t="s">
        <v>28083</v>
      </c>
      <c r="H14346" s="89" t="s">
        <v>207</v>
      </c>
      <c r="J14346" s="89" t="s">
        <v>553</v>
      </c>
      <c r="K14346" s="89" t="s">
        <v>1</v>
      </c>
      <c r="L14346" s="89">
        <v>6</v>
      </c>
      <c r="M14346" s="89" t="s">
        <v>1676</v>
      </c>
      <c r="N14346" s="89">
        <v>59</v>
      </c>
      <c r="O14346" s="89" t="s">
        <v>1677</v>
      </c>
      <c r="P14346" s="94">
        <v>0.3</v>
      </c>
      <c r="Q14346" s="89">
        <v>0</v>
      </c>
      <c r="R14346" s="89">
        <v>2012</v>
      </c>
      <c r="S14346" s="89">
        <v>9999</v>
      </c>
      <c r="V14346" s="89" t="s">
        <v>283</v>
      </c>
      <c r="W14346" s="89" t="s">
        <v>708</v>
      </c>
      <c r="AK14346" s="89">
        <v>0</v>
      </c>
      <c r="AL14346" s="89">
        <v>0</v>
      </c>
      <c r="AM14346" s="89">
        <v>0</v>
      </c>
      <c r="AN14346" s="89">
        <v>0</v>
      </c>
      <c r="AZ14346" s="89" t="s">
        <v>28077</v>
      </c>
      <c r="BA14346" s="89">
        <v>100</v>
      </c>
      <c r="BB14346" s="89" t="s">
        <v>26494</v>
      </c>
      <c r="BC14346" s="89">
        <v>100</v>
      </c>
    </row>
    <row r="14347" spans="1:55" hidden="1" x14ac:dyDescent="0.25">
      <c r="A14347" s="93" t="str">
        <f>INDEX('NEEDS Crosswalk'!B:B,MATCH(NEEDS_Summer2023_Active!H14347,'NEEDS Crosswalk'!A:A,0))</f>
        <v>solar pv</v>
      </c>
      <c r="B14347" s="89" t="s">
        <v>28075</v>
      </c>
      <c r="C14347" s="89" t="s">
        <v>28084</v>
      </c>
      <c r="D14347" s="89">
        <v>58169</v>
      </c>
      <c r="E14347" s="89" t="s">
        <v>278</v>
      </c>
      <c r="F14347" s="89" t="s">
        <v>28085</v>
      </c>
      <c r="H14347" s="89" t="s">
        <v>207</v>
      </c>
      <c r="J14347" s="89" t="s">
        <v>553</v>
      </c>
      <c r="K14347" s="89" t="s">
        <v>1</v>
      </c>
      <c r="L14347" s="89">
        <v>6</v>
      </c>
      <c r="M14347" s="89" t="s">
        <v>1676</v>
      </c>
      <c r="N14347" s="89">
        <v>59</v>
      </c>
      <c r="O14347" s="89" t="s">
        <v>1677</v>
      </c>
      <c r="P14347" s="94">
        <v>2</v>
      </c>
      <c r="Q14347" s="89">
        <v>0</v>
      </c>
      <c r="R14347" s="89">
        <v>2016</v>
      </c>
      <c r="S14347" s="89">
        <v>9999</v>
      </c>
      <c r="V14347" s="89" t="s">
        <v>283</v>
      </c>
      <c r="W14347" s="89" t="s">
        <v>708</v>
      </c>
      <c r="AK14347" s="89">
        <v>0</v>
      </c>
      <c r="AL14347" s="89">
        <v>0</v>
      </c>
      <c r="AM14347" s="89">
        <v>0</v>
      </c>
      <c r="AN14347" s="89">
        <v>0</v>
      </c>
      <c r="AZ14347" s="89" t="s">
        <v>28077</v>
      </c>
      <c r="BA14347" s="89">
        <v>100</v>
      </c>
      <c r="BB14347" s="89" t="s">
        <v>26494</v>
      </c>
      <c r="BC14347" s="89">
        <v>100</v>
      </c>
    </row>
    <row r="14348" spans="1:55" hidden="1" x14ac:dyDescent="0.25">
      <c r="A14348" s="93" t="str">
        <f>INDEX('NEEDS Crosswalk'!B:B,MATCH(NEEDS_Summer2023_Active!H14348,'NEEDS Crosswalk'!A:A,0))</f>
        <v>solar pv</v>
      </c>
      <c r="B14348" s="89" t="s">
        <v>28075</v>
      </c>
      <c r="C14348" s="89" t="s">
        <v>28086</v>
      </c>
      <c r="D14348" s="89">
        <v>58169</v>
      </c>
      <c r="E14348" s="89" t="s">
        <v>278</v>
      </c>
      <c r="F14348" s="89" t="s">
        <v>28087</v>
      </c>
      <c r="H14348" s="89" t="s">
        <v>207</v>
      </c>
      <c r="J14348" s="89" t="s">
        <v>553</v>
      </c>
      <c r="K14348" s="89" t="s">
        <v>1</v>
      </c>
      <c r="L14348" s="89">
        <v>6</v>
      </c>
      <c r="M14348" s="89" t="s">
        <v>1676</v>
      </c>
      <c r="N14348" s="89">
        <v>59</v>
      </c>
      <c r="O14348" s="89" t="s">
        <v>1677</v>
      </c>
      <c r="P14348" s="94">
        <v>1</v>
      </c>
      <c r="Q14348" s="89">
        <v>0</v>
      </c>
      <c r="R14348" s="89">
        <v>2016</v>
      </c>
      <c r="S14348" s="89">
        <v>9999</v>
      </c>
      <c r="V14348" s="89" t="s">
        <v>283</v>
      </c>
      <c r="W14348" s="89" t="s">
        <v>708</v>
      </c>
      <c r="AK14348" s="89">
        <v>0</v>
      </c>
      <c r="AL14348" s="89">
        <v>0</v>
      </c>
      <c r="AM14348" s="89">
        <v>0</v>
      </c>
      <c r="AN14348" s="89">
        <v>0</v>
      </c>
      <c r="AZ14348" s="89" t="s">
        <v>28077</v>
      </c>
      <c r="BA14348" s="89">
        <v>100</v>
      </c>
      <c r="BB14348" s="89" t="s">
        <v>26494</v>
      </c>
      <c r="BC14348" s="89">
        <v>100</v>
      </c>
    </row>
    <row r="14349" spans="1:55" hidden="1" x14ac:dyDescent="0.25">
      <c r="A14349" s="93" t="str">
        <f>INDEX('NEEDS Crosswalk'!B:B,MATCH(NEEDS_Summer2023_Active!H14349,'NEEDS Crosswalk'!A:A,0))</f>
        <v>solar pv</v>
      </c>
      <c r="B14349" s="89" t="s">
        <v>28088</v>
      </c>
      <c r="C14349" s="89" t="s">
        <v>28089</v>
      </c>
      <c r="D14349" s="89">
        <v>58170</v>
      </c>
      <c r="E14349" s="89" t="s">
        <v>278</v>
      </c>
      <c r="F14349" s="89" t="s">
        <v>4786</v>
      </c>
      <c r="H14349" s="89" t="s">
        <v>207</v>
      </c>
      <c r="J14349" s="89" t="s">
        <v>553</v>
      </c>
      <c r="K14349" s="89" t="s">
        <v>1</v>
      </c>
      <c r="L14349" s="89">
        <v>6</v>
      </c>
      <c r="M14349" s="89" t="s">
        <v>1259</v>
      </c>
      <c r="N14349" s="89">
        <v>71</v>
      </c>
      <c r="O14349" s="89" t="s">
        <v>1260</v>
      </c>
      <c r="P14349" s="94">
        <v>1.3</v>
      </c>
      <c r="Q14349" s="89">
        <v>0</v>
      </c>
      <c r="R14349" s="89">
        <v>2012</v>
      </c>
      <c r="S14349" s="89">
        <v>9999</v>
      </c>
      <c r="V14349" s="89" t="s">
        <v>283</v>
      </c>
      <c r="W14349" s="89" t="s">
        <v>708</v>
      </c>
      <c r="AK14349" s="89">
        <v>0</v>
      </c>
      <c r="AL14349" s="89">
        <v>0</v>
      </c>
      <c r="AM14349" s="89">
        <v>0</v>
      </c>
      <c r="AN14349" s="89">
        <v>0</v>
      </c>
      <c r="AZ14349" s="89" t="s">
        <v>28090</v>
      </c>
      <c r="BA14349" s="89">
        <v>100</v>
      </c>
      <c r="BB14349" s="89" t="s">
        <v>28090</v>
      </c>
      <c r="BC14349" s="89">
        <v>100</v>
      </c>
    </row>
    <row r="14350" spans="1:55" hidden="1" x14ac:dyDescent="0.25">
      <c r="A14350" s="93" t="str">
        <f>INDEX('NEEDS Crosswalk'!B:B,MATCH(NEEDS_Summer2023_Active!H14350,'NEEDS Crosswalk'!A:A,0))</f>
        <v>solar pv</v>
      </c>
      <c r="B14350" s="89" t="s">
        <v>28091</v>
      </c>
      <c r="C14350" s="89" t="s">
        <v>28092</v>
      </c>
      <c r="D14350" s="89">
        <v>58171</v>
      </c>
      <c r="E14350" s="89" t="s">
        <v>278</v>
      </c>
      <c r="F14350" s="89" t="s">
        <v>4786</v>
      </c>
      <c r="H14350" s="89" t="s">
        <v>207</v>
      </c>
      <c r="J14350" s="89" t="s">
        <v>575</v>
      </c>
      <c r="K14350" s="89" t="s">
        <v>8</v>
      </c>
      <c r="L14350" s="89">
        <v>4</v>
      </c>
      <c r="M14350" s="89" t="s">
        <v>650</v>
      </c>
      <c r="N14350" s="89">
        <v>19</v>
      </c>
      <c r="O14350" s="89" t="s">
        <v>651</v>
      </c>
      <c r="P14350" s="94">
        <v>4.5</v>
      </c>
      <c r="Q14350" s="89">
        <v>0</v>
      </c>
      <c r="R14350" s="89">
        <v>2012</v>
      </c>
      <c r="S14350" s="89">
        <v>9999</v>
      </c>
      <c r="V14350" s="89" t="s">
        <v>283</v>
      </c>
      <c r="W14350" s="89" t="s">
        <v>708</v>
      </c>
      <c r="AK14350" s="89">
        <v>0</v>
      </c>
      <c r="AL14350" s="89">
        <v>0</v>
      </c>
      <c r="AM14350" s="89">
        <v>0</v>
      </c>
      <c r="AN14350" s="89">
        <v>0</v>
      </c>
      <c r="AZ14350" s="89" t="s">
        <v>652</v>
      </c>
      <c r="BA14350" s="89">
        <v>100</v>
      </c>
      <c r="BB14350" s="89" t="s">
        <v>653</v>
      </c>
      <c r="BC14350" s="89">
        <v>100</v>
      </c>
    </row>
    <row r="14351" spans="1:55" hidden="1" x14ac:dyDescent="0.25">
      <c r="A14351" s="93" t="str">
        <f>INDEX('NEEDS Crosswalk'!B:B,MATCH(NEEDS_Summer2023_Active!H14351,'NEEDS Crosswalk'!A:A,0))</f>
        <v>natural gas peaker</v>
      </c>
      <c r="B14351" s="89" t="s">
        <v>28093</v>
      </c>
      <c r="C14351" s="89" t="s">
        <v>28094</v>
      </c>
      <c r="D14351" s="89">
        <v>58172</v>
      </c>
      <c r="E14351" s="89" t="s">
        <v>278</v>
      </c>
      <c r="F14351" s="89" t="s">
        <v>28095</v>
      </c>
      <c r="H14351" s="89" t="s">
        <v>204</v>
      </c>
      <c r="I14351" s="89" t="s">
        <v>437</v>
      </c>
      <c r="J14351" s="89" t="s">
        <v>1975</v>
      </c>
      <c r="K14351" s="89" t="s">
        <v>81</v>
      </c>
      <c r="L14351" s="89">
        <v>34</v>
      </c>
      <c r="M14351" s="89" t="s">
        <v>12058</v>
      </c>
      <c r="N14351" s="89">
        <v>29</v>
      </c>
      <c r="O14351" s="89" t="s">
        <v>12059</v>
      </c>
      <c r="P14351" s="94">
        <v>2</v>
      </c>
      <c r="Q14351" s="89">
        <v>13385</v>
      </c>
      <c r="R14351" s="89">
        <v>2012</v>
      </c>
      <c r="S14351" s="89">
        <v>9999</v>
      </c>
      <c r="V14351" s="89" t="s">
        <v>283</v>
      </c>
      <c r="W14351" s="89" t="s">
        <v>431</v>
      </c>
      <c r="AK14351" s="89">
        <v>1.6497599999999999</v>
      </c>
      <c r="AL14351" s="89">
        <v>1.6497599999999999</v>
      </c>
      <c r="AM14351" s="89">
        <v>1.6497599999999999</v>
      </c>
      <c r="AN14351" s="89">
        <v>1.6497599999999999</v>
      </c>
      <c r="AZ14351" s="89" t="s">
        <v>28096</v>
      </c>
      <c r="BA14351" s="89">
        <v>100</v>
      </c>
      <c r="BB14351" s="89" t="s">
        <v>28096</v>
      </c>
      <c r="BC14351" s="89">
        <v>100</v>
      </c>
    </row>
    <row r="14352" spans="1:55" hidden="1" x14ac:dyDescent="0.25">
      <c r="A14352" s="93" t="str">
        <f>INDEX('NEEDS Crosswalk'!B:B,MATCH(NEEDS_Summer2023_Active!H14352,'NEEDS Crosswalk'!A:A,0))</f>
        <v>natural gas peaker</v>
      </c>
      <c r="B14352" s="89" t="s">
        <v>28093</v>
      </c>
      <c r="C14352" s="89" t="s">
        <v>28097</v>
      </c>
      <c r="D14352" s="89">
        <v>58172</v>
      </c>
      <c r="E14352" s="89" t="s">
        <v>278</v>
      </c>
      <c r="F14352" s="89" t="s">
        <v>14555</v>
      </c>
      <c r="H14352" s="89" t="s">
        <v>204</v>
      </c>
      <c r="I14352" s="89" t="s">
        <v>437</v>
      </c>
      <c r="J14352" s="89" t="s">
        <v>1975</v>
      </c>
      <c r="K14352" s="89" t="s">
        <v>81</v>
      </c>
      <c r="L14352" s="89">
        <v>34</v>
      </c>
      <c r="M14352" s="89" t="s">
        <v>12058</v>
      </c>
      <c r="N14352" s="89">
        <v>29</v>
      </c>
      <c r="O14352" s="89" t="s">
        <v>12059</v>
      </c>
      <c r="P14352" s="94">
        <v>2</v>
      </c>
      <c r="Q14352" s="89">
        <v>13585</v>
      </c>
      <c r="R14352" s="89">
        <v>2012</v>
      </c>
      <c r="S14352" s="89">
        <v>9999</v>
      </c>
      <c r="V14352" s="89" t="s">
        <v>283</v>
      </c>
      <c r="W14352" s="89" t="s">
        <v>431</v>
      </c>
      <c r="AK14352" s="89">
        <v>1.6497599999999999</v>
      </c>
      <c r="AL14352" s="89">
        <v>1.6497599999999999</v>
      </c>
      <c r="AM14352" s="89">
        <v>1.6497599999999999</v>
      </c>
      <c r="AN14352" s="89">
        <v>1.6497599999999999</v>
      </c>
      <c r="AZ14352" s="89" t="s">
        <v>28096</v>
      </c>
      <c r="BA14352" s="89">
        <v>100</v>
      </c>
      <c r="BB14352" s="89" t="s">
        <v>28096</v>
      </c>
      <c r="BC14352" s="89">
        <v>100</v>
      </c>
    </row>
    <row r="14353" spans="1:55" hidden="1" x14ac:dyDescent="0.25">
      <c r="A14353" s="93" t="str">
        <f>INDEX('NEEDS Crosswalk'!B:B,MATCH(NEEDS_Summer2023_Active!H14353,'NEEDS Crosswalk'!A:A,0))</f>
        <v>natural gas peaker</v>
      </c>
      <c r="B14353" s="89" t="s">
        <v>28093</v>
      </c>
      <c r="C14353" s="89" t="s">
        <v>28098</v>
      </c>
      <c r="D14353" s="89">
        <v>58172</v>
      </c>
      <c r="E14353" s="89" t="s">
        <v>278</v>
      </c>
      <c r="F14353" s="89" t="s">
        <v>14558</v>
      </c>
      <c r="H14353" s="89" t="s">
        <v>204</v>
      </c>
      <c r="I14353" s="89" t="s">
        <v>437</v>
      </c>
      <c r="J14353" s="89" t="s">
        <v>1975</v>
      </c>
      <c r="K14353" s="89" t="s">
        <v>81</v>
      </c>
      <c r="L14353" s="89">
        <v>34</v>
      </c>
      <c r="M14353" s="89" t="s">
        <v>12058</v>
      </c>
      <c r="N14353" s="89">
        <v>29</v>
      </c>
      <c r="O14353" s="89" t="s">
        <v>12059</v>
      </c>
      <c r="P14353" s="94">
        <v>2</v>
      </c>
      <c r="Q14353" s="89">
        <v>13585</v>
      </c>
      <c r="R14353" s="89">
        <v>2012</v>
      </c>
      <c r="S14353" s="89">
        <v>9999</v>
      </c>
      <c r="V14353" s="89" t="s">
        <v>283</v>
      </c>
      <c r="W14353" s="89" t="s">
        <v>431</v>
      </c>
      <c r="AK14353" s="89">
        <v>1.6497599999999999</v>
      </c>
      <c r="AL14353" s="89">
        <v>1.6497599999999999</v>
      </c>
      <c r="AM14353" s="89">
        <v>1.6497599999999999</v>
      </c>
      <c r="AN14353" s="89">
        <v>1.6497599999999999</v>
      </c>
      <c r="AZ14353" s="89" t="s">
        <v>28096</v>
      </c>
      <c r="BA14353" s="89">
        <v>100</v>
      </c>
      <c r="BB14353" s="89" t="s">
        <v>28096</v>
      </c>
      <c r="BC14353" s="89">
        <v>100</v>
      </c>
    </row>
    <row r="14354" spans="1:55" hidden="1" x14ac:dyDescent="0.25">
      <c r="A14354" s="93" t="str">
        <f>INDEX('NEEDS Crosswalk'!B:B,MATCH(NEEDS_Summer2023_Active!H14354,'NEEDS Crosswalk'!A:A,0))</f>
        <v>solar pv</v>
      </c>
      <c r="B14354" s="89" t="s">
        <v>28099</v>
      </c>
      <c r="C14354" s="89" t="s">
        <v>28100</v>
      </c>
      <c r="D14354" s="89">
        <v>58174</v>
      </c>
      <c r="E14354" s="89" t="s">
        <v>278</v>
      </c>
      <c r="F14354" s="89" t="s">
        <v>28101</v>
      </c>
      <c r="H14354" s="89" t="s">
        <v>207</v>
      </c>
      <c r="J14354" s="89" t="s">
        <v>1866</v>
      </c>
      <c r="K14354" s="89" t="s">
        <v>56</v>
      </c>
      <c r="L14354" s="89">
        <v>25</v>
      </c>
      <c r="M14354" s="89" t="s">
        <v>10881</v>
      </c>
      <c r="N14354" s="89">
        <v>27</v>
      </c>
      <c r="O14354" s="89" t="s">
        <v>10882</v>
      </c>
      <c r="P14354" s="94">
        <v>2</v>
      </c>
      <c r="Q14354" s="89">
        <v>0</v>
      </c>
      <c r="R14354" s="89">
        <v>2013</v>
      </c>
      <c r="S14354" s="89">
        <v>9999</v>
      </c>
      <c r="V14354" s="89" t="s">
        <v>283</v>
      </c>
      <c r="W14354" s="89" t="s">
        <v>708</v>
      </c>
      <c r="AK14354" s="89">
        <v>0</v>
      </c>
      <c r="AL14354" s="89">
        <v>0</v>
      </c>
      <c r="AM14354" s="89">
        <v>0</v>
      </c>
      <c r="AN14354" s="89">
        <v>0</v>
      </c>
      <c r="AZ14354" s="89" t="s">
        <v>28102</v>
      </c>
      <c r="BA14354" s="89">
        <v>100</v>
      </c>
      <c r="BB14354" s="89" t="s">
        <v>6965</v>
      </c>
      <c r="BC14354" s="89">
        <v>100</v>
      </c>
    </row>
    <row r="14355" spans="1:55" hidden="1" x14ac:dyDescent="0.25">
      <c r="A14355" s="93" t="str">
        <f>INDEX('NEEDS Crosswalk'!B:B,MATCH(NEEDS_Summer2023_Active!H14355,'NEEDS Crosswalk'!A:A,0))</f>
        <v>onshore wind</v>
      </c>
      <c r="B14355" s="89" t="s">
        <v>28103</v>
      </c>
      <c r="C14355" s="89" t="s">
        <v>28104</v>
      </c>
      <c r="D14355" s="89">
        <v>58175</v>
      </c>
      <c r="E14355" s="89" t="s">
        <v>278</v>
      </c>
      <c r="F14355" s="89" t="s">
        <v>28105</v>
      </c>
      <c r="H14355" s="89" t="s">
        <v>211</v>
      </c>
      <c r="J14355" s="89" t="s">
        <v>6227</v>
      </c>
      <c r="K14355" s="89" t="s">
        <v>71</v>
      </c>
      <c r="L14355" s="89">
        <v>30</v>
      </c>
      <c r="M14355" s="89" t="s">
        <v>22229</v>
      </c>
      <c r="N14355" s="89">
        <v>107</v>
      </c>
      <c r="O14355" s="89" t="s">
        <v>22230</v>
      </c>
      <c r="P14355" s="94">
        <v>80</v>
      </c>
      <c r="Q14355" s="89">
        <v>0</v>
      </c>
      <c r="R14355" s="89">
        <v>2021</v>
      </c>
      <c r="S14355" s="89">
        <v>9999</v>
      </c>
      <c r="V14355" s="89" t="s">
        <v>283</v>
      </c>
      <c r="W14355" s="89" t="s">
        <v>1731</v>
      </c>
      <c r="AK14355" s="89">
        <v>0</v>
      </c>
      <c r="AL14355" s="89">
        <v>0</v>
      </c>
      <c r="AM14355" s="89">
        <v>0</v>
      </c>
      <c r="AN14355" s="89">
        <v>0</v>
      </c>
      <c r="AZ14355" s="89" t="s">
        <v>28106</v>
      </c>
      <c r="BA14355" s="89">
        <v>100</v>
      </c>
      <c r="BB14355" s="89" t="s">
        <v>28107</v>
      </c>
      <c r="BC14355" s="89">
        <v>100</v>
      </c>
    </row>
    <row r="14356" spans="1:55" hidden="1" x14ac:dyDescent="0.25">
      <c r="A14356" s="93" t="str">
        <f>INDEX('NEEDS Crosswalk'!B:B,MATCH(NEEDS_Summer2023_Active!H14356,'NEEDS Crosswalk'!A:A,0))</f>
        <v>municipal solid waste</v>
      </c>
      <c r="B14356" s="89" t="s">
        <v>28108</v>
      </c>
      <c r="C14356" s="89" t="s">
        <v>28109</v>
      </c>
      <c r="D14356" s="89">
        <v>58177</v>
      </c>
      <c r="E14356" s="89" t="s">
        <v>278</v>
      </c>
      <c r="F14356" s="89" t="s">
        <v>279</v>
      </c>
      <c r="H14356" s="89" t="s">
        <v>216</v>
      </c>
      <c r="J14356" s="89" t="s">
        <v>2767</v>
      </c>
      <c r="K14356" s="89" t="s">
        <v>34</v>
      </c>
      <c r="L14356" s="89">
        <v>17</v>
      </c>
      <c r="M14356" s="89" t="s">
        <v>2819</v>
      </c>
      <c r="N14356" s="89">
        <v>201</v>
      </c>
      <c r="O14356" s="89" t="s">
        <v>2820</v>
      </c>
      <c r="P14356" s="94">
        <v>1</v>
      </c>
      <c r="Q14356" s="89">
        <v>4424</v>
      </c>
      <c r="R14356" s="89">
        <v>2010</v>
      </c>
      <c r="S14356" s="89">
        <v>9999</v>
      </c>
      <c r="V14356" s="89" t="s">
        <v>672</v>
      </c>
      <c r="W14356" s="89" t="s">
        <v>216</v>
      </c>
      <c r="AK14356" s="89">
        <v>0</v>
      </c>
      <c r="AL14356" s="89">
        <v>0</v>
      </c>
      <c r="AM14356" s="89">
        <v>0</v>
      </c>
      <c r="AN14356" s="89">
        <v>0</v>
      </c>
      <c r="AZ14356" s="89" t="s">
        <v>28110</v>
      </c>
      <c r="BA14356" s="89">
        <v>100</v>
      </c>
      <c r="BB14356" s="89" t="s">
        <v>28110</v>
      </c>
      <c r="BC14356" s="89">
        <v>100</v>
      </c>
    </row>
    <row r="14357" spans="1:55" hidden="1" x14ac:dyDescent="0.25">
      <c r="A14357" s="93" t="str">
        <f>INDEX('NEEDS Crosswalk'!B:B,MATCH(NEEDS_Summer2023_Active!H14357,'NEEDS Crosswalk'!A:A,0))</f>
        <v>municipal solid waste</v>
      </c>
      <c r="B14357" s="89" t="s">
        <v>28108</v>
      </c>
      <c r="C14357" s="89" t="s">
        <v>28111</v>
      </c>
      <c r="D14357" s="89">
        <v>58177</v>
      </c>
      <c r="E14357" s="89" t="s">
        <v>278</v>
      </c>
      <c r="F14357" s="89" t="s">
        <v>297</v>
      </c>
      <c r="H14357" s="89" t="s">
        <v>216</v>
      </c>
      <c r="J14357" s="89" t="s">
        <v>2767</v>
      </c>
      <c r="K14357" s="89" t="s">
        <v>34</v>
      </c>
      <c r="L14357" s="89">
        <v>17</v>
      </c>
      <c r="M14357" s="89" t="s">
        <v>2819</v>
      </c>
      <c r="N14357" s="89">
        <v>201</v>
      </c>
      <c r="O14357" s="89" t="s">
        <v>2820</v>
      </c>
      <c r="P14357" s="94">
        <v>1</v>
      </c>
      <c r="Q14357" s="89">
        <v>4424</v>
      </c>
      <c r="R14357" s="89">
        <v>2010</v>
      </c>
      <c r="S14357" s="89">
        <v>9999</v>
      </c>
      <c r="V14357" s="89" t="s">
        <v>672</v>
      </c>
      <c r="W14357" s="89" t="s">
        <v>216</v>
      </c>
      <c r="AK14357" s="89">
        <v>0</v>
      </c>
      <c r="AL14357" s="89">
        <v>0</v>
      </c>
      <c r="AM14357" s="89">
        <v>0</v>
      </c>
      <c r="AN14357" s="89">
        <v>0</v>
      </c>
      <c r="AZ14357" s="89" t="s">
        <v>28110</v>
      </c>
      <c r="BA14357" s="89">
        <v>100</v>
      </c>
      <c r="BB14357" s="89" t="s">
        <v>28110</v>
      </c>
      <c r="BC14357" s="89">
        <v>100</v>
      </c>
    </row>
    <row r="14358" spans="1:55" hidden="1" x14ac:dyDescent="0.25">
      <c r="A14358" s="93" t="str">
        <f>INDEX('NEEDS Crosswalk'!B:B,MATCH(NEEDS_Summer2023_Active!H14358,'NEEDS Crosswalk'!A:A,0))</f>
        <v>municipal solid waste</v>
      </c>
      <c r="B14358" s="89" t="s">
        <v>28108</v>
      </c>
      <c r="C14358" s="89" t="s">
        <v>28112</v>
      </c>
      <c r="D14358" s="89">
        <v>58177</v>
      </c>
      <c r="E14358" s="89" t="s">
        <v>278</v>
      </c>
      <c r="F14358" s="89" t="s">
        <v>330</v>
      </c>
      <c r="H14358" s="89" t="s">
        <v>216</v>
      </c>
      <c r="J14358" s="89" t="s">
        <v>2767</v>
      </c>
      <c r="K14358" s="89" t="s">
        <v>34</v>
      </c>
      <c r="L14358" s="89">
        <v>17</v>
      </c>
      <c r="M14358" s="89" t="s">
        <v>2819</v>
      </c>
      <c r="N14358" s="89">
        <v>201</v>
      </c>
      <c r="O14358" s="89" t="s">
        <v>2820</v>
      </c>
      <c r="P14358" s="94">
        <v>1</v>
      </c>
      <c r="Q14358" s="89">
        <v>4424</v>
      </c>
      <c r="R14358" s="89">
        <v>2010</v>
      </c>
      <c r="S14358" s="89">
        <v>9999</v>
      </c>
      <c r="V14358" s="89" t="s">
        <v>672</v>
      </c>
      <c r="W14358" s="89" t="s">
        <v>216</v>
      </c>
      <c r="AK14358" s="89">
        <v>0</v>
      </c>
      <c r="AL14358" s="89">
        <v>0</v>
      </c>
      <c r="AM14358" s="89">
        <v>0</v>
      </c>
      <c r="AN14358" s="89">
        <v>0</v>
      </c>
      <c r="AZ14358" s="89" t="s">
        <v>28110</v>
      </c>
      <c r="BA14358" s="89">
        <v>100</v>
      </c>
      <c r="BB14358" s="89" t="s">
        <v>28110</v>
      </c>
      <c r="BC14358" s="89">
        <v>100</v>
      </c>
    </row>
    <row r="14359" spans="1:55" hidden="1" x14ac:dyDescent="0.25">
      <c r="A14359" s="93" t="str">
        <f>INDEX('NEEDS Crosswalk'!B:B,MATCH(NEEDS_Summer2023_Active!H14359,'NEEDS Crosswalk'!A:A,0))</f>
        <v>solar pv</v>
      </c>
      <c r="B14359" s="89" t="s">
        <v>28113</v>
      </c>
      <c r="C14359" s="89" t="s">
        <v>28114</v>
      </c>
      <c r="D14359" s="89">
        <v>58178</v>
      </c>
      <c r="E14359" s="89" t="s">
        <v>278</v>
      </c>
      <c r="F14359" s="89" t="s">
        <v>279</v>
      </c>
      <c r="H14359" s="89" t="s">
        <v>207</v>
      </c>
      <c r="J14359" s="89" t="s">
        <v>3100</v>
      </c>
      <c r="K14359" s="89" t="s">
        <v>36</v>
      </c>
      <c r="L14359" s="89">
        <v>18</v>
      </c>
      <c r="M14359" s="89" t="s">
        <v>890</v>
      </c>
      <c r="N14359" s="89">
        <v>97</v>
      </c>
      <c r="O14359" s="89" t="s">
        <v>3142</v>
      </c>
      <c r="P14359" s="94">
        <v>2</v>
      </c>
      <c r="Q14359" s="89">
        <v>0</v>
      </c>
      <c r="R14359" s="89">
        <v>2011</v>
      </c>
      <c r="S14359" s="89">
        <v>9999</v>
      </c>
      <c r="V14359" s="89" t="s">
        <v>283</v>
      </c>
      <c r="W14359" s="89" t="s">
        <v>708</v>
      </c>
      <c r="AK14359" s="89">
        <v>0</v>
      </c>
      <c r="AL14359" s="89">
        <v>0</v>
      </c>
      <c r="AM14359" s="89">
        <v>0</v>
      </c>
      <c r="AN14359" s="89">
        <v>0</v>
      </c>
      <c r="AZ14359" s="89" t="s">
        <v>26943</v>
      </c>
      <c r="BA14359" s="89">
        <v>100</v>
      </c>
      <c r="BB14359" s="89" t="s">
        <v>26943</v>
      </c>
      <c r="BC14359" s="89">
        <v>100</v>
      </c>
    </row>
    <row r="14360" spans="1:55" hidden="1" x14ac:dyDescent="0.25">
      <c r="A14360" s="93" t="str">
        <f>INDEX('NEEDS Crosswalk'!B:B,MATCH(NEEDS_Summer2023_Active!H14360,'NEEDS Crosswalk'!A:A,0))</f>
        <v>biomass</v>
      </c>
      <c r="B14360" s="89" t="s">
        <v>28115</v>
      </c>
      <c r="C14360" s="89" t="s">
        <v>28116</v>
      </c>
      <c r="D14360" s="89">
        <v>58180</v>
      </c>
      <c r="E14360" s="89" t="s">
        <v>278</v>
      </c>
      <c r="F14360" s="89" t="s">
        <v>279</v>
      </c>
      <c r="H14360" s="89" t="s">
        <v>215</v>
      </c>
      <c r="J14360" s="89" t="s">
        <v>1866</v>
      </c>
      <c r="K14360" s="89" t="s">
        <v>78</v>
      </c>
      <c r="L14360" s="89">
        <v>33</v>
      </c>
      <c r="M14360" s="89" t="s">
        <v>14768</v>
      </c>
      <c r="N14360" s="89">
        <v>17</v>
      </c>
      <c r="O14360" s="89" t="s">
        <v>14769</v>
      </c>
      <c r="P14360" s="94">
        <v>7.9</v>
      </c>
      <c r="Q14360" s="89">
        <v>4121</v>
      </c>
      <c r="R14360" s="89">
        <v>2006</v>
      </c>
      <c r="S14360" s="89">
        <v>9999</v>
      </c>
      <c r="V14360" s="89" t="s">
        <v>672</v>
      </c>
      <c r="W14360" s="89" t="s">
        <v>215</v>
      </c>
      <c r="AK14360" s="89">
        <v>0.22117000000000001</v>
      </c>
      <c r="AL14360" s="89">
        <v>0.22117000000000001</v>
      </c>
      <c r="AM14360" s="89">
        <v>0.22117000000000001</v>
      </c>
      <c r="AN14360" s="89">
        <v>0.22117000000000001</v>
      </c>
      <c r="AZ14360" s="89" t="s">
        <v>28117</v>
      </c>
      <c r="BA14360" s="89">
        <v>100</v>
      </c>
      <c r="BB14360" s="89" t="s">
        <v>28117</v>
      </c>
      <c r="BC14360" s="89">
        <v>100</v>
      </c>
    </row>
    <row r="14361" spans="1:55" hidden="1" x14ac:dyDescent="0.25">
      <c r="A14361" s="93" t="str">
        <f>INDEX('NEEDS Crosswalk'!B:B,MATCH(NEEDS_Summer2023_Active!H14361,'NEEDS Crosswalk'!A:A,0))</f>
        <v>natural gas peaker</v>
      </c>
      <c r="B14361" s="89" t="s">
        <v>28118</v>
      </c>
      <c r="C14361" s="89" t="s">
        <v>28119</v>
      </c>
      <c r="D14361" s="89">
        <v>58184</v>
      </c>
      <c r="E14361" s="89" t="s">
        <v>278</v>
      </c>
      <c r="F14361" s="89" t="s">
        <v>28120</v>
      </c>
      <c r="H14361" s="89" t="s">
        <v>204</v>
      </c>
      <c r="J14361" s="89" t="s">
        <v>1814</v>
      </c>
      <c r="K14361" s="89" t="s">
        <v>19</v>
      </c>
      <c r="L14361" s="89">
        <v>9</v>
      </c>
      <c r="M14361" s="89" t="s">
        <v>1856</v>
      </c>
      <c r="N14361" s="89">
        <v>11</v>
      </c>
      <c r="O14361" s="89" t="s">
        <v>1857</v>
      </c>
      <c r="P14361" s="94">
        <v>14.6</v>
      </c>
      <c r="Q14361" s="89">
        <v>8700</v>
      </c>
      <c r="R14361" s="89">
        <v>2005</v>
      </c>
      <c r="S14361" s="89">
        <v>9999</v>
      </c>
      <c r="V14361" s="89" t="s">
        <v>672</v>
      </c>
      <c r="W14361" s="89" t="s">
        <v>344</v>
      </c>
      <c r="AK14361" s="89">
        <v>1.155E-2</v>
      </c>
      <c r="AL14361" s="89">
        <v>1.155E-2</v>
      </c>
      <c r="AM14361" s="89">
        <v>1.155E-2</v>
      </c>
      <c r="AN14361" s="89">
        <v>1.155E-2</v>
      </c>
      <c r="AZ14361" s="89" t="s">
        <v>28121</v>
      </c>
      <c r="BA14361" s="89">
        <v>100</v>
      </c>
      <c r="BB14361" s="89" t="s">
        <v>28121</v>
      </c>
      <c r="BC14361" s="89">
        <v>100</v>
      </c>
    </row>
    <row r="14362" spans="1:55" hidden="1" x14ac:dyDescent="0.25">
      <c r="A14362" s="93" t="str">
        <f>INDEX('NEEDS Crosswalk'!B:B,MATCH(NEEDS_Summer2023_Active!H14362,'NEEDS Crosswalk'!A:A,0))</f>
        <v>solar pv</v>
      </c>
      <c r="B14362" s="89" t="s">
        <v>28122</v>
      </c>
      <c r="C14362" s="89" t="s">
        <v>28123</v>
      </c>
      <c r="D14362" s="89">
        <v>58187</v>
      </c>
      <c r="E14362" s="89" t="s">
        <v>278</v>
      </c>
      <c r="F14362" s="89" t="s">
        <v>279</v>
      </c>
      <c r="H14362" s="89" t="s">
        <v>207</v>
      </c>
      <c r="J14362" s="89" t="s">
        <v>1975</v>
      </c>
      <c r="K14362" s="89" t="s">
        <v>81</v>
      </c>
      <c r="L14362" s="89">
        <v>34</v>
      </c>
      <c r="M14362" s="89" t="s">
        <v>1916</v>
      </c>
      <c r="N14362" s="89">
        <v>23</v>
      </c>
      <c r="O14362" s="89" t="s">
        <v>6800</v>
      </c>
      <c r="P14362" s="94">
        <v>1.9</v>
      </c>
      <c r="Q14362" s="89">
        <v>0</v>
      </c>
      <c r="R14362" s="89">
        <v>2012</v>
      </c>
      <c r="S14362" s="89">
        <v>9999</v>
      </c>
      <c r="V14362" s="89" t="s">
        <v>283</v>
      </c>
      <c r="W14362" s="89" t="s">
        <v>708</v>
      </c>
      <c r="AK14362" s="89">
        <v>0</v>
      </c>
      <c r="AL14362" s="89">
        <v>0</v>
      </c>
      <c r="AM14362" s="89">
        <v>0</v>
      </c>
      <c r="AN14362" s="89">
        <v>0</v>
      </c>
      <c r="AZ14362" s="89" t="s">
        <v>28124</v>
      </c>
      <c r="BA14362" s="89">
        <v>100</v>
      </c>
      <c r="BB14362" s="89" t="s">
        <v>28124</v>
      </c>
      <c r="BC14362" s="89">
        <v>100</v>
      </c>
    </row>
    <row r="14363" spans="1:55" hidden="1" x14ac:dyDescent="0.25">
      <c r="A14363" s="93" t="str">
        <f>INDEX('NEEDS Crosswalk'!B:B,MATCH(NEEDS_Summer2023_Active!H14363,'NEEDS Crosswalk'!A:A,0))</f>
        <v>natural gas peaker</v>
      </c>
      <c r="B14363" s="89" t="s">
        <v>28125</v>
      </c>
      <c r="C14363" s="89" t="s">
        <v>28126</v>
      </c>
      <c r="D14363" s="89">
        <v>58195</v>
      </c>
      <c r="E14363" s="89" t="s">
        <v>278</v>
      </c>
      <c r="F14363" s="89" t="s">
        <v>1283</v>
      </c>
      <c r="H14363" s="89" t="s">
        <v>204</v>
      </c>
      <c r="J14363" s="89" t="s">
        <v>9585</v>
      </c>
      <c r="K14363" s="89" t="s">
        <v>97</v>
      </c>
      <c r="L14363" s="89">
        <v>42</v>
      </c>
      <c r="M14363" s="89" t="s">
        <v>28127</v>
      </c>
      <c r="N14363" s="89">
        <v>27</v>
      </c>
      <c r="O14363" s="89" t="s">
        <v>28128</v>
      </c>
      <c r="P14363" s="94">
        <v>7.4</v>
      </c>
      <c r="Q14363" s="89">
        <v>8700</v>
      </c>
      <c r="R14363" s="89">
        <v>2011</v>
      </c>
      <c r="S14363" s="89">
        <v>9999</v>
      </c>
      <c r="V14363" s="89" t="s">
        <v>672</v>
      </c>
      <c r="W14363" s="89" t="s">
        <v>344</v>
      </c>
      <c r="AK14363" s="89">
        <v>0.23894000000000001</v>
      </c>
      <c r="AL14363" s="89">
        <v>0.23894000000000001</v>
      </c>
      <c r="AM14363" s="89">
        <v>0.23894000000000001</v>
      </c>
      <c r="AN14363" s="89">
        <v>0.23894000000000001</v>
      </c>
      <c r="AZ14363" s="89" t="s">
        <v>28129</v>
      </c>
      <c r="BA14363" s="89">
        <v>100</v>
      </c>
      <c r="BB14363" s="89" t="s">
        <v>28129</v>
      </c>
      <c r="BC14363" s="89">
        <v>100</v>
      </c>
    </row>
    <row r="14364" spans="1:55" hidden="1" x14ac:dyDescent="0.25">
      <c r="A14364" s="93" t="str">
        <f>INDEX('NEEDS Crosswalk'!B:B,MATCH(NEEDS_Summer2023_Active!H14364,'NEEDS Crosswalk'!A:A,0))</f>
        <v>natural gas combined cycle</v>
      </c>
      <c r="B14364" s="89" t="s">
        <v>28130</v>
      </c>
      <c r="C14364" s="89" t="s">
        <v>28131</v>
      </c>
      <c r="D14364" s="89">
        <v>58198</v>
      </c>
      <c r="E14364" s="89" t="s">
        <v>278</v>
      </c>
      <c r="F14364" s="89" t="s">
        <v>5912</v>
      </c>
      <c r="H14364" s="89" t="s">
        <v>203</v>
      </c>
      <c r="J14364" s="89" t="s">
        <v>449</v>
      </c>
      <c r="K14364" s="89" t="s">
        <v>1</v>
      </c>
      <c r="L14364" s="89">
        <v>6</v>
      </c>
      <c r="M14364" s="89" t="s">
        <v>26221</v>
      </c>
      <c r="N14364" s="89">
        <v>75</v>
      </c>
      <c r="O14364" s="89" t="s">
        <v>26222</v>
      </c>
      <c r="P14364" s="94">
        <v>5.2</v>
      </c>
      <c r="Q14364" s="89">
        <v>6008</v>
      </c>
      <c r="R14364" s="89">
        <v>1996</v>
      </c>
      <c r="S14364" s="89">
        <v>9999</v>
      </c>
      <c r="V14364" s="89" t="s">
        <v>672</v>
      </c>
      <c r="W14364" s="89" t="s">
        <v>344</v>
      </c>
      <c r="AK14364" s="95">
        <v>2.4572860590525578E-2</v>
      </c>
      <c r="AL14364" s="95">
        <v>2.4572860590525578E-2</v>
      </c>
      <c r="AM14364" s="95">
        <v>2.4572860590525578E-2</v>
      </c>
      <c r="AN14364" s="95">
        <v>2.4572860590525578E-2</v>
      </c>
      <c r="AZ14364" s="89" t="s">
        <v>28132</v>
      </c>
      <c r="BA14364" s="89">
        <v>100</v>
      </c>
      <c r="BB14364" s="89" t="s">
        <v>17063</v>
      </c>
      <c r="BC14364" s="89">
        <v>100</v>
      </c>
    </row>
    <row r="14365" spans="1:55" hidden="1" x14ac:dyDescent="0.25">
      <c r="A14365" s="93" t="str">
        <f>INDEX('NEEDS Crosswalk'!B:B,MATCH(NEEDS_Summer2023_Active!H14365,'NEEDS Crosswalk'!A:A,0))</f>
        <v>natural gas combined cycle</v>
      </c>
      <c r="B14365" s="89" t="s">
        <v>28130</v>
      </c>
      <c r="C14365" s="89" t="s">
        <v>28133</v>
      </c>
      <c r="D14365" s="89">
        <v>58198</v>
      </c>
      <c r="E14365" s="89" t="s">
        <v>278</v>
      </c>
      <c r="F14365" s="89" t="s">
        <v>5914</v>
      </c>
      <c r="H14365" s="89" t="s">
        <v>203</v>
      </c>
      <c r="J14365" s="89" t="s">
        <v>449</v>
      </c>
      <c r="K14365" s="89" t="s">
        <v>1</v>
      </c>
      <c r="L14365" s="89">
        <v>6</v>
      </c>
      <c r="M14365" s="89" t="s">
        <v>26221</v>
      </c>
      <c r="N14365" s="89">
        <v>75</v>
      </c>
      <c r="O14365" s="89" t="s">
        <v>26222</v>
      </c>
      <c r="P14365" s="94">
        <v>5.5</v>
      </c>
      <c r="Q14365" s="89">
        <v>6008</v>
      </c>
      <c r="R14365" s="89">
        <v>1996</v>
      </c>
      <c r="S14365" s="89">
        <v>9999</v>
      </c>
      <c r="V14365" s="89" t="s">
        <v>672</v>
      </c>
      <c r="W14365" s="89" t="s">
        <v>344</v>
      </c>
      <c r="AK14365" s="95">
        <v>2.4572860590525578E-2</v>
      </c>
      <c r="AL14365" s="95">
        <v>2.4572860590525578E-2</v>
      </c>
      <c r="AM14365" s="95">
        <v>2.4572860590525578E-2</v>
      </c>
      <c r="AN14365" s="95">
        <v>2.4572860590525578E-2</v>
      </c>
      <c r="AZ14365" s="89" t="s">
        <v>28132</v>
      </c>
      <c r="BA14365" s="89">
        <v>100</v>
      </c>
      <c r="BB14365" s="89" t="s">
        <v>17063</v>
      </c>
      <c r="BC14365" s="89">
        <v>100</v>
      </c>
    </row>
    <row r="14366" spans="1:55" hidden="1" x14ac:dyDescent="0.25">
      <c r="A14366" s="93" t="str">
        <f>INDEX('NEEDS Crosswalk'!B:B,MATCH(NEEDS_Summer2023_Active!H14366,'NEEDS Crosswalk'!A:A,0))</f>
        <v>natural gas combined cycle</v>
      </c>
      <c r="B14366" s="89" t="s">
        <v>28130</v>
      </c>
      <c r="C14366" s="89" t="s">
        <v>28134</v>
      </c>
      <c r="D14366" s="89">
        <v>58198</v>
      </c>
      <c r="E14366" s="89" t="s">
        <v>278</v>
      </c>
      <c r="F14366" s="89" t="s">
        <v>3163</v>
      </c>
      <c r="H14366" s="89" t="s">
        <v>203</v>
      </c>
      <c r="J14366" s="89" t="s">
        <v>449</v>
      </c>
      <c r="K14366" s="89" t="s">
        <v>1</v>
      </c>
      <c r="L14366" s="89">
        <v>6</v>
      </c>
      <c r="M14366" s="89" t="s">
        <v>26221</v>
      </c>
      <c r="N14366" s="89">
        <v>75</v>
      </c>
      <c r="O14366" s="89" t="s">
        <v>26222</v>
      </c>
      <c r="P14366" s="94">
        <v>1.8</v>
      </c>
      <c r="Q14366" s="89">
        <v>6008</v>
      </c>
      <c r="R14366" s="89">
        <v>1996</v>
      </c>
      <c r="S14366" s="89">
        <v>9999</v>
      </c>
      <c r="V14366" s="89" t="s">
        <v>672</v>
      </c>
      <c r="W14366" s="89" t="s">
        <v>344</v>
      </c>
      <c r="AK14366" s="95">
        <v>2.4572860590525578E-2</v>
      </c>
      <c r="AL14366" s="95">
        <v>2.4572860590525578E-2</v>
      </c>
      <c r="AM14366" s="95">
        <v>2.4572860590525578E-2</v>
      </c>
      <c r="AN14366" s="95">
        <v>2.4572860590525578E-2</v>
      </c>
      <c r="AZ14366" s="89" t="s">
        <v>28132</v>
      </c>
      <c r="BA14366" s="89">
        <v>100</v>
      </c>
      <c r="BB14366" s="89" t="s">
        <v>17063</v>
      </c>
      <c r="BC14366" s="89">
        <v>100</v>
      </c>
    </row>
    <row r="14367" spans="1:55" hidden="1" x14ac:dyDescent="0.25">
      <c r="A14367" s="93" t="str">
        <f>INDEX('NEEDS Crosswalk'!B:B,MATCH(NEEDS_Summer2023_Active!H14367,'NEEDS Crosswalk'!A:A,0))</f>
        <v>solar pv</v>
      </c>
      <c r="B14367" s="89" t="s">
        <v>28135</v>
      </c>
      <c r="C14367" s="89" t="s">
        <v>28136</v>
      </c>
      <c r="D14367" s="89">
        <v>58202</v>
      </c>
      <c r="E14367" s="89" t="s">
        <v>278</v>
      </c>
      <c r="F14367" s="89" t="s">
        <v>28137</v>
      </c>
      <c r="H14367" s="89" t="s">
        <v>207</v>
      </c>
      <c r="J14367" s="89" t="s">
        <v>553</v>
      </c>
      <c r="K14367" s="89" t="s">
        <v>1</v>
      </c>
      <c r="L14367" s="89">
        <v>6</v>
      </c>
      <c r="M14367" s="89" t="s">
        <v>1259</v>
      </c>
      <c r="N14367" s="89">
        <v>71</v>
      </c>
      <c r="O14367" s="89" t="s">
        <v>1260</v>
      </c>
      <c r="P14367" s="94">
        <v>20</v>
      </c>
      <c r="Q14367" s="89">
        <v>0</v>
      </c>
      <c r="R14367" s="89">
        <v>2013</v>
      </c>
      <c r="S14367" s="89">
        <v>9999</v>
      </c>
      <c r="V14367" s="89" t="s">
        <v>283</v>
      </c>
      <c r="W14367" s="89" t="s">
        <v>708</v>
      </c>
      <c r="AK14367" s="89">
        <v>0</v>
      </c>
      <c r="AL14367" s="89">
        <v>0</v>
      </c>
      <c r="AM14367" s="89">
        <v>0</v>
      </c>
      <c r="AN14367" s="89">
        <v>0</v>
      </c>
      <c r="AZ14367" s="89" t="s">
        <v>28135</v>
      </c>
      <c r="BA14367" s="89">
        <v>100</v>
      </c>
      <c r="BB14367" s="89" t="s">
        <v>27216</v>
      </c>
      <c r="BC14367" s="89">
        <v>100</v>
      </c>
    </row>
    <row r="14368" spans="1:55" hidden="1" x14ac:dyDescent="0.25">
      <c r="A14368" s="93" t="str">
        <f>INDEX('NEEDS Crosswalk'!B:B,MATCH(NEEDS_Summer2023_Active!H14368,'NEEDS Crosswalk'!A:A,0))</f>
        <v>onshore wind</v>
      </c>
      <c r="B14368" s="89" t="s">
        <v>28138</v>
      </c>
      <c r="C14368" s="89" t="s">
        <v>28139</v>
      </c>
      <c r="D14368" s="89">
        <v>58203</v>
      </c>
      <c r="E14368" s="89" t="s">
        <v>278</v>
      </c>
      <c r="F14368" s="89" t="s">
        <v>279</v>
      </c>
      <c r="H14368" s="89" t="s">
        <v>211</v>
      </c>
      <c r="J14368" s="89" t="s">
        <v>816</v>
      </c>
      <c r="K14368" s="89" t="s">
        <v>93</v>
      </c>
      <c r="L14368" s="89">
        <v>40</v>
      </c>
      <c r="M14368" s="89" t="s">
        <v>4410</v>
      </c>
      <c r="N14368" s="89">
        <v>15</v>
      </c>
      <c r="O14368" s="89" t="s">
        <v>8004</v>
      </c>
      <c r="P14368" s="94">
        <v>100.8</v>
      </c>
      <c r="Q14368" s="89">
        <v>0</v>
      </c>
      <c r="R14368" s="89">
        <v>2012</v>
      </c>
      <c r="S14368" s="89">
        <v>9999</v>
      </c>
      <c r="V14368" s="89" t="s">
        <v>283</v>
      </c>
      <c r="W14368" s="89" t="s">
        <v>1731</v>
      </c>
      <c r="AK14368" s="89">
        <v>0</v>
      </c>
      <c r="AL14368" s="89">
        <v>0</v>
      </c>
      <c r="AM14368" s="89">
        <v>0</v>
      </c>
      <c r="AN14368" s="89">
        <v>0</v>
      </c>
      <c r="AZ14368" s="89" t="s">
        <v>27485</v>
      </c>
      <c r="BA14368" s="89">
        <v>100</v>
      </c>
      <c r="BB14368" s="89" t="s">
        <v>2011</v>
      </c>
      <c r="BC14368" s="89">
        <v>100</v>
      </c>
    </row>
    <row r="14369" spans="1:55" hidden="1" x14ac:dyDescent="0.25">
      <c r="A14369" s="93" t="str">
        <f>INDEX('NEEDS Crosswalk'!B:B,MATCH(NEEDS_Summer2023_Active!H14369,'NEEDS Crosswalk'!A:A,0))</f>
        <v>solar pv</v>
      </c>
      <c r="B14369" s="89" t="s">
        <v>28140</v>
      </c>
      <c r="C14369" s="89" t="s">
        <v>28141</v>
      </c>
      <c r="D14369" s="89">
        <v>58204</v>
      </c>
      <c r="E14369" s="89" t="s">
        <v>278</v>
      </c>
      <c r="F14369" s="89" t="s">
        <v>28142</v>
      </c>
      <c r="H14369" s="89" t="s">
        <v>207</v>
      </c>
      <c r="J14369" s="89" t="s">
        <v>449</v>
      </c>
      <c r="K14369" s="89" t="s">
        <v>1</v>
      </c>
      <c r="L14369" s="89">
        <v>6</v>
      </c>
      <c r="M14369" s="89" t="s">
        <v>15252</v>
      </c>
      <c r="N14369" s="89">
        <v>113</v>
      </c>
      <c r="O14369" s="89" t="s">
        <v>15253</v>
      </c>
      <c r="P14369" s="94">
        <v>2.5</v>
      </c>
      <c r="Q14369" s="89">
        <v>0</v>
      </c>
      <c r="R14369" s="89">
        <v>2013</v>
      </c>
      <c r="S14369" s="89">
        <v>9999</v>
      </c>
      <c r="V14369" s="89" t="s">
        <v>283</v>
      </c>
      <c r="W14369" s="89" t="s">
        <v>708</v>
      </c>
      <c r="AK14369" s="89">
        <v>0</v>
      </c>
      <c r="AL14369" s="89">
        <v>0</v>
      </c>
      <c r="AM14369" s="89">
        <v>0</v>
      </c>
      <c r="AN14369" s="89">
        <v>0</v>
      </c>
      <c r="AZ14369" s="89" t="s">
        <v>25840</v>
      </c>
      <c r="BA14369" s="89">
        <v>100</v>
      </c>
      <c r="BB14369" s="89" t="s">
        <v>25840</v>
      </c>
      <c r="BC14369" s="89">
        <v>100</v>
      </c>
    </row>
    <row r="14370" spans="1:55" hidden="1" x14ac:dyDescent="0.25">
      <c r="A14370" s="93" t="str">
        <f>INDEX('NEEDS Crosswalk'!B:B,MATCH(NEEDS_Summer2023_Active!H14370,'NEEDS Crosswalk'!A:A,0))</f>
        <v>natural gas steam turbine</v>
      </c>
      <c r="B14370" s="89" t="s">
        <v>28143</v>
      </c>
      <c r="C14370" s="89" t="s">
        <v>28144</v>
      </c>
      <c r="D14370" s="89">
        <v>58205</v>
      </c>
      <c r="E14370" s="89" t="s">
        <v>288</v>
      </c>
      <c r="F14370" s="89" t="s">
        <v>279</v>
      </c>
      <c r="H14370" s="89" t="s">
        <v>201</v>
      </c>
      <c r="J14370" s="89" t="s">
        <v>588</v>
      </c>
      <c r="K14370" s="89" t="s">
        <v>68</v>
      </c>
      <c r="L14370" s="89">
        <v>29</v>
      </c>
      <c r="M14370" s="89" t="s">
        <v>2759</v>
      </c>
      <c r="N14370" s="89">
        <v>95</v>
      </c>
      <c r="O14370" s="89" t="s">
        <v>5917</v>
      </c>
      <c r="P14370" s="94">
        <v>4.8</v>
      </c>
      <c r="Q14370" s="89">
        <v>8300</v>
      </c>
      <c r="R14370" s="89">
        <v>1991</v>
      </c>
      <c r="S14370" s="89">
        <v>9999</v>
      </c>
      <c r="V14370" s="89" t="s">
        <v>672</v>
      </c>
      <c r="W14370" s="89" t="s">
        <v>293</v>
      </c>
      <c r="AJ14370" s="89">
        <v>6.3</v>
      </c>
      <c r="AK14370" s="89">
        <v>0.12112000000000001</v>
      </c>
      <c r="AL14370" s="89">
        <v>0.12112000000000001</v>
      </c>
      <c r="AM14370" s="89">
        <v>0.12112000000000001</v>
      </c>
      <c r="AN14370" s="89">
        <v>0.12112000000000001</v>
      </c>
      <c r="AZ14370" s="89" t="s">
        <v>28145</v>
      </c>
      <c r="BA14370" s="89">
        <v>100</v>
      </c>
      <c r="BB14370" s="89" t="s">
        <v>15540</v>
      </c>
      <c r="BC14370" s="89">
        <v>100</v>
      </c>
    </row>
    <row r="14371" spans="1:55" hidden="1" x14ac:dyDescent="0.25">
      <c r="A14371" s="93" t="str">
        <f>INDEX('NEEDS Crosswalk'!B:B,MATCH(NEEDS_Summer2023_Active!H14371,'NEEDS Crosswalk'!A:A,0))</f>
        <v>solar pv</v>
      </c>
      <c r="B14371" s="89" t="s">
        <v>28146</v>
      </c>
      <c r="C14371" s="89" t="s">
        <v>28147</v>
      </c>
      <c r="D14371" s="89">
        <v>58206</v>
      </c>
      <c r="E14371" s="89" t="s">
        <v>278</v>
      </c>
      <c r="F14371" s="89" t="s">
        <v>279</v>
      </c>
      <c r="H14371" s="89" t="s">
        <v>207</v>
      </c>
      <c r="J14371" s="89" t="s">
        <v>449</v>
      </c>
      <c r="K14371" s="89" t="s">
        <v>1</v>
      </c>
      <c r="L14371" s="89">
        <v>6</v>
      </c>
      <c r="M14371" s="89" t="s">
        <v>581</v>
      </c>
      <c r="N14371" s="89">
        <v>19</v>
      </c>
      <c r="O14371" s="89" t="s">
        <v>582</v>
      </c>
      <c r="P14371" s="94">
        <v>10</v>
      </c>
      <c r="Q14371" s="89">
        <v>0</v>
      </c>
      <c r="R14371" s="89">
        <v>2013</v>
      </c>
      <c r="S14371" s="89">
        <v>9999</v>
      </c>
      <c r="V14371" s="89" t="s">
        <v>283</v>
      </c>
      <c r="W14371" s="89" t="s">
        <v>708</v>
      </c>
      <c r="AK14371" s="89">
        <v>0</v>
      </c>
      <c r="AL14371" s="89">
        <v>0</v>
      </c>
      <c r="AM14371" s="89">
        <v>0</v>
      </c>
      <c r="AN14371" s="89">
        <v>0</v>
      </c>
      <c r="AZ14371" s="89" t="s">
        <v>847</v>
      </c>
      <c r="BA14371" s="89">
        <v>100</v>
      </c>
      <c r="BB14371" s="89" t="s">
        <v>848</v>
      </c>
      <c r="BC14371" s="89">
        <v>100</v>
      </c>
    </row>
    <row r="14372" spans="1:55" hidden="1" x14ac:dyDescent="0.25">
      <c r="A14372" s="93" t="str">
        <f>INDEX('NEEDS Crosswalk'!B:B,MATCH(NEEDS_Summer2023_Active!H14372,'NEEDS Crosswalk'!A:A,0))</f>
        <v>natural gas peaker</v>
      </c>
      <c r="B14372" s="89" t="s">
        <v>28148</v>
      </c>
      <c r="C14372" s="89" t="s">
        <v>28149</v>
      </c>
      <c r="D14372" s="89">
        <v>58207</v>
      </c>
      <c r="E14372" s="89" t="s">
        <v>278</v>
      </c>
      <c r="F14372" s="89" t="s">
        <v>11762</v>
      </c>
      <c r="H14372" s="89" t="s">
        <v>204</v>
      </c>
      <c r="I14372" s="89" t="s">
        <v>437</v>
      </c>
      <c r="J14372" s="89" t="s">
        <v>4622</v>
      </c>
      <c r="K14372" s="89" t="s">
        <v>53</v>
      </c>
      <c r="L14372" s="89">
        <v>24</v>
      </c>
      <c r="M14372" s="89" t="s">
        <v>3256</v>
      </c>
      <c r="N14372" s="89">
        <v>31</v>
      </c>
      <c r="O14372" s="89" t="s">
        <v>4679</v>
      </c>
      <c r="P14372" s="94">
        <v>5.6</v>
      </c>
      <c r="Q14372" s="89">
        <v>10745</v>
      </c>
      <c r="R14372" s="89">
        <v>2003</v>
      </c>
      <c r="S14372" s="89">
        <v>9999</v>
      </c>
      <c r="V14372" s="89" t="s">
        <v>672</v>
      </c>
      <c r="W14372" s="89" t="s">
        <v>344</v>
      </c>
      <c r="AK14372" s="89">
        <v>1.0609500000000001</v>
      </c>
      <c r="AL14372" s="89">
        <v>1.0609500000000001</v>
      </c>
      <c r="AM14372" s="89">
        <v>1.0609500000000001</v>
      </c>
      <c r="AN14372" s="89">
        <v>1.0609500000000001</v>
      </c>
      <c r="AZ14372" s="89" t="s">
        <v>20446</v>
      </c>
      <c r="BA14372" s="89">
        <v>100</v>
      </c>
      <c r="BB14372" s="89" t="s">
        <v>20446</v>
      </c>
      <c r="BC14372" s="89">
        <v>100</v>
      </c>
    </row>
    <row r="14373" spans="1:55" hidden="1" x14ac:dyDescent="0.25">
      <c r="A14373" s="93" t="str">
        <f>INDEX('NEEDS Crosswalk'!B:B,MATCH(NEEDS_Summer2023_Active!H14373,'NEEDS Crosswalk'!A:A,0))</f>
        <v>natural gas peaker</v>
      </c>
      <c r="B14373" s="89" t="s">
        <v>28148</v>
      </c>
      <c r="C14373" s="89" t="s">
        <v>28150</v>
      </c>
      <c r="D14373" s="89">
        <v>58207</v>
      </c>
      <c r="E14373" s="89" t="s">
        <v>278</v>
      </c>
      <c r="F14373" s="89" t="s">
        <v>3501</v>
      </c>
      <c r="H14373" s="89" t="s">
        <v>204</v>
      </c>
      <c r="I14373" s="89" t="s">
        <v>437</v>
      </c>
      <c r="J14373" s="89" t="s">
        <v>4622</v>
      </c>
      <c r="K14373" s="89" t="s">
        <v>53</v>
      </c>
      <c r="L14373" s="89">
        <v>24</v>
      </c>
      <c r="M14373" s="89" t="s">
        <v>3256</v>
      </c>
      <c r="N14373" s="89">
        <v>31</v>
      </c>
      <c r="O14373" s="89" t="s">
        <v>4679</v>
      </c>
      <c r="P14373" s="94">
        <v>2.2999999999999998</v>
      </c>
      <c r="Q14373" s="89">
        <v>13469</v>
      </c>
      <c r="R14373" s="89">
        <v>2003</v>
      </c>
      <c r="S14373" s="89">
        <v>9999</v>
      </c>
      <c r="V14373" s="89" t="s">
        <v>283</v>
      </c>
      <c r="W14373" s="89" t="s">
        <v>431</v>
      </c>
      <c r="AK14373" s="89">
        <v>1.6497599999999999</v>
      </c>
      <c r="AL14373" s="89">
        <v>1.6497599999999999</v>
      </c>
      <c r="AM14373" s="89">
        <v>1.6497599999999999</v>
      </c>
      <c r="AN14373" s="89">
        <v>1.6497599999999999</v>
      </c>
      <c r="AZ14373" s="89" t="s">
        <v>20446</v>
      </c>
      <c r="BA14373" s="89">
        <v>100</v>
      </c>
      <c r="BB14373" s="89" t="s">
        <v>20446</v>
      </c>
      <c r="BC14373" s="89">
        <v>100</v>
      </c>
    </row>
    <row r="14374" spans="1:55" hidden="1" x14ac:dyDescent="0.25">
      <c r="A14374" s="93" t="str">
        <f>INDEX('NEEDS Crosswalk'!B:B,MATCH(NEEDS_Summer2023_Active!H14374,'NEEDS Crosswalk'!A:A,0))</f>
        <v>natural gas peaker</v>
      </c>
      <c r="B14374" s="89" t="s">
        <v>28148</v>
      </c>
      <c r="C14374" s="89" t="s">
        <v>28151</v>
      </c>
      <c r="D14374" s="89">
        <v>58207</v>
      </c>
      <c r="E14374" s="89" t="s">
        <v>278</v>
      </c>
      <c r="F14374" s="89" t="s">
        <v>12446</v>
      </c>
      <c r="H14374" s="89" t="s">
        <v>204</v>
      </c>
      <c r="J14374" s="89" t="s">
        <v>4622</v>
      </c>
      <c r="K14374" s="89" t="s">
        <v>53</v>
      </c>
      <c r="L14374" s="89">
        <v>24</v>
      </c>
      <c r="M14374" s="89" t="s">
        <v>3256</v>
      </c>
      <c r="N14374" s="89">
        <v>31</v>
      </c>
      <c r="O14374" s="89" t="s">
        <v>4679</v>
      </c>
      <c r="P14374" s="94">
        <v>4.3</v>
      </c>
      <c r="Q14374" s="89">
        <v>11985</v>
      </c>
      <c r="R14374" s="89">
        <v>2003</v>
      </c>
      <c r="S14374" s="89">
        <v>9999</v>
      </c>
      <c r="V14374" s="89" t="s">
        <v>672</v>
      </c>
      <c r="W14374" s="89" t="s">
        <v>293</v>
      </c>
      <c r="AK14374" s="89">
        <v>2.162E-2</v>
      </c>
      <c r="AL14374" s="89">
        <v>2.162E-2</v>
      </c>
      <c r="AM14374" s="89">
        <v>2.162E-2</v>
      </c>
      <c r="AN14374" s="89">
        <v>2.162E-2</v>
      </c>
      <c r="AZ14374" s="89" t="s">
        <v>20446</v>
      </c>
      <c r="BA14374" s="89">
        <v>100</v>
      </c>
      <c r="BB14374" s="89" t="s">
        <v>20446</v>
      </c>
      <c r="BC14374" s="89">
        <v>100</v>
      </c>
    </row>
    <row r="14375" spans="1:55" hidden="1" x14ac:dyDescent="0.25">
      <c r="A14375" s="93" t="str">
        <f>INDEX('NEEDS Crosswalk'!B:B,MATCH(NEEDS_Summer2023_Active!H14375,'NEEDS Crosswalk'!A:A,0))</f>
        <v>natural gas peaker</v>
      </c>
      <c r="B14375" s="89" t="s">
        <v>28148</v>
      </c>
      <c r="C14375" s="89" t="s">
        <v>28152</v>
      </c>
      <c r="D14375" s="89">
        <v>58207</v>
      </c>
      <c r="E14375" s="89" t="s">
        <v>278</v>
      </c>
      <c r="F14375" s="89" t="s">
        <v>12448</v>
      </c>
      <c r="H14375" s="89" t="s">
        <v>204</v>
      </c>
      <c r="J14375" s="89" t="s">
        <v>4622</v>
      </c>
      <c r="K14375" s="89" t="s">
        <v>53</v>
      </c>
      <c r="L14375" s="89">
        <v>24</v>
      </c>
      <c r="M14375" s="89" t="s">
        <v>3256</v>
      </c>
      <c r="N14375" s="89">
        <v>31</v>
      </c>
      <c r="O14375" s="89" t="s">
        <v>4679</v>
      </c>
      <c r="P14375" s="94">
        <v>4.3</v>
      </c>
      <c r="Q14375" s="89">
        <v>11985</v>
      </c>
      <c r="R14375" s="89">
        <v>2008</v>
      </c>
      <c r="S14375" s="89">
        <v>9999</v>
      </c>
      <c r="V14375" s="89" t="s">
        <v>672</v>
      </c>
      <c r="W14375" s="89" t="s">
        <v>293</v>
      </c>
      <c r="AK14375" s="89">
        <v>2.162E-2</v>
      </c>
      <c r="AL14375" s="89">
        <v>2.162E-2</v>
      </c>
      <c r="AM14375" s="89">
        <v>2.162E-2</v>
      </c>
      <c r="AN14375" s="89">
        <v>2.162E-2</v>
      </c>
      <c r="AZ14375" s="89" t="s">
        <v>20446</v>
      </c>
      <c r="BA14375" s="89">
        <v>100</v>
      </c>
      <c r="BB14375" s="89" t="s">
        <v>20446</v>
      </c>
      <c r="BC14375" s="89">
        <v>100</v>
      </c>
    </row>
    <row r="14376" spans="1:55" hidden="1" x14ac:dyDescent="0.25">
      <c r="A14376" s="93" t="str">
        <f>INDEX('NEEDS Crosswalk'!B:B,MATCH(NEEDS_Summer2023_Active!H14376,'NEEDS Crosswalk'!A:A,0))</f>
        <v>natural gas peaker</v>
      </c>
      <c r="B14376" s="89" t="s">
        <v>28148</v>
      </c>
      <c r="C14376" s="89" t="s">
        <v>28153</v>
      </c>
      <c r="D14376" s="89">
        <v>58207</v>
      </c>
      <c r="E14376" s="89" t="s">
        <v>278</v>
      </c>
      <c r="F14376" s="89" t="s">
        <v>12450</v>
      </c>
      <c r="H14376" s="89" t="s">
        <v>204</v>
      </c>
      <c r="J14376" s="89" t="s">
        <v>4622</v>
      </c>
      <c r="K14376" s="89" t="s">
        <v>53</v>
      </c>
      <c r="L14376" s="89">
        <v>24</v>
      </c>
      <c r="M14376" s="89" t="s">
        <v>3256</v>
      </c>
      <c r="N14376" s="89">
        <v>31</v>
      </c>
      <c r="O14376" s="89" t="s">
        <v>4679</v>
      </c>
      <c r="P14376" s="94">
        <v>4.3</v>
      </c>
      <c r="Q14376" s="89">
        <v>11985</v>
      </c>
      <c r="R14376" s="89">
        <v>2009</v>
      </c>
      <c r="S14376" s="89">
        <v>9999</v>
      </c>
      <c r="V14376" s="89" t="s">
        <v>672</v>
      </c>
      <c r="W14376" s="89" t="s">
        <v>293</v>
      </c>
      <c r="AK14376" s="89">
        <v>2.162E-2</v>
      </c>
      <c r="AL14376" s="89">
        <v>2.162E-2</v>
      </c>
      <c r="AM14376" s="89">
        <v>2.162E-2</v>
      </c>
      <c r="AN14376" s="89">
        <v>2.162E-2</v>
      </c>
      <c r="AZ14376" s="89" t="s">
        <v>20446</v>
      </c>
      <c r="BA14376" s="89">
        <v>100</v>
      </c>
      <c r="BB14376" s="89" t="s">
        <v>20446</v>
      </c>
      <c r="BC14376" s="89">
        <v>100</v>
      </c>
    </row>
    <row r="14377" spans="1:55" hidden="1" x14ac:dyDescent="0.25">
      <c r="A14377" s="93" t="str">
        <f>INDEX('NEEDS Crosswalk'!B:B,MATCH(NEEDS_Summer2023_Active!H14377,'NEEDS Crosswalk'!A:A,0))</f>
        <v>natural gas peaker</v>
      </c>
      <c r="B14377" s="89" t="s">
        <v>28148</v>
      </c>
      <c r="C14377" s="89" t="s">
        <v>28154</v>
      </c>
      <c r="D14377" s="89">
        <v>58207</v>
      </c>
      <c r="E14377" s="89" t="s">
        <v>278</v>
      </c>
      <c r="F14377" s="89" t="s">
        <v>12452</v>
      </c>
      <c r="H14377" s="89" t="s">
        <v>204</v>
      </c>
      <c r="J14377" s="89" t="s">
        <v>4622</v>
      </c>
      <c r="K14377" s="89" t="s">
        <v>53</v>
      </c>
      <c r="L14377" s="89">
        <v>24</v>
      </c>
      <c r="M14377" s="89" t="s">
        <v>3256</v>
      </c>
      <c r="N14377" s="89">
        <v>31</v>
      </c>
      <c r="O14377" s="89" t="s">
        <v>4679</v>
      </c>
      <c r="P14377" s="94">
        <v>4.3</v>
      </c>
      <c r="Q14377" s="89">
        <v>12369</v>
      </c>
      <c r="R14377" s="89">
        <v>2010</v>
      </c>
      <c r="S14377" s="89">
        <v>9999</v>
      </c>
      <c r="V14377" s="89" t="s">
        <v>283</v>
      </c>
      <c r="W14377" s="89" t="s">
        <v>293</v>
      </c>
      <c r="AK14377" s="89">
        <v>2.162E-2</v>
      </c>
      <c r="AL14377" s="89">
        <v>2.162E-2</v>
      </c>
      <c r="AM14377" s="89">
        <v>2.162E-2</v>
      </c>
      <c r="AN14377" s="89">
        <v>2.162E-2</v>
      </c>
      <c r="AZ14377" s="89" t="s">
        <v>20446</v>
      </c>
      <c r="BA14377" s="89">
        <v>100</v>
      </c>
      <c r="BB14377" s="89" t="s">
        <v>20446</v>
      </c>
      <c r="BC14377" s="89">
        <v>100</v>
      </c>
    </row>
    <row r="14378" spans="1:55" hidden="1" x14ac:dyDescent="0.25">
      <c r="A14378" s="93" t="str">
        <f>INDEX('NEEDS Crosswalk'!B:B,MATCH(NEEDS_Summer2023_Active!H14378,'NEEDS Crosswalk'!A:A,0))</f>
        <v>natural gas peaker</v>
      </c>
      <c r="B14378" s="89" t="s">
        <v>28148</v>
      </c>
      <c r="C14378" s="89" t="s">
        <v>28155</v>
      </c>
      <c r="D14378" s="89">
        <v>58207</v>
      </c>
      <c r="E14378" s="89" t="s">
        <v>278</v>
      </c>
      <c r="F14378" s="89" t="s">
        <v>28156</v>
      </c>
      <c r="H14378" s="89" t="s">
        <v>204</v>
      </c>
      <c r="I14378" s="89" t="s">
        <v>437</v>
      </c>
      <c r="J14378" s="89" t="s">
        <v>4622</v>
      </c>
      <c r="K14378" s="89" t="s">
        <v>53</v>
      </c>
      <c r="L14378" s="89">
        <v>24</v>
      </c>
      <c r="M14378" s="89" t="s">
        <v>3256</v>
      </c>
      <c r="N14378" s="89">
        <v>31</v>
      </c>
      <c r="O14378" s="89" t="s">
        <v>4679</v>
      </c>
      <c r="P14378" s="94">
        <v>2.2999999999999998</v>
      </c>
      <c r="Q14378" s="89">
        <v>13469</v>
      </c>
      <c r="R14378" s="89">
        <v>2014</v>
      </c>
      <c r="S14378" s="89">
        <v>9999</v>
      </c>
      <c r="V14378" s="89" t="s">
        <v>283</v>
      </c>
      <c r="W14378" s="89" t="s">
        <v>431</v>
      </c>
      <c r="AK14378" s="89">
        <v>1.6497599999999999</v>
      </c>
      <c r="AL14378" s="89">
        <v>1.6497599999999999</v>
      </c>
      <c r="AM14378" s="89">
        <v>1.6497599999999999</v>
      </c>
      <c r="AN14378" s="89">
        <v>1.6497599999999999</v>
      </c>
      <c r="AZ14378" s="89" t="s">
        <v>20446</v>
      </c>
      <c r="BA14378" s="89">
        <v>100</v>
      </c>
      <c r="BB14378" s="89" t="s">
        <v>20446</v>
      </c>
      <c r="BC14378" s="89">
        <v>100</v>
      </c>
    </row>
    <row r="14379" spans="1:55" hidden="1" x14ac:dyDescent="0.25">
      <c r="A14379" s="93" t="str">
        <f>INDEX('NEEDS Crosswalk'!B:B,MATCH(NEEDS_Summer2023_Active!H14379,'NEEDS Crosswalk'!A:A,0))</f>
        <v>natural gas peaker</v>
      </c>
      <c r="B14379" s="89" t="s">
        <v>28148</v>
      </c>
      <c r="C14379" s="89" t="s">
        <v>28157</v>
      </c>
      <c r="D14379" s="89">
        <v>58207</v>
      </c>
      <c r="E14379" s="89" t="s">
        <v>278</v>
      </c>
      <c r="F14379" s="89" t="s">
        <v>28158</v>
      </c>
      <c r="H14379" s="89" t="s">
        <v>204</v>
      </c>
      <c r="I14379" s="89" t="s">
        <v>437</v>
      </c>
      <c r="J14379" s="89" t="s">
        <v>4622</v>
      </c>
      <c r="K14379" s="89" t="s">
        <v>53</v>
      </c>
      <c r="L14379" s="89">
        <v>24</v>
      </c>
      <c r="M14379" s="89" t="s">
        <v>3256</v>
      </c>
      <c r="N14379" s="89">
        <v>31</v>
      </c>
      <c r="O14379" s="89" t="s">
        <v>4679</v>
      </c>
      <c r="P14379" s="94">
        <v>2.2999999999999998</v>
      </c>
      <c r="Q14379" s="89">
        <v>13469</v>
      </c>
      <c r="R14379" s="89">
        <v>2014</v>
      </c>
      <c r="S14379" s="89">
        <v>9999</v>
      </c>
      <c r="V14379" s="89" t="s">
        <v>283</v>
      </c>
      <c r="W14379" s="89" t="s">
        <v>431</v>
      </c>
      <c r="AK14379" s="89">
        <v>1.6497599999999999</v>
      </c>
      <c r="AL14379" s="89">
        <v>1.6497599999999999</v>
      </c>
      <c r="AM14379" s="89">
        <v>1.6497599999999999</v>
      </c>
      <c r="AN14379" s="89">
        <v>1.6497599999999999</v>
      </c>
      <c r="AZ14379" s="89" t="s">
        <v>20446</v>
      </c>
      <c r="BA14379" s="89">
        <v>100</v>
      </c>
      <c r="BB14379" s="89" t="s">
        <v>20446</v>
      </c>
      <c r="BC14379" s="89">
        <v>100</v>
      </c>
    </row>
    <row r="14380" spans="1:55" hidden="1" x14ac:dyDescent="0.25">
      <c r="A14380" s="93" t="str">
        <f>INDEX('NEEDS Crosswalk'!B:B,MATCH(NEEDS_Summer2023_Active!H14380,'NEEDS Crosswalk'!A:A,0))</f>
        <v>natural gas combined cycle</v>
      </c>
      <c r="B14380" s="89" t="s">
        <v>28148</v>
      </c>
      <c r="C14380" s="89" t="s">
        <v>28159</v>
      </c>
      <c r="D14380" s="89">
        <v>58207</v>
      </c>
      <c r="E14380" s="89" t="s">
        <v>278</v>
      </c>
      <c r="F14380" s="89" t="s">
        <v>28160</v>
      </c>
      <c r="H14380" s="89" t="s">
        <v>203</v>
      </c>
      <c r="J14380" s="89" t="s">
        <v>4622</v>
      </c>
      <c r="K14380" s="89" t="s">
        <v>53</v>
      </c>
      <c r="L14380" s="89">
        <v>24</v>
      </c>
      <c r="M14380" s="89" t="s">
        <v>3256</v>
      </c>
      <c r="N14380" s="89">
        <v>31</v>
      </c>
      <c r="O14380" s="89" t="s">
        <v>4679</v>
      </c>
      <c r="P14380" s="94">
        <v>5</v>
      </c>
      <c r="Q14380" s="89">
        <v>8762</v>
      </c>
      <c r="R14380" s="89">
        <v>2014</v>
      </c>
      <c r="S14380" s="89">
        <v>9999</v>
      </c>
      <c r="V14380" s="89" t="s">
        <v>672</v>
      </c>
      <c r="W14380" s="89" t="s">
        <v>344</v>
      </c>
      <c r="AK14380" s="95">
        <v>2.4572860590525578E-2</v>
      </c>
      <c r="AL14380" s="95">
        <v>2.4572860590525578E-2</v>
      </c>
      <c r="AM14380" s="95">
        <v>2.4572860590525578E-2</v>
      </c>
      <c r="AN14380" s="95">
        <v>2.4572860590525578E-2</v>
      </c>
      <c r="AZ14380" s="89" t="s">
        <v>20446</v>
      </c>
      <c r="BA14380" s="89">
        <v>100</v>
      </c>
      <c r="BB14380" s="89" t="s">
        <v>20446</v>
      </c>
      <c r="BC14380" s="89">
        <v>100</v>
      </c>
    </row>
    <row r="14381" spans="1:55" hidden="1" x14ac:dyDescent="0.25">
      <c r="A14381" s="93" t="str">
        <f>INDEX('NEEDS Crosswalk'!B:B,MATCH(NEEDS_Summer2023_Active!H14381,'NEEDS Crosswalk'!A:A,0))</f>
        <v>natural gas combined cycle</v>
      </c>
      <c r="B14381" s="89" t="s">
        <v>28148</v>
      </c>
      <c r="C14381" s="89" t="s">
        <v>28161</v>
      </c>
      <c r="D14381" s="89">
        <v>58207</v>
      </c>
      <c r="E14381" s="89" t="s">
        <v>278</v>
      </c>
      <c r="F14381" s="89" t="s">
        <v>13187</v>
      </c>
      <c r="H14381" s="89" t="s">
        <v>203</v>
      </c>
      <c r="J14381" s="89" t="s">
        <v>4622</v>
      </c>
      <c r="K14381" s="89" t="s">
        <v>53</v>
      </c>
      <c r="L14381" s="89">
        <v>24</v>
      </c>
      <c r="M14381" s="89" t="s">
        <v>3256</v>
      </c>
      <c r="N14381" s="89">
        <v>31</v>
      </c>
      <c r="O14381" s="89" t="s">
        <v>4679</v>
      </c>
      <c r="P14381" s="94">
        <v>7.5</v>
      </c>
      <c r="Q14381" s="89">
        <v>8762</v>
      </c>
      <c r="R14381" s="89">
        <v>2014</v>
      </c>
      <c r="S14381" s="89">
        <v>9999</v>
      </c>
      <c r="V14381" s="89" t="s">
        <v>672</v>
      </c>
      <c r="W14381" s="89" t="s">
        <v>344</v>
      </c>
      <c r="AK14381" s="95">
        <v>2.4572860590525578E-2</v>
      </c>
      <c r="AL14381" s="95">
        <v>2.4572860590525578E-2</v>
      </c>
      <c r="AM14381" s="95">
        <v>2.4572860590525578E-2</v>
      </c>
      <c r="AN14381" s="95">
        <v>2.4572860590525578E-2</v>
      </c>
      <c r="AZ14381" s="89" t="s">
        <v>20446</v>
      </c>
      <c r="BA14381" s="89">
        <v>100</v>
      </c>
      <c r="BB14381" s="89" t="s">
        <v>20446</v>
      </c>
      <c r="BC14381" s="89">
        <v>100</v>
      </c>
    </row>
    <row r="14382" spans="1:55" hidden="1" x14ac:dyDescent="0.25">
      <c r="A14382" s="93" t="str">
        <f>INDEX('NEEDS Crosswalk'!B:B,MATCH(NEEDS_Summer2023_Active!H14382,'NEEDS Crosswalk'!A:A,0))</f>
        <v>natural gas combined cycle</v>
      </c>
      <c r="B14382" s="89" t="s">
        <v>28148</v>
      </c>
      <c r="C14382" s="89" t="s">
        <v>28162</v>
      </c>
      <c r="D14382" s="89">
        <v>58207</v>
      </c>
      <c r="E14382" s="89" t="s">
        <v>278</v>
      </c>
      <c r="F14382" s="89" t="s">
        <v>13189</v>
      </c>
      <c r="H14382" s="89" t="s">
        <v>203</v>
      </c>
      <c r="J14382" s="89" t="s">
        <v>4622</v>
      </c>
      <c r="K14382" s="89" t="s">
        <v>53</v>
      </c>
      <c r="L14382" s="89">
        <v>24</v>
      </c>
      <c r="M14382" s="89" t="s">
        <v>3256</v>
      </c>
      <c r="N14382" s="89">
        <v>31</v>
      </c>
      <c r="O14382" s="89" t="s">
        <v>4679</v>
      </c>
      <c r="P14382" s="94">
        <v>7.5</v>
      </c>
      <c r="Q14382" s="89">
        <v>8762</v>
      </c>
      <c r="R14382" s="89">
        <v>2014</v>
      </c>
      <c r="S14382" s="89">
        <v>9999</v>
      </c>
      <c r="V14382" s="89" t="s">
        <v>672</v>
      </c>
      <c r="W14382" s="89" t="s">
        <v>344</v>
      </c>
      <c r="AK14382" s="95">
        <v>2.4572860590525578E-2</v>
      </c>
      <c r="AL14382" s="95">
        <v>2.4572860590525578E-2</v>
      </c>
      <c r="AM14382" s="95">
        <v>2.4572860590525578E-2</v>
      </c>
      <c r="AN14382" s="95">
        <v>2.4572860590525578E-2</v>
      </c>
      <c r="AZ14382" s="89" t="s">
        <v>20446</v>
      </c>
      <c r="BA14382" s="89">
        <v>100</v>
      </c>
      <c r="BB14382" s="89" t="s">
        <v>20446</v>
      </c>
      <c r="BC14382" s="89">
        <v>100</v>
      </c>
    </row>
    <row r="14383" spans="1:55" hidden="1" x14ac:dyDescent="0.25">
      <c r="A14383" s="93" t="str">
        <f>INDEX('NEEDS Crosswalk'!B:B,MATCH(NEEDS_Summer2023_Active!H14383,'NEEDS Crosswalk'!A:A,0))</f>
        <v>natural gas combined cycle</v>
      </c>
      <c r="B14383" s="89" t="s">
        <v>28148</v>
      </c>
      <c r="C14383" s="89" t="s">
        <v>28163</v>
      </c>
      <c r="D14383" s="89">
        <v>58207</v>
      </c>
      <c r="E14383" s="89" t="s">
        <v>278</v>
      </c>
      <c r="F14383" s="89" t="s">
        <v>19492</v>
      </c>
      <c r="H14383" s="89" t="s">
        <v>203</v>
      </c>
      <c r="J14383" s="89" t="s">
        <v>4622</v>
      </c>
      <c r="K14383" s="89" t="s">
        <v>53</v>
      </c>
      <c r="L14383" s="89">
        <v>24</v>
      </c>
      <c r="M14383" s="89" t="s">
        <v>3256</v>
      </c>
      <c r="N14383" s="89">
        <v>31</v>
      </c>
      <c r="O14383" s="89" t="s">
        <v>4679</v>
      </c>
      <c r="P14383" s="94">
        <v>4.5</v>
      </c>
      <c r="Q14383" s="89">
        <v>8762</v>
      </c>
      <c r="R14383" s="89">
        <v>2014</v>
      </c>
      <c r="S14383" s="89">
        <v>9999</v>
      </c>
      <c r="V14383" s="89" t="s">
        <v>672</v>
      </c>
      <c r="W14383" s="89" t="s">
        <v>344</v>
      </c>
      <c r="AK14383" s="95">
        <v>2.4572860590525578E-2</v>
      </c>
      <c r="AL14383" s="95">
        <v>2.4572860590525578E-2</v>
      </c>
      <c r="AM14383" s="95">
        <v>2.4572860590525578E-2</v>
      </c>
      <c r="AN14383" s="95">
        <v>2.4572860590525578E-2</v>
      </c>
      <c r="AZ14383" s="89" t="s">
        <v>20446</v>
      </c>
      <c r="BA14383" s="89">
        <v>100</v>
      </c>
      <c r="BB14383" s="89" t="s">
        <v>20446</v>
      </c>
      <c r="BC14383" s="89">
        <v>100</v>
      </c>
    </row>
    <row r="14384" spans="1:55" hidden="1" x14ac:dyDescent="0.25">
      <c r="A14384" s="93" t="str">
        <f>INDEX('NEEDS Crosswalk'!B:B,MATCH(NEEDS_Summer2023_Active!H14384,'NEEDS Crosswalk'!A:A,0))</f>
        <v>biomass</v>
      </c>
      <c r="B14384" s="89" t="s">
        <v>28164</v>
      </c>
      <c r="C14384" s="89" t="s">
        <v>28165</v>
      </c>
      <c r="D14384" s="89">
        <v>58208</v>
      </c>
      <c r="E14384" s="89" t="s">
        <v>278</v>
      </c>
      <c r="F14384" s="89" t="s">
        <v>279</v>
      </c>
      <c r="H14384" s="89" t="s">
        <v>215</v>
      </c>
      <c r="J14384" s="89" t="s">
        <v>1975</v>
      </c>
      <c r="K14384" s="89" t="s">
        <v>81</v>
      </c>
      <c r="L14384" s="89">
        <v>34</v>
      </c>
      <c r="M14384" s="89" t="s">
        <v>1916</v>
      </c>
      <c r="N14384" s="89">
        <v>23</v>
      </c>
      <c r="O14384" s="89" t="s">
        <v>6800</v>
      </c>
      <c r="P14384" s="94">
        <v>9.1</v>
      </c>
      <c r="Q14384" s="89">
        <v>13500</v>
      </c>
      <c r="R14384" s="89">
        <v>2011</v>
      </c>
      <c r="S14384" s="89">
        <v>9999</v>
      </c>
      <c r="V14384" s="89" t="s">
        <v>283</v>
      </c>
      <c r="W14384" s="89" t="s">
        <v>215</v>
      </c>
      <c r="AK14384" s="89">
        <v>0.22117000000000001</v>
      </c>
      <c r="AL14384" s="89">
        <v>0.22117000000000001</v>
      </c>
      <c r="AM14384" s="89">
        <v>0.22117000000000001</v>
      </c>
      <c r="AN14384" s="89">
        <v>0.22117000000000001</v>
      </c>
      <c r="AZ14384" s="89" t="s">
        <v>28166</v>
      </c>
      <c r="BA14384" s="89">
        <v>100</v>
      </c>
      <c r="BB14384" s="89" t="s">
        <v>14320</v>
      </c>
      <c r="BC14384" s="89">
        <v>100</v>
      </c>
    </row>
    <row r="14385" spans="1:55" hidden="1" x14ac:dyDescent="0.25">
      <c r="A14385" s="93" t="str">
        <f>INDEX('NEEDS Crosswalk'!B:B,MATCH(NEEDS_Summer2023_Active!H14385,'NEEDS Crosswalk'!A:A,0))</f>
        <v>onshore wind</v>
      </c>
      <c r="B14385" s="89" t="s">
        <v>28167</v>
      </c>
      <c r="C14385" s="89" t="s">
        <v>28168</v>
      </c>
      <c r="D14385" s="89">
        <v>58209</v>
      </c>
      <c r="E14385" s="89" t="s">
        <v>278</v>
      </c>
      <c r="F14385" s="89" t="s">
        <v>15533</v>
      </c>
      <c r="H14385" s="89" t="s">
        <v>211</v>
      </c>
      <c r="J14385" s="89" t="s">
        <v>816</v>
      </c>
      <c r="K14385" s="89" t="s">
        <v>93</v>
      </c>
      <c r="L14385" s="89">
        <v>40</v>
      </c>
      <c r="M14385" s="89" t="s">
        <v>12651</v>
      </c>
      <c r="N14385" s="89">
        <v>71</v>
      </c>
      <c r="O14385" s="89" t="s">
        <v>12652</v>
      </c>
      <c r="P14385" s="94">
        <v>59.8</v>
      </c>
      <c r="Q14385" s="89">
        <v>0</v>
      </c>
      <c r="R14385" s="89">
        <v>2012</v>
      </c>
      <c r="S14385" s="89">
        <v>9999</v>
      </c>
      <c r="V14385" s="89" t="s">
        <v>283</v>
      </c>
      <c r="W14385" s="89" t="s">
        <v>1731</v>
      </c>
      <c r="AK14385" s="89">
        <v>0</v>
      </c>
      <c r="AL14385" s="89">
        <v>0</v>
      </c>
      <c r="AM14385" s="89">
        <v>0</v>
      </c>
      <c r="AN14385" s="89">
        <v>0</v>
      </c>
      <c r="AZ14385" s="89" t="s">
        <v>28169</v>
      </c>
      <c r="BA14385" s="89">
        <v>100</v>
      </c>
      <c r="BB14385" s="89" t="s">
        <v>2011</v>
      </c>
      <c r="BC14385" s="89">
        <v>100</v>
      </c>
    </row>
    <row r="14386" spans="1:55" hidden="1" x14ac:dyDescent="0.25">
      <c r="A14386" s="93" t="str">
        <f>INDEX('NEEDS Crosswalk'!B:B,MATCH(NEEDS_Summer2023_Active!H14386,'NEEDS Crosswalk'!A:A,0))</f>
        <v>solar pv</v>
      </c>
      <c r="B14386" s="89" t="s">
        <v>28170</v>
      </c>
      <c r="C14386" s="89" t="s">
        <v>28171</v>
      </c>
      <c r="D14386" s="89">
        <v>58210</v>
      </c>
      <c r="E14386" s="89" t="s">
        <v>278</v>
      </c>
      <c r="F14386" s="89" t="s">
        <v>279</v>
      </c>
      <c r="H14386" s="89" t="s">
        <v>207</v>
      </c>
      <c r="J14386" s="89" t="s">
        <v>1866</v>
      </c>
      <c r="K14386" s="89" t="s">
        <v>56</v>
      </c>
      <c r="L14386" s="89">
        <v>25</v>
      </c>
      <c r="M14386" s="89" t="s">
        <v>908</v>
      </c>
      <c r="N14386" s="89">
        <v>11</v>
      </c>
      <c r="O14386" s="89" t="s">
        <v>1867</v>
      </c>
      <c r="P14386" s="94">
        <v>1.9</v>
      </c>
      <c r="Q14386" s="89">
        <v>0</v>
      </c>
      <c r="R14386" s="89">
        <v>2012</v>
      </c>
      <c r="S14386" s="89">
        <v>9999</v>
      </c>
      <c r="V14386" s="89" t="s">
        <v>283</v>
      </c>
      <c r="W14386" s="89" t="s">
        <v>708</v>
      </c>
      <c r="AK14386" s="89">
        <v>0</v>
      </c>
      <c r="AL14386" s="89">
        <v>0</v>
      </c>
      <c r="AM14386" s="89">
        <v>0</v>
      </c>
      <c r="AN14386" s="89">
        <v>0</v>
      </c>
      <c r="AZ14386" s="89" t="s">
        <v>1868</v>
      </c>
      <c r="BA14386" s="89">
        <v>100</v>
      </c>
      <c r="BB14386" s="89" t="s">
        <v>1818</v>
      </c>
      <c r="BC14386" s="89">
        <v>100</v>
      </c>
    </row>
    <row r="14387" spans="1:55" hidden="1" x14ac:dyDescent="0.25">
      <c r="A14387" s="93" t="str">
        <f>INDEX('NEEDS Crosswalk'!B:B,MATCH(NEEDS_Summer2023_Active!H14387,'NEEDS Crosswalk'!A:A,0))</f>
        <v>solar pv</v>
      </c>
      <c r="B14387" s="89" t="s">
        <v>28172</v>
      </c>
      <c r="C14387" s="89" t="s">
        <v>28173</v>
      </c>
      <c r="D14387" s="89">
        <v>58213</v>
      </c>
      <c r="E14387" s="89" t="s">
        <v>278</v>
      </c>
      <c r="F14387" s="89" t="s">
        <v>28174</v>
      </c>
      <c r="H14387" s="89" t="s">
        <v>207</v>
      </c>
      <c r="J14387" s="89" t="s">
        <v>575</v>
      </c>
      <c r="K14387" s="89" t="s">
        <v>8</v>
      </c>
      <c r="L14387" s="89">
        <v>4</v>
      </c>
      <c r="M14387" s="89" t="s">
        <v>576</v>
      </c>
      <c r="N14387" s="89">
        <v>13</v>
      </c>
      <c r="O14387" s="89" t="s">
        <v>577</v>
      </c>
      <c r="P14387" s="94">
        <v>15</v>
      </c>
      <c r="Q14387" s="89">
        <v>0</v>
      </c>
      <c r="R14387" s="89">
        <v>2012</v>
      </c>
      <c r="S14387" s="89">
        <v>9999</v>
      </c>
      <c r="V14387" s="89" t="s">
        <v>283</v>
      </c>
      <c r="W14387" s="89" t="s">
        <v>708</v>
      </c>
      <c r="AK14387" s="89">
        <v>0</v>
      </c>
      <c r="AL14387" s="89">
        <v>0</v>
      </c>
      <c r="AM14387" s="89">
        <v>0</v>
      </c>
      <c r="AN14387" s="89">
        <v>0</v>
      </c>
      <c r="AZ14387" s="89" t="s">
        <v>28175</v>
      </c>
      <c r="BA14387" s="89">
        <v>100</v>
      </c>
      <c r="BB14387" s="89" t="s">
        <v>22542</v>
      </c>
      <c r="BC14387" s="89">
        <v>100</v>
      </c>
    </row>
    <row r="14388" spans="1:55" hidden="1" x14ac:dyDescent="0.25">
      <c r="A14388" s="93" t="str">
        <f>INDEX('NEEDS Crosswalk'!B:B,MATCH(NEEDS_Summer2023_Active!H14388,'NEEDS Crosswalk'!A:A,0))</f>
        <v>solar pv</v>
      </c>
      <c r="B14388" s="89" t="s">
        <v>28176</v>
      </c>
      <c r="C14388" s="89" t="s">
        <v>28177</v>
      </c>
      <c r="D14388" s="89">
        <v>58214</v>
      </c>
      <c r="E14388" s="89" t="s">
        <v>278</v>
      </c>
      <c r="F14388" s="89" t="s">
        <v>28178</v>
      </c>
      <c r="H14388" s="89" t="s">
        <v>207</v>
      </c>
      <c r="J14388" s="89" t="s">
        <v>1866</v>
      </c>
      <c r="K14388" s="89" t="s">
        <v>99</v>
      </c>
      <c r="L14388" s="89">
        <v>44</v>
      </c>
      <c r="M14388" s="89" t="s">
        <v>12345</v>
      </c>
      <c r="N14388" s="89">
        <v>3</v>
      </c>
      <c r="O14388" s="89" t="s">
        <v>28179</v>
      </c>
      <c r="P14388" s="94">
        <v>1.9</v>
      </c>
      <c r="Q14388" s="89">
        <v>0</v>
      </c>
      <c r="R14388" s="89">
        <v>2013</v>
      </c>
      <c r="S14388" s="89">
        <v>9999</v>
      </c>
      <c r="V14388" s="89" t="s">
        <v>283</v>
      </c>
      <c r="W14388" s="89" t="s">
        <v>708</v>
      </c>
      <c r="AK14388" s="89">
        <v>0</v>
      </c>
      <c r="AL14388" s="89">
        <v>0</v>
      </c>
      <c r="AM14388" s="89">
        <v>0</v>
      </c>
      <c r="AN14388" s="89">
        <v>0</v>
      </c>
      <c r="AZ14388" s="89" t="s">
        <v>28180</v>
      </c>
      <c r="BA14388" s="89">
        <v>100</v>
      </c>
      <c r="BB14388" s="89" t="s">
        <v>6965</v>
      </c>
      <c r="BC14388" s="89">
        <v>100</v>
      </c>
    </row>
    <row r="14389" spans="1:55" hidden="1" x14ac:dyDescent="0.25">
      <c r="A14389" s="93" t="str">
        <f>INDEX('NEEDS Crosswalk'!B:B,MATCH(NEEDS_Summer2023_Active!H14389,'NEEDS Crosswalk'!A:A,0))</f>
        <v>natural gas combined cycle</v>
      </c>
      <c r="B14389" s="89" t="s">
        <v>28181</v>
      </c>
      <c r="C14389" s="89" t="s">
        <v>28182</v>
      </c>
      <c r="D14389" s="89">
        <v>58215</v>
      </c>
      <c r="E14389" s="89" t="s">
        <v>278</v>
      </c>
      <c r="F14389" s="89" t="s">
        <v>1638</v>
      </c>
      <c r="G14389" s="89">
        <v>90644</v>
      </c>
      <c r="H14389" s="89" t="s">
        <v>203</v>
      </c>
      <c r="J14389" s="89" t="s">
        <v>683</v>
      </c>
      <c r="K14389" s="89" t="s">
        <v>87</v>
      </c>
      <c r="L14389" s="89">
        <v>37</v>
      </c>
      <c r="M14389" s="89" t="s">
        <v>3276</v>
      </c>
      <c r="N14389" s="89">
        <v>191</v>
      </c>
      <c r="O14389" s="89" t="s">
        <v>12642</v>
      </c>
      <c r="P14389" s="94">
        <v>170</v>
      </c>
      <c r="Q14389" s="89">
        <v>7239</v>
      </c>
      <c r="R14389" s="89">
        <v>2012</v>
      </c>
      <c r="S14389" s="89">
        <v>9999</v>
      </c>
      <c r="V14389" s="89" t="s">
        <v>283</v>
      </c>
      <c r="W14389" s="89" t="s">
        <v>344</v>
      </c>
      <c r="AA14389" s="89" t="s">
        <v>521</v>
      </c>
      <c r="AB14389" s="89" t="s">
        <v>308</v>
      </c>
      <c r="AK14389" s="95">
        <v>3.868575273737393E-2</v>
      </c>
      <c r="AL14389" s="95">
        <v>3.868575273737393E-2</v>
      </c>
      <c r="AM14389" s="95">
        <v>3.868575273737393E-2</v>
      </c>
      <c r="AN14389" s="95">
        <v>3.868575273737393E-2</v>
      </c>
      <c r="AZ14389" s="89" t="s">
        <v>7546</v>
      </c>
      <c r="BA14389" s="89">
        <v>100</v>
      </c>
      <c r="BB14389" s="89" t="s">
        <v>2127</v>
      </c>
      <c r="BC14389" s="89">
        <v>100</v>
      </c>
    </row>
    <row r="14390" spans="1:55" hidden="1" x14ac:dyDescent="0.25">
      <c r="A14390" s="93" t="str">
        <f>INDEX('NEEDS Crosswalk'!B:B,MATCH(NEEDS_Summer2023_Active!H14390,'NEEDS Crosswalk'!A:A,0))</f>
        <v>natural gas combined cycle</v>
      </c>
      <c r="B14390" s="89" t="s">
        <v>28181</v>
      </c>
      <c r="C14390" s="89" t="s">
        <v>28183</v>
      </c>
      <c r="D14390" s="89">
        <v>58215</v>
      </c>
      <c r="E14390" s="89" t="s">
        <v>278</v>
      </c>
      <c r="F14390" s="89" t="s">
        <v>612</v>
      </c>
      <c r="G14390" s="89">
        <v>90645</v>
      </c>
      <c r="H14390" s="89" t="s">
        <v>203</v>
      </c>
      <c r="J14390" s="89" t="s">
        <v>683</v>
      </c>
      <c r="K14390" s="89" t="s">
        <v>87</v>
      </c>
      <c r="L14390" s="89">
        <v>37</v>
      </c>
      <c r="M14390" s="89" t="s">
        <v>3276</v>
      </c>
      <c r="N14390" s="89">
        <v>191</v>
      </c>
      <c r="O14390" s="89" t="s">
        <v>12642</v>
      </c>
      <c r="P14390" s="94">
        <v>170</v>
      </c>
      <c r="Q14390" s="89">
        <v>7239</v>
      </c>
      <c r="R14390" s="89">
        <v>2012</v>
      </c>
      <c r="S14390" s="89">
        <v>9999</v>
      </c>
      <c r="V14390" s="89" t="s">
        <v>283</v>
      </c>
      <c r="W14390" s="89" t="s">
        <v>344</v>
      </c>
      <c r="AA14390" s="89" t="s">
        <v>521</v>
      </c>
      <c r="AB14390" s="89" t="s">
        <v>308</v>
      </c>
      <c r="AK14390" s="95">
        <v>3.868575273737393E-2</v>
      </c>
      <c r="AL14390" s="95">
        <v>3.868575273737393E-2</v>
      </c>
      <c r="AM14390" s="95">
        <v>3.868575273737393E-2</v>
      </c>
      <c r="AN14390" s="95">
        <v>3.868575273737393E-2</v>
      </c>
      <c r="AZ14390" s="89" t="s">
        <v>7546</v>
      </c>
      <c r="BA14390" s="89">
        <v>100</v>
      </c>
      <c r="BB14390" s="89" t="s">
        <v>2127</v>
      </c>
      <c r="BC14390" s="89">
        <v>100</v>
      </c>
    </row>
    <row r="14391" spans="1:55" hidden="1" x14ac:dyDescent="0.25">
      <c r="A14391" s="93" t="str">
        <f>INDEX('NEEDS Crosswalk'!B:B,MATCH(NEEDS_Summer2023_Active!H14391,'NEEDS Crosswalk'!A:A,0))</f>
        <v>natural gas combined cycle</v>
      </c>
      <c r="B14391" s="89" t="s">
        <v>28181</v>
      </c>
      <c r="C14391" s="89" t="s">
        <v>28184</v>
      </c>
      <c r="D14391" s="89">
        <v>58215</v>
      </c>
      <c r="E14391" s="89" t="s">
        <v>278</v>
      </c>
      <c r="F14391" s="89" t="s">
        <v>13223</v>
      </c>
      <c r="G14391" s="89">
        <v>90646</v>
      </c>
      <c r="H14391" s="89" t="s">
        <v>203</v>
      </c>
      <c r="J14391" s="89" t="s">
        <v>683</v>
      </c>
      <c r="K14391" s="89" t="s">
        <v>87</v>
      </c>
      <c r="L14391" s="89">
        <v>37</v>
      </c>
      <c r="M14391" s="89" t="s">
        <v>3276</v>
      </c>
      <c r="N14391" s="89">
        <v>191</v>
      </c>
      <c r="O14391" s="89" t="s">
        <v>12642</v>
      </c>
      <c r="P14391" s="94">
        <v>170</v>
      </c>
      <c r="Q14391" s="89">
        <v>7239</v>
      </c>
      <c r="R14391" s="89">
        <v>2012</v>
      </c>
      <c r="S14391" s="89">
        <v>9999</v>
      </c>
      <c r="V14391" s="89" t="s">
        <v>283</v>
      </c>
      <c r="W14391" s="89" t="s">
        <v>344</v>
      </c>
      <c r="AA14391" s="89" t="s">
        <v>521</v>
      </c>
      <c r="AB14391" s="89" t="s">
        <v>308</v>
      </c>
      <c r="AK14391" s="95">
        <v>3.868575273737393E-2</v>
      </c>
      <c r="AL14391" s="95">
        <v>3.868575273737393E-2</v>
      </c>
      <c r="AM14391" s="95">
        <v>3.868575273737393E-2</v>
      </c>
      <c r="AN14391" s="95">
        <v>3.868575273737393E-2</v>
      </c>
      <c r="AZ14391" s="89" t="s">
        <v>7546</v>
      </c>
      <c r="BA14391" s="89">
        <v>100</v>
      </c>
      <c r="BB14391" s="89" t="s">
        <v>2127</v>
      </c>
      <c r="BC14391" s="89">
        <v>100</v>
      </c>
    </row>
    <row r="14392" spans="1:55" hidden="1" x14ac:dyDescent="0.25">
      <c r="A14392" s="93" t="str">
        <f>INDEX('NEEDS Crosswalk'!B:B,MATCH(NEEDS_Summer2023_Active!H14392,'NEEDS Crosswalk'!A:A,0))</f>
        <v>natural gas combined cycle</v>
      </c>
      <c r="B14392" s="89" t="s">
        <v>28181</v>
      </c>
      <c r="C14392" s="89" t="s">
        <v>28185</v>
      </c>
      <c r="D14392" s="89">
        <v>58215</v>
      </c>
      <c r="E14392" s="89" t="s">
        <v>278</v>
      </c>
      <c r="F14392" s="89" t="s">
        <v>1063</v>
      </c>
      <c r="G14392" s="89">
        <v>90644</v>
      </c>
      <c r="H14392" s="89" t="s">
        <v>203</v>
      </c>
      <c r="J14392" s="89" t="s">
        <v>683</v>
      </c>
      <c r="K14392" s="89" t="s">
        <v>87</v>
      </c>
      <c r="L14392" s="89">
        <v>37</v>
      </c>
      <c r="M14392" s="89" t="s">
        <v>3276</v>
      </c>
      <c r="N14392" s="89">
        <v>191</v>
      </c>
      <c r="O14392" s="89" t="s">
        <v>12642</v>
      </c>
      <c r="P14392" s="94">
        <v>378</v>
      </c>
      <c r="Q14392" s="89">
        <v>7239</v>
      </c>
      <c r="R14392" s="89">
        <v>2012</v>
      </c>
      <c r="S14392" s="89">
        <v>9999</v>
      </c>
      <c r="V14392" s="89" t="s">
        <v>283</v>
      </c>
      <c r="W14392" s="89" t="s">
        <v>344</v>
      </c>
      <c r="AA14392" s="89" t="s">
        <v>521</v>
      </c>
      <c r="AB14392" s="89" t="s">
        <v>308</v>
      </c>
      <c r="AK14392" s="95">
        <v>3.868575273737393E-2</v>
      </c>
      <c r="AL14392" s="95">
        <v>3.868575273737393E-2</v>
      </c>
      <c r="AM14392" s="95">
        <v>3.868575273737393E-2</v>
      </c>
      <c r="AN14392" s="95">
        <v>3.868575273737393E-2</v>
      </c>
      <c r="AZ14392" s="89" t="s">
        <v>7546</v>
      </c>
      <c r="BA14392" s="89">
        <v>100</v>
      </c>
      <c r="BB14392" s="89" t="s">
        <v>2127</v>
      </c>
      <c r="BC14392" s="89">
        <v>100</v>
      </c>
    </row>
    <row r="14393" spans="1:55" hidden="1" x14ac:dyDescent="0.25">
      <c r="A14393" s="93" t="str">
        <f>INDEX('NEEDS Crosswalk'!B:B,MATCH(NEEDS_Summer2023_Active!H14393,'NEEDS Crosswalk'!A:A,0))</f>
        <v>municipal solid waste</v>
      </c>
      <c r="B14393" s="89" t="s">
        <v>28186</v>
      </c>
      <c r="C14393" s="89" t="s">
        <v>28187</v>
      </c>
      <c r="D14393" s="89">
        <v>58216</v>
      </c>
      <c r="E14393" s="89" t="s">
        <v>278</v>
      </c>
      <c r="F14393" s="89" t="s">
        <v>279</v>
      </c>
      <c r="H14393" s="89" t="s">
        <v>216</v>
      </c>
      <c r="J14393" s="89" t="s">
        <v>449</v>
      </c>
      <c r="K14393" s="89" t="s">
        <v>1</v>
      </c>
      <c r="L14393" s="89">
        <v>6</v>
      </c>
      <c r="M14393" s="89" t="s">
        <v>1808</v>
      </c>
      <c r="N14393" s="89">
        <v>77</v>
      </c>
      <c r="O14393" s="89" t="s">
        <v>1809</v>
      </c>
      <c r="P14393" s="94">
        <v>3.2</v>
      </c>
      <c r="Q14393" s="89">
        <v>11084</v>
      </c>
      <c r="R14393" s="89">
        <v>1993</v>
      </c>
      <c r="S14393" s="89">
        <v>9999</v>
      </c>
      <c r="V14393" s="89" t="s">
        <v>283</v>
      </c>
      <c r="W14393" s="89" t="s">
        <v>216</v>
      </c>
      <c r="AK14393" s="89">
        <v>0</v>
      </c>
      <c r="AL14393" s="89">
        <v>0</v>
      </c>
      <c r="AM14393" s="89">
        <v>0</v>
      </c>
      <c r="AN14393" s="89">
        <v>0</v>
      </c>
      <c r="AZ14393" s="89" t="s">
        <v>28188</v>
      </c>
      <c r="BA14393" s="89">
        <v>100</v>
      </c>
      <c r="BB14393" s="89" t="s">
        <v>28189</v>
      </c>
      <c r="BC14393" s="89">
        <v>100</v>
      </c>
    </row>
    <row r="14394" spans="1:55" hidden="1" x14ac:dyDescent="0.25">
      <c r="A14394" s="93" t="str">
        <f>INDEX('NEEDS Crosswalk'!B:B,MATCH(NEEDS_Summer2023_Active!H14394,'NEEDS Crosswalk'!A:A,0))</f>
        <v>solar pv</v>
      </c>
      <c r="B14394" s="89" t="s">
        <v>28190</v>
      </c>
      <c r="C14394" s="89" t="s">
        <v>28191</v>
      </c>
      <c r="D14394" s="89">
        <v>58217</v>
      </c>
      <c r="E14394" s="89" t="s">
        <v>278</v>
      </c>
      <c r="F14394" s="89" t="s">
        <v>28192</v>
      </c>
      <c r="H14394" s="89" t="s">
        <v>207</v>
      </c>
      <c r="J14394" s="89" t="s">
        <v>449</v>
      </c>
      <c r="K14394" s="89" t="s">
        <v>1</v>
      </c>
      <c r="L14394" s="89">
        <v>6</v>
      </c>
      <c r="M14394" s="89" t="s">
        <v>15252</v>
      </c>
      <c r="N14394" s="89">
        <v>113</v>
      </c>
      <c r="O14394" s="89" t="s">
        <v>15253</v>
      </c>
      <c r="P14394" s="94">
        <v>2.5</v>
      </c>
      <c r="Q14394" s="89">
        <v>0</v>
      </c>
      <c r="R14394" s="89">
        <v>2013</v>
      </c>
      <c r="S14394" s="89">
        <v>9999</v>
      </c>
      <c r="V14394" s="89" t="s">
        <v>283</v>
      </c>
      <c r="W14394" s="89" t="s">
        <v>708</v>
      </c>
      <c r="AK14394" s="89">
        <v>0</v>
      </c>
      <c r="AL14394" s="89">
        <v>0</v>
      </c>
      <c r="AM14394" s="89">
        <v>0</v>
      </c>
      <c r="AN14394" s="89">
        <v>0</v>
      </c>
      <c r="AZ14394" s="89" t="s">
        <v>25840</v>
      </c>
      <c r="BA14394" s="89">
        <v>100</v>
      </c>
      <c r="BB14394" s="89" t="s">
        <v>25840</v>
      </c>
      <c r="BC14394" s="89">
        <v>100</v>
      </c>
    </row>
    <row r="14395" spans="1:55" hidden="1" x14ac:dyDescent="0.25">
      <c r="A14395" s="93" t="str">
        <f>INDEX('NEEDS Crosswalk'!B:B,MATCH(NEEDS_Summer2023_Active!H14395,'NEEDS Crosswalk'!A:A,0))</f>
        <v>onshore wind</v>
      </c>
      <c r="B14395" s="89" t="s">
        <v>28193</v>
      </c>
      <c r="C14395" s="89" t="s">
        <v>28194</v>
      </c>
      <c r="D14395" s="89">
        <v>58218</v>
      </c>
      <c r="E14395" s="89" t="s">
        <v>278</v>
      </c>
      <c r="F14395" s="89" t="s">
        <v>28195</v>
      </c>
      <c r="H14395" s="89" t="s">
        <v>211</v>
      </c>
      <c r="J14395" s="89" t="s">
        <v>6227</v>
      </c>
      <c r="K14395" s="89" t="s">
        <v>71</v>
      </c>
      <c r="L14395" s="89">
        <v>30</v>
      </c>
      <c r="M14395" s="89" t="s">
        <v>28196</v>
      </c>
      <c r="N14395" s="89">
        <v>45</v>
      </c>
      <c r="O14395" s="89" t="s">
        <v>28197</v>
      </c>
      <c r="P14395" s="94">
        <v>40</v>
      </c>
      <c r="Q14395" s="89">
        <v>0</v>
      </c>
      <c r="R14395" s="89">
        <v>2012</v>
      </c>
      <c r="S14395" s="89">
        <v>9999</v>
      </c>
      <c r="V14395" s="89" t="s">
        <v>283</v>
      </c>
      <c r="W14395" s="89" t="s">
        <v>1731</v>
      </c>
      <c r="AK14395" s="89">
        <v>0</v>
      </c>
      <c r="AL14395" s="89">
        <v>0</v>
      </c>
      <c r="AM14395" s="89">
        <v>0</v>
      </c>
      <c r="AN14395" s="89">
        <v>0</v>
      </c>
      <c r="AZ14395" s="89" t="s">
        <v>6229</v>
      </c>
      <c r="BA14395" s="89">
        <v>100</v>
      </c>
      <c r="BB14395" s="89" t="s">
        <v>6229</v>
      </c>
      <c r="BC14395" s="89">
        <v>100</v>
      </c>
    </row>
    <row r="14396" spans="1:55" hidden="1" x14ac:dyDescent="0.25">
      <c r="A14396" s="93" t="str">
        <f>INDEX('NEEDS Crosswalk'!B:B,MATCH(NEEDS_Summer2023_Active!H14396,'NEEDS Crosswalk'!A:A,0))</f>
        <v>onshore wind</v>
      </c>
      <c r="B14396" s="89" t="s">
        <v>28198</v>
      </c>
      <c r="C14396" s="89" t="s">
        <v>28199</v>
      </c>
      <c r="D14396" s="89">
        <v>58220</v>
      </c>
      <c r="E14396" s="89" t="s">
        <v>278</v>
      </c>
      <c r="F14396" s="89" t="s">
        <v>28200</v>
      </c>
      <c r="H14396" s="89" t="s">
        <v>211</v>
      </c>
      <c r="J14396" s="89" t="s">
        <v>514</v>
      </c>
      <c r="K14396" s="89" t="s">
        <v>91</v>
      </c>
      <c r="L14396" s="89">
        <v>39</v>
      </c>
      <c r="M14396" s="89" t="s">
        <v>26403</v>
      </c>
      <c r="N14396" s="89">
        <v>125</v>
      </c>
      <c r="O14396" s="89" t="s">
        <v>26404</v>
      </c>
      <c r="P14396" s="94">
        <v>1.5</v>
      </c>
      <c r="Q14396" s="89">
        <v>0</v>
      </c>
      <c r="R14396" s="89">
        <v>2013</v>
      </c>
      <c r="S14396" s="89">
        <v>9999</v>
      </c>
      <c r="V14396" s="89" t="s">
        <v>283</v>
      </c>
      <c r="W14396" s="89" t="s">
        <v>1731</v>
      </c>
      <c r="AK14396" s="89">
        <v>0</v>
      </c>
      <c r="AL14396" s="89">
        <v>0</v>
      </c>
      <c r="AM14396" s="89">
        <v>0</v>
      </c>
      <c r="AN14396" s="89">
        <v>0</v>
      </c>
      <c r="AZ14396" s="89" t="s">
        <v>28201</v>
      </c>
      <c r="BA14396" s="89">
        <v>100</v>
      </c>
      <c r="BB14396" s="89" t="s">
        <v>28201</v>
      </c>
      <c r="BC14396" s="89">
        <v>100</v>
      </c>
    </row>
    <row r="14397" spans="1:55" hidden="1" x14ac:dyDescent="0.25">
      <c r="A14397" s="93" t="str">
        <f>INDEX('NEEDS Crosswalk'!B:B,MATCH(NEEDS_Summer2023_Active!H14397,'NEEDS Crosswalk'!A:A,0))</f>
        <v>onshore wind</v>
      </c>
      <c r="B14397" s="89" t="s">
        <v>28198</v>
      </c>
      <c r="C14397" s="89" t="s">
        <v>28202</v>
      </c>
      <c r="D14397" s="89">
        <v>58220</v>
      </c>
      <c r="E14397" s="89" t="s">
        <v>278</v>
      </c>
      <c r="F14397" s="89" t="s">
        <v>28203</v>
      </c>
      <c r="H14397" s="89" t="s">
        <v>211</v>
      </c>
      <c r="J14397" s="89" t="s">
        <v>514</v>
      </c>
      <c r="K14397" s="89" t="s">
        <v>91</v>
      </c>
      <c r="L14397" s="89">
        <v>39</v>
      </c>
      <c r="M14397" s="89" t="s">
        <v>26403</v>
      </c>
      <c r="N14397" s="89">
        <v>125</v>
      </c>
      <c r="O14397" s="89" t="s">
        <v>26404</v>
      </c>
      <c r="P14397" s="94">
        <v>1.5</v>
      </c>
      <c r="Q14397" s="89">
        <v>0</v>
      </c>
      <c r="R14397" s="89">
        <v>2013</v>
      </c>
      <c r="S14397" s="89">
        <v>9999</v>
      </c>
      <c r="V14397" s="89" t="s">
        <v>283</v>
      </c>
      <c r="W14397" s="89" t="s">
        <v>1731</v>
      </c>
      <c r="AK14397" s="89">
        <v>0</v>
      </c>
      <c r="AL14397" s="89">
        <v>0</v>
      </c>
      <c r="AM14397" s="89">
        <v>0</v>
      </c>
      <c r="AN14397" s="89">
        <v>0</v>
      </c>
      <c r="AZ14397" s="89" t="s">
        <v>28201</v>
      </c>
      <c r="BA14397" s="89">
        <v>100</v>
      </c>
      <c r="BB14397" s="89" t="s">
        <v>28201</v>
      </c>
      <c r="BC14397" s="89">
        <v>100</v>
      </c>
    </row>
    <row r="14398" spans="1:55" hidden="1" x14ac:dyDescent="0.25">
      <c r="A14398" s="93" t="str">
        <f>INDEX('NEEDS Crosswalk'!B:B,MATCH(NEEDS_Summer2023_Active!H14398,'NEEDS Crosswalk'!A:A,0))</f>
        <v>onshore wind</v>
      </c>
      <c r="B14398" s="89" t="s">
        <v>28198</v>
      </c>
      <c r="C14398" s="89" t="s">
        <v>28204</v>
      </c>
      <c r="D14398" s="89">
        <v>58220</v>
      </c>
      <c r="E14398" s="89" t="s">
        <v>278</v>
      </c>
      <c r="F14398" s="89" t="s">
        <v>28205</v>
      </c>
      <c r="H14398" s="89" t="s">
        <v>211</v>
      </c>
      <c r="J14398" s="89" t="s">
        <v>514</v>
      </c>
      <c r="K14398" s="89" t="s">
        <v>91</v>
      </c>
      <c r="L14398" s="89">
        <v>39</v>
      </c>
      <c r="M14398" s="89" t="s">
        <v>26403</v>
      </c>
      <c r="N14398" s="89">
        <v>125</v>
      </c>
      <c r="O14398" s="89" t="s">
        <v>26404</v>
      </c>
      <c r="P14398" s="94">
        <v>1.5</v>
      </c>
      <c r="Q14398" s="89">
        <v>0</v>
      </c>
      <c r="R14398" s="89">
        <v>2013</v>
      </c>
      <c r="S14398" s="89">
        <v>9999</v>
      </c>
      <c r="V14398" s="89" t="s">
        <v>283</v>
      </c>
      <c r="W14398" s="89" t="s">
        <v>1731</v>
      </c>
      <c r="AK14398" s="89">
        <v>0</v>
      </c>
      <c r="AL14398" s="89">
        <v>0</v>
      </c>
      <c r="AM14398" s="89">
        <v>0</v>
      </c>
      <c r="AN14398" s="89">
        <v>0</v>
      </c>
      <c r="AZ14398" s="89" t="s">
        <v>28201</v>
      </c>
      <c r="BA14398" s="89">
        <v>100</v>
      </c>
      <c r="BB14398" s="89" t="s">
        <v>28201</v>
      </c>
      <c r="BC14398" s="89">
        <v>100</v>
      </c>
    </row>
    <row r="14399" spans="1:55" hidden="1" x14ac:dyDescent="0.25">
      <c r="A14399" s="93" t="str">
        <f>INDEX('NEEDS Crosswalk'!B:B,MATCH(NEEDS_Summer2023_Active!H14399,'NEEDS Crosswalk'!A:A,0))</f>
        <v>natural gas peaker</v>
      </c>
      <c r="B14399" s="89" t="s">
        <v>28206</v>
      </c>
      <c r="C14399" s="89" t="s">
        <v>28207</v>
      </c>
      <c r="D14399" s="89">
        <v>58224</v>
      </c>
      <c r="E14399" s="89" t="s">
        <v>278</v>
      </c>
      <c r="F14399" s="89" t="s">
        <v>28208</v>
      </c>
      <c r="H14399" s="89" t="s">
        <v>204</v>
      </c>
      <c r="I14399" s="89" t="s">
        <v>437</v>
      </c>
      <c r="J14399" s="89" t="s">
        <v>1814</v>
      </c>
      <c r="K14399" s="89" t="s">
        <v>19</v>
      </c>
      <c r="L14399" s="89">
        <v>9</v>
      </c>
      <c r="M14399" s="89" t="s">
        <v>1903</v>
      </c>
      <c r="N14399" s="89">
        <v>3</v>
      </c>
      <c r="O14399" s="89" t="s">
        <v>1904</v>
      </c>
      <c r="P14399" s="94">
        <v>0.7</v>
      </c>
      <c r="Q14399" s="89">
        <v>13469</v>
      </c>
      <c r="R14399" s="89">
        <v>1993</v>
      </c>
      <c r="S14399" s="89">
        <v>9999</v>
      </c>
      <c r="V14399" s="89" t="s">
        <v>283</v>
      </c>
      <c r="W14399" s="89" t="s">
        <v>431</v>
      </c>
      <c r="AK14399" s="89">
        <v>1.6497599999999999</v>
      </c>
      <c r="AL14399" s="89">
        <v>1.6497599999999999</v>
      </c>
      <c r="AM14399" s="89">
        <v>1.6497599999999999</v>
      </c>
      <c r="AN14399" s="89">
        <v>1.6497599999999999</v>
      </c>
      <c r="AZ14399" s="89" t="s">
        <v>28209</v>
      </c>
      <c r="BA14399" s="89">
        <v>100</v>
      </c>
      <c r="BB14399" s="89" t="s">
        <v>28210</v>
      </c>
      <c r="BC14399" s="89">
        <v>100</v>
      </c>
    </row>
    <row r="14400" spans="1:55" hidden="1" x14ac:dyDescent="0.25">
      <c r="A14400" s="93" t="str">
        <f>INDEX('NEEDS Crosswalk'!B:B,MATCH(NEEDS_Summer2023_Active!H14400,'NEEDS Crosswalk'!A:A,0))</f>
        <v>natural gas peaker</v>
      </c>
      <c r="B14400" s="89" t="s">
        <v>28206</v>
      </c>
      <c r="C14400" s="89" t="s">
        <v>28211</v>
      </c>
      <c r="D14400" s="89">
        <v>58224</v>
      </c>
      <c r="E14400" s="89" t="s">
        <v>278</v>
      </c>
      <c r="F14400" s="89" t="s">
        <v>28212</v>
      </c>
      <c r="H14400" s="89" t="s">
        <v>204</v>
      </c>
      <c r="I14400" s="89" t="s">
        <v>437</v>
      </c>
      <c r="J14400" s="89" t="s">
        <v>1814</v>
      </c>
      <c r="K14400" s="89" t="s">
        <v>19</v>
      </c>
      <c r="L14400" s="89">
        <v>9</v>
      </c>
      <c r="M14400" s="89" t="s">
        <v>1903</v>
      </c>
      <c r="N14400" s="89">
        <v>3</v>
      </c>
      <c r="O14400" s="89" t="s">
        <v>1904</v>
      </c>
      <c r="P14400" s="94">
        <v>1.3</v>
      </c>
      <c r="Q14400" s="89">
        <v>8700</v>
      </c>
      <c r="R14400" s="89">
        <v>2004</v>
      </c>
      <c r="S14400" s="89">
        <v>9999</v>
      </c>
      <c r="V14400" s="89" t="s">
        <v>672</v>
      </c>
      <c r="W14400" s="89" t="s">
        <v>293</v>
      </c>
      <c r="AK14400" s="89">
        <v>1.0609500000000001</v>
      </c>
      <c r="AL14400" s="89">
        <v>1.0609500000000001</v>
      </c>
      <c r="AM14400" s="89">
        <v>1.0609500000000001</v>
      </c>
      <c r="AN14400" s="89">
        <v>1.0609500000000001</v>
      </c>
      <c r="AZ14400" s="89" t="s">
        <v>28209</v>
      </c>
      <c r="BA14400" s="89">
        <v>100</v>
      </c>
      <c r="BB14400" s="89" t="s">
        <v>28210</v>
      </c>
      <c r="BC14400" s="89">
        <v>100</v>
      </c>
    </row>
    <row r="14401" spans="1:55" hidden="1" x14ac:dyDescent="0.25">
      <c r="A14401" s="93" t="str">
        <f>INDEX('NEEDS Crosswalk'!B:B,MATCH(NEEDS_Summer2023_Active!H14401,'NEEDS Crosswalk'!A:A,0))</f>
        <v>natural gas peaker</v>
      </c>
      <c r="B14401" s="89" t="s">
        <v>28206</v>
      </c>
      <c r="C14401" s="89" t="s">
        <v>28213</v>
      </c>
      <c r="D14401" s="89">
        <v>58224</v>
      </c>
      <c r="E14401" s="89" t="s">
        <v>278</v>
      </c>
      <c r="F14401" s="89" t="s">
        <v>28214</v>
      </c>
      <c r="H14401" s="89" t="s">
        <v>204</v>
      </c>
      <c r="I14401" s="89" t="s">
        <v>437</v>
      </c>
      <c r="J14401" s="89" t="s">
        <v>1814</v>
      </c>
      <c r="K14401" s="89" t="s">
        <v>19</v>
      </c>
      <c r="L14401" s="89">
        <v>9</v>
      </c>
      <c r="M14401" s="89" t="s">
        <v>1903</v>
      </c>
      <c r="N14401" s="89">
        <v>3</v>
      </c>
      <c r="O14401" s="89" t="s">
        <v>1904</v>
      </c>
      <c r="P14401" s="94">
        <v>1.3</v>
      </c>
      <c r="Q14401" s="89">
        <v>8700</v>
      </c>
      <c r="R14401" s="89">
        <v>2004</v>
      </c>
      <c r="S14401" s="89">
        <v>9999</v>
      </c>
      <c r="V14401" s="89" t="s">
        <v>672</v>
      </c>
      <c r="W14401" s="89" t="s">
        <v>293</v>
      </c>
      <c r="AK14401" s="89">
        <v>1.0609500000000001</v>
      </c>
      <c r="AL14401" s="89">
        <v>1.0609500000000001</v>
      </c>
      <c r="AM14401" s="89">
        <v>1.0609500000000001</v>
      </c>
      <c r="AN14401" s="89">
        <v>1.0609500000000001</v>
      </c>
      <c r="AZ14401" s="89" t="s">
        <v>28209</v>
      </c>
      <c r="BA14401" s="89">
        <v>100</v>
      </c>
      <c r="BB14401" s="89" t="s">
        <v>28210</v>
      </c>
      <c r="BC14401" s="89">
        <v>100</v>
      </c>
    </row>
    <row r="14402" spans="1:55" hidden="1" x14ac:dyDescent="0.25">
      <c r="A14402" s="93" t="str">
        <f>INDEX('NEEDS Crosswalk'!B:B,MATCH(NEEDS_Summer2023_Active!H14402,'NEEDS Crosswalk'!A:A,0))</f>
        <v>natural gas peaker</v>
      </c>
      <c r="B14402" s="89" t="s">
        <v>28206</v>
      </c>
      <c r="C14402" s="89" t="s">
        <v>28215</v>
      </c>
      <c r="D14402" s="89">
        <v>58224</v>
      </c>
      <c r="E14402" s="89" t="s">
        <v>278</v>
      </c>
      <c r="F14402" s="89" t="s">
        <v>28216</v>
      </c>
      <c r="H14402" s="89" t="s">
        <v>204</v>
      </c>
      <c r="I14402" s="89" t="s">
        <v>437</v>
      </c>
      <c r="J14402" s="89" t="s">
        <v>1814</v>
      </c>
      <c r="K14402" s="89" t="s">
        <v>19</v>
      </c>
      <c r="L14402" s="89">
        <v>9</v>
      </c>
      <c r="M14402" s="89" t="s">
        <v>1903</v>
      </c>
      <c r="N14402" s="89">
        <v>3</v>
      </c>
      <c r="O14402" s="89" t="s">
        <v>1904</v>
      </c>
      <c r="P14402" s="94">
        <v>0.3</v>
      </c>
      <c r="Q14402" s="89">
        <v>13469</v>
      </c>
      <c r="R14402" s="89">
        <v>2012</v>
      </c>
      <c r="S14402" s="89">
        <v>9999</v>
      </c>
      <c r="V14402" s="89" t="s">
        <v>283</v>
      </c>
      <c r="W14402" s="89" t="s">
        <v>431</v>
      </c>
      <c r="AK14402" s="89">
        <v>1.6497599999999999</v>
      </c>
      <c r="AL14402" s="89">
        <v>1.6497599999999999</v>
      </c>
      <c r="AM14402" s="89">
        <v>1.6497599999999999</v>
      </c>
      <c r="AN14402" s="89">
        <v>1.6497599999999999</v>
      </c>
      <c r="AZ14402" s="89" t="s">
        <v>28209</v>
      </c>
      <c r="BA14402" s="89">
        <v>100</v>
      </c>
      <c r="BB14402" s="89" t="s">
        <v>28210</v>
      </c>
      <c r="BC14402" s="89">
        <v>100</v>
      </c>
    </row>
    <row r="14403" spans="1:55" hidden="1" x14ac:dyDescent="0.25">
      <c r="A14403" s="93" t="str">
        <f>INDEX('NEEDS Crosswalk'!B:B,MATCH(NEEDS_Summer2023_Active!H14403,'NEEDS Crosswalk'!A:A,0))</f>
        <v>solar pv</v>
      </c>
      <c r="B14403" s="89" t="s">
        <v>28217</v>
      </c>
      <c r="C14403" s="89" t="s">
        <v>28218</v>
      </c>
      <c r="D14403" s="89">
        <v>58226</v>
      </c>
      <c r="E14403" s="89" t="s">
        <v>278</v>
      </c>
      <c r="F14403" s="89" t="s">
        <v>279</v>
      </c>
      <c r="H14403" s="89" t="s">
        <v>207</v>
      </c>
      <c r="J14403" s="89" t="s">
        <v>553</v>
      </c>
      <c r="K14403" s="89" t="s">
        <v>1</v>
      </c>
      <c r="L14403" s="89">
        <v>6</v>
      </c>
      <c r="M14403" s="89" t="s">
        <v>1259</v>
      </c>
      <c r="N14403" s="89">
        <v>71</v>
      </c>
      <c r="O14403" s="89" t="s">
        <v>1260</v>
      </c>
      <c r="P14403" s="94">
        <v>1.5</v>
      </c>
      <c r="Q14403" s="89">
        <v>0</v>
      </c>
      <c r="R14403" s="89">
        <v>2013</v>
      </c>
      <c r="S14403" s="89">
        <v>9999</v>
      </c>
      <c r="V14403" s="89" t="s">
        <v>283</v>
      </c>
      <c r="W14403" s="89" t="s">
        <v>708</v>
      </c>
      <c r="AK14403" s="89">
        <v>0</v>
      </c>
      <c r="AL14403" s="89">
        <v>0</v>
      </c>
      <c r="AM14403" s="89">
        <v>0</v>
      </c>
      <c r="AN14403" s="89">
        <v>0</v>
      </c>
      <c r="AZ14403" s="89" t="s">
        <v>28217</v>
      </c>
      <c r="BA14403" s="89">
        <v>100</v>
      </c>
      <c r="BB14403" s="89" t="s">
        <v>28219</v>
      </c>
      <c r="BC14403" s="89">
        <v>100</v>
      </c>
    </row>
    <row r="14404" spans="1:55" hidden="1" x14ac:dyDescent="0.25">
      <c r="A14404" s="93" t="str">
        <f>INDEX('NEEDS Crosswalk'!B:B,MATCH(NEEDS_Summer2023_Active!H14404,'NEEDS Crosswalk'!A:A,0))</f>
        <v>solar pv</v>
      </c>
      <c r="B14404" s="89" t="s">
        <v>28220</v>
      </c>
      <c r="C14404" s="89" t="s">
        <v>28221</v>
      </c>
      <c r="D14404" s="89">
        <v>58227</v>
      </c>
      <c r="E14404" s="89" t="s">
        <v>278</v>
      </c>
      <c r="F14404" s="89" t="s">
        <v>28222</v>
      </c>
      <c r="H14404" s="89" t="s">
        <v>207</v>
      </c>
      <c r="J14404" s="89" t="s">
        <v>553</v>
      </c>
      <c r="K14404" s="89" t="s">
        <v>1</v>
      </c>
      <c r="L14404" s="89">
        <v>6</v>
      </c>
      <c r="M14404" s="89" t="s">
        <v>1259</v>
      </c>
      <c r="N14404" s="89">
        <v>71</v>
      </c>
      <c r="O14404" s="89" t="s">
        <v>1260</v>
      </c>
      <c r="P14404" s="94">
        <v>8.5</v>
      </c>
      <c r="Q14404" s="89">
        <v>0</v>
      </c>
      <c r="R14404" s="89">
        <v>2013</v>
      </c>
      <c r="S14404" s="89">
        <v>9999</v>
      </c>
      <c r="V14404" s="89" t="s">
        <v>283</v>
      </c>
      <c r="W14404" s="89" t="s">
        <v>708</v>
      </c>
      <c r="AK14404" s="89">
        <v>0</v>
      </c>
      <c r="AL14404" s="89">
        <v>0</v>
      </c>
      <c r="AM14404" s="89">
        <v>0</v>
      </c>
      <c r="AN14404" s="89">
        <v>0</v>
      </c>
      <c r="AZ14404" s="89" t="s">
        <v>28223</v>
      </c>
      <c r="BA14404" s="89">
        <v>100</v>
      </c>
      <c r="BB14404" s="89" t="s">
        <v>2127</v>
      </c>
      <c r="BC14404" s="89">
        <v>100</v>
      </c>
    </row>
    <row r="14405" spans="1:55" hidden="1" x14ac:dyDescent="0.25">
      <c r="A14405" s="93" t="str">
        <f>INDEX('NEEDS Crosswalk'!B:B,MATCH(NEEDS_Summer2023_Active!H14405,'NEEDS Crosswalk'!A:A,0))</f>
        <v>solar pv</v>
      </c>
      <c r="B14405" s="89" t="s">
        <v>28224</v>
      </c>
      <c r="C14405" s="89" t="s">
        <v>28225</v>
      </c>
      <c r="D14405" s="89">
        <v>58228</v>
      </c>
      <c r="E14405" s="89" t="s">
        <v>278</v>
      </c>
      <c r="F14405" s="89" t="s">
        <v>4786</v>
      </c>
      <c r="H14405" s="89" t="s">
        <v>207</v>
      </c>
      <c r="J14405" s="89" t="s">
        <v>1975</v>
      </c>
      <c r="K14405" s="89" t="s">
        <v>21</v>
      </c>
      <c r="L14405" s="89">
        <v>10</v>
      </c>
      <c r="M14405" s="89" t="s">
        <v>12345</v>
      </c>
      <c r="N14405" s="89">
        <v>1</v>
      </c>
      <c r="O14405" s="89" t="s">
        <v>12346</v>
      </c>
      <c r="P14405" s="94">
        <v>11.8</v>
      </c>
      <c r="Q14405" s="89">
        <v>0</v>
      </c>
      <c r="R14405" s="89">
        <v>2012</v>
      </c>
      <c r="S14405" s="89">
        <v>9999</v>
      </c>
      <c r="V14405" s="89" t="s">
        <v>283</v>
      </c>
      <c r="W14405" s="89" t="s">
        <v>708</v>
      </c>
      <c r="AK14405" s="89">
        <v>0</v>
      </c>
      <c r="AL14405" s="89">
        <v>0</v>
      </c>
      <c r="AM14405" s="89">
        <v>0</v>
      </c>
      <c r="AN14405" s="89">
        <v>0</v>
      </c>
      <c r="AZ14405" s="89" t="s">
        <v>28226</v>
      </c>
      <c r="BA14405" s="89">
        <v>100</v>
      </c>
      <c r="BB14405" s="89" t="s">
        <v>7068</v>
      </c>
      <c r="BC14405" s="89">
        <v>100</v>
      </c>
    </row>
    <row r="14406" spans="1:55" hidden="1" x14ac:dyDescent="0.25">
      <c r="A14406" s="93" t="str">
        <f>INDEX('NEEDS Crosswalk'!B:B,MATCH(NEEDS_Summer2023_Active!H14406,'NEEDS Crosswalk'!A:A,0))</f>
        <v>solar pv</v>
      </c>
      <c r="B14406" s="89" t="s">
        <v>28227</v>
      </c>
      <c r="C14406" s="89" t="s">
        <v>28228</v>
      </c>
      <c r="D14406" s="89">
        <v>58231</v>
      </c>
      <c r="E14406" s="89" t="s">
        <v>278</v>
      </c>
      <c r="F14406" s="89" t="s">
        <v>4786</v>
      </c>
      <c r="H14406" s="89" t="s">
        <v>207</v>
      </c>
      <c r="J14406" s="89" t="s">
        <v>1975</v>
      </c>
      <c r="K14406" s="89" t="s">
        <v>97</v>
      </c>
      <c r="L14406" s="89">
        <v>42</v>
      </c>
      <c r="M14406" s="89" t="s">
        <v>4640</v>
      </c>
      <c r="N14406" s="89">
        <v>101</v>
      </c>
      <c r="O14406" s="89" t="s">
        <v>8482</v>
      </c>
      <c r="P14406" s="94">
        <v>2.9</v>
      </c>
      <c r="Q14406" s="89">
        <v>0</v>
      </c>
      <c r="R14406" s="89">
        <v>2013</v>
      </c>
      <c r="S14406" s="89">
        <v>9999</v>
      </c>
      <c r="V14406" s="89" t="s">
        <v>283</v>
      </c>
      <c r="W14406" s="89" t="s">
        <v>708</v>
      </c>
      <c r="AK14406" s="89">
        <v>0</v>
      </c>
      <c r="AL14406" s="89">
        <v>0</v>
      </c>
      <c r="AM14406" s="89">
        <v>0</v>
      </c>
      <c r="AN14406" s="89">
        <v>0</v>
      </c>
      <c r="AZ14406" s="89" t="s">
        <v>28229</v>
      </c>
      <c r="BA14406" s="89">
        <v>100</v>
      </c>
      <c r="BB14406" s="89" t="s">
        <v>16000</v>
      </c>
      <c r="BC14406" s="89">
        <v>100</v>
      </c>
    </row>
    <row r="14407" spans="1:55" hidden="1" x14ac:dyDescent="0.25">
      <c r="A14407" s="93" t="str">
        <f>INDEX('NEEDS Crosswalk'!B:B,MATCH(NEEDS_Summer2023_Active!H14407,'NEEDS Crosswalk'!A:A,0))</f>
        <v>solar pv</v>
      </c>
      <c r="B14407" s="89" t="s">
        <v>28230</v>
      </c>
      <c r="C14407" s="89" t="s">
        <v>28231</v>
      </c>
      <c r="D14407" s="89">
        <v>58232</v>
      </c>
      <c r="E14407" s="89" t="s">
        <v>278</v>
      </c>
      <c r="F14407" s="89" t="s">
        <v>28232</v>
      </c>
      <c r="H14407" s="89" t="s">
        <v>207</v>
      </c>
      <c r="J14407" s="89" t="s">
        <v>553</v>
      </c>
      <c r="K14407" s="89" t="s">
        <v>1</v>
      </c>
      <c r="L14407" s="89">
        <v>6</v>
      </c>
      <c r="M14407" s="89" t="s">
        <v>1666</v>
      </c>
      <c r="N14407" s="89">
        <v>65</v>
      </c>
      <c r="O14407" s="89" t="s">
        <v>1667</v>
      </c>
      <c r="P14407" s="94">
        <v>1</v>
      </c>
      <c r="Q14407" s="89">
        <v>0</v>
      </c>
      <c r="R14407" s="89">
        <v>2012</v>
      </c>
      <c r="S14407" s="89">
        <v>9999</v>
      </c>
      <c r="V14407" s="89" t="s">
        <v>283</v>
      </c>
      <c r="W14407" s="89" t="s">
        <v>708</v>
      </c>
      <c r="AK14407" s="89">
        <v>0</v>
      </c>
      <c r="AL14407" s="89">
        <v>0</v>
      </c>
      <c r="AM14407" s="89">
        <v>0</v>
      </c>
      <c r="AN14407" s="89">
        <v>0</v>
      </c>
      <c r="AZ14407" s="89" t="s">
        <v>28233</v>
      </c>
      <c r="BA14407" s="89">
        <v>100</v>
      </c>
      <c r="BB14407" s="89" t="s">
        <v>27061</v>
      </c>
      <c r="BC14407" s="89">
        <v>100</v>
      </c>
    </row>
    <row r="14408" spans="1:55" hidden="1" x14ac:dyDescent="0.25">
      <c r="A14408" s="93" t="str">
        <f>INDEX('NEEDS Crosswalk'!B:B,MATCH(NEEDS_Summer2023_Active!H14408,'NEEDS Crosswalk'!A:A,0))</f>
        <v>onshore wind</v>
      </c>
      <c r="B14408" s="89" t="s">
        <v>28234</v>
      </c>
      <c r="C14408" s="89" t="s">
        <v>28235</v>
      </c>
      <c r="D14408" s="89">
        <v>58233</v>
      </c>
      <c r="E14408" s="89" t="s">
        <v>278</v>
      </c>
      <c r="F14408" s="89" t="s">
        <v>4786</v>
      </c>
      <c r="H14408" s="89" t="s">
        <v>211</v>
      </c>
      <c r="J14408" s="89" t="s">
        <v>553</v>
      </c>
      <c r="K14408" s="89" t="s">
        <v>1</v>
      </c>
      <c r="L14408" s="89">
        <v>6</v>
      </c>
      <c r="M14408" s="89" t="s">
        <v>1666</v>
      </c>
      <c r="N14408" s="89">
        <v>65</v>
      </c>
      <c r="O14408" s="89" t="s">
        <v>1667</v>
      </c>
      <c r="P14408" s="94">
        <v>6</v>
      </c>
      <c r="Q14408" s="89">
        <v>0</v>
      </c>
      <c r="R14408" s="89">
        <v>2012</v>
      </c>
      <c r="S14408" s="89">
        <v>9999</v>
      </c>
      <c r="V14408" s="89" t="s">
        <v>283</v>
      </c>
      <c r="W14408" s="89" t="s">
        <v>1731</v>
      </c>
      <c r="AK14408" s="89">
        <v>0</v>
      </c>
      <c r="AL14408" s="89">
        <v>0</v>
      </c>
      <c r="AM14408" s="89">
        <v>0</v>
      </c>
      <c r="AN14408" s="89">
        <v>0</v>
      </c>
      <c r="AZ14408" s="89" t="s">
        <v>28234</v>
      </c>
      <c r="BA14408" s="89">
        <v>100</v>
      </c>
      <c r="BB14408" s="89" t="s">
        <v>27812</v>
      </c>
      <c r="BC14408" s="89">
        <v>100</v>
      </c>
    </row>
    <row r="14409" spans="1:55" hidden="1" x14ac:dyDescent="0.25">
      <c r="A14409" s="93" t="str">
        <f>INDEX('NEEDS Crosswalk'!B:B,MATCH(NEEDS_Summer2023_Active!H14409,'NEEDS Crosswalk'!A:A,0))</f>
        <v>solar pv</v>
      </c>
      <c r="B14409" s="89" t="s">
        <v>28236</v>
      </c>
      <c r="C14409" s="89" t="s">
        <v>28237</v>
      </c>
      <c r="D14409" s="89">
        <v>58234</v>
      </c>
      <c r="E14409" s="89" t="s">
        <v>278</v>
      </c>
      <c r="F14409" s="89" t="s">
        <v>28238</v>
      </c>
      <c r="H14409" s="89" t="s">
        <v>207</v>
      </c>
      <c r="J14409" s="89" t="s">
        <v>553</v>
      </c>
      <c r="K14409" s="89" t="s">
        <v>1</v>
      </c>
      <c r="L14409" s="89">
        <v>6</v>
      </c>
      <c r="M14409" s="89" t="s">
        <v>1259</v>
      </c>
      <c r="N14409" s="89">
        <v>71</v>
      </c>
      <c r="O14409" s="89" t="s">
        <v>1260</v>
      </c>
      <c r="P14409" s="94">
        <v>11.8</v>
      </c>
      <c r="Q14409" s="89">
        <v>0</v>
      </c>
      <c r="R14409" s="89">
        <v>2013</v>
      </c>
      <c r="S14409" s="89">
        <v>9999</v>
      </c>
      <c r="V14409" s="89" t="s">
        <v>283</v>
      </c>
      <c r="W14409" s="89" t="s">
        <v>708</v>
      </c>
      <c r="AK14409" s="89">
        <v>0</v>
      </c>
      <c r="AL14409" s="89">
        <v>0</v>
      </c>
      <c r="AM14409" s="89">
        <v>0</v>
      </c>
      <c r="AN14409" s="89">
        <v>0</v>
      </c>
      <c r="AZ14409" s="89" t="s">
        <v>28239</v>
      </c>
      <c r="BA14409" s="89">
        <v>100</v>
      </c>
      <c r="BB14409" s="89" t="s">
        <v>2127</v>
      </c>
      <c r="BC14409" s="89">
        <v>100</v>
      </c>
    </row>
    <row r="14410" spans="1:55" hidden="1" x14ac:dyDescent="0.25">
      <c r="A14410" s="93" t="str">
        <f>INDEX('NEEDS Crosswalk'!B:B,MATCH(NEEDS_Summer2023_Active!H14410,'NEEDS Crosswalk'!A:A,0))</f>
        <v>natural gas peaker</v>
      </c>
      <c r="B14410" s="89" t="s">
        <v>28240</v>
      </c>
      <c r="C14410" s="89" t="s">
        <v>28241</v>
      </c>
      <c r="D14410" s="89">
        <v>58235</v>
      </c>
      <c r="E14410" s="89" t="s">
        <v>278</v>
      </c>
      <c r="F14410" s="89" t="s">
        <v>279</v>
      </c>
      <c r="G14410" s="89">
        <v>90845</v>
      </c>
      <c r="H14410" s="89" t="s">
        <v>204</v>
      </c>
      <c r="J14410" s="89" t="s">
        <v>1975</v>
      </c>
      <c r="K14410" s="89" t="s">
        <v>81</v>
      </c>
      <c r="L14410" s="89">
        <v>34</v>
      </c>
      <c r="M14410" s="89" t="s">
        <v>3239</v>
      </c>
      <c r="N14410" s="89">
        <v>11</v>
      </c>
      <c r="O14410" s="89" t="s">
        <v>6896</v>
      </c>
      <c r="P14410" s="94">
        <v>55</v>
      </c>
      <c r="Q14410" s="89">
        <v>10745</v>
      </c>
      <c r="R14410" s="89">
        <v>2015</v>
      </c>
      <c r="S14410" s="89">
        <v>9999</v>
      </c>
      <c r="V14410" s="89" t="s">
        <v>283</v>
      </c>
      <c r="W14410" s="89" t="s">
        <v>293</v>
      </c>
      <c r="AA14410" s="89" t="s">
        <v>336</v>
      </c>
      <c r="AB14410" s="89" t="s">
        <v>308</v>
      </c>
      <c r="AK14410" s="89">
        <v>1.678E-2</v>
      </c>
      <c r="AL14410" s="89">
        <v>1.678E-2</v>
      </c>
      <c r="AM14410" s="89">
        <v>1.678E-2</v>
      </c>
      <c r="AN14410" s="89">
        <v>1.678E-2</v>
      </c>
      <c r="AZ14410" s="89" t="s">
        <v>6897</v>
      </c>
      <c r="BA14410" s="89">
        <v>100</v>
      </c>
      <c r="BB14410" s="89" t="s">
        <v>6897</v>
      </c>
      <c r="BC14410" s="89">
        <v>100</v>
      </c>
    </row>
    <row r="14411" spans="1:55" hidden="1" x14ac:dyDescent="0.25">
      <c r="A14411" s="93" t="str">
        <f>INDEX('NEEDS Crosswalk'!B:B,MATCH(NEEDS_Summer2023_Active!H14411,'NEEDS Crosswalk'!A:A,0))</f>
        <v>natural gas combined cycle</v>
      </c>
      <c r="B14411" s="89" t="s">
        <v>28242</v>
      </c>
      <c r="C14411" s="89" t="s">
        <v>28243</v>
      </c>
      <c r="D14411" s="89">
        <v>58236</v>
      </c>
      <c r="E14411" s="89" t="s">
        <v>278</v>
      </c>
      <c r="F14411" s="89" t="s">
        <v>4309</v>
      </c>
      <c r="G14411" s="89">
        <v>90919</v>
      </c>
      <c r="H14411" s="89" t="s">
        <v>203</v>
      </c>
      <c r="J14411" s="89" t="s">
        <v>3284</v>
      </c>
      <c r="K14411" s="89" t="s">
        <v>39</v>
      </c>
      <c r="L14411" s="89">
        <v>19</v>
      </c>
      <c r="M14411" s="89" t="s">
        <v>483</v>
      </c>
      <c r="N14411" s="89">
        <v>127</v>
      </c>
      <c r="O14411" s="89" t="s">
        <v>3290</v>
      </c>
      <c r="P14411" s="94">
        <v>209.7</v>
      </c>
      <c r="Q14411" s="89">
        <v>7101</v>
      </c>
      <c r="R14411" s="89">
        <v>2017</v>
      </c>
      <c r="S14411" s="89">
        <v>9999</v>
      </c>
      <c r="V14411" s="89" t="s">
        <v>283</v>
      </c>
      <c r="W14411" s="89" t="s">
        <v>293</v>
      </c>
      <c r="AA14411" s="89" t="s">
        <v>312</v>
      </c>
      <c r="AB14411" s="89" t="s">
        <v>308</v>
      </c>
      <c r="AK14411" s="95">
        <v>4.9105509685042964E-3</v>
      </c>
      <c r="AL14411" s="95">
        <v>4.9105509685042964E-3</v>
      </c>
      <c r="AM14411" s="95">
        <v>4.9105509685042964E-3</v>
      </c>
      <c r="AN14411" s="95">
        <v>4.9105509685042964E-3</v>
      </c>
      <c r="AZ14411" s="89" t="s">
        <v>3291</v>
      </c>
      <c r="BA14411" s="89">
        <v>100</v>
      </c>
      <c r="BB14411" s="89" t="s">
        <v>3292</v>
      </c>
      <c r="BC14411" s="89">
        <v>100</v>
      </c>
    </row>
    <row r="14412" spans="1:55" hidden="1" x14ac:dyDescent="0.25">
      <c r="A14412" s="93" t="str">
        <f>INDEX('NEEDS Crosswalk'!B:B,MATCH(NEEDS_Summer2023_Active!H14412,'NEEDS Crosswalk'!A:A,0))</f>
        <v>natural gas combined cycle</v>
      </c>
      <c r="B14412" s="89" t="s">
        <v>28242</v>
      </c>
      <c r="C14412" s="89" t="s">
        <v>28244</v>
      </c>
      <c r="D14412" s="89">
        <v>58236</v>
      </c>
      <c r="E14412" s="89" t="s">
        <v>278</v>
      </c>
      <c r="F14412" s="89" t="s">
        <v>4313</v>
      </c>
      <c r="G14412" s="89">
        <v>90920</v>
      </c>
      <c r="H14412" s="89" t="s">
        <v>203</v>
      </c>
      <c r="J14412" s="89" t="s">
        <v>3284</v>
      </c>
      <c r="K14412" s="89" t="s">
        <v>39</v>
      </c>
      <c r="L14412" s="89">
        <v>19</v>
      </c>
      <c r="M14412" s="89" t="s">
        <v>483</v>
      </c>
      <c r="N14412" s="89">
        <v>127</v>
      </c>
      <c r="O14412" s="89" t="s">
        <v>3290</v>
      </c>
      <c r="P14412" s="94">
        <v>208.7</v>
      </c>
      <c r="Q14412" s="89">
        <v>7101</v>
      </c>
      <c r="R14412" s="89">
        <v>2017</v>
      </c>
      <c r="S14412" s="89">
        <v>9999</v>
      </c>
      <c r="V14412" s="89" t="s">
        <v>283</v>
      </c>
      <c r="W14412" s="89" t="s">
        <v>293</v>
      </c>
      <c r="AA14412" s="89" t="s">
        <v>312</v>
      </c>
      <c r="AB14412" s="89" t="s">
        <v>308</v>
      </c>
      <c r="AK14412" s="95">
        <v>4.9105509685042964E-3</v>
      </c>
      <c r="AL14412" s="95">
        <v>4.9105509685042964E-3</v>
      </c>
      <c r="AM14412" s="95">
        <v>4.9105509685042964E-3</v>
      </c>
      <c r="AN14412" s="95">
        <v>4.9105509685042964E-3</v>
      </c>
      <c r="AZ14412" s="89" t="s">
        <v>3291</v>
      </c>
      <c r="BA14412" s="89">
        <v>100</v>
      </c>
      <c r="BB14412" s="89" t="s">
        <v>3292</v>
      </c>
      <c r="BC14412" s="89">
        <v>100</v>
      </c>
    </row>
    <row r="14413" spans="1:55" hidden="1" x14ac:dyDescent="0.25">
      <c r="A14413" s="93" t="str">
        <f>INDEX('NEEDS Crosswalk'!B:B,MATCH(NEEDS_Summer2023_Active!H14413,'NEEDS Crosswalk'!A:A,0))</f>
        <v>natural gas combined cycle</v>
      </c>
      <c r="B14413" s="89" t="s">
        <v>28242</v>
      </c>
      <c r="C14413" s="89" t="s">
        <v>28245</v>
      </c>
      <c r="D14413" s="89">
        <v>58236</v>
      </c>
      <c r="E14413" s="89" t="s">
        <v>278</v>
      </c>
      <c r="F14413" s="89" t="s">
        <v>3163</v>
      </c>
      <c r="G14413" s="89">
        <v>90919</v>
      </c>
      <c r="H14413" s="89" t="s">
        <v>203</v>
      </c>
      <c r="J14413" s="89" t="s">
        <v>3284</v>
      </c>
      <c r="K14413" s="89" t="s">
        <v>39</v>
      </c>
      <c r="L14413" s="89">
        <v>19</v>
      </c>
      <c r="M14413" s="89" t="s">
        <v>483</v>
      </c>
      <c r="N14413" s="89">
        <v>127</v>
      </c>
      <c r="O14413" s="89" t="s">
        <v>3290</v>
      </c>
      <c r="P14413" s="94">
        <v>230.4</v>
      </c>
      <c r="Q14413" s="89">
        <v>7101</v>
      </c>
      <c r="R14413" s="89">
        <v>2017</v>
      </c>
      <c r="S14413" s="89">
        <v>9999</v>
      </c>
      <c r="V14413" s="89" t="s">
        <v>283</v>
      </c>
      <c r="W14413" s="89" t="s">
        <v>293</v>
      </c>
      <c r="AB14413" s="89" t="s">
        <v>308</v>
      </c>
      <c r="AK14413" s="95">
        <v>4.9105509685042964E-3</v>
      </c>
      <c r="AL14413" s="95">
        <v>4.9105509685042964E-3</v>
      </c>
      <c r="AM14413" s="95">
        <v>4.9105509685042964E-3</v>
      </c>
      <c r="AN14413" s="95">
        <v>4.9105509685042964E-3</v>
      </c>
      <c r="AZ14413" s="89" t="s">
        <v>3291</v>
      </c>
      <c r="BA14413" s="89">
        <v>100</v>
      </c>
      <c r="BB14413" s="89" t="s">
        <v>3292</v>
      </c>
      <c r="BC14413" s="89">
        <v>100</v>
      </c>
    </row>
    <row r="14414" spans="1:55" hidden="1" x14ac:dyDescent="0.25">
      <c r="A14414" s="93">
        <f>INDEX('NEEDS Crosswalk'!B:B,MATCH(NEEDS_Summer2023_Active!H14414,'NEEDS Crosswalk'!A:A,0))</f>
        <v>0</v>
      </c>
      <c r="B14414" s="89" t="s">
        <v>28246</v>
      </c>
      <c r="C14414" s="89" t="s">
        <v>28247</v>
      </c>
      <c r="D14414" s="89">
        <v>58237</v>
      </c>
      <c r="E14414" s="89" t="s">
        <v>278</v>
      </c>
      <c r="F14414" s="89" t="s">
        <v>28248</v>
      </c>
      <c r="H14414" s="89" t="s">
        <v>220</v>
      </c>
      <c r="J14414" s="89" t="s">
        <v>1814</v>
      </c>
      <c r="K14414" s="89" t="s">
        <v>19</v>
      </c>
      <c r="L14414" s="89">
        <v>9</v>
      </c>
      <c r="M14414" s="89" t="s">
        <v>1903</v>
      </c>
      <c r="N14414" s="89">
        <v>3</v>
      </c>
      <c r="O14414" s="89" t="s">
        <v>1904</v>
      </c>
      <c r="P14414" s="94">
        <v>1.4</v>
      </c>
      <c r="Q14414" s="89">
        <v>6981</v>
      </c>
      <c r="R14414" s="89">
        <v>2012</v>
      </c>
      <c r="S14414" s="89">
        <v>9999</v>
      </c>
      <c r="V14414" s="89" t="s">
        <v>672</v>
      </c>
      <c r="W14414" s="89" t="s">
        <v>293</v>
      </c>
      <c r="AK14414" s="89">
        <v>0</v>
      </c>
      <c r="AL14414" s="89">
        <v>0</v>
      </c>
      <c r="AM14414" s="89">
        <v>0</v>
      </c>
      <c r="AN14414" s="89">
        <v>0</v>
      </c>
      <c r="AZ14414" s="89" t="s">
        <v>28209</v>
      </c>
      <c r="BA14414" s="89">
        <v>100</v>
      </c>
      <c r="BB14414" s="89" t="s">
        <v>28210</v>
      </c>
      <c r="BC14414" s="89">
        <v>100</v>
      </c>
    </row>
    <row r="14415" spans="1:55" hidden="1" x14ac:dyDescent="0.25">
      <c r="A14415" s="93" t="str">
        <f>INDEX('NEEDS Crosswalk'!B:B,MATCH(NEEDS_Summer2023_Active!H14415,'NEEDS Crosswalk'!A:A,0))</f>
        <v>onshore wind</v>
      </c>
      <c r="B14415" s="89" t="s">
        <v>28249</v>
      </c>
      <c r="C14415" s="89" t="s">
        <v>28250</v>
      </c>
      <c r="D14415" s="89">
        <v>58238</v>
      </c>
      <c r="E14415" s="89" t="s">
        <v>278</v>
      </c>
      <c r="F14415" s="89" t="s">
        <v>28251</v>
      </c>
      <c r="H14415" s="89" t="s">
        <v>211</v>
      </c>
      <c r="J14415" s="89" t="s">
        <v>1866</v>
      </c>
      <c r="K14415" s="89" t="s">
        <v>111</v>
      </c>
      <c r="L14415" s="89">
        <v>50</v>
      </c>
      <c r="M14415" s="89" t="s">
        <v>1968</v>
      </c>
      <c r="N14415" s="89">
        <v>7</v>
      </c>
      <c r="O14415" s="89" t="s">
        <v>1969</v>
      </c>
      <c r="P14415" s="94">
        <v>10</v>
      </c>
      <c r="Q14415" s="89">
        <v>0</v>
      </c>
      <c r="R14415" s="89">
        <v>2012</v>
      </c>
      <c r="S14415" s="89">
        <v>9999</v>
      </c>
      <c r="V14415" s="89" t="s">
        <v>283</v>
      </c>
      <c r="W14415" s="89" t="s">
        <v>1731</v>
      </c>
      <c r="AK14415" s="89">
        <v>0</v>
      </c>
      <c r="AL14415" s="89">
        <v>0</v>
      </c>
      <c r="AM14415" s="89">
        <v>0</v>
      </c>
      <c r="AN14415" s="89">
        <v>0</v>
      </c>
      <c r="AZ14415" s="89" t="s">
        <v>28252</v>
      </c>
      <c r="BA14415" s="89">
        <v>100</v>
      </c>
      <c r="BB14415" s="89" t="s">
        <v>25834</v>
      </c>
      <c r="BC14415" s="89">
        <v>100</v>
      </c>
    </row>
    <row r="14416" spans="1:55" hidden="1" x14ac:dyDescent="0.25">
      <c r="A14416" s="93" t="str">
        <f>INDEX('NEEDS Crosswalk'!B:B,MATCH(NEEDS_Summer2023_Active!H14416,'NEEDS Crosswalk'!A:A,0))</f>
        <v>solar pv</v>
      </c>
      <c r="B14416" s="89" t="s">
        <v>28253</v>
      </c>
      <c r="C14416" s="89" t="s">
        <v>28254</v>
      </c>
      <c r="D14416" s="89">
        <v>58239</v>
      </c>
      <c r="E14416" s="89" t="s">
        <v>278</v>
      </c>
      <c r="F14416" s="89" t="s">
        <v>28255</v>
      </c>
      <c r="H14416" s="89" t="s">
        <v>207</v>
      </c>
      <c r="J14416" s="89" t="s">
        <v>1975</v>
      </c>
      <c r="K14416" s="89" t="s">
        <v>53</v>
      </c>
      <c r="L14416" s="89">
        <v>24</v>
      </c>
      <c r="M14416" s="89" t="s">
        <v>12345</v>
      </c>
      <c r="N14416" s="89">
        <v>29</v>
      </c>
      <c r="O14416" s="89" t="s">
        <v>28256</v>
      </c>
      <c r="P14416" s="94">
        <v>1</v>
      </c>
      <c r="Q14416" s="89">
        <v>0</v>
      </c>
      <c r="R14416" s="89">
        <v>2012</v>
      </c>
      <c r="S14416" s="89">
        <v>9999</v>
      </c>
      <c r="V14416" s="89" t="s">
        <v>283</v>
      </c>
      <c r="W14416" s="89" t="s">
        <v>708</v>
      </c>
      <c r="AK14416" s="89">
        <v>0</v>
      </c>
      <c r="AL14416" s="89">
        <v>0</v>
      </c>
      <c r="AM14416" s="89">
        <v>0</v>
      </c>
      <c r="AN14416" s="89">
        <v>0</v>
      </c>
      <c r="AZ14416" s="89" t="s">
        <v>26886</v>
      </c>
      <c r="BA14416" s="89">
        <v>100</v>
      </c>
      <c r="BB14416" s="89" t="s">
        <v>2618</v>
      </c>
      <c r="BC14416" s="89">
        <v>100</v>
      </c>
    </row>
    <row r="14417" spans="1:55" hidden="1" x14ac:dyDescent="0.25">
      <c r="A14417" s="93" t="str">
        <f>INDEX('NEEDS Crosswalk'!B:B,MATCH(NEEDS_Summer2023_Active!H14417,'NEEDS Crosswalk'!A:A,0))</f>
        <v>solar pv</v>
      </c>
      <c r="B14417" s="89" t="s">
        <v>11735</v>
      </c>
      <c r="C14417" s="89" t="s">
        <v>28257</v>
      </c>
      <c r="D14417" s="89">
        <v>58240</v>
      </c>
      <c r="E14417" s="89" t="s">
        <v>278</v>
      </c>
      <c r="F14417" s="89" t="s">
        <v>28258</v>
      </c>
      <c r="H14417" s="89" t="s">
        <v>207</v>
      </c>
      <c r="J14417" s="89" t="s">
        <v>333</v>
      </c>
      <c r="K14417" s="89" t="s">
        <v>83</v>
      </c>
      <c r="L14417" s="89">
        <v>35</v>
      </c>
      <c r="M14417" s="89" t="s">
        <v>25676</v>
      </c>
      <c r="N14417" s="89">
        <v>55</v>
      </c>
      <c r="O14417" s="89" t="s">
        <v>25677</v>
      </c>
      <c r="P14417" s="94">
        <v>1.3</v>
      </c>
      <c r="Q14417" s="89">
        <v>0</v>
      </c>
      <c r="R14417" s="89">
        <v>2012</v>
      </c>
      <c r="S14417" s="89">
        <v>9999</v>
      </c>
      <c r="V14417" s="89" t="s">
        <v>283</v>
      </c>
      <c r="W14417" s="89" t="s">
        <v>708</v>
      </c>
      <c r="AK14417" s="89">
        <v>0</v>
      </c>
      <c r="AL14417" s="89">
        <v>0</v>
      </c>
      <c r="AM14417" s="89">
        <v>0</v>
      </c>
      <c r="AN14417" s="89">
        <v>0</v>
      </c>
      <c r="AZ14417" s="89" t="s">
        <v>26886</v>
      </c>
      <c r="BA14417" s="89">
        <v>100</v>
      </c>
      <c r="BB14417" s="89" t="s">
        <v>2618</v>
      </c>
      <c r="BC14417" s="89">
        <v>100</v>
      </c>
    </row>
    <row r="14418" spans="1:55" hidden="1" x14ac:dyDescent="0.25">
      <c r="A14418" s="93" t="str">
        <f>INDEX('NEEDS Crosswalk'!B:B,MATCH(NEEDS_Summer2023_Active!H14418,'NEEDS Crosswalk'!A:A,0))</f>
        <v>solar pv</v>
      </c>
      <c r="B14418" s="89" t="s">
        <v>28259</v>
      </c>
      <c r="C14418" s="89" t="s">
        <v>28260</v>
      </c>
      <c r="D14418" s="89">
        <v>58241</v>
      </c>
      <c r="E14418" s="89" t="s">
        <v>278</v>
      </c>
      <c r="F14418" s="89" t="s">
        <v>28261</v>
      </c>
      <c r="H14418" s="89" t="s">
        <v>207</v>
      </c>
      <c r="J14418" s="89" t="s">
        <v>1975</v>
      </c>
      <c r="K14418" s="89" t="s">
        <v>53</v>
      </c>
      <c r="L14418" s="89">
        <v>24</v>
      </c>
      <c r="M14418" s="89" t="s">
        <v>12345</v>
      </c>
      <c r="N14418" s="89">
        <v>29</v>
      </c>
      <c r="O14418" s="89" t="s">
        <v>28256</v>
      </c>
      <c r="P14418" s="94">
        <v>1</v>
      </c>
      <c r="Q14418" s="89">
        <v>0</v>
      </c>
      <c r="R14418" s="89">
        <v>2012</v>
      </c>
      <c r="S14418" s="89">
        <v>9999</v>
      </c>
      <c r="V14418" s="89" t="s">
        <v>283</v>
      </c>
      <c r="W14418" s="89" t="s">
        <v>708</v>
      </c>
      <c r="AK14418" s="89">
        <v>0</v>
      </c>
      <c r="AL14418" s="89">
        <v>0</v>
      </c>
      <c r="AM14418" s="89">
        <v>0</v>
      </c>
      <c r="AN14418" s="89">
        <v>0</v>
      </c>
      <c r="AZ14418" s="89" t="s">
        <v>26886</v>
      </c>
      <c r="BA14418" s="89">
        <v>100</v>
      </c>
      <c r="BB14418" s="89" t="s">
        <v>2618</v>
      </c>
      <c r="BC14418" s="89">
        <v>100</v>
      </c>
    </row>
    <row r="14419" spans="1:55" hidden="1" x14ac:dyDescent="0.25">
      <c r="A14419" s="93" t="str">
        <f>INDEX('NEEDS Crosswalk'!B:B,MATCH(NEEDS_Summer2023_Active!H14419,'NEEDS Crosswalk'!A:A,0))</f>
        <v>onshore wind</v>
      </c>
      <c r="B14419" s="89" t="s">
        <v>28262</v>
      </c>
      <c r="C14419" s="89" t="s">
        <v>28263</v>
      </c>
      <c r="D14419" s="89">
        <v>58242</v>
      </c>
      <c r="E14419" s="89" t="s">
        <v>278</v>
      </c>
      <c r="F14419" s="89" t="s">
        <v>279</v>
      </c>
      <c r="H14419" s="89" t="s">
        <v>211</v>
      </c>
      <c r="J14419" s="89" t="s">
        <v>23174</v>
      </c>
      <c r="K14419" s="89" t="s">
        <v>107</v>
      </c>
      <c r="L14419" s="89">
        <v>48</v>
      </c>
      <c r="M14419" s="89" t="s">
        <v>20594</v>
      </c>
      <c r="N14419" s="89">
        <v>65</v>
      </c>
      <c r="O14419" s="89" t="s">
        <v>20595</v>
      </c>
      <c r="P14419" s="94">
        <v>218</v>
      </c>
      <c r="Q14419" s="89">
        <v>0</v>
      </c>
      <c r="R14419" s="89">
        <v>2014</v>
      </c>
      <c r="S14419" s="89">
        <v>9999</v>
      </c>
      <c r="V14419" s="89" t="s">
        <v>283</v>
      </c>
      <c r="W14419" s="89" t="s">
        <v>1731</v>
      </c>
      <c r="AK14419" s="89">
        <v>0</v>
      </c>
      <c r="AL14419" s="89">
        <v>0</v>
      </c>
      <c r="AM14419" s="89">
        <v>0</v>
      </c>
      <c r="AN14419" s="89">
        <v>0</v>
      </c>
      <c r="AZ14419" s="89" t="s">
        <v>28262</v>
      </c>
      <c r="BA14419" s="89">
        <v>100</v>
      </c>
      <c r="BB14419" s="89" t="s">
        <v>28264</v>
      </c>
      <c r="BC14419" s="89">
        <v>100</v>
      </c>
    </row>
    <row r="14420" spans="1:55" hidden="1" x14ac:dyDescent="0.25">
      <c r="A14420" s="93" t="str">
        <f>INDEX('NEEDS Crosswalk'!B:B,MATCH(NEEDS_Summer2023_Active!H14420,'NEEDS Crosswalk'!A:A,0))</f>
        <v>solar pv</v>
      </c>
      <c r="B14420" s="89" t="s">
        <v>28265</v>
      </c>
      <c r="C14420" s="89" t="s">
        <v>28266</v>
      </c>
      <c r="D14420" s="89">
        <v>58243</v>
      </c>
      <c r="E14420" s="89" t="s">
        <v>278</v>
      </c>
      <c r="F14420" s="89" t="s">
        <v>28267</v>
      </c>
      <c r="H14420" s="89" t="s">
        <v>207</v>
      </c>
      <c r="J14420" s="89" t="s">
        <v>1975</v>
      </c>
      <c r="K14420" s="89" t="s">
        <v>53</v>
      </c>
      <c r="L14420" s="89">
        <v>24</v>
      </c>
      <c r="M14420" s="89" t="s">
        <v>12345</v>
      </c>
      <c r="N14420" s="89">
        <v>29</v>
      </c>
      <c r="O14420" s="89" t="s">
        <v>28256</v>
      </c>
      <c r="P14420" s="94">
        <v>1</v>
      </c>
      <c r="Q14420" s="89">
        <v>0</v>
      </c>
      <c r="R14420" s="89">
        <v>2012</v>
      </c>
      <c r="S14420" s="89">
        <v>9999</v>
      </c>
      <c r="V14420" s="89" t="s">
        <v>283</v>
      </c>
      <c r="W14420" s="89" t="s">
        <v>708</v>
      </c>
      <c r="AK14420" s="89">
        <v>0</v>
      </c>
      <c r="AL14420" s="89">
        <v>0</v>
      </c>
      <c r="AM14420" s="89">
        <v>0</v>
      </c>
      <c r="AN14420" s="89">
        <v>0</v>
      </c>
      <c r="AZ14420" s="89" t="s">
        <v>26886</v>
      </c>
      <c r="BA14420" s="89">
        <v>100</v>
      </c>
      <c r="BB14420" s="89" t="s">
        <v>2618</v>
      </c>
      <c r="BC14420" s="89">
        <v>100</v>
      </c>
    </row>
    <row r="14421" spans="1:55" hidden="1" x14ac:dyDescent="0.25">
      <c r="A14421" s="93" t="str">
        <f>INDEX('NEEDS Crosswalk'!B:B,MATCH(NEEDS_Summer2023_Active!H14421,'NEEDS Crosswalk'!A:A,0))</f>
        <v>solar pv</v>
      </c>
      <c r="B14421" s="89" t="s">
        <v>28268</v>
      </c>
      <c r="C14421" s="89" t="s">
        <v>28269</v>
      </c>
      <c r="D14421" s="89">
        <v>58244</v>
      </c>
      <c r="E14421" s="89" t="s">
        <v>278</v>
      </c>
      <c r="F14421" s="89" t="s">
        <v>1997</v>
      </c>
      <c r="H14421" s="89" t="s">
        <v>207</v>
      </c>
      <c r="J14421" s="89" t="s">
        <v>553</v>
      </c>
      <c r="K14421" s="89" t="s">
        <v>1</v>
      </c>
      <c r="L14421" s="89">
        <v>6</v>
      </c>
      <c r="M14421" s="89" t="s">
        <v>1666</v>
      </c>
      <c r="N14421" s="89">
        <v>65</v>
      </c>
      <c r="O14421" s="89" t="s">
        <v>1667</v>
      </c>
      <c r="P14421" s="94">
        <v>0.9</v>
      </c>
      <c r="Q14421" s="89">
        <v>0</v>
      </c>
      <c r="R14421" s="89">
        <v>2012</v>
      </c>
      <c r="S14421" s="89">
        <v>9999</v>
      </c>
      <c r="V14421" s="89" t="s">
        <v>283</v>
      </c>
      <c r="W14421" s="89" t="s">
        <v>708</v>
      </c>
      <c r="AK14421" s="89">
        <v>0</v>
      </c>
      <c r="AL14421" s="89">
        <v>0</v>
      </c>
      <c r="AM14421" s="89">
        <v>0</v>
      </c>
      <c r="AN14421" s="89">
        <v>0</v>
      </c>
      <c r="AZ14421" s="89" t="s">
        <v>28270</v>
      </c>
      <c r="BA14421" s="89">
        <v>100</v>
      </c>
      <c r="BB14421" s="89" t="s">
        <v>28271</v>
      </c>
      <c r="BC14421" s="89">
        <v>100</v>
      </c>
    </row>
    <row r="14422" spans="1:55" hidden="1" x14ac:dyDescent="0.25">
      <c r="A14422" s="93" t="str">
        <f>INDEX('NEEDS Crosswalk'!B:B,MATCH(NEEDS_Summer2023_Active!H14422,'NEEDS Crosswalk'!A:A,0))</f>
        <v>natural gas peaker</v>
      </c>
      <c r="B14422" s="89" t="s">
        <v>28272</v>
      </c>
      <c r="C14422" s="89" t="s">
        <v>28273</v>
      </c>
      <c r="D14422" s="89">
        <v>58245</v>
      </c>
      <c r="E14422" s="89" t="s">
        <v>278</v>
      </c>
      <c r="F14422" s="89" t="s">
        <v>4786</v>
      </c>
      <c r="H14422" s="89" t="s">
        <v>204</v>
      </c>
      <c r="I14422" s="89" t="s">
        <v>437</v>
      </c>
      <c r="J14422" s="89" t="s">
        <v>2767</v>
      </c>
      <c r="K14422" s="89" t="s">
        <v>34</v>
      </c>
      <c r="L14422" s="89">
        <v>17</v>
      </c>
      <c r="M14422" s="89" t="s">
        <v>2789</v>
      </c>
      <c r="N14422" s="89">
        <v>31</v>
      </c>
      <c r="O14422" s="89" t="s">
        <v>2790</v>
      </c>
      <c r="P14422" s="94">
        <v>0.8</v>
      </c>
      <c r="Q14422" s="89">
        <v>8700</v>
      </c>
      <c r="R14422" s="89">
        <v>1995</v>
      </c>
      <c r="S14422" s="89">
        <v>2045</v>
      </c>
      <c r="V14422" s="89" t="s">
        <v>672</v>
      </c>
      <c r="W14422" s="89" t="s">
        <v>293</v>
      </c>
      <c r="AK14422" s="89">
        <v>1.0609500000000001</v>
      </c>
      <c r="AL14422" s="89">
        <v>1.0609500000000001</v>
      </c>
      <c r="AM14422" s="89">
        <v>1.0609500000000001</v>
      </c>
      <c r="AN14422" s="89">
        <v>1.0609500000000001</v>
      </c>
      <c r="AZ14422" s="89" t="s">
        <v>28201</v>
      </c>
      <c r="BA14422" s="89">
        <v>100</v>
      </c>
      <c r="BB14422" s="89" t="s">
        <v>28201</v>
      </c>
      <c r="BC14422" s="89">
        <v>100</v>
      </c>
    </row>
    <row r="14423" spans="1:55" hidden="1" x14ac:dyDescent="0.25">
      <c r="A14423" s="93" t="str">
        <f>INDEX('NEEDS Crosswalk'!B:B,MATCH(NEEDS_Summer2023_Active!H14423,'NEEDS Crosswalk'!A:A,0))</f>
        <v>natural gas peaker</v>
      </c>
      <c r="B14423" s="89" t="s">
        <v>28272</v>
      </c>
      <c r="C14423" s="89" t="s">
        <v>28274</v>
      </c>
      <c r="D14423" s="89">
        <v>58245</v>
      </c>
      <c r="E14423" s="89" t="s">
        <v>278</v>
      </c>
      <c r="F14423" s="89" t="s">
        <v>4340</v>
      </c>
      <c r="H14423" s="89" t="s">
        <v>204</v>
      </c>
      <c r="I14423" s="89" t="s">
        <v>437</v>
      </c>
      <c r="J14423" s="89" t="s">
        <v>2767</v>
      </c>
      <c r="K14423" s="89" t="s">
        <v>34</v>
      </c>
      <c r="L14423" s="89">
        <v>17</v>
      </c>
      <c r="M14423" s="89" t="s">
        <v>2789</v>
      </c>
      <c r="N14423" s="89">
        <v>31</v>
      </c>
      <c r="O14423" s="89" t="s">
        <v>2790</v>
      </c>
      <c r="P14423" s="94">
        <v>0.8</v>
      </c>
      <c r="Q14423" s="89">
        <v>8700</v>
      </c>
      <c r="R14423" s="89">
        <v>1995</v>
      </c>
      <c r="S14423" s="89">
        <v>2045</v>
      </c>
      <c r="V14423" s="89" t="s">
        <v>672</v>
      </c>
      <c r="W14423" s="89" t="s">
        <v>293</v>
      </c>
      <c r="AK14423" s="89">
        <v>1.0609500000000001</v>
      </c>
      <c r="AL14423" s="89">
        <v>1.0609500000000001</v>
      </c>
      <c r="AM14423" s="89">
        <v>1.0609500000000001</v>
      </c>
      <c r="AN14423" s="89">
        <v>1.0609500000000001</v>
      </c>
      <c r="AZ14423" s="89" t="s">
        <v>28201</v>
      </c>
      <c r="BA14423" s="89">
        <v>100</v>
      </c>
      <c r="BB14423" s="89" t="s">
        <v>28201</v>
      </c>
      <c r="BC14423" s="89">
        <v>100</v>
      </c>
    </row>
    <row r="14424" spans="1:55" hidden="1" x14ac:dyDescent="0.25">
      <c r="A14424" s="93" t="str">
        <f>INDEX('NEEDS Crosswalk'!B:B,MATCH(NEEDS_Summer2023_Active!H14424,'NEEDS Crosswalk'!A:A,0))</f>
        <v>natural gas peaker</v>
      </c>
      <c r="B14424" s="89" t="s">
        <v>28272</v>
      </c>
      <c r="C14424" s="89" t="s">
        <v>28275</v>
      </c>
      <c r="D14424" s="89">
        <v>58245</v>
      </c>
      <c r="E14424" s="89" t="s">
        <v>278</v>
      </c>
      <c r="F14424" s="89" t="s">
        <v>6709</v>
      </c>
      <c r="H14424" s="89" t="s">
        <v>204</v>
      </c>
      <c r="I14424" s="89" t="s">
        <v>437</v>
      </c>
      <c r="J14424" s="89" t="s">
        <v>2767</v>
      </c>
      <c r="K14424" s="89" t="s">
        <v>34</v>
      </c>
      <c r="L14424" s="89">
        <v>17</v>
      </c>
      <c r="M14424" s="89" t="s">
        <v>2789</v>
      </c>
      <c r="N14424" s="89">
        <v>31</v>
      </c>
      <c r="O14424" s="89" t="s">
        <v>2790</v>
      </c>
      <c r="P14424" s="94">
        <v>0.8</v>
      </c>
      <c r="Q14424" s="89">
        <v>8700</v>
      </c>
      <c r="R14424" s="89">
        <v>1995</v>
      </c>
      <c r="S14424" s="89">
        <v>2045</v>
      </c>
      <c r="V14424" s="89" t="s">
        <v>672</v>
      </c>
      <c r="W14424" s="89" t="s">
        <v>293</v>
      </c>
      <c r="AK14424" s="89">
        <v>1.0609500000000001</v>
      </c>
      <c r="AL14424" s="89">
        <v>1.0609500000000001</v>
      </c>
      <c r="AM14424" s="89">
        <v>1.0609500000000001</v>
      </c>
      <c r="AN14424" s="89">
        <v>1.0609500000000001</v>
      </c>
      <c r="AZ14424" s="89" t="s">
        <v>28201</v>
      </c>
      <c r="BA14424" s="89">
        <v>100</v>
      </c>
      <c r="BB14424" s="89" t="s">
        <v>28201</v>
      </c>
      <c r="BC14424" s="89">
        <v>100</v>
      </c>
    </row>
    <row r="14425" spans="1:55" hidden="1" x14ac:dyDescent="0.25">
      <c r="A14425" s="93" t="str">
        <f>INDEX('NEEDS Crosswalk'!B:B,MATCH(NEEDS_Summer2023_Active!H14425,'NEEDS Crosswalk'!A:A,0))</f>
        <v>natural gas peaker</v>
      </c>
      <c r="B14425" s="89" t="s">
        <v>28272</v>
      </c>
      <c r="C14425" s="89" t="s">
        <v>28276</v>
      </c>
      <c r="D14425" s="89">
        <v>58245</v>
      </c>
      <c r="E14425" s="89" t="s">
        <v>278</v>
      </c>
      <c r="F14425" s="89" t="s">
        <v>4738</v>
      </c>
      <c r="H14425" s="89" t="s">
        <v>204</v>
      </c>
      <c r="I14425" s="89" t="s">
        <v>437</v>
      </c>
      <c r="J14425" s="89" t="s">
        <v>2767</v>
      </c>
      <c r="K14425" s="89" t="s">
        <v>34</v>
      </c>
      <c r="L14425" s="89">
        <v>17</v>
      </c>
      <c r="M14425" s="89" t="s">
        <v>2789</v>
      </c>
      <c r="N14425" s="89">
        <v>31</v>
      </c>
      <c r="O14425" s="89" t="s">
        <v>2790</v>
      </c>
      <c r="P14425" s="94">
        <v>0.8</v>
      </c>
      <c r="Q14425" s="89">
        <v>8700</v>
      </c>
      <c r="R14425" s="89">
        <v>1995</v>
      </c>
      <c r="S14425" s="89">
        <v>2045</v>
      </c>
      <c r="V14425" s="89" t="s">
        <v>672</v>
      </c>
      <c r="W14425" s="89" t="s">
        <v>293</v>
      </c>
      <c r="AK14425" s="89">
        <v>1.0609500000000001</v>
      </c>
      <c r="AL14425" s="89">
        <v>1.0609500000000001</v>
      </c>
      <c r="AM14425" s="89">
        <v>1.0609500000000001</v>
      </c>
      <c r="AN14425" s="89">
        <v>1.0609500000000001</v>
      </c>
      <c r="AZ14425" s="89" t="s">
        <v>28201</v>
      </c>
      <c r="BA14425" s="89">
        <v>100</v>
      </c>
      <c r="BB14425" s="89" t="s">
        <v>28201</v>
      </c>
      <c r="BC14425" s="89">
        <v>100</v>
      </c>
    </row>
    <row r="14426" spans="1:55" hidden="1" x14ac:dyDescent="0.25">
      <c r="A14426" s="93" t="str">
        <f>INDEX('NEEDS Crosswalk'!B:B,MATCH(NEEDS_Summer2023_Active!H14426,'NEEDS Crosswalk'!A:A,0))</f>
        <v>biomass</v>
      </c>
      <c r="B14426" s="89" t="s">
        <v>28277</v>
      </c>
      <c r="C14426" s="89" t="s">
        <v>28278</v>
      </c>
      <c r="D14426" s="89">
        <v>58246</v>
      </c>
      <c r="E14426" s="89" t="s">
        <v>278</v>
      </c>
      <c r="F14426" s="89" t="s">
        <v>4030</v>
      </c>
      <c r="H14426" s="89" t="s">
        <v>215</v>
      </c>
      <c r="J14426" s="89" t="s">
        <v>4622</v>
      </c>
      <c r="K14426" s="89" t="s">
        <v>53</v>
      </c>
      <c r="L14426" s="89">
        <v>24</v>
      </c>
      <c r="M14426" s="89" t="s">
        <v>4623</v>
      </c>
      <c r="N14426" s="89">
        <v>3</v>
      </c>
      <c r="O14426" s="89" t="s">
        <v>4624</v>
      </c>
      <c r="P14426" s="94">
        <v>1.5</v>
      </c>
      <c r="Q14426" s="89">
        <v>13500</v>
      </c>
      <c r="R14426" s="89">
        <v>2012</v>
      </c>
      <c r="S14426" s="89">
        <v>9999</v>
      </c>
      <c r="V14426" s="89" t="s">
        <v>283</v>
      </c>
      <c r="W14426" s="89" t="s">
        <v>215</v>
      </c>
      <c r="AK14426" s="89">
        <v>9.0480000000000005E-2</v>
      </c>
      <c r="AL14426" s="89">
        <v>9.0480000000000005E-2</v>
      </c>
      <c r="AM14426" s="89">
        <v>9.0480000000000005E-2</v>
      </c>
      <c r="AN14426" s="89">
        <v>9.0480000000000005E-2</v>
      </c>
      <c r="AZ14426" s="89" t="s">
        <v>28279</v>
      </c>
      <c r="BA14426" s="89">
        <v>100</v>
      </c>
      <c r="BB14426" s="89" t="s">
        <v>14410</v>
      </c>
      <c r="BC14426" s="89">
        <v>100</v>
      </c>
    </row>
    <row r="14427" spans="1:55" hidden="1" x14ac:dyDescent="0.25">
      <c r="A14427" s="93" t="str">
        <f>INDEX('NEEDS Crosswalk'!B:B,MATCH(NEEDS_Summer2023_Active!H14427,'NEEDS Crosswalk'!A:A,0))</f>
        <v>biomass</v>
      </c>
      <c r="B14427" s="89" t="s">
        <v>28277</v>
      </c>
      <c r="C14427" s="89" t="s">
        <v>28280</v>
      </c>
      <c r="D14427" s="89">
        <v>58246</v>
      </c>
      <c r="E14427" s="89" t="s">
        <v>278</v>
      </c>
      <c r="F14427" s="89" t="s">
        <v>4032</v>
      </c>
      <c r="H14427" s="89" t="s">
        <v>215</v>
      </c>
      <c r="J14427" s="89" t="s">
        <v>4622</v>
      </c>
      <c r="K14427" s="89" t="s">
        <v>53</v>
      </c>
      <c r="L14427" s="89">
        <v>24</v>
      </c>
      <c r="M14427" s="89" t="s">
        <v>4623</v>
      </c>
      <c r="N14427" s="89">
        <v>3</v>
      </c>
      <c r="O14427" s="89" t="s">
        <v>4624</v>
      </c>
      <c r="P14427" s="94">
        <v>1.5</v>
      </c>
      <c r="Q14427" s="89">
        <v>13500</v>
      </c>
      <c r="R14427" s="89">
        <v>2012</v>
      </c>
      <c r="S14427" s="89">
        <v>9999</v>
      </c>
      <c r="V14427" s="89" t="s">
        <v>283</v>
      </c>
      <c r="W14427" s="89" t="s">
        <v>215</v>
      </c>
      <c r="AK14427" s="89">
        <v>9.0480000000000005E-2</v>
      </c>
      <c r="AL14427" s="89">
        <v>9.0480000000000005E-2</v>
      </c>
      <c r="AM14427" s="89">
        <v>9.0480000000000005E-2</v>
      </c>
      <c r="AN14427" s="89">
        <v>9.0480000000000005E-2</v>
      </c>
      <c r="AZ14427" s="89" t="s">
        <v>28279</v>
      </c>
      <c r="BA14427" s="89">
        <v>100</v>
      </c>
      <c r="BB14427" s="89" t="s">
        <v>14410</v>
      </c>
      <c r="BC14427" s="89">
        <v>100</v>
      </c>
    </row>
    <row r="14428" spans="1:55" hidden="1" x14ac:dyDescent="0.25">
      <c r="A14428" s="93" t="str">
        <f>INDEX('NEEDS Crosswalk'!B:B,MATCH(NEEDS_Summer2023_Active!H14428,'NEEDS Crosswalk'!A:A,0))</f>
        <v>solar pv</v>
      </c>
      <c r="B14428" s="89" t="s">
        <v>28281</v>
      </c>
      <c r="C14428" s="89" t="s">
        <v>28282</v>
      </c>
      <c r="D14428" s="89">
        <v>58248</v>
      </c>
      <c r="E14428" s="89" t="s">
        <v>278</v>
      </c>
      <c r="F14428" s="89" t="s">
        <v>4786</v>
      </c>
      <c r="H14428" s="89" t="s">
        <v>207</v>
      </c>
      <c r="J14428" s="89" t="s">
        <v>1210</v>
      </c>
      <c r="K14428" s="89" t="s">
        <v>1</v>
      </c>
      <c r="L14428" s="89">
        <v>6</v>
      </c>
      <c r="M14428" s="89" t="s">
        <v>554</v>
      </c>
      <c r="N14428" s="89">
        <v>37</v>
      </c>
      <c r="O14428" s="89" t="s">
        <v>555</v>
      </c>
      <c r="P14428" s="94">
        <v>1.9</v>
      </c>
      <c r="Q14428" s="89">
        <v>0</v>
      </c>
      <c r="R14428" s="89">
        <v>2013</v>
      </c>
      <c r="S14428" s="89">
        <v>9999</v>
      </c>
      <c r="V14428" s="89" t="s">
        <v>283</v>
      </c>
      <c r="W14428" s="89" t="s">
        <v>708</v>
      </c>
      <c r="AK14428" s="89">
        <v>0</v>
      </c>
      <c r="AL14428" s="89">
        <v>0</v>
      </c>
      <c r="AM14428" s="89">
        <v>0</v>
      </c>
      <c r="AN14428" s="89">
        <v>0</v>
      </c>
      <c r="AZ14428" s="89" t="s">
        <v>1394</v>
      </c>
      <c r="BA14428" s="89">
        <v>100</v>
      </c>
      <c r="BB14428" s="89" t="s">
        <v>1394</v>
      </c>
      <c r="BC14428" s="89">
        <v>100</v>
      </c>
    </row>
    <row r="14429" spans="1:55" hidden="1" x14ac:dyDescent="0.25">
      <c r="A14429" s="93" t="str">
        <f>INDEX('NEEDS Crosswalk'!B:B,MATCH(NEEDS_Summer2023_Active!H14429,'NEEDS Crosswalk'!A:A,0))</f>
        <v>solar pv</v>
      </c>
      <c r="B14429" s="89" t="s">
        <v>28283</v>
      </c>
      <c r="C14429" s="89" t="s">
        <v>28284</v>
      </c>
      <c r="D14429" s="89">
        <v>58249</v>
      </c>
      <c r="E14429" s="89" t="s">
        <v>278</v>
      </c>
      <c r="F14429" s="89" t="s">
        <v>4786</v>
      </c>
      <c r="H14429" s="89" t="s">
        <v>207</v>
      </c>
      <c r="J14429" s="89" t="s">
        <v>1210</v>
      </c>
      <c r="K14429" s="89" t="s">
        <v>1</v>
      </c>
      <c r="L14429" s="89">
        <v>6</v>
      </c>
      <c r="M14429" s="89" t="s">
        <v>554</v>
      </c>
      <c r="N14429" s="89">
        <v>37</v>
      </c>
      <c r="O14429" s="89" t="s">
        <v>555</v>
      </c>
      <c r="P14429" s="94">
        <v>3.5</v>
      </c>
      <c r="Q14429" s="89">
        <v>0</v>
      </c>
      <c r="R14429" s="89">
        <v>2014</v>
      </c>
      <c r="S14429" s="89">
        <v>9999</v>
      </c>
      <c r="V14429" s="89" t="s">
        <v>283</v>
      </c>
      <c r="W14429" s="89" t="s">
        <v>708</v>
      </c>
      <c r="AK14429" s="89">
        <v>0</v>
      </c>
      <c r="AL14429" s="89">
        <v>0</v>
      </c>
      <c r="AM14429" s="89">
        <v>0</v>
      </c>
      <c r="AN14429" s="89">
        <v>0</v>
      </c>
      <c r="AZ14429" s="89" t="s">
        <v>28285</v>
      </c>
      <c r="BA14429" s="89">
        <v>100</v>
      </c>
      <c r="BB14429" s="89" t="s">
        <v>28285</v>
      </c>
      <c r="BC14429" s="89">
        <v>100</v>
      </c>
    </row>
    <row r="14430" spans="1:55" hidden="1" x14ac:dyDescent="0.25">
      <c r="A14430" s="93" t="str">
        <f>INDEX('NEEDS Crosswalk'!B:B,MATCH(NEEDS_Summer2023_Active!H14430,'NEEDS Crosswalk'!A:A,0))</f>
        <v>biomass</v>
      </c>
      <c r="B14430" s="89" t="s">
        <v>28286</v>
      </c>
      <c r="C14430" s="89" t="s">
        <v>28287</v>
      </c>
      <c r="D14430" s="89">
        <v>58250</v>
      </c>
      <c r="E14430" s="89" t="s">
        <v>278</v>
      </c>
      <c r="F14430" s="89" t="s">
        <v>4786</v>
      </c>
      <c r="H14430" s="89" t="s">
        <v>215</v>
      </c>
      <c r="J14430" s="89" t="s">
        <v>1975</v>
      </c>
      <c r="K14430" s="89" t="s">
        <v>97</v>
      </c>
      <c r="L14430" s="89">
        <v>42</v>
      </c>
      <c r="M14430" s="89" t="s">
        <v>8496</v>
      </c>
      <c r="N14430" s="89">
        <v>17</v>
      </c>
      <c r="O14430" s="89" t="s">
        <v>8497</v>
      </c>
      <c r="P14430" s="94">
        <v>1.6</v>
      </c>
      <c r="Q14430" s="89">
        <v>13500</v>
      </c>
      <c r="R14430" s="89">
        <v>2013</v>
      </c>
      <c r="S14430" s="89">
        <v>9999</v>
      </c>
      <c r="V14430" s="89" t="s">
        <v>283</v>
      </c>
      <c r="W14430" s="89" t="s">
        <v>215</v>
      </c>
      <c r="AK14430" s="89">
        <v>0.22117000000000001</v>
      </c>
      <c r="AL14430" s="89">
        <v>0.22117000000000001</v>
      </c>
      <c r="AM14430" s="89">
        <v>0.22117000000000001</v>
      </c>
      <c r="AN14430" s="89">
        <v>0.22117000000000001</v>
      </c>
      <c r="AZ14430" s="89" t="s">
        <v>16315</v>
      </c>
      <c r="BA14430" s="89">
        <v>100</v>
      </c>
      <c r="BB14430" s="89" t="s">
        <v>16311</v>
      </c>
      <c r="BC14430" s="89">
        <v>100</v>
      </c>
    </row>
    <row r="14431" spans="1:55" hidden="1" x14ac:dyDescent="0.25">
      <c r="A14431" s="93" t="str">
        <f>INDEX('NEEDS Crosswalk'!B:B,MATCH(NEEDS_Summer2023_Active!H14431,'NEEDS Crosswalk'!A:A,0))</f>
        <v>biomass</v>
      </c>
      <c r="B14431" s="89" t="s">
        <v>28288</v>
      </c>
      <c r="C14431" s="89" t="s">
        <v>28289</v>
      </c>
      <c r="D14431" s="89">
        <v>58252</v>
      </c>
      <c r="E14431" s="89" t="s">
        <v>278</v>
      </c>
      <c r="F14431" s="89" t="s">
        <v>28290</v>
      </c>
      <c r="H14431" s="89" t="s">
        <v>215</v>
      </c>
      <c r="J14431" s="89" t="s">
        <v>4622</v>
      </c>
      <c r="K14431" s="89" t="s">
        <v>53</v>
      </c>
      <c r="L14431" s="89">
        <v>24</v>
      </c>
      <c r="M14431" s="89" t="s">
        <v>17192</v>
      </c>
      <c r="N14431" s="89">
        <v>27</v>
      </c>
      <c r="O14431" s="89" t="s">
        <v>28291</v>
      </c>
      <c r="P14431" s="94">
        <v>1</v>
      </c>
      <c r="Q14431" s="89">
        <v>13500</v>
      </c>
      <c r="R14431" s="89">
        <v>2012</v>
      </c>
      <c r="S14431" s="89">
        <v>9999</v>
      </c>
      <c r="V14431" s="89" t="s">
        <v>283</v>
      </c>
      <c r="W14431" s="89" t="s">
        <v>215</v>
      </c>
      <c r="AK14431" s="89">
        <v>0.11276</v>
      </c>
      <c r="AL14431" s="89">
        <v>0.11276</v>
      </c>
      <c r="AM14431" s="89">
        <v>0.11276</v>
      </c>
      <c r="AN14431" s="89">
        <v>0.11276</v>
      </c>
      <c r="AZ14431" s="89" t="s">
        <v>23155</v>
      </c>
      <c r="BA14431" s="89">
        <v>100</v>
      </c>
      <c r="BB14431" s="89" t="s">
        <v>928</v>
      </c>
      <c r="BC14431" s="89">
        <v>100</v>
      </c>
    </row>
    <row r="14432" spans="1:55" hidden="1" x14ac:dyDescent="0.25">
      <c r="A14432" s="93" t="str">
        <f>INDEX('NEEDS Crosswalk'!B:B,MATCH(NEEDS_Summer2023_Active!H14432,'NEEDS Crosswalk'!A:A,0))</f>
        <v>solar pv</v>
      </c>
      <c r="B14432" s="89" t="s">
        <v>28292</v>
      </c>
      <c r="C14432" s="89" t="s">
        <v>28293</v>
      </c>
      <c r="D14432" s="89">
        <v>58253</v>
      </c>
      <c r="E14432" s="89" t="s">
        <v>278</v>
      </c>
      <c r="F14432" s="89" t="s">
        <v>4786</v>
      </c>
      <c r="H14432" s="89" t="s">
        <v>207</v>
      </c>
      <c r="J14432" s="89" t="s">
        <v>1210</v>
      </c>
      <c r="K14432" s="89" t="s">
        <v>1</v>
      </c>
      <c r="L14432" s="89">
        <v>6</v>
      </c>
      <c r="M14432" s="89" t="s">
        <v>554</v>
      </c>
      <c r="N14432" s="89">
        <v>37</v>
      </c>
      <c r="O14432" s="89" t="s">
        <v>555</v>
      </c>
      <c r="P14432" s="94">
        <v>1.6</v>
      </c>
      <c r="Q14432" s="89">
        <v>0</v>
      </c>
      <c r="R14432" s="89">
        <v>2013</v>
      </c>
      <c r="S14432" s="89">
        <v>9999</v>
      </c>
      <c r="V14432" s="89" t="s">
        <v>283</v>
      </c>
      <c r="W14432" s="89" t="s">
        <v>708</v>
      </c>
      <c r="AK14432" s="89">
        <v>0</v>
      </c>
      <c r="AL14432" s="89">
        <v>0</v>
      </c>
      <c r="AM14432" s="89">
        <v>0</v>
      </c>
      <c r="AN14432" s="89">
        <v>0</v>
      </c>
      <c r="AZ14432" s="89" t="s">
        <v>28294</v>
      </c>
      <c r="BA14432" s="89">
        <v>100</v>
      </c>
      <c r="BB14432" s="89" t="s">
        <v>28294</v>
      </c>
      <c r="BC14432" s="89">
        <v>100</v>
      </c>
    </row>
    <row r="14433" spans="1:55" hidden="1" x14ac:dyDescent="0.25">
      <c r="A14433" s="93" t="str">
        <f>INDEX('NEEDS Crosswalk'!B:B,MATCH(NEEDS_Summer2023_Active!H14433,'NEEDS Crosswalk'!A:A,0))</f>
        <v>natural gas peaker</v>
      </c>
      <c r="B14433" s="89" t="s">
        <v>2517</v>
      </c>
      <c r="C14433" s="89" t="s">
        <v>28295</v>
      </c>
      <c r="D14433" s="89">
        <v>58254</v>
      </c>
      <c r="E14433" s="89" t="s">
        <v>278</v>
      </c>
      <c r="F14433" s="89" t="s">
        <v>28296</v>
      </c>
      <c r="H14433" s="89" t="s">
        <v>204</v>
      </c>
      <c r="J14433" s="89" t="s">
        <v>4857</v>
      </c>
      <c r="K14433" s="89" t="s">
        <v>59</v>
      </c>
      <c r="L14433" s="89">
        <v>26</v>
      </c>
      <c r="M14433" s="89" t="s">
        <v>12345</v>
      </c>
      <c r="N14433" s="89">
        <v>81</v>
      </c>
      <c r="O14433" s="89" t="s">
        <v>15213</v>
      </c>
      <c r="P14433" s="94">
        <v>3.4</v>
      </c>
      <c r="Q14433" s="89">
        <v>16317</v>
      </c>
      <c r="R14433" s="89">
        <v>2013</v>
      </c>
      <c r="S14433" s="89">
        <v>9999</v>
      </c>
      <c r="V14433" s="89" t="s">
        <v>283</v>
      </c>
      <c r="W14433" s="89" t="s">
        <v>293</v>
      </c>
      <c r="AK14433" s="89">
        <v>0.23894000000000001</v>
      </c>
      <c r="AL14433" s="89">
        <v>0.23894000000000001</v>
      </c>
      <c r="AM14433" s="89">
        <v>0.23894000000000001</v>
      </c>
      <c r="AN14433" s="89">
        <v>0.23894000000000001</v>
      </c>
      <c r="AZ14433" s="89" t="s">
        <v>28297</v>
      </c>
      <c r="BA14433" s="89">
        <v>100</v>
      </c>
      <c r="BB14433" s="89" t="s">
        <v>28297</v>
      </c>
      <c r="BC14433" s="89">
        <v>100</v>
      </c>
    </row>
    <row r="14434" spans="1:55" hidden="1" x14ac:dyDescent="0.25">
      <c r="A14434" s="93" t="str">
        <f>INDEX('NEEDS Crosswalk'!B:B,MATCH(NEEDS_Summer2023_Active!H14434,'NEEDS Crosswalk'!A:A,0))</f>
        <v>natural gas peaker</v>
      </c>
      <c r="B14434" s="89" t="s">
        <v>2517</v>
      </c>
      <c r="C14434" s="89" t="s">
        <v>28298</v>
      </c>
      <c r="D14434" s="89">
        <v>58254</v>
      </c>
      <c r="E14434" s="89" t="s">
        <v>278</v>
      </c>
      <c r="F14434" s="89" t="s">
        <v>28299</v>
      </c>
      <c r="H14434" s="89" t="s">
        <v>204</v>
      </c>
      <c r="J14434" s="89" t="s">
        <v>4857</v>
      </c>
      <c r="K14434" s="89" t="s">
        <v>59</v>
      </c>
      <c r="L14434" s="89">
        <v>26</v>
      </c>
      <c r="M14434" s="89" t="s">
        <v>12345</v>
      </c>
      <c r="N14434" s="89">
        <v>81</v>
      </c>
      <c r="O14434" s="89" t="s">
        <v>15213</v>
      </c>
      <c r="P14434" s="94">
        <v>3.2</v>
      </c>
      <c r="Q14434" s="89">
        <v>15773</v>
      </c>
      <c r="R14434" s="89">
        <v>2016</v>
      </c>
      <c r="S14434" s="89">
        <v>9999</v>
      </c>
      <c r="V14434" s="89" t="s">
        <v>283</v>
      </c>
      <c r="W14434" s="89" t="s">
        <v>293</v>
      </c>
      <c r="AK14434" s="89">
        <v>1.0999999999999999E-2</v>
      </c>
      <c r="AL14434" s="89">
        <v>1.0999999999999999E-2</v>
      </c>
      <c r="AM14434" s="89">
        <v>1.0999999999999999E-2</v>
      </c>
      <c r="AN14434" s="89">
        <v>1.0999999999999999E-2</v>
      </c>
      <c r="AZ14434" s="89" t="s">
        <v>28297</v>
      </c>
      <c r="BA14434" s="89">
        <v>100</v>
      </c>
      <c r="BB14434" s="89" t="s">
        <v>28297</v>
      </c>
      <c r="BC14434" s="89">
        <v>100</v>
      </c>
    </row>
    <row r="14435" spans="1:55" hidden="1" x14ac:dyDescent="0.25">
      <c r="A14435" s="93" t="str">
        <f>INDEX('NEEDS Crosswalk'!B:B,MATCH(NEEDS_Summer2023_Active!H14435,'NEEDS Crosswalk'!A:A,0))</f>
        <v>natural gas peaker</v>
      </c>
      <c r="B14435" s="89" t="s">
        <v>28300</v>
      </c>
      <c r="C14435" s="89" t="s">
        <v>28301</v>
      </c>
      <c r="D14435" s="89">
        <v>58255</v>
      </c>
      <c r="E14435" s="89" t="s">
        <v>278</v>
      </c>
      <c r="F14435" s="89" t="s">
        <v>915</v>
      </c>
      <c r="H14435" s="89" t="s">
        <v>204</v>
      </c>
      <c r="I14435" s="89" t="s">
        <v>437</v>
      </c>
      <c r="J14435" s="89" t="s">
        <v>588</v>
      </c>
      <c r="K14435" s="89" t="s">
        <v>42</v>
      </c>
      <c r="L14435" s="89">
        <v>20</v>
      </c>
      <c r="M14435" s="89" t="s">
        <v>2837</v>
      </c>
      <c r="N14435" s="89">
        <v>67</v>
      </c>
      <c r="O14435" s="89" t="s">
        <v>28302</v>
      </c>
      <c r="P14435" s="94">
        <v>8.1999999999999993</v>
      </c>
      <c r="Q14435" s="89">
        <v>10745</v>
      </c>
      <c r="R14435" s="89">
        <v>2014</v>
      </c>
      <c r="S14435" s="89">
        <v>9999</v>
      </c>
      <c r="V14435" s="89" t="s">
        <v>283</v>
      </c>
      <c r="W14435" s="89" t="s">
        <v>293</v>
      </c>
      <c r="AB14435" s="89" t="s">
        <v>308</v>
      </c>
      <c r="AK14435" s="89">
        <v>0.183</v>
      </c>
      <c r="AL14435" s="89">
        <v>3.6600000000000001E-2</v>
      </c>
      <c r="AM14435" s="89">
        <v>0.183</v>
      </c>
      <c r="AN14435" s="89">
        <v>3.6600000000000001E-2</v>
      </c>
      <c r="AZ14435" s="89" t="s">
        <v>3770</v>
      </c>
      <c r="BA14435" s="89">
        <v>100</v>
      </c>
      <c r="BB14435" s="89" t="s">
        <v>3771</v>
      </c>
      <c r="BC14435" s="89">
        <v>100</v>
      </c>
    </row>
    <row r="14436" spans="1:55" hidden="1" x14ac:dyDescent="0.25">
      <c r="A14436" s="93" t="str">
        <f>INDEX('NEEDS Crosswalk'!B:B,MATCH(NEEDS_Summer2023_Active!H14436,'NEEDS Crosswalk'!A:A,0))</f>
        <v>natural gas peaker</v>
      </c>
      <c r="B14436" s="89" t="s">
        <v>28300</v>
      </c>
      <c r="C14436" s="89" t="s">
        <v>28303</v>
      </c>
      <c r="D14436" s="89">
        <v>58255</v>
      </c>
      <c r="E14436" s="89" t="s">
        <v>278</v>
      </c>
      <c r="F14436" s="89" t="s">
        <v>12069</v>
      </c>
      <c r="H14436" s="89" t="s">
        <v>204</v>
      </c>
      <c r="I14436" s="89" t="s">
        <v>437</v>
      </c>
      <c r="J14436" s="89" t="s">
        <v>588</v>
      </c>
      <c r="K14436" s="89" t="s">
        <v>42</v>
      </c>
      <c r="L14436" s="89">
        <v>20</v>
      </c>
      <c r="M14436" s="89" t="s">
        <v>2837</v>
      </c>
      <c r="N14436" s="89">
        <v>67</v>
      </c>
      <c r="O14436" s="89" t="s">
        <v>28302</v>
      </c>
      <c r="P14436" s="94">
        <v>8.1999999999999993</v>
      </c>
      <c r="Q14436" s="89">
        <v>10745</v>
      </c>
      <c r="R14436" s="89">
        <v>2014</v>
      </c>
      <c r="S14436" s="89">
        <v>9999</v>
      </c>
      <c r="V14436" s="89" t="s">
        <v>283</v>
      </c>
      <c r="W14436" s="89" t="s">
        <v>293</v>
      </c>
      <c r="AB14436" s="89" t="s">
        <v>308</v>
      </c>
      <c r="AK14436" s="89">
        <v>0.183</v>
      </c>
      <c r="AL14436" s="89">
        <v>3.6600000000000001E-2</v>
      </c>
      <c r="AM14436" s="89">
        <v>0.183</v>
      </c>
      <c r="AN14436" s="89">
        <v>3.6600000000000001E-2</v>
      </c>
      <c r="AZ14436" s="89" t="s">
        <v>3770</v>
      </c>
      <c r="BA14436" s="89">
        <v>100</v>
      </c>
      <c r="BB14436" s="89" t="s">
        <v>3771</v>
      </c>
      <c r="BC14436" s="89">
        <v>100</v>
      </c>
    </row>
    <row r="14437" spans="1:55" hidden="1" x14ac:dyDescent="0.25">
      <c r="A14437" s="93" t="str">
        <f>INDEX('NEEDS Crosswalk'!B:B,MATCH(NEEDS_Summer2023_Active!H14437,'NEEDS Crosswalk'!A:A,0))</f>
        <v>natural gas peaker</v>
      </c>
      <c r="B14437" s="89" t="s">
        <v>28300</v>
      </c>
      <c r="C14437" s="89" t="s">
        <v>28304</v>
      </c>
      <c r="D14437" s="89">
        <v>58255</v>
      </c>
      <c r="E14437" s="89" t="s">
        <v>278</v>
      </c>
      <c r="F14437" s="89" t="s">
        <v>12071</v>
      </c>
      <c r="H14437" s="89" t="s">
        <v>204</v>
      </c>
      <c r="I14437" s="89" t="s">
        <v>437</v>
      </c>
      <c r="J14437" s="89" t="s">
        <v>588</v>
      </c>
      <c r="K14437" s="89" t="s">
        <v>42</v>
      </c>
      <c r="L14437" s="89">
        <v>20</v>
      </c>
      <c r="M14437" s="89" t="s">
        <v>2837</v>
      </c>
      <c r="N14437" s="89">
        <v>67</v>
      </c>
      <c r="O14437" s="89" t="s">
        <v>28302</v>
      </c>
      <c r="P14437" s="94">
        <v>8.1999999999999993</v>
      </c>
      <c r="Q14437" s="89">
        <v>10745</v>
      </c>
      <c r="R14437" s="89">
        <v>2014</v>
      </c>
      <c r="S14437" s="89">
        <v>9999</v>
      </c>
      <c r="V14437" s="89" t="s">
        <v>283</v>
      </c>
      <c r="W14437" s="89" t="s">
        <v>293</v>
      </c>
      <c r="AB14437" s="89" t="s">
        <v>308</v>
      </c>
      <c r="AK14437" s="89">
        <v>0.183</v>
      </c>
      <c r="AL14437" s="89">
        <v>3.6600000000000001E-2</v>
      </c>
      <c r="AM14437" s="89">
        <v>0.183</v>
      </c>
      <c r="AN14437" s="89">
        <v>3.6600000000000001E-2</v>
      </c>
      <c r="AZ14437" s="89" t="s">
        <v>3770</v>
      </c>
      <c r="BA14437" s="89">
        <v>100</v>
      </c>
      <c r="BB14437" s="89" t="s">
        <v>3771</v>
      </c>
      <c r="BC14437" s="89">
        <v>100</v>
      </c>
    </row>
    <row r="14438" spans="1:55" hidden="1" x14ac:dyDescent="0.25">
      <c r="A14438" s="93" t="str">
        <f>INDEX('NEEDS Crosswalk'!B:B,MATCH(NEEDS_Summer2023_Active!H14438,'NEEDS Crosswalk'!A:A,0))</f>
        <v>natural gas peaker</v>
      </c>
      <c r="B14438" s="89" t="s">
        <v>28300</v>
      </c>
      <c r="C14438" s="89" t="s">
        <v>28305</v>
      </c>
      <c r="D14438" s="89">
        <v>58255</v>
      </c>
      <c r="E14438" s="89" t="s">
        <v>278</v>
      </c>
      <c r="F14438" s="89" t="s">
        <v>17039</v>
      </c>
      <c r="H14438" s="89" t="s">
        <v>204</v>
      </c>
      <c r="I14438" s="89" t="s">
        <v>437</v>
      </c>
      <c r="J14438" s="89" t="s">
        <v>588</v>
      </c>
      <c r="K14438" s="89" t="s">
        <v>42</v>
      </c>
      <c r="L14438" s="89">
        <v>20</v>
      </c>
      <c r="M14438" s="89" t="s">
        <v>2837</v>
      </c>
      <c r="N14438" s="89">
        <v>67</v>
      </c>
      <c r="O14438" s="89" t="s">
        <v>28302</v>
      </c>
      <c r="P14438" s="94">
        <v>8.1999999999999993</v>
      </c>
      <c r="Q14438" s="89">
        <v>10745</v>
      </c>
      <c r="R14438" s="89">
        <v>2014</v>
      </c>
      <c r="S14438" s="89">
        <v>9999</v>
      </c>
      <c r="V14438" s="89" t="s">
        <v>283</v>
      </c>
      <c r="W14438" s="89" t="s">
        <v>293</v>
      </c>
      <c r="AB14438" s="89" t="s">
        <v>308</v>
      </c>
      <c r="AK14438" s="89">
        <v>0.183</v>
      </c>
      <c r="AL14438" s="89">
        <v>3.6600000000000001E-2</v>
      </c>
      <c r="AM14438" s="89">
        <v>0.183</v>
      </c>
      <c r="AN14438" s="89">
        <v>3.6600000000000001E-2</v>
      </c>
      <c r="AZ14438" s="89" t="s">
        <v>3770</v>
      </c>
      <c r="BA14438" s="89">
        <v>100</v>
      </c>
      <c r="BB14438" s="89" t="s">
        <v>3771</v>
      </c>
      <c r="BC14438" s="89">
        <v>100</v>
      </c>
    </row>
    <row r="14439" spans="1:55" hidden="1" x14ac:dyDescent="0.25">
      <c r="A14439" s="93" t="str">
        <f>INDEX('NEEDS Crosswalk'!B:B,MATCH(NEEDS_Summer2023_Active!H14439,'NEEDS Crosswalk'!A:A,0))</f>
        <v>natural gas peaker</v>
      </c>
      <c r="B14439" s="89" t="s">
        <v>28300</v>
      </c>
      <c r="C14439" s="89" t="s">
        <v>28306</v>
      </c>
      <c r="D14439" s="89">
        <v>58255</v>
      </c>
      <c r="E14439" s="89" t="s">
        <v>278</v>
      </c>
      <c r="F14439" s="89" t="s">
        <v>14152</v>
      </c>
      <c r="H14439" s="89" t="s">
        <v>204</v>
      </c>
      <c r="I14439" s="89" t="s">
        <v>437</v>
      </c>
      <c r="J14439" s="89" t="s">
        <v>588</v>
      </c>
      <c r="K14439" s="89" t="s">
        <v>42</v>
      </c>
      <c r="L14439" s="89">
        <v>20</v>
      </c>
      <c r="M14439" s="89" t="s">
        <v>2837</v>
      </c>
      <c r="N14439" s="89">
        <v>67</v>
      </c>
      <c r="O14439" s="89" t="s">
        <v>28302</v>
      </c>
      <c r="P14439" s="94">
        <v>8.1999999999999993</v>
      </c>
      <c r="Q14439" s="89">
        <v>10745</v>
      </c>
      <c r="R14439" s="89">
        <v>2014</v>
      </c>
      <c r="S14439" s="89">
        <v>9999</v>
      </c>
      <c r="V14439" s="89" t="s">
        <v>283</v>
      </c>
      <c r="W14439" s="89" t="s">
        <v>293</v>
      </c>
      <c r="AB14439" s="89" t="s">
        <v>308</v>
      </c>
      <c r="AK14439" s="89">
        <v>0.183</v>
      </c>
      <c r="AL14439" s="89">
        <v>3.6600000000000001E-2</v>
      </c>
      <c r="AM14439" s="89">
        <v>0.183</v>
      </c>
      <c r="AN14439" s="89">
        <v>3.6600000000000001E-2</v>
      </c>
      <c r="AZ14439" s="89" t="s">
        <v>3770</v>
      </c>
      <c r="BA14439" s="89">
        <v>100</v>
      </c>
      <c r="BB14439" s="89" t="s">
        <v>3771</v>
      </c>
      <c r="BC14439" s="89">
        <v>100</v>
      </c>
    </row>
    <row r="14440" spans="1:55" hidden="1" x14ac:dyDescent="0.25">
      <c r="A14440" s="93" t="str">
        <f>INDEX('NEEDS Crosswalk'!B:B,MATCH(NEEDS_Summer2023_Active!H14440,'NEEDS Crosswalk'!A:A,0))</f>
        <v>natural gas peaker</v>
      </c>
      <c r="B14440" s="89" t="s">
        <v>28300</v>
      </c>
      <c r="C14440" s="89" t="s">
        <v>28307</v>
      </c>
      <c r="D14440" s="89">
        <v>58255</v>
      </c>
      <c r="E14440" s="89" t="s">
        <v>278</v>
      </c>
      <c r="F14440" s="89" t="s">
        <v>18082</v>
      </c>
      <c r="H14440" s="89" t="s">
        <v>204</v>
      </c>
      <c r="I14440" s="89" t="s">
        <v>437</v>
      </c>
      <c r="J14440" s="89" t="s">
        <v>588</v>
      </c>
      <c r="K14440" s="89" t="s">
        <v>42</v>
      </c>
      <c r="L14440" s="89">
        <v>20</v>
      </c>
      <c r="M14440" s="89" t="s">
        <v>2837</v>
      </c>
      <c r="N14440" s="89">
        <v>67</v>
      </c>
      <c r="O14440" s="89" t="s">
        <v>28302</v>
      </c>
      <c r="P14440" s="94">
        <v>8.1999999999999993</v>
      </c>
      <c r="Q14440" s="89">
        <v>10745</v>
      </c>
      <c r="R14440" s="89">
        <v>2014</v>
      </c>
      <c r="S14440" s="89">
        <v>9999</v>
      </c>
      <c r="V14440" s="89" t="s">
        <v>283</v>
      </c>
      <c r="W14440" s="89" t="s">
        <v>293</v>
      </c>
      <c r="AB14440" s="89" t="s">
        <v>308</v>
      </c>
      <c r="AK14440" s="89">
        <v>0.183</v>
      </c>
      <c r="AL14440" s="89">
        <v>3.6600000000000001E-2</v>
      </c>
      <c r="AM14440" s="89">
        <v>0.183</v>
      </c>
      <c r="AN14440" s="89">
        <v>3.6600000000000001E-2</v>
      </c>
      <c r="AZ14440" s="89" t="s">
        <v>3770</v>
      </c>
      <c r="BA14440" s="89">
        <v>100</v>
      </c>
      <c r="BB14440" s="89" t="s">
        <v>3771</v>
      </c>
      <c r="BC14440" s="89">
        <v>100</v>
      </c>
    </row>
    <row r="14441" spans="1:55" hidden="1" x14ac:dyDescent="0.25">
      <c r="A14441" s="93" t="str">
        <f>INDEX('NEEDS Crosswalk'!B:B,MATCH(NEEDS_Summer2023_Active!H14441,'NEEDS Crosswalk'!A:A,0))</f>
        <v>natural gas peaker</v>
      </c>
      <c r="B14441" s="89" t="s">
        <v>28300</v>
      </c>
      <c r="C14441" s="89" t="s">
        <v>28308</v>
      </c>
      <c r="D14441" s="89">
        <v>58255</v>
      </c>
      <c r="E14441" s="89" t="s">
        <v>278</v>
      </c>
      <c r="F14441" s="89" t="s">
        <v>18084</v>
      </c>
      <c r="H14441" s="89" t="s">
        <v>204</v>
      </c>
      <c r="I14441" s="89" t="s">
        <v>437</v>
      </c>
      <c r="J14441" s="89" t="s">
        <v>588</v>
      </c>
      <c r="K14441" s="89" t="s">
        <v>42</v>
      </c>
      <c r="L14441" s="89">
        <v>20</v>
      </c>
      <c r="M14441" s="89" t="s">
        <v>2837</v>
      </c>
      <c r="N14441" s="89">
        <v>67</v>
      </c>
      <c r="O14441" s="89" t="s">
        <v>28302</v>
      </c>
      <c r="P14441" s="94">
        <v>8.4</v>
      </c>
      <c r="Q14441" s="89">
        <v>10745</v>
      </c>
      <c r="R14441" s="89">
        <v>2014</v>
      </c>
      <c r="S14441" s="89">
        <v>9999</v>
      </c>
      <c r="V14441" s="89" t="s">
        <v>283</v>
      </c>
      <c r="W14441" s="89" t="s">
        <v>293</v>
      </c>
      <c r="AB14441" s="89" t="s">
        <v>308</v>
      </c>
      <c r="AK14441" s="89">
        <v>0.183</v>
      </c>
      <c r="AL14441" s="89">
        <v>3.6600000000000001E-2</v>
      </c>
      <c r="AM14441" s="89">
        <v>0.183</v>
      </c>
      <c r="AN14441" s="89">
        <v>3.6600000000000001E-2</v>
      </c>
      <c r="AZ14441" s="89" t="s">
        <v>3770</v>
      </c>
      <c r="BA14441" s="89">
        <v>100</v>
      </c>
      <c r="BB14441" s="89" t="s">
        <v>3771</v>
      </c>
      <c r="BC14441" s="89">
        <v>100</v>
      </c>
    </row>
    <row r="14442" spans="1:55" hidden="1" x14ac:dyDescent="0.25">
      <c r="A14442" s="93" t="str">
        <f>INDEX('NEEDS Crosswalk'!B:B,MATCH(NEEDS_Summer2023_Active!H14442,'NEEDS Crosswalk'!A:A,0))</f>
        <v>natural gas peaker</v>
      </c>
      <c r="B14442" s="89" t="s">
        <v>28300</v>
      </c>
      <c r="C14442" s="89" t="s">
        <v>28309</v>
      </c>
      <c r="D14442" s="89">
        <v>58255</v>
      </c>
      <c r="E14442" s="89" t="s">
        <v>278</v>
      </c>
      <c r="F14442" s="89" t="s">
        <v>18086</v>
      </c>
      <c r="H14442" s="89" t="s">
        <v>204</v>
      </c>
      <c r="I14442" s="89" t="s">
        <v>437</v>
      </c>
      <c r="J14442" s="89" t="s">
        <v>588</v>
      </c>
      <c r="K14442" s="89" t="s">
        <v>42</v>
      </c>
      <c r="L14442" s="89">
        <v>20</v>
      </c>
      <c r="M14442" s="89" t="s">
        <v>2837</v>
      </c>
      <c r="N14442" s="89">
        <v>67</v>
      </c>
      <c r="O14442" s="89" t="s">
        <v>28302</v>
      </c>
      <c r="P14442" s="94">
        <v>8.4</v>
      </c>
      <c r="Q14442" s="89">
        <v>10745</v>
      </c>
      <c r="R14442" s="89">
        <v>2014</v>
      </c>
      <c r="S14442" s="89">
        <v>9999</v>
      </c>
      <c r="V14442" s="89" t="s">
        <v>283</v>
      </c>
      <c r="W14442" s="89" t="s">
        <v>293</v>
      </c>
      <c r="AB14442" s="89" t="s">
        <v>308</v>
      </c>
      <c r="AK14442" s="89">
        <v>0.183</v>
      </c>
      <c r="AL14442" s="89">
        <v>3.6600000000000001E-2</v>
      </c>
      <c r="AM14442" s="89">
        <v>0.183</v>
      </c>
      <c r="AN14442" s="89">
        <v>3.6600000000000001E-2</v>
      </c>
      <c r="AZ14442" s="89" t="s">
        <v>3770</v>
      </c>
      <c r="BA14442" s="89">
        <v>100</v>
      </c>
      <c r="BB14442" s="89" t="s">
        <v>3771</v>
      </c>
      <c r="BC14442" s="89">
        <v>100</v>
      </c>
    </row>
    <row r="14443" spans="1:55" hidden="1" x14ac:dyDescent="0.25">
      <c r="A14443" s="93" t="str">
        <f>INDEX('NEEDS Crosswalk'!B:B,MATCH(NEEDS_Summer2023_Active!H14443,'NEEDS Crosswalk'!A:A,0))</f>
        <v>natural gas peaker</v>
      </c>
      <c r="B14443" s="89" t="s">
        <v>28300</v>
      </c>
      <c r="C14443" s="89" t="s">
        <v>28310</v>
      </c>
      <c r="D14443" s="89">
        <v>58255</v>
      </c>
      <c r="E14443" s="89" t="s">
        <v>278</v>
      </c>
      <c r="F14443" s="89" t="s">
        <v>28311</v>
      </c>
      <c r="H14443" s="89" t="s">
        <v>204</v>
      </c>
      <c r="I14443" s="89" t="s">
        <v>437</v>
      </c>
      <c r="J14443" s="89" t="s">
        <v>588</v>
      </c>
      <c r="K14443" s="89" t="s">
        <v>42</v>
      </c>
      <c r="L14443" s="89">
        <v>20</v>
      </c>
      <c r="M14443" s="89" t="s">
        <v>2837</v>
      </c>
      <c r="N14443" s="89">
        <v>67</v>
      </c>
      <c r="O14443" s="89" t="s">
        <v>28302</v>
      </c>
      <c r="P14443" s="94">
        <v>8.4</v>
      </c>
      <c r="Q14443" s="89">
        <v>10745</v>
      </c>
      <c r="R14443" s="89">
        <v>2014</v>
      </c>
      <c r="S14443" s="89">
        <v>9999</v>
      </c>
      <c r="V14443" s="89" t="s">
        <v>283</v>
      </c>
      <c r="W14443" s="89" t="s">
        <v>293</v>
      </c>
      <c r="AB14443" s="89" t="s">
        <v>308</v>
      </c>
      <c r="AK14443" s="89">
        <v>0.183</v>
      </c>
      <c r="AL14443" s="89">
        <v>3.6600000000000001E-2</v>
      </c>
      <c r="AM14443" s="89">
        <v>0.183</v>
      </c>
      <c r="AN14443" s="89">
        <v>3.6600000000000001E-2</v>
      </c>
      <c r="AZ14443" s="89" t="s">
        <v>3770</v>
      </c>
      <c r="BA14443" s="89">
        <v>100</v>
      </c>
      <c r="BB14443" s="89" t="s">
        <v>3771</v>
      </c>
      <c r="BC14443" s="89">
        <v>100</v>
      </c>
    </row>
    <row r="14444" spans="1:55" hidden="1" x14ac:dyDescent="0.25">
      <c r="A14444" s="93" t="str">
        <f>INDEX('NEEDS Crosswalk'!B:B,MATCH(NEEDS_Summer2023_Active!H14444,'NEEDS Crosswalk'!A:A,0))</f>
        <v>natural gas peaker</v>
      </c>
      <c r="B14444" s="89" t="s">
        <v>28300</v>
      </c>
      <c r="C14444" s="89" t="s">
        <v>28312</v>
      </c>
      <c r="D14444" s="89">
        <v>58255</v>
      </c>
      <c r="E14444" s="89" t="s">
        <v>278</v>
      </c>
      <c r="F14444" s="89" t="s">
        <v>503</v>
      </c>
      <c r="H14444" s="89" t="s">
        <v>204</v>
      </c>
      <c r="I14444" s="89" t="s">
        <v>437</v>
      </c>
      <c r="J14444" s="89" t="s">
        <v>588</v>
      </c>
      <c r="K14444" s="89" t="s">
        <v>42</v>
      </c>
      <c r="L14444" s="89">
        <v>20</v>
      </c>
      <c r="M14444" s="89" t="s">
        <v>2837</v>
      </c>
      <c r="N14444" s="89">
        <v>67</v>
      </c>
      <c r="O14444" s="89" t="s">
        <v>28302</v>
      </c>
      <c r="P14444" s="94">
        <v>8.4</v>
      </c>
      <c r="Q14444" s="89">
        <v>10745</v>
      </c>
      <c r="R14444" s="89">
        <v>2014</v>
      </c>
      <c r="S14444" s="89">
        <v>9999</v>
      </c>
      <c r="V14444" s="89" t="s">
        <v>283</v>
      </c>
      <c r="W14444" s="89" t="s">
        <v>293</v>
      </c>
      <c r="AB14444" s="89" t="s">
        <v>308</v>
      </c>
      <c r="AK14444" s="89">
        <v>0.183</v>
      </c>
      <c r="AL14444" s="89">
        <v>3.6600000000000001E-2</v>
      </c>
      <c r="AM14444" s="89">
        <v>0.183</v>
      </c>
      <c r="AN14444" s="89">
        <v>3.6600000000000001E-2</v>
      </c>
      <c r="AZ14444" s="89" t="s">
        <v>3770</v>
      </c>
      <c r="BA14444" s="89">
        <v>100</v>
      </c>
      <c r="BB14444" s="89" t="s">
        <v>3771</v>
      </c>
      <c r="BC14444" s="89">
        <v>100</v>
      </c>
    </row>
    <row r="14445" spans="1:55" hidden="1" x14ac:dyDescent="0.25">
      <c r="A14445" s="93" t="str">
        <f>INDEX('NEEDS Crosswalk'!B:B,MATCH(NEEDS_Summer2023_Active!H14445,'NEEDS Crosswalk'!A:A,0))</f>
        <v>natural gas peaker</v>
      </c>
      <c r="B14445" s="89" t="s">
        <v>28300</v>
      </c>
      <c r="C14445" s="89" t="s">
        <v>28313</v>
      </c>
      <c r="D14445" s="89">
        <v>58255</v>
      </c>
      <c r="E14445" s="89" t="s">
        <v>278</v>
      </c>
      <c r="F14445" s="89" t="s">
        <v>505</v>
      </c>
      <c r="H14445" s="89" t="s">
        <v>204</v>
      </c>
      <c r="I14445" s="89" t="s">
        <v>437</v>
      </c>
      <c r="J14445" s="89" t="s">
        <v>588</v>
      </c>
      <c r="K14445" s="89" t="s">
        <v>42</v>
      </c>
      <c r="L14445" s="89">
        <v>20</v>
      </c>
      <c r="M14445" s="89" t="s">
        <v>2837</v>
      </c>
      <c r="N14445" s="89">
        <v>67</v>
      </c>
      <c r="O14445" s="89" t="s">
        <v>28302</v>
      </c>
      <c r="P14445" s="94">
        <v>8.4</v>
      </c>
      <c r="Q14445" s="89">
        <v>10745</v>
      </c>
      <c r="R14445" s="89">
        <v>2014</v>
      </c>
      <c r="S14445" s="89">
        <v>9999</v>
      </c>
      <c r="V14445" s="89" t="s">
        <v>283</v>
      </c>
      <c r="W14445" s="89" t="s">
        <v>293</v>
      </c>
      <c r="AB14445" s="89" t="s">
        <v>308</v>
      </c>
      <c r="AK14445" s="89">
        <v>0.183</v>
      </c>
      <c r="AL14445" s="89">
        <v>3.6600000000000001E-2</v>
      </c>
      <c r="AM14445" s="89">
        <v>0.183</v>
      </c>
      <c r="AN14445" s="89">
        <v>3.6600000000000001E-2</v>
      </c>
      <c r="AZ14445" s="89" t="s">
        <v>3770</v>
      </c>
      <c r="BA14445" s="89">
        <v>100</v>
      </c>
      <c r="BB14445" s="89" t="s">
        <v>3771</v>
      </c>
      <c r="BC14445" s="89">
        <v>100</v>
      </c>
    </row>
    <row r="14446" spans="1:55" hidden="1" x14ac:dyDescent="0.25">
      <c r="A14446" s="93" t="str">
        <f>INDEX('NEEDS Crosswalk'!B:B,MATCH(NEEDS_Summer2023_Active!H14446,'NEEDS Crosswalk'!A:A,0))</f>
        <v>natural gas peaker</v>
      </c>
      <c r="B14446" s="89" t="s">
        <v>28300</v>
      </c>
      <c r="C14446" s="89" t="s">
        <v>28314</v>
      </c>
      <c r="D14446" s="89">
        <v>58255</v>
      </c>
      <c r="E14446" s="89" t="s">
        <v>278</v>
      </c>
      <c r="F14446" s="89" t="s">
        <v>1439</v>
      </c>
      <c r="H14446" s="89" t="s">
        <v>204</v>
      </c>
      <c r="I14446" s="89" t="s">
        <v>437</v>
      </c>
      <c r="J14446" s="89" t="s">
        <v>588</v>
      </c>
      <c r="K14446" s="89" t="s">
        <v>42</v>
      </c>
      <c r="L14446" s="89">
        <v>20</v>
      </c>
      <c r="M14446" s="89" t="s">
        <v>2837</v>
      </c>
      <c r="N14446" s="89">
        <v>67</v>
      </c>
      <c r="O14446" s="89" t="s">
        <v>28302</v>
      </c>
      <c r="P14446" s="94">
        <v>8.4</v>
      </c>
      <c r="Q14446" s="89">
        <v>10745</v>
      </c>
      <c r="R14446" s="89">
        <v>2014</v>
      </c>
      <c r="S14446" s="89">
        <v>9999</v>
      </c>
      <c r="V14446" s="89" t="s">
        <v>283</v>
      </c>
      <c r="W14446" s="89" t="s">
        <v>293</v>
      </c>
      <c r="AB14446" s="89" t="s">
        <v>308</v>
      </c>
      <c r="AK14446" s="89">
        <v>0.183</v>
      </c>
      <c r="AL14446" s="89">
        <v>3.6600000000000001E-2</v>
      </c>
      <c r="AM14446" s="89">
        <v>0.183</v>
      </c>
      <c r="AN14446" s="89">
        <v>3.6600000000000001E-2</v>
      </c>
      <c r="AZ14446" s="89" t="s">
        <v>3770</v>
      </c>
      <c r="BA14446" s="89">
        <v>100</v>
      </c>
      <c r="BB14446" s="89" t="s">
        <v>3771</v>
      </c>
      <c r="BC14446" s="89">
        <v>100</v>
      </c>
    </row>
    <row r="14447" spans="1:55" hidden="1" x14ac:dyDescent="0.25">
      <c r="A14447" s="93" t="str">
        <f>INDEX('NEEDS Crosswalk'!B:B,MATCH(NEEDS_Summer2023_Active!H14447,'NEEDS Crosswalk'!A:A,0))</f>
        <v>solar pv</v>
      </c>
      <c r="B14447" s="89" t="s">
        <v>28315</v>
      </c>
      <c r="C14447" s="89" t="s">
        <v>28316</v>
      </c>
      <c r="D14447" s="89">
        <v>58256</v>
      </c>
      <c r="E14447" s="89" t="s">
        <v>278</v>
      </c>
      <c r="F14447" s="89" t="s">
        <v>279</v>
      </c>
      <c r="H14447" s="89" t="s">
        <v>207</v>
      </c>
      <c r="J14447" s="89" t="s">
        <v>333</v>
      </c>
      <c r="K14447" s="89" t="s">
        <v>83</v>
      </c>
      <c r="L14447" s="89">
        <v>35</v>
      </c>
      <c r="M14447" s="89" t="s">
        <v>28317</v>
      </c>
      <c r="N14447" s="89">
        <v>28</v>
      </c>
      <c r="O14447" s="89" t="s">
        <v>28318</v>
      </c>
      <c r="P14447" s="94">
        <v>1</v>
      </c>
      <c r="Q14447" s="89">
        <v>0</v>
      </c>
      <c r="R14447" s="89">
        <v>2012</v>
      </c>
      <c r="S14447" s="89">
        <v>9999</v>
      </c>
      <c r="V14447" s="89" t="s">
        <v>283</v>
      </c>
      <c r="W14447" s="89" t="s">
        <v>708</v>
      </c>
      <c r="AK14447" s="89">
        <v>0</v>
      </c>
      <c r="AL14447" s="89">
        <v>0</v>
      </c>
      <c r="AM14447" s="89">
        <v>0</v>
      </c>
      <c r="AN14447" s="89">
        <v>0</v>
      </c>
      <c r="AZ14447" s="89" t="s">
        <v>12704</v>
      </c>
      <c r="BA14447" s="89">
        <v>100</v>
      </c>
      <c r="BB14447" s="89" t="s">
        <v>12704</v>
      </c>
      <c r="BC14447" s="89">
        <v>100</v>
      </c>
    </row>
    <row r="14448" spans="1:55" hidden="1" x14ac:dyDescent="0.25">
      <c r="A14448" s="93" t="str">
        <f>INDEX('NEEDS Crosswalk'!B:B,MATCH(NEEDS_Summer2023_Active!H14448,'NEEDS Crosswalk'!A:A,0))</f>
        <v>hydro</v>
      </c>
      <c r="B14448" s="89" t="s">
        <v>28319</v>
      </c>
      <c r="C14448" s="89" t="s">
        <v>28320</v>
      </c>
      <c r="D14448" s="89">
        <v>58257</v>
      </c>
      <c r="E14448" s="89" t="s">
        <v>278</v>
      </c>
      <c r="F14448" s="89" t="s">
        <v>28321</v>
      </c>
      <c r="H14448" s="89" t="s">
        <v>200</v>
      </c>
      <c r="J14448" s="89" t="s">
        <v>683</v>
      </c>
      <c r="K14448" s="89" t="s">
        <v>101</v>
      </c>
      <c r="L14448" s="89">
        <v>45</v>
      </c>
      <c r="M14448" s="89" t="s">
        <v>17026</v>
      </c>
      <c r="N14448" s="89">
        <v>83</v>
      </c>
      <c r="O14448" s="89" t="s">
        <v>17027</v>
      </c>
      <c r="P14448" s="94">
        <v>1.1000000000000001</v>
      </c>
      <c r="Q14448" s="89">
        <v>0</v>
      </c>
      <c r="R14448" s="89">
        <v>2013</v>
      </c>
      <c r="S14448" s="89">
        <v>9999</v>
      </c>
      <c r="V14448" s="89" t="s">
        <v>283</v>
      </c>
      <c r="W14448" s="89" t="s">
        <v>200</v>
      </c>
      <c r="AK14448" s="89">
        <v>0</v>
      </c>
      <c r="AL14448" s="89">
        <v>0</v>
      </c>
      <c r="AM14448" s="89">
        <v>0</v>
      </c>
      <c r="AN14448" s="89">
        <v>0</v>
      </c>
      <c r="AZ14448" s="89" t="s">
        <v>8668</v>
      </c>
      <c r="BA14448" s="89">
        <v>100</v>
      </c>
      <c r="BB14448" s="89" t="s">
        <v>8669</v>
      </c>
      <c r="BC14448" s="89">
        <v>100</v>
      </c>
    </row>
    <row r="14449" spans="1:55" hidden="1" x14ac:dyDescent="0.25">
      <c r="A14449" s="93" t="str">
        <f>INDEX('NEEDS Crosswalk'!B:B,MATCH(NEEDS_Summer2023_Active!H14449,'NEEDS Crosswalk'!A:A,0))</f>
        <v>natural gas peaker</v>
      </c>
      <c r="B14449" s="89" t="s">
        <v>28322</v>
      </c>
      <c r="C14449" s="89" t="s">
        <v>28323</v>
      </c>
      <c r="D14449" s="89">
        <v>58258</v>
      </c>
      <c r="E14449" s="89" t="s">
        <v>278</v>
      </c>
      <c r="F14449" s="89" t="s">
        <v>4786</v>
      </c>
      <c r="H14449" s="89" t="s">
        <v>204</v>
      </c>
      <c r="J14449" s="89" t="s">
        <v>1210</v>
      </c>
      <c r="K14449" s="89" t="s">
        <v>1</v>
      </c>
      <c r="L14449" s="89">
        <v>6</v>
      </c>
      <c r="M14449" s="89" t="s">
        <v>554</v>
      </c>
      <c r="N14449" s="89">
        <v>37</v>
      </c>
      <c r="O14449" s="89" t="s">
        <v>555</v>
      </c>
      <c r="P14449" s="94">
        <v>4.2</v>
      </c>
      <c r="Q14449" s="89">
        <v>8700</v>
      </c>
      <c r="R14449" s="89">
        <v>2015</v>
      </c>
      <c r="S14449" s="89">
        <v>9999</v>
      </c>
      <c r="V14449" s="89" t="s">
        <v>672</v>
      </c>
      <c r="W14449" s="89" t="s">
        <v>293</v>
      </c>
      <c r="AK14449" s="89">
        <v>1.0999999999999999E-2</v>
      </c>
      <c r="AL14449" s="89">
        <v>1.0999999999999999E-2</v>
      </c>
      <c r="AM14449" s="89">
        <v>1.0999999999999999E-2</v>
      </c>
      <c r="AN14449" s="89">
        <v>1.0999999999999999E-2</v>
      </c>
      <c r="AZ14449" s="89" t="s">
        <v>28324</v>
      </c>
      <c r="BA14449" s="89">
        <v>100</v>
      </c>
      <c r="BB14449" s="89" t="s">
        <v>28324</v>
      </c>
      <c r="BC14449" s="89">
        <v>100</v>
      </c>
    </row>
    <row r="14450" spans="1:55" hidden="1" x14ac:dyDescent="0.25">
      <c r="A14450" s="93" t="str">
        <f>INDEX('NEEDS Crosswalk'!B:B,MATCH(NEEDS_Summer2023_Active!H14450,'NEEDS Crosswalk'!A:A,0))</f>
        <v>natural gas peaker</v>
      </c>
      <c r="B14450" s="89" t="s">
        <v>28322</v>
      </c>
      <c r="C14450" s="89" t="s">
        <v>28325</v>
      </c>
      <c r="D14450" s="89">
        <v>58258</v>
      </c>
      <c r="E14450" s="89" t="s">
        <v>278</v>
      </c>
      <c r="F14450" s="89" t="s">
        <v>4340</v>
      </c>
      <c r="H14450" s="89" t="s">
        <v>204</v>
      </c>
      <c r="J14450" s="89" t="s">
        <v>1210</v>
      </c>
      <c r="K14450" s="89" t="s">
        <v>1</v>
      </c>
      <c r="L14450" s="89">
        <v>6</v>
      </c>
      <c r="M14450" s="89" t="s">
        <v>554</v>
      </c>
      <c r="N14450" s="89">
        <v>37</v>
      </c>
      <c r="O14450" s="89" t="s">
        <v>555</v>
      </c>
      <c r="P14450" s="94">
        <v>4.2</v>
      </c>
      <c r="Q14450" s="89">
        <v>8700</v>
      </c>
      <c r="R14450" s="89">
        <v>2015</v>
      </c>
      <c r="S14450" s="89">
        <v>9999</v>
      </c>
      <c r="V14450" s="89" t="s">
        <v>672</v>
      </c>
      <c r="W14450" s="89" t="s">
        <v>293</v>
      </c>
      <c r="AK14450" s="89">
        <v>1.0999999999999999E-2</v>
      </c>
      <c r="AL14450" s="89">
        <v>1.0999999999999999E-2</v>
      </c>
      <c r="AM14450" s="89">
        <v>1.0999999999999999E-2</v>
      </c>
      <c r="AN14450" s="89">
        <v>1.0999999999999999E-2</v>
      </c>
      <c r="AZ14450" s="89" t="s">
        <v>28324</v>
      </c>
      <c r="BA14450" s="89">
        <v>100</v>
      </c>
      <c r="BB14450" s="89" t="s">
        <v>28324</v>
      </c>
      <c r="BC14450" s="89">
        <v>100</v>
      </c>
    </row>
    <row r="14451" spans="1:55" hidden="1" x14ac:dyDescent="0.25">
      <c r="A14451" s="93" t="str">
        <f>INDEX('NEEDS Crosswalk'!B:B,MATCH(NEEDS_Summer2023_Active!H14451,'NEEDS Crosswalk'!A:A,0))</f>
        <v>natural gas combined cycle</v>
      </c>
      <c r="B14451" s="89" t="s">
        <v>28326</v>
      </c>
      <c r="C14451" s="89" t="s">
        <v>28327</v>
      </c>
      <c r="D14451" s="89">
        <v>58260</v>
      </c>
      <c r="E14451" s="89" t="s">
        <v>278</v>
      </c>
      <c r="F14451" s="89" t="s">
        <v>18803</v>
      </c>
      <c r="G14451" s="89">
        <v>90888</v>
      </c>
      <c r="H14451" s="89" t="s">
        <v>203</v>
      </c>
      <c r="J14451" s="89" t="s">
        <v>7698</v>
      </c>
      <c r="K14451" s="89" t="s">
        <v>113</v>
      </c>
      <c r="L14451" s="89">
        <v>51</v>
      </c>
      <c r="M14451" s="89" t="s">
        <v>10548</v>
      </c>
      <c r="N14451" s="89">
        <v>25</v>
      </c>
      <c r="O14451" s="89" t="s">
        <v>23261</v>
      </c>
      <c r="P14451" s="94">
        <v>263.89999999999998</v>
      </c>
      <c r="Q14451" s="89">
        <v>7063</v>
      </c>
      <c r="R14451" s="89">
        <v>2016</v>
      </c>
      <c r="S14451" s="89">
        <v>9999</v>
      </c>
      <c r="V14451" s="89" t="s">
        <v>283</v>
      </c>
      <c r="W14451" s="89" t="s">
        <v>293</v>
      </c>
      <c r="AA14451" s="89" t="s">
        <v>312</v>
      </c>
      <c r="AB14451" s="89" t="s">
        <v>308</v>
      </c>
      <c r="AK14451" s="95">
        <v>6.005601853722199E-3</v>
      </c>
      <c r="AL14451" s="95">
        <v>6.005601853722199E-3</v>
      </c>
      <c r="AM14451" s="95">
        <v>6.005601853722199E-3</v>
      </c>
      <c r="AN14451" s="95">
        <v>6.005601853722199E-3</v>
      </c>
      <c r="AZ14451" s="89" t="s">
        <v>28328</v>
      </c>
      <c r="BA14451" s="89">
        <v>100</v>
      </c>
      <c r="BB14451" s="89" t="s">
        <v>1936</v>
      </c>
      <c r="BC14451" s="89">
        <v>100</v>
      </c>
    </row>
    <row r="14452" spans="1:55" hidden="1" x14ac:dyDescent="0.25">
      <c r="A14452" s="93" t="str">
        <f>INDEX('NEEDS Crosswalk'!B:B,MATCH(NEEDS_Summer2023_Active!H14452,'NEEDS Crosswalk'!A:A,0))</f>
        <v>natural gas combined cycle</v>
      </c>
      <c r="B14452" s="89" t="s">
        <v>28326</v>
      </c>
      <c r="C14452" s="89" t="s">
        <v>28329</v>
      </c>
      <c r="D14452" s="89">
        <v>58260</v>
      </c>
      <c r="E14452" s="89" t="s">
        <v>278</v>
      </c>
      <c r="F14452" s="89" t="s">
        <v>18808</v>
      </c>
      <c r="G14452" s="89">
        <v>90889</v>
      </c>
      <c r="H14452" s="89" t="s">
        <v>203</v>
      </c>
      <c r="J14452" s="89" t="s">
        <v>7698</v>
      </c>
      <c r="K14452" s="89" t="s">
        <v>113</v>
      </c>
      <c r="L14452" s="89">
        <v>51</v>
      </c>
      <c r="M14452" s="89" t="s">
        <v>10548</v>
      </c>
      <c r="N14452" s="89">
        <v>25</v>
      </c>
      <c r="O14452" s="89" t="s">
        <v>23261</v>
      </c>
      <c r="P14452" s="94">
        <v>263.89999999999998</v>
      </c>
      <c r="Q14452" s="89">
        <v>7063</v>
      </c>
      <c r="R14452" s="89">
        <v>2016</v>
      </c>
      <c r="S14452" s="89">
        <v>9999</v>
      </c>
      <c r="V14452" s="89" t="s">
        <v>283</v>
      </c>
      <c r="W14452" s="89" t="s">
        <v>293</v>
      </c>
      <c r="AA14452" s="89" t="s">
        <v>312</v>
      </c>
      <c r="AB14452" s="89" t="s">
        <v>308</v>
      </c>
      <c r="AK14452" s="95">
        <v>6.005601853722199E-3</v>
      </c>
      <c r="AL14452" s="95">
        <v>6.005601853722199E-3</v>
      </c>
      <c r="AM14452" s="95">
        <v>6.005601853722199E-3</v>
      </c>
      <c r="AN14452" s="95">
        <v>6.005601853722199E-3</v>
      </c>
      <c r="AZ14452" s="89" t="s">
        <v>28328</v>
      </c>
      <c r="BA14452" s="89">
        <v>100</v>
      </c>
      <c r="BB14452" s="89" t="s">
        <v>1936</v>
      </c>
      <c r="BC14452" s="89">
        <v>100</v>
      </c>
    </row>
    <row r="14453" spans="1:55" hidden="1" x14ac:dyDescent="0.25">
      <c r="A14453" s="93" t="str">
        <f>INDEX('NEEDS Crosswalk'!B:B,MATCH(NEEDS_Summer2023_Active!H14453,'NEEDS Crosswalk'!A:A,0))</f>
        <v>natural gas combined cycle</v>
      </c>
      <c r="B14453" s="89" t="s">
        <v>28326</v>
      </c>
      <c r="C14453" s="89" t="s">
        <v>28330</v>
      </c>
      <c r="D14453" s="89">
        <v>58260</v>
      </c>
      <c r="E14453" s="89" t="s">
        <v>278</v>
      </c>
      <c r="F14453" s="89" t="s">
        <v>18810</v>
      </c>
      <c r="G14453" s="89">
        <v>90890</v>
      </c>
      <c r="H14453" s="89" t="s">
        <v>203</v>
      </c>
      <c r="J14453" s="89" t="s">
        <v>7698</v>
      </c>
      <c r="K14453" s="89" t="s">
        <v>113</v>
      </c>
      <c r="L14453" s="89">
        <v>51</v>
      </c>
      <c r="M14453" s="89" t="s">
        <v>10548</v>
      </c>
      <c r="N14453" s="89">
        <v>25</v>
      </c>
      <c r="O14453" s="89" t="s">
        <v>23261</v>
      </c>
      <c r="P14453" s="94">
        <v>263.89999999999998</v>
      </c>
      <c r="Q14453" s="89">
        <v>7063</v>
      </c>
      <c r="R14453" s="89">
        <v>2016</v>
      </c>
      <c r="S14453" s="89">
        <v>9999</v>
      </c>
      <c r="V14453" s="89" t="s">
        <v>283</v>
      </c>
      <c r="W14453" s="89" t="s">
        <v>293</v>
      </c>
      <c r="AA14453" s="89" t="s">
        <v>312</v>
      </c>
      <c r="AB14453" s="89" t="s">
        <v>308</v>
      </c>
      <c r="AK14453" s="95">
        <v>6.005601853722199E-3</v>
      </c>
      <c r="AL14453" s="95">
        <v>6.005601853722199E-3</v>
      </c>
      <c r="AM14453" s="95">
        <v>6.005601853722199E-3</v>
      </c>
      <c r="AN14453" s="95">
        <v>6.005601853722199E-3</v>
      </c>
      <c r="AZ14453" s="89" t="s">
        <v>28328</v>
      </c>
      <c r="BA14453" s="89">
        <v>100</v>
      </c>
      <c r="BB14453" s="89" t="s">
        <v>1936</v>
      </c>
      <c r="BC14453" s="89">
        <v>100</v>
      </c>
    </row>
    <row r="14454" spans="1:55" hidden="1" x14ac:dyDescent="0.25">
      <c r="A14454" s="93" t="str">
        <f>INDEX('NEEDS Crosswalk'!B:B,MATCH(NEEDS_Summer2023_Active!H14454,'NEEDS Crosswalk'!A:A,0))</f>
        <v>natural gas combined cycle</v>
      </c>
      <c r="B14454" s="89" t="s">
        <v>28326</v>
      </c>
      <c r="C14454" s="89" t="s">
        <v>28331</v>
      </c>
      <c r="D14454" s="89">
        <v>58260</v>
      </c>
      <c r="E14454" s="89" t="s">
        <v>278</v>
      </c>
      <c r="F14454" s="89" t="s">
        <v>16291</v>
      </c>
      <c r="G14454" s="89">
        <v>90888</v>
      </c>
      <c r="H14454" s="89" t="s">
        <v>203</v>
      </c>
      <c r="J14454" s="89" t="s">
        <v>7698</v>
      </c>
      <c r="K14454" s="89" t="s">
        <v>113</v>
      </c>
      <c r="L14454" s="89">
        <v>51</v>
      </c>
      <c r="M14454" s="89" t="s">
        <v>10548</v>
      </c>
      <c r="N14454" s="89">
        <v>25</v>
      </c>
      <c r="O14454" s="89" t="s">
        <v>23261</v>
      </c>
      <c r="P14454" s="94">
        <v>579.4</v>
      </c>
      <c r="Q14454" s="89">
        <v>7063</v>
      </c>
      <c r="R14454" s="89">
        <v>2016</v>
      </c>
      <c r="S14454" s="89">
        <v>9999</v>
      </c>
      <c r="T14454" s="89" t="s">
        <v>127</v>
      </c>
      <c r="V14454" s="89" t="s">
        <v>283</v>
      </c>
      <c r="W14454" s="89" t="s">
        <v>293</v>
      </c>
      <c r="AA14454" s="89" t="s">
        <v>317</v>
      </c>
      <c r="AB14454" s="89" t="s">
        <v>308</v>
      </c>
      <c r="AK14454" s="95">
        <v>6.005601853722199E-3</v>
      </c>
      <c r="AL14454" s="95">
        <v>6.005601853722199E-3</v>
      </c>
      <c r="AM14454" s="95">
        <v>6.005601853722199E-3</v>
      </c>
      <c r="AN14454" s="95">
        <v>6.005601853722199E-3</v>
      </c>
      <c r="AZ14454" s="89" t="s">
        <v>28328</v>
      </c>
      <c r="BA14454" s="89">
        <v>100</v>
      </c>
      <c r="BB14454" s="89" t="s">
        <v>1936</v>
      </c>
      <c r="BC14454" s="89">
        <v>100</v>
      </c>
    </row>
    <row r="14455" spans="1:55" hidden="1" x14ac:dyDescent="0.25">
      <c r="A14455" s="93" t="str">
        <f>INDEX('NEEDS Crosswalk'!B:B,MATCH(NEEDS_Summer2023_Active!H14455,'NEEDS Crosswalk'!A:A,0))</f>
        <v>solar pv</v>
      </c>
      <c r="B14455" s="89" t="s">
        <v>28332</v>
      </c>
      <c r="C14455" s="89" t="s">
        <v>28333</v>
      </c>
      <c r="D14455" s="89">
        <v>58261</v>
      </c>
      <c r="E14455" s="89" t="s">
        <v>278</v>
      </c>
      <c r="F14455" s="89" t="s">
        <v>279</v>
      </c>
      <c r="H14455" s="89" t="s">
        <v>207</v>
      </c>
      <c r="J14455" s="89" t="s">
        <v>742</v>
      </c>
      <c r="K14455" s="89" t="s">
        <v>1</v>
      </c>
      <c r="L14455" s="89">
        <v>6</v>
      </c>
      <c r="M14455" s="89" t="s">
        <v>1560</v>
      </c>
      <c r="N14455" s="89">
        <v>67</v>
      </c>
      <c r="O14455" s="89" t="s">
        <v>1561</v>
      </c>
      <c r="P14455" s="94">
        <v>1</v>
      </c>
      <c r="Q14455" s="89">
        <v>0</v>
      </c>
      <c r="R14455" s="89">
        <v>2012</v>
      </c>
      <c r="S14455" s="89">
        <v>9999</v>
      </c>
      <c r="V14455" s="89" t="s">
        <v>283</v>
      </c>
      <c r="W14455" s="89" t="s">
        <v>708</v>
      </c>
      <c r="AK14455" s="89">
        <v>0</v>
      </c>
      <c r="AL14455" s="89">
        <v>0</v>
      </c>
      <c r="AM14455" s="89">
        <v>0</v>
      </c>
      <c r="AN14455" s="89">
        <v>0</v>
      </c>
      <c r="AZ14455" s="89" t="s">
        <v>28334</v>
      </c>
      <c r="BA14455" s="89">
        <v>100</v>
      </c>
      <c r="BB14455" s="89" t="s">
        <v>22542</v>
      </c>
      <c r="BC14455" s="89">
        <v>100</v>
      </c>
    </row>
    <row r="14456" spans="1:55" hidden="1" x14ac:dyDescent="0.25">
      <c r="A14456" s="93" t="str">
        <f>INDEX('NEEDS Crosswalk'!B:B,MATCH(NEEDS_Summer2023_Active!H14456,'NEEDS Crosswalk'!A:A,0))</f>
        <v>solar pv</v>
      </c>
      <c r="B14456" s="89" t="s">
        <v>28335</v>
      </c>
      <c r="C14456" s="89" t="s">
        <v>28336</v>
      </c>
      <c r="D14456" s="89">
        <v>58262</v>
      </c>
      <c r="E14456" s="89" t="s">
        <v>278</v>
      </c>
      <c r="F14456" s="89" t="s">
        <v>279</v>
      </c>
      <c r="H14456" s="89" t="s">
        <v>207</v>
      </c>
      <c r="J14456" s="89" t="s">
        <v>575</v>
      </c>
      <c r="K14456" s="89" t="s">
        <v>8</v>
      </c>
      <c r="L14456" s="89">
        <v>4</v>
      </c>
      <c r="M14456" s="89" t="s">
        <v>576</v>
      </c>
      <c r="N14456" s="89">
        <v>13</v>
      </c>
      <c r="O14456" s="89" t="s">
        <v>577</v>
      </c>
      <c r="P14456" s="94">
        <v>14.8</v>
      </c>
      <c r="Q14456" s="89">
        <v>0</v>
      </c>
      <c r="R14456" s="89">
        <v>2013</v>
      </c>
      <c r="S14456" s="89">
        <v>9999</v>
      </c>
      <c r="V14456" s="89" t="s">
        <v>283</v>
      </c>
      <c r="W14456" s="89" t="s">
        <v>708</v>
      </c>
      <c r="AK14456" s="89">
        <v>0</v>
      </c>
      <c r="AL14456" s="89">
        <v>0</v>
      </c>
      <c r="AM14456" s="89">
        <v>0</v>
      </c>
      <c r="AN14456" s="89">
        <v>0</v>
      </c>
      <c r="AZ14456" s="89" t="s">
        <v>28337</v>
      </c>
      <c r="BA14456" s="89">
        <v>100</v>
      </c>
      <c r="BB14456" s="89" t="s">
        <v>1942</v>
      </c>
      <c r="BC14456" s="89">
        <v>100</v>
      </c>
    </row>
    <row r="14457" spans="1:55" hidden="1" x14ac:dyDescent="0.25">
      <c r="A14457" s="93" t="str">
        <f>INDEX('NEEDS Crosswalk'!B:B,MATCH(NEEDS_Summer2023_Active!H14457,'NEEDS Crosswalk'!A:A,0))</f>
        <v>natural gas peaker</v>
      </c>
      <c r="B14457" s="89" t="s">
        <v>28338</v>
      </c>
      <c r="C14457" s="89" t="s">
        <v>28339</v>
      </c>
      <c r="D14457" s="89">
        <v>58266</v>
      </c>
      <c r="E14457" s="89" t="s">
        <v>278</v>
      </c>
      <c r="F14457" s="89" t="s">
        <v>279</v>
      </c>
      <c r="H14457" s="89" t="s">
        <v>204</v>
      </c>
      <c r="I14457" s="89" t="s">
        <v>437</v>
      </c>
      <c r="J14457" s="89" t="s">
        <v>566</v>
      </c>
      <c r="K14457" s="89" t="s">
        <v>95</v>
      </c>
      <c r="L14457" s="89">
        <v>41</v>
      </c>
      <c r="M14457" s="89" t="s">
        <v>2521</v>
      </c>
      <c r="N14457" s="89">
        <v>9</v>
      </c>
      <c r="O14457" s="89" t="s">
        <v>13864</v>
      </c>
      <c r="P14457" s="94">
        <v>18.7</v>
      </c>
      <c r="Q14457" s="89">
        <v>10745</v>
      </c>
      <c r="R14457" s="89">
        <v>2014</v>
      </c>
      <c r="S14457" s="89">
        <v>9999</v>
      </c>
      <c r="V14457" s="89" t="s">
        <v>283</v>
      </c>
      <c r="W14457" s="89" t="s">
        <v>293</v>
      </c>
      <c r="AK14457" s="89">
        <v>1.0609500000000001</v>
      </c>
      <c r="AL14457" s="89">
        <v>1.0609500000000001</v>
      </c>
      <c r="AM14457" s="89">
        <v>1.0609500000000001</v>
      </c>
      <c r="AN14457" s="89">
        <v>1.0609500000000001</v>
      </c>
      <c r="AZ14457" s="89" t="s">
        <v>8175</v>
      </c>
      <c r="BA14457" s="89">
        <v>100</v>
      </c>
      <c r="BB14457" s="89" t="s">
        <v>8175</v>
      </c>
      <c r="BC14457" s="89">
        <v>100</v>
      </c>
    </row>
    <row r="14458" spans="1:55" hidden="1" x14ac:dyDescent="0.25">
      <c r="A14458" s="93" t="str">
        <f>INDEX('NEEDS Crosswalk'!B:B,MATCH(NEEDS_Summer2023_Active!H14458,'NEEDS Crosswalk'!A:A,0))</f>
        <v>natural gas peaker</v>
      </c>
      <c r="B14458" s="89" t="s">
        <v>28338</v>
      </c>
      <c r="C14458" s="89" t="s">
        <v>28340</v>
      </c>
      <c r="D14458" s="89">
        <v>58266</v>
      </c>
      <c r="E14458" s="89" t="s">
        <v>278</v>
      </c>
      <c r="F14458" s="89" t="s">
        <v>503</v>
      </c>
      <c r="H14458" s="89" t="s">
        <v>204</v>
      </c>
      <c r="I14458" s="89" t="s">
        <v>437</v>
      </c>
      <c r="J14458" s="89" t="s">
        <v>566</v>
      </c>
      <c r="K14458" s="89" t="s">
        <v>95</v>
      </c>
      <c r="L14458" s="89">
        <v>41</v>
      </c>
      <c r="M14458" s="89" t="s">
        <v>2521</v>
      </c>
      <c r="N14458" s="89">
        <v>9</v>
      </c>
      <c r="O14458" s="89" t="s">
        <v>13864</v>
      </c>
      <c r="P14458" s="94">
        <v>18.7</v>
      </c>
      <c r="Q14458" s="89">
        <v>10745</v>
      </c>
      <c r="R14458" s="89">
        <v>2014</v>
      </c>
      <c r="S14458" s="89">
        <v>9999</v>
      </c>
      <c r="V14458" s="89" t="s">
        <v>283</v>
      </c>
      <c r="W14458" s="89" t="s">
        <v>293</v>
      </c>
      <c r="AK14458" s="89">
        <v>1.0609500000000001</v>
      </c>
      <c r="AL14458" s="89">
        <v>1.0609500000000001</v>
      </c>
      <c r="AM14458" s="89">
        <v>1.0609500000000001</v>
      </c>
      <c r="AN14458" s="89">
        <v>1.0609500000000001</v>
      </c>
      <c r="AZ14458" s="89" t="s">
        <v>8175</v>
      </c>
      <c r="BA14458" s="89">
        <v>100</v>
      </c>
      <c r="BB14458" s="89" t="s">
        <v>8175</v>
      </c>
      <c r="BC14458" s="89">
        <v>100</v>
      </c>
    </row>
    <row r="14459" spans="1:55" hidden="1" x14ac:dyDescent="0.25">
      <c r="A14459" s="93" t="str">
        <f>INDEX('NEEDS Crosswalk'!B:B,MATCH(NEEDS_Summer2023_Active!H14459,'NEEDS Crosswalk'!A:A,0))</f>
        <v>natural gas peaker</v>
      </c>
      <c r="B14459" s="89" t="s">
        <v>28338</v>
      </c>
      <c r="C14459" s="89" t="s">
        <v>28341</v>
      </c>
      <c r="D14459" s="89">
        <v>58266</v>
      </c>
      <c r="E14459" s="89" t="s">
        <v>278</v>
      </c>
      <c r="F14459" s="89" t="s">
        <v>505</v>
      </c>
      <c r="H14459" s="89" t="s">
        <v>204</v>
      </c>
      <c r="I14459" s="89" t="s">
        <v>437</v>
      </c>
      <c r="J14459" s="89" t="s">
        <v>566</v>
      </c>
      <c r="K14459" s="89" t="s">
        <v>95</v>
      </c>
      <c r="L14459" s="89">
        <v>41</v>
      </c>
      <c r="M14459" s="89" t="s">
        <v>2521</v>
      </c>
      <c r="N14459" s="89">
        <v>9</v>
      </c>
      <c r="O14459" s="89" t="s">
        <v>13864</v>
      </c>
      <c r="P14459" s="94">
        <v>18.7</v>
      </c>
      <c r="Q14459" s="89">
        <v>10745</v>
      </c>
      <c r="R14459" s="89">
        <v>2014</v>
      </c>
      <c r="S14459" s="89">
        <v>9999</v>
      </c>
      <c r="V14459" s="89" t="s">
        <v>283</v>
      </c>
      <c r="W14459" s="89" t="s">
        <v>293</v>
      </c>
      <c r="AK14459" s="89">
        <v>1.0609500000000001</v>
      </c>
      <c r="AL14459" s="89">
        <v>1.0609500000000001</v>
      </c>
      <c r="AM14459" s="89">
        <v>1.0609500000000001</v>
      </c>
      <c r="AN14459" s="89">
        <v>1.0609500000000001</v>
      </c>
      <c r="AZ14459" s="89" t="s">
        <v>8175</v>
      </c>
      <c r="BA14459" s="89">
        <v>100</v>
      </c>
      <c r="BB14459" s="89" t="s">
        <v>8175</v>
      </c>
      <c r="BC14459" s="89">
        <v>100</v>
      </c>
    </row>
    <row r="14460" spans="1:55" hidden="1" x14ac:dyDescent="0.25">
      <c r="A14460" s="93" t="str">
        <f>INDEX('NEEDS Crosswalk'!B:B,MATCH(NEEDS_Summer2023_Active!H14460,'NEEDS Crosswalk'!A:A,0))</f>
        <v>natural gas peaker</v>
      </c>
      <c r="B14460" s="89" t="s">
        <v>28338</v>
      </c>
      <c r="C14460" s="89" t="s">
        <v>28342</v>
      </c>
      <c r="D14460" s="89">
        <v>58266</v>
      </c>
      <c r="E14460" s="89" t="s">
        <v>278</v>
      </c>
      <c r="F14460" s="89" t="s">
        <v>1439</v>
      </c>
      <c r="H14460" s="89" t="s">
        <v>204</v>
      </c>
      <c r="I14460" s="89" t="s">
        <v>437</v>
      </c>
      <c r="J14460" s="89" t="s">
        <v>566</v>
      </c>
      <c r="K14460" s="89" t="s">
        <v>95</v>
      </c>
      <c r="L14460" s="89">
        <v>41</v>
      </c>
      <c r="M14460" s="89" t="s">
        <v>2521</v>
      </c>
      <c r="N14460" s="89">
        <v>9</v>
      </c>
      <c r="O14460" s="89" t="s">
        <v>13864</v>
      </c>
      <c r="P14460" s="94">
        <v>18.7</v>
      </c>
      <c r="Q14460" s="89">
        <v>10745</v>
      </c>
      <c r="R14460" s="89">
        <v>2014</v>
      </c>
      <c r="S14460" s="89">
        <v>9999</v>
      </c>
      <c r="V14460" s="89" t="s">
        <v>283</v>
      </c>
      <c r="W14460" s="89" t="s">
        <v>293</v>
      </c>
      <c r="AK14460" s="89">
        <v>1.0609500000000001</v>
      </c>
      <c r="AL14460" s="89">
        <v>1.0609500000000001</v>
      </c>
      <c r="AM14460" s="89">
        <v>1.0609500000000001</v>
      </c>
      <c r="AN14460" s="89">
        <v>1.0609500000000001</v>
      </c>
      <c r="AZ14460" s="89" t="s">
        <v>8175</v>
      </c>
      <c r="BA14460" s="89">
        <v>100</v>
      </c>
      <c r="BB14460" s="89" t="s">
        <v>8175</v>
      </c>
      <c r="BC14460" s="89">
        <v>100</v>
      </c>
    </row>
    <row r="14461" spans="1:55" hidden="1" x14ac:dyDescent="0.25">
      <c r="A14461" s="93" t="str">
        <f>INDEX('NEEDS Crosswalk'!B:B,MATCH(NEEDS_Summer2023_Active!H14461,'NEEDS Crosswalk'!A:A,0))</f>
        <v>natural gas peaker</v>
      </c>
      <c r="B14461" s="89" t="s">
        <v>28338</v>
      </c>
      <c r="C14461" s="89" t="s">
        <v>28343</v>
      </c>
      <c r="D14461" s="89">
        <v>58266</v>
      </c>
      <c r="E14461" s="89" t="s">
        <v>278</v>
      </c>
      <c r="F14461" s="89" t="s">
        <v>297</v>
      </c>
      <c r="H14461" s="89" t="s">
        <v>204</v>
      </c>
      <c r="I14461" s="89" t="s">
        <v>437</v>
      </c>
      <c r="J14461" s="89" t="s">
        <v>566</v>
      </c>
      <c r="K14461" s="89" t="s">
        <v>95</v>
      </c>
      <c r="L14461" s="89">
        <v>41</v>
      </c>
      <c r="M14461" s="89" t="s">
        <v>2521</v>
      </c>
      <c r="N14461" s="89">
        <v>9</v>
      </c>
      <c r="O14461" s="89" t="s">
        <v>13864</v>
      </c>
      <c r="P14461" s="94">
        <v>18.7</v>
      </c>
      <c r="Q14461" s="89">
        <v>10745</v>
      </c>
      <c r="R14461" s="89">
        <v>2014</v>
      </c>
      <c r="S14461" s="89">
        <v>9999</v>
      </c>
      <c r="V14461" s="89" t="s">
        <v>283</v>
      </c>
      <c r="W14461" s="89" t="s">
        <v>293</v>
      </c>
      <c r="AK14461" s="89">
        <v>1.0609500000000001</v>
      </c>
      <c r="AL14461" s="89">
        <v>1.0609500000000001</v>
      </c>
      <c r="AM14461" s="89">
        <v>1.0609500000000001</v>
      </c>
      <c r="AN14461" s="89">
        <v>1.0609500000000001</v>
      </c>
      <c r="AZ14461" s="89" t="s">
        <v>8175</v>
      </c>
      <c r="BA14461" s="89">
        <v>100</v>
      </c>
      <c r="BB14461" s="89" t="s">
        <v>8175</v>
      </c>
      <c r="BC14461" s="89">
        <v>100</v>
      </c>
    </row>
    <row r="14462" spans="1:55" hidden="1" x14ac:dyDescent="0.25">
      <c r="A14462" s="93" t="str">
        <f>INDEX('NEEDS Crosswalk'!B:B,MATCH(NEEDS_Summer2023_Active!H14462,'NEEDS Crosswalk'!A:A,0))</f>
        <v>natural gas peaker</v>
      </c>
      <c r="B14462" s="89" t="s">
        <v>28338</v>
      </c>
      <c r="C14462" s="89" t="s">
        <v>28344</v>
      </c>
      <c r="D14462" s="89">
        <v>58266</v>
      </c>
      <c r="E14462" s="89" t="s">
        <v>278</v>
      </c>
      <c r="F14462" s="89" t="s">
        <v>330</v>
      </c>
      <c r="H14462" s="89" t="s">
        <v>204</v>
      </c>
      <c r="I14462" s="89" t="s">
        <v>437</v>
      </c>
      <c r="J14462" s="89" t="s">
        <v>566</v>
      </c>
      <c r="K14462" s="89" t="s">
        <v>95</v>
      </c>
      <c r="L14462" s="89">
        <v>41</v>
      </c>
      <c r="M14462" s="89" t="s">
        <v>2521</v>
      </c>
      <c r="N14462" s="89">
        <v>9</v>
      </c>
      <c r="O14462" s="89" t="s">
        <v>13864</v>
      </c>
      <c r="P14462" s="94">
        <v>18.7</v>
      </c>
      <c r="Q14462" s="89">
        <v>10745</v>
      </c>
      <c r="R14462" s="89">
        <v>2014</v>
      </c>
      <c r="S14462" s="89">
        <v>9999</v>
      </c>
      <c r="V14462" s="89" t="s">
        <v>283</v>
      </c>
      <c r="W14462" s="89" t="s">
        <v>293</v>
      </c>
      <c r="AK14462" s="89">
        <v>1.0609500000000001</v>
      </c>
      <c r="AL14462" s="89">
        <v>1.0609500000000001</v>
      </c>
      <c r="AM14462" s="89">
        <v>1.0609500000000001</v>
      </c>
      <c r="AN14462" s="89">
        <v>1.0609500000000001</v>
      </c>
      <c r="AZ14462" s="89" t="s">
        <v>8175</v>
      </c>
      <c r="BA14462" s="89">
        <v>100</v>
      </c>
      <c r="BB14462" s="89" t="s">
        <v>8175</v>
      </c>
      <c r="BC14462" s="89">
        <v>100</v>
      </c>
    </row>
    <row r="14463" spans="1:55" hidden="1" x14ac:dyDescent="0.25">
      <c r="A14463" s="93" t="str">
        <f>INDEX('NEEDS Crosswalk'!B:B,MATCH(NEEDS_Summer2023_Active!H14463,'NEEDS Crosswalk'!A:A,0))</f>
        <v>natural gas peaker</v>
      </c>
      <c r="B14463" s="89" t="s">
        <v>28338</v>
      </c>
      <c r="C14463" s="89" t="s">
        <v>28345</v>
      </c>
      <c r="D14463" s="89">
        <v>58266</v>
      </c>
      <c r="E14463" s="89" t="s">
        <v>278</v>
      </c>
      <c r="F14463" s="89" t="s">
        <v>299</v>
      </c>
      <c r="H14463" s="89" t="s">
        <v>204</v>
      </c>
      <c r="I14463" s="89" t="s">
        <v>437</v>
      </c>
      <c r="J14463" s="89" t="s">
        <v>566</v>
      </c>
      <c r="K14463" s="89" t="s">
        <v>95</v>
      </c>
      <c r="L14463" s="89">
        <v>41</v>
      </c>
      <c r="M14463" s="89" t="s">
        <v>2521</v>
      </c>
      <c r="N14463" s="89">
        <v>9</v>
      </c>
      <c r="O14463" s="89" t="s">
        <v>13864</v>
      </c>
      <c r="P14463" s="94">
        <v>18.7</v>
      </c>
      <c r="Q14463" s="89">
        <v>10745</v>
      </c>
      <c r="R14463" s="89">
        <v>2014</v>
      </c>
      <c r="S14463" s="89">
        <v>9999</v>
      </c>
      <c r="V14463" s="89" t="s">
        <v>283</v>
      </c>
      <c r="W14463" s="89" t="s">
        <v>293</v>
      </c>
      <c r="AK14463" s="89">
        <v>1.0609500000000001</v>
      </c>
      <c r="AL14463" s="89">
        <v>1.0609500000000001</v>
      </c>
      <c r="AM14463" s="89">
        <v>1.0609500000000001</v>
      </c>
      <c r="AN14463" s="89">
        <v>1.0609500000000001</v>
      </c>
      <c r="AZ14463" s="89" t="s">
        <v>8175</v>
      </c>
      <c r="BA14463" s="89">
        <v>100</v>
      </c>
      <c r="BB14463" s="89" t="s">
        <v>8175</v>
      </c>
      <c r="BC14463" s="89">
        <v>100</v>
      </c>
    </row>
    <row r="14464" spans="1:55" hidden="1" x14ac:dyDescent="0.25">
      <c r="A14464" s="93" t="str">
        <f>INDEX('NEEDS Crosswalk'!B:B,MATCH(NEEDS_Summer2023_Active!H14464,'NEEDS Crosswalk'!A:A,0))</f>
        <v>natural gas peaker</v>
      </c>
      <c r="B14464" s="89" t="s">
        <v>28338</v>
      </c>
      <c r="C14464" s="89" t="s">
        <v>28346</v>
      </c>
      <c r="D14464" s="89">
        <v>58266</v>
      </c>
      <c r="E14464" s="89" t="s">
        <v>278</v>
      </c>
      <c r="F14464" s="89" t="s">
        <v>306</v>
      </c>
      <c r="H14464" s="89" t="s">
        <v>204</v>
      </c>
      <c r="I14464" s="89" t="s">
        <v>437</v>
      </c>
      <c r="J14464" s="89" t="s">
        <v>566</v>
      </c>
      <c r="K14464" s="89" t="s">
        <v>95</v>
      </c>
      <c r="L14464" s="89">
        <v>41</v>
      </c>
      <c r="M14464" s="89" t="s">
        <v>2521</v>
      </c>
      <c r="N14464" s="89">
        <v>9</v>
      </c>
      <c r="O14464" s="89" t="s">
        <v>13864</v>
      </c>
      <c r="P14464" s="94">
        <v>18.7</v>
      </c>
      <c r="Q14464" s="89">
        <v>10745</v>
      </c>
      <c r="R14464" s="89">
        <v>2014</v>
      </c>
      <c r="S14464" s="89">
        <v>9999</v>
      </c>
      <c r="V14464" s="89" t="s">
        <v>283</v>
      </c>
      <c r="W14464" s="89" t="s">
        <v>293</v>
      </c>
      <c r="AK14464" s="89">
        <v>1.0609500000000001</v>
      </c>
      <c r="AL14464" s="89">
        <v>1.0609500000000001</v>
      </c>
      <c r="AM14464" s="89">
        <v>1.0609500000000001</v>
      </c>
      <c r="AN14464" s="89">
        <v>1.0609500000000001</v>
      </c>
      <c r="AZ14464" s="89" t="s">
        <v>8175</v>
      </c>
      <c r="BA14464" s="89">
        <v>100</v>
      </c>
      <c r="BB14464" s="89" t="s">
        <v>8175</v>
      </c>
      <c r="BC14464" s="89">
        <v>100</v>
      </c>
    </row>
    <row r="14465" spans="1:55" hidden="1" x14ac:dyDescent="0.25">
      <c r="A14465" s="93" t="str">
        <f>INDEX('NEEDS Crosswalk'!B:B,MATCH(NEEDS_Summer2023_Active!H14465,'NEEDS Crosswalk'!A:A,0))</f>
        <v>natural gas peaker</v>
      </c>
      <c r="B14465" s="89" t="s">
        <v>28338</v>
      </c>
      <c r="C14465" s="89" t="s">
        <v>28347</v>
      </c>
      <c r="D14465" s="89">
        <v>58266</v>
      </c>
      <c r="E14465" s="89" t="s">
        <v>278</v>
      </c>
      <c r="F14465" s="89" t="s">
        <v>387</v>
      </c>
      <c r="H14465" s="89" t="s">
        <v>204</v>
      </c>
      <c r="I14465" s="89" t="s">
        <v>437</v>
      </c>
      <c r="J14465" s="89" t="s">
        <v>566</v>
      </c>
      <c r="K14465" s="89" t="s">
        <v>95</v>
      </c>
      <c r="L14465" s="89">
        <v>41</v>
      </c>
      <c r="M14465" s="89" t="s">
        <v>2521</v>
      </c>
      <c r="N14465" s="89">
        <v>9</v>
      </c>
      <c r="O14465" s="89" t="s">
        <v>13864</v>
      </c>
      <c r="P14465" s="94">
        <v>18.7</v>
      </c>
      <c r="Q14465" s="89">
        <v>10745</v>
      </c>
      <c r="R14465" s="89">
        <v>2014</v>
      </c>
      <c r="S14465" s="89">
        <v>9999</v>
      </c>
      <c r="V14465" s="89" t="s">
        <v>283</v>
      </c>
      <c r="W14465" s="89" t="s">
        <v>293</v>
      </c>
      <c r="AK14465" s="89">
        <v>1.0609500000000001</v>
      </c>
      <c r="AL14465" s="89">
        <v>1.0609500000000001</v>
      </c>
      <c r="AM14465" s="89">
        <v>1.0609500000000001</v>
      </c>
      <c r="AN14465" s="89">
        <v>1.0609500000000001</v>
      </c>
      <c r="AZ14465" s="89" t="s">
        <v>8175</v>
      </c>
      <c r="BA14465" s="89">
        <v>100</v>
      </c>
      <c r="BB14465" s="89" t="s">
        <v>8175</v>
      </c>
      <c r="BC14465" s="89">
        <v>100</v>
      </c>
    </row>
    <row r="14466" spans="1:55" hidden="1" x14ac:dyDescent="0.25">
      <c r="A14466" s="93" t="str">
        <f>INDEX('NEEDS Crosswalk'!B:B,MATCH(NEEDS_Summer2023_Active!H14466,'NEEDS Crosswalk'!A:A,0))</f>
        <v>natural gas peaker</v>
      </c>
      <c r="B14466" s="89" t="s">
        <v>28338</v>
      </c>
      <c r="C14466" s="89" t="s">
        <v>28348</v>
      </c>
      <c r="D14466" s="89">
        <v>58266</v>
      </c>
      <c r="E14466" s="89" t="s">
        <v>278</v>
      </c>
      <c r="F14466" s="89" t="s">
        <v>402</v>
      </c>
      <c r="H14466" s="89" t="s">
        <v>204</v>
      </c>
      <c r="I14466" s="89" t="s">
        <v>437</v>
      </c>
      <c r="J14466" s="89" t="s">
        <v>566</v>
      </c>
      <c r="K14466" s="89" t="s">
        <v>95</v>
      </c>
      <c r="L14466" s="89">
        <v>41</v>
      </c>
      <c r="M14466" s="89" t="s">
        <v>2521</v>
      </c>
      <c r="N14466" s="89">
        <v>9</v>
      </c>
      <c r="O14466" s="89" t="s">
        <v>13864</v>
      </c>
      <c r="P14466" s="94">
        <v>18.7</v>
      </c>
      <c r="Q14466" s="89">
        <v>10745</v>
      </c>
      <c r="R14466" s="89">
        <v>2014</v>
      </c>
      <c r="S14466" s="89">
        <v>9999</v>
      </c>
      <c r="V14466" s="89" t="s">
        <v>283</v>
      </c>
      <c r="W14466" s="89" t="s">
        <v>293</v>
      </c>
      <c r="AK14466" s="89">
        <v>1.0609500000000001</v>
      </c>
      <c r="AL14466" s="89">
        <v>1.0609500000000001</v>
      </c>
      <c r="AM14466" s="89">
        <v>1.0609500000000001</v>
      </c>
      <c r="AN14466" s="89">
        <v>1.0609500000000001</v>
      </c>
      <c r="AZ14466" s="89" t="s">
        <v>8175</v>
      </c>
      <c r="BA14466" s="89">
        <v>100</v>
      </c>
      <c r="BB14466" s="89" t="s">
        <v>8175</v>
      </c>
      <c r="BC14466" s="89">
        <v>100</v>
      </c>
    </row>
    <row r="14467" spans="1:55" hidden="1" x14ac:dyDescent="0.25">
      <c r="A14467" s="93" t="str">
        <f>INDEX('NEEDS Crosswalk'!B:B,MATCH(NEEDS_Summer2023_Active!H14467,'NEEDS Crosswalk'!A:A,0))</f>
        <v>natural gas peaker</v>
      </c>
      <c r="B14467" s="89" t="s">
        <v>28338</v>
      </c>
      <c r="C14467" s="89" t="s">
        <v>28349</v>
      </c>
      <c r="D14467" s="89">
        <v>58266</v>
      </c>
      <c r="E14467" s="89" t="s">
        <v>278</v>
      </c>
      <c r="F14467" s="89" t="s">
        <v>499</v>
      </c>
      <c r="H14467" s="89" t="s">
        <v>204</v>
      </c>
      <c r="I14467" s="89" t="s">
        <v>437</v>
      </c>
      <c r="J14467" s="89" t="s">
        <v>566</v>
      </c>
      <c r="K14467" s="89" t="s">
        <v>95</v>
      </c>
      <c r="L14467" s="89">
        <v>41</v>
      </c>
      <c r="M14467" s="89" t="s">
        <v>2521</v>
      </c>
      <c r="N14467" s="89">
        <v>9</v>
      </c>
      <c r="O14467" s="89" t="s">
        <v>13864</v>
      </c>
      <c r="P14467" s="94">
        <v>18.7</v>
      </c>
      <c r="Q14467" s="89">
        <v>10745</v>
      </c>
      <c r="R14467" s="89">
        <v>2014</v>
      </c>
      <c r="S14467" s="89">
        <v>9999</v>
      </c>
      <c r="V14467" s="89" t="s">
        <v>283</v>
      </c>
      <c r="W14467" s="89" t="s">
        <v>293</v>
      </c>
      <c r="AK14467" s="89">
        <v>1.0609500000000001</v>
      </c>
      <c r="AL14467" s="89">
        <v>1.0609500000000001</v>
      </c>
      <c r="AM14467" s="89">
        <v>1.0609500000000001</v>
      </c>
      <c r="AN14467" s="89">
        <v>1.0609500000000001</v>
      </c>
      <c r="AZ14467" s="89" t="s">
        <v>8175</v>
      </c>
      <c r="BA14467" s="89">
        <v>100</v>
      </c>
      <c r="BB14467" s="89" t="s">
        <v>8175</v>
      </c>
      <c r="BC14467" s="89">
        <v>100</v>
      </c>
    </row>
    <row r="14468" spans="1:55" hidden="1" x14ac:dyDescent="0.25">
      <c r="A14468" s="93" t="str">
        <f>INDEX('NEEDS Crosswalk'!B:B,MATCH(NEEDS_Summer2023_Active!H14468,'NEEDS Crosswalk'!A:A,0))</f>
        <v>natural gas peaker</v>
      </c>
      <c r="B14468" s="89" t="s">
        <v>28338</v>
      </c>
      <c r="C14468" s="89" t="s">
        <v>28350</v>
      </c>
      <c r="D14468" s="89">
        <v>58266</v>
      </c>
      <c r="E14468" s="89" t="s">
        <v>278</v>
      </c>
      <c r="F14468" s="89" t="s">
        <v>501</v>
      </c>
      <c r="H14468" s="89" t="s">
        <v>204</v>
      </c>
      <c r="I14468" s="89" t="s">
        <v>437</v>
      </c>
      <c r="J14468" s="89" t="s">
        <v>566</v>
      </c>
      <c r="K14468" s="89" t="s">
        <v>95</v>
      </c>
      <c r="L14468" s="89">
        <v>41</v>
      </c>
      <c r="M14468" s="89" t="s">
        <v>2521</v>
      </c>
      <c r="N14468" s="89">
        <v>9</v>
      </c>
      <c r="O14468" s="89" t="s">
        <v>13864</v>
      </c>
      <c r="P14468" s="94">
        <v>18.7</v>
      </c>
      <c r="Q14468" s="89">
        <v>10745</v>
      </c>
      <c r="R14468" s="89">
        <v>2015</v>
      </c>
      <c r="S14468" s="89">
        <v>9999</v>
      </c>
      <c r="V14468" s="89" t="s">
        <v>283</v>
      </c>
      <c r="W14468" s="89" t="s">
        <v>293</v>
      </c>
      <c r="AK14468" s="89">
        <v>1.0609500000000001</v>
      </c>
      <c r="AL14468" s="89">
        <v>1.0609500000000001</v>
      </c>
      <c r="AM14468" s="89">
        <v>1.0609500000000001</v>
      </c>
      <c r="AN14468" s="89">
        <v>1.0609500000000001</v>
      </c>
      <c r="AZ14468" s="89" t="s">
        <v>8175</v>
      </c>
      <c r="BA14468" s="89">
        <v>100</v>
      </c>
      <c r="BB14468" s="89" t="s">
        <v>8175</v>
      </c>
      <c r="BC14468" s="89">
        <v>100</v>
      </c>
    </row>
    <row r="14469" spans="1:55" hidden="1" x14ac:dyDescent="0.25">
      <c r="A14469" s="93" t="str">
        <f>INDEX('NEEDS Crosswalk'!B:B,MATCH(NEEDS_Summer2023_Active!H14469,'NEEDS Crosswalk'!A:A,0))</f>
        <v>natural gas peaker</v>
      </c>
      <c r="B14469" s="89" t="s">
        <v>28351</v>
      </c>
      <c r="C14469" s="89" t="s">
        <v>28352</v>
      </c>
      <c r="D14469" s="89">
        <v>58269</v>
      </c>
      <c r="E14469" s="89" t="s">
        <v>278</v>
      </c>
      <c r="F14469" s="89" t="s">
        <v>11762</v>
      </c>
      <c r="H14469" s="89" t="s">
        <v>204</v>
      </c>
      <c r="I14469" s="89" t="s">
        <v>437</v>
      </c>
      <c r="J14469" s="89" t="s">
        <v>7840</v>
      </c>
      <c r="K14469" s="89" t="s">
        <v>91</v>
      </c>
      <c r="L14469" s="89">
        <v>39</v>
      </c>
      <c r="M14469" s="89" t="s">
        <v>7867</v>
      </c>
      <c r="N14469" s="89">
        <v>95</v>
      </c>
      <c r="O14469" s="89" t="s">
        <v>7868</v>
      </c>
      <c r="P14469" s="94">
        <v>2</v>
      </c>
      <c r="Q14469" s="89">
        <v>10938</v>
      </c>
      <c r="R14469" s="89">
        <v>2007</v>
      </c>
      <c r="S14469" s="89">
        <v>9999</v>
      </c>
      <c r="V14469" s="89" t="s">
        <v>283</v>
      </c>
      <c r="W14469" s="89" t="s">
        <v>431</v>
      </c>
      <c r="AK14469" s="89">
        <v>3.9830100000000002</v>
      </c>
      <c r="AL14469" s="89">
        <v>3.9830100000000002</v>
      </c>
      <c r="AM14469" s="89">
        <v>3.9830100000000002</v>
      </c>
      <c r="AN14469" s="89">
        <v>3.9830100000000002</v>
      </c>
      <c r="AZ14469" s="89" t="s">
        <v>28353</v>
      </c>
      <c r="BA14469" s="89">
        <v>100</v>
      </c>
      <c r="BB14469" s="89" t="s">
        <v>28353</v>
      </c>
      <c r="BC14469" s="89">
        <v>100</v>
      </c>
    </row>
    <row r="14470" spans="1:55" hidden="1" x14ac:dyDescent="0.25">
      <c r="A14470" s="93" t="str">
        <f>INDEX('NEEDS Crosswalk'!B:B,MATCH(NEEDS_Summer2023_Active!H14470,'NEEDS Crosswalk'!A:A,0))</f>
        <v>natural gas peaker</v>
      </c>
      <c r="B14470" s="89" t="s">
        <v>28351</v>
      </c>
      <c r="C14470" s="89" t="s">
        <v>28354</v>
      </c>
      <c r="D14470" s="89">
        <v>58269</v>
      </c>
      <c r="E14470" s="89" t="s">
        <v>278</v>
      </c>
      <c r="F14470" s="89" t="s">
        <v>3501</v>
      </c>
      <c r="H14470" s="89" t="s">
        <v>204</v>
      </c>
      <c r="I14470" s="89" t="s">
        <v>437</v>
      </c>
      <c r="J14470" s="89" t="s">
        <v>7840</v>
      </c>
      <c r="K14470" s="89" t="s">
        <v>91</v>
      </c>
      <c r="L14470" s="89">
        <v>39</v>
      </c>
      <c r="M14470" s="89" t="s">
        <v>7867</v>
      </c>
      <c r="N14470" s="89">
        <v>95</v>
      </c>
      <c r="O14470" s="89" t="s">
        <v>7868</v>
      </c>
      <c r="P14470" s="94">
        <v>2</v>
      </c>
      <c r="Q14470" s="89">
        <v>10950</v>
      </c>
      <c r="R14470" s="89">
        <v>2007</v>
      </c>
      <c r="S14470" s="89">
        <v>9999</v>
      </c>
      <c r="V14470" s="89" t="s">
        <v>283</v>
      </c>
      <c r="W14470" s="89" t="s">
        <v>293</v>
      </c>
      <c r="AK14470" s="89">
        <v>0.31652000000000002</v>
      </c>
      <c r="AL14470" s="89">
        <v>0.31652000000000002</v>
      </c>
      <c r="AM14470" s="89">
        <v>0.31652000000000002</v>
      </c>
      <c r="AN14470" s="89">
        <v>0.31652000000000002</v>
      </c>
      <c r="AZ14470" s="89" t="s">
        <v>28353</v>
      </c>
      <c r="BA14470" s="89">
        <v>100</v>
      </c>
      <c r="BB14470" s="89" t="s">
        <v>28353</v>
      </c>
      <c r="BC14470" s="89">
        <v>100</v>
      </c>
    </row>
    <row r="14471" spans="1:55" hidden="1" x14ac:dyDescent="0.25">
      <c r="A14471" s="93" t="str">
        <f>INDEX('NEEDS Crosswalk'!B:B,MATCH(NEEDS_Summer2023_Active!H14471,'NEEDS Crosswalk'!A:A,0))</f>
        <v>natural gas peaker</v>
      </c>
      <c r="B14471" s="89" t="s">
        <v>28351</v>
      </c>
      <c r="C14471" s="89" t="s">
        <v>28355</v>
      </c>
      <c r="D14471" s="89">
        <v>58269</v>
      </c>
      <c r="E14471" s="89" t="s">
        <v>278</v>
      </c>
      <c r="F14471" s="89" t="s">
        <v>12446</v>
      </c>
      <c r="H14471" s="89" t="s">
        <v>204</v>
      </c>
      <c r="I14471" s="89" t="s">
        <v>437</v>
      </c>
      <c r="J14471" s="89" t="s">
        <v>7840</v>
      </c>
      <c r="K14471" s="89" t="s">
        <v>91</v>
      </c>
      <c r="L14471" s="89">
        <v>39</v>
      </c>
      <c r="M14471" s="89" t="s">
        <v>7867</v>
      </c>
      <c r="N14471" s="89">
        <v>95</v>
      </c>
      <c r="O14471" s="89" t="s">
        <v>7868</v>
      </c>
      <c r="P14471" s="94">
        <v>2</v>
      </c>
      <c r="Q14471" s="89">
        <v>10950</v>
      </c>
      <c r="R14471" s="89">
        <v>2007</v>
      </c>
      <c r="S14471" s="89">
        <v>9999</v>
      </c>
      <c r="V14471" s="89" t="s">
        <v>283</v>
      </c>
      <c r="W14471" s="89" t="s">
        <v>293</v>
      </c>
      <c r="AK14471" s="89">
        <v>0.24854000000000001</v>
      </c>
      <c r="AL14471" s="89">
        <v>0.24854000000000001</v>
      </c>
      <c r="AM14471" s="89">
        <v>0.24854000000000001</v>
      </c>
      <c r="AN14471" s="89">
        <v>0.24854000000000001</v>
      </c>
      <c r="AZ14471" s="89" t="s">
        <v>28353</v>
      </c>
      <c r="BA14471" s="89">
        <v>100</v>
      </c>
      <c r="BB14471" s="89" t="s">
        <v>28353</v>
      </c>
      <c r="BC14471" s="89">
        <v>100</v>
      </c>
    </row>
    <row r="14472" spans="1:55" hidden="1" x14ac:dyDescent="0.25">
      <c r="A14472" s="93" t="str">
        <f>INDEX('NEEDS Crosswalk'!B:B,MATCH(NEEDS_Summer2023_Active!H14472,'NEEDS Crosswalk'!A:A,0))</f>
        <v>natural gas peaker</v>
      </c>
      <c r="B14472" s="89" t="s">
        <v>28351</v>
      </c>
      <c r="C14472" s="89" t="s">
        <v>28356</v>
      </c>
      <c r="D14472" s="89">
        <v>58269</v>
      </c>
      <c r="E14472" s="89" t="s">
        <v>278</v>
      </c>
      <c r="F14472" s="89" t="s">
        <v>12448</v>
      </c>
      <c r="H14472" s="89" t="s">
        <v>204</v>
      </c>
      <c r="I14472" s="89" t="s">
        <v>437</v>
      </c>
      <c r="J14472" s="89" t="s">
        <v>7840</v>
      </c>
      <c r="K14472" s="89" t="s">
        <v>91</v>
      </c>
      <c r="L14472" s="89">
        <v>39</v>
      </c>
      <c r="M14472" s="89" t="s">
        <v>7867</v>
      </c>
      <c r="N14472" s="89">
        <v>95</v>
      </c>
      <c r="O14472" s="89" t="s">
        <v>7868</v>
      </c>
      <c r="P14472" s="94">
        <v>2</v>
      </c>
      <c r="Q14472" s="89">
        <v>10950</v>
      </c>
      <c r="R14472" s="89">
        <v>2007</v>
      </c>
      <c r="S14472" s="89">
        <v>9999</v>
      </c>
      <c r="V14472" s="89" t="s">
        <v>283</v>
      </c>
      <c r="W14472" s="89" t="s">
        <v>293</v>
      </c>
      <c r="AK14472" s="89">
        <v>0.89856999999999998</v>
      </c>
      <c r="AL14472" s="89">
        <v>0.89856999999999998</v>
      </c>
      <c r="AM14472" s="89">
        <v>0.89856999999999998</v>
      </c>
      <c r="AN14472" s="89">
        <v>0.89856999999999998</v>
      </c>
      <c r="AZ14472" s="89" t="s">
        <v>28353</v>
      </c>
      <c r="BA14472" s="89">
        <v>100</v>
      </c>
      <c r="BB14472" s="89" t="s">
        <v>28353</v>
      </c>
      <c r="BC14472" s="89">
        <v>100</v>
      </c>
    </row>
    <row r="14473" spans="1:55" hidden="1" x14ac:dyDescent="0.25">
      <c r="A14473" s="93" t="str">
        <f>INDEX('NEEDS Crosswalk'!B:B,MATCH(NEEDS_Summer2023_Active!H14473,'NEEDS Crosswalk'!A:A,0))</f>
        <v>natural gas peaker</v>
      </c>
      <c r="B14473" s="89" t="s">
        <v>28351</v>
      </c>
      <c r="C14473" s="89" t="s">
        <v>28357</v>
      </c>
      <c r="D14473" s="89">
        <v>58269</v>
      </c>
      <c r="E14473" s="89" t="s">
        <v>278</v>
      </c>
      <c r="F14473" s="89" t="s">
        <v>12450</v>
      </c>
      <c r="H14473" s="89" t="s">
        <v>204</v>
      </c>
      <c r="I14473" s="89" t="s">
        <v>437</v>
      </c>
      <c r="J14473" s="89" t="s">
        <v>7840</v>
      </c>
      <c r="K14473" s="89" t="s">
        <v>91</v>
      </c>
      <c r="L14473" s="89">
        <v>39</v>
      </c>
      <c r="M14473" s="89" t="s">
        <v>7867</v>
      </c>
      <c r="N14473" s="89">
        <v>95</v>
      </c>
      <c r="O14473" s="89" t="s">
        <v>7868</v>
      </c>
      <c r="P14473" s="94">
        <v>2</v>
      </c>
      <c r="Q14473" s="89">
        <v>10950</v>
      </c>
      <c r="R14473" s="89">
        <v>2007</v>
      </c>
      <c r="S14473" s="89">
        <v>9999</v>
      </c>
      <c r="V14473" s="89" t="s">
        <v>283</v>
      </c>
      <c r="W14473" s="89" t="s">
        <v>293</v>
      </c>
      <c r="AK14473" s="89">
        <v>0.48432999999999998</v>
      </c>
      <c r="AL14473" s="89">
        <v>0.48432999999999998</v>
      </c>
      <c r="AM14473" s="89">
        <v>0.48432999999999998</v>
      </c>
      <c r="AN14473" s="89">
        <v>0.48432999999999998</v>
      </c>
      <c r="AZ14473" s="89" t="s">
        <v>28353</v>
      </c>
      <c r="BA14473" s="89">
        <v>100</v>
      </c>
      <c r="BB14473" s="89" t="s">
        <v>28353</v>
      </c>
      <c r="BC14473" s="89">
        <v>100</v>
      </c>
    </row>
    <row r="14474" spans="1:55" hidden="1" x14ac:dyDescent="0.25">
      <c r="A14474" s="93" t="str">
        <f>INDEX('NEEDS Crosswalk'!B:B,MATCH(NEEDS_Summer2023_Active!H14474,'NEEDS Crosswalk'!A:A,0))</f>
        <v>natural gas peaker</v>
      </c>
      <c r="B14474" s="89" t="s">
        <v>28351</v>
      </c>
      <c r="C14474" s="89" t="s">
        <v>28358</v>
      </c>
      <c r="D14474" s="89">
        <v>58269</v>
      </c>
      <c r="E14474" s="89" t="s">
        <v>278</v>
      </c>
      <c r="F14474" s="89" t="s">
        <v>12452</v>
      </c>
      <c r="H14474" s="89" t="s">
        <v>204</v>
      </c>
      <c r="I14474" s="89" t="s">
        <v>437</v>
      </c>
      <c r="J14474" s="89" t="s">
        <v>7840</v>
      </c>
      <c r="K14474" s="89" t="s">
        <v>91</v>
      </c>
      <c r="L14474" s="89">
        <v>39</v>
      </c>
      <c r="M14474" s="89" t="s">
        <v>7867</v>
      </c>
      <c r="N14474" s="89">
        <v>95</v>
      </c>
      <c r="O14474" s="89" t="s">
        <v>7868</v>
      </c>
      <c r="P14474" s="94">
        <v>2</v>
      </c>
      <c r="Q14474" s="89">
        <v>10950</v>
      </c>
      <c r="R14474" s="89">
        <v>2007</v>
      </c>
      <c r="S14474" s="89">
        <v>9999</v>
      </c>
      <c r="V14474" s="89" t="s">
        <v>283</v>
      </c>
      <c r="W14474" s="89" t="s">
        <v>293</v>
      </c>
      <c r="AK14474" s="89">
        <v>0.50344999999999995</v>
      </c>
      <c r="AL14474" s="89">
        <v>0.50344999999999995</v>
      </c>
      <c r="AM14474" s="89">
        <v>0.50344999999999995</v>
      </c>
      <c r="AN14474" s="89">
        <v>0.50344999999999995</v>
      </c>
      <c r="AZ14474" s="89" t="s">
        <v>28353</v>
      </c>
      <c r="BA14474" s="89">
        <v>100</v>
      </c>
      <c r="BB14474" s="89" t="s">
        <v>28353</v>
      </c>
      <c r="BC14474" s="89">
        <v>100</v>
      </c>
    </row>
    <row r="14475" spans="1:55" hidden="1" x14ac:dyDescent="0.25">
      <c r="A14475" s="93" t="str">
        <f>INDEX('NEEDS Crosswalk'!B:B,MATCH(NEEDS_Summer2023_Active!H14475,'NEEDS Crosswalk'!A:A,0))</f>
        <v>solar pv</v>
      </c>
      <c r="B14475" s="89" t="s">
        <v>28359</v>
      </c>
      <c r="C14475" s="89" t="s">
        <v>28360</v>
      </c>
      <c r="D14475" s="89">
        <v>58270</v>
      </c>
      <c r="E14475" s="89" t="s">
        <v>278</v>
      </c>
      <c r="F14475" s="89" t="s">
        <v>279</v>
      </c>
      <c r="H14475" s="89" t="s">
        <v>207</v>
      </c>
      <c r="J14475" s="89" t="s">
        <v>1866</v>
      </c>
      <c r="K14475" s="89" t="s">
        <v>56</v>
      </c>
      <c r="L14475" s="89">
        <v>25</v>
      </c>
      <c r="M14475" s="89" t="s">
        <v>15852</v>
      </c>
      <c r="N14475" s="89">
        <v>23</v>
      </c>
      <c r="O14475" s="89" t="s">
        <v>15853</v>
      </c>
      <c r="P14475" s="94">
        <v>4.7</v>
      </c>
      <c r="Q14475" s="89">
        <v>0</v>
      </c>
      <c r="R14475" s="89">
        <v>2012</v>
      </c>
      <c r="S14475" s="89">
        <v>9999</v>
      </c>
      <c r="V14475" s="89" t="s">
        <v>283</v>
      </c>
      <c r="W14475" s="89" t="s">
        <v>708</v>
      </c>
      <c r="AK14475" s="89">
        <v>0</v>
      </c>
      <c r="AL14475" s="89">
        <v>0</v>
      </c>
      <c r="AM14475" s="89">
        <v>0</v>
      </c>
      <c r="AN14475" s="89">
        <v>0</v>
      </c>
      <c r="AZ14475" s="89" t="s">
        <v>28361</v>
      </c>
      <c r="BA14475" s="89">
        <v>100</v>
      </c>
      <c r="BB14475" s="89" t="s">
        <v>28362</v>
      </c>
      <c r="BC14475" s="89">
        <v>100</v>
      </c>
    </row>
    <row r="14476" spans="1:55" hidden="1" x14ac:dyDescent="0.25">
      <c r="A14476" s="93" t="str">
        <f>INDEX('NEEDS Crosswalk'!B:B,MATCH(NEEDS_Summer2023_Active!H14476,'NEEDS Crosswalk'!A:A,0))</f>
        <v>solar pv</v>
      </c>
      <c r="B14476" s="89" t="s">
        <v>28363</v>
      </c>
      <c r="C14476" s="89" t="s">
        <v>28364</v>
      </c>
      <c r="D14476" s="89">
        <v>58271</v>
      </c>
      <c r="E14476" s="89" t="s">
        <v>278</v>
      </c>
      <c r="F14476" s="89" t="s">
        <v>279</v>
      </c>
      <c r="H14476" s="89" t="s">
        <v>207</v>
      </c>
      <c r="J14476" s="89" t="s">
        <v>1866</v>
      </c>
      <c r="K14476" s="89" t="s">
        <v>56</v>
      </c>
      <c r="L14476" s="89">
        <v>25</v>
      </c>
      <c r="M14476" s="89" t="s">
        <v>4850</v>
      </c>
      <c r="N14476" s="89">
        <v>5</v>
      </c>
      <c r="O14476" s="89" t="s">
        <v>4851</v>
      </c>
      <c r="P14476" s="94">
        <v>1</v>
      </c>
      <c r="Q14476" s="89">
        <v>0</v>
      </c>
      <c r="R14476" s="89">
        <v>2012</v>
      </c>
      <c r="S14476" s="89">
        <v>9999</v>
      </c>
      <c r="V14476" s="89" t="s">
        <v>283</v>
      </c>
      <c r="W14476" s="89" t="s">
        <v>708</v>
      </c>
      <c r="AK14476" s="89">
        <v>0</v>
      </c>
      <c r="AL14476" s="89">
        <v>0</v>
      </c>
      <c r="AM14476" s="89">
        <v>0</v>
      </c>
      <c r="AN14476" s="89">
        <v>0</v>
      </c>
      <c r="AZ14476" s="89" t="s">
        <v>28361</v>
      </c>
      <c r="BA14476" s="89">
        <v>100</v>
      </c>
      <c r="BB14476" s="89" t="s">
        <v>28362</v>
      </c>
      <c r="BC14476" s="89">
        <v>100</v>
      </c>
    </row>
    <row r="14477" spans="1:55" hidden="1" x14ac:dyDescent="0.25">
      <c r="A14477" s="93" t="str">
        <f>INDEX('NEEDS Crosswalk'!B:B,MATCH(NEEDS_Summer2023_Active!H14477,'NEEDS Crosswalk'!A:A,0))</f>
        <v>solar pv</v>
      </c>
      <c r="B14477" s="89" t="s">
        <v>28365</v>
      </c>
      <c r="C14477" s="89" t="s">
        <v>28366</v>
      </c>
      <c r="D14477" s="89">
        <v>58272</v>
      </c>
      <c r="E14477" s="89" t="s">
        <v>278</v>
      </c>
      <c r="F14477" s="89" t="s">
        <v>279</v>
      </c>
      <c r="H14477" s="89" t="s">
        <v>207</v>
      </c>
      <c r="J14477" s="89" t="s">
        <v>1866</v>
      </c>
      <c r="K14477" s="89" t="s">
        <v>56</v>
      </c>
      <c r="L14477" s="89">
        <v>25</v>
      </c>
      <c r="M14477" s="89" t="s">
        <v>28367</v>
      </c>
      <c r="N14477" s="89">
        <v>15</v>
      </c>
      <c r="O14477" s="89" t="s">
        <v>28368</v>
      </c>
      <c r="P14477" s="94">
        <v>1.9</v>
      </c>
      <c r="Q14477" s="89">
        <v>0</v>
      </c>
      <c r="R14477" s="89">
        <v>2012</v>
      </c>
      <c r="S14477" s="89">
        <v>9999</v>
      </c>
      <c r="V14477" s="89" t="s">
        <v>283</v>
      </c>
      <c r="W14477" s="89" t="s">
        <v>708</v>
      </c>
      <c r="AK14477" s="89">
        <v>0</v>
      </c>
      <c r="AL14477" s="89">
        <v>0</v>
      </c>
      <c r="AM14477" s="89">
        <v>0</v>
      </c>
      <c r="AN14477" s="89">
        <v>0</v>
      </c>
      <c r="AZ14477" s="89" t="s">
        <v>28369</v>
      </c>
      <c r="BA14477" s="89">
        <v>100</v>
      </c>
      <c r="BB14477" s="89" t="s">
        <v>28370</v>
      </c>
      <c r="BC14477" s="89">
        <v>100</v>
      </c>
    </row>
    <row r="14478" spans="1:55" hidden="1" x14ac:dyDescent="0.25">
      <c r="A14478" s="93" t="str">
        <f>INDEX('NEEDS Crosswalk'!B:B,MATCH(NEEDS_Summer2023_Active!H14478,'NEEDS Crosswalk'!A:A,0))</f>
        <v>solar pv</v>
      </c>
      <c r="B14478" s="89" t="s">
        <v>28371</v>
      </c>
      <c r="C14478" s="89" t="s">
        <v>28372</v>
      </c>
      <c r="D14478" s="89">
        <v>58273</v>
      </c>
      <c r="E14478" s="89" t="s">
        <v>278</v>
      </c>
      <c r="F14478" s="89" t="s">
        <v>28373</v>
      </c>
      <c r="H14478" s="89" t="s">
        <v>207</v>
      </c>
      <c r="J14478" s="89" t="s">
        <v>683</v>
      </c>
      <c r="K14478" s="89" t="s">
        <v>87</v>
      </c>
      <c r="L14478" s="89">
        <v>37</v>
      </c>
      <c r="M14478" s="89" t="s">
        <v>7596</v>
      </c>
      <c r="N14478" s="89">
        <v>155</v>
      </c>
      <c r="O14478" s="89" t="s">
        <v>7597</v>
      </c>
      <c r="P14478" s="94">
        <v>4.9000000000000004</v>
      </c>
      <c r="Q14478" s="89">
        <v>0</v>
      </c>
      <c r="R14478" s="89">
        <v>2012</v>
      </c>
      <c r="S14478" s="89">
        <v>9999</v>
      </c>
      <c r="V14478" s="89" t="s">
        <v>283</v>
      </c>
      <c r="W14478" s="89" t="s">
        <v>708</v>
      </c>
      <c r="AK14478" s="89">
        <v>0</v>
      </c>
      <c r="AL14478" s="89">
        <v>0</v>
      </c>
      <c r="AM14478" s="89">
        <v>0</v>
      </c>
      <c r="AN14478" s="89">
        <v>0</v>
      </c>
      <c r="AZ14478" s="89" t="s">
        <v>28374</v>
      </c>
      <c r="BA14478" s="89">
        <v>100</v>
      </c>
      <c r="BB14478" s="89" t="s">
        <v>28374</v>
      </c>
      <c r="BC14478" s="89">
        <v>100</v>
      </c>
    </row>
    <row r="14479" spans="1:55" hidden="1" x14ac:dyDescent="0.25">
      <c r="A14479" s="93" t="str">
        <f>INDEX('NEEDS Crosswalk'!B:B,MATCH(NEEDS_Summer2023_Active!H14479,'NEEDS Crosswalk'!A:A,0))</f>
        <v>solar pv</v>
      </c>
      <c r="B14479" s="89" t="s">
        <v>28375</v>
      </c>
      <c r="C14479" s="89" t="s">
        <v>28376</v>
      </c>
      <c r="D14479" s="89">
        <v>58274</v>
      </c>
      <c r="E14479" s="89" t="s">
        <v>278</v>
      </c>
      <c r="F14479" s="89" t="s">
        <v>28377</v>
      </c>
      <c r="H14479" s="89" t="s">
        <v>207</v>
      </c>
      <c r="J14479" s="89" t="s">
        <v>683</v>
      </c>
      <c r="K14479" s="89" t="s">
        <v>87</v>
      </c>
      <c r="L14479" s="89">
        <v>37</v>
      </c>
      <c r="M14479" s="89" t="s">
        <v>28378</v>
      </c>
      <c r="N14479" s="89">
        <v>93</v>
      </c>
      <c r="O14479" s="89" t="s">
        <v>28379</v>
      </c>
      <c r="P14479" s="94">
        <v>4.9000000000000004</v>
      </c>
      <c r="Q14479" s="89">
        <v>0</v>
      </c>
      <c r="R14479" s="89">
        <v>2012</v>
      </c>
      <c r="S14479" s="89">
        <v>9999</v>
      </c>
      <c r="V14479" s="89" t="s">
        <v>283</v>
      </c>
      <c r="W14479" s="89" t="s">
        <v>708</v>
      </c>
      <c r="AK14479" s="89">
        <v>0</v>
      </c>
      <c r="AL14479" s="89">
        <v>0</v>
      </c>
      <c r="AM14479" s="89">
        <v>0</v>
      </c>
      <c r="AN14479" s="89">
        <v>0</v>
      </c>
      <c r="AZ14479" s="89" t="s">
        <v>28380</v>
      </c>
      <c r="BA14479" s="89">
        <v>100</v>
      </c>
      <c r="BB14479" s="89" t="s">
        <v>28380</v>
      </c>
      <c r="BC14479" s="89">
        <v>100</v>
      </c>
    </row>
    <row r="14480" spans="1:55" hidden="1" x14ac:dyDescent="0.25">
      <c r="A14480" s="93" t="str">
        <f>INDEX('NEEDS Crosswalk'!B:B,MATCH(NEEDS_Summer2023_Active!H14480,'NEEDS Crosswalk'!A:A,0))</f>
        <v>solar pv</v>
      </c>
      <c r="B14480" s="89" t="s">
        <v>28381</v>
      </c>
      <c r="C14480" s="89" t="s">
        <v>28382</v>
      </c>
      <c r="D14480" s="89">
        <v>58275</v>
      </c>
      <c r="E14480" s="89" t="s">
        <v>278</v>
      </c>
      <c r="F14480" s="89" t="s">
        <v>279</v>
      </c>
      <c r="H14480" s="89" t="s">
        <v>207</v>
      </c>
      <c r="J14480" s="89" t="s">
        <v>1866</v>
      </c>
      <c r="K14480" s="89" t="s">
        <v>56</v>
      </c>
      <c r="L14480" s="89">
        <v>25</v>
      </c>
      <c r="M14480" s="89" t="s">
        <v>10881</v>
      </c>
      <c r="N14480" s="89">
        <v>27</v>
      </c>
      <c r="O14480" s="89" t="s">
        <v>10882</v>
      </c>
      <c r="P14480" s="94">
        <v>4</v>
      </c>
      <c r="Q14480" s="89">
        <v>0</v>
      </c>
      <c r="R14480" s="89">
        <v>2014</v>
      </c>
      <c r="S14480" s="89">
        <v>9999</v>
      </c>
      <c r="V14480" s="89" t="s">
        <v>283</v>
      </c>
      <c r="W14480" s="89" t="s">
        <v>708</v>
      </c>
      <c r="AK14480" s="89">
        <v>0</v>
      </c>
      <c r="AL14480" s="89">
        <v>0</v>
      </c>
      <c r="AM14480" s="89">
        <v>0</v>
      </c>
      <c r="AN14480" s="89">
        <v>0</v>
      </c>
      <c r="AZ14480" s="89" t="s">
        <v>28383</v>
      </c>
      <c r="BA14480" s="89">
        <v>100</v>
      </c>
      <c r="BB14480" s="89" t="s">
        <v>2618</v>
      </c>
      <c r="BC14480" s="89">
        <v>100</v>
      </c>
    </row>
    <row r="14481" spans="1:55" hidden="1" x14ac:dyDescent="0.25">
      <c r="A14481" s="93" t="str">
        <f>INDEX('NEEDS Crosswalk'!B:B,MATCH(NEEDS_Summer2023_Active!H14481,'NEEDS Crosswalk'!A:A,0))</f>
        <v>solar pv</v>
      </c>
      <c r="B14481" s="89" t="s">
        <v>28384</v>
      </c>
      <c r="C14481" s="89" t="s">
        <v>28385</v>
      </c>
      <c r="D14481" s="89">
        <v>58276</v>
      </c>
      <c r="E14481" s="89" t="s">
        <v>278</v>
      </c>
      <c r="F14481" s="89" t="s">
        <v>279</v>
      </c>
      <c r="H14481" s="89" t="s">
        <v>207</v>
      </c>
      <c r="J14481" s="89" t="s">
        <v>1866</v>
      </c>
      <c r="K14481" s="89" t="s">
        <v>56</v>
      </c>
      <c r="L14481" s="89">
        <v>25</v>
      </c>
      <c r="M14481" s="89" t="s">
        <v>10881</v>
      </c>
      <c r="N14481" s="89">
        <v>27</v>
      </c>
      <c r="O14481" s="89" t="s">
        <v>10882</v>
      </c>
      <c r="P14481" s="94">
        <v>5</v>
      </c>
      <c r="Q14481" s="89">
        <v>0</v>
      </c>
      <c r="R14481" s="89">
        <v>2014</v>
      </c>
      <c r="S14481" s="89">
        <v>9999</v>
      </c>
      <c r="V14481" s="89" t="s">
        <v>283</v>
      </c>
      <c r="W14481" s="89" t="s">
        <v>708</v>
      </c>
      <c r="AK14481" s="89">
        <v>0</v>
      </c>
      <c r="AL14481" s="89">
        <v>0</v>
      </c>
      <c r="AM14481" s="89">
        <v>0</v>
      </c>
      <c r="AN14481" s="89">
        <v>0</v>
      </c>
      <c r="AZ14481" s="89" t="s">
        <v>28386</v>
      </c>
      <c r="BA14481" s="89">
        <v>100</v>
      </c>
      <c r="BB14481" s="89" t="s">
        <v>2618</v>
      </c>
      <c r="BC14481" s="89">
        <v>100</v>
      </c>
    </row>
    <row r="14482" spans="1:55" hidden="1" x14ac:dyDescent="0.25">
      <c r="A14482" s="93" t="str">
        <f>INDEX('NEEDS Crosswalk'!B:B,MATCH(NEEDS_Summer2023_Active!H14482,'NEEDS Crosswalk'!A:A,0))</f>
        <v>solar pv</v>
      </c>
      <c r="B14482" s="89" t="s">
        <v>28387</v>
      </c>
      <c r="C14482" s="89" t="s">
        <v>28388</v>
      </c>
      <c r="D14482" s="89">
        <v>58279</v>
      </c>
      <c r="E14482" s="89" t="s">
        <v>278</v>
      </c>
      <c r="F14482" s="89" t="s">
        <v>279</v>
      </c>
      <c r="H14482" s="89" t="s">
        <v>207</v>
      </c>
      <c r="J14482" s="89" t="s">
        <v>1866</v>
      </c>
      <c r="K14482" s="89" t="s">
        <v>56</v>
      </c>
      <c r="L14482" s="89">
        <v>25</v>
      </c>
      <c r="M14482" s="89" t="s">
        <v>10881</v>
      </c>
      <c r="N14482" s="89">
        <v>27</v>
      </c>
      <c r="O14482" s="89" t="s">
        <v>10882</v>
      </c>
      <c r="P14482" s="94">
        <v>5</v>
      </c>
      <c r="Q14482" s="89">
        <v>0</v>
      </c>
      <c r="R14482" s="89">
        <v>2014</v>
      </c>
      <c r="S14482" s="89">
        <v>9999</v>
      </c>
      <c r="V14482" s="89" t="s">
        <v>283</v>
      </c>
      <c r="W14482" s="89" t="s">
        <v>708</v>
      </c>
      <c r="AK14482" s="89">
        <v>0</v>
      </c>
      <c r="AL14482" s="89">
        <v>0</v>
      </c>
      <c r="AM14482" s="89">
        <v>0</v>
      </c>
      <c r="AN14482" s="89">
        <v>0</v>
      </c>
      <c r="AZ14482" s="89" t="s">
        <v>28389</v>
      </c>
      <c r="BA14482" s="89">
        <v>100</v>
      </c>
      <c r="BB14482" s="89" t="s">
        <v>2618</v>
      </c>
      <c r="BC14482" s="89">
        <v>100</v>
      </c>
    </row>
    <row r="14483" spans="1:55" hidden="1" x14ac:dyDescent="0.25">
      <c r="A14483" s="93" t="str">
        <f>INDEX('NEEDS Crosswalk'!B:B,MATCH(NEEDS_Summer2023_Active!H14483,'NEEDS Crosswalk'!A:A,0))</f>
        <v>solar pv</v>
      </c>
      <c r="B14483" s="89" t="s">
        <v>28390</v>
      </c>
      <c r="C14483" s="89" t="s">
        <v>28391</v>
      </c>
      <c r="D14483" s="89">
        <v>58280</v>
      </c>
      <c r="E14483" s="89" t="s">
        <v>278</v>
      </c>
      <c r="F14483" s="89" t="s">
        <v>279</v>
      </c>
      <c r="H14483" s="89" t="s">
        <v>207</v>
      </c>
      <c r="J14483" s="89" t="s">
        <v>1866</v>
      </c>
      <c r="K14483" s="89" t="s">
        <v>56</v>
      </c>
      <c r="L14483" s="89">
        <v>25</v>
      </c>
      <c r="M14483" s="89" t="s">
        <v>10881</v>
      </c>
      <c r="N14483" s="89">
        <v>27</v>
      </c>
      <c r="O14483" s="89" t="s">
        <v>10882</v>
      </c>
      <c r="P14483" s="94">
        <v>3</v>
      </c>
      <c r="Q14483" s="89">
        <v>0</v>
      </c>
      <c r="R14483" s="89">
        <v>2014</v>
      </c>
      <c r="S14483" s="89">
        <v>9999</v>
      </c>
      <c r="V14483" s="89" t="s">
        <v>283</v>
      </c>
      <c r="W14483" s="89" t="s">
        <v>708</v>
      </c>
      <c r="AK14483" s="89">
        <v>0</v>
      </c>
      <c r="AL14483" s="89">
        <v>0</v>
      </c>
      <c r="AM14483" s="89">
        <v>0</v>
      </c>
      <c r="AN14483" s="89">
        <v>0</v>
      </c>
      <c r="AZ14483" s="89" t="s">
        <v>28392</v>
      </c>
      <c r="BA14483" s="89">
        <v>100</v>
      </c>
      <c r="BB14483" s="89" t="s">
        <v>2618</v>
      </c>
      <c r="BC14483" s="89">
        <v>100</v>
      </c>
    </row>
    <row r="14484" spans="1:55" hidden="1" x14ac:dyDescent="0.25">
      <c r="A14484" s="93" t="str">
        <f>INDEX('NEEDS Crosswalk'!B:B,MATCH(NEEDS_Summer2023_Active!H14484,'NEEDS Crosswalk'!A:A,0))</f>
        <v>solar pv</v>
      </c>
      <c r="B14484" s="89" t="s">
        <v>28393</v>
      </c>
      <c r="C14484" s="89" t="s">
        <v>28394</v>
      </c>
      <c r="D14484" s="89">
        <v>58282</v>
      </c>
      <c r="E14484" s="89" t="s">
        <v>278</v>
      </c>
      <c r="F14484" s="89" t="s">
        <v>279</v>
      </c>
      <c r="H14484" s="89" t="s">
        <v>207</v>
      </c>
      <c r="J14484" s="89" t="s">
        <v>1866</v>
      </c>
      <c r="K14484" s="89" t="s">
        <v>56</v>
      </c>
      <c r="L14484" s="89">
        <v>25</v>
      </c>
      <c r="M14484" s="89" t="s">
        <v>10881</v>
      </c>
      <c r="N14484" s="89">
        <v>27</v>
      </c>
      <c r="O14484" s="89" t="s">
        <v>10882</v>
      </c>
      <c r="P14484" s="94">
        <v>6</v>
      </c>
      <c r="Q14484" s="89">
        <v>0</v>
      </c>
      <c r="R14484" s="89">
        <v>2015</v>
      </c>
      <c r="S14484" s="89">
        <v>9999</v>
      </c>
      <c r="V14484" s="89" t="s">
        <v>283</v>
      </c>
      <c r="W14484" s="89" t="s">
        <v>708</v>
      </c>
      <c r="AK14484" s="89">
        <v>0</v>
      </c>
      <c r="AL14484" s="89">
        <v>0</v>
      </c>
      <c r="AM14484" s="89">
        <v>0</v>
      </c>
      <c r="AN14484" s="89">
        <v>0</v>
      </c>
      <c r="AZ14484" s="89" t="s">
        <v>28393</v>
      </c>
      <c r="BA14484" s="89">
        <v>100</v>
      </c>
      <c r="BB14484" s="89" t="s">
        <v>28395</v>
      </c>
      <c r="BC14484" s="89">
        <v>100</v>
      </c>
    </row>
    <row r="14485" spans="1:55" hidden="1" x14ac:dyDescent="0.25">
      <c r="A14485" s="93" t="str">
        <f>INDEX('NEEDS Crosswalk'!B:B,MATCH(NEEDS_Summer2023_Active!H14485,'NEEDS Crosswalk'!A:A,0))</f>
        <v>solar pv</v>
      </c>
      <c r="B14485" s="89" t="s">
        <v>28396</v>
      </c>
      <c r="C14485" s="89" t="s">
        <v>28397</v>
      </c>
      <c r="D14485" s="89">
        <v>58283</v>
      </c>
      <c r="E14485" s="89" t="s">
        <v>278</v>
      </c>
      <c r="F14485" s="89" t="s">
        <v>279</v>
      </c>
      <c r="H14485" s="89" t="s">
        <v>207</v>
      </c>
      <c r="J14485" s="89" t="s">
        <v>1866</v>
      </c>
      <c r="K14485" s="89" t="s">
        <v>56</v>
      </c>
      <c r="L14485" s="89">
        <v>25</v>
      </c>
      <c r="M14485" s="89" t="s">
        <v>4850</v>
      </c>
      <c r="N14485" s="89">
        <v>5</v>
      </c>
      <c r="O14485" s="89" t="s">
        <v>4851</v>
      </c>
      <c r="P14485" s="94">
        <v>4.5</v>
      </c>
      <c r="Q14485" s="89">
        <v>0</v>
      </c>
      <c r="R14485" s="89">
        <v>2015</v>
      </c>
      <c r="S14485" s="89">
        <v>9999</v>
      </c>
      <c r="V14485" s="89" t="s">
        <v>283</v>
      </c>
      <c r="W14485" s="89" t="s">
        <v>708</v>
      </c>
      <c r="AK14485" s="89">
        <v>0</v>
      </c>
      <c r="AL14485" s="89">
        <v>0</v>
      </c>
      <c r="AM14485" s="89">
        <v>0</v>
      </c>
      <c r="AN14485" s="89">
        <v>0</v>
      </c>
      <c r="AZ14485" s="89" t="s">
        <v>28398</v>
      </c>
      <c r="BA14485" s="89">
        <v>100</v>
      </c>
      <c r="BB14485" s="89" t="s">
        <v>28399</v>
      </c>
      <c r="BC14485" s="89">
        <v>100</v>
      </c>
    </row>
    <row r="14486" spans="1:55" hidden="1" x14ac:dyDescent="0.25">
      <c r="A14486" s="93" t="str">
        <f>INDEX('NEEDS Crosswalk'!B:B,MATCH(NEEDS_Summer2023_Active!H14486,'NEEDS Crosswalk'!A:A,0))</f>
        <v>natural gas peaker</v>
      </c>
      <c r="B14486" s="89" t="s">
        <v>28400</v>
      </c>
      <c r="C14486" s="89" t="s">
        <v>28401</v>
      </c>
      <c r="D14486" s="89">
        <v>58284</v>
      </c>
      <c r="E14486" s="89" t="s">
        <v>278</v>
      </c>
      <c r="F14486" s="89" t="s">
        <v>15846</v>
      </c>
      <c r="G14486" s="89">
        <v>90843</v>
      </c>
      <c r="H14486" s="89" t="s">
        <v>204</v>
      </c>
      <c r="J14486" s="89" t="s">
        <v>333</v>
      </c>
      <c r="K14486" s="89" t="s">
        <v>83</v>
      </c>
      <c r="L14486" s="89">
        <v>35</v>
      </c>
      <c r="M14486" s="89" t="s">
        <v>11562</v>
      </c>
      <c r="N14486" s="89">
        <v>61</v>
      </c>
      <c r="O14486" s="89" t="s">
        <v>20953</v>
      </c>
      <c r="P14486" s="94">
        <v>41</v>
      </c>
      <c r="Q14486" s="89">
        <v>11625</v>
      </c>
      <c r="R14486" s="89">
        <v>2015</v>
      </c>
      <c r="S14486" s="89">
        <v>9999</v>
      </c>
      <c r="V14486" s="89" t="s">
        <v>283</v>
      </c>
      <c r="W14486" s="89" t="s">
        <v>293</v>
      </c>
      <c r="AA14486" s="89" t="s">
        <v>312</v>
      </c>
      <c r="AB14486" s="89" t="s">
        <v>308</v>
      </c>
      <c r="AK14486" s="89">
        <v>1.183E-2</v>
      </c>
      <c r="AL14486" s="89">
        <v>1.183E-2</v>
      </c>
      <c r="AM14486" s="89">
        <v>1.183E-2</v>
      </c>
      <c r="AN14486" s="89">
        <v>1.183E-2</v>
      </c>
      <c r="AZ14486" s="89" t="s">
        <v>6919</v>
      </c>
      <c r="BA14486" s="89">
        <v>100</v>
      </c>
      <c r="BB14486" s="89" t="s">
        <v>6920</v>
      </c>
      <c r="BC14486" s="89">
        <v>100</v>
      </c>
    </row>
    <row r="14487" spans="1:55" hidden="1" x14ac:dyDescent="0.25">
      <c r="A14487" s="93" t="str">
        <f>INDEX('NEEDS Crosswalk'!B:B,MATCH(NEEDS_Summer2023_Active!H14487,'NEEDS Crosswalk'!A:A,0))</f>
        <v>solar pv</v>
      </c>
      <c r="B14487" s="89" t="s">
        <v>28402</v>
      </c>
      <c r="C14487" s="89" t="s">
        <v>28403</v>
      </c>
      <c r="D14487" s="89">
        <v>58289</v>
      </c>
      <c r="E14487" s="89" t="s">
        <v>278</v>
      </c>
      <c r="F14487" s="89" t="s">
        <v>28404</v>
      </c>
      <c r="H14487" s="89" t="s">
        <v>207</v>
      </c>
      <c r="J14487" s="89" t="s">
        <v>553</v>
      </c>
      <c r="K14487" s="89" t="s">
        <v>1</v>
      </c>
      <c r="L14487" s="89">
        <v>6</v>
      </c>
      <c r="M14487" s="89" t="s">
        <v>1666</v>
      </c>
      <c r="N14487" s="89">
        <v>65</v>
      </c>
      <c r="O14487" s="89" t="s">
        <v>1667</v>
      </c>
      <c r="P14487" s="94">
        <v>1.5</v>
      </c>
      <c r="Q14487" s="89">
        <v>0</v>
      </c>
      <c r="R14487" s="89">
        <v>2015</v>
      </c>
      <c r="S14487" s="89">
        <v>9999</v>
      </c>
      <c r="V14487" s="89" t="s">
        <v>283</v>
      </c>
      <c r="W14487" s="89" t="s">
        <v>708</v>
      </c>
      <c r="AK14487" s="89">
        <v>0</v>
      </c>
      <c r="AL14487" s="89">
        <v>0</v>
      </c>
      <c r="AM14487" s="89">
        <v>0</v>
      </c>
      <c r="AN14487" s="89">
        <v>0</v>
      </c>
      <c r="AZ14487" s="89" t="s">
        <v>28405</v>
      </c>
      <c r="BA14487" s="89">
        <v>100</v>
      </c>
      <c r="BB14487" s="89" t="s">
        <v>2011</v>
      </c>
      <c r="BC14487" s="89">
        <v>100</v>
      </c>
    </row>
    <row r="14488" spans="1:55" hidden="1" x14ac:dyDescent="0.25">
      <c r="A14488" s="93" t="str">
        <f>INDEX('NEEDS Crosswalk'!B:B,MATCH(NEEDS_Summer2023_Active!H14488,'NEEDS Crosswalk'!A:A,0))</f>
        <v>solar pv</v>
      </c>
      <c r="B14488" s="89" t="s">
        <v>28406</v>
      </c>
      <c r="C14488" s="89" t="s">
        <v>28407</v>
      </c>
      <c r="D14488" s="89">
        <v>58290</v>
      </c>
      <c r="E14488" s="89" t="s">
        <v>278</v>
      </c>
      <c r="F14488" s="89" t="s">
        <v>28408</v>
      </c>
      <c r="H14488" s="89" t="s">
        <v>207</v>
      </c>
      <c r="J14488" s="89" t="s">
        <v>553</v>
      </c>
      <c r="K14488" s="89" t="s">
        <v>1</v>
      </c>
      <c r="L14488" s="89">
        <v>6</v>
      </c>
      <c r="M14488" s="89" t="s">
        <v>1666</v>
      </c>
      <c r="N14488" s="89">
        <v>65</v>
      </c>
      <c r="O14488" s="89" t="s">
        <v>1667</v>
      </c>
      <c r="P14488" s="94">
        <v>1.5</v>
      </c>
      <c r="Q14488" s="89">
        <v>0</v>
      </c>
      <c r="R14488" s="89">
        <v>2015</v>
      </c>
      <c r="S14488" s="89">
        <v>9999</v>
      </c>
      <c r="V14488" s="89" t="s">
        <v>283</v>
      </c>
      <c r="W14488" s="89" t="s">
        <v>708</v>
      </c>
      <c r="AK14488" s="89">
        <v>0</v>
      </c>
      <c r="AL14488" s="89">
        <v>0</v>
      </c>
      <c r="AM14488" s="89">
        <v>0</v>
      </c>
      <c r="AN14488" s="89">
        <v>0</v>
      </c>
      <c r="AZ14488" s="89" t="s">
        <v>28405</v>
      </c>
      <c r="BA14488" s="89">
        <v>100</v>
      </c>
      <c r="BB14488" s="89" t="s">
        <v>2011</v>
      </c>
      <c r="BC14488" s="89">
        <v>100</v>
      </c>
    </row>
    <row r="14489" spans="1:55" hidden="1" x14ac:dyDescent="0.25">
      <c r="A14489" s="93" t="str">
        <f>INDEX('NEEDS Crosswalk'!B:B,MATCH(NEEDS_Summer2023_Active!H14489,'NEEDS Crosswalk'!A:A,0))</f>
        <v>solar pv</v>
      </c>
      <c r="B14489" s="89" t="s">
        <v>28409</v>
      </c>
      <c r="C14489" s="89" t="s">
        <v>28410</v>
      </c>
      <c r="D14489" s="89">
        <v>58292</v>
      </c>
      <c r="E14489" s="89" t="s">
        <v>278</v>
      </c>
      <c r="F14489" s="89" t="s">
        <v>28411</v>
      </c>
      <c r="H14489" s="89" t="s">
        <v>207</v>
      </c>
      <c r="J14489" s="89" t="s">
        <v>575</v>
      </c>
      <c r="K14489" s="89" t="s">
        <v>8</v>
      </c>
      <c r="L14489" s="89">
        <v>4</v>
      </c>
      <c r="M14489" s="89" t="s">
        <v>576</v>
      </c>
      <c r="N14489" s="89">
        <v>13</v>
      </c>
      <c r="O14489" s="89" t="s">
        <v>577</v>
      </c>
      <c r="P14489" s="94">
        <v>1.1000000000000001</v>
      </c>
      <c r="Q14489" s="89">
        <v>0</v>
      </c>
      <c r="R14489" s="89">
        <v>2012</v>
      </c>
      <c r="S14489" s="89">
        <v>9999</v>
      </c>
      <c r="V14489" s="89" t="s">
        <v>283</v>
      </c>
      <c r="W14489" s="89" t="s">
        <v>708</v>
      </c>
      <c r="AK14489" s="89">
        <v>0</v>
      </c>
      <c r="AL14489" s="89">
        <v>0</v>
      </c>
      <c r="AM14489" s="89">
        <v>0</v>
      </c>
      <c r="AN14489" s="89">
        <v>0</v>
      </c>
      <c r="AZ14489" s="89" t="s">
        <v>28412</v>
      </c>
      <c r="BA14489" s="89">
        <v>100</v>
      </c>
      <c r="BB14489" s="89" t="s">
        <v>28413</v>
      </c>
      <c r="BC14489" s="89">
        <v>100</v>
      </c>
    </row>
    <row r="14490" spans="1:55" hidden="1" x14ac:dyDescent="0.25">
      <c r="A14490" s="93" t="str">
        <f>INDEX('NEEDS Crosswalk'!B:B,MATCH(NEEDS_Summer2023_Active!H14490,'NEEDS Crosswalk'!A:A,0))</f>
        <v>solar pv</v>
      </c>
      <c r="B14490" s="89" t="s">
        <v>28414</v>
      </c>
      <c r="C14490" s="89" t="s">
        <v>28415</v>
      </c>
      <c r="D14490" s="89">
        <v>58293</v>
      </c>
      <c r="E14490" s="89" t="s">
        <v>278</v>
      </c>
      <c r="F14490" s="89" t="s">
        <v>28416</v>
      </c>
      <c r="H14490" s="89" t="s">
        <v>207</v>
      </c>
      <c r="J14490" s="89" t="s">
        <v>575</v>
      </c>
      <c r="K14490" s="89" t="s">
        <v>8</v>
      </c>
      <c r="L14490" s="89">
        <v>4</v>
      </c>
      <c r="M14490" s="89" t="s">
        <v>576</v>
      </c>
      <c r="N14490" s="89">
        <v>13</v>
      </c>
      <c r="O14490" s="89" t="s">
        <v>577</v>
      </c>
      <c r="P14490" s="94">
        <v>1.3</v>
      </c>
      <c r="Q14490" s="89">
        <v>0</v>
      </c>
      <c r="R14490" s="89">
        <v>2013</v>
      </c>
      <c r="S14490" s="89">
        <v>9999</v>
      </c>
      <c r="V14490" s="89" t="s">
        <v>283</v>
      </c>
      <c r="W14490" s="89" t="s">
        <v>708</v>
      </c>
      <c r="AK14490" s="89">
        <v>0</v>
      </c>
      <c r="AL14490" s="89">
        <v>0</v>
      </c>
      <c r="AM14490" s="89">
        <v>0</v>
      </c>
      <c r="AN14490" s="89">
        <v>0</v>
      </c>
      <c r="AZ14490" s="89" t="s">
        <v>28417</v>
      </c>
      <c r="BA14490" s="89">
        <v>100</v>
      </c>
      <c r="BB14490" s="89" t="s">
        <v>28418</v>
      </c>
      <c r="BC14490" s="89">
        <v>100</v>
      </c>
    </row>
    <row r="14491" spans="1:55" hidden="1" x14ac:dyDescent="0.25">
      <c r="A14491" s="93">
        <f>INDEX('NEEDS Crosswalk'!B:B,MATCH(NEEDS_Summer2023_Active!H14491,'NEEDS Crosswalk'!A:A,0))</f>
        <v>0</v>
      </c>
      <c r="B14491" s="89" t="s">
        <v>28419</v>
      </c>
      <c r="C14491" s="89" t="s">
        <v>28420</v>
      </c>
      <c r="D14491" s="89">
        <v>58296</v>
      </c>
      <c r="E14491" s="89" t="s">
        <v>278</v>
      </c>
      <c r="F14491" s="89" t="s">
        <v>28421</v>
      </c>
      <c r="H14491" s="89" t="s">
        <v>220</v>
      </c>
      <c r="J14491" s="89" t="s">
        <v>553</v>
      </c>
      <c r="K14491" s="89" t="s">
        <v>1</v>
      </c>
      <c r="L14491" s="89">
        <v>6</v>
      </c>
      <c r="M14491" s="89" t="s">
        <v>1273</v>
      </c>
      <c r="N14491" s="89">
        <v>29</v>
      </c>
      <c r="O14491" s="89" t="s">
        <v>1274</v>
      </c>
      <c r="P14491" s="94">
        <v>1</v>
      </c>
      <c r="Q14491" s="89">
        <v>7669</v>
      </c>
      <c r="R14491" s="89">
        <v>2012</v>
      </c>
      <c r="S14491" s="89">
        <v>9999</v>
      </c>
      <c r="V14491" s="89" t="s">
        <v>283</v>
      </c>
      <c r="W14491" s="89" t="s">
        <v>293</v>
      </c>
      <c r="AK14491" s="89">
        <v>0</v>
      </c>
      <c r="AL14491" s="89">
        <v>0</v>
      </c>
      <c r="AM14491" s="89">
        <v>0</v>
      </c>
      <c r="AN14491" s="89">
        <v>0</v>
      </c>
      <c r="AZ14491" s="89" t="s">
        <v>28422</v>
      </c>
      <c r="BA14491" s="89">
        <v>100</v>
      </c>
      <c r="BB14491" s="89" t="s">
        <v>28422</v>
      </c>
      <c r="BC14491" s="89">
        <v>100</v>
      </c>
    </row>
    <row r="14492" spans="1:55" hidden="1" x14ac:dyDescent="0.25">
      <c r="A14492" s="93">
        <f>INDEX('NEEDS Crosswalk'!B:B,MATCH(NEEDS_Summer2023_Active!H14492,'NEEDS Crosswalk'!A:A,0))</f>
        <v>0</v>
      </c>
      <c r="B14492" s="89" t="s">
        <v>28423</v>
      </c>
      <c r="C14492" s="89" t="s">
        <v>28424</v>
      </c>
      <c r="D14492" s="89">
        <v>58297</v>
      </c>
      <c r="E14492" s="89" t="s">
        <v>278</v>
      </c>
      <c r="F14492" s="89" t="s">
        <v>28425</v>
      </c>
      <c r="H14492" s="89" t="s">
        <v>220</v>
      </c>
      <c r="J14492" s="89" t="s">
        <v>553</v>
      </c>
      <c r="K14492" s="89" t="s">
        <v>1</v>
      </c>
      <c r="L14492" s="89">
        <v>6</v>
      </c>
      <c r="M14492" s="89" t="s">
        <v>1273</v>
      </c>
      <c r="N14492" s="89">
        <v>29</v>
      </c>
      <c r="O14492" s="89" t="s">
        <v>1274</v>
      </c>
      <c r="P14492" s="94">
        <v>1</v>
      </c>
      <c r="Q14492" s="89">
        <v>7336</v>
      </c>
      <c r="R14492" s="89">
        <v>2012</v>
      </c>
      <c r="S14492" s="89">
        <v>9999</v>
      </c>
      <c r="V14492" s="89" t="s">
        <v>283</v>
      </c>
      <c r="W14492" s="89" t="s">
        <v>293</v>
      </c>
      <c r="AK14492" s="89">
        <v>0</v>
      </c>
      <c r="AL14492" s="89">
        <v>0</v>
      </c>
      <c r="AM14492" s="89">
        <v>0</v>
      </c>
      <c r="AN14492" s="89">
        <v>0</v>
      </c>
      <c r="AZ14492" s="89" t="s">
        <v>28422</v>
      </c>
      <c r="BA14492" s="89">
        <v>100</v>
      </c>
      <c r="BB14492" s="89" t="s">
        <v>28422</v>
      </c>
      <c r="BC14492" s="89">
        <v>100</v>
      </c>
    </row>
    <row r="14493" spans="1:55" hidden="1" x14ac:dyDescent="0.25">
      <c r="A14493" s="93">
        <f>INDEX('NEEDS Crosswalk'!B:B,MATCH(NEEDS_Summer2023_Active!H14493,'NEEDS Crosswalk'!A:A,0))</f>
        <v>0</v>
      </c>
      <c r="B14493" s="89" t="s">
        <v>28426</v>
      </c>
      <c r="C14493" s="89" t="s">
        <v>28427</v>
      </c>
      <c r="D14493" s="89">
        <v>58298</v>
      </c>
      <c r="E14493" s="89" t="s">
        <v>278</v>
      </c>
      <c r="F14493" s="89" t="s">
        <v>28428</v>
      </c>
      <c r="H14493" s="89" t="s">
        <v>220</v>
      </c>
      <c r="J14493" s="89" t="s">
        <v>553</v>
      </c>
      <c r="K14493" s="89" t="s">
        <v>1</v>
      </c>
      <c r="L14493" s="89">
        <v>6</v>
      </c>
      <c r="M14493" s="89" t="s">
        <v>1273</v>
      </c>
      <c r="N14493" s="89">
        <v>29</v>
      </c>
      <c r="O14493" s="89" t="s">
        <v>1274</v>
      </c>
      <c r="P14493" s="94">
        <v>1</v>
      </c>
      <c r="Q14493" s="89">
        <v>7480</v>
      </c>
      <c r="R14493" s="89">
        <v>2012</v>
      </c>
      <c r="S14493" s="89">
        <v>9999</v>
      </c>
      <c r="V14493" s="89" t="s">
        <v>283</v>
      </c>
      <c r="W14493" s="89" t="s">
        <v>293</v>
      </c>
      <c r="AK14493" s="89">
        <v>0</v>
      </c>
      <c r="AL14493" s="89">
        <v>0</v>
      </c>
      <c r="AM14493" s="89">
        <v>0</v>
      </c>
      <c r="AN14493" s="89">
        <v>0</v>
      </c>
      <c r="AZ14493" s="89" t="s">
        <v>28422</v>
      </c>
      <c r="BA14493" s="89">
        <v>100</v>
      </c>
      <c r="BB14493" s="89" t="s">
        <v>28422</v>
      </c>
      <c r="BC14493" s="89">
        <v>100</v>
      </c>
    </row>
    <row r="14494" spans="1:55" hidden="1" x14ac:dyDescent="0.25">
      <c r="A14494" s="93">
        <f>INDEX('NEEDS Crosswalk'!B:B,MATCH(NEEDS_Summer2023_Active!H14494,'NEEDS Crosswalk'!A:A,0))</f>
        <v>0</v>
      </c>
      <c r="B14494" s="89" t="s">
        <v>28429</v>
      </c>
      <c r="C14494" s="89" t="s">
        <v>28430</v>
      </c>
      <c r="D14494" s="89">
        <v>58300</v>
      </c>
      <c r="E14494" s="89" t="s">
        <v>278</v>
      </c>
      <c r="F14494" s="89" t="s">
        <v>28431</v>
      </c>
      <c r="H14494" s="89" t="s">
        <v>220</v>
      </c>
      <c r="J14494" s="89" t="s">
        <v>1210</v>
      </c>
      <c r="K14494" s="89" t="s">
        <v>1</v>
      </c>
      <c r="L14494" s="89">
        <v>6</v>
      </c>
      <c r="M14494" s="89" t="s">
        <v>554</v>
      </c>
      <c r="N14494" s="89">
        <v>37</v>
      </c>
      <c r="O14494" s="89" t="s">
        <v>555</v>
      </c>
      <c r="P14494" s="94">
        <v>1</v>
      </c>
      <c r="Q14494" s="89">
        <v>7595</v>
      </c>
      <c r="R14494" s="89">
        <v>2012</v>
      </c>
      <c r="S14494" s="89">
        <v>9999</v>
      </c>
      <c r="V14494" s="89" t="s">
        <v>283</v>
      </c>
      <c r="W14494" s="89" t="s">
        <v>293</v>
      </c>
      <c r="AK14494" s="89">
        <v>0</v>
      </c>
      <c r="AL14494" s="89">
        <v>0</v>
      </c>
      <c r="AM14494" s="89">
        <v>0</v>
      </c>
      <c r="AN14494" s="89">
        <v>0</v>
      </c>
      <c r="AZ14494" s="89" t="s">
        <v>28432</v>
      </c>
      <c r="BA14494" s="89">
        <v>100</v>
      </c>
      <c r="BB14494" s="89" t="s">
        <v>28433</v>
      </c>
      <c r="BC14494" s="89">
        <v>100</v>
      </c>
    </row>
    <row r="14495" spans="1:55" hidden="1" x14ac:dyDescent="0.25">
      <c r="A14495" s="93">
        <f>INDEX('NEEDS Crosswalk'!B:B,MATCH(NEEDS_Summer2023_Active!H14495,'NEEDS Crosswalk'!A:A,0))</f>
        <v>0</v>
      </c>
      <c r="B14495" s="89" t="s">
        <v>28434</v>
      </c>
      <c r="C14495" s="89" t="s">
        <v>28435</v>
      </c>
      <c r="D14495" s="89">
        <v>58301</v>
      </c>
      <c r="E14495" s="89" t="s">
        <v>278</v>
      </c>
      <c r="F14495" s="89" t="s">
        <v>28436</v>
      </c>
      <c r="H14495" s="89" t="s">
        <v>220</v>
      </c>
      <c r="J14495" s="89" t="s">
        <v>449</v>
      </c>
      <c r="K14495" s="89" t="s">
        <v>1</v>
      </c>
      <c r="L14495" s="89">
        <v>6</v>
      </c>
      <c r="M14495" s="89" t="s">
        <v>12184</v>
      </c>
      <c r="N14495" s="89">
        <v>85</v>
      </c>
      <c r="O14495" s="89" t="s">
        <v>12185</v>
      </c>
      <c r="P14495" s="94">
        <v>1</v>
      </c>
      <c r="Q14495" s="89">
        <v>7248</v>
      </c>
      <c r="R14495" s="89">
        <v>2012</v>
      </c>
      <c r="S14495" s="89">
        <v>9999</v>
      </c>
      <c r="V14495" s="89" t="s">
        <v>283</v>
      </c>
      <c r="W14495" s="89" t="s">
        <v>293</v>
      </c>
      <c r="AK14495" s="89">
        <v>0</v>
      </c>
      <c r="AL14495" s="89">
        <v>0</v>
      </c>
      <c r="AM14495" s="89">
        <v>0</v>
      </c>
      <c r="AN14495" s="89">
        <v>0</v>
      </c>
      <c r="AZ14495" s="89" t="s">
        <v>28437</v>
      </c>
      <c r="BA14495" s="89">
        <v>100</v>
      </c>
      <c r="BB14495" s="89" t="s">
        <v>28437</v>
      </c>
      <c r="BC14495" s="89">
        <v>100</v>
      </c>
    </row>
    <row r="14496" spans="1:55" hidden="1" x14ac:dyDescent="0.25">
      <c r="A14496" s="93">
        <f>INDEX('NEEDS Crosswalk'!B:B,MATCH(NEEDS_Summer2023_Active!H14496,'NEEDS Crosswalk'!A:A,0))</f>
        <v>0</v>
      </c>
      <c r="B14496" s="89" t="s">
        <v>28438</v>
      </c>
      <c r="C14496" s="89" t="s">
        <v>28439</v>
      </c>
      <c r="D14496" s="89">
        <v>58302</v>
      </c>
      <c r="E14496" s="89" t="s">
        <v>278</v>
      </c>
      <c r="F14496" s="89" t="s">
        <v>28440</v>
      </c>
      <c r="H14496" s="89" t="s">
        <v>220</v>
      </c>
      <c r="J14496" s="89" t="s">
        <v>1621</v>
      </c>
      <c r="K14496" s="89" t="s">
        <v>1</v>
      </c>
      <c r="L14496" s="89">
        <v>6</v>
      </c>
      <c r="M14496" s="89" t="s">
        <v>1622</v>
      </c>
      <c r="N14496" s="89">
        <v>73</v>
      </c>
      <c r="O14496" s="89" t="s">
        <v>1623</v>
      </c>
      <c r="P14496" s="94">
        <v>1</v>
      </c>
      <c r="Q14496" s="89">
        <v>7356</v>
      </c>
      <c r="R14496" s="89">
        <v>2012</v>
      </c>
      <c r="S14496" s="89">
        <v>9999</v>
      </c>
      <c r="V14496" s="89" t="s">
        <v>283</v>
      </c>
      <c r="W14496" s="89" t="s">
        <v>293</v>
      </c>
      <c r="AK14496" s="89">
        <v>0</v>
      </c>
      <c r="AL14496" s="89">
        <v>0</v>
      </c>
      <c r="AM14496" s="89">
        <v>0</v>
      </c>
      <c r="AN14496" s="89">
        <v>0</v>
      </c>
      <c r="AZ14496" s="89" t="s">
        <v>28441</v>
      </c>
      <c r="BA14496" s="89">
        <v>100</v>
      </c>
      <c r="BB14496" s="89" t="s">
        <v>28441</v>
      </c>
      <c r="BC14496" s="89">
        <v>100</v>
      </c>
    </row>
    <row r="14497" spans="1:55" hidden="1" x14ac:dyDescent="0.25">
      <c r="A14497" s="93">
        <f>INDEX('NEEDS Crosswalk'!B:B,MATCH(NEEDS_Summer2023_Active!H14497,'NEEDS Crosswalk'!A:A,0))</f>
        <v>0</v>
      </c>
      <c r="B14497" s="89" t="s">
        <v>28442</v>
      </c>
      <c r="C14497" s="89" t="s">
        <v>28443</v>
      </c>
      <c r="D14497" s="89">
        <v>58303</v>
      </c>
      <c r="E14497" s="89" t="s">
        <v>278</v>
      </c>
      <c r="F14497" s="89" t="s">
        <v>28444</v>
      </c>
      <c r="H14497" s="89" t="s">
        <v>220</v>
      </c>
      <c r="J14497" s="89" t="s">
        <v>449</v>
      </c>
      <c r="K14497" s="89" t="s">
        <v>1</v>
      </c>
      <c r="L14497" s="89">
        <v>6</v>
      </c>
      <c r="M14497" s="89" t="s">
        <v>1052</v>
      </c>
      <c r="N14497" s="89">
        <v>53</v>
      </c>
      <c r="O14497" s="89" t="s">
        <v>1053</v>
      </c>
      <c r="P14497" s="94">
        <v>1</v>
      </c>
      <c r="Q14497" s="89">
        <v>7324</v>
      </c>
      <c r="R14497" s="89">
        <v>2012</v>
      </c>
      <c r="S14497" s="89">
        <v>9999</v>
      </c>
      <c r="V14497" s="89" t="s">
        <v>283</v>
      </c>
      <c r="W14497" s="89" t="s">
        <v>293</v>
      </c>
      <c r="AK14497" s="89">
        <v>0</v>
      </c>
      <c r="AL14497" s="89">
        <v>0</v>
      </c>
      <c r="AM14497" s="89">
        <v>0</v>
      </c>
      <c r="AN14497" s="89">
        <v>0</v>
      </c>
      <c r="AZ14497" s="89" t="s">
        <v>28445</v>
      </c>
      <c r="BA14497" s="89">
        <v>100</v>
      </c>
      <c r="BB14497" s="89" t="s">
        <v>28445</v>
      </c>
      <c r="BC14497" s="89">
        <v>100</v>
      </c>
    </row>
    <row r="14498" spans="1:55" hidden="1" x14ac:dyDescent="0.25">
      <c r="A14498" s="93" t="str">
        <f>INDEX('NEEDS Crosswalk'!B:B,MATCH(NEEDS_Summer2023_Active!H14498,'NEEDS Crosswalk'!A:A,0))</f>
        <v>solar pv</v>
      </c>
      <c r="B14498" s="89" t="s">
        <v>28446</v>
      </c>
      <c r="C14498" s="89" t="s">
        <v>28447</v>
      </c>
      <c r="D14498" s="89">
        <v>58304</v>
      </c>
      <c r="E14498" s="89" t="s">
        <v>278</v>
      </c>
      <c r="F14498" s="89" t="s">
        <v>279</v>
      </c>
      <c r="H14498" s="89" t="s">
        <v>207</v>
      </c>
      <c r="J14498" s="89" t="s">
        <v>553</v>
      </c>
      <c r="K14498" s="89" t="s">
        <v>1</v>
      </c>
      <c r="L14498" s="89">
        <v>6</v>
      </c>
      <c r="M14498" s="89" t="s">
        <v>1264</v>
      </c>
      <c r="N14498" s="89">
        <v>107</v>
      </c>
      <c r="O14498" s="89" t="s">
        <v>1265</v>
      </c>
      <c r="P14498" s="94">
        <v>1.5</v>
      </c>
      <c r="Q14498" s="89">
        <v>0</v>
      </c>
      <c r="R14498" s="89">
        <v>2013</v>
      </c>
      <c r="S14498" s="89">
        <v>9999</v>
      </c>
      <c r="V14498" s="89" t="s">
        <v>283</v>
      </c>
      <c r="W14498" s="89" t="s">
        <v>708</v>
      </c>
      <c r="AK14498" s="89">
        <v>0</v>
      </c>
      <c r="AL14498" s="89">
        <v>0</v>
      </c>
      <c r="AM14498" s="89">
        <v>0</v>
      </c>
      <c r="AN14498" s="89">
        <v>0</v>
      </c>
      <c r="AZ14498" s="89" t="s">
        <v>28448</v>
      </c>
      <c r="BA14498" s="89">
        <v>100</v>
      </c>
      <c r="BB14498" s="89" t="s">
        <v>28449</v>
      </c>
      <c r="BC14498" s="89">
        <v>100</v>
      </c>
    </row>
    <row r="14499" spans="1:55" hidden="1" x14ac:dyDescent="0.25">
      <c r="A14499" s="93" t="str">
        <f>INDEX('NEEDS Crosswalk'!B:B,MATCH(NEEDS_Summer2023_Active!H14499,'NEEDS Crosswalk'!A:A,0))</f>
        <v>solar pv</v>
      </c>
      <c r="B14499" s="89" t="s">
        <v>28446</v>
      </c>
      <c r="C14499" s="89" t="s">
        <v>28450</v>
      </c>
      <c r="D14499" s="89">
        <v>58304</v>
      </c>
      <c r="E14499" s="89" t="s">
        <v>278</v>
      </c>
      <c r="F14499" s="89" t="s">
        <v>297</v>
      </c>
      <c r="H14499" s="89" t="s">
        <v>207</v>
      </c>
      <c r="J14499" s="89" t="s">
        <v>553</v>
      </c>
      <c r="K14499" s="89" t="s">
        <v>1</v>
      </c>
      <c r="L14499" s="89">
        <v>6</v>
      </c>
      <c r="M14499" s="89" t="s">
        <v>1264</v>
      </c>
      <c r="N14499" s="89">
        <v>107</v>
      </c>
      <c r="O14499" s="89" t="s">
        <v>1265</v>
      </c>
      <c r="P14499" s="94">
        <v>1.5</v>
      </c>
      <c r="Q14499" s="89">
        <v>0</v>
      </c>
      <c r="R14499" s="89">
        <v>2013</v>
      </c>
      <c r="S14499" s="89">
        <v>9999</v>
      </c>
      <c r="V14499" s="89" t="s">
        <v>283</v>
      </c>
      <c r="W14499" s="89" t="s">
        <v>708</v>
      </c>
      <c r="AK14499" s="89">
        <v>0</v>
      </c>
      <c r="AL14499" s="89">
        <v>0</v>
      </c>
      <c r="AM14499" s="89">
        <v>0</v>
      </c>
      <c r="AN14499" s="89">
        <v>0</v>
      </c>
      <c r="AZ14499" s="89" t="s">
        <v>28448</v>
      </c>
      <c r="BA14499" s="89">
        <v>100</v>
      </c>
      <c r="BB14499" s="89" t="s">
        <v>28449</v>
      </c>
      <c r="BC14499" s="89">
        <v>100</v>
      </c>
    </row>
    <row r="14500" spans="1:55" hidden="1" x14ac:dyDescent="0.25">
      <c r="A14500" s="93" t="str">
        <f>INDEX('NEEDS Crosswalk'!B:B,MATCH(NEEDS_Summer2023_Active!H14500,'NEEDS Crosswalk'!A:A,0))</f>
        <v>solar pv</v>
      </c>
      <c r="B14500" s="89" t="s">
        <v>28446</v>
      </c>
      <c r="C14500" s="89" t="s">
        <v>28451</v>
      </c>
      <c r="D14500" s="89">
        <v>58304</v>
      </c>
      <c r="E14500" s="89" t="s">
        <v>278</v>
      </c>
      <c r="F14500" s="89" t="s">
        <v>330</v>
      </c>
      <c r="H14500" s="89" t="s">
        <v>207</v>
      </c>
      <c r="J14500" s="89" t="s">
        <v>553</v>
      </c>
      <c r="K14500" s="89" t="s">
        <v>1</v>
      </c>
      <c r="L14500" s="89">
        <v>6</v>
      </c>
      <c r="M14500" s="89" t="s">
        <v>1264</v>
      </c>
      <c r="N14500" s="89">
        <v>107</v>
      </c>
      <c r="O14500" s="89" t="s">
        <v>1265</v>
      </c>
      <c r="P14500" s="94">
        <v>0.7</v>
      </c>
      <c r="Q14500" s="89">
        <v>0</v>
      </c>
      <c r="R14500" s="89">
        <v>2013</v>
      </c>
      <c r="S14500" s="89">
        <v>9999</v>
      </c>
      <c r="V14500" s="89" t="s">
        <v>283</v>
      </c>
      <c r="W14500" s="89" t="s">
        <v>708</v>
      </c>
      <c r="AK14500" s="89">
        <v>0</v>
      </c>
      <c r="AL14500" s="89">
        <v>0</v>
      </c>
      <c r="AM14500" s="89">
        <v>0</v>
      </c>
      <c r="AN14500" s="89">
        <v>0</v>
      </c>
      <c r="AZ14500" s="89" t="s">
        <v>28448</v>
      </c>
      <c r="BA14500" s="89">
        <v>100</v>
      </c>
      <c r="BB14500" s="89" t="s">
        <v>28449</v>
      </c>
      <c r="BC14500" s="89">
        <v>100</v>
      </c>
    </row>
    <row r="14501" spans="1:55" hidden="1" x14ac:dyDescent="0.25">
      <c r="A14501" s="93" t="str">
        <f>INDEX('NEEDS Crosswalk'!B:B,MATCH(NEEDS_Summer2023_Active!H14501,'NEEDS Crosswalk'!A:A,0))</f>
        <v>solar pv</v>
      </c>
      <c r="B14501" s="89" t="s">
        <v>28452</v>
      </c>
      <c r="C14501" s="89" t="s">
        <v>28453</v>
      </c>
      <c r="D14501" s="89">
        <v>58305</v>
      </c>
      <c r="E14501" s="89" t="s">
        <v>278</v>
      </c>
      <c r="F14501" s="89" t="s">
        <v>28454</v>
      </c>
      <c r="H14501" s="89" t="s">
        <v>207</v>
      </c>
      <c r="J14501" s="89" t="s">
        <v>683</v>
      </c>
      <c r="K14501" s="89" t="s">
        <v>87</v>
      </c>
      <c r="L14501" s="89">
        <v>37</v>
      </c>
      <c r="M14501" s="89" t="s">
        <v>7574</v>
      </c>
      <c r="N14501" s="89">
        <v>145</v>
      </c>
      <c r="O14501" s="89" t="s">
        <v>7575</v>
      </c>
      <c r="P14501" s="94">
        <v>1</v>
      </c>
      <c r="Q14501" s="89">
        <v>0</v>
      </c>
      <c r="R14501" s="89">
        <v>2011</v>
      </c>
      <c r="S14501" s="89">
        <v>9999</v>
      </c>
      <c r="V14501" s="89" t="s">
        <v>283</v>
      </c>
      <c r="W14501" s="89" t="s">
        <v>708</v>
      </c>
      <c r="AK14501" s="89">
        <v>0</v>
      </c>
      <c r="AL14501" s="89">
        <v>0</v>
      </c>
      <c r="AM14501" s="89">
        <v>0</v>
      </c>
      <c r="AN14501" s="89">
        <v>0</v>
      </c>
      <c r="AZ14501" s="89" t="s">
        <v>28455</v>
      </c>
      <c r="BA14501" s="89">
        <v>100</v>
      </c>
      <c r="BB14501" s="89" t="s">
        <v>28456</v>
      </c>
      <c r="BC14501" s="89">
        <v>100</v>
      </c>
    </row>
    <row r="14502" spans="1:55" hidden="1" x14ac:dyDescent="0.25">
      <c r="A14502" s="93" t="str">
        <f>INDEX('NEEDS Crosswalk'!B:B,MATCH(NEEDS_Summer2023_Active!H14502,'NEEDS Crosswalk'!A:A,0))</f>
        <v>solar pv</v>
      </c>
      <c r="B14502" s="89" t="s">
        <v>28457</v>
      </c>
      <c r="C14502" s="89" t="s">
        <v>28458</v>
      </c>
      <c r="D14502" s="89">
        <v>58306</v>
      </c>
      <c r="E14502" s="89" t="s">
        <v>278</v>
      </c>
      <c r="F14502" s="89" t="s">
        <v>279</v>
      </c>
      <c r="H14502" s="89" t="s">
        <v>207</v>
      </c>
      <c r="J14502" s="89" t="s">
        <v>553</v>
      </c>
      <c r="K14502" s="89" t="s">
        <v>1</v>
      </c>
      <c r="L14502" s="89">
        <v>6</v>
      </c>
      <c r="M14502" s="89" t="s">
        <v>1264</v>
      </c>
      <c r="N14502" s="89">
        <v>107</v>
      </c>
      <c r="O14502" s="89" t="s">
        <v>1265</v>
      </c>
      <c r="P14502" s="94">
        <v>1</v>
      </c>
      <c r="Q14502" s="89">
        <v>0</v>
      </c>
      <c r="R14502" s="89">
        <v>2014</v>
      </c>
      <c r="S14502" s="89">
        <v>9999</v>
      </c>
      <c r="V14502" s="89" t="s">
        <v>283</v>
      </c>
      <c r="W14502" s="89" t="s">
        <v>708</v>
      </c>
      <c r="AK14502" s="89">
        <v>0</v>
      </c>
      <c r="AL14502" s="89">
        <v>0</v>
      </c>
      <c r="AM14502" s="89">
        <v>0</v>
      </c>
      <c r="AN14502" s="89">
        <v>0</v>
      </c>
      <c r="AZ14502" s="89" t="s">
        <v>28459</v>
      </c>
      <c r="BA14502" s="89">
        <v>100</v>
      </c>
      <c r="BB14502" s="89" t="s">
        <v>28449</v>
      </c>
      <c r="BC14502" s="89">
        <v>100</v>
      </c>
    </row>
    <row r="14503" spans="1:55" hidden="1" x14ac:dyDescent="0.25">
      <c r="A14503" s="93" t="str">
        <f>INDEX('NEEDS Crosswalk'!B:B,MATCH(NEEDS_Summer2023_Active!H14503,'NEEDS Crosswalk'!A:A,0))</f>
        <v>solar pv</v>
      </c>
      <c r="B14503" s="89" t="s">
        <v>28457</v>
      </c>
      <c r="C14503" s="89" t="s">
        <v>28460</v>
      </c>
      <c r="D14503" s="89">
        <v>58306</v>
      </c>
      <c r="E14503" s="89" t="s">
        <v>278</v>
      </c>
      <c r="F14503" s="89" t="s">
        <v>297</v>
      </c>
      <c r="H14503" s="89" t="s">
        <v>207</v>
      </c>
      <c r="J14503" s="89" t="s">
        <v>553</v>
      </c>
      <c r="K14503" s="89" t="s">
        <v>1</v>
      </c>
      <c r="L14503" s="89">
        <v>6</v>
      </c>
      <c r="M14503" s="89" t="s">
        <v>1264</v>
      </c>
      <c r="N14503" s="89">
        <v>107</v>
      </c>
      <c r="O14503" s="89" t="s">
        <v>1265</v>
      </c>
      <c r="P14503" s="94">
        <v>1</v>
      </c>
      <c r="Q14503" s="89">
        <v>0</v>
      </c>
      <c r="R14503" s="89">
        <v>2014</v>
      </c>
      <c r="S14503" s="89">
        <v>9999</v>
      </c>
      <c r="V14503" s="89" t="s">
        <v>283</v>
      </c>
      <c r="W14503" s="89" t="s">
        <v>708</v>
      </c>
      <c r="AK14503" s="89">
        <v>0</v>
      </c>
      <c r="AL14503" s="89">
        <v>0</v>
      </c>
      <c r="AM14503" s="89">
        <v>0</v>
      </c>
      <c r="AN14503" s="89">
        <v>0</v>
      </c>
      <c r="AZ14503" s="89" t="s">
        <v>28459</v>
      </c>
      <c r="BA14503" s="89">
        <v>100</v>
      </c>
      <c r="BB14503" s="89" t="s">
        <v>28449</v>
      </c>
      <c r="BC14503" s="89">
        <v>100</v>
      </c>
    </row>
    <row r="14504" spans="1:55" hidden="1" x14ac:dyDescent="0.25">
      <c r="A14504" s="93" t="str">
        <f>INDEX('NEEDS Crosswalk'!B:B,MATCH(NEEDS_Summer2023_Active!H14504,'NEEDS Crosswalk'!A:A,0))</f>
        <v>solar pv</v>
      </c>
      <c r="B14504" s="89" t="s">
        <v>28457</v>
      </c>
      <c r="C14504" s="89" t="s">
        <v>28461</v>
      </c>
      <c r="D14504" s="89">
        <v>58306</v>
      </c>
      <c r="E14504" s="89" t="s">
        <v>278</v>
      </c>
      <c r="F14504" s="89" t="s">
        <v>330</v>
      </c>
      <c r="H14504" s="89" t="s">
        <v>207</v>
      </c>
      <c r="J14504" s="89" t="s">
        <v>553</v>
      </c>
      <c r="K14504" s="89" t="s">
        <v>1</v>
      </c>
      <c r="L14504" s="89">
        <v>6</v>
      </c>
      <c r="M14504" s="89" t="s">
        <v>1264</v>
      </c>
      <c r="N14504" s="89">
        <v>107</v>
      </c>
      <c r="O14504" s="89" t="s">
        <v>1265</v>
      </c>
      <c r="P14504" s="94">
        <v>1.5</v>
      </c>
      <c r="Q14504" s="89">
        <v>0</v>
      </c>
      <c r="R14504" s="89">
        <v>2014</v>
      </c>
      <c r="S14504" s="89">
        <v>9999</v>
      </c>
      <c r="V14504" s="89" t="s">
        <v>283</v>
      </c>
      <c r="W14504" s="89" t="s">
        <v>708</v>
      </c>
      <c r="AK14504" s="89">
        <v>0</v>
      </c>
      <c r="AL14504" s="89">
        <v>0</v>
      </c>
      <c r="AM14504" s="89">
        <v>0</v>
      </c>
      <c r="AN14504" s="89">
        <v>0</v>
      </c>
      <c r="AZ14504" s="89" t="s">
        <v>28459</v>
      </c>
      <c r="BA14504" s="89">
        <v>100</v>
      </c>
      <c r="BB14504" s="89" t="s">
        <v>28449</v>
      </c>
      <c r="BC14504" s="89">
        <v>100</v>
      </c>
    </row>
    <row r="14505" spans="1:55" hidden="1" x14ac:dyDescent="0.25">
      <c r="A14505" s="93" t="str">
        <f>INDEX('NEEDS Crosswalk'!B:B,MATCH(NEEDS_Summer2023_Active!H14505,'NEEDS Crosswalk'!A:A,0))</f>
        <v>solar pv</v>
      </c>
      <c r="B14505" s="89" t="s">
        <v>28462</v>
      </c>
      <c r="C14505" s="89" t="s">
        <v>28463</v>
      </c>
      <c r="D14505" s="89">
        <v>58307</v>
      </c>
      <c r="E14505" s="89" t="s">
        <v>278</v>
      </c>
      <c r="F14505" s="89" t="s">
        <v>279</v>
      </c>
      <c r="H14505" s="89" t="s">
        <v>207</v>
      </c>
      <c r="J14505" s="89" t="s">
        <v>553</v>
      </c>
      <c r="K14505" s="89" t="s">
        <v>1</v>
      </c>
      <c r="L14505" s="89">
        <v>6</v>
      </c>
      <c r="M14505" s="89" t="s">
        <v>1264</v>
      </c>
      <c r="N14505" s="89">
        <v>107</v>
      </c>
      <c r="O14505" s="89" t="s">
        <v>1265</v>
      </c>
      <c r="P14505" s="94">
        <v>1.5</v>
      </c>
      <c r="Q14505" s="89">
        <v>0</v>
      </c>
      <c r="R14505" s="89">
        <v>2014</v>
      </c>
      <c r="S14505" s="89">
        <v>9999</v>
      </c>
      <c r="V14505" s="89" t="s">
        <v>283</v>
      </c>
      <c r="W14505" s="89" t="s">
        <v>708</v>
      </c>
      <c r="AK14505" s="89">
        <v>0</v>
      </c>
      <c r="AL14505" s="89">
        <v>0</v>
      </c>
      <c r="AM14505" s="89">
        <v>0</v>
      </c>
      <c r="AN14505" s="89">
        <v>0</v>
      </c>
      <c r="AZ14505" s="89" t="s">
        <v>28459</v>
      </c>
      <c r="BA14505" s="89">
        <v>100</v>
      </c>
      <c r="BB14505" s="89" t="s">
        <v>28449</v>
      </c>
      <c r="BC14505" s="89">
        <v>100</v>
      </c>
    </row>
    <row r="14506" spans="1:55" hidden="1" x14ac:dyDescent="0.25">
      <c r="A14506" s="93" t="str">
        <f>INDEX('NEEDS Crosswalk'!B:B,MATCH(NEEDS_Summer2023_Active!H14506,'NEEDS Crosswalk'!A:A,0))</f>
        <v>solar pv</v>
      </c>
      <c r="B14506" s="89" t="s">
        <v>28462</v>
      </c>
      <c r="C14506" s="89" t="s">
        <v>28464</v>
      </c>
      <c r="D14506" s="89">
        <v>58307</v>
      </c>
      <c r="E14506" s="89" t="s">
        <v>278</v>
      </c>
      <c r="F14506" s="89" t="s">
        <v>297</v>
      </c>
      <c r="H14506" s="89" t="s">
        <v>207</v>
      </c>
      <c r="J14506" s="89" t="s">
        <v>553</v>
      </c>
      <c r="K14506" s="89" t="s">
        <v>1</v>
      </c>
      <c r="L14506" s="89">
        <v>6</v>
      </c>
      <c r="M14506" s="89" t="s">
        <v>1264</v>
      </c>
      <c r="N14506" s="89">
        <v>107</v>
      </c>
      <c r="O14506" s="89" t="s">
        <v>1265</v>
      </c>
      <c r="P14506" s="94">
        <v>0.5</v>
      </c>
      <c r="Q14506" s="89">
        <v>0</v>
      </c>
      <c r="R14506" s="89">
        <v>2014</v>
      </c>
      <c r="S14506" s="89">
        <v>9999</v>
      </c>
      <c r="V14506" s="89" t="s">
        <v>283</v>
      </c>
      <c r="W14506" s="89" t="s">
        <v>708</v>
      </c>
      <c r="AK14506" s="89">
        <v>0</v>
      </c>
      <c r="AL14506" s="89">
        <v>0</v>
      </c>
      <c r="AM14506" s="89">
        <v>0</v>
      </c>
      <c r="AN14506" s="89">
        <v>0</v>
      </c>
      <c r="AZ14506" s="89" t="s">
        <v>28459</v>
      </c>
      <c r="BA14506" s="89">
        <v>100</v>
      </c>
      <c r="BB14506" s="89" t="s">
        <v>28449</v>
      </c>
      <c r="BC14506" s="89">
        <v>100</v>
      </c>
    </row>
    <row r="14507" spans="1:55" hidden="1" x14ac:dyDescent="0.25">
      <c r="A14507" s="93" t="str">
        <f>INDEX('NEEDS Crosswalk'!B:B,MATCH(NEEDS_Summer2023_Active!H14507,'NEEDS Crosswalk'!A:A,0))</f>
        <v>solar pv</v>
      </c>
      <c r="B14507" s="89" t="s">
        <v>28462</v>
      </c>
      <c r="C14507" s="89" t="s">
        <v>28465</v>
      </c>
      <c r="D14507" s="89">
        <v>58307</v>
      </c>
      <c r="E14507" s="89" t="s">
        <v>278</v>
      </c>
      <c r="F14507" s="89" t="s">
        <v>330</v>
      </c>
      <c r="H14507" s="89" t="s">
        <v>207</v>
      </c>
      <c r="J14507" s="89" t="s">
        <v>553</v>
      </c>
      <c r="K14507" s="89" t="s">
        <v>1</v>
      </c>
      <c r="L14507" s="89">
        <v>6</v>
      </c>
      <c r="M14507" s="89" t="s">
        <v>1264</v>
      </c>
      <c r="N14507" s="89">
        <v>107</v>
      </c>
      <c r="O14507" s="89" t="s">
        <v>1265</v>
      </c>
      <c r="P14507" s="94">
        <v>1.5</v>
      </c>
      <c r="Q14507" s="89">
        <v>0</v>
      </c>
      <c r="R14507" s="89">
        <v>2014</v>
      </c>
      <c r="S14507" s="89">
        <v>9999</v>
      </c>
      <c r="V14507" s="89" t="s">
        <v>283</v>
      </c>
      <c r="W14507" s="89" t="s">
        <v>708</v>
      </c>
      <c r="AK14507" s="89">
        <v>0</v>
      </c>
      <c r="AL14507" s="89">
        <v>0</v>
      </c>
      <c r="AM14507" s="89">
        <v>0</v>
      </c>
      <c r="AN14507" s="89">
        <v>0</v>
      </c>
      <c r="AZ14507" s="89" t="s">
        <v>28459</v>
      </c>
      <c r="BA14507" s="89">
        <v>100</v>
      </c>
      <c r="BB14507" s="89" t="s">
        <v>28449</v>
      </c>
      <c r="BC14507" s="89">
        <v>100</v>
      </c>
    </row>
    <row r="14508" spans="1:55" hidden="1" x14ac:dyDescent="0.25">
      <c r="A14508" s="93" t="str">
        <f>INDEX('NEEDS Crosswalk'!B:B,MATCH(NEEDS_Summer2023_Active!H14508,'NEEDS Crosswalk'!A:A,0))</f>
        <v>solar pv</v>
      </c>
      <c r="B14508" s="89" t="s">
        <v>28466</v>
      </c>
      <c r="C14508" s="89" t="s">
        <v>28467</v>
      </c>
      <c r="D14508" s="89">
        <v>58308</v>
      </c>
      <c r="E14508" s="89" t="s">
        <v>278</v>
      </c>
      <c r="F14508" s="89" t="s">
        <v>279</v>
      </c>
      <c r="H14508" s="89" t="s">
        <v>207</v>
      </c>
      <c r="J14508" s="89" t="s">
        <v>553</v>
      </c>
      <c r="K14508" s="89" t="s">
        <v>1</v>
      </c>
      <c r="L14508" s="89">
        <v>6</v>
      </c>
      <c r="M14508" s="89" t="s">
        <v>1264</v>
      </c>
      <c r="N14508" s="89">
        <v>107</v>
      </c>
      <c r="O14508" s="89" t="s">
        <v>1265</v>
      </c>
      <c r="P14508" s="94">
        <v>1.5</v>
      </c>
      <c r="Q14508" s="89">
        <v>0</v>
      </c>
      <c r="R14508" s="89">
        <v>2014</v>
      </c>
      <c r="S14508" s="89">
        <v>9999</v>
      </c>
      <c r="V14508" s="89" t="s">
        <v>283</v>
      </c>
      <c r="W14508" s="89" t="s">
        <v>708</v>
      </c>
      <c r="AK14508" s="89">
        <v>0</v>
      </c>
      <c r="AL14508" s="89">
        <v>0</v>
      </c>
      <c r="AM14508" s="89">
        <v>0</v>
      </c>
      <c r="AN14508" s="89">
        <v>0</v>
      </c>
      <c r="AZ14508" s="89" t="s">
        <v>28459</v>
      </c>
      <c r="BA14508" s="89">
        <v>100</v>
      </c>
      <c r="BB14508" s="89" t="s">
        <v>28449</v>
      </c>
      <c r="BC14508" s="89">
        <v>100</v>
      </c>
    </row>
    <row r="14509" spans="1:55" hidden="1" x14ac:dyDescent="0.25">
      <c r="A14509" s="93" t="str">
        <f>INDEX('NEEDS Crosswalk'!B:B,MATCH(NEEDS_Summer2023_Active!H14509,'NEEDS Crosswalk'!A:A,0))</f>
        <v>solar pv</v>
      </c>
      <c r="B14509" s="89" t="s">
        <v>28466</v>
      </c>
      <c r="C14509" s="89" t="s">
        <v>28468</v>
      </c>
      <c r="D14509" s="89">
        <v>58308</v>
      </c>
      <c r="E14509" s="89" t="s">
        <v>278</v>
      </c>
      <c r="F14509" s="89" t="s">
        <v>330</v>
      </c>
      <c r="H14509" s="89" t="s">
        <v>207</v>
      </c>
      <c r="J14509" s="89" t="s">
        <v>553</v>
      </c>
      <c r="K14509" s="89" t="s">
        <v>1</v>
      </c>
      <c r="L14509" s="89">
        <v>6</v>
      </c>
      <c r="M14509" s="89" t="s">
        <v>1264</v>
      </c>
      <c r="N14509" s="89">
        <v>107</v>
      </c>
      <c r="O14509" s="89" t="s">
        <v>1265</v>
      </c>
      <c r="P14509" s="94">
        <v>1.5</v>
      </c>
      <c r="Q14509" s="89">
        <v>0</v>
      </c>
      <c r="R14509" s="89">
        <v>2014</v>
      </c>
      <c r="S14509" s="89">
        <v>9999</v>
      </c>
      <c r="V14509" s="89" t="s">
        <v>283</v>
      </c>
      <c r="W14509" s="89" t="s">
        <v>708</v>
      </c>
      <c r="AK14509" s="89">
        <v>0</v>
      </c>
      <c r="AL14509" s="89">
        <v>0</v>
      </c>
      <c r="AM14509" s="89">
        <v>0</v>
      </c>
      <c r="AN14509" s="89">
        <v>0</v>
      </c>
      <c r="AZ14509" s="89" t="s">
        <v>28459</v>
      </c>
      <c r="BA14509" s="89">
        <v>100</v>
      </c>
      <c r="BB14509" s="89" t="s">
        <v>28449</v>
      </c>
      <c r="BC14509" s="89">
        <v>100</v>
      </c>
    </row>
    <row r="14510" spans="1:55" hidden="1" x14ac:dyDescent="0.25">
      <c r="A14510" s="93" t="str">
        <f>INDEX('NEEDS Crosswalk'!B:B,MATCH(NEEDS_Summer2023_Active!H14510,'NEEDS Crosswalk'!A:A,0))</f>
        <v>solar pv</v>
      </c>
      <c r="B14510" s="89" t="s">
        <v>28466</v>
      </c>
      <c r="C14510" s="89" t="s">
        <v>28469</v>
      </c>
      <c r="D14510" s="89">
        <v>58308</v>
      </c>
      <c r="E14510" s="89" t="s">
        <v>278</v>
      </c>
      <c r="F14510" s="89" t="s">
        <v>299</v>
      </c>
      <c r="H14510" s="89" t="s">
        <v>207</v>
      </c>
      <c r="J14510" s="89" t="s">
        <v>553</v>
      </c>
      <c r="K14510" s="89" t="s">
        <v>1</v>
      </c>
      <c r="L14510" s="89">
        <v>6</v>
      </c>
      <c r="M14510" s="89" t="s">
        <v>1264</v>
      </c>
      <c r="N14510" s="89">
        <v>107</v>
      </c>
      <c r="O14510" s="89" t="s">
        <v>1265</v>
      </c>
      <c r="P14510" s="94">
        <v>1</v>
      </c>
      <c r="Q14510" s="89">
        <v>0</v>
      </c>
      <c r="R14510" s="89">
        <v>2014</v>
      </c>
      <c r="S14510" s="89">
        <v>9999</v>
      </c>
      <c r="V14510" s="89" t="s">
        <v>283</v>
      </c>
      <c r="W14510" s="89" t="s">
        <v>708</v>
      </c>
      <c r="AK14510" s="89">
        <v>0</v>
      </c>
      <c r="AL14510" s="89">
        <v>0</v>
      </c>
      <c r="AM14510" s="89">
        <v>0</v>
      </c>
      <c r="AN14510" s="89">
        <v>0</v>
      </c>
      <c r="AZ14510" s="89" t="s">
        <v>28459</v>
      </c>
      <c r="BA14510" s="89">
        <v>100</v>
      </c>
      <c r="BB14510" s="89" t="s">
        <v>28449</v>
      </c>
      <c r="BC14510" s="89">
        <v>100</v>
      </c>
    </row>
    <row r="14511" spans="1:55" hidden="1" x14ac:dyDescent="0.25">
      <c r="A14511" s="93" t="str">
        <f>INDEX('NEEDS Crosswalk'!B:B,MATCH(NEEDS_Summer2023_Active!H14511,'NEEDS Crosswalk'!A:A,0))</f>
        <v>solar pv</v>
      </c>
      <c r="B14511" s="89" t="s">
        <v>28470</v>
      </c>
      <c r="C14511" s="89" t="s">
        <v>28471</v>
      </c>
      <c r="D14511" s="89">
        <v>58309</v>
      </c>
      <c r="E14511" s="89" t="s">
        <v>278</v>
      </c>
      <c r="F14511" s="89" t="s">
        <v>279</v>
      </c>
      <c r="H14511" s="89" t="s">
        <v>207</v>
      </c>
      <c r="J14511" s="89" t="s">
        <v>553</v>
      </c>
      <c r="K14511" s="89" t="s">
        <v>1</v>
      </c>
      <c r="L14511" s="89">
        <v>6</v>
      </c>
      <c r="M14511" s="89" t="s">
        <v>1264</v>
      </c>
      <c r="N14511" s="89">
        <v>107</v>
      </c>
      <c r="O14511" s="89" t="s">
        <v>1265</v>
      </c>
      <c r="P14511" s="94">
        <v>1</v>
      </c>
      <c r="Q14511" s="89">
        <v>0</v>
      </c>
      <c r="R14511" s="89">
        <v>2014</v>
      </c>
      <c r="S14511" s="89">
        <v>9999</v>
      </c>
      <c r="V14511" s="89" t="s">
        <v>283</v>
      </c>
      <c r="W14511" s="89" t="s">
        <v>708</v>
      </c>
      <c r="AK14511" s="89">
        <v>0</v>
      </c>
      <c r="AL14511" s="89">
        <v>0</v>
      </c>
      <c r="AM14511" s="89">
        <v>0</v>
      </c>
      <c r="AN14511" s="89">
        <v>0</v>
      </c>
      <c r="AZ14511" s="89" t="s">
        <v>28459</v>
      </c>
      <c r="BA14511" s="89">
        <v>100</v>
      </c>
      <c r="BB14511" s="89" t="s">
        <v>28449</v>
      </c>
      <c r="BC14511" s="89">
        <v>100</v>
      </c>
    </row>
    <row r="14512" spans="1:55" hidden="1" x14ac:dyDescent="0.25">
      <c r="A14512" s="93" t="str">
        <f>INDEX('NEEDS Crosswalk'!B:B,MATCH(NEEDS_Summer2023_Active!H14512,'NEEDS Crosswalk'!A:A,0))</f>
        <v>solar pv</v>
      </c>
      <c r="B14512" s="89" t="s">
        <v>28470</v>
      </c>
      <c r="C14512" s="89" t="s">
        <v>28472</v>
      </c>
      <c r="D14512" s="89">
        <v>58309</v>
      </c>
      <c r="E14512" s="89" t="s">
        <v>278</v>
      </c>
      <c r="F14512" s="89" t="s">
        <v>297</v>
      </c>
      <c r="H14512" s="89" t="s">
        <v>207</v>
      </c>
      <c r="J14512" s="89" t="s">
        <v>553</v>
      </c>
      <c r="K14512" s="89" t="s">
        <v>1</v>
      </c>
      <c r="L14512" s="89">
        <v>6</v>
      </c>
      <c r="M14512" s="89" t="s">
        <v>1264</v>
      </c>
      <c r="N14512" s="89">
        <v>107</v>
      </c>
      <c r="O14512" s="89" t="s">
        <v>1265</v>
      </c>
      <c r="P14512" s="94">
        <v>1</v>
      </c>
      <c r="Q14512" s="89">
        <v>0</v>
      </c>
      <c r="R14512" s="89">
        <v>2014</v>
      </c>
      <c r="S14512" s="89">
        <v>9999</v>
      </c>
      <c r="V14512" s="89" t="s">
        <v>283</v>
      </c>
      <c r="W14512" s="89" t="s">
        <v>708</v>
      </c>
      <c r="AK14512" s="89">
        <v>0</v>
      </c>
      <c r="AL14512" s="89">
        <v>0</v>
      </c>
      <c r="AM14512" s="89">
        <v>0</v>
      </c>
      <c r="AN14512" s="89">
        <v>0</v>
      </c>
      <c r="AZ14512" s="89" t="s">
        <v>28459</v>
      </c>
      <c r="BA14512" s="89">
        <v>100</v>
      </c>
      <c r="BB14512" s="89" t="s">
        <v>28449</v>
      </c>
      <c r="BC14512" s="89">
        <v>100</v>
      </c>
    </row>
    <row r="14513" spans="1:55" hidden="1" x14ac:dyDescent="0.25">
      <c r="A14513" s="93" t="str">
        <f>INDEX('NEEDS Crosswalk'!B:B,MATCH(NEEDS_Summer2023_Active!H14513,'NEEDS Crosswalk'!A:A,0))</f>
        <v>solar pv</v>
      </c>
      <c r="B14513" s="89" t="s">
        <v>28470</v>
      </c>
      <c r="C14513" s="89" t="s">
        <v>28473</v>
      </c>
      <c r="D14513" s="89">
        <v>58309</v>
      </c>
      <c r="E14513" s="89" t="s">
        <v>278</v>
      </c>
      <c r="F14513" s="89" t="s">
        <v>306</v>
      </c>
      <c r="H14513" s="89" t="s">
        <v>207</v>
      </c>
      <c r="J14513" s="89" t="s">
        <v>553</v>
      </c>
      <c r="K14513" s="89" t="s">
        <v>1</v>
      </c>
      <c r="L14513" s="89">
        <v>6</v>
      </c>
      <c r="M14513" s="89" t="s">
        <v>1264</v>
      </c>
      <c r="N14513" s="89">
        <v>107</v>
      </c>
      <c r="O14513" s="89" t="s">
        <v>1265</v>
      </c>
      <c r="P14513" s="94">
        <v>1.5</v>
      </c>
      <c r="Q14513" s="89">
        <v>0</v>
      </c>
      <c r="R14513" s="89">
        <v>2014</v>
      </c>
      <c r="S14513" s="89">
        <v>9999</v>
      </c>
      <c r="V14513" s="89" t="s">
        <v>283</v>
      </c>
      <c r="W14513" s="89" t="s">
        <v>708</v>
      </c>
      <c r="AK14513" s="89">
        <v>0</v>
      </c>
      <c r="AL14513" s="89">
        <v>0</v>
      </c>
      <c r="AM14513" s="89">
        <v>0</v>
      </c>
      <c r="AN14513" s="89">
        <v>0</v>
      </c>
      <c r="AZ14513" s="89" t="s">
        <v>28459</v>
      </c>
      <c r="BA14513" s="89">
        <v>100</v>
      </c>
      <c r="BB14513" s="89" t="s">
        <v>28449</v>
      </c>
      <c r="BC14513" s="89">
        <v>100</v>
      </c>
    </row>
    <row r="14514" spans="1:55" hidden="1" x14ac:dyDescent="0.25">
      <c r="A14514" s="93" t="str">
        <f>INDEX('NEEDS Crosswalk'!B:B,MATCH(NEEDS_Summer2023_Active!H14514,'NEEDS Crosswalk'!A:A,0))</f>
        <v>municipal solid waste</v>
      </c>
      <c r="B14514" s="89" t="s">
        <v>28474</v>
      </c>
      <c r="C14514" s="89" t="s">
        <v>28475</v>
      </c>
      <c r="D14514" s="89">
        <v>58310</v>
      </c>
      <c r="E14514" s="89" t="s">
        <v>288</v>
      </c>
      <c r="F14514" s="89" t="s">
        <v>28476</v>
      </c>
      <c r="H14514" s="89" t="s">
        <v>216</v>
      </c>
      <c r="J14514" s="89" t="s">
        <v>4364</v>
      </c>
      <c r="K14514" s="89" t="s">
        <v>48</v>
      </c>
      <c r="L14514" s="89">
        <v>22</v>
      </c>
      <c r="M14514" s="89" t="s">
        <v>4365</v>
      </c>
      <c r="N14514" s="89">
        <v>19</v>
      </c>
      <c r="O14514" s="89" t="s">
        <v>4366</v>
      </c>
      <c r="P14514" s="94">
        <v>28</v>
      </c>
      <c r="Q14514" s="89">
        <v>11084</v>
      </c>
      <c r="R14514" s="89">
        <v>2012</v>
      </c>
      <c r="S14514" s="89">
        <v>9999</v>
      </c>
      <c r="V14514" s="89" t="s">
        <v>283</v>
      </c>
      <c r="W14514" s="89" t="s">
        <v>216</v>
      </c>
      <c r="X14514" s="89" t="s">
        <v>537</v>
      </c>
      <c r="Y14514" s="89">
        <v>2013</v>
      </c>
      <c r="Z14514" s="89">
        <v>0.9</v>
      </c>
      <c r="AE14514" s="89" t="s">
        <v>288</v>
      </c>
      <c r="AF14514" s="89" t="s">
        <v>549</v>
      </c>
      <c r="AK14514" s="89">
        <v>0</v>
      </c>
      <c r="AL14514" s="89">
        <v>0</v>
      </c>
      <c r="AM14514" s="89">
        <v>0</v>
      </c>
      <c r="AN14514" s="89">
        <v>0</v>
      </c>
      <c r="AZ14514" s="89" t="s">
        <v>28477</v>
      </c>
      <c r="BA14514" s="89">
        <v>100</v>
      </c>
      <c r="BB14514" s="89" t="s">
        <v>28477</v>
      </c>
      <c r="BC14514" s="89">
        <v>100</v>
      </c>
    </row>
    <row r="14515" spans="1:55" hidden="1" x14ac:dyDescent="0.25">
      <c r="A14515" s="93" t="str">
        <f>INDEX('NEEDS Crosswalk'!B:B,MATCH(NEEDS_Summer2023_Active!H14515,'NEEDS Crosswalk'!A:A,0))</f>
        <v>solar pv</v>
      </c>
      <c r="B14515" s="89" t="s">
        <v>28478</v>
      </c>
      <c r="C14515" s="89" t="s">
        <v>28479</v>
      </c>
      <c r="D14515" s="89">
        <v>58311</v>
      </c>
      <c r="E14515" s="89" t="s">
        <v>278</v>
      </c>
      <c r="F14515" s="89" t="s">
        <v>279</v>
      </c>
      <c r="H14515" s="89" t="s">
        <v>207</v>
      </c>
      <c r="J14515" s="89" t="s">
        <v>683</v>
      </c>
      <c r="K14515" s="89" t="s">
        <v>87</v>
      </c>
      <c r="L14515" s="89">
        <v>37</v>
      </c>
      <c r="M14515" s="89" t="s">
        <v>6514</v>
      </c>
      <c r="N14515" s="89">
        <v>47</v>
      </c>
      <c r="O14515" s="89" t="s">
        <v>28480</v>
      </c>
      <c r="P14515" s="94">
        <v>5</v>
      </c>
      <c r="Q14515" s="89">
        <v>0</v>
      </c>
      <c r="R14515" s="89">
        <v>2012</v>
      </c>
      <c r="S14515" s="89">
        <v>9999</v>
      </c>
      <c r="V14515" s="89" t="s">
        <v>283</v>
      </c>
      <c r="W14515" s="89" t="s">
        <v>708</v>
      </c>
      <c r="AK14515" s="89">
        <v>0</v>
      </c>
      <c r="AL14515" s="89">
        <v>0</v>
      </c>
      <c r="AM14515" s="89">
        <v>0</v>
      </c>
      <c r="AN14515" s="89">
        <v>0</v>
      </c>
      <c r="AZ14515" s="89" t="s">
        <v>28481</v>
      </c>
      <c r="BA14515" s="89">
        <v>100</v>
      </c>
      <c r="BB14515" s="89" t="s">
        <v>28482</v>
      </c>
      <c r="BC14515" s="89">
        <v>100</v>
      </c>
    </row>
    <row r="14516" spans="1:55" hidden="1" x14ac:dyDescent="0.25">
      <c r="A14516" s="93" t="str">
        <f>INDEX('NEEDS Crosswalk'!B:B,MATCH(NEEDS_Summer2023_Active!H14516,'NEEDS Crosswalk'!A:A,0))</f>
        <v>solar pv</v>
      </c>
      <c r="B14516" s="89" t="s">
        <v>28483</v>
      </c>
      <c r="C14516" s="89" t="s">
        <v>28484</v>
      </c>
      <c r="D14516" s="89">
        <v>58312</v>
      </c>
      <c r="E14516" s="89" t="s">
        <v>278</v>
      </c>
      <c r="F14516" s="89" t="s">
        <v>279</v>
      </c>
      <c r="H14516" s="89" t="s">
        <v>207</v>
      </c>
      <c r="J14516" s="89" t="s">
        <v>683</v>
      </c>
      <c r="K14516" s="89" t="s">
        <v>87</v>
      </c>
      <c r="L14516" s="89">
        <v>37</v>
      </c>
      <c r="M14516" s="89" t="s">
        <v>3491</v>
      </c>
      <c r="N14516" s="89">
        <v>185</v>
      </c>
      <c r="O14516" s="89" t="s">
        <v>28485</v>
      </c>
      <c r="P14516" s="94">
        <v>4</v>
      </c>
      <c r="Q14516" s="89">
        <v>0</v>
      </c>
      <c r="R14516" s="89">
        <v>2012</v>
      </c>
      <c r="S14516" s="89">
        <v>9999</v>
      </c>
      <c r="V14516" s="89" t="s">
        <v>283</v>
      </c>
      <c r="W14516" s="89" t="s">
        <v>708</v>
      </c>
      <c r="AK14516" s="89">
        <v>0</v>
      </c>
      <c r="AL14516" s="89">
        <v>0</v>
      </c>
      <c r="AM14516" s="89">
        <v>0</v>
      </c>
      <c r="AN14516" s="89">
        <v>0</v>
      </c>
      <c r="AZ14516" s="89" t="s">
        <v>28486</v>
      </c>
      <c r="BA14516" s="89">
        <v>100</v>
      </c>
      <c r="BB14516" s="89" t="s">
        <v>28482</v>
      </c>
      <c r="BC14516" s="89">
        <v>100</v>
      </c>
    </row>
    <row r="14517" spans="1:55" hidden="1" x14ac:dyDescent="0.25">
      <c r="A14517" s="93" t="str">
        <f>INDEX('NEEDS Crosswalk'!B:B,MATCH(NEEDS_Summer2023_Active!H14517,'NEEDS Crosswalk'!A:A,0))</f>
        <v>solar pv</v>
      </c>
      <c r="B14517" s="89" t="s">
        <v>28487</v>
      </c>
      <c r="C14517" s="89" t="s">
        <v>28488</v>
      </c>
      <c r="D14517" s="89">
        <v>58313</v>
      </c>
      <c r="E14517" s="89" t="s">
        <v>278</v>
      </c>
      <c r="F14517" s="89" t="s">
        <v>279</v>
      </c>
      <c r="H14517" s="89" t="s">
        <v>207</v>
      </c>
      <c r="J14517" s="89" t="s">
        <v>683</v>
      </c>
      <c r="K14517" s="89" t="s">
        <v>87</v>
      </c>
      <c r="L14517" s="89">
        <v>37</v>
      </c>
      <c r="M14517" s="89" t="s">
        <v>28489</v>
      </c>
      <c r="N14517" s="89">
        <v>59</v>
      </c>
      <c r="O14517" s="89" t="s">
        <v>28490</v>
      </c>
      <c r="P14517" s="94">
        <v>5</v>
      </c>
      <c r="Q14517" s="89">
        <v>0</v>
      </c>
      <c r="R14517" s="89">
        <v>2012</v>
      </c>
      <c r="S14517" s="89">
        <v>9999</v>
      </c>
      <c r="V14517" s="89" t="s">
        <v>283</v>
      </c>
      <c r="W14517" s="89" t="s">
        <v>708</v>
      </c>
      <c r="AK14517" s="89">
        <v>0</v>
      </c>
      <c r="AL14517" s="89">
        <v>0</v>
      </c>
      <c r="AM14517" s="89">
        <v>0</v>
      </c>
      <c r="AN14517" s="89">
        <v>0</v>
      </c>
      <c r="AZ14517" s="89" t="s">
        <v>28491</v>
      </c>
      <c r="BA14517" s="89">
        <v>100</v>
      </c>
      <c r="BB14517" s="89" t="s">
        <v>28491</v>
      </c>
      <c r="BC14517" s="89">
        <v>100</v>
      </c>
    </row>
    <row r="14518" spans="1:55" hidden="1" x14ac:dyDescent="0.25">
      <c r="A14518" s="93" t="str">
        <f>INDEX('NEEDS Crosswalk'!B:B,MATCH(NEEDS_Summer2023_Active!H14518,'NEEDS Crosswalk'!A:A,0))</f>
        <v>solar pv</v>
      </c>
      <c r="B14518" s="89" t="s">
        <v>28492</v>
      </c>
      <c r="C14518" s="89" t="s">
        <v>28493</v>
      </c>
      <c r="D14518" s="89">
        <v>58314</v>
      </c>
      <c r="E14518" s="89" t="s">
        <v>278</v>
      </c>
      <c r="F14518" s="89" t="s">
        <v>279</v>
      </c>
      <c r="H14518" s="89" t="s">
        <v>207</v>
      </c>
      <c r="J14518" s="89" t="s">
        <v>683</v>
      </c>
      <c r="K14518" s="89" t="s">
        <v>87</v>
      </c>
      <c r="L14518" s="89">
        <v>37</v>
      </c>
      <c r="M14518" s="89" t="s">
        <v>7618</v>
      </c>
      <c r="N14518" s="89">
        <v>45</v>
      </c>
      <c r="O14518" s="89" t="s">
        <v>7619</v>
      </c>
      <c r="P14518" s="94">
        <v>4</v>
      </c>
      <c r="Q14518" s="89">
        <v>0</v>
      </c>
      <c r="R14518" s="89">
        <v>2012</v>
      </c>
      <c r="S14518" s="89">
        <v>9999</v>
      </c>
      <c r="V14518" s="89" t="s">
        <v>283</v>
      </c>
      <c r="W14518" s="89" t="s">
        <v>708</v>
      </c>
      <c r="AK14518" s="89">
        <v>0</v>
      </c>
      <c r="AL14518" s="89">
        <v>0</v>
      </c>
      <c r="AM14518" s="89">
        <v>0</v>
      </c>
      <c r="AN14518" s="89">
        <v>0</v>
      </c>
      <c r="AZ14518" s="89" t="s">
        <v>28494</v>
      </c>
      <c r="BA14518" s="89">
        <v>100</v>
      </c>
      <c r="BB14518" s="89" t="s">
        <v>28482</v>
      </c>
      <c r="BC14518" s="89">
        <v>100</v>
      </c>
    </row>
    <row r="14519" spans="1:55" hidden="1" x14ac:dyDescent="0.25">
      <c r="A14519" s="93" t="str">
        <f>INDEX('NEEDS Crosswalk'!B:B,MATCH(NEEDS_Summer2023_Active!H14519,'NEEDS Crosswalk'!A:A,0))</f>
        <v>solar pv</v>
      </c>
      <c r="B14519" s="89" t="s">
        <v>28495</v>
      </c>
      <c r="C14519" s="89" t="s">
        <v>28496</v>
      </c>
      <c r="D14519" s="89">
        <v>58315</v>
      </c>
      <c r="E14519" s="89" t="s">
        <v>278</v>
      </c>
      <c r="F14519" s="89" t="s">
        <v>279</v>
      </c>
      <c r="H14519" s="89" t="s">
        <v>207</v>
      </c>
      <c r="J14519" s="89" t="s">
        <v>683</v>
      </c>
      <c r="K14519" s="89" t="s">
        <v>87</v>
      </c>
      <c r="L14519" s="89">
        <v>37</v>
      </c>
      <c r="M14519" s="89" t="s">
        <v>7642</v>
      </c>
      <c r="N14519" s="89">
        <v>35</v>
      </c>
      <c r="O14519" s="89" t="s">
        <v>7643</v>
      </c>
      <c r="P14519" s="94">
        <v>5</v>
      </c>
      <c r="Q14519" s="89">
        <v>0</v>
      </c>
      <c r="R14519" s="89">
        <v>2012</v>
      </c>
      <c r="S14519" s="89">
        <v>9999</v>
      </c>
      <c r="V14519" s="89" t="s">
        <v>283</v>
      </c>
      <c r="W14519" s="89" t="s">
        <v>708</v>
      </c>
      <c r="AK14519" s="89">
        <v>0</v>
      </c>
      <c r="AL14519" s="89">
        <v>0</v>
      </c>
      <c r="AM14519" s="89">
        <v>0</v>
      </c>
      <c r="AN14519" s="89">
        <v>0</v>
      </c>
      <c r="AZ14519" s="89" t="s">
        <v>28497</v>
      </c>
      <c r="BA14519" s="89">
        <v>100</v>
      </c>
      <c r="BB14519" s="89" t="s">
        <v>28482</v>
      </c>
      <c r="BC14519" s="89">
        <v>100</v>
      </c>
    </row>
    <row r="14520" spans="1:55" hidden="1" x14ac:dyDescent="0.25">
      <c r="A14520" s="93" t="str">
        <f>INDEX('NEEDS Crosswalk'!B:B,MATCH(NEEDS_Summer2023_Active!H14520,'NEEDS Crosswalk'!A:A,0))</f>
        <v>solar pv</v>
      </c>
      <c r="B14520" s="89" t="s">
        <v>28498</v>
      </c>
      <c r="C14520" s="89" t="s">
        <v>28499</v>
      </c>
      <c r="D14520" s="89">
        <v>58316</v>
      </c>
      <c r="E14520" s="89" t="s">
        <v>278</v>
      </c>
      <c r="F14520" s="89" t="s">
        <v>279</v>
      </c>
      <c r="H14520" s="89" t="s">
        <v>207</v>
      </c>
      <c r="J14520" s="89" t="s">
        <v>683</v>
      </c>
      <c r="K14520" s="89" t="s">
        <v>87</v>
      </c>
      <c r="L14520" s="89">
        <v>37</v>
      </c>
      <c r="M14520" s="89" t="s">
        <v>7596</v>
      </c>
      <c r="N14520" s="89">
        <v>155</v>
      </c>
      <c r="O14520" s="89" t="s">
        <v>7597</v>
      </c>
      <c r="P14520" s="94">
        <v>5</v>
      </c>
      <c r="Q14520" s="89">
        <v>0</v>
      </c>
      <c r="R14520" s="89">
        <v>2012</v>
      </c>
      <c r="S14520" s="89">
        <v>9999</v>
      </c>
      <c r="V14520" s="89" t="s">
        <v>283</v>
      </c>
      <c r="W14520" s="89" t="s">
        <v>708</v>
      </c>
      <c r="AK14520" s="89">
        <v>0</v>
      </c>
      <c r="AL14520" s="89">
        <v>0</v>
      </c>
      <c r="AM14520" s="89">
        <v>0</v>
      </c>
      <c r="AN14520" s="89">
        <v>0</v>
      </c>
      <c r="AZ14520" s="89" t="s">
        <v>28500</v>
      </c>
      <c r="BA14520" s="89">
        <v>100</v>
      </c>
      <c r="BB14520" s="89" t="s">
        <v>28500</v>
      </c>
      <c r="BC14520" s="89">
        <v>100</v>
      </c>
    </row>
    <row r="14521" spans="1:55" hidden="1" x14ac:dyDescent="0.25">
      <c r="A14521" s="93" t="str">
        <f>INDEX('NEEDS Crosswalk'!B:B,MATCH(NEEDS_Summer2023_Active!H14521,'NEEDS Crosswalk'!A:A,0))</f>
        <v>solar pv</v>
      </c>
      <c r="B14521" s="89" t="s">
        <v>28501</v>
      </c>
      <c r="C14521" s="89" t="s">
        <v>28502</v>
      </c>
      <c r="D14521" s="89">
        <v>58317</v>
      </c>
      <c r="E14521" s="89" t="s">
        <v>278</v>
      </c>
      <c r="F14521" s="89" t="s">
        <v>279</v>
      </c>
      <c r="H14521" s="89" t="s">
        <v>207</v>
      </c>
      <c r="J14521" s="89" t="s">
        <v>683</v>
      </c>
      <c r="K14521" s="89" t="s">
        <v>87</v>
      </c>
      <c r="L14521" s="89">
        <v>37</v>
      </c>
      <c r="M14521" s="89" t="s">
        <v>7596</v>
      </c>
      <c r="N14521" s="89">
        <v>155</v>
      </c>
      <c r="O14521" s="89" t="s">
        <v>7597</v>
      </c>
      <c r="P14521" s="94">
        <v>5</v>
      </c>
      <c r="Q14521" s="89">
        <v>0</v>
      </c>
      <c r="R14521" s="89">
        <v>2012</v>
      </c>
      <c r="S14521" s="89">
        <v>9999</v>
      </c>
      <c r="V14521" s="89" t="s">
        <v>283</v>
      </c>
      <c r="W14521" s="89" t="s">
        <v>708</v>
      </c>
      <c r="AK14521" s="89">
        <v>0</v>
      </c>
      <c r="AL14521" s="89">
        <v>0</v>
      </c>
      <c r="AM14521" s="89">
        <v>0</v>
      </c>
      <c r="AN14521" s="89">
        <v>0</v>
      </c>
      <c r="AZ14521" s="89" t="s">
        <v>28503</v>
      </c>
      <c r="BA14521" s="89">
        <v>100</v>
      </c>
      <c r="BB14521" s="89" t="s">
        <v>28503</v>
      </c>
      <c r="BC14521" s="89">
        <v>100</v>
      </c>
    </row>
    <row r="14522" spans="1:55" hidden="1" x14ac:dyDescent="0.25">
      <c r="A14522" s="93" t="str">
        <f>INDEX('NEEDS Crosswalk'!B:B,MATCH(NEEDS_Summer2023_Active!H14522,'NEEDS Crosswalk'!A:A,0))</f>
        <v>solar pv</v>
      </c>
      <c r="B14522" s="89" t="s">
        <v>28504</v>
      </c>
      <c r="C14522" s="89" t="s">
        <v>28505</v>
      </c>
      <c r="D14522" s="89">
        <v>58318</v>
      </c>
      <c r="E14522" s="89" t="s">
        <v>278</v>
      </c>
      <c r="F14522" s="89" t="s">
        <v>279</v>
      </c>
      <c r="H14522" s="89" t="s">
        <v>207</v>
      </c>
      <c r="J14522" s="89" t="s">
        <v>683</v>
      </c>
      <c r="K14522" s="89" t="s">
        <v>87</v>
      </c>
      <c r="L14522" s="89">
        <v>37</v>
      </c>
      <c r="M14522" s="89" t="s">
        <v>2517</v>
      </c>
      <c r="N14522" s="89">
        <v>37</v>
      </c>
      <c r="O14522" s="89" t="s">
        <v>14075</v>
      </c>
      <c r="P14522" s="94">
        <v>1</v>
      </c>
      <c r="Q14522" s="89">
        <v>0</v>
      </c>
      <c r="R14522" s="89">
        <v>2012</v>
      </c>
      <c r="S14522" s="89">
        <v>9999</v>
      </c>
      <c r="V14522" s="89" t="s">
        <v>283</v>
      </c>
      <c r="W14522" s="89" t="s">
        <v>708</v>
      </c>
      <c r="AK14522" s="89">
        <v>0</v>
      </c>
      <c r="AL14522" s="89">
        <v>0</v>
      </c>
      <c r="AM14522" s="89">
        <v>0</v>
      </c>
      <c r="AN14522" s="89">
        <v>0</v>
      </c>
      <c r="AZ14522" s="89" t="s">
        <v>28506</v>
      </c>
      <c r="BA14522" s="89">
        <v>100</v>
      </c>
      <c r="BB14522" s="89" t="s">
        <v>28506</v>
      </c>
      <c r="BC14522" s="89">
        <v>100</v>
      </c>
    </row>
    <row r="14523" spans="1:55" hidden="1" x14ac:dyDescent="0.25">
      <c r="A14523" s="93" t="str">
        <f>INDEX('NEEDS Crosswalk'!B:B,MATCH(NEEDS_Summer2023_Active!H14523,'NEEDS Crosswalk'!A:A,0))</f>
        <v>geothermal</v>
      </c>
      <c r="B14523" s="89" t="s">
        <v>28507</v>
      </c>
      <c r="C14523" s="89" t="s">
        <v>28508</v>
      </c>
      <c r="D14523" s="89">
        <v>58319</v>
      </c>
      <c r="E14523" s="89" t="s">
        <v>278</v>
      </c>
      <c r="F14523" s="89" t="s">
        <v>279</v>
      </c>
      <c r="H14523" s="89" t="s">
        <v>209</v>
      </c>
      <c r="J14523" s="89" t="s">
        <v>6692</v>
      </c>
      <c r="K14523" s="89" t="s">
        <v>75</v>
      </c>
      <c r="L14523" s="89">
        <v>32</v>
      </c>
      <c r="M14523" s="89" t="s">
        <v>11604</v>
      </c>
      <c r="N14523" s="89">
        <v>1</v>
      </c>
      <c r="O14523" s="89" t="s">
        <v>11605</v>
      </c>
      <c r="P14523" s="94">
        <v>10</v>
      </c>
      <c r="Q14523" s="89">
        <v>9771</v>
      </c>
      <c r="R14523" s="89">
        <v>2013</v>
      </c>
      <c r="S14523" s="89">
        <v>9999</v>
      </c>
      <c r="V14523" s="89" t="s">
        <v>283</v>
      </c>
      <c r="W14523" s="89" t="s">
        <v>209</v>
      </c>
      <c r="AK14523" s="89">
        <v>0</v>
      </c>
      <c r="AL14523" s="89">
        <v>0</v>
      </c>
      <c r="AM14523" s="89">
        <v>0</v>
      </c>
      <c r="AN14523" s="89">
        <v>0</v>
      </c>
      <c r="AO14523" s="89">
        <v>0.45629999999999998</v>
      </c>
      <c r="AP14523" s="89">
        <v>0.45629999999999998</v>
      </c>
      <c r="AQ14523" s="89">
        <v>0.45629999999999998</v>
      </c>
      <c r="AZ14523" s="89" t="s">
        <v>28509</v>
      </c>
      <c r="BA14523" s="89">
        <v>100</v>
      </c>
      <c r="BB14523" s="89" t="s">
        <v>28510</v>
      </c>
      <c r="BC14523" s="89">
        <v>100</v>
      </c>
    </row>
    <row r="14524" spans="1:55" hidden="1" x14ac:dyDescent="0.25">
      <c r="A14524" s="93" t="str">
        <f>INDEX('NEEDS Crosswalk'!B:B,MATCH(NEEDS_Summer2023_Active!H14524,'NEEDS Crosswalk'!A:A,0))</f>
        <v>geothermal</v>
      </c>
      <c r="B14524" s="89" t="s">
        <v>28507</v>
      </c>
      <c r="C14524" s="89" t="s">
        <v>28511</v>
      </c>
      <c r="D14524" s="89">
        <v>58319</v>
      </c>
      <c r="E14524" s="89" t="s">
        <v>278</v>
      </c>
      <c r="F14524" s="89" t="s">
        <v>330</v>
      </c>
      <c r="H14524" s="89" t="s">
        <v>209</v>
      </c>
      <c r="J14524" s="89" t="s">
        <v>6692</v>
      </c>
      <c r="K14524" s="89" t="s">
        <v>75</v>
      </c>
      <c r="L14524" s="89">
        <v>32</v>
      </c>
      <c r="M14524" s="89" t="s">
        <v>11604</v>
      </c>
      <c r="N14524" s="89">
        <v>1</v>
      </c>
      <c r="O14524" s="89" t="s">
        <v>11605</v>
      </c>
      <c r="P14524" s="94">
        <v>10</v>
      </c>
      <c r="Q14524" s="89">
        <v>9771</v>
      </c>
      <c r="R14524" s="89">
        <v>2013</v>
      </c>
      <c r="S14524" s="89">
        <v>9999</v>
      </c>
      <c r="V14524" s="89" t="s">
        <v>283</v>
      </c>
      <c r="W14524" s="89" t="s">
        <v>209</v>
      </c>
      <c r="AK14524" s="89">
        <v>0</v>
      </c>
      <c r="AL14524" s="89">
        <v>0</v>
      </c>
      <c r="AM14524" s="89">
        <v>0</v>
      </c>
      <c r="AN14524" s="89">
        <v>0</v>
      </c>
      <c r="AO14524" s="89">
        <v>0.45629999999999998</v>
      </c>
      <c r="AP14524" s="89">
        <v>0.45629999999999998</v>
      </c>
      <c r="AQ14524" s="89">
        <v>0.45629999999999998</v>
      </c>
      <c r="AZ14524" s="89" t="s">
        <v>28509</v>
      </c>
      <c r="BA14524" s="89">
        <v>100</v>
      </c>
      <c r="BB14524" s="89" t="s">
        <v>28510</v>
      </c>
      <c r="BC14524" s="89">
        <v>100</v>
      </c>
    </row>
    <row r="14525" spans="1:55" hidden="1" x14ac:dyDescent="0.25">
      <c r="A14525" s="93" t="str">
        <f>INDEX('NEEDS Crosswalk'!B:B,MATCH(NEEDS_Summer2023_Active!H14525,'NEEDS Crosswalk'!A:A,0))</f>
        <v>geothermal</v>
      </c>
      <c r="B14525" s="89" t="s">
        <v>28507</v>
      </c>
      <c r="C14525" s="89" t="s">
        <v>28512</v>
      </c>
      <c r="D14525" s="89">
        <v>58319</v>
      </c>
      <c r="E14525" s="89" t="s">
        <v>278</v>
      </c>
      <c r="F14525" s="89" t="s">
        <v>306</v>
      </c>
      <c r="H14525" s="89" t="s">
        <v>209</v>
      </c>
      <c r="J14525" s="89" t="s">
        <v>6692</v>
      </c>
      <c r="K14525" s="89" t="s">
        <v>75</v>
      </c>
      <c r="L14525" s="89">
        <v>32</v>
      </c>
      <c r="M14525" s="89" t="s">
        <v>11604</v>
      </c>
      <c r="N14525" s="89">
        <v>1</v>
      </c>
      <c r="O14525" s="89" t="s">
        <v>11605</v>
      </c>
      <c r="P14525" s="94">
        <v>10</v>
      </c>
      <c r="Q14525" s="89">
        <v>9771</v>
      </c>
      <c r="R14525" s="89">
        <v>2013</v>
      </c>
      <c r="S14525" s="89">
        <v>9999</v>
      </c>
      <c r="V14525" s="89" t="s">
        <v>283</v>
      </c>
      <c r="W14525" s="89" t="s">
        <v>209</v>
      </c>
      <c r="AK14525" s="89">
        <v>0</v>
      </c>
      <c r="AL14525" s="89">
        <v>0</v>
      </c>
      <c r="AM14525" s="89">
        <v>0</v>
      </c>
      <c r="AN14525" s="89">
        <v>0</v>
      </c>
      <c r="AO14525" s="89">
        <v>0.45629999999999998</v>
      </c>
      <c r="AP14525" s="89">
        <v>0.45629999999999998</v>
      </c>
      <c r="AQ14525" s="89">
        <v>0.45629999999999998</v>
      </c>
      <c r="AZ14525" s="89" t="s">
        <v>28509</v>
      </c>
      <c r="BA14525" s="89">
        <v>100</v>
      </c>
      <c r="BB14525" s="89" t="s">
        <v>28510</v>
      </c>
      <c r="BC14525" s="89">
        <v>100</v>
      </c>
    </row>
    <row r="14526" spans="1:55" hidden="1" x14ac:dyDescent="0.25">
      <c r="A14526" s="93" t="str">
        <f>INDEX('NEEDS Crosswalk'!B:B,MATCH(NEEDS_Summer2023_Active!H14526,'NEEDS Crosswalk'!A:A,0))</f>
        <v>solar pv</v>
      </c>
      <c r="B14526" s="89" t="s">
        <v>28507</v>
      </c>
      <c r="C14526" s="89" t="s">
        <v>28513</v>
      </c>
      <c r="D14526" s="89">
        <v>58319</v>
      </c>
      <c r="E14526" s="89" t="s">
        <v>278</v>
      </c>
      <c r="F14526" s="89" t="s">
        <v>28514</v>
      </c>
      <c r="H14526" s="89" t="s">
        <v>207</v>
      </c>
      <c r="J14526" s="89" t="s">
        <v>6692</v>
      </c>
      <c r="K14526" s="89" t="s">
        <v>75</v>
      </c>
      <c r="L14526" s="89">
        <v>32</v>
      </c>
      <c r="M14526" s="89" t="s">
        <v>11604</v>
      </c>
      <c r="N14526" s="89">
        <v>1</v>
      </c>
      <c r="O14526" s="89" t="s">
        <v>11605</v>
      </c>
      <c r="P14526" s="94">
        <v>10.6</v>
      </c>
      <c r="Q14526" s="89">
        <v>0</v>
      </c>
      <c r="R14526" s="89">
        <v>2017</v>
      </c>
      <c r="S14526" s="89">
        <v>9999</v>
      </c>
      <c r="V14526" s="89" t="s">
        <v>283</v>
      </c>
      <c r="W14526" s="89" t="s">
        <v>708</v>
      </c>
      <c r="AK14526" s="89">
        <v>0</v>
      </c>
      <c r="AL14526" s="89">
        <v>0</v>
      </c>
      <c r="AM14526" s="89">
        <v>0</v>
      </c>
      <c r="AN14526" s="89">
        <v>0</v>
      </c>
      <c r="AZ14526" s="89" t="s">
        <v>28515</v>
      </c>
      <c r="BA14526" s="89">
        <v>100</v>
      </c>
      <c r="BB14526" s="89" t="s">
        <v>28510</v>
      </c>
      <c r="BC14526" s="89">
        <v>100</v>
      </c>
    </row>
    <row r="14527" spans="1:55" hidden="1" x14ac:dyDescent="0.25">
      <c r="A14527" s="93" t="str">
        <f>INDEX('NEEDS Crosswalk'!B:B,MATCH(NEEDS_Summer2023_Active!H14527,'NEEDS Crosswalk'!A:A,0))</f>
        <v>biomass</v>
      </c>
      <c r="B14527" s="89" t="s">
        <v>28516</v>
      </c>
      <c r="C14527" s="89" t="s">
        <v>28517</v>
      </c>
      <c r="D14527" s="89">
        <v>58320</v>
      </c>
      <c r="E14527" s="89" t="s">
        <v>278</v>
      </c>
      <c r="F14527" s="89" t="s">
        <v>28518</v>
      </c>
      <c r="H14527" s="89" t="s">
        <v>215</v>
      </c>
      <c r="J14527" s="89" t="s">
        <v>449</v>
      </c>
      <c r="K14527" s="89" t="s">
        <v>1</v>
      </c>
      <c r="L14527" s="89">
        <v>6</v>
      </c>
      <c r="M14527" s="89" t="s">
        <v>12629</v>
      </c>
      <c r="N14527" s="89">
        <v>95</v>
      </c>
      <c r="O14527" s="89" t="s">
        <v>12630</v>
      </c>
      <c r="P14527" s="94">
        <v>1.5</v>
      </c>
      <c r="Q14527" s="89">
        <v>13500</v>
      </c>
      <c r="R14527" s="89">
        <v>2013</v>
      </c>
      <c r="S14527" s="89">
        <v>9999</v>
      </c>
      <c r="V14527" s="89" t="s">
        <v>283</v>
      </c>
      <c r="W14527" s="89" t="s">
        <v>215</v>
      </c>
      <c r="AK14527" s="89">
        <v>0.10706</v>
      </c>
      <c r="AL14527" s="89">
        <v>0.10706</v>
      </c>
      <c r="AM14527" s="89">
        <v>0.10706</v>
      </c>
      <c r="AN14527" s="89">
        <v>0.10706</v>
      </c>
      <c r="AZ14527" s="89" t="s">
        <v>28519</v>
      </c>
      <c r="BA14527" s="89">
        <v>100</v>
      </c>
      <c r="BB14527" s="89" t="s">
        <v>14320</v>
      </c>
      <c r="BC14527" s="89">
        <v>100</v>
      </c>
    </row>
    <row r="14528" spans="1:55" hidden="1" x14ac:dyDescent="0.25">
      <c r="A14528" s="93" t="str">
        <f>INDEX('NEEDS Crosswalk'!B:B,MATCH(NEEDS_Summer2023_Active!H14528,'NEEDS Crosswalk'!A:A,0))</f>
        <v>onshore wind</v>
      </c>
      <c r="B14528" s="89" t="s">
        <v>28520</v>
      </c>
      <c r="C14528" s="89" t="s">
        <v>28521</v>
      </c>
      <c r="D14528" s="89">
        <v>58321</v>
      </c>
      <c r="E14528" s="89" t="s">
        <v>278</v>
      </c>
      <c r="F14528" s="89" t="s">
        <v>279</v>
      </c>
      <c r="H14528" s="89" t="s">
        <v>211</v>
      </c>
      <c r="J14528" s="89" t="s">
        <v>1190</v>
      </c>
      <c r="K14528" s="89" t="s">
        <v>107</v>
      </c>
      <c r="L14528" s="89">
        <v>48</v>
      </c>
      <c r="M14528" s="89" t="s">
        <v>28522</v>
      </c>
      <c r="N14528" s="89">
        <v>333</v>
      </c>
      <c r="O14528" s="89" t="s">
        <v>28523</v>
      </c>
      <c r="P14528" s="94">
        <v>150</v>
      </c>
      <c r="Q14528" s="89">
        <v>0</v>
      </c>
      <c r="R14528" s="89">
        <v>2013</v>
      </c>
      <c r="S14528" s="89">
        <v>9999</v>
      </c>
      <c r="V14528" s="89" t="s">
        <v>283</v>
      </c>
      <c r="W14528" s="89" t="s">
        <v>1731</v>
      </c>
      <c r="AK14528" s="89">
        <v>0</v>
      </c>
      <c r="AL14528" s="89">
        <v>0</v>
      </c>
      <c r="AM14528" s="89">
        <v>0</v>
      </c>
      <c r="AN14528" s="89">
        <v>0</v>
      </c>
      <c r="AZ14528" s="89" t="s">
        <v>28524</v>
      </c>
      <c r="BA14528" s="89">
        <v>100</v>
      </c>
      <c r="BB14528" s="89" t="s">
        <v>13661</v>
      </c>
      <c r="BC14528" s="89">
        <v>100</v>
      </c>
    </row>
    <row r="14529" spans="1:55" hidden="1" x14ac:dyDescent="0.25">
      <c r="A14529" s="93" t="str">
        <f>INDEX('NEEDS Crosswalk'!B:B,MATCH(NEEDS_Summer2023_Active!H14529,'NEEDS Crosswalk'!A:A,0))</f>
        <v>onshore wind</v>
      </c>
      <c r="B14529" s="89" t="s">
        <v>28525</v>
      </c>
      <c r="C14529" s="89" t="s">
        <v>28526</v>
      </c>
      <c r="D14529" s="89">
        <v>58322</v>
      </c>
      <c r="E14529" s="89" t="s">
        <v>278</v>
      </c>
      <c r="F14529" s="89" t="s">
        <v>279</v>
      </c>
      <c r="H14529" s="89" t="s">
        <v>211</v>
      </c>
      <c r="J14529" s="89" t="s">
        <v>533</v>
      </c>
      <c r="K14529" s="89" t="s">
        <v>73</v>
      </c>
      <c r="L14529" s="89">
        <v>31</v>
      </c>
      <c r="M14529" s="89" t="s">
        <v>28527</v>
      </c>
      <c r="N14529" s="89">
        <v>3</v>
      </c>
      <c r="O14529" s="89" t="s">
        <v>28528</v>
      </c>
      <c r="P14529" s="94">
        <v>206.5</v>
      </c>
      <c r="Q14529" s="89">
        <v>0</v>
      </c>
      <c r="R14529" s="89">
        <v>2014</v>
      </c>
      <c r="S14529" s="89">
        <v>9999</v>
      </c>
      <c r="V14529" s="89" t="s">
        <v>283</v>
      </c>
      <c r="W14529" s="89" t="s">
        <v>1731</v>
      </c>
      <c r="AK14529" s="89">
        <v>0</v>
      </c>
      <c r="AL14529" s="89">
        <v>0</v>
      </c>
      <c r="AM14529" s="89">
        <v>0</v>
      </c>
      <c r="AN14529" s="89">
        <v>0</v>
      </c>
      <c r="AZ14529" s="89" t="s">
        <v>28529</v>
      </c>
      <c r="BA14529" s="89">
        <v>100</v>
      </c>
      <c r="BB14529" s="89" t="s">
        <v>2618</v>
      </c>
      <c r="BC14529" s="89">
        <v>100</v>
      </c>
    </row>
    <row r="14530" spans="1:55" hidden="1" x14ac:dyDescent="0.25">
      <c r="A14530" s="93" t="str">
        <f>INDEX('NEEDS Crosswalk'!B:B,MATCH(NEEDS_Summer2023_Active!H14530,'NEEDS Crosswalk'!A:A,0))</f>
        <v>solar pv</v>
      </c>
      <c r="B14530" s="89" t="s">
        <v>28530</v>
      </c>
      <c r="C14530" s="89" t="s">
        <v>28531</v>
      </c>
      <c r="D14530" s="89">
        <v>58323</v>
      </c>
      <c r="E14530" s="89" t="s">
        <v>278</v>
      </c>
      <c r="F14530" s="89" t="s">
        <v>279</v>
      </c>
      <c r="H14530" s="89" t="s">
        <v>207</v>
      </c>
      <c r="J14530" s="89" t="s">
        <v>683</v>
      </c>
      <c r="K14530" s="89" t="s">
        <v>87</v>
      </c>
      <c r="L14530" s="89">
        <v>37</v>
      </c>
      <c r="M14530" s="89" t="s">
        <v>7596</v>
      </c>
      <c r="N14530" s="89">
        <v>155</v>
      </c>
      <c r="O14530" s="89" t="s">
        <v>7597</v>
      </c>
      <c r="P14530" s="94">
        <v>5</v>
      </c>
      <c r="Q14530" s="89">
        <v>0</v>
      </c>
      <c r="R14530" s="89">
        <v>2012</v>
      </c>
      <c r="S14530" s="89">
        <v>9999</v>
      </c>
      <c r="V14530" s="89" t="s">
        <v>283</v>
      </c>
      <c r="W14530" s="89" t="s">
        <v>708</v>
      </c>
      <c r="AK14530" s="89">
        <v>0</v>
      </c>
      <c r="AL14530" s="89">
        <v>0</v>
      </c>
      <c r="AM14530" s="89">
        <v>0</v>
      </c>
      <c r="AN14530" s="89">
        <v>0</v>
      </c>
      <c r="AZ14530" s="89" t="s">
        <v>28532</v>
      </c>
      <c r="BA14530" s="89">
        <v>100</v>
      </c>
      <c r="BB14530" s="89" t="s">
        <v>28532</v>
      </c>
      <c r="BC14530" s="89">
        <v>100</v>
      </c>
    </row>
    <row r="14531" spans="1:55" hidden="1" x14ac:dyDescent="0.25">
      <c r="A14531" s="93" t="str">
        <f>INDEX('NEEDS Crosswalk'!B:B,MATCH(NEEDS_Summer2023_Active!H14531,'NEEDS Crosswalk'!A:A,0))</f>
        <v>onshore wind</v>
      </c>
      <c r="B14531" s="89" t="s">
        <v>28533</v>
      </c>
      <c r="C14531" s="89" t="s">
        <v>28534</v>
      </c>
      <c r="D14531" s="89">
        <v>58324</v>
      </c>
      <c r="E14531" s="89" t="s">
        <v>278</v>
      </c>
      <c r="F14531" s="89" t="s">
        <v>28535</v>
      </c>
      <c r="H14531" s="89" t="s">
        <v>211</v>
      </c>
      <c r="J14531" s="89" t="s">
        <v>566</v>
      </c>
      <c r="K14531" s="89" t="s">
        <v>95</v>
      </c>
      <c r="L14531" s="89">
        <v>41</v>
      </c>
      <c r="M14531" s="89" t="s">
        <v>8283</v>
      </c>
      <c r="N14531" s="89">
        <v>59</v>
      </c>
      <c r="O14531" s="89" t="s">
        <v>8284</v>
      </c>
      <c r="P14531" s="94">
        <v>98.9</v>
      </c>
      <c r="Q14531" s="89">
        <v>0</v>
      </c>
      <c r="R14531" s="89">
        <v>2009</v>
      </c>
      <c r="S14531" s="89">
        <v>9999</v>
      </c>
      <c r="V14531" s="89" t="s">
        <v>283</v>
      </c>
      <c r="W14531" s="89" t="s">
        <v>1731</v>
      </c>
      <c r="AK14531" s="89">
        <v>0</v>
      </c>
      <c r="AL14531" s="89">
        <v>0</v>
      </c>
      <c r="AM14531" s="89">
        <v>0</v>
      </c>
      <c r="AN14531" s="89">
        <v>0</v>
      </c>
      <c r="AZ14531" s="89" t="s">
        <v>28536</v>
      </c>
      <c r="BA14531" s="89">
        <v>100</v>
      </c>
      <c r="BB14531" s="89" t="s">
        <v>2011</v>
      </c>
      <c r="BC14531" s="89">
        <v>100</v>
      </c>
    </row>
    <row r="14532" spans="1:55" hidden="1" x14ac:dyDescent="0.25">
      <c r="A14532" s="93" t="str">
        <f>INDEX('NEEDS Crosswalk'!B:B,MATCH(NEEDS_Summer2023_Active!H14532,'NEEDS Crosswalk'!A:A,0))</f>
        <v>natural gas peaker</v>
      </c>
      <c r="B14532" s="89" t="s">
        <v>28537</v>
      </c>
      <c r="C14532" s="89" t="s">
        <v>28538</v>
      </c>
      <c r="D14532" s="89">
        <v>58325</v>
      </c>
      <c r="E14532" s="89" t="s">
        <v>278</v>
      </c>
      <c r="F14532" s="89" t="s">
        <v>279</v>
      </c>
      <c r="G14532" s="89">
        <v>90933</v>
      </c>
      <c r="H14532" s="89" t="s">
        <v>204</v>
      </c>
      <c r="J14532" s="89" t="s">
        <v>816</v>
      </c>
      <c r="K14532" s="89" t="s">
        <v>93</v>
      </c>
      <c r="L14532" s="89">
        <v>40</v>
      </c>
      <c r="M14532" s="89" t="s">
        <v>12651</v>
      </c>
      <c r="N14532" s="89">
        <v>71</v>
      </c>
      <c r="O14532" s="89" t="s">
        <v>12652</v>
      </c>
      <c r="P14532" s="94">
        <v>122</v>
      </c>
      <c r="Q14532" s="89">
        <v>13086</v>
      </c>
      <c r="R14532" s="89">
        <v>2015</v>
      </c>
      <c r="S14532" s="89">
        <v>9999</v>
      </c>
      <c r="V14532" s="89" t="s">
        <v>283</v>
      </c>
      <c r="W14532" s="89" t="s">
        <v>293</v>
      </c>
      <c r="AK14532" s="89">
        <v>3.6060000000000002E-2</v>
      </c>
      <c r="AL14532" s="89">
        <v>3.6060000000000002E-2</v>
      </c>
      <c r="AM14532" s="89">
        <v>3.6060000000000002E-2</v>
      </c>
      <c r="AN14532" s="89">
        <v>3.6060000000000002E-2</v>
      </c>
      <c r="AZ14532" s="89" t="s">
        <v>12653</v>
      </c>
      <c r="BA14532" s="89">
        <v>100</v>
      </c>
      <c r="BB14532" s="89" t="s">
        <v>12653</v>
      </c>
      <c r="BC14532" s="89">
        <v>100</v>
      </c>
    </row>
    <row r="14533" spans="1:55" hidden="1" x14ac:dyDescent="0.25">
      <c r="A14533" s="93" t="str">
        <f>INDEX('NEEDS Crosswalk'!B:B,MATCH(NEEDS_Summer2023_Active!H14533,'NEEDS Crosswalk'!A:A,0))</f>
        <v>municipal solid waste</v>
      </c>
      <c r="B14533" s="89" t="s">
        <v>28539</v>
      </c>
      <c r="C14533" s="89" t="s">
        <v>28540</v>
      </c>
      <c r="D14533" s="89">
        <v>58326</v>
      </c>
      <c r="E14533" s="89" t="s">
        <v>278</v>
      </c>
      <c r="F14533" s="89" t="s">
        <v>28541</v>
      </c>
      <c r="H14533" s="89" t="s">
        <v>216</v>
      </c>
      <c r="J14533" s="89" t="s">
        <v>1975</v>
      </c>
      <c r="K14533" s="89" t="s">
        <v>97</v>
      </c>
      <c r="L14533" s="89">
        <v>42</v>
      </c>
      <c r="M14533" s="89" t="s">
        <v>4640</v>
      </c>
      <c r="N14533" s="89">
        <v>101</v>
      </c>
      <c r="O14533" s="89" t="s">
        <v>8482</v>
      </c>
      <c r="P14533" s="94">
        <v>1.4</v>
      </c>
      <c r="Q14533" s="89">
        <v>9526</v>
      </c>
      <c r="R14533" s="89">
        <v>2013</v>
      </c>
      <c r="S14533" s="89">
        <v>9999</v>
      </c>
      <c r="V14533" s="89" t="s">
        <v>672</v>
      </c>
      <c r="W14533" s="89" t="s">
        <v>216</v>
      </c>
      <c r="AK14533" s="89">
        <v>0</v>
      </c>
      <c r="AL14533" s="89">
        <v>0</v>
      </c>
      <c r="AM14533" s="89">
        <v>0</v>
      </c>
      <c r="AN14533" s="89">
        <v>0</v>
      </c>
      <c r="AZ14533" s="89" t="s">
        <v>22346</v>
      </c>
      <c r="BA14533" s="89">
        <v>100</v>
      </c>
      <c r="BB14533" s="89" t="s">
        <v>22346</v>
      </c>
      <c r="BC14533" s="89">
        <v>100</v>
      </c>
    </row>
    <row r="14534" spans="1:55" hidden="1" x14ac:dyDescent="0.25">
      <c r="A14534" s="93" t="str">
        <f>INDEX('NEEDS Crosswalk'!B:B,MATCH(NEEDS_Summer2023_Active!H14534,'NEEDS Crosswalk'!A:A,0))</f>
        <v>municipal solid waste</v>
      </c>
      <c r="B14534" s="89" t="s">
        <v>28539</v>
      </c>
      <c r="C14534" s="89" t="s">
        <v>28542</v>
      </c>
      <c r="D14534" s="89">
        <v>58326</v>
      </c>
      <c r="E14534" s="89" t="s">
        <v>278</v>
      </c>
      <c r="F14534" s="89" t="s">
        <v>28543</v>
      </c>
      <c r="H14534" s="89" t="s">
        <v>216</v>
      </c>
      <c r="J14534" s="89" t="s">
        <v>1975</v>
      </c>
      <c r="K14534" s="89" t="s">
        <v>97</v>
      </c>
      <c r="L14534" s="89">
        <v>42</v>
      </c>
      <c r="M14534" s="89" t="s">
        <v>4640</v>
      </c>
      <c r="N14534" s="89">
        <v>101</v>
      </c>
      <c r="O14534" s="89" t="s">
        <v>8482</v>
      </c>
      <c r="P14534" s="94">
        <v>1.4</v>
      </c>
      <c r="Q14534" s="89">
        <v>9526</v>
      </c>
      <c r="R14534" s="89">
        <v>2013</v>
      </c>
      <c r="S14534" s="89">
        <v>9999</v>
      </c>
      <c r="V14534" s="89" t="s">
        <v>672</v>
      </c>
      <c r="W14534" s="89" t="s">
        <v>216</v>
      </c>
      <c r="AK14534" s="89">
        <v>0</v>
      </c>
      <c r="AL14534" s="89">
        <v>0</v>
      </c>
      <c r="AM14534" s="89">
        <v>0</v>
      </c>
      <c r="AN14534" s="89">
        <v>0</v>
      </c>
      <c r="AZ14534" s="89" t="s">
        <v>22346</v>
      </c>
      <c r="BA14534" s="89">
        <v>100</v>
      </c>
      <c r="BB14534" s="89" t="s">
        <v>22346</v>
      </c>
      <c r="BC14534" s="89">
        <v>100</v>
      </c>
    </row>
    <row r="14535" spans="1:55" hidden="1" x14ac:dyDescent="0.25">
      <c r="A14535" s="93" t="str">
        <f>INDEX('NEEDS Crosswalk'!B:B,MATCH(NEEDS_Summer2023_Active!H14535,'NEEDS Crosswalk'!A:A,0))</f>
        <v>municipal solid waste</v>
      </c>
      <c r="B14535" s="89" t="s">
        <v>28539</v>
      </c>
      <c r="C14535" s="89" t="s">
        <v>28544</v>
      </c>
      <c r="D14535" s="89">
        <v>58326</v>
      </c>
      <c r="E14535" s="89" t="s">
        <v>278</v>
      </c>
      <c r="F14535" s="89" t="s">
        <v>28545</v>
      </c>
      <c r="H14535" s="89" t="s">
        <v>216</v>
      </c>
      <c r="J14535" s="89" t="s">
        <v>1975</v>
      </c>
      <c r="K14535" s="89" t="s">
        <v>97</v>
      </c>
      <c r="L14535" s="89">
        <v>42</v>
      </c>
      <c r="M14535" s="89" t="s">
        <v>4640</v>
      </c>
      <c r="N14535" s="89">
        <v>101</v>
      </c>
      <c r="O14535" s="89" t="s">
        <v>8482</v>
      </c>
      <c r="P14535" s="94">
        <v>1.4</v>
      </c>
      <c r="Q14535" s="89">
        <v>9526</v>
      </c>
      <c r="R14535" s="89">
        <v>2013</v>
      </c>
      <c r="S14535" s="89">
        <v>9999</v>
      </c>
      <c r="V14535" s="89" t="s">
        <v>672</v>
      </c>
      <c r="W14535" s="89" t="s">
        <v>216</v>
      </c>
      <c r="AK14535" s="89">
        <v>0</v>
      </c>
      <c r="AL14535" s="89">
        <v>0</v>
      </c>
      <c r="AM14535" s="89">
        <v>0</v>
      </c>
      <c r="AN14535" s="89">
        <v>0</v>
      </c>
      <c r="AZ14535" s="89" t="s">
        <v>22346</v>
      </c>
      <c r="BA14535" s="89">
        <v>100</v>
      </c>
      <c r="BB14535" s="89" t="s">
        <v>22346</v>
      </c>
      <c r="BC14535" s="89">
        <v>100</v>
      </c>
    </row>
    <row r="14536" spans="1:55" hidden="1" x14ac:dyDescent="0.25">
      <c r="A14536" s="93" t="str">
        <f>INDEX('NEEDS Crosswalk'!B:B,MATCH(NEEDS_Summer2023_Active!H14536,'NEEDS Crosswalk'!A:A,0))</f>
        <v>municipal solid waste</v>
      </c>
      <c r="B14536" s="89" t="s">
        <v>28539</v>
      </c>
      <c r="C14536" s="89" t="s">
        <v>28546</v>
      </c>
      <c r="D14536" s="89">
        <v>58326</v>
      </c>
      <c r="E14536" s="89" t="s">
        <v>278</v>
      </c>
      <c r="F14536" s="89" t="s">
        <v>28547</v>
      </c>
      <c r="H14536" s="89" t="s">
        <v>216</v>
      </c>
      <c r="J14536" s="89" t="s">
        <v>1975</v>
      </c>
      <c r="K14536" s="89" t="s">
        <v>97</v>
      </c>
      <c r="L14536" s="89">
        <v>42</v>
      </c>
      <c r="M14536" s="89" t="s">
        <v>4640</v>
      </c>
      <c r="N14536" s="89">
        <v>101</v>
      </c>
      <c r="O14536" s="89" t="s">
        <v>8482</v>
      </c>
      <c r="P14536" s="94">
        <v>1.4</v>
      </c>
      <c r="Q14536" s="89">
        <v>9526</v>
      </c>
      <c r="R14536" s="89">
        <v>2013</v>
      </c>
      <c r="S14536" s="89">
        <v>9999</v>
      </c>
      <c r="V14536" s="89" t="s">
        <v>672</v>
      </c>
      <c r="W14536" s="89" t="s">
        <v>216</v>
      </c>
      <c r="AK14536" s="89">
        <v>0</v>
      </c>
      <c r="AL14536" s="89">
        <v>0</v>
      </c>
      <c r="AM14536" s="89">
        <v>0</v>
      </c>
      <c r="AN14536" s="89">
        <v>0</v>
      </c>
      <c r="AZ14536" s="89" t="s">
        <v>22346</v>
      </c>
      <c r="BA14536" s="89">
        <v>100</v>
      </c>
      <c r="BB14536" s="89" t="s">
        <v>22346</v>
      </c>
      <c r="BC14536" s="89">
        <v>100</v>
      </c>
    </row>
    <row r="14537" spans="1:55" hidden="1" x14ac:dyDescent="0.25">
      <c r="A14537" s="93" t="str">
        <f>INDEX('NEEDS Crosswalk'!B:B,MATCH(NEEDS_Summer2023_Active!H14537,'NEEDS Crosswalk'!A:A,0))</f>
        <v>natural gas peaker</v>
      </c>
      <c r="B14537" s="89" t="s">
        <v>28548</v>
      </c>
      <c r="C14537" s="89" t="s">
        <v>28549</v>
      </c>
      <c r="D14537" s="89">
        <v>58327</v>
      </c>
      <c r="E14537" s="89" t="s">
        <v>278</v>
      </c>
      <c r="F14537" s="89" t="s">
        <v>14555</v>
      </c>
      <c r="H14537" s="89" t="s">
        <v>204</v>
      </c>
      <c r="I14537" s="89" t="s">
        <v>437</v>
      </c>
      <c r="J14537" s="89" t="s">
        <v>1814</v>
      </c>
      <c r="K14537" s="89" t="s">
        <v>19</v>
      </c>
      <c r="L14537" s="89">
        <v>9</v>
      </c>
      <c r="M14537" s="89" t="s">
        <v>1903</v>
      </c>
      <c r="N14537" s="89">
        <v>3</v>
      </c>
      <c r="O14537" s="89" t="s">
        <v>1904</v>
      </c>
      <c r="P14537" s="94">
        <v>1.5</v>
      </c>
      <c r="Q14537" s="89">
        <v>8700</v>
      </c>
      <c r="R14537" s="89">
        <v>2002</v>
      </c>
      <c r="S14537" s="89">
        <v>9999</v>
      </c>
      <c r="V14537" s="89" t="s">
        <v>672</v>
      </c>
      <c r="W14537" s="89" t="s">
        <v>293</v>
      </c>
      <c r="AK14537" s="89">
        <v>1.0609500000000001</v>
      </c>
      <c r="AL14537" s="89">
        <v>1.0609500000000001</v>
      </c>
      <c r="AM14537" s="89">
        <v>1.0609500000000001</v>
      </c>
      <c r="AN14537" s="89">
        <v>1.0609500000000001</v>
      </c>
      <c r="AZ14537" s="89" t="s">
        <v>28550</v>
      </c>
      <c r="BA14537" s="89">
        <v>100</v>
      </c>
      <c r="BB14537" s="89" t="s">
        <v>22346</v>
      </c>
      <c r="BC14537" s="89">
        <v>100</v>
      </c>
    </row>
    <row r="14538" spans="1:55" hidden="1" x14ac:dyDescent="0.25">
      <c r="A14538" s="93" t="str">
        <f>INDEX('NEEDS Crosswalk'!B:B,MATCH(NEEDS_Summer2023_Active!H14538,'NEEDS Crosswalk'!A:A,0))</f>
        <v>natural gas peaker</v>
      </c>
      <c r="B14538" s="89" t="s">
        <v>28548</v>
      </c>
      <c r="C14538" s="89" t="s">
        <v>28551</v>
      </c>
      <c r="D14538" s="89">
        <v>58327</v>
      </c>
      <c r="E14538" s="89" t="s">
        <v>278</v>
      </c>
      <c r="F14538" s="89" t="s">
        <v>14558</v>
      </c>
      <c r="H14538" s="89" t="s">
        <v>204</v>
      </c>
      <c r="I14538" s="89" t="s">
        <v>437</v>
      </c>
      <c r="J14538" s="89" t="s">
        <v>1814</v>
      </c>
      <c r="K14538" s="89" t="s">
        <v>19</v>
      </c>
      <c r="L14538" s="89">
        <v>9</v>
      </c>
      <c r="M14538" s="89" t="s">
        <v>1903</v>
      </c>
      <c r="N14538" s="89">
        <v>3</v>
      </c>
      <c r="O14538" s="89" t="s">
        <v>1904</v>
      </c>
      <c r="P14538" s="94">
        <v>1.2</v>
      </c>
      <c r="Q14538" s="89">
        <v>8700</v>
      </c>
      <c r="R14538" s="89">
        <v>2002</v>
      </c>
      <c r="S14538" s="89">
        <v>9999</v>
      </c>
      <c r="V14538" s="89" t="s">
        <v>672</v>
      </c>
      <c r="W14538" s="89" t="s">
        <v>293</v>
      </c>
      <c r="AK14538" s="89">
        <v>1.0609500000000001</v>
      </c>
      <c r="AL14538" s="89">
        <v>1.0609500000000001</v>
      </c>
      <c r="AM14538" s="89">
        <v>1.0609500000000001</v>
      </c>
      <c r="AN14538" s="89">
        <v>1.0609500000000001</v>
      </c>
      <c r="AZ14538" s="89" t="s">
        <v>28550</v>
      </c>
      <c r="BA14538" s="89">
        <v>100</v>
      </c>
      <c r="BB14538" s="89" t="s">
        <v>22346</v>
      </c>
      <c r="BC14538" s="89">
        <v>100</v>
      </c>
    </row>
    <row r="14539" spans="1:55" hidden="1" x14ac:dyDescent="0.25">
      <c r="A14539" s="93" t="str">
        <f>INDEX('NEEDS Crosswalk'!B:B,MATCH(NEEDS_Summer2023_Active!H14539,'NEEDS Crosswalk'!A:A,0))</f>
        <v>natural gas peaker</v>
      </c>
      <c r="B14539" s="89" t="s">
        <v>28548</v>
      </c>
      <c r="C14539" s="89" t="s">
        <v>28552</v>
      </c>
      <c r="D14539" s="89">
        <v>58327</v>
      </c>
      <c r="E14539" s="89" t="s">
        <v>278</v>
      </c>
      <c r="F14539" s="89" t="s">
        <v>16469</v>
      </c>
      <c r="H14539" s="89" t="s">
        <v>204</v>
      </c>
      <c r="I14539" s="89" t="s">
        <v>437</v>
      </c>
      <c r="J14539" s="89" t="s">
        <v>1814</v>
      </c>
      <c r="K14539" s="89" t="s">
        <v>19</v>
      </c>
      <c r="L14539" s="89">
        <v>9</v>
      </c>
      <c r="M14539" s="89" t="s">
        <v>1903</v>
      </c>
      <c r="N14539" s="89">
        <v>3</v>
      </c>
      <c r="O14539" s="89" t="s">
        <v>1904</v>
      </c>
      <c r="P14539" s="94">
        <v>1.2</v>
      </c>
      <c r="Q14539" s="89">
        <v>8700</v>
      </c>
      <c r="R14539" s="89">
        <v>2002</v>
      </c>
      <c r="S14539" s="89">
        <v>9999</v>
      </c>
      <c r="V14539" s="89" t="s">
        <v>672</v>
      </c>
      <c r="W14539" s="89" t="s">
        <v>293</v>
      </c>
      <c r="AK14539" s="89">
        <v>1.0609500000000001</v>
      </c>
      <c r="AL14539" s="89">
        <v>1.0609500000000001</v>
      </c>
      <c r="AM14539" s="89">
        <v>1.0609500000000001</v>
      </c>
      <c r="AN14539" s="89">
        <v>1.0609500000000001</v>
      </c>
      <c r="AZ14539" s="89" t="s">
        <v>28550</v>
      </c>
      <c r="BA14539" s="89">
        <v>100</v>
      </c>
      <c r="BB14539" s="89" t="s">
        <v>22346</v>
      </c>
      <c r="BC14539" s="89">
        <v>100</v>
      </c>
    </row>
    <row r="14540" spans="1:55" hidden="1" x14ac:dyDescent="0.25">
      <c r="A14540" s="93" t="str">
        <f>INDEX('NEEDS Crosswalk'!B:B,MATCH(NEEDS_Summer2023_Active!H14540,'NEEDS Crosswalk'!A:A,0))</f>
        <v>natural gas peaker</v>
      </c>
      <c r="B14540" s="89" t="s">
        <v>28548</v>
      </c>
      <c r="C14540" s="89" t="s">
        <v>28553</v>
      </c>
      <c r="D14540" s="89">
        <v>58327</v>
      </c>
      <c r="E14540" s="89" t="s">
        <v>278</v>
      </c>
      <c r="F14540" s="89" t="s">
        <v>22351</v>
      </c>
      <c r="H14540" s="89" t="s">
        <v>204</v>
      </c>
      <c r="I14540" s="89" t="s">
        <v>437</v>
      </c>
      <c r="J14540" s="89" t="s">
        <v>1814</v>
      </c>
      <c r="K14540" s="89" t="s">
        <v>19</v>
      </c>
      <c r="L14540" s="89">
        <v>9</v>
      </c>
      <c r="M14540" s="89" t="s">
        <v>1903</v>
      </c>
      <c r="N14540" s="89">
        <v>3</v>
      </c>
      <c r="O14540" s="89" t="s">
        <v>1904</v>
      </c>
      <c r="P14540" s="94">
        <v>1.9</v>
      </c>
      <c r="Q14540" s="89">
        <v>8700</v>
      </c>
      <c r="R14540" s="89">
        <v>2010</v>
      </c>
      <c r="S14540" s="89">
        <v>9999</v>
      </c>
      <c r="V14540" s="89" t="s">
        <v>672</v>
      </c>
      <c r="W14540" s="89" t="s">
        <v>293</v>
      </c>
      <c r="AK14540" s="89">
        <v>1.0609500000000001</v>
      </c>
      <c r="AL14540" s="89">
        <v>1.0609500000000001</v>
      </c>
      <c r="AM14540" s="89">
        <v>1.0609500000000001</v>
      </c>
      <c r="AN14540" s="89">
        <v>1.0609500000000001</v>
      </c>
      <c r="AZ14540" s="89" t="s">
        <v>28550</v>
      </c>
      <c r="BA14540" s="89">
        <v>100</v>
      </c>
      <c r="BB14540" s="89" t="s">
        <v>22346</v>
      </c>
      <c r="BC14540" s="89">
        <v>100</v>
      </c>
    </row>
    <row r="14541" spans="1:55" hidden="1" x14ac:dyDescent="0.25">
      <c r="A14541" s="93" t="str">
        <f>INDEX('NEEDS Crosswalk'!B:B,MATCH(NEEDS_Summer2023_Active!H14541,'NEEDS Crosswalk'!A:A,0))</f>
        <v>solar pv</v>
      </c>
      <c r="B14541" s="89" t="s">
        <v>28554</v>
      </c>
      <c r="C14541" s="89" t="s">
        <v>28555</v>
      </c>
      <c r="D14541" s="89">
        <v>58329</v>
      </c>
      <c r="E14541" s="89" t="s">
        <v>278</v>
      </c>
      <c r="F14541" s="89" t="s">
        <v>21773</v>
      </c>
      <c r="H14541" s="89" t="s">
        <v>207</v>
      </c>
      <c r="J14541" s="89" t="s">
        <v>1975</v>
      </c>
      <c r="K14541" s="89" t="s">
        <v>53</v>
      </c>
      <c r="L14541" s="89">
        <v>24</v>
      </c>
      <c r="M14541" s="89" t="s">
        <v>4528</v>
      </c>
      <c r="N14541" s="89">
        <v>39</v>
      </c>
      <c r="O14541" s="89" t="s">
        <v>4650</v>
      </c>
      <c r="P14541" s="94">
        <v>2.8</v>
      </c>
      <c r="Q14541" s="89">
        <v>0</v>
      </c>
      <c r="R14541" s="89">
        <v>2013</v>
      </c>
      <c r="S14541" s="89">
        <v>9999</v>
      </c>
      <c r="V14541" s="89" t="s">
        <v>283</v>
      </c>
      <c r="W14541" s="89" t="s">
        <v>708</v>
      </c>
      <c r="AK14541" s="89">
        <v>0</v>
      </c>
      <c r="AL14541" s="89">
        <v>0</v>
      </c>
      <c r="AM14541" s="89">
        <v>0</v>
      </c>
      <c r="AN14541" s="89">
        <v>0</v>
      </c>
      <c r="AZ14541" s="89" t="s">
        <v>28556</v>
      </c>
      <c r="BA14541" s="89">
        <v>100</v>
      </c>
      <c r="BB14541" s="89" t="s">
        <v>928</v>
      </c>
      <c r="BC14541" s="89">
        <v>100</v>
      </c>
    </row>
    <row r="14542" spans="1:55" hidden="1" x14ac:dyDescent="0.25">
      <c r="A14542" s="93" t="str">
        <f>INDEX('NEEDS Crosswalk'!B:B,MATCH(NEEDS_Summer2023_Active!H14542,'NEEDS Crosswalk'!A:A,0))</f>
        <v>solar pv</v>
      </c>
      <c r="B14542" s="89" t="s">
        <v>28557</v>
      </c>
      <c r="C14542" s="89" t="s">
        <v>28558</v>
      </c>
      <c r="D14542" s="89">
        <v>58332</v>
      </c>
      <c r="E14542" s="89" t="s">
        <v>278</v>
      </c>
      <c r="F14542" s="89" t="s">
        <v>279</v>
      </c>
      <c r="H14542" s="89" t="s">
        <v>207</v>
      </c>
      <c r="J14542" s="89" t="s">
        <v>683</v>
      </c>
      <c r="K14542" s="89" t="s">
        <v>87</v>
      </c>
      <c r="L14542" s="89">
        <v>37</v>
      </c>
      <c r="M14542" s="89" t="s">
        <v>4037</v>
      </c>
      <c r="N14542" s="89">
        <v>109</v>
      </c>
      <c r="O14542" s="89" t="s">
        <v>7623</v>
      </c>
      <c r="P14542" s="94">
        <v>5</v>
      </c>
      <c r="Q14542" s="89">
        <v>0</v>
      </c>
      <c r="R14542" s="89">
        <v>2013</v>
      </c>
      <c r="S14542" s="89">
        <v>9999</v>
      </c>
      <c r="V14542" s="89" t="s">
        <v>283</v>
      </c>
      <c r="W14542" s="89" t="s">
        <v>708</v>
      </c>
      <c r="AK14542" s="89">
        <v>0</v>
      </c>
      <c r="AL14542" s="89">
        <v>0</v>
      </c>
      <c r="AM14542" s="89">
        <v>0</v>
      </c>
      <c r="AN14542" s="89">
        <v>0</v>
      </c>
      <c r="AZ14542" s="89" t="s">
        <v>28559</v>
      </c>
      <c r="BA14542" s="89">
        <v>100</v>
      </c>
      <c r="BB14542" s="89" t="s">
        <v>28482</v>
      </c>
      <c r="BC14542" s="89">
        <v>100</v>
      </c>
    </row>
    <row r="14543" spans="1:55" hidden="1" x14ac:dyDescent="0.25">
      <c r="A14543" s="93" t="str">
        <f>INDEX('NEEDS Crosswalk'!B:B,MATCH(NEEDS_Summer2023_Active!H14543,'NEEDS Crosswalk'!A:A,0))</f>
        <v>solar pv</v>
      </c>
      <c r="B14543" s="89" t="s">
        <v>28560</v>
      </c>
      <c r="C14543" s="89" t="s">
        <v>28561</v>
      </c>
      <c r="D14543" s="89">
        <v>58333</v>
      </c>
      <c r="E14543" s="89" t="s">
        <v>278</v>
      </c>
      <c r="F14543" s="89" t="s">
        <v>279</v>
      </c>
      <c r="H14543" s="89" t="s">
        <v>207</v>
      </c>
      <c r="J14543" s="89" t="s">
        <v>683</v>
      </c>
      <c r="K14543" s="89" t="s">
        <v>87</v>
      </c>
      <c r="L14543" s="89">
        <v>37</v>
      </c>
      <c r="M14543" s="89" t="s">
        <v>28562</v>
      </c>
      <c r="N14543" s="89">
        <v>107</v>
      </c>
      <c r="O14543" s="89" t="s">
        <v>28563</v>
      </c>
      <c r="P14543" s="94">
        <v>5</v>
      </c>
      <c r="Q14543" s="89">
        <v>0</v>
      </c>
      <c r="R14543" s="89">
        <v>2013</v>
      </c>
      <c r="S14543" s="89">
        <v>9999</v>
      </c>
      <c r="V14543" s="89" t="s">
        <v>283</v>
      </c>
      <c r="W14543" s="89" t="s">
        <v>708</v>
      </c>
      <c r="AK14543" s="89">
        <v>0</v>
      </c>
      <c r="AL14543" s="89">
        <v>0</v>
      </c>
      <c r="AM14543" s="89">
        <v>0</v>
      </c>
      <c r="AN14543" s="89">
        <v>0</v>
      </c>
      <c r="AZ14543" s="89" t="s">
        <v>28564</v>
      </c>
      <c r="BA14543" s="89">
        <v>100</v>
      </c>
      <c r="BB14543" s="89" t="s">
        <v>28482</v>
      </c>
      <c r="BC14543" s="89">
        <v>100</v>
      </c>
    </row>
    <row r="14544" spans="1:55" hidden="1" x14ac:dyDescent="0.25">
      <c r="A14544" s="93" t="str">
        <f>INDEX('NEEDS Crosswalk'!B:B,MATCH(NEEDS_Summer2023_Active!H14544,'NEEDS Crosswalk'!A:A,0))</f>
        <v>solar pv</v>
      </c>
      <c r="B14544" s="89" t="s">
        <v>28565</v>
      </c>
      <c r="C14544" s="89" t="s">
        <v>28566</v>
      </c>
      <c r="D14544" s="89">
        <v>58334</v>
      </c>
      <c r="E14544" s="89" t="s">
        <v>278</v>
      </c>
      <c r="F14544" s="89" t="s">
        <v>279</v>
      </c>
      <c r="H14544" s="89" t="s">
        <v>207</v>
      </c>
      <c r="J14544" s="89" t="s">
        <v>683</v>
      </c>
      <c r="K14544" s="89" t="s">
        <v>87</v>
      </c>
      <c r="L14544" s="89">
        <v>37</v>
      </c>
      <c r="M14544" s="89" t="s">
        <v>28562</v>
      </c>
      <c r="N14544" s="89">
        <v>107</v>
      </c>
      <c r="O14544" s="89" t="s">
        <v>28563</v>
      </c>
      <c r="P14544" s="94">
        <v>5</v>
      </c>
      <c r="Q14544" s="89">
        <v>0</v>
      </c>
      <c r="R14544" s="89">
        <v>2013</v>
      </c>
      <c r="S14544" s="89">
        <v>9999</v>
      </c>
      <c r="V14544" s="89" t="s">
        <v>283</v>
      </c>
      <c r="W14544" s="89" t="s">
        <v>708</v>
      </c>
      <c r="AK14544" s="89">
        <v>0</v>
      </c>
      <c r="AL14544" s="89">
        <v>0</v>
      </c>
      <c r="AM14544" s="89">
        <v>0</v>
      </c>
      <c r="AN14544" s="89">
        <v>0</v>
      </c>
      <c r="AZ14544" s="89" t="s">
        <v>28567</v>
      </c>
      <c r="BA14544" s="89">
        <v>100</v>
      </c>
      <c r="BB14544" s="89" t="s">
        <v>28482</v>
      </c>
      <c r="BC14544" s="89">
        <v>100</v>
      </c>
    </row>
    <row r="14545" spans="1:55" hidden="1" x14ac:dyDescent="0.25">
      <c r="A14545" s="93" t="str">
        <f>INDEX('NEEDS Crosswalk'!B:B,MATCH(NEEDS_Summer2023_Active!H14545,'NEEDS Crosswalk'!A:A,0))</f>
        <v>solar pv</v>
      </c>
      <c r="B14545" s="89" t="s">
        <v>28568</v>
      </c>
      <c r="C14545" s="89" t="s">
        <v>28569</v>
      </c>
      <c r="D14545" s="89">
        <v>58335</v>
      </c>
      <c r="E14545" s="89" t="s">
        <v>278</v>
      </c>
      <c r="F14545" s="89" t="s">
        <v>279</v>
      </c>
      <c r="H14545" s="89" t="s">
        <v>207</v>
      </c>
      <c r="J14545" s="89" t="s">
        <v>683</v>
      </c>
      <c r="K14545" s="89" t="s">
        <v>87</v>
      </c>
      <c r="L14545" s="89">
        <v>37</v>
      </c>
      <c r="M14545" s="89" t="s">
        <v>2562</v>
      </c>
      <c r="N14545" s="89">
        <v>179</v>
      </c>
      <c r="O14545" s="89" t="s">
        <v>22118</v>
      </c>
      <c r="P14545" s="94">
        <v>5</v>
      </c>
      <c r="Q14545" s="89">
        <v>0</v>
      </c>
      <c r="R14545" s="89">
        <v>2013</v>
      </c>
      <c r="S14545" s="89">
        <v>9999</v>
      </c>
      <c r="V14545" s="89" t="s">
        <v>283</v>
      </c>
      <c r="W14545" s="89" t="s">
        <v>708</v>
      </c>
      <c r="AK14545" s="89">
        <v>0</v>
      </c>
      <c r="AL14545" s="89">
        <v>0</v>
      </c>
      <c r="AM14545" s="89">
        <v>0</v>
      </c>
      <c r="AN14545" s="89">
        <v>0</v>
      </c>
      <c r="AZ14545" s="89" t="s">
        <v>28570</v>
      </c>
      <c r="BA14545" s="89">
        <v>100</v>
      </c>
      <c r="BB14545" s="89" t="s">
        <v>28482</v>
      </c>
      <c r="BC14545" s="89">
        <v>100</v>
      </c>
    </row>
    <row r="14546" spans="1:55" hidden="1" x14ac:dyDescent="0.25">
      <c r="A14546" s="93" t="str">
        <f>INDEX('NEEDS Crosswalk'!B:B,MATCH(NEEDS_Summer2023_Active!H14546,'NEEDS Crosswalk'!A:A,0))</f>
        <v>solar pv</v>
      </c>
      <c r="B14546" s="89" t="s">
        <v>28571</v>
      </c>
      <c r="C14546" s="89" t="s">
        <v>28572</v>
      </c>
      <c r="D14546" s="89">
        <v>58336</v>
      </c>
      <c r="E14546" s="89" t="s">
        <v>278</v>
      </c>
      <c r="F14546" s="89" t="s">
        <v>279</v>
      </c>
      <c r="H14546" s="89" t="s">
        <v>207</v>
      </c>
      <c r="J14546" s="89" t="s">
        <v>683</v>
      </c>
      <c r="K14546" s="89" t="s">
        <v>87</v>
      </c>
      <c r="L14546" s="89">
        <v>37</v>
      </c>
      <c r="M14546" s="89" t="s">
        <v>25658</v>
      </c>
      <c r="N14546" s="89">
        <v>63</v>
      </c>
      <c r="O14546" s="89" t="s">
        <v>25659</v>
      </c>
      <c r="P14546" s="94">
        <v>5</v>
      </c>
      <c r="Q14546" s="89">
        <v>0</v>
      </c>
      <c r="R14546" s="89">
        <v>2014</v>
      </c>
      <c r="S14546" s="89">
        <v>9999</v>
      </c>
      <c r="V14546" s="89" t="s">
        <v>283</v>
      </c>
      <c r="W14546" s="89" t="s">
        <v>708</v>
      </c>
      <c r="AK14546" s="89">
        <v>0</v>
      </c>
      <c r="AL14546" s="89">
        <v>0</v>
      </c>
      <c r="AM14546" s="89">
        <v>0</v>
      </c>
      <c r="AN14546" s="89">
        <v>0</v>
      </c>
      <c r="AZ14546" s="89" t="s">
        <v>28573</v>
      </c>
      <c r="BA14546" s="89">
        <v>100</v>
      </c>
      <c r="BB14546" s="89" t="s">
        <v>28482</v>
      </c>
      <c r="BC14546" s="89">
        <v>100</v>
      </c>
    </row>
    <row r="14547" spans="1:55" hidden="1" x14ac:dyDescent="0.25">
      <c r="A14547" s="93" t="str">
        <f>INDEX('NEEDS Crosswalk'!B:B,MATCH(NEEDS_Summer2023_Active!H14547,'NEEDS Crosswalk'!A:A,0))</f>
        <v>solar pv</v>
      </c>
      <c r="B14547" s="89" t="s">
        <v>28574</v>
      </c>
      <c r="C14547" s="89" t="s">
        <v>28575</v>
      </c>
      <c r="D14547" s="89">
        <v>58337</v>
      </c>
      <c r="E14547" s="89" t="s">
        <v>278</v>
      </c>
      <c r="F14547" s="89" t="s">
        <v>279</v>
      </c>
      <c r="H14547" s="89" t="s">
        <v>207</v>
      </c>
      <c r="J14547" s="89" t="s">
        <v>683</v>
      </c>
      <c r="K14547" s="89" t="s">
        <v>87</v>
      </c>
      <c r="L14547" s="89">
        <v>37</v>
      </c>
      <c r="M14547" s="89" t="s">
        <v>6783</v>
      </c>
      <c r="N14547" s="89">
        <v>157</v>
      </c>
      <c r="O14547" s="89" t="s">
        <v>7630</v>
      </c>
      <c r="P14547" s="94">
        <v>5</v>
      </c>
      <c r="Q14547" s="89">
        <v>0</v>
      </c>
      <c r="R14547" s="89">
        <v>2013</v>
      </c>
      <c r="S14547" s="89">
        <v>9999</v>
      </c>
      <c r="V14547" s="89" t="s">
        <v>283</v>
      </c>
      <c r="W14547" s="89" t="s">
        <v>708</v>
      </c>
      <c r="AK14547" s="89">
        <v>0</v>
      </c>
      <c r="AL14547" s="89">
        <v>0</v>
      </c>
      <c r="AM14547" s="89">
        <v>0</v>
      </c>
      <c r="AN14547" s="89">
        <v>0</v>
      </c>
      <c r="AZ14547" s="89" t="s">
        <v>28576</v>
      </c>
      <c r="BA14547" s="89">
        <v>100</v>
      </c>
      <c r="BB14547" s="89" t="s">
        <v>28482</v>
      </c>
      <c r="BC14547" s="89">
        <v>100</v>
      </c>
    </row>
    <row r="14548" spans="1:55" hidden="1" x14ac:dyDescent="0.25">
      <c r="A14548" s="93" t="str">
        <f>INDEX('NEEDS Crosswalk'!B:B,MATCH(NEEDS_Summer2023_Active!H14548,'NEEDS Crosswalk'!A:A,0))</f>
        <v>solar pv</v>
      </c>
      <c r="B14548" s="89" t="s">
        <v>28577</v>
      </c>
      <c r="C14548" s="89" t="s">
        <v>28578</v>
      </c>
      <c r="D14548" s="89">
        <v>58338</v>
      </c>
      <c r="E14548" s="89" t="s">
        <v>278</v>
      </c>
      <c r="F14548" s="89" t="s">
        <v>279</v>
      </c>
      <c r="H14548" s="89" t="s">
        <v>207</v>
      </c>
      <c r="J14548" s="89" t="s">
        <v>683</v>
      </c>
      <c r="K14548" s="89" t="s">
        <v>87</v>
      </c>
      <c r="L14548" s="89">
        <v>37</v>
      </c>
      <c r="M14548" s="89" t="s">
        <v>3276</v>
      </c>
      <c r="N14548" s="89">
        <v>191</v>
      </c>
      <c r="O14548" s="89" t="s">
        <v>12642</v>
      </c>
      <c r="P14548" s="94">
        <v>5</v>
      </c>
      <c r="Q14548" s="89">
        <v>0</v>
      </c>
      <c r="R14548" s="89">
        <v>2013</v>
      </c>
      <c r="S14548" s="89">
        <v>9999</v>
      </c>
      <c r="V14548" s="89" t="s">
        <v>283</v>
      </c>
      <c r="W14548" s="89" t="s">
        <v>708</v>
      </c>
      <c r="AK14548" s="89">
        <v>0</v>
      </c>
      <c r="AL14548" s="89">
        <v>0</v>
      </c>
      <c r="AM14548" s="89">
        <v>0</v>
      </c>
      <c r="AN14548" s="89">
        <v>0</v>
      </c>
      <c r="AZ14548" s="89" t="s">
        <v>28579</v>
      </c>
      <c r="BA14548" s="89">
        <v>100</v>
      </c>
      <c r="BB14548" s="89" t="s">
        <v>28482</v>
      </c>
      <c r="BC14548" s="89">
        <v>100</v>
      </c>
    </row>
    <row r="14549" spans="1:55" hidden="1" x14ac:dyDescent="0.25">
      <c r="A14549" s="93" t="str">
        <f>INDEX('NEEDS Crosswalk'!B:B,MATCH(NEEDS_Summer2023_Active!H14549,'NEEDS Crosswalk'!A:A,0))</f>
        <v>solar pv</v>
      </c>
      <c r="B14549" s="89" t="s">
        <v>28580</v>
      </c>
      <c r="C14549" s="89" t="s">
        <v>28581</v>
      </c>
      <c r="D14549" s="89">
        <v>58339</v>
      </c>
      <c r="E14549" s="89" t="s">
        <v>278</v>
      </c>
      <c r="F14549" s="89" t="s">
        <v>279</v>
      </c>
      <c r="H14549" s="89" t="s">
        <v>207</v>
      </c>
      <c r="J14549" s="89" t="s">
        <v>683</v>
      </c>
      <c r="K14549" s="89" t="s">
        <v>87</v>
      </c>
      <c r="L14549" s="89">
        <v>37</v>
      </c>
      <c r="M14549" s="89" t="s">
        <v>14792</v>
      </c>
      <c r="N14549" s="89">
        <v>49</v>
      </c>
      <c r="O14549" s="89" t="s">
        <v>14793</v>
      </c>
      <c r="P14549" s="94">
        <v>5</v>
      </c>
      <c r="Q14549" s="89">
        <v>0</v>
      </c>
      <c r="R14549" s="89">
        <v>2014</v>
      </c>
      <c r="S14549" s="89">
        <v>9999</v>
      </c>
      <c r="V14549" s="89" t="s">
        <v>283</v>
      </c>
      <c r="W14549" s="89" t="s">
        <v>708</v>
      </c>
      <c r="AK14549" s="89">
        <v>0</v>
      </c>
      <c r="AL14549" s="89">
        <v>0</v>
      </c>
      <c r="AM14549" s="89">
        <v>0</v>
      </c>
      <c r="AN14549" s="89">
        <v>0</v>
      </c>
      <c r="AZ14549" s="89" t="s">
        <v>28582</v>
      </c>
      <c r="BA14549" s="89">
        <v>100</v>
      </c>
      <c r="BB14549" s="89" t="s">
        <v>28482</v>
      </c>
      <c r="BC14549" s="89">
        <v>100</v>
      </c>
    </row>
    <row r="14550" spans="1:55" hidden="1" x14ac:dyDescent="0.25">
      <c r="A14550" s="93" t="str">
        <f>INDEX('NEEDS Crosswalk'!B:B,MATCH(NEEDS_Summer2023_Active!H14550,'NEEDS Crosswalk'!A:A,0))</f>
        <v>solar pv</v>
      </c>
      <c r="B14550" s="89" t="s">
        <v>28583</v>
      </c>
      <c r="C14550" s="89" t="s">
        <v>28584</v>
      </c>
      <c r="D14550" s="89">
        <v>58340</v>
      </c>
      <c r="E14550" s="89" t="s">
        <v>278</v>
      </c>
      <c r="F14550" s="89" t="s">
        <v>279</v>
      </c>
      <c r="H14550" s="89" t="s">
        <v>207</v>
      </c>
      <c r="J14550" s="89" t="s">
        <v>683</v>
      </c>
      <c r="K14550" s="89" t="s">
        <v>87</v>
      </c>
      <c r="L14550" s="89">
        <v>37</v>
      </c>
      <c r="M14550" s="89" t="s">
        <v>7574</v>
      </c>
      <c r="N14550" s="89">
        <v>145</v>
      </c>
      <c r="O14550" s="89" t="s">
        <v>7575</v>
      </c>
      <c r="P14550" s="94">
        <v>5</v>
      </c>
      <c r="Q14550" s="89">
        <v>0</v>
      </c>
      <c r="R14550" s="89">
        <v>2014</v>
      </c>
      <c r="S14550" s="89">
        <v>9999</v>
      </c>
      <c r="V14550" s="89" t="s">
        <v>283</v>
      </c>
      <c r="W14550" s="89" t="s">
        <v>708</v>
      </c>
      <c r="AK14550" s="89">
        <v>0</v>
      </c>
      <c r="AL14550" s="89">
        <v>0</v>
      </c>
      <c r="AM14550" s="89">
        <v>0</v>
      </c>
      <c r="AN14550" s="89">
        <v>0</v>
      </c>
      <c r="AZ14550" s="89" t="s">
        <v>28585</v>
      </c>
      <c r="BA14550" s="89">
        <v>100</v>
      </c>
      <c r="BB14550" s="89" t="s">
        <v>28482</v>
      </c>
      <c r="BC14550" s="89">
        <v>100</v>
      </c>
    </row>
    <row r="14551" spans="1:55" hidden="1" x14ac:dyDescent="0.25">
      <c r="A14551" s="93" t="str">
        <f>INDEX('NEEDS Crosswalk'!B:B,MATCH(NEEDS_Summer2023_Active!H14551,'NEEDS Crosswalk'!A:A,0))</f>
        <v>solar pv</v>
      </c>
      <c r="B14551" s="89" t="s">
        <v>28586</v>
      </c>
      <c r="C14551" s="89" t="s">
        <v>28587</v>
      </c>
      <c r="D14551" s="89">
        <v>58341</v>
      </c>
      <c r="E14551" s="89" t="s">
        <v>278</v>
      </c>
      <c r="F14551" s="89" t="s">
        <v>279</v>
      </c>
      <c r="H14551" s="89" t="s">
        <v>207</v>
      </c>
      <c r="J14551" s="89" t="s">
        <v>683</v>
      </c>
      <c r="K14551" s="89" t="s">
        <v>87</v>
      </c>
      <c r="L14551" s="89">
        <v>37</v>
      </c>
      <c r="M14551" s="89" t="s">
        <v>1676</v>
      </c>
      <c r="N14551" s="89">
        <v>135</v>
      </c>
      <c r="O14551" s="89" t="s">
        <v>28588</v>
      </c>
      <c r="P14551" s="94">
        <v>5</v>
      </c>
      <c r="Q14551" s="89">
        <v>0</v>
      </c>
      <c r="R14551" s="89">
        <v>2013</v>
      </c>
      <c r="S14551" s="89">
        <v>9999</v>
      </c>
      <c r="V14551" s="89" t="s">
        <v>283</v>
      </c>
      <c r="W14551" s="89" t="s">
        <v>708</v>
      </c>
      <c r="AK14551" s="89">
        <v>0</v>
      </c>
      <c r="AL14551" s="89">
        <v>0</v>
      </c>
      <c r="AM14551" s="89">
        <v>0</v>
      </c>
      <c r="AN14551" s="89">
        <v>0</v>
      </c>
      <c r="AZ14551" s="89" t="s">
        <v>28589</v>
      </c>
      <c r="BA14551" s="89">
        <v>100</v>
      </c>
      <c r="BB14551" s="89" t="s">
        <v>28482</v>
      </c>
      <c r="BC14551" s="89">
        <v>100</v>
      </c>
    </row>
    <row r="14552" spans="1:55" hidden="1" x14ac:dyDescent="0.25">
      <c r="A14552" s="93" t="str">
        <f>INDEX('NEEDS Crosswalk'!B:B,MATCH(NEEDS_Summer2023_Active!H14552,'NEEDS Crosswalk'!A:A,0))</f>
        <v>solar pv</v>
      </c>
      <c r="B14552" s="89" t="s">
        <v>28590</v>
      </c>
      <c r="C14552" s="89" t="s">
        <v>28591</v>
      </c>
      <c r="D14552" s="89">
        <v>58342</v>
      </c>
      <c r="E14552" s="89" t="s">
        <v>278</v>
      </c>
      <c r="F14552" s="89" t="s">
        <v>279</v>
      </c>
      <c r="H14552" s="89" t="s">
        <v>207</v>
      </c>
      <c r="J14552" s="89" t="s">
        <v>683</v>
      </c>
      <c r="K14552" s="89" t="s">
        <v>87</v>
      </c>
      <c r="L14552" s="89">
        <v>37</v>
      </c>
      <c r="M14552" s="89" t="s">
        <v>11271</v>
      </c>
      <c r="N14552" s="89">
        <v>195</v>
      </c>
      <c r="O14552" s="89" t="s">
        <v>21333</v>
      </c>
      <c r="P14552" s="94">
        <v>5</v>
      </c>
      <c r="Q14552" s="89">
        <v>0</v>
      </c>
      <c r="R14552" s="89">
        <v>2013</v>
      </c>
      <c r="S14552" s="89">
        <v>9999</v>
      </c>
      <c r="V14552" s="89" t="s">
        <v>283</v>
      </c>
      <c r="W14552" s="89" t="s">
        <v>708</v>
      </c>
      <c r="AK14552" s="89">
        <v>0</v>
      </c>
      <c r="AL14552" s="89">
        <v>0</v>
      </c>
      <c r="AM14552" s="89">
        <v>0</v>
      </c>
      <c r="AN14552" s="89">
        <v>0</v>
      </c>
      <c r="AZ14552" s="89" t="s">
        <v>28592</v>
      </c>
      <c r="BA14552" s="89">
        <v>100</v>
      </c>
      <c r="BB14552" s="89" t="s">
        <v>28482</v>
      </c>
      <c r="BC14552" s="89">
        <v>100</v>
      </c>
    </row>
    <row r="14553" spans="1:55" hidden="1" x14ac:dyDescent="0.25">
      <c r="A14553" s="93" t="str">
        <f>INDEX('NEEDS Crosswalk'!B:B,MATCH(NEEDS_Summer2023_Active!H14553,'NEEDS Crosswalk'!A:A,0))</f>
        <v>solar pv</v>
      </c>
      <c r="B14553" s="89" t="s">
        <v>28593</v>
      </c>
      <c r="C14553" s="89" t="s">
        <v>28594</v>
      </c>
      <c r="D14553" s="89">
        <v>58343</v>
      </c>
      <c r="E14553" s="89" t="s">
        <v>278</v>
      </c>
      <c r="F14553" s="89" t="s">
        <v>279</v>
      </c>
      <c r="H14553" s="89" t="s">
        <v>207</v>
      </c>
      <c r="J14553" s="89" t="s">
        <v>683</v>
      </c>
      <c r="K14553" s="89" t="s">
        <v>87</v>
      </c>
      <c r="L14553" s="89">
        <v>37</v>
      </c>
      <c r="M14553" s="89" t="s">
        <v>28595</v>
      </c>
      <c r="N14553" s="89">
        <v>33</v>
      </c>
      <c r="O14553" s="89" t="s">
        <v>28596</v>
      </c>
      <c r="P14553" s="94">
        <v>5</v>
      </c>
      <c r="Q14553" s="89">
        <v>0</v>
      </c>
      <c r="R14553" s="89">
        <v>2013</v>
      </c>
      <c r="S14553" s="89">
        <v>9999</v>
      </c>
      <c r="V14553" s="89" t="s">
        <v>283</v>
      </c>
      <c r="W14553" s="89" t="s">
        <v>708</v>
      </c>
      <c r="AK14553" s="89">
        <v>0</v>
      </c>
      <c r="AL14553" s="89">
        <v>0</v>
      </c>
      <c r="AM14553" s="89">
        <v>0</v>
      </c>
      <c r="AN14553" s="89">
        <v>0</v>
      </c>
      <c r="AZ14553" s="89" t="s">
        <v>28597</v>
      </c>
      <c r="BA14553" s="89">
        <v>100</v>
      </c>
      <c r="BB14553" s="89" t="s">
        <v>28482</v>
      </c>
      <c r="BC14553" s="89">
        <v>100</v>
      </c>
    </row>
    <row r="14554" spans="1:55" hidden="1" x14ac:dyDescent="0.25">
      <c r="A14554" s="93" t="str">
        <f>INDEX('NEEDS Crosswalk'!B:B,MATCH(NEEDS_Summer2023_Active!H14554,'NEEDS Crosswalk'!A:A,0))</f>
        <v>solar pv</v>
      </c>
      <c r="B14554" s="89" t="s">
        <v>28598</v>
      </c>
      <c r="C14554" s="89" t="s">
        <v>28599</v>
      </c>
      <c r="D14554" s="89">
        <v>58344</v>
      </c>
      <c r="E14554" s="89" t="s">
        <v>278</v>
      </c>
      <c r="F14554" s="89" t="s">
        <v>279</v>
      </c>
      <c r="H14554" s="89" t="s">
        <v>207</v>
      </c>
      <c r="J14554" s="89" t="s">
        <v>683</v>
      </c>
      <c r="K14554" s="89" t="s">
        <v>87</v>
      </c>
      <c r="L14554" s="89">
        <v>37</v>
      </c>
      <c r="M14554" s="89" t="s">
        <v>3276</v>
      </c>
      <c r="N14554" s="89">
        <v>191</v>
      </c>
      <c r="O14554" s="89" t="s">
        <v>12642</v>
      </c>
      <c r="P14554" s="94">
        <v>5</v>
      </c>
      <c r="Q14554" s="89">
        <v>0</v>
      </c>
      <c r="R14554" s="89">
        <v>2013</v>
      </c>
      <c r="S14554" s="89">
        <v>9999</v>
      </c>
      <c r="V14554" s="89" t="s">
        <v>283</v>
      </c>
      <c r="W14554" s="89" t="s">
        <v>708</v>
      </c>
      <c r="AK14554" s="89">
        <v>0</v>
      </c>
      <c r="AL14554" s="89">
        <v>0</v>
      </c>
      <c r="AM14554" s="89">
        <v>0</v>
      </c>
      <c r="AN14554" s="89">
        <v>0</v>
      </c>
      <c r="AZ14554" s="89" t="s">
        <v>28600</v>
      </c>
      <c r="BA14554" s="89">
        <v>100</v>
      </c>
      <c r="BB14554" s="89" t="s">
        <v>28601</v>
      </c>
      <c r="BC14554" s="89">
        <v>100</v>
      </c>
    </row>
    <row r="14555" spans="1:55" hidden="1" x14ac:dyDescent="0.25">
      <c r="A14555" s="93" t="str">
        <f>INDEX('NEEDS Crosswalk'!B:B,MATCH(NEEDS_Summer2023_Active!H14555,'NEEDS Crosswalk'!A:A,0))</f>
        <v>solar pv</v>
      </c>
      <c r="B14555" s="89" t="s">
        <v>28602</v>
      </c>
      <c r="C14555" s="89" t="s">
        <v>28603</v>
      </c>
      <c r="D14555" s="89">
        <v>58345</v>
      </c>
      <c r="E14555" s="89" t="s">
        <v>278</v>
      </c>
      <c r="F14555" s="89" t="s">
        <v>279</v>
      </c>
      <c r="H14555" s="89" t="s">
        <v>207</v>
      </c>
      <c r="J14555" s="89" t="s">
        <v>683</v>
      </c>
      <c r="K14555" s="89" t="s">
        <v>87</v>
      </c>
      <c r="L14555" s="89">
        <v>37</v>
      </c>
      <c r="M14555" s="89" t="s">
        <v>3276</v>
      </c>
      <c r="N14555" s="89">
        <v>191</v>
      </c>
      <c r="O14555" s="89" t="s">
        <v>12642</v>
      </c>
      <c r="P14555" s="94">
        <v>5</v>
      </c>
      <c r="Q14555" s="89">
        <v>0</v>
      </c>
      <c r="R14555" s="89">
        <v>2013</v>
      </c>
      <c r="S14555" s="89">
        <v>9999</v>
      </c>
      <c r="V14555" s="89" t="s">
        <v>283</v>
      </c>
      <c r="W14555" s="89" t="s">
        <v>708</v>
      </c>
      <c r="AK14555" s="89">
        <v>0</v>
      </c>
      <c r="AL14555" s="89">
        <v>0</v>
      </c>
      <c r="AM14555" s="89">
        <v>0</v>
      </c>
      <c r="AN14555" s="89">
        <v>0</v>
      </c>
      <c r="AZ14555" s="89" t="s">
        <v>28604</v>
      </c>
      <c r="BA14555" s="89">
        <v>100</v>
      </c>
      <c r="BB14555" s="89" t="s">
        <v>28482</v>
      </c>
      <c r="BC14555" s="89">
        <v>100</v>
      </c>
    </row>
    <row r="14556" spans="1:55" hidden="1" x14ac:dyDescent="0.25">
      <c r="A14556" s="93" t="str">
        <f>INDEX('NEEDS Crosswalk'!B:B,MATCH(NEEDS_Summer2023_Active!H14556,'NEEDS Crosswalk'!A:A,0))</f>
        <v>solar pv</v>
      </c>
      <c r="B14556" s="89" t="s">
        <v>28605</v>
      </c>
      <c r="C14556" s="89" t="s">
        <v>28606</v>
      </c>
      <c r="D14556" s="89">
        <v>58346</v>
      </c>
      <c r="E14556" s="89" t="s">
        <v>278</v>
      </c>
      <c r="F14556" s="89" t="s">
        <v>279</v>
      </c>
      <c r="H14556" s="89" t="s">
        <v>207</v>
      </c>
      <c r="J14556" s="89" t="s">
        <v>683</v>
      </c>
      <c r="K14556" s="89" t="s">
        <v>87</v>
      </c>
      <c r="L14556" s="89">
        <v>37</v>
      </c>
      <c r="M14556" s="89" t="s">
        <v>6783</v>
      </c>
      <c r="N14556" s="89">
        <v>157</v>
      </c>
      <c r="O14556" s="89" t="s">
        <v>7630</v>
      </c>
      <c r="P14556" s="94">
        <v>5</v>
      </c>
      <c r="Q14556" s="89">
        <v>0</v>
      </c>
      <c r="R14556" s="89">
        <v>2013</v>
      </c>
      <c r="S14556" s="89">
        <v>9999</v>
      </c>
      <c r="V14556" s="89" t="s">
        <v>283</v>
      </c>
      <c r="W14556" s="89" t="s">
        <v>708</v>
      </c>
      <c r="AK14556" s="89">
        <v>0</v>
      </c>
      <c r="AL14556" s="89">
        <v>0</v>
      </c>
      <c r="AM14556" s="89">
        <v>0</v>
      </c>
      <c r="AN14556" s="89">
        <v>0</v>
      </c>
      <c r="AZ14556" s="89" t="s">
        <v>28607</v>
      </c>
      <c r="BA14556" s="89">
        <v>100</v>
      </c>
      <c r="BB14556" s="89" t="s">
        <v>28482</v>
      </c>
      <c r="BC14556" s="89">
        <v>100</v>
      </c>
    </row>
    <row r="14557" spans="1:55" hidden="1" x14ac:dyDescent="0.25">
      <c r="A14557" s="93" t="str">
        <f>INDEX('NEEDS Crosswalk'!B:B,MATCH(NEEDS_Summer2023_Active!H14557,'NEEDS Crosswalk'!A:A,0))</f>
        <v>solar pv</v>
      </c>
      <c r="B14557" s="89" t="s">
        <v>28608</v>
      </c>
      <c r="C14557" s="89" t="s">
        <v>28609</v>
      </c>
      <c r="D14557" s="89">
        <v>58347</v>
      </c>
      <c r="E14557" s="89" t="s">
        <v>278</v>
      </c>
      <c r="F14557" s="89" t="s">
        <v>279</v>
      </c>
      <c r="H14557" s="89" t="s">
        <v>207</v>
      </c>
      <c r="J14557" s="89" t="s">
        <v>683</v>
      </c>
      <c r="K14557" s="89" t="s">
        <v>87</v>
      </c>
      <c r="L14557" s="89">
        <v>37</v>
      </c>
      <c r="M14557" s="89" t="s">
        <v>6956</v>
      </c>
      <c r="N14557" s="89">
        <v>153</v>
      </c>
      <c r="O14557" s="89" t="s">
        <v>12960</v>
      </c>
      <c r="P14557" s="94">
        <v>5</v>
      </c>
      <c r="Q14557" s="89">
        <v>0</v>
      </c>
      <c r="R14557" s="89">
        <v>2013</v>
      </c>
      <c r="S14557" s="89">
        <v>9999</v>
      </c>
      <c r="V14557" s="89" t="s">
        <v>283</v>
      </c>
      <c r="W14557" s="89" t="s">
        <v>708</v>
      </c>
      <c r="AK14557" s="89">
        <v>0</v>
      </c>
      <c r="AL14557" s="89">
        <v>0</v>
      </c>
      <c r="AM14557" s="89">
        <v>0</v>
      </c>
      <c r="AN14557" s="89">
        <v>0</v>
      </c>
      <c r="AZ14557" s="89" t="s">
        <v>28610</v>
      </c>
      <c r="BA14557" s="89">
        <v>100</v>
      </c>
      <c r="BB14557" s="89" t="s">
        <v>28482</v>
      </c>
      <c r="BC14557" s="89">
        <v>100</v>
      </c>
    </row>
    <row r="14558" spans="1:55" hidden="1" x14ac:dyDescent="0.25">
      <c r="A14558" s="93" t="str">
        <f>INDEX('NEEDS Crosswalk'!B:B,MATCH(NEEDS_Summer2023_Active!H14558,'NEEDS Crosswalk'!A:A,0))</f>
        <v>solar pv</v>
      </c>
      <c r="B14558" s="89" t="s">
        <v>28611</v>
      </c>
      <c r="C14558" s="89" t="s">
        <v>28612</v>
      </c>
      <c r="D14558" s="89">
        <v>58348</v>
      </c>
      <c r="E14558" s="89" t="s">
        <v>278</v>
      </c>
      <c r="F14558" s="89" t="s">
        <v>279</v>
      </c>
      <c r="H14558" s="89" t="s">
        <v>207</v>
      </c>
      <c r="J14558" s="89" t="s">
        <v>683</v>
      </c>
      <c r="K14558" s="89" t="s">
        <v>87</v>
      </c>
      <c r="L14558" s="89">
        <v>37</v>
      </c>
      <c r="M14558" s="89" t="s">
        <v>7642</v>
      </c>
      <c r="N14558" s="89">
        <v>35</v>
      </c>
      <c r="O14558" s="89" t="s">
        <v>7643</v>
      </c>
      <c r="P14558" s="94">
        <v>5</v>
      </c>
      <c r="Q14558" s="89">
        <v>0</v>
      </c>
      <c r="R14558" s="89">
        <v>2013</v>
      </c>
      <c r="S14558" s="89">
        <v>9999</v>
      </c>
      <c r="V14558" s="89" t="s">
        <v>283</v>
      </c>
      <c r="W14558" s="89" t="s">
        <v>708</v>
      </c>
      <c r="AK14558" s="89">
        <v>0</v>
      </c>
      <c r="AL14558" s="89">
        <v>0</v>
      </c>
      <c r="AM14558" s="89">
        <v>0</v>
      </c>
      <c r="AN14558" s="89">
        <v>0</v>
      </c>
      <c r="AZ14558" s="89" t="s">
        <v>28613</v>
      </c>
      <c r="BA14558" s="89">
        <v>100</v>
      </c>
      <c r="BB14558" s="89" t="s">
        <v>28482</v>
      </c>
      <c r="BC14558" s="89">
        <v>100</v>
      </c>
    </row>
    <row r="14559" spans="1:55" hidden="1" x14ac:dyDescent="0.25">
      <c r="A14559" s="93" t="str">
        <f>INDEX('NEEDS Crosswalk'!B:B,MATCH(NEEDS_Summer2023_Active!H14559,'NEEDS Crosswalk'!A:A,0))</f>
        <v>solar pv</v>
      </c>
      <c r="B14559" s="89" t="s">
        <v>28614</v>
      </c>
      <c r="C14559" s="89" t="s">
        <v>28615</v>
      </c>
      <c r="D14559" s="89">
        <v>58349</v>
      </c>
      <c r="E14559" s="89" t="s">
        <v>278</v>
      </c>
      <c r="F14559" s="89" t="s">
        <v>279</v>
      </c>
      <c r="H14559" s="89" t="s">
        <v>207</v>
      </c>
      <c r="J14559" s="89" t="s">
        <v>683</v>
      </c>
      <c r="K14559" s="89" t="s">
        <v>87</v>
      </c>
      <c r="L14559" s="89">
        <v>37</v>
      </c>
      <c r="M14559" s="89" t="s">
        <v>3491</v>
      </c>
      <c r="N14559" s="89">
        <v>185</v>
      </c>
      <c r="O14559" s="89" t="s">
        <v>28485</v>
      </c>
      <c r="P14559" s="94">
        <v>5</v>
      </c>
      <c r="Q14559" s="89">
        <v>0</v>
      </c>
      <c r="R14559" s="89">
        <v>2013</v>
      </c>
      <c r="S14559" s="89">
        <v>9999</v>
      </c>
      <c r="V14559" s="89" t="s">
        <v>283</v>
      </c>
      <c r="W14559" s="89" t="s">
        <v>708</v>
      </c>
      <c r="AK14559" s="89">
        <v>0</v>
      </c>
      <c r="AL14559" s="89">
        <v>0</v>
      </c>
      <c r="AM14559" s="89">
        <v>0</v>
      </c>
      <c r="AN14559" s="89">
        <v>0</v>
      </c>
      <c r="AZ14559" s="89" t="s">
        <v>28616</v>
      </c>
      <c r="BA14559" s="89">
        <v>100</v>
      </c>
      <c r="BB14559" s="89" t="s">
        <v>28616</v>
      </c>
      <c r="BC14559" s="89">
        <v>100</v>
      </c>
    </row>
    <row r="14560" spans="1:55" hidden="1" x14ac:dyDescent="0.25">
      <c r="A14560" s="93" t="str">
        <f>INDEX('NEEDS Crosswalk'!B:B,MATCH(NEEDS_Summer2023_Active!H14560,'NEEDS Crosswalk'!A:A,0))</f>
        <v>solar pv</v>
      </c>
      <c r="B14560" s="89" t="s">
        <v>28617</v>
      </c>
      <c r="C14560" s="89" t="s">
        <v>28618</v>
      </c>
      <c r="D14560" s="89">
        <v>58350</v>
      </c>
      <c r="E14560" s="89" t="s">
        <v>278</v>
      </c>
      <c r="F14560" s="89" t="s">
        <v>279</v>
      </c>
      <c r="H14560" s="89" t="s">
        <v>207</v>
      </c>
      <c r="J14560" s="89" t="s">
        <v>683</v>
      </c>
      <c r="K14560" s="89" t="s">
        <v>87</v>
      </c>
      <c r="L14560" s="89">
        <v>37</v>
      </c>
      <c r="M14560" s="89" t="s">
        <v>7596</v>
      </c>
      <c r="N14560" s="89">
        <v>155</v>
      </c>
      <c r="O14560" s="89" t="s">
        <v>7597</v>
      </c>
      <c r="P14560" s="94">
        <v>5</v>
      </c>
      <c r="Q14560" s="89">
        <v>0</v>
      </c>
      <c r="R14560" s="89">
        <v>2013</v>
      </c>
      <c r="S14560" s="89">
        <v>9999</v>
      </c>
      <c r="V14560" s="89" t="s">
        <v>283</v>
      </c>
      <c r="W14560" s="89" t="s">
        <v>708</v>
      </c>
      <c r="AK14560" s="89">
        <v>0</v>
      </c>
      <c r="AL14560" s="89">
        <v>0</v>
      </c>
      <c r="AM14560" s="89">
        <v>0</v>
      </c>
      <c r="AN14560" s="89">
        <v>0</v>
      </c>
      <c r="AZ14560" s="89" t="s">
        <v>28619</v>
      </c>
      <c r="BA14560" s="89">
        <v>100</v>
      </c>
      <c r="BB14560" s="89" t="s">
        <v>28619</v>
      </c>
      <c r="BC14560" s="89">
        <v>100</v>
      </c>
    </row>
    <row r="14561" spans="1:55" hidden="1" x14ac:dyDescent="0.25">
      <c r="A14561" s="93" t="str">
        <f>INDEX('NEEDS Crosswalk'!B:B,MATCH(NEEDS_Summer2023_Active!H14561,'NEEDS Crosswalk'!A:A,0))</f>
        <v>onshore wind</v>
      </c>
      <c r="B14561" s="89" t="s">
        <v>28620</v>
      </c>
      <c r="C14561" s="89" t="s">
        <v>28621</v>
      </c>
      <c r="D14561" s="89">
        <v>58351</v>
      </c>
      <c r="E14561" s="89" t="s">
        <v>278</v>
      </c>
      <c r="F14561" s="89" t="s">
        <v>18375</v>
      </c>
      <c r="H14561" s="89" t="s">
        <v>211</v>
      </c>
      <c r="J14561" s="89" t="s">
        <v>4857</v>
      </c>
      <c r="K14561" s="89" t="s">
        <v>59</v>
      </c>
      <c r="L14561" s="89">
        <v>26</v>
      </c>
      <c r="M14561" s="89" t="s">
        <v>5034</v>
      </c>
      <c r="N14561" s="89">
        <v>157</v>
      </c>
      <c r="O14561" s="89" t="s">
        <v>5035</v>
      </c>
      <c r="P14561" s="94">
        <v>120</v>
      </c>
      <c r="Q14561" s="89">
        <v>0</v>
      </c>
      <c r="R14561" s="89">
        <v>2012</v>
      </c>
      <c r="S14561" s="89">
        <v>9999</v>
      </c>
      <c r="V14561" s="89" t="s">
        <v>283</v>
      </c>
      <c r="W14561" s="89" t="s">
        <v>1731</v>
      </c>
      <c r="AK14561" s="89">
        <v>0</v>
      </c>
      <c r="AL14561" s="89">
        <v>0</v>
      </c>
      <c r="AM14561" s="89">
        <v>0</v>
      </c>
      <c r="AN14561" s="89">
        <v>0</v>
      </c>
      <c r="AZ14561" s="89" t="s">
        <v>28622</v>
      </c>
      <c r="BA14561" s="89">
        <v>100</v>
      </c>
      <c r="BB14561" s="89" t="s">
        <v>2011</v>
      </c>
      <c r="BC14561" s="89">
        <v>100</v>
      </c>
    </row>
    <row r="14562" spans="1:55" hidden="1" x14ac:dyDescent="0.25">
      <c r="A14562" s="93" t="str">
        <f>INDEX('NEEDS Crosswalk'!B:B,MATCH(NEEDS_Summer2023_Active!H14562,'NEEDS Crosswalk'!A:A,0))</f>
        <v>biomass</v>
      </c>
      <c r="B14562" s="89" t="s">
        <v>28623</v>
      </c>
      <c r="C14562" s="89" t="s">
        <v>28624</v>
      </c>
      <c r="D14562" s="89">
        <v>58352</v>
      </c>
      <c r="E14562" s="89" t="s">
        <v>288</v>
      </c>
      <c r="F14562" s="89" t="s">
        <v>28625</v>
      </c>
      <c r="H14562" s="89" t="s">
        <v>212</v>
      </c>
      <c r="J14562" s="89" t="s">
        <v>566</v>
      </c>
      <c r="K14562" s="89" t="s">
        <v>115</v>
      </c>
      <c r="L14562" s="89">
        <v>53</v>
      </c>
      <c r="M14562" s="89" t="s">
        <v>28626</v>
      </c>
      <c r="N14562" s="89">
        <v>9</v>
      </c>
      <c r="O14562" s="89" t="s">
        <v>28627</v>
      </c>
      <c r="P14562" s="94">
        <v>20</v>
      </c>
      <c r="Q14562" s="89">
        <v>8707</v>
      </c>
      <c r="R14562" s="89">
        <v>2013</v>
      </c>
      <c r="S14562" s="89">
        <v>9999</v>
      </c>
      <c r="V14562" s="89" t="s">
        <v>672</v>
      </c>
      <c r="W14562" s="89" t="s">
        <v>212</v>
      </c>
      <c r="AA14562" s="89" t="s">
        <v>9009</v>
      </c>
      <c r="AB14562" s="89" t="s">
        <v>295</v>
      </c>
      <c r="AE14562" s="89" t="s">
        <v>302</v>
      </c>
      <c r="AF14562" s="89" t="s">
        <v>434</v>
      </c>
      <c r="AK14562" s="89">
        <v>0.13</v>
      </c>
      <c r="AL14562" s="89">
        <v>0.13</v>
      </c>
      <c r="AM14562" s="89">
        <v>0.13</v>
      </c>
      <c r="AN14562" s="89">
        <v>0.13</v>
      </c>
      <c r="AZ14562" s="89" t="s">
        <v>28623</v>
      </c>
      <c r="BA14562" s="89">
        <v>100</v>
      </c>
      <c r="BB14562" s="89" t="s">
        <v>28623</v>
      </c>
      <c r="BC14562" s="89">
        <v>100</v>
      </c>
    </row>
    <row r="14563" spans="1:55" hidden="1" x14ac:dyDescent="0.25">
      <c r="A14563" s="93" t="str">
        <f>INDEX('NEEDS Crosswalk'!B:B,MATCH(NEEDS_Summer2023_Active!H14563,'NEEDS Crosswalk'!A:A,0))</f>
        <v>solar pv</v>
      </c>
      <c r="B14563" s="89" t="s">
        <v>28628</v>
      </c>
      <c r="C14563" s="89" t="s">
        <v>28629</v>
      </c>
      <c r="D14563" s="89">
        <v>58354</v>
      </c>
      <c r="E14563" s="89" t="s">
        <v>278</v>
      </c>
      <c r="F14563" s="89" t="s">
        <v>279</v>
      </c>
      <c r="H14563" s="89" t="s">
        <v>207</v>
      </c>
      <c r="J14563" s="89" t="s">
        <v>1210</v>
      </c>
      <c r="K14563" s="89" t="s">
        <v>1</v>
      </c>
      <c r="L14563" s="89">
        <v>6</v>
      </c>
      <c r="M14563" s="89" t="s">
        <v>554</v>
      </c>
      <c r="N14563" s="89">
        <v>37</v>
      </c>
      <c r="O14563" s="89" t="s">
        <v>555</v>
      </c>
      <c r="P14563" s="94">
        <v>1.5</v>
      </c>
      <c r="Q14563" s="89">
        <v>0</v>
      </c>
      <c r="R14563" s="89">
        <v>2013</v>
      </c>
      <c r="S14563" s="89">
        <v>9999</v>
      </c>
      <c r="V14563" s="89" t="s">
        <v>283</v>
      </c>
      <c r="W14563" s="89" t="s">
        <v>708</v>
      </c>
      <c r="AK14563" s="89">
        <v>0</v>
      </c>
      <c r="AL14563" s="89">
        <v>0</v>
      </c>
      <c r="AM14563" s="89">
        <v>0</v>
      </c>
      <c r="AN14563" s="89">
        <v>0</v>
      </c>
      <c r="AZ14563" s="89" t="s">
        <v>28630</v>
      </c>
      <c r="BA14563" s="89">
        <v>100</v>
      </c>
      <c r="BB14563" s="89" t="s">
        <v>28631</v>
      </c>
      <c r="BC14563" s="89">
        <v>100</v>
      </c>
    </row>
    <row r="14564" spans="1:55" hidden="1" x14ac:dyDescent="0.25">
      <c r="A14564" s="93" t="str">
        <f>INDEX('NEEDS Crosswalk'!B:B,MATCH(NEEDS_Summer2023_Active!H14564,'NEEDS Crosswalk'!A:A,0))</f>
        <v>solar pv</v>
      </c>
      <c r="B14564" s="89" t="s">
        <v>28632</v>
      </c>
      <c r="C14564" s="89" t="s">
        <v>28633</v>
      </c>
      <c r="D14564" s="89">
        <v>58355</v>
      </c>
      <c r="E14564" s="89" t="s">
        <v>278</v>
      </c>
      <c r="F14564" s="89" t="s">
        <v>279</v>
      </c>
      <c r="H14564" s="89" t="s">
        <v>207</v>
      </c>
      <c r="J14564" s="89" t="s">
        <v>1210</v>
      </c>
      <c r="K14564" s="89" t="s">
        <v>1</v>
      </c>
      <c r="L14564" s="89">
        <v>6</v>
      </c>
      <c r="M14564" s="89" t="s">
        <v>554</v>
      </c>
      <c r="N14564" s="89">
        <v>37</v>
      </c>
      <c r="O14564" s="89" t="s">
        <v>555</v>
      </c>
      <c r="P14564" s="94">
        <v>1.5</v>
      </c>
      <c r="Q14564" s="89">
        <v>0</v>
      </c>
      <c r="R14564" s="89">
        <v>2013</v>
      </c>
      <c r="S14564" s="89">
        <v>9999</v>
      </c>
      <c r="V14564" s="89" t="s">
        <v>283</v>
      </c>
      <c r="W14564" s="89" t="s">
        <v>708</v>
      </c>
      <c r="AK14564" s="89">
        <v>0</v>
      </c>
      <c r="AL14564" s="89">
        <v>0</v>
      </c>
      <c r="AM14564" s="89">
        <v>0</v>
      </c>
      <c r="AN14564" s="89">
        <v>0</v>
      </c>
      <c r="AZ14564" s="89" t="s">
        <v>28634</v>
      </c>
      <c r="BA14564" s="89">
        <v>100</v>
      </c>
      <c r="BB14564" s="89" t="s">
        <v>28631</v>
      </c>
      <c r="BC14564" s="89">
        <v>100</v>
      </c>
    </row>
    <row r="14565" spans="1:55" hidden="1" x14ac:dyDescent="0.25">
      <c r="A14565" s="93" t="str">
        <f>INDEX('NEEDS Crosswalk'!B:B,MATCH(NEEDS_Summer2023_Active!H14565,'NEEDS Crosswalk'!A:A,0))</f>
        <v>solar pv</v>
      </c>
      <c r="B14565" s="89" t="s">
        <v>28635</v>
      </c>
      <c r="C14565" s="89" t="s">
        <v>28636</v>
      </c>
      <c r="D14565" s="89">
        <v>58356</v>
      </c>
      <c r="E14565" s="89" t="s">
        <v>278</v>
      </c>
      <c r="F14565" s="89" t="s">
        <v>28637</v>
      </c>
      <c r="H14565" s="89" t="s">
        <v>207</v>
      </c>
      <c r="J14565" s="89" t="s">
        <v>1975</v>
      </c>
      <c r="K14565" s="89" t="s">
        <v>81</v>
      </c>
      <c r="L14565" s="89">
        <v>34</v>
      </c>
      <c r="M14565" s="89" t="s">
        <v>4224</v>
      </c>
      <c r="N14565" s="89">
        <v>21</v>
      </c>
      <c r="O14565" s="89" t="s">
        <v>15538</v>
      </c>
      <c r="P14565" s="94">
        <v>5.2</v>
      </c>
      <c r="Q14565" s="89">
        <v>0</v>
      </c>
      <c r="R14565" s="89">
        <v>2012</v>
      </c>
      <c r="S14565" s="89">
        <v>9999</v>
      </c>
      <c r="V14565" s="89" t="s">
        <v>283</v>
      </c>
      <c r="W14565" s="89" t="s">
        <v>708</v>
      </c>
      <c r="AK14565" s="89">
        <v>0</v>
      </c>
      <c r="AL14565" s="89">
        <v>0</v>
      </c>
      <c r="AM14565" s="89">
        <v>0</v>
      </c>
      <c r="AN14565" s="89">
        <v>0</v>
      </c>
      <c r="AZ14565" s="89" t="s">
        <v>27786</v>
      </c>
      <c r="BA14565" s="89">
        <v>100</v>
      </c>
      <c r="BB14565" s="89" t="s">
        <v>27787</v>
      </c>
      <c r="BC14565" s="89">
        <v>100</v>
      </c>
    </row>
    <row r="14566" spans="1:55" hidden="1" x14ac:dyDescent="0.25">
      <c r="A14566" s="93" t="str">
        <f>INDEX('NEEDS Crosswalk'!B:B,MATCH(NEEDS_Summer2023_Active!H14566,'NEEDS Crosswalk'!A:A,0))</f>
        <v>solar pv</v>
      </c>
      <c r="B14566" s="89" t="s">
        <v>28638</v>
      </c>
      <c r="C14566" s="89" t="s">
        <v>28639</v>
      </c>
      <c r="D14566" s="89">
        <v>58357</v>
      </c>
      <c r="E14566" s="89" t="s">
        <v>278</v>
      </c>
      <c r="F14566" s="89" t="s">
        <v>28640</v>
      </c>
      <c r="H14566" s="89" t="s">
        <v>207</v>
      </c>
      <c r="J14566" s="89" t="s">
        <v>1975</v>
      </c>
      <c r="K14566" s="89" t="s">
        <v>81</v>
      </c>
      <c r="L14566" s="89">
        <v>34</v>
      </c>
      <c r="M14566" s="89" t="s">
        <v>1916</v>
      </c>
      <c r="N14566" s="89">
        <v>23</v>
      </c>
      <c r="O14566" s="89" t="s">
        <v>6800</v>
      </c>
      <c r="P14566" s="94">
        <v>4.2</v>
      </c>
      <c r="Q14566" s="89">
        <v>0</v>
      </c>
      <c r="R14566" s="89">
        <v>2011</v>
      </c>
      <c r="S14566" s="89">
        <v>9999</v>
      </c>
      <c r="V14566" s="89" t="s">
        <v>283</v>
      </c>
      <c r="W14566" s="89" t="s">
        <v>708</v>
      </c>
      <c r="AK14566" s="89">
        <v>0</v>
      </c>
      <c r="AL14566" s="89">
        <v>0</v>
      </c>
      <c r="AM14566" s="89">
        <v>0</v>
      </c>
      <c r="AN14566" s="89">
        <v>0</v>
      </c>
      <c r="AZ14566" s="89" t="s">
        <v>27786</v>
      </c>
      <c r="BA14566" s="89">
        <v>100</v>
      </c>
      <c r="BB14566" s="89" t="s">
        <v>27787</v>
      </c>
      <c r="BC14566" s="89">
        <v>100</v>
      </c>
    </row>
    <row r="14567" spans="1:55" hidden="1" x14ac:dyDescent="0.25">
      <c r="A14567" s="93" t="str">
        <f>INDEX('NEEDS Crosswalk'!B:B,MATCH(NEEDS_Summer2023_Active!H14567,'NEEDS Crosswalk'!A:A,0))</f>
        <v>solar pv</v>
      </c>
      <c r="B14567" s="89" t="s">
        <v>28641</v>
      </c>
      <c r="C14567" s="89" t="s">
        <v>28642</v>
      </c>
      <c r="D14567" s="89">
        <v>58358</v>
      </c>
      <c r="E14567" s="89" t="s">
        <v>278</v>
      </c>
      <c r="F14567" s="89" t="s">
        <v>28643</v>
      </c>
      <c r="H14567" s="89" t="s">
        <v>207</v>
      </c>
      <c r="J14567" s="89" t="s">
        <v>1975</v>
      </c>
      <c r="K14567" s="89" t="s">
        <v>81</v>
      </c>
      <c r="L14567" s="89">
        <v>34</v>
      </c>
      <c r="M14567" s="89" t="s">
        <v>26465</v>
      </c>
      <c r="N14567" s="89">
        <v>27</v>
      </c>
      <c r="O14567" s="89" t="s">
        <v>26466</v>
      </c>
      <c r="P14567" s="94">
        <v>4.0999999999999996</v>
      </c>
      <c r="Q14567" s="89">
        <v>0</v>
      </c>
      <c r="R14567" s="89">
        <v>2013</v>
      </c>
      <c r="S14567" s="89">
        <v>9999</v>
      </c>
      <c r="V14567" s="89" t="s">
        <v>283</v>
      </c>
      <c r="W14567" s="89" t="s">
        <v>708</v>
      </c>
      <c r="AK14567" s="89">
        <v>0</v>
      </c>
      <c r="AL14567" s="89">
        <v>0</v>
      </c>
      <c r="AM14567" s="89">
        <v>0</v>
      </c>
      <c r="AN14567" s="89">
        <v>0</v>
      </c>
      <c r="AZ14567" s="89" t="s">
        <v>27786</v>
      </c>
      <c r="BA14567" s="89">
        <v>100</v>
      </c>
      <c r="BB14567" s="89" t="s">
        <v>27787</v>
      </c>
      <c r="BC14567" s="89">
        <v>100</v>
      </c>
    </row>
    <row r="14568" spans="1:55" hidden="1" x14ac:dyDescent="0.25">
      <c r="A14568" s="93" t="str">
        <f>INDEX('NEEDS Crosswalk'!B:B,MATCH(NEEDS_Summer2023_Active!H14568,'NEEDS Crosswalk'!A:A,0))</f>
        <v>solar pv</v>
      </c>
      <c r="B14568" s="89" t="s">
        <v>28644</v>
      </c>
      <c r="C14568" s="89" t="s">
        <v>28645</v>
      </c>
      <c r="D14568" s="89">
        <v>58359</v>
      </c>
      <c r="E14568" s="89" t="s">
        <v>278</v>
      </c>
      <c r="F14568" s="89" t="s">
        <v>28646</v>
      </c>
      <c r="H14568" s="89" t="s">
        <v>207</v>
      </c>
      <c r="J14568" s="89" t="s">
        <v>1975</v>
      </c>
      <c r="K14568" s="89" t="s">
        <v>81</v>
      </c>
      <c r="L14568" s="89">
        <v>34</v>
      </c>
      <c r="M14568" s="89" t="s">
        <v>3239</v>
      </c>
      <c r="N14568" s="89">
        <v>11</v>
      </c>
      <c r="O14568" s="89" t="s">
        <v>6896</v>
      </c>
      <c r="P14568" s="94">
        <v>2.2999999999999998</v>
      </c>
      <c r="Q14568" s="89">
        <v>0</v>
      </c>
      <c r="R14568" s="89">
        <v>2012</v>
      </c>
      <c r="S14568" s="89">
        <v>9999</v>
      </c>
      <c r="V14568" s="89" t="s">
        <v>283</v>
      </c>
      <c r="W14568" s="89" t="s">
        <v>708</v>
      </c>
      <c r="AK14568" s="89">
        <v>0</v>
      </c>
      <c r="AL14568" s="89">
        <v>0</v>
      </c>
      <c r="AM14568" s="89">
        <v>0</v>
      </c>
      <c r="AN14568" s="89">
        <v>0</v>
      </c>
      <c r="AZ14568" s="89" t="s">
        <v>27786</v>
      </c>
      <c r="BA14568" s="89">
        <v>100</v>
      </c>
      <c r="BB14568" s="89" t="s">
        <v>27787</v>
      </c>
      <c r="BC14568" s="89">
        <v>100</v>
      </c>
    </row>
    <row r="14569" spans="1:55" hidden="1" x14ac:dyDescent="0.25">
      <c r="A14569" s="93" t="str">
        <f>INDEX('NEEDS Crosswalk'!B:B,MATCH(NEEDS_Summer2023_Active!H14569,'NEEDS Crosswalk'!A:A,0))</f>
        <v>solar pv</v>
      </c>
      <c r="B14569" s="89" t="s">
        <v>28647</v>
      </c>
      <c r="C14569" s="89" t="s">
        <v>28648</v>
      </c>
      <c r="D14569" s="89">
        <v>58360</v>
      </c>
      <c r="E14569" s="89" t="s">
        <v>278</v>
      </c>
      <c r="F14569" s="89" t="s">
        <v>28649</v>
      </c>
      <c r="H14569" s="89" t="s">
        <v>207</v>
      </c>
      <c r="J14569" s="89" t="s">
        <v>1975</v>
      </c>
      <c r="K14569" s="89" t="s">
        <v>81</v>
      </c>
      <c r="L14569" s="89">
        <v>34</v>
      </c>
      <c r="M14569" s="89" t="s">
        <v>3239</v>
      </c>
      <c r="N14569" s="89">
        <v>11</v>
      </c>
      <c r="O14569" s="89" t="s">
        <v>6896</v>
      </c>
      <c r="P14569" s="94">
        <v>2.2000000000000002</v>
      </c>
      <c r="Q14569" s="89">
        <v>0</v>
      </c>
      <c r="R14569" s="89">
        <v>2012</v>
      </c>
      <c r="S14569" s="89">
        <v>9999</v>
      </c>
      <c r="V14569" s="89" t="s">
        <v>283</v>
      </c>
      <c r="W14569" s="89" t="s">
        <v>708</v>
      </c>
      <c r="AK14569" s="89">
        <v>0</v>
      </c>
      <c r="AL14569" s="89">
        <v>0</v>
      </c>
      <c r="AM14569" s="89">
        <v>0</v>
      </c>
      <c r="AN14569" s="89">
        <v>0</v>
      </c>
      <c r="AZ14569" s="89" t="s">
        <v>27786</v>
      </c>
      <c r="BA14569" s="89">
        <v>100</v>
      </c>
      <c r="BB14569" s="89" t="s">
        <v>27787</v>
      </c>
      <c r="BC14569" s="89">
        <v>100</v>
      </c>
    </row>
    <row r="14570" spans="1:55" hidden="1" x14ac:dyDescent="0.25">
      <c r="A14570" s="93" t="str">
        <f>INDEX('NEEDS Crosswalk'!B:B,MATCH(NEEDS_Summer2023_Active!H14570,'NEEDS Crosswalk'!A:A,0))</f>
        <v>solar pv</v>
      </c>
      <c r="B14570" s="89" t="s">
        <v>28650</v>
      </c>
      <c r="C14570" s="89" t="s">
        <v>28651</v>
      </c>
      <c r="D14570" s="89">
        <v>58361</v>
      </c>
      <c r="E14570" s="89" t="s">
        <v>278</v>
      </c>
      <c r="F14570" s="89" t="s">
        <v>10751</v>
      </c>
      <c r="H14570" s="89" t="s">
        <v>207</v>
      </c>
      <c r="J14570" s="89" t="s">
        <v>1975</v>
      </c>
      <c r="K14570" s="89" t="s">
        <v>81</v>
      </c>
      <c r="L14570" s="89">
        <v>34</v>
      </c>
      <c r="M14570" s="89" t="s">
        <v>1916</v>
      </c>
      <c r="N14570" s="89">
        <v>23</v>
      </c>
      <c r="O14570" s="89" t="s">
        <v>6800</v>
      </c>
      <c r="P14570" s="94">
        <v>3</v>
      </c>
      <c r="Q14570" s="89">
        <v>0</v>
      </c>
      <c r="R14570" s="89">
        <v>2011</v>
      </c>
      <c r="S14570" s="89">
        <v>9999</v>
      </c>
      <c r="V14570" s="89" t="s">
        <v>283</v>
      </c>
      <c r="W14570" s="89" t="s">
        <v>708</v>
      </c>
      <c r="AK14570" s="89">
        <v>0</v>
      </c>
      <c r="AL14570" s="89">
        <v>0</v>
      </c>
      <c r="AM14570" s="89">
        <v>0</v>
      </c>
      <c r="AN14570" s="89">
        <v>0</v>
      </c>
      <c r="AZ14570" s="89" t="s">
        <v>27786</v>
      </c>
      <c r="BA14570" s="89">
        <v>100</v>
      </c>
      <c r="BB14570" s="89" t="s">
        <v>27787</v>
      </c>
      <c r="BC14570" s="89">
        <v>100</v>
      </c>
    </row>
    <row r="14571" spans="1:55" hidden="1" x14ac:dyDescent="0.25">
      <c r="A14571" s="93" t="str">
        <f>INDEX('NEEDS Crosswalk'!B:B,MATCH(NEEDS_Summer2023_Active!H14571,'NEEDS Crosswalk'!A:A,0))</f>
        <v>solar pv</v>
      </c>
      <c r="B14571" s="89" t="s">
        <v>28652</v>
      </c>
      <c r="C14571" s="89" t="s">
        <v>28653</v>
      </c>
      <c r="D14571" s="89">
        <v>58362</v>
      </c>
      <c r="E14571" s="89" t="s">
        <v>278</v>
      </c>
      <c r="F14571" s="89" t="s">
        <v>28654</v>
      </c>
      <c r="H14571" s="89" t="s">
        <v>207</v>
      </c>
      <c r="J14571" s="89" t="s">
        <v>1866</v>
      </c>
      <c r="K14571" s="89" t="s">
        <v>56</v>
      </c>
      <c r="L14571" s="89">
        <v>25</v>
      </c>
      <c r="M14571" s="89" t="s">
        <v>15852</v>
      </c>
      <c r="N14571" s="89">
        <v>23</v>
      </c>
      <c r="O14571" s="89" t="s">
        <v>15853</v>
      </c>
      <c r="P14571" s="94">
        <v>3.5</v>
      </c>
      <c r="Q14571" s="89">
        <v>0</v>
      </c>
      <c r="R14571" s="89">
        <v>2013</v>
      </c>
      <c r="S14571" s="89">
        <v>9999</v>
      </c>
      <c r="V14571" s="89" t="s">
        <v>283</v>
      </c>
      <c r="W14571" s="89" t="s">
        <v>708</v>
      </c>
      <c r="AK14571" s="89">
        <v>0</v>
      </c>
      <c r="AL14571" s="89">
        <v>0</v>
      </c>
      <c r="AM14571" s="89">
        <v>0</v>
      </c>
      <c r="AN14571" s="89">
        <v>0</v>
      </c>
      <c r="AZ14571" s="89" t="s">
        <v>28102</v>
      </c>
      <c r="BA14571" s="89">
        <v>100</v>
      </c>
      <c r="BB14571" s="89" t="s">
        <v>6965</v>
      </c>
      <c r="BC14571" s="89">
        <v>100</v>
      </c>
    </row>
    <row r="14572" spans="1:55" hidden="1" x14ac:dyDescent="0.25">
      <c r="A14572" s="93" t="str">
        <f>INDEX('NEEDS Crosswalk'!B:B,MATCH(NEEDS_Summer2023_Active!H14572,'NEEDS Crosswalk'!A:A,0))</f>
        <v>onshore wind</v>
      </c>
      <c r="B14572" s="89" t="s">
        <v>28655</v>
      </c>
      <c r="C14572" s="89" t="s">
        <v>28656</v>
      </c>
      <c r="D14572" s="89">
        <v>58363</v>
      </c>
      <c r="E14572" s="89" t="s">
        <v>278</v>
      </c>
      <c r="F14572" s="89" t="s">
        <v>22309</v>
      </c>
      <c r="H14572" s="89" t="s">
        <v>211</v>
      </c>
      <c r="J14572" s="89" t="s">
        <v>6910</v>
      </c>
      <c r="K14572" s="89" t="s">
        <v>107</v>
      </c>
      <c r="L14572" s="89">
        <v>48</v>
      </c>
      <c r="M14572" s="89" t="s">
        <v>20594</v>
      </c>
      <c r="N14572" s="89">
        <v>65</v>
      </c>
      <c r="O14572" s="89" t="s">
        <v>20595</v>
      </c>
      <c r="P14572" s="94">
        <v>79.599999999999994</v>
      </c>
      <c r="Q14572" s="89">
        <v>0</v>
      </c>
      <c r="R14572" s="89">
        <v>2012</v>
      </c>
      <c r="S14572" s="89">
        <v>9999</v>
      </c>
      <c r="V14572" s="89" t="s">
        <v>283</v>
      </c>
      <c r="W14572" s="89" t="s">
        <v>1731</v>
      </c>
      <c r="AK14572" s="89">
        <v>0</v>
      </c>
      <c r="AL14572" s="89">
        <v>0</v>
      </c>
      <c r="AM14572" s="89">
        <v>0</v>
      </c>
      <c r="AN14572" s="89">
        <v>0</v>
      </c>
      <c r="AZ14572" s="89" t="s">
        <v>28657</v>
      </c>
      <c r="BA14572" s="89">
        <v>100</v>
      </c>
      <c r="BB14572" s="89" t="s">
        <v>2011</v>
      </c>
      <c r="BC14572" s="89">
        <v>100</v>
      </c>
    </row>
    <row r="14573" spans="1:55" hidden="1" x14ac:dyDescent="0.25">
      <c r="A14573" s="93">
        <f>INDEX('NEEDS Crosswalk'!B:B,MATCH(NEEDS_Summer2023_Active!H14573,'NEEDS Crosswalk'!A:A,0))</f>
        <v>0</v>
      </c>
      <c r="B14573" s="89" t="s">
        <v>28658</v>
      </c>
      <c r="C14573" s="89" t="s">
        <v>28659</v>
      </c>
      <c r="D14573" s="89">
        <v>58365</v>
      </c>
      <c r="E14573" s="89" t="s">
        <v>278</v>
      </c>
      <c r="F14573" s="89" t="s">
        <v>28660</v>
      </c>
      <c r="H14573" s="89" t="s">
        <v>220</v>
      </c>
      <c r="J14573" s="89" t="s">
        <v>1814</v>
      </c>
      <c r="K14573" s="89" t="s">
        <v>19</v>
      </c>
      <c r="L14573" s="89">
        <v>9</v>
      </c>
      <c r="M14573" s="89" t="s">
        <v>1916</v>
      </c>
      <c r="N14573" s="89">
        <v>7</v>
      </c>
      <c r="O14573" s="89" t="s">
        <v>1917</v>
      </c>
      <c r="P14573" s="94">
        <v>0.4</v>
      </c>
      <c r="Q14573" s="89">
        <v>8508</v>
      </c>
      <c r="R14573" s="89">
        <v>2013</v>
      </c>
      <c r="S14573" s="89">
        <v>9999</v>
      </c>
      <c r="V14573" s="89" t="s">
        <v>283</v>
      </c>
      <c r="W14573" s="89" t="s">
        <v>293</v>
      </c>
      <c r="AK14573" s="89">
        <v>0</v>
      </c>
      <c r="AL14573" s="89">
        <v>0</v>
      </c>
      <c r="AM14573" s="89">
        <v>0</v>
      </c>
      <c r="AN14573" s="89">
        <v>0</v>
      </c>
      <c r="AZ14573" s="89" t="s">
        <v>28550</v>
      </c>
      <c r="BA14573" s="89">
        <v>100</v>
      </c>
      <c r="BB14573" s="89" t="s">
        <v>22346</v>
      </c>
      <c r="BC14573" s="89">
        <v>100</v>
      </c>
    </row>
    <row r="14574" spans="1:55" hidden="1" x14ac:dyDescent="0.25">
      <c r="A14574" s="93" t="str">
        <f>INDEX('NEEDS Crosswalk'!B:B,MATCH(NEEDS_Summer2023_Active!H14574,'NEEDS Crosswalk'!A:A,0))</f>
        <v>solar pv</v>
      </c>
      <c r="B14574" s="89" t="s">
        <v>28661</v>
      </c>
      <c r="C14574" s="89" t="s">
        <v>28662</v>
      </c>
      <c r="D14574" s="89">
        <v>58366</v>
      </c>
      <c r="E14574" s="89" t="s">
        <v>278</v>
      </c>
      <c r="F14574" s="89" t="s">
        <v>279</v>
      </c>
      <c r="H14574" s="89" t="s">
        <v>207</v>
      </c>
      <c r="J14574" s="89" t="s">
        <v>553</v>
      </c>
      <c r="K14574" s="89" t="s">
        <v>1</v>
      </c>
      <c r="L14574" s="89">
        <v>6</v>
      </c>
      <c r="M14574" s="89" t="s">
        <v>1264</v>
      </c>
      <c r="N14574" s="89">
        <v>107</v>
      </c>
      <c r="O14574" s="89" t="s">
        <v>1265</v>
      </c>
      <c r="P14574" s="94">
        <v>20.2</v>
      </c>
      <c r="Q14574" s="89">
        <v>0</v>
      </c>
      <c r="R14574" s="89">
        <v>2013</v>
      </c>
      <c r="S14574" s="89">
        <v>9999</v>
      </c>
      <c r="V14574" s="89" t="s">
        <v>283</v>
      </c>
      <c r="W14574" s="89" t="s">
        <v>708</v>
      </c>
      <c r="AK14574" s="89">
        <v>0</v>
      </c>
      <c r="AL14574" s="89">
        <v>0</v>
      </c>
      <c r="AM14574" s="89">
        <v>0</v>
      </c>
      <c r="AN14574" s="89">
        <v>0</v>
      </c>
      <c r="AZ14574" s="89" t="s">
        <v>28663</v>
      </c>
      <c r="BA14574" s="89">
        <v>100</v>
      </c>
      <c r="BB14574" s="89" t="s">
        <v>22542</v>
      </c>
      <c r="BC14574" s="89">
        <v>100</v>
      </c>
    </row>
    <row r="14575" spans="1:55" hidden="1" x14ac:dyDescent="0.25">
      <c r="A14575" s="93" t="str">
        <f>INDEX('NEEDS Crosswalk'!B:B,MATCH(NEEDS_Summer2023_Active!H14575,'NEEDS Crosswalk'!A:A,0))</f>
        <v>solar pv</v>
      </c>
      <c r="B14575" s="89" t="s">
        <v>28664</v>
      </c>
      <c r="C14575" s="89" t="s">
        <v>28665</v>
      </c>
      <c r="D14575" s="89">
        <v>58370</v>
      </c>
      <c r="E14575" s="89" t="s">
        <v>278</v>
      </c>
      <c r="F14575" s="89" t="s">
        <v>4786</v>
      </c>
      <c r="H14575" s="89" t="s">
        <v>207</v>
      </c>
      <c r="J14575" s="89" t="s">
        <v>449</v>
      </c>
      <c r="K14575" s="89" t="s">
        <v>1</v>
      </c>
      <c r="L14575" s="89">
        <v>6</v>
      </c>
      <c r="M14575" s="89" t="s">
        <v>973</v>
      </c>
      <c r="N14575" s="89">
        <v>7</v>
      </c>
      <c r="O14575" s="89" t="s">
        <v>974</v>
      </c>
      <c r="P14575" s="94">
        <v>1</v>
      </c>
      <c r="Q14575" s="89">
        <v>0</v>
      </c>
      <c r="R14575" s="89">
        <v>2013</v>
      </c>
      <c r="S14575" s="89">
        <v>9999</v>
      </c>
      <c r="V14575" s="89" t="s">
        <v>283</v>
      </c>
      <c r="W14575" s="89" t="s">
        <v>708</v>
      </c>
      <c r="AK14575" s="89">
        <v>0</v>
      </c>
      <c r="AL14575" s="89">
        <v>0</v>
      </c>
      <c r="AM14575" s="89">
        <v>0</v>
      </c>
      <c r="AN14575" s="89">
        <v>0</v>
      </c>
      <c r="AZ14575" s="89" t="s">
        <v>28666</v>
      </c>
      <c r="BA14575" s="89">
        <v>100</v>
      </c>
      <c r="BB14575" s="89" t="s">
        <v>28666</v>
      </c>
      <c r="BC14575" s="89">
        <v>100</v>
      </c>
    </row>
    <row r="14576" spans="1:55" hidden="1" x14ac:dyDescent="0.25">
      <c r="A14576" s="93" t="str">
        <f>INDEX('NEEDS Crosswalk'!B:B,MATCH(NEEDS_Summer2023_Active!H14576,'NEEDS Crosswalk'!A:A,0))</f>
        <v>solar pv</v>
      </c>
      <c r="B14576" s="89" t="s">
        <v>28667</v>
      </c>
      <c r="C14576" s="89" t="s">
        <v>28668</v>
      </c>
      <c r="D14576" s="89">
        <v>58371</v>
      </c>
      <c r="E14576" s="89" t="s">
        <v>278</v>
      </c>
      <c r="F14576" s="89" t="s">
        <v>4786</v>
      </c>
      <c r="H14576" s="89" t="s">
        <v>207</v>
      </c>
      <c r="J14576" s="89" t="s">
        <v>449</v>
      </c>
      <c r="K14576" s="89" t="s">
        <v>1</v>
      </c>
      <c r="L14576" s="89">
        <v>6</v>
      </c>
      <c r="M14576" s="89" t="s">
        <v>973</v>
      </c>
      <c r="N14576" s="89">
        <v>7</v>
      </c>
      <c r="O14576" s="89" t="s">
        <v>974</v>
      </c>
      <c r="P14576" s="94">
        <v>2.5</v>
      </c>
      <c r="Q14576" s="89">
        <v>0</v>
      </c>
      <c r="R14576" s="89">
        <v>2013</v>
      </c>
      <c r="S14576" s="89">
        <v>9999</v>
      </c>
      <c r="V14576" s="89" t="s">
        <v>283</v>
      </c>
      <c r="W14576" s="89" t="s">
        <v>708</v>
      </c>
      <c r="AK14576" s="89">
        <v>0</v>
      </c>
      <c r="AL14576" s="89">
        <v>0</v>
      </c>
      <c r="AM14576" s="89">
        <v>0</v>
      </c>
      <c r="AN14576" s="89">
        <v>0</v>
      </c>
      <c r="AZ14576" s="89" t="s">
        <v>28666</v>
      </c>
      <c r="BA14576" s="89">
        <v>100</v>
      </c>
      <c r="BB14576" s="89" t="s">
        <v>28666</v>
      </c>
      <c r="BC14576" s="89">
        <v>100</v>
      </c>
    </row>
    <row r="14577" spans="1:55" hidden="1" x14ac:dyDescent="0.25">
      <c r="A14577" s="93" t="str">
        <f>INDEX('NEEDS Crosswalk'!B:B,MATCH(NEEDS_Summer2023_Active!H14577,'NEEDS Crosswalk'!A:A,0))</f>
        <v>onshore wind</v>
      </c>
      <c r="B14577" s="89" t="s">
        <v>28669</v>
      </c>
      <c r="C14577" s="89" t="s">
        <v>28670</v>
      </c>
      <c r="D14577" s="89">
        <v>58372</v>
      </c>
      <c r="E14577" s="89" t="s">
        <v>278</v>
      </c>
      <c r="F14577" s="89" t="s">
        <v>4786</v>
      </c>
      <c r="H14577" s="89" t="s">
        <v>211</v>
      </c>
      <c r="J14577" s="89" t="s">
        <v>9120</v>
      </c>
      <c r="K14577" s="89" t="s">
        <v>107</v>
      </c>
      <c r="L14577" s="89">
        <v>48</v>
      </c>
      <c r="M14577" s="89" t="s">
        <v>28671</v>
      </c>
      <c r="N14577" s="89">
        <v>487</v>
      </c>
      <c r="O14577" s="89" t="s">
        <v>28672</v>
      </c>
      <c r="P14577" s="94">
        <v>135.4</v>
      </c>
      <c r="Q14577" s="89">
        <v>0</v>
      </c>
      <c r="R14577" s="89">
        <v>2012</v>
      </c>
      <c r="S14577" s="89">
        <v>9999</v>
      </c>
      <c r="V14577" s="89" t="s">
        <v>283</v>
      </c>
      <c r="W14577" s="89" t="s">
        <v>1731</v>
      </c>
      <c r="AK14577" s="89">
        <v>0</v>
      </c>
      <c r="AL14577" s="89">
        <v>0</v>
      </c>
      <c r="AM14577" s="89">
        <v>0</v>
      </c>
      <c r="AN14577" s="89">
        <v>0</v>
      </c>
      <c r="AZ14577" s="89" t="s">
        <v>28669</v>
      </c>
      <c r="BA14577" s="89">
        <v>100</v>
      </c>
      <c r="BB14577" s="89" t="s">
        <v>2011</v>
      </c>
      <c r="BC14577" s="89">
        <v>100</v>
      </c>
    </row>
    <row r="14578" spans="1:55" hidden="1" x14ac:dyDescent="0.25">
      <c r="A14578" s="93" t="str">
        <f>INDEX('NEEDS Crosswalk'!B:B,MATCH(NEEDS_Summer2023_Active!H14578,'NEEDS Crosswalk'!A:A,0))</f>
        <v>solar pv</v>
      </c>
      <c r="B14578" s="89" t="s">
        <v>28673</v>
      </c>
      <c r="C14578" s="89" t="s">
        <v>28674</v>
      </c>
      <c r="D14578" s="89">
        <v>58373</v>
      </c>
      <c r="E14578" s="89" t="s">
        <v>278</v>
      </c>
      <c r="F14578" s="89" t="s">
        <v>28675</v>
      </c>
      <c r="H14578" s="89" t="s">
        <v>207</v>
      </c>
      <c r="J14578" s="89" t="s">
        <v>553</v>
      </c>
      <c r="K14578" s="89" t="s">
        <v>1</v>
      </c>
      <c r="L14578" s="89">
        <v>6</v>
      </c>
      <c r="M14578" s="89" t="s">
        <v>1264</v>
      </c>
      <c r="N14578" s="89">
        <v>107</v>
      </c>
      <c r="O14578" s="89" t="s">
        <v>1265</v>
      </c>
      <c r="P14578" s="94">
        <v>20</v>
      </c>
      <c r="Q14578" s="89">
        <v>0</v>
      </c>
      <c r="R14578" s="89">
        <v>2013</v>
      </c>
      <c r="S14578" s="89">
        <v>9999</v>
      </c>
      <c r="V14578" s="89" t="s">
        <v>283</v>
      </c>
      <c r="W14578" s="89" t="s">
        <v>708</v>
      </c>
      <c r="AK14578" s="89">
        <v>0</v>
      </c>
      <c r="AL14578" s="89">
        <v>0</v>
      </c>
      <c r="AM14578" s="89">
        <v>0</v>
      </c>
      <c r="AN14578" s="89">
        <v>0</v>
      </c>
      <c r="AZ14578" s="89" t="s">
        <v>28676</v>
      </c>
      <c r="BA14578" s="89">
        <v>100</v>
      </c>
      <c r="BB14578" s="89" t="s">
        <v>20446</v>
      </c>
      <c r="BC14578" s="89">
        <v>100</v>
      </c>
    </row>
    <row r="14579" spans="1:55" hidden="1" x14ac:dyDescent="0.25">
      <c r="A14579" s="93" t="str">
        <f>INDEX('NEEDS Crosswalk'!B:B,MATCH(NEEDS_Summer2023_Active!H14579,'NEEDS Crosswalk'!A:A,0))</f>
        <v>solar pv</v>
      </c>
      <c r="B14579" s="89" t="s">
        <v>28677</v>
      </c>
      <c r="C14579" s="89" t="s">
        <v>28678</v>
      </c>
      <c r="D14579" s="89">
        <v>58374</v>
      </c>
      <c r="E14579" s="89" t="s">
        <v>278</v>
      </c>
      <c r="F14579" s="89" t="s">
        <v>28679</v>
      </c>
      <c r="H14579" s="89" t="s">
        <v>207</v>
      </c>
      <c r="J14579" s="89" t="s">
        <v>449</v>
      </c>
      <c r="K14579" s="89" t="s">
        <v>1</v>
      </c>
      <c r="L14579" s="89">
        <v>6</v>
      </c>
      <c r="M14579" s="89" t="s">
        <v>6971</v>
      </c>
      <c r="N14579" s="89">
        <v>31</v>
      </c>
      <c r="O14579" s="89" t="s">
        <v>20783</v>
      </c>
      <c r="P14579" s="94">
        <v>20</v>
      </c>
      <c r="Q14579" s="89">
        <v>0</v>
      </c>
      <c r="R14579" s="89">
        <v>2013</v>
      </c>
      <c r="S14579" s="89">
        <v>9999</v>
      </c>
      <c r="V14579" s="89" t="s">
        <v>283</v>
      </c>
      <c r="W14579" s="89" t="s">
        <v>708</v>
      </c>
      <c r="AK14579" s="89">
        <v>0</v>
      </c>
      <c r="AL14579" s="89">
        <v>0</v>
      </c>
      <c r="AM14579" s="89">
        <v>0</v>
      </c>
      <c r="AN14579" s="89">
        <v>0</v>
      </c>
      <c r="AZ14579" s="89" t="s">
        <v>28680</v>
      </c>
      <c r="BA14579" s="89">
        <v>100</v>
      </c>
      <c r="BB14579" s="89" t="s">
        <v>20446</v>
      </c>
      <c r="BC14579" s="89">
        <v>100</v>
      </c>
    </row>
    <row r="14580" spans="1:55" hidden="1" x14ac:dyDescent="0.25">
      <c r="A14580" s="93" t="str">
        <f>INDEX('NEEDS Crosswalk'!B:B,MATCH(NEEDS_Summer2023_Active!H14580,'NEEDS Crosswalk'!A:A,0))</f>
        <v>solar pv</v>
      </c>
      <c r="B14580" s="89" t="s">
        <v>28681</v>
      </c>
      <c r="C14580" s="89" t="s">
        <v>28682</v>
      </c>
      <c r="D14580" s="89">
        <v>58376</v>
      </c>
      <c r="E14580" s="89" t="s">
        <v>278</v>
      </c>
      <c r="F14580" s="89" t="s">
        <v>279</v>
      </c>
      <c r="H14580" s="89" t="s">
        <v>207</v>
      </c>
      <c r="J14580" s="89" t="s">
        <v>449</v>
      </c>
      <c r="K14580" s="89" t="s">
        <v>1</v>
      </c>
      <c r="L14580" s="89">
        <v>6</v>
      </c>
      <c r="M14580" s="89" t="s">
        <v>14531</v>
      </c>
      <c r="N14580" s="89">
        <v>13</v>
      </c>
      <c r="O14580" s="89" t="s">
        <v>14532</v>
      </c>
      <c r="P14580" s="94">
        <v>1.5</v>
      </c>
      <c r="Q14580" s="89">
        <v>0</v>
      </c>
      <c r="R14580" s="89">
        <v>2013</v>
      </c>
      <c r="S14580" s="89">
        <v>9999</v>
      </c>
      <c r="V14580" s="89" t="s">
        <v>283</v>
      </c>
      <c r="W14580" s="89" t="s">
        <v>708</v>
      </c>
      <c r="AK14580" s="89">
        <v>0</v>
      </c>
      <c r="AL14580" s="89">
        <v>0</v>
      </c>
      <c r="AM14580" s="89">
        <v>0</v>
      </c>
      <c r="AN14580" s="89">
        <v>0</v>
      </c>
      <c r="AZ14580" s="89" t="s">
        <v>28683</v>
      </c>
      <c r="BA14580" s="89">
        <v>100</v>
      </c>
      <c r="BB14580" s="89" t="s">
        <v>28683</v>
      </c>
      <c r="BC14580" s="89">
        <v>100</v>
      </c>
    </row>
    <row r="14581" spans="1:55" hidden="1" x14ac:dyDescent="0.25">
      <c r="A14581" s="93" t="str">
        <f>INDEX('NEEDS Crosswalk'!B:B,MATCH(NEEDS_Summer2023_Active!H14581,'NEEDS Crosswalk'!A:A,0))</f>
        <v>biomass</v>
      </c>
      <c r="B14581" s="89" t="s">
        <v>28684</v>
      </c>
      <c r="C14581" s="89" t="s">
        <v>28685</v>
      </c>
      <c r="D14581" s="89">
        <v>58377</v>
      </c>
      <c r="E14581" s="89" t="s">
        <v>278</v>
      </c>
      <c r="F14581" s="89" t="s">
        <v>28686</v>
      </c>
      <c r="H14581" s="89" t="s">
        <v>215</v>
      </c>
      <c r="J14581" s="89" t="s">
        <v>2767</v>
      </c>
      <c r="K14581" s="89" t="s">
        <v>34</v>
      </c>
      <c r="L14581" s="89">
        <v>17</v>
      </c>
      <c r="M14581" s="89" t="s">
        <v>3010</v>
      </c>
      <c r="N14581" s="89">
        <v>141</v>
      </c>
      <c r="O14581" s="89" t="s">
        <v>3011</v>
      </c>
      <c r="P14581" s="94">
        <v>1.6</v>
      </c>
      <c r="Q14581" s="89">
        <v>13500</v>
      </c>
      <c r="R14581" s="89">
        <v>2011</v>
      </c>
      <c r="S14581" s="89">
        <v>9999</v>
      </c>
      <c r="V14581" s="89" t="s">
        <v>283</v>
      </c>
      <c r="W14581" s="89" t="s">
        <v>215</v>
      </c>
      <c r="AK14581" s="89">
        <v>0.22117000000000001</v>
      </c>
      <c r="AL14581" s="89">
        <v>0.22117000000000001</v>
      </c>
      <c r="AM14581" s="89">
        <v>0.22117000000000001</v>
      </c>
      <c r="AN14581" s="89">
        <v>0.22117000000000001</v>
      </c>
      <c r="AZ14581" s="89" t="s">
        <v>28687</v>
      </c>
      <c r="BA14581" s="89">
        <v>100</v>
      </c>
      <c r="BB14581" s="89" t="s">
        <v>28688</v>
      </c>
      <c r="BC14581" s="89">
        <v>100</v>
      </c>
    </row>
    <row r="14582" spans="1:55" hidden="1" x14ac:dyDescent="0.25">
      <c r="A14582" s="93" t="str">
        <f>INDEX('NEEDS Crosswalk'!B:B,MATCH(NEEDS_Summer2023_Active!H14582,'NEEDS Crosswalk'!A:A,0))</f>
        <v>biomass</v>
      </c>
      <c r="B14582" s="89" t="s">
        <v>28684</v>
      </c>
      <c r="C14582" s="89" t="s">
        <v>28689</v>
      </c>
      <c r="D14582" s="89">
        <v>58377</v>
      </c>
      <c r="E14582" s="89" t="s">
        <v>278</v>
      </c>
      <c r="F14582" s="89" t="s">
        <v>28690</v>
      </c>
      <c r="H14582" s="89" t="s">
        <v>215</v>
      </c>
      <c r="J14582" s="89" t="s">
        <v>2767</v>
      </c>
      <c r="K14582" s="89" t="s">
        <v>34</v>
      </c>
      <c r="L14582" s="89">
        <v>17</v>
      </c>
      <c r="M14582" s="89" t="s">
        <v>3010</v>
      </c>
      <c r="N14582" s="89">
        <v>141</v>
      </c>
      <c r="O14582" s="89" t="s">
        <v>3011</v>
      </c>
      <c r="P14582" s="94">
        <v>1.6</v>
      </c>
      <c r="Q14582" s="89">
        <v>13500</v>
      </c>
      <c r="R14582" s="89">
        <v>2011</v>
      </c>
      <c r="S14582" s="89">
        <v>9999</v>
      </c>
      <c r="V14582" s="89" t="s">
        <v>283</v>
      </c>
      <c r="W14582" s="89" t="s">
        <v>215</v>
      </c>
      <c r="AK14582" s="89">
        <v>0.22117000000000001</v>
      </c>
      <c r="AL14582" s="89">
        <v>0.22117000000000001</v>
      </c>
      <c r="AM14582" s="89">
        <v>0.22117000000000001</v>
      </c>
      <c r="AN14582" s="89">
        <v>0.22117000000000001</v>
      </c>
      <c r="AZ14582" s="89" t="s">
        <v>28687</v>
      </c>
      <c r="BA14582" s="89">
        <v>100</v>
      </c>
      <c r="BB14582" s="89" t="s">
        <v>28688</v>
      </c>
      <c r="BC14582" s="89">
        <v>100</v>
      </c>
    </row>
    <row r="14583" spans="1:55" hidden="1" x14ac:dyDescent="0.25">
      <c r="A14583" s="93" t="str">
        <f>INDEX('NEEDS Crosswalk'!B:B,MATCH(NEEDS_Summer2023_Active!H14583,'NEEDS Crosswalk'!A:A,0))</f>
        <v>natural gas peaker</v>
      </c>
      <c r="B14583" s="89" t="s">
        <v>28691</v>
      </c>
      <c r="C14583" s="89" t="s">
        <v>28692</v>
      </c>
      <c r="D14583" s="89">
        <v>58378</v>
      </c>
      <c r="E14583" s="89" t="s">
        <v>278</v>
      </c>
      <c r="F14583" s="89" t="s">
        <v>356</v>
      </c>
      <c r="G14583" s="89">
        <v>90816</v>
      </c>
      <c r="H14583" s="89" t="s">
        <v>204</v>
      </c>
      <c r="J14583" s="89" t="s">
        <v>1190</v>
      </c>
      <c r="K14583" s="89" t="s">
        <v>107</v>
      </c>
      <c r="L14583" s="89">
        <v>48</v>
      </c>
      <c r="M14583" s="89" t="s">
        <v>9084</v>
      </c>
      <c r="N14583" s="89">
        <v>157</v>
      </c>
      <c r="O14583" s="89" t="s">
        <v>9085</v>
      </c>
      <c r="P14583" s="94">
        <v>74</v>
      </c>
      <c r="Q14583" s="89">
        <v>20499</v>
      </c>
      <c r="R14583" s="89">
        <v>2013</v>
      </c>
      <c r="S14583" s="89">
        <v>9999</v>
      </c>
      <c r="V14583" s="89" t="s">
        <v>283</v>
      </c>
      <c r="W14583" s="89" t="s">
        <v>293</v>
      </c>
      <c r="AA14583" s="89" t="s">
        <v>312</v>
      </c>
      <c r="AK14583" s="89">
        <v>6.3699999999999998E-3</v>
      </c>
      <c r="AL14583" s="89">
        <v>6.3699999999999998E-3</v>
      </c>
      <c r="AM14583" s="89">
        <v>6.3699999999999998E-3</v>
      </c>
      <c r="AN14583" s="89">
        <v>6.3699999999999998E-3</v>
      </c>
      <c r="AZ14583" s="89" t="s">
        <v>28693</v>
      </c>
      <c r="BA14583" s="89">
        <v>100</v>
      </c>
      <c r="BB14583" s="89" t="s">
        <v>16000</v>
      </c>
      <c r="BC14583" s="89">
        <v>100</v>
      </c>
    </row>
    <row r="14584" spans="1:55" hidden="1" x14ac:dyDescent="0.25">
      <c r="A14584" s="93" t="str">
        <f>INDEX('NEEDS Crosswalk'!B:B,MATCH(NEEDS_Summer2023_Active!H14584,'NEEDS Crosswalk'!A:A,0))</f>
        <v>biomass</v>
      </c>
      <c r="B14584" s="89" t="s">
        <v>28694</v>
      </c>
      <c r="C14584" s="89" t="s">
        <v>28695</v>
      </c>
      <c r="D14584" s="89">
        <v>58379</v>
      </c>
      <c r="E14584" s="89" t="s">
        <v>278</v>
      </c>
      <c r="F14584" s="89" t="s">
        <v>28696</v>
      </c>
      <c r="H14584" s="89" t="s">
        <v>215</v>
      </c>
      <c r="J14584" s="89" t="s">
        <v>449</v>
      </c>
      <c r="K14584" s="89" t="s">
        <v>1</v>
      </c>
      <c r="L14584" s="89">
        <v>6</v>
      </c>
      <c r="M14584" s="89" t="s">
        <v>15936</v>
      </c>
      <c r="N14584" s="89">
        <v>79</v>
      </c>
      <c r="O14584" s="89" t="s">
        <v>15937</v>
      </c>
      <c r="P14584" s="94">
        <v>1.5</v>
      </c>
      <c r="Q14584" s="89">
        <v>13500</v>
      </c>
      <c r="R14584" s="89">
        <v>2013</v>
      </c>
      <c r="S14584" s="89">
        <v>9999</v>
      </c>
      <c r="V14584" s="89" t="s">
        <v>283</v>
      </c>
      <c r="W14584" s="89" t="s">
        <v>215</v>
      </c>
      <c r="AK14584" s="89">
        <v>2.0279999999999999E-2</v>
      </c>
      <c r="AL14584" s="89">
        <v>2.0279999999999999E-2</v>
      </c>
      <c r="AM14584" s="89">
        <v>2.0279999999999999E-2</v>
      </c>
      <c r="AN14584" s="89">
        <v>2.0279999999999999E-2</v>
      </c>
      <c r="AZ14584" s="89" t="s">
        <v>28697</v>
      </c>
      <c r="BA14584" s="89">
        <v>100</v>
      </c>
      <c r="BB14584" s="89" t="s">
        <v>28698</v>
      </c>
      <c r="BC14584" s="89">
        <v>100</v>
      </c>
    </row>
    <row r="14585" spans="1:55" hidden="1" x14ac:dyDescent="0.25">
      <c r="A14585" s="93" t="str">
        <f>INDEX('NEEDS Crosswalk'!B:B,MATCH(NEEDS_Summer2023_Active!H14585,'NEEDS Crosswalk'!A:A,0))</f>
        <v>solar pv</v>
      </c>
      <c r="B14585" s="89" t="s">
        <v>28699</v>
      </c>
      <c r="C14585" s="89" t="s">
        <v>28700</v>
      </c>
      <c r="D14585" s="89">
        <v>58381</v>
      </c>
      <c r="E14585" s="89" t="s">
        <v>278</v>
      </c>
      <c r="F14585" s="89" t="s">
        <v>279</v>
      </c>
      <c r="H14585" s="89" t="s">
        <v>207</v>
      </c>
      <c r="J14585" s="89" t="s">
        <v>7840</v>
      </c>
      <c r="K14585" s="89" t="s">
        <v>91</v>
      </c>
      <c r="L14585" s="89">
        <v>39</v>
      </c>
      <c r="M14585" s="89" t="s">
        <v>7883</v>
      </c>
      <c r="N14585" s="89">
        <v>171</v>
      </c>
      <c r="O14585" s="89" t="s">
        <v>7884</v>
      </c>
      <c r="P14585" s="94">
        <v>1.8</v>
      </c>
      <c r="Q14585" s="89">
        <v>0</v>
      </c>
      <c r="R14585" s="89">
        <v>2012</v>
      </c>
      <c r="S14585" s="89">
        <v>9999</v>
      </c>
      <c r="V14585" s="89" t="s">
        <v>283</v>
      </c>
      <c r="W14585" s="89" t="s">
        <v>708</v>
      </c>
      <c r="AK14585" s="89">
        <v>0</v>
      </c>
      <c r="AL14585" s="89">
        <v>0</v>
      </c>
      <c r="AM14585" s="89">
        <v>0</v>
      </c>
      <c r="AN14585" s="89">
        <v>0</v>
      </c>
      <c r="AZ14585" s="89" t="s">
        <v>7892</v>
      </c>
      <c r="BA14585" s="89">
        <v>100</v>
      </c>
      <c r="BB14585" s="89" t="s">
        <v>7893</v>
      </c>
      <c r="BC14585" s="89">
        <v>100</v>
      </c>
    </row>
    <row r="14586" spans="1:55" hidden="1" x14ac:dyDescent="0.25">
      <c r="A14586" s="93" t="str">
        <f>INDEX('NEEDS Crosswalk'!B:B,MATCH(NEEDS_Summer2023_Active!H14586,'NEEDS Crosswalk'!A:A,0))</f>
        <v>municipal solid waste</v>
      </c>
      <c r="B14586" s="89" t="s">
        <v>28701</v>
      </c>
      <c r="C14586" s="89" t="s">
        <v>28702</v>
      </c>
      <c r="D14586" s="89">
        <v>58382</v>
      </c>
      <c r="E14586" s="89" t="s">
        <v>278</v>
      </c>
      <c r="F14586" s="89" t="s">
        <v>4786</v>
      </c>
      <c r="H14586" s="89" t="s">
        <v>216</v>
      </c>
      <c r="J14586" s="89" t="s">
        <v>566</v>
      </c>
      <c r="K14586" s="89" t="s">
        <v>95</v>
      </c>
      <c r="L14586" s="89">
        <v>41</v>
      </c>
      <c r="M14586" s="89" t="s">
        <v>12377</v>
      </c>
      <c r="N14586" s="89">
        <v>49</v>
      </c>
      <c r="O14586" s="89" t="s">
        <v>12378</v>
      </c>
      <c r="P14586" s="94">
        <v>1.6</v>
      </c>
      <c r="Q14586" s="89">
        <v>5019</v>
      </c>
      <c r="R14586" s="89">
        <v>2012</v>
      </c>
      <c r="S14586" s="89">
        <v>9999</v>
      </c>
      <c r="V14586" s="89" t="s">
        <v>672</v>
      </c>
      <c r="W14586" s="89" t="s">
        <v>216</v>
      </c>
      <c r="AK14586" s="89">
        <v>0</v>
      </c>
      <c r="AL14586" s="89">
        <v>0</v>
      </c>
      <c r="AM14586" s="89">
        <v>0</v>
      </c>
      <c r="AN14586" s="89">
        <v>0</v>
      </c>
      <c r="AZ14586" s="89" t="s">
        <v>28703</v>
      </c>
      <c r="BA14586" s="89">
        <v>100</v>
      </c>
      <c r="BB14586" s="89" t="s">
        <v>28704</v>
      </c>
      <c r="BC14586" s="89">
        <v>100</v>
      </c>
    </row>
    <row r="14587" spans="1:55" hidden="1" x14ac:dyDescent="0.25">
      <c r="A14587" s="93" t="str">
        <f>INDEX('NEEDS Crosswalk'!B:B,MATCH(NEEDS_Summer2023_Active!H14587,'NEEDS Crosswalk'!A:A,0))</f>
        <v>municipal solid waste</v>
      </c>
      <c r="B14587" s="89" t="s">
        <v>28701</v>
      </c>
      <c r="C14587" s="89" t="s">
        <v>28705</v>
      </c>
      <c r="D14587" s="89">
        <v>58382</v>
      </c>
      <c r="E14587" s="89" t="s">
        <v>278</v>
      </c>
      <c r="F14587" s="89" t="s">
        <v>4340</v>
      </c>
      <c r="H14587" s="89" t="s">
        <v>216</v>
      </c>
      <c r="J14587" s="89" t="s">
        <v>566</v>
      </c>
      <c r="K14587" s="89" t="s">
        <v>95</v>
      </c>
      <c r="L14587" s="89">
        <v>41</v>
      </c>
      <c r="M14587" s="89" t="s">
        <v>12377</v>
      </c>
      <c r="N14587" s="89">
        <v>49</v>
      </c>
      <c r="O14587" s="89" t="s">
        <v>12378</v>
      </c>
      <c r="P14587" s="94">
        <v>1.6</v>
      </c>
      <c r="Q14587" s="89">
        <v>5019</v>
      </c>
      <c r="R14587" s="89">
        <v>2012</v>
      </c>
      <c r="S14587" s="89">
        <v>9999</v>
      </c>
      <c r="V14587" s="89" t="s">
        <v>672</v>
      </c>
      <c r="W14587" s="89" t="s">
        <v>216</v>
      </c>
      <c r="AK14587" s="89">
        <v>0</v>
      </c>
      <c r="AL14587" s="89">
        <v>0</v>
      </c>
      <c r="AM14587" s="89">
        <v>0</v>
      </c>
      <c r="AN14587" s="89">
        <v>0</v>
      </c>
      <c r="AZ14587" s="89" t="s">
        <v>28706</v>
      </c>
      <c r="BA14587" s="89">
        <v>100</v>
      </c>
      <c r="BB14587" s="89" t="s">
        <v>28704</v>
      </c>
      <c r="BC14587" s="89">
        <v>100</v>
      </c>
    </row>
    <row r="14588" spans="1:55" hidden="1" x14ac:dyDescent="0.25">
      <c r="A14588" s="93" t="str">
        <f>INDEX('NEEDS Crosswalk'!B:B,MATCH(NEEDS_Summer2023_Active!H14588,'NEEDS Crosswalk'!A:A,0))</f>
        <v>municipal solid waste</v>
      </c>
      <c r="B14588" s="89" t="s">
        <v>28701</v>
      </c>
      <c r="C14588" s="89" t="s">
        <v>28707</v>
      </c>
      <c r="D14588" s="89">
        <v>58382</v>
      </c>
      <c r="E14588" s="89" t="s">
        <v>278</v>
      </c>
      <c r="F14588" s="89" t="s">
        <v>6709</v>
      </c>
      <c r="H14588" s="89" t="s">
        <v>216</v>
      </c>
      <c r="J14588" s="89" t="s">
        <v>566</v>
      </c>
      <c r="K14588" s="89" t="s">
        <v>95</v>
      </c>
      <c r="L14588" s="89">
        <v>41</v>
      </c>
      <c r="M14588" s="89" t="s">
        <v>12377</v>
      </c>
      <c r="N14588" s="89">
        <v>49</v>
      </c>
      <c r="O14588" s="89" t="s">
        <v>12378</v>
      </c>
      <c r="P14588" s="94">
        <v>1.6</v>
      </c>
      <c r="Q14588" s="89">
        <v>5019</v>
      </c>
      <c r="R14588" s="89">
        <v>2012</v>
      </c>
      <c r="S14588" s="89">
        <v>9999</v>
      </c>
      <c r="V14588" s="89" t="s">
        <v>672</v>
      </c>
      <c r="W14588" s="89" t="s">
        <v>216</v>
      </c>
      <c r="AK14588" s="89">
        <v>0</v>
      </c>
      <c r="AL14588" s="89">
        <v>0</v>
      </c>
      <c r="AM14588" s="89">
        <v>0</v>
      </c>
      <c r="AN14588" s="89">
        <v>0</v>
      </c>
      <c r="AZ14588" s="89" t="s">
        <v>28706</v>
      </c>
      <c r="BA14588" s="89">
        <v>100</v>
      </c>
      <c r="BB14588" s="89" t="s">
        <v>28704</v>
      </c>
      <c r="BC14588" s="89">
        <v>100</v>
      </c>
    </row>
    <row r="14589" spans="1:55" hidden="1" x14ac:dyDescent="0.25">
      <c r="A14589" s="93" t="str">
        <f>INDEX('NEEDS Crosswalk'!B:B,MATCH(NEEDS_Summer2023_Active!H14589,'NEEDS Crosswalk'!A:A,0))</f>
        <v>solar pv</v>
      </c>
      <c r="B14589" s="89" t="s">
        <v>28708</v>
      </c>
      <c r="C14589" s="89" t="s">
        <v>28709</v>
      </c>
      <c r="D14589" s="89">
        <v>58383</v>
      </c>
      <c r="E14589" s="89" t="s">
        <v>278</v>
      </c>
      <c r="F14589" s="89" t="s">
        <v>21773</v>
      </c>
      <c r="H14589" s="89" t="s">
        <v>207</v>
      </c>
      <c r="J14589" s="89" t="s">
        <v>575</v>
      </c>
      <c r="K14589" s="89" t="s">
        <v>8</v>
      </c>
      <c r="L14589" s="89">
        <v>4</v>
      </c>
      <c r="M14589" s="89" t="s">
        <v>637</v>
      </c>
      <c r="N14589" s="89">
        <v>27</v>
      </c>
      <c r="O14589" s="89" t="s">
        <v>638</v>
      </c>
      <c r="P14589" s="94">
        <v>14</v>
      </c>
      <c r="Q14589" s="89">
        <v>0</v>
      </c>
      <c r="R14589" s="89">
        <v>2013</v>
      </c>
      <c r="S14589" s="89">
        <v>9999</v>
      </c>
      <c r="V14589" s="89" t="s">
        <v>283</v>
      </c>
      <c r="W14589" s="89" t="s">
        <v>708</v>
      </c>
      <c r="AK14589" s="89">
        <v>0</v>
      </c>
      <c r="AL14589" s="89">
        <v>0</v>
      </c>
      <c r="AM14589" s="89">
        <v>0</v>
      </c>
      <c r="AN14589" s="89">
        <v>0</v>
      </c>
      <c r="AZ14589" s="89" t="s">
        <v>598</v>
      </c>
      <c r="BA14589" s="89">
        <v>100</v>
      </c>
      <c r="BB14589" s="89" t="s">
        <v>599</v>
      </c>
      <c r="BC14589" s="89">
        <v>100</v>
      </c>
    </row>
    <row r="14590" spans="1:55" hidden="1" x14ac:dyDescent="0.25">
      <c r="A14590" s="93" t="str">
        <f>INDEX('NEEDS Crosswalk'!B:B,MATCH(NEEDS_Summer2023_Active!H14590,'NEEDS Crosswalk'!A:A,0))</f>
        <v>hydro</v>
      </c>
      <c r="B14590" s="89" t="s">
        <v>28710</v>
      </c>
      <c r="C14590" s="89" t="s">
        <v>28711</v>
      </c>
      <c r="D14590" s="89">
        <v>58384</v>
      </c>
      <c r="E14590" s="89" t="s">
        <v>278</v>
      </c>
      <c r="F14590" s="89" t="s">
        <v>4786</v>
      </c>
      <c r="H14590" s="89" t="s">
        <v>200</v>
      </c>
      <c r="J14590" s="89" t="s">
        <v>2596</v>
      </c>
      <c r="K14590" s="89" t="s">
        <v>31</v>
      </c>
      <c r="L14590" s="89">
        <v>16</v>
      </c>
      <c r="M14590" s="89" t="s">
        <v>2600</v>
      </c>
      <c r="N14590" s="89">
        <v>27</v>
      </c>
      <c r="O14590" s="89" t="s">
        <v>28712</v>
      </c>
      <c r="P14590" s="94">
        <v>1.1000000000000001</v>
      </c>
      <c r="Q14590" s="89">
        <v>0</v>
      </c>
      <c r="R14590" s="89">
        <v>2013</v>
      </c>
      <c r="S14590" s="89">
        <v>9999</v>
      </c>
      <c r="V14590" s="89" t="s">
        <v>283</v>
      </c>
      <c r="W14590" s="89" t="s">
        <v>200</v>
      </c>
      <c r="AK14590" s="89">
        <v>0</v>
      </c>
      <c r="AL14590" s="89">
        <v>0</v>
      </c>
      <c r="AM14590" s="89">
        <v>0</v>
      </c>
      <c r="AN14590" s="89">
        <v>0</v>
      </c>
      <c r="AZ14590" s="89" t="s">
        <v>28713</v>
      </c>
      <c r="BA14590" s="89">
        <v>100</v>
      </c>
      <c r="BB14590" s="89" t="s">
        <v>28713</v>
      </c>
      <c r="BC14590" s="89">
        <v>100</v>
      </c>
    </row>
    <row r="14591" spans="1:55" hidden="1" x14ac:dyDescent="0.25">
      <c r="A14591" s="93" t="str">
        <f>INDEX('NEEDS Crosswalk'!B:B,MATCH(NEEDS_Summer2023_Active!H14591,'NEEDS Crosswalk'!A:A,0))</f>
        <v>solar pv</v>
      </c>
      <c r="B14591" s="89" t="s">
        <v>28714</v>
      </c>
      <c r="C14591" s="89" t="s">
        <v>28715</v>
      </c>
      <c r="D14591" s="89">
        <v>58385</v>
      </c>
      <c r="E14591" s="89" t="s">
        <v>278</v>
      </c>
      <c r="F14591" s="89" t="s">
        <v>28716</v>
      </c>
      <c r="H14591" s="89" t="s">
        <v>207</v>
      </c>
      <c r="J14591" s="89" t="s">
        <v>1866</v>
      </c>
      <c r="K14591" s="89" t="s">
        <v>56</v>
      </c>
      <c r="L14591" s="89">
        <v>25</v>
      </c>
      <c r="M14591" s="89" t="s">
        <v>10881</v>
      </c>
      <c r="N14591" s="89">
        <v>27</v>
      </c>
      <c r="O14591" s="89" t="s">
        <v>10882</v>
      </c>
      <c r="P14591" s="94">
        <v>1.9</v>
      </c>
      <c r="Q14591" s="89">
        <v>0</v>
      </c>
      <c r="R14591" s="89">
        <v>2013</v>
      </c>
      <c r="S14591" s="89">
        <v>9999</v>
      </c>
      <c r="V14591" s="89" t="s">
        <v>283</v>
      </c>
      <c r="W14591" s="89" t="s">
        <v>708</v>
      </c>
      <c r="AK14591" s="89">
        <v>0</v>
      </c>
      <c r="AL14591" s="89">
        <v>0</v>
      </c>
      <c r="AM14591" s="89">
        <v>0</v>
      </c>
      <c r="AN14591" s="89">
        <v>0</v>
      </c>
      <c r="AZ14591" s="89" t="s">
        <v>28456</v>
      </c>
      <c r="BA14591" s="89">
        <v>100</v>
      </c>
      <c r="BB14591" s="89" t="s">
        <v>28456</v>
      </c>
      <c r="BC14591" s="89">
        <v>100</v>
      </c>
    </row>
    <row r="14592" spans="1:55" hidden="1" x14ac:dyDescent="0.25">
      <c r="A14592" s="93" t="str">
        <f>INDEX('NEEDS Crosswalk'!B:B,MATCH(NEEDS_Summer2023_Active!H14592,'NEEDS Crosswalk'!A:A,0))</f>
        <v>solar pv</v>
      </c>
      <c r="B14592" s="89" t="s">
        <v>28717</v>
      </c>
      <c r="C14592" s="89" t="s">
        <v>28718</v>
      </c>
      <c r="D14592" s="89">
        <v>58386</v>
      </c>
      <c r="E14592" s="89" t="s">
        <v>278</v>
      </c>
      <c r="F14592" s="89" t="s">
        <v>28719</v>
      </c>
      <c r="H14592" s="89" t="s">
        <v>207</v>
      </c>
      <c r="J14592" s="89" t="s">
        <v>514</v>
      </c>
      <c r="K14592" s="89" t="s">
        <v>91</v>
      </c>
      <c r="L14592" s="89">
        <v>39</v>
      </c>
      <c r="M14592" s="89" t="s">
        <v>342</v>
      </c>
      <c r="N14592" s="89">
        <v>57</v>
      </c>
      <c r="O14592" s="89" t="s">
        <v>28720</v>
      </c>
      <c r="P14592" s="94">
        <v>1.8</v>
      </c>
      <c r="Q14592" s="89">
        <v>0</v>
      </c>
      <c r="R14592" s="89">
        <v>2013</v>
      </c>
      <c r="S14592" s="89">
        <v>9999</v>
      </c>
      <c r="V14592" s="89" t="s">
        <v>283</v>
      </c>
      <c r="W14592" s="89" t="s">
        <v>708</v>
      </c>
      <c r="AK14592" s="89">
        <v>0</v>
      </c>
      <c r="AL14592" s="89">
        <v>0</v>
      </c>
      <c r="AM14592" s="89">
        <v>0</v>
      </c>
      <c r="AN14592" s="89">
        <v>0</v>
      </c>
      <c r="AZ14592" s="89" t="s">
        <v>28721</v>
      </c>
      <c r="BA14592" s="89">
        <v>100</v>
      </c>
      <c r="BB14592" s="89" t="s">
        <v>28721</v>
      </c>
      <c r="BC14592" s="89">
        <v>100</v>
      </c>
    </row>
    <row r="14593" spans="1:55" hidden="1" x14ac:dyDescent="0.25">
      <c r="A14593" s="93" t="str">
        <f>INDEX('NEEDS Crosswalk'!B:B,MATCH(NEEDS_Summer2023_Active!H14593,'NEEDS Crosswalk'!A:A,0))</f>
        <v>solar pv</v>
      </c>
      <c r="B14593" s="89" t="s">
        <v>28722</v>
      </c>
      <c r="C14593" s="89" t="s">
        <v>28723</v>
      </c>
      <c r="D14593" s="89">
        <v>58387</v>
      </c>
      <c r="E14593" s="89" t="s">
        <v>278</v>
      </c>
      <c r="F14593" s="89" t="s">
        <v>279</v>
      </c>
      <c r="H14593" s="89" t="s">
        <v>207</v>
      </c>
      <c r="J14593" s="89" t="s">
        <v>1866</v>
      </c>
      <c r="K14593" s="89" t="s">
        <v>56</v>
      </c>
      <c r="L14593" s="89">
        <v>25</v>
      </c>
      <c r="M14593" s="89" t="s">
        <v>10881</v>
      </c>
      <c r="N14593" s="89">
        <v>27</v>
      </c>
      <c r="O14593" s="89" t="s">
        <v>10882</v>
      </c>
      <c r="P14593" s="94">
        <v>2</v>
      </c>
      <c r="Q14593" s="89">
        <v>0</v>
      </c>
      <c r="R14593" s="89">
        <v>2013</v>
      </c>
      <c r="S14593" s="89">
        <v>9999</v>
      </c>
      <c r="V14593" s="89" t="s">
        <v>283</v>
      </c>
      <c r="W14593" s="89" t="s">
        <v>708</v>
      </c>
      <c r="AK14593" s="89">
        <v>0</v>
      </c>
      <c r="AL14593" s="89">
        <v>0</v>
      </c>
      <c r="AM14593" s="89">
        <v>0</v>
      </c>
      <c r="AN14593" s="89">
        <v>0</v>
      </c>
      <c r="AZ14593" s="89" t="s">
        <v>28724</v>
      </c>
      <c r="BA14593" s="89">
        <v>100</v>
      </c>
      <c r="BB14593" s="89" t="s">
        <v>27109</v>
      </c>
      <c r="BC14593" s="89">
        <v>100</v>
      </c>
    </row>
    <row r="14594" spans="1:55" hidden="1" x14ac:dyDescent="0.25">
      <c r="A14594" s="93" t="str">
        <f>INDEX('NEEDS Crosswalk'!B:B,MATCH(NEEDS_Summer2023_Active!H14594,'NEEDS Crosswalk'!A:A,0))</f>
        <v>solar pv</v>
      </c>
      <c r="B14594" s="89" t="s">
        <v>28725</v>
      </c>
      <c r="C14594" s="89" t="s">
        <v>28726</v>
      </c>
      <c r="D14594" s="89">
        <v>58388</v>
      </c>
      <c r="E14594" s="89" t="s">
        <v>278</v>
      </c>
      <c r="F14594" s="89" t="s">
        <v>28727</v>
      </c>
      <c r="H14594" s="89" t="s">
        <v>207</v>
      </c>
      <c r="J14594" s="89" t="s">
        <v>553</v>
      </c>
      <c r="K14594" s="89" t="s">
        <v>1</v>
      </c>
      <c r="L14594" s="89">
        <v>6</v>
      </c>
      <c r="M14594" s="89" t="s">
        <v>1273</v>
      </c>
      <c r="N14594" s="89">
        <v>29</v>
      </c>
      <c r="O14594" s="89" t="s">
        <v>1274</v>
      </c>
      <c r="P14594" s="94">
        <v>38</v>
      </c>
      <c r="Q14594" s="89">
        <v>0</v>
      </c>
      <c r="R14594" s="89">
        <v>2014</v>
      </c>
      <c r="S14594" s="89">
        <v>9999</v>
      </c>
      <c r="V14594" s="89" t="s">
        <v>283</v>
      </c>
      <c r="W14594" s="89" t="s">
        <v>708</v>
      </c>
      <c r="AK14594" s="89">
        <v>0</v>
      </c>
      <c r="AL14594" s="89">
        <v>0</v>
      </c>
      <c r="AM14594" s="89">
        <v>0</v>
      </c>
      <c r="AN14594" s="89">
        <v>0</v>
      </c>
      <c r="AZ14594" s="89" t="s">
        <v>28728</v>
      </c>
      <c r="BA14594" s="89">
        <v>100</v>
      </c>
      <c r="BB14594" s="89" t="s">
        <v>1177</v>
      </c>
      <c r="BC14594" s="89">
        <v>100</v>
      </c>
    </row>
    <row r="14595" spans="1:55" hidden="1" x14ac:dyDescent="0.25">
      <c r="A14595" s="93" t="str">
        <f>INDEX('NEEDS Crosswalk'!B:B,MATCH(NEEDS_Summer2023_Active!H14595,'NEEDS Crosswalk'!A:A,0))</f>
        <v>solar pv</v>
      </c>
      <c r="B14595" s="89" t="s">
        <v>28725</v>
      </c>
      <c r="C14595" s="89" t="s">
        <v>28729</v>
      </c>
      <c r="D14595" s="89">
        <v>58388</v>
      </c>
      <c r="E14595" s="89" t="s">
        <v>278</v>
      </c>
      <c r="F14595" s="89" t="s">
        <v>28730</v>
      </c>
      <c r="H14595" s="89" t="s">
        <v>207</v>
      </c>
      <c r="J14595" s="89" t="s">
        <v>553</v>
      </c>
      <c r="K14595" s="89" t="s">
        <v>1</v>
      </c>
      <c r="L14595" s="89">
        <v>6</v>
      </c>
      <c r="M14595" s="89" t="s">
        <v>1273</v>
      </c>
      <c r="N14595" s="89">
        <v>29</v>
      </c>
      <c r="O14595" s="89" t="s">
        <v>1274</v>
      </c>
      <c r="P14595" s="94">
        <v>57</v>
      </c>
      <c r="Q14595" s="89">
        <v>0</v>
      </c>
      <c r="R14595" s="89">
        <v>2014</v>
      </c>
      <c r="S14595" s="89">
        <v>9999</v>
      </c>
      <c r="V14595" s="89" t="s">
        <v>283</v>
      </c>
      <c r="W14595" s="89" t="s">
        <v>708</v>
      </c>
      <c r="AK14595" s="89">
        <v>0</v>
      </c>
      <c r="AL14595" s="89">
        <v>0</v>
      </c>
      <c r="AM14595" s="89">
        <v>0</v>
      </c>
      <c r="AN14595" s="89">
        <v>0</v>
      </c>
      <c r="AZ14595" s="89" t="s">
        <v>28728</v>
      </c>
      <c r="BA14595" s="89">
        <v>100</v>
      </c>
      <c r="BB14595" s="89" t="s">
        <v>1177</v>
      </c>
      <c r="BC14595" s="89">
        <v>100</v>
      </c>
    </row>
    <row r="14596" spans="1:55" hidden="1" x14ac:dyDescent="0.25">
      <c r="A14596" s="93" t="str">
        <f>INDEX('NEEDS Crosswalk'!B:B,MATCH(NEEDS_Summer2023_Active!H14596,'NEEDS Crosswalk'!A:A,0))</f>
        <v>solar pv</v>
      </c>
      <c r="B14596" s="89" t="s">
        <v>28725</v>
      </c>
      <c r="C14596" s="89" t="s">
        <v>28731</v>
      </c>
      <c r="D14596" s="89">
        <v>58388</v>
      </c>
      <c r="E14596" s="89" t="s">
        <v>278</v>
      </c>
      <c r="F14596" s="89" t="s">
        <v>28732</v>
      </c>
      <c r="H14596" s="89" t="s">
        <v>207</v>
      </c>
      <c r="J14596" s="89" t="s">
        <v>553</v>
      </c>
      <c r="K14596" s="89" t="s">
        <v>1</v>
      </c>
      <c r="L14596" s="89">
        <v>6</v>
      </c>
      <c r="M14596" s="89" t="s">
        <v>1273</v>
      </c>
      <c r="N14596" s="89">
        <v>29</v>
      </c>
      <c r="O14596" s="89" t="s">
        <v>1274</v>
      </c>
      <c r="P14596" s="94">
        <v>14.6</v>
      </c>
      <c r="Q14596" s="89">
        <v>0</v>
      </c>
      <c r="R14596" s="89">
        <v>2014</v>
      </c>
      <c r="S14596" s="89">
        <v>9999</v>
      </c>
      <c r="V14596" s="89" t="s">
        <v>283</v>
      </c>
      <c r="W14596" s="89" t="s">
        <v>708</v>
      </c>
      <c r="AK14596" s="89">
        <v>0</v>
      </c>
      <c r="AL14596" s="89">
        <v>0</v>
      </c>
      <c r="AM14596" s="89">
        <v>0</v>
      </c>
      <c r="AN14596" s="89">
        <v>0</v>
      </c>
      <c r="AZ14596" s="89" t="s">
        <v>28728</v>
      </c>
      <c r="BA14596" s="89">
        <v>100</v>
      </c>
      <c r="BB14596" s="89" t="s">
        <v>1177</v>
      </c>
      <c r="BC14596" s="89">
        <v>100</v>
      </c>
    </row>
    <row r="14597" spans="1:55" hidden="1" x14ac:dyDescent="0.25">
      <c r="A14597" s="93" t="str">
        <f>INDEX('NEEDS Crosswalk'!B:B,MATCH(NEEDS_Summer2023_Active!H14597,'NEEDS Crosswalk'!A:A,0))</f>
        <v>solar pv</v>
      </c>
      <c r="B14597" s="89" t="s">
        <v>28725</v>
      </c>
      <c r="C14597" s="89" t="s">
        <v>28733</v>
      </c>
      <c r="D14597" s="89">
        <v>58388</v>
      </c>
      <c r="E14597" s="89" t="s">
        <v>278</v>
      </c>
      <c r="F14597" s="89" t="s">
        <v>28734</v>
      </c>
      <c r="H14597" s="89" t="s">
        <v>207</v>
      </c>
      <c r="J14597" s="89" t="s">
        <v>553</v>
      </c>
      <c r="K14597" s="89" t="s">
        <v>1</v>
      </c>
      <c r="L14597" s="89">
        <v>6</v>
      </c>
      <c r="M14597" s="89" t="s">
        <v>1273</v>
      </c>
      <c r="N14597" s="89">
        <v>29</v>
      </c>
      <c r="O14597" s="89" t="s">
        <v>1274</v>
      </c>
      <c r="P14597" s="94">
        <v>62.9</v>
      </c>
      <c r="Q14597" s="89">
        <v>0</v>
      </c>
      <c r="R14597" s="89">
        <v>2014</v>
      </c>
      <c r="S14597" s="89">
        <v>9999</v>
      </c>
      <c r="V14597" s="89" t="s">
        <v>283</v>
      </c>
      <c r="W14597" s="89" t="s">
        <v>708</v>
      </c>
      <c r="AK14597" s="89">
        <v>0</v>
      </c>
      <c r="AL14597" s="89">
        <v>0</v>
      </c>
      <c r="AM14597" s="89">
        <v>0</v>
      </c>
      <c r="AN14597" s="89">
        <v>0</v>
      </c>
      <c r="AZ14597" s="89" t="s">
        <v>28728</v>
      </c>
      <c r="BA14597" s="89">
        <v>100</v>
      </c>
      <c r="BB14597" s="89" t="s">
        <v>1177</v>
      </c>
      <c r="BC14597" s="89">
        <v>100</v>
      </c>
    </row>
    <row r="14598" spans="1:55" hidden="1" x14ac:dyDescent="0.25">
      <c r="A14598" s="93" t="str">
        <f>INDEX('NEEDS Crosswalk'!B:B,MATCH(NEEDS_Summer2023_Active!H14598,'NEEDS Crosswalk'!A:A,0))</f>
        <v>solar pv</v>
      </c>
      <c r="B14598" s="89" t="s">
        <v>28725</v>
      </c>
      <c r="C14598" s="89" t="s">
        <v>28735</v>
      </c>
      <c r="D14598" s="89">
        <v>58388</v>
      </c>
      <c r="E14598" s="89" t="s">
        <v>278</v>
      </c>
      <c r="F14598" s="89" t="s">
        <v>28736</v>
      </c>
      <c r="H14598" s="89" t="s">
        <v>207</v>
      </c>
      <c r="J14598" s="89" t="s">
        <v>553</v>
      </c>
      <c r="K14598" s="89" t="s">
        <v>1</v>
      </c>
      <c r="L14598" s="89">
        <v>6</v>
      </c>
      <c r="M14598" s="89" t="s">
        <v>1273</v>
      </c>
      <c r="N14598" s="89">
        <v>29</v>
      </c>
      <c r="O14598" s="89" t="s">
        <v>1274</v>
      </c>
      <c r="P14598" s="94">
        <v>52.6</v>
      </c>
      <c r="Q14598" s="89">
        <v>0</v>
      </c>
      <c r="R14598" s="89">
        <v>2015</v>
      </c>
      <c r="S14598" s="89">
        <v>9999</v>
      </c>
      <c r="V14598" s="89" t="s">
        <v>283</v>
      </c>
      <c r="W14598" s="89" t="s">
        <v>708</v>
      </c>
      <c r="AK14598" s="89">
        <v>0</v>
      </c>
      <c r="AL14598" s="89">
        <v>0</v>
      </c>
      <c r="AM14598" s="89">
        <v>0</v>
      </c>
      <c r="AN14598" s="89">
        <v>0</v>
      </c>
      <c r="AZ14598" s="89" t="s">
        <v>28728</v>
      </c>
      <c r="BA14598" s="89">
        <v>100</v>
      </c>
      <c r="BB14598" s="89" t="s">
        <v>1177</v>
      </c>
      <c r="BC14598" s="89">
        <v>100</v>
      </c>
    </row>
    <row r="14599" spans="1:55" hidden="1" x14ac:dyDescent="0.25">
      <c r="A14599" s="93" t="str">
        <f>INDEX('NEEDS Crosswalk'!B:B,MATCH(NEEDS_Summer2023_Active!H14599,'NEEDS Crosswalk'!A:A,0))</f>
        <v>solar pv</v>
      </c>
      <c r="B14599" s="89" t="s">
        <v>28725</v>
      </c>
      <c r="C14599" s="89" t="s">
        <v>28737</v>
      </c>
      <c r="D14599" s="89">
        <v>58388</v>
      </c>
      <c r="E14599" s="89" t="s">
        <v>278</v>
      </c>
      <c r="F14599" s="89" t="s">
        <v>28738</v>
      </c>
      <c r="H14599" s="89" t="s">
        <v>207</v>
      </c>
      <c r="J14599" s="89" t="s">
        <v>553</v>
      </c>
      <c r="K14599" s="89" t="s">
        <v>1</v>
      </c>
      <c r="L14599" s="89">
        <v>6</v>
      </c>
      <c r="M14599" s="89" t="s">
        <v>1273</v>
      </c>
      <c r="N14599" s="89">
        <v>29</v>
      </c>
      <c r="O14599" s="89" t="s">
        <v>1274</v>
      </c>
      <c r="P14599" s="94">
        <v>52.6</v>
      </c>
      <c r="Q14599" s="89">
        <v>0</v>
      </c>
      <c r="R14599" s="89">
        <v>2015</v>
      </c>
      <c r="S14599" s="89">
        <v>9999</v>
      </c>
      <c r="V14599" s="89" t="s">
        <v>283</v>
      </c>
      <c r="W14599" s="89" t="s">
        <v>708</v>
      </c>
      <c r="AK14599" s="89">
        <v>0</v>
      </c>
      <c r="AL14599" s="89">
        <v>0</v>
      </c>
      <c r="AM14599" s="89">
        <v>0</v>
      </c>
      <c r="AN14599" s="89">
        <v>0</v>
      </c>
      <c r="AZ14599" s="89" t="s">
        <v>28728</v>
      </c>
      <c r="BA14599" s="89">
        <v>100</v>
      </c>
      <c r="BB14599" s="89" t="s">
        <v>1177</v>
      </c>
      <c r="BC14599" s="89">
        <v>100</v>
      </c>
    </row>
    <row r="14600" spans="1:55" hidden="1" x14ac:dyDescent="0.25">
      <c r="A14600" s="93" t="str">
        <f>INDEX('NEEDS Crosswalk'!B:B,MATCH(NEEDS_Summer2023_Active!H14600,'NEEDS Crosswalk'!A:A,0))</f>
        <v>solar pv</v>
      </c>
      <c r="B14600" s="89" t="s">
        <v>28725</v>
      </c>
      <c r="C14600" s="89" t="s">
        <v>28739</v>
      </c>
      <c r="D14600" s="89">
        <v>58388</v>
      </c>
      <c r="E14600" s="89" t="s">
        <v>278</v>
      </c>
      <c r="F14600" s="89" t="s">
        <v>28740</v>
      </c>
      <c r="H14600" s="89" t="s">
        <v>207</v>
      </c>
      <c r="J14600" s="89" t="s">
        <v>553</v>
      </c>
      <c r="K14600" s="89" t="s">
        <v>1</v>
      </c>
      <c r="L14600" s="89">
        <v>6</v>
      </c>
      <c r="M14600" s="89" t="s">
        <v>1273</v>
      </c>
      <c r="N14600" s="89">
        <v>29</v>
      </c>
      <c r="O14600" s="89" t="s">
        <v>1274</v>
      </c>
      <c r="P14600" s="94">
        <v>32.200000000000003</v>
      </c>
      <c r="Q14600" s="89">
        <v>0</v>
      </c>
      <c r="R14600" s="89">
        <v>2015</v>
      </c>
      <c r="S14600" s="89">
        <v>9999</v>
      </c>
      <c r="V14600" s="89" t="s">
        <v>283</v>
      </c>
      <c r="W14600" s="89" t="s">
        <v>708</v>
      </c>
      <c r="AK14600" s="89">
        <v>0</v>
      </c>
      <c r="AL14600" s="89">
        <v>0</v>
      </c>
      <c r="AM14600" s="89">
        <v>0</v>
      </c>
      <c r="AN14600" s="89">
        <v>0</v>
      </c>
      <c r="AZ14600" s="89" t="s">
        <v>28728</v>
      </c>
      <c r="BA14600" s="89">
        <v>100</v>
      </c>
      <c r="BB14600" s="89" t="s">
        <v>1177</v>
      </c>
      <c r="BC14600" s="89">
        <v>100</v>
      </c>
    </row>
    <row r="14601" spans="1:55" hidden="1" x14ac:dyDescent="0.25">
      <c r="A14601" s="93" t="str">
        <f>INDEX('NEEDS Crosswalk'!B:B,MATCH(NEEDS_Summer2023_Active!H14601,'NEEDS Crosswalk'!A:A,0))</f>
        <v>solar pv</v>
      </c>
      <c r="B14601" s="89" t="s">
        <v>28741</v>
      </c>
      <c r="C14601" s="89" t="s">
        <v>28742</v>
      </c>
      <c r="D14601" s="89">
        <v>58389</v>
      </c>
      <c r="E14601" s="89" t="s">
        <v>278</v>
      </c>
      <c r="F14601" s="89" t="s">
        <v>28743</v>
      </c>
      <c r="H14601" s="89" t="s">
        <v>207</v>
      </c>
      <c r="J14601" s="89" t="s">
        <v>553</v>
      </c>
      <c r="K14601" s="89" t="s">
        <v>1</v>
      </c>
      <c r="L14601" s="89">
        <v>6</v>
      </c>
      <c r="M14601" s="89" t="s">
        <v>1273</v>
      </c>
      <c r="N14601" s="89">
        <v>29</v>
      </c>
      <c r="O14601" s="89" t="s">
        <v>1274</v>
      </c>
      <c r="P14601" s="94">
        <v>19</v>
      </c>
      <c r="Q14601" s="89">
        <v>0</v>
      </c>
      <c r="R14601" s="89">
        <v>2014</v>
      </c>
      <c r="S14601" s="89">
        <v>9999</v>
      </c>
      <c r="V14601" s="89" t="s">
        <v>283</v>
      </c>
      <c r="W14601" s="89" t="s">
        <v>708</v>
      </c>
      <c r="AK14601" s="89">
        <v>0</v>
      </c>
      <c r="AL14601" s="89">
        <v>0</v>
      </c>
      <c r="AM14601" s="89">
        <v>0</v>
      </c>
      <c r="AN14601" s="89">
        <v>0</v>
      </c>
      <c r="AZ14601" s="89" t="s">
        <v>28744</v>
      </c>
      <c r="BA14601" s="89">
        <v>100</v>
      </c>
      <c r="BB14601" s="89" t="s">
        <v>1177</v>
      </c>
      <c r="BC14601" s="89">
        <v>100</v>
      </c>
    </row>
    <row r="14602" spans="1:55" hidden="1" x14ac:dyDescent="0.25">
      <c r="A14602" s="93" t="str">
        <f>INDEX('NEEDS Crosswalk'!B:B,MATCH(NEEDS_Summer2023_Active!H14602,'NEEDS Crosswalk'!A:A,0))</f>
        <v>solar pv</v>
      </c>
      <c r="B14602" s="89" t="s">
        <v>28741</v>
      </c>
      <c r="C14602" s="89" t="s">
        <v>28745</v>
      </c>
      <c r="D14602" s="89">
        <v>58389</v>
      </c>
      <c r="E14602" s="89" t="s">
        <v>278</v>
      </c>
      <c r="F14602" s="89" t="s">
        <v>28746</v>
      </c>
      <c r="H14602" s="89" t="s">
        <v>207</v>
      </c>
      <c r="J14602" s="89" t="s">
        <v>553</v>
      </c>
      <c r="K14602" s="89" t="s">
        <v>1</v>
      </c>
      <c r="L14602" s="89">
        <v>6</v>
      </c>
      <c r="M14602" s="89" t="s">
        <v>1273</v>
      </c>
      <c r="N14602" s="89">
        <v>29</v>
      </c>
      <c r="O14602" s="89" t="s">
        <v>1274</v>
      </c>
      <c r="P14602" s="94">
        <v>59</v>
      </c>
      <c r="Q14602" s="89">
        <v>0</v>
      </c>
      <c r="R14602" s="89">
        <v>2014</v>
      </c>
      <c r="S14602" s="89">
        <v>9999</v>
      </c>
      <c r="V14602" s="89" t="s">
        <v>283</v>
      </c>
      <c r="W14602" s="89" t="s">
        <v>708</v>
      </c>
      <c r="AK14602" s="89">
        <v>0</v>
      </c>
      <c r="AL14602" s="89">
        <v>0</v>
      </c>
      <c r="AM14602" s="89">
        <v>0</v>
      </c>
      <c r="AN14602" s="89">
        <v>0</v>
      </c>
      <c r="AZ14602" s="89" t="s">
        <v>28744</v>
      </c>
      <c r="BA14602" s="89">
        <v>100</v>
      </c>
      <c r="BB14602" s="89" t="s">
        <v>1177</v>
      </c>
      <c r="BC14602" s="89">
        <v>100</v>
      </c>
    </row>
    <row r="14603" spans="1:55" hidden="1" x14ac:dyDescent="0.25">
      <c r="A14603" s="93" t="str">
        <f>INDEX('NEEDS Crosswalk'!B:B,MATCH(NEEDS_Summer2023_Active!H14603,'NEEDS Crosswalk'!A:A,0))</f>
        <v>solar pv</v>
      </c>
      <c r="B14603" s="89" t="s">
        <v>28741</v>
      </c>
      <c r="C14603" s="89" t="s">
        <v>28747</v>
      </c>
      <c r="D14603" s="89">
        <v>58389</v>
      </c>
      <c r="E14603" s="89" t="s">
        <v>278</v>
      </c>
      <c r="F14603" s="89" t="s">
        <v>28748</v>
      </c>
      <c r="H14603" s="89" t="s">
        <v>207</v>
      </c>
      <c r="J14603" s="89" t="s">
        <v>553</v>
      </c>
      <c r="K14603" s="89" t="s">
        <v>1</v>
      </c>
      <c r="L14603" s="89">
        <v>6</v>
      </c>
      <c r="M14603" s="89" t="s">
        <v>1273</v>
      </c>
      <c r="N14603" s="89">
        <v>29</v>
      </c>
      <c r="O14603" s="89" t="s">
        <v>1274</v>
      </c>
      <c r="P14603" s="94">
        <v>55</v>
      </c>
      <c r="Q14603" s="89">
        <v>0</v>
      </c>
      <c r="R14603" s="89">
        <v>2014</v>
      </c>
      <c r="S14603" s="89">
        <v>9999</v>
      </c>
      <c r="V14603" s="89" t="s">
        <v>283</v>
      </c>
      <c r="W14603" s="89" t="s">
        <v>708</v>
      </c>
      <c r="AK14603" s="89">
        <v>0</v>
      </c>
      <c r="AL14603" s="89">
        <v>0</v>
      </c>
      <c r="AM14603" s="89">
        <v>0</v>
      </c>
      <c r="AN14603" s="89">
        <v>0</v>
      </c>
      <c r="AZ14603" s="89" t="s">
        <v>28744</v>
      </c>
      <c r="BA14603" s="89">
        <v>100</v>
      </c>
      <c r="BB14603" s="89" t="s">
        <v>1177</v>
      </c>
      <c r="BC14603" s="89">
        <v>100</v>
      </c>
    </row>
    <row r="14604" spans="1:55" hidden="1" x14ac:dyDescent="0.25">
      <c r="A14604" s="93" t="str">
        <f>INDEX('NEEDS Crosswalk'!B:B,MATCH(NEEDS_Summer2023_Active!H14604,'NEEDS Crosswalk'!A:A,0))</f>
        <v>solar pv</v>
      </c>
      <c r="B14604" s="89" t="s">
        <v>28741</v>
      </c>
      <c r="C14604" s="89" t="s">
        <v>28749</v>
      </c>
      <c r="D14604" s="89">
        <v>58389</v>
      </c>
      <c r="E14604" s="89" t="s">
        <v>278</v>
      </c>
      <c r="F14604" s="89" t="s">
        <v>28750</v>
      </c>
      <c r="H14604" s="89" t="s">
        <v>207</v>
      </c>
      <c r="J14604" s="89" t="s">
        <v>553</v>
      </c>
      <c r="K14604" s="89" t="s">
        <v>1</v>
      </c>
      <c r="L14604" s="89">
        <v>6</v>
      </c>
      <c r="M14604" s="89" t="s">
        <v>1273</v>
      </c>
      <c r="N14604" s="89">
        <v>29</v>
      </c>
      <c r="O14604" s="89" t="s">
        <v>1274</v>
      </c>
      <c r="P14604" s="94">
        <v>47</v>
      </c>
      <c r="Q14604" s="89">
        <v>0</v>
      </c>
      <c r="R14604" s="89">
        <v>2014</v>
      </c>
      <c r="S14604" s="89">
        <v>9999</v>
      </c>
      <c r="V14604" s="89" t="s">
        <v>283</v>
      </c>
      <c r="W14604" s="89" t="s">
        <v>708</v>
      </c>
      <c r="AK14604" s="89">
        <v>0</v>
      </c>
      <c r="AL14604" s="89">
        <v>0</v>
      </c>
      <c r="AM14604" s="89">
        <v>0</v>
      </c>
      <c r="AN14604" s="89">
        <v>0</v>
      </c>
      <c r="AZ14604" s="89" t="s">
        <v>28744</v>
      </c>
      <c r="BA14604" s="89">
        <v>100</v>
      </c>
      <c r="BB14604" s="89" t="s">
        <v>1177</v>
      </c>
      <c r="BC14604" s="89">
        <v>100</v>
      </c>
    </row>
    <row r="14605" spans="1:55" hidden="1" x14ac:dyDescent="0.25">
      <c r="A14605" s="93" t="str">
        <f>INDEX('NEEDS Crosswalk'!B:B,MATCH(NEEDS_Summer2023_Active!H14605,'NEEDS Crosswalk'!A:A,0))</f>
        <v>solar pv</v>
      </c>
      <c r="B14605" s="89" t="s">
        <v>28741</v>
      </c>
      <c r="C14605" s="89" t="s">
        <v>28751</v>
      </c>
      <c r="D14605" s="89">
        <v>58389</v>
      </c>
      <c r="E14605" s="89" t="s">
        <v>278</v>
      </c>
      <c r="F14605" s="89" t="s">
        <v>28752</v>
      </c>
      <c r="H14605" s="89" t="s">
        <v>207</v>
      </c>
      <c r="J14605" s="89" t="s">
        <v>553</v>
      </c>
      <c r="K14605" s="89" t="s">
        <v>1</v>
      </c>
      <c r="L14605" s="89">
        <v>6</v>
      </c>
      <c r="M14605" s="89" t="s">
        <v>1273</v>
      </c>
      <c r="N14605" s="89">
        <v>29</v>
      </c>
      <c r="O14605" s="89" t="s">
        <v>1274</v>
      </c>
      <c r="P14605" s="94">
        <v>52</v>
      </c>
      <c r="Q14605" s="89">
        <v>0</v>
      </c>
      <c r="R14605" s="89">
        <v>2014</v>
      </c>
      <c r="S14605" s="89">
        <v>9999</v>
      </c>
      <c r="V14605" s="89" t="s">
        <v>283</v>
      </c>
      <c r="W14605" s="89" t="s">
        <v>708</v>
      </c>
      <c r="AK14605" s="89">
        <v>0</v>
      </c>
      <c r="AL14605" s="89">
        <v>0</v>
      </c>
      <c r="AM14605" s="89">
        <v>0</v>
      </c>
      <c r="AN14605" s="89">
        <v>0</v>
      </c>
      <c r="AZ14605" s="89" t="s">
        <v>28744</v>
      </c>
      <c r="BA14605" s="89">
        <v>100</v>
      </c>
      <c r="BB14605" s="89" t="s">
        <v>1177</v>
      </c>
      <c r="BC14605" s="89">
        <v>100</v>
      </c>
    </row>
    <row r="14606" spans="1:55" hidden="1" x14ac:dyDescent="0.25">
      <c r="A14606" s="93" t="str">
        <f>INDEX('NEEDS Crosswalk'!B:B,MATCH(NEEDS_Summer2023_Active!H14606,'NEEDS Crosswalk'!A:A,0))</f>
        <v>solar pv</v>
      </c>
      <c r="B14606" s="89" t="s">
        <v>28741</v>
      </c>
      <c r="C14606" s="89" t="s">
        <v>28753</v>
      </c>
      <c r="D14606" s="89">
        <v>58389</v>
      </c>
      <c r="E14606" s="89" t="s">
        <v>278</v>
      </c>
      <c r="F14606" s="89" t="s">
        <v>28754</v>
      </c>
      <c r="H14606" s="89" t="s">
        <v>207</v>
      </c>
      <c r="J14606" s="89" t="s">
        <v>553</v>
      </c>
      <c r="K14606" s="89" t="s">
        <v>1</v>
      </c>
      <c r="L14606" s="89">
        <v>6</v>
      </c>
      <c r="M14606" s="89" t="s">
        <v>1273</v>
      </c>
      <c r="N14606" s="89">
        <v>29</v>
      </c>
      <c r="O14606" s="89" t="s">
        <v>1274</v>
      </c>
      <c r="P14606" s="94">
        <v>43</v>
      </c>
      <c r="Q14606" s="89">
        <v>0</v>
      </c>
      <c r="R14606" s="89">
        <v>2015</v>
      </c>
      <c r="S14606" s="89">
        <v>9999</v>
      </c>
      <c r="V14606" s="89" t="s">
        <v>283</v>
      </c>
      <c r="W14606" s="89" t="s">
        <v>708</v>
      </c>
      <c r="AK14606" s="89">
        <v>0</v>
      </c>
      <c r="AL14606" s="89">
        <v>0</v>
      </c>
      <c r="AM14606" s="89">
        <v>0</v>
      </c>
      <c r="AN14606" s="89">
        <v>0</v>
      </c>
      <c r="AZ14606" s="89" t="s">
        <v>28744</v>
      </c>
      <c r="BA14606" s="89">
        <v>100</v>
      </c>
      <c r="BB14606" s="89" t="s">
        <v>1177</v>
      </c>
      <c r="BC14606" s="89">
        <v>100</v>
      </c>
    </row>
    <row r="14607" spans="1:55" hidden="1" x14ac:dyDescent="0.25">
      <c r="A14607" s="93" t="str">
        <f>INDEX('NEEDS Crosswalk'!B:B,MATCH(NEEDS_Summer2023_Active!H14607,'NEEDS Crosswalk'!A:A,0))</f>
        <v>hydro</v>
      </c>
      <c r="B14607" s="89" t="s">
        <v>28755</v>
      </c>
      <c r="C14607" s="89" t="s">
        <v>28756</v>
      </c>
      <c r="D14607" s="89">
        <v>58390</v>
      </c>
      <c r="E14607" s="89" t="s">
        <v>278</v>
      </c>
      <c r="F14607" s="89" t="s">
        <v>28757</v>
      </c>
      <c r="H14607" s="89" t="s">
        <v>200</v>
      </c>
      <c r="J14607" s="89" t="s">
        <v>683</v>
      </c>
      <c r="K14607" s="89" t="s">
        <v>87</v>
      </c>
      <c r="L14607" s="89">
        <v>37</v>
      </c>
      <c r="M14607" s="89" t="s">
        <v>2517</v>
      </c>
      <c r="N14607" s="89">
        <v>37</v>
      </c>
      <c r="O14607" s="89" t="s">
        <v>14075</v>
      </c>
      <c r="P14607" s="94">
        <v>2.2000000000000002</v>
      </c>
      <c r="Q14607" s="89">
        <v>0</v>
      </c>
      <c r="R14607" s="89">
        <v>2012</v>
      </c>
      <c r="S14607" s="89">
        <v>9999</v>
      </c>
      <c r="V14607" s="89" t="s">
        <v>283</v>
      </c>
      <c r="W14607" s="89" t="s">
        <v>200</v>
      </c>
      <c r="AK14607" s="89">
        <v>0</v>
      </c>
      <c r="AL14607" s="89">
        <v>0</v>
      </c>
      <c r="AM14607" s="89">
        <v>0</v>
      </c>
      <c r="AN14607" s="89">
        <v>0</v>
      </c>
      <c r="AZ14607" s="89" t="s">
        <v>28758</v>
      </c>
      <c r="BA14607" s="89">
        <v>100</v>
      </c>
      <c r="BB14607" s="89" t="s">
        <v>28759</v>
      </c>
      <c r="BC14607" s="89">
        <v>100</v>
      </c>
    </row>
    <row r="14608" spans="1:55" hidden="1" x14ac:dyDescent="0.25">
      <c r="A14608" s="93" t="str">
        <f>INDEX('NEEDS Crosswalk'!B:B,MATCH(NEEDS_Summer2023_Active!H14608,'NEEDS Crosswalk'!A:A,0))</f>
        <v>hydro</v>
      </c>
      <c r="B14608" s="89" t="s">
        <v>28755</v>
      </c>
      <c r="C14608" s="89" t="s">
        <v>28760</v>
      </c>
      <c r="D14608" s="89">
        <v>58390</v>
      </c>
      <c r="E14608" s="89" t="s">
        <v>278</v>
      </c>
      <c r="F14608" s="89" t="s">
        <v>28761</v>
      </c>
      <c r="H14608" s="89" t="s">
        <v>200</v>
      </c>
      <c r="J14608" s="89" t="s">
        <v>683</v>
      </c>
      <c r="K14608" s="89" t="s">
        <v>87</v>
      </c>
      <c r="L14608" s="89">
        <v>37</v>
      </c>
      <c r="M14608" s="89" t="s">
        <v>2517</v>
      </c>
      <c r="N14608" s="89">
        <v>37</v>
      </c>
      <c r="O14608" s="89" t="s">
        <v>14075</v>
      </c>
      <c r="P14608" s="94">
        <v>2.2000000000000002</v>
      </c>
      <c r="Q14608" s="89">
        <v>0</v>
      </c>
      <c r="R14608" s="89">
        <v>2012</v>
      </c>
      <c r="S14608" s="89">
        <v>9999</v>
      </c>
      <c r="V14608" s="89" t="s">
        <v>283</v>
      </c>
      <c r="W14608" s="89" t="s">
        <v>200</v>
      </c>
      <c r="AK14608" s="89">
        <v>0</v>
      </c>
      <c r="AL14608" s="89">
        <v>0</v>
      </c>
      <c r="AM14608" s="89">
        <v>0</v>
      </c>
      <c r="AN14608" s="89">
        <v>0</v>
      </c>
      <c r="AZ14608" s="89" t="s">
        <v>28758</v>
      </c>
      <c r="BA14608" s="89">
        <v>100</v>
      </c>
      <c r="BB14608" s="89" t="s">
        <v>28759</v>
      </c>
      <c r="BC14608" s="89">
        <v>100</v>
      </c>
    </row>
    <row r="14609" spans="1:55" hidden="1" x14ac:dyDescent="0.25">
      <c r="A14609" s="93" t="str">
        <f>INDEX('NEEDS Crosswalk'!B:B,MATCH(NEEDS_Summer2023_Active!H14609,'NEEDS Crosswalk'!A:A,0))</f>
        <v>solar pv</v>
      </c>
      <c r="B14609" s="89" t="s">
        <v>28762</v>
      </c>
      <c r="C14609" s="89" t="s">
        <v>28763</v>
      </c>
      <c r="D14609" s="89">
        <v>58391</v>
      </c>
      <c r="E14609" s="89" t="s">
        <v>278</v>
      </c>
      <c r="F14609" s="89" t="s">
        <v>279</v>
      </c>
      <c r="H14609" s="89" t="s">
        <v>207</v>
      </c>
      <c r="J14609" s="89" t="s">
        <v>3100</v>
      </c>
      <c r="K14609" s="89" t="s">
        <v>36</v>
      </c>
      <c r="L14609" s="89">
        <v>18</v>
      </c>
      <c r="M14609" s="89" t="s">
        <v>890</v>
      </c>
      <c r="N14609" s="89">
        <v>97</v>
      </c>
      <c r="O14609" s="89" t="s">
        <v>3142</v>
      </c>
      <c r="P14609" s="94">
        <v>10</v>
      </c>
      <c r="Q14609" s="89">
        <v>0</v>
      </c>
      <c r="R14609" s="89">
        <v>2013</v>
      </c>
      <c r="S14609" s="89">
        <v>9999</v>
      </c>
      <c r="V14609" s="89" t="s">
        <v>283</v>
      </c>
      <c r="W14609" s="89" t="s">
        <v>708</v>
      </c>
      <c r="AK14609" s="89">
        <v>0</v>
      </c>
      <c r="AL14609" s="89">
        <v>0</v>
      </c>
      <c r="AM14609" s="89">
        <v>0</v>
      </c>
      <c r="AN14609" s="89">
        <v>0</v>
      </c>
      <c r="AZ14609" s="89" t="s">
        <v>28764</v>
      </c>
      <c r="BA14609" s="89">
        <v>100</v>
      </c>
      <c r="BB14609" s="89" t="s">
        <v>28765</v>
      </c>
      <c r="BC14609" s="89">
        <v>100</v>
      </c>
    </row>
    <row r="14610" spans="1:55" hidden="1" x14ac:dyDescent="0.25">
      <c r="A14610" s="93" t="str">
        <f>INDEX('NEEDS Crosswalk'!B:B,MATCH(NEEDS_Summer2023_Active!H14610,'NEEDS Crosswalk'!A:A,0))</f>
        <v>hydro</v>
      </c>
      <c r="B14610" s="89" t="s">
        <v>28766</v>
      </c>
      <c r="C14610" s="89" t="s">
        <v>28767</v>
      </c>
      <c r="D14610" s="89">
        <v>58392</v>
      </c>
      <c r="E14610" s="89" t="s">
        <v>278</v>
      </c>
      <c r="F14610" s="89" t="s">
        <v>4786</v>
      </c>
      <c r="H14610" s="89" t="s">
        <v>200</v>
      </c>
      <c r="J14610" s="89" t="s">
        <v>6227</v>
      </c>
      <c r="K14610" s="89" t="s">
        <v>71</v>
      </c>
      <c r="L14610" s="89">
        <v>30</v>
      </c>
      <c r="M14610" s="89" t="s">
        <v>9354</v>
      </c>
      <c r="N14610" s="89">
        <v>39</v>
      </c>
      <c r="O14610" s="89" t="s">
        <v>28768</v>
      </c>
      <c r="P14610" s="94">
        <v>2</v>
      </c>
      <c r="Q14610" s="89">
        <v>0</v>
      </c>
      <c r="R14610" s="89">
        <v>2013</v>
      </c>
      <c r="S14610" s="89">
        <v>9999</v>
      </c>
      <c r="V14610" s="89" t="s">
        <v>283</v>
      </c>
      <c r="W14610" s="89" t="s">
        <v>200</v>
      </c>
      <c r="AK14610" s="89">
        <v>0</v>
      </c>
      <c r="AL14610" s="89">
        <v>0</v>
      </c>
      <c r="AM14610" s="89">
        <v>0</v>
      </c>
      <c r="AN14610" s="89">
        <v>0</v>
      </c>
      <c r="AZ14610" s="89" t="s">
        <v>28769</v>
      </c>
      <c r="BA14610" s="89">
        <v>100</v>
      </c>
      <c r="BB14610" s="89" t="s">
        <v>28770</v>
      </c>
      <c r="BC14610" s="89">
        <v>100</v>
      </c>
    </row>
    <row r="14611" spans="1:55" hidden="1" x14ac:dyDescent="0.25">
      <c r="A14611" s="93" t="str">
        <f>INDEX('NEEDS Crosswalk'!B:B,MATCH(NEEDS_Summer2023_Active!H14611,'NEEDS Crosswalk'!A:A,0))</f>
        <v>onshore wind</v>
      </c>
      <c r="B14611" s="89" t="s">
        <v>28771</v>
      </c>
      <c r="C14611" s="89" t="s">
        <v>28772</v>
      </c>
      <c r="D14611" s="89">
        <v>58394</v>
      </c>
      <c r="E14611" s="89" t="s">
        <v>278</v>
      </c>
      <c r="F14611" s="89" t="s">
        <v>28773</v>
      </c>
      <c r="H14611" s="89" t="s">
        <v>211</v>
      </c>
      <c r="J14611" s="89" t="s">
        <v>553</v>
      </c>
      <c r="K14611" s="89" t="s">
        <v>1</v>
      </c>
      <c r="L14611" s="89">
        <v>6</v>
      </c>
      <c r="M14611" s="89" t="s">
        <v>1273</v>
      </c>
      <c r="N14611" s="89">
        <v>29</v>
      </c>
      <c r="O14611" s="89" t="s">
        <v>1274</v>
      </c>
      <c r="P14611" s="94">
        <v>138</v>
      </c>
      <c r="Q14611" s="89">
        <v>0</v>
      </c>
      <c r="R14611" s="89">
        <v>2014</v>
      </c>
      <c r="S14611" s="89">
        <v>9999</v>
      </c>
      <c r="V14611" s="89" t="s">
        <v>283</v>
      </c>
      <c r="W14611" s="89" t="s">
        <v>1731</v>
      </c>
      <c r="AK14611" s="89">
        <v>0</v>
      </c>
      <c r="AL14611" s="89">
        <v>0</v>
      </c>
      <c r="AM14611" s="89">
        <v>0</v>
      </c>
      <c r="AN14611" s="89">
        <v>0</v>
      </c>
      <c r="AZ14611" s="89" t="s">
        <v>28774</v>
      </c>
      <c r="BA14611" s="89">
        <v>50</v>
      </c>
      <c r="BB14611" s="89" t="s">
        <v>16000</v>
      </c>
      <c r="BC14611" s="89">
        <v>50</v>
      </c>
    </row>
    <row r="14612" spans="1:55" hidden="1" x14ac:dyDescent="0.25">
      <c r="A14612" s="93" t="str">
        <f>INDEX('NEEDS Crosswalk'!B:B,MATCH(NEEDS_Summer2023_Active!H14612,'NEEDS Crosswalk'!A:A,0))</f>
        <v>onshore wind</v>
      </c>
      <c r="B14612" s="89" t="s">
        <v>28775</v>
      </c>
      <c r="C14612" s="89" t="s">
        <v>28776</v>
      </c>
      <c r="D14612" s="89">
        <v>58395</v>
      </c>
      <c r="E14612" s="89" t="s">
        <v>278</v>
      </c>
      <c r="F14612" s="89" t="s">
        <v>28777</v>
      </c>
      <c r="H14612" s="89" t="s">
        <v>211</v>
      </c>
      <c r="J14612" s="89" t="s">
        <v>553</v>
      </c>
      <c r="K14612" s="89" t="s">
        <v>1</v>
      </c>
      <c r="L14612" s="89">
        <v>6</v>
      </c>
      <c r="M14612" s="89" t="s">
        <v>1273</v>
      </c>
      <c r="N14612" s="89">
        <v>29</v>
      </c>
      <c r="O14612" s="89" t="s">
        <v>1274</v>
      </c>
      <c r="P14612" s="94">
        <v>90</v>
      </c>
      <c r="Q14612" s="89">
        <v>0</v>
      </c>
      <c r="R14612" s="89">
        <v>2014</v>
      </c>
      <c r="S14612" s="89">
        <v>9999</v>
      </c>
      <c r="V14612" s="89" t="s">
        <v>283</v>
      </c>
      <c r="W14612" s="89" t="s">
        <v>1731</v>
      </c>
      <c r="AK14612" s="89">
        <v>0</v>
      </c>
      <c r="AL14612" s="89">
        <v>0</v>
      </c>
      <c r="AM14612" s="89">
        <v>0</v>
      </c>
      <c r="AN14612" s="89">
        <v>0</v>
      </c>
      <c r="AZ14612" s="89" t="s">
        <v>28778</v>
      </c>
      <c r="BA14612" s="89">
        <v>50</v>
      </c>
      <c r="BB14612" s="89" t="s">
        <v>16000</v>
      </c>
      <c r="BC14612" s="89">
        <v>50</v>
      </c>
    </row>
    <row r="14613" spans="1:55" hidden="1" x14ac:dyDescent="0.25">
      <c r="A14613" s="93" t="str">
        <f>INDEX('NEEDS Crosswalk'!B:B,MATCH(NEEDS_Summer2023_Active!H14613,'NEEDS Crosswalk'!A:A,0))</f>
        <v>biomass</v>
      </c>
      <c r="B14613" s="89" t="s">
        <v>28779</v>
      </c>
      <c r="C14613" s="89" t="s">
        <v>28780</v>
      </c>
      <c r="D14613" s="89">
        <v>58397</v>
      </c>
      <c r="E14613" s="89" t="s">
        <v>278</v>
      </c>
      <c r="F14613" s="89" t="s">
        <v>27534</v>
      </c>
      <c r="H14613" s="89" t="s">
        <v>215</v>
      </c>
      <c r="J14613" s="89" t="s">
        <v>449</v>
      </c>
      <c r="K14613" s="89" t="s">
        <v>1</v>
      </c>
      <c r="L14613" s="89">
        <v>6</v>
      </c>
      <c r="M14613" s="89" t="s">
        <v>1052</v>
      </c>
      <c r="N14613" s="89">
        <v>53</v>
      </c>
      <c r="O14613" s="89" t="s">
        <v>1053</v>
      </c>
      <c r="P14613" s="94">
        <v>1.4</v>
      </c>
      <c r="Q14613" s="89">
        <v>13500</v>
      </c>
      <c r="R14613" s="89">
        <v>2013</v>
      </c>
      <c r="S14613" s="89">
        <v>9999</v>
      </c>
      <c r="V14613" s="89" t="s">
        <v>283</v>
      </c>
      <c r="W14613" s="89" t="s">
        <v>215</v>
      </c>
      <c r="AK14613" s="89">
        <v>0.14698</v>
      </c>
      <c r="AL14613" s="89">
        <v>0.14698</v>
      </c>
      <c r="AM14613" s="89">
        <v>0.14698</v>
      </c>
      <c r="AN14613" s="89">
        <v>0.14698</v>
      </c>
      <c r="AZ14613" s="89" t="s">
        <v>28781</v>
      </c>
      <c r="BA14613" s="89">
        <v>100</v>
      </c>
      <c r="BB14613" s="89" t="s">
        <v>28781</v>
      </c>
      <c r="BC14613" s="89">
        <v>100</v>
      </c>
    </row>
    <row r="14614" spans="1:55" hidden="1" x14ac:dyDescent="0.25">
      <c r="A14614" s="93" t="str">
        <f>INDEX('NEEDS Crosswalk'!B:B,MATCH(NEEDS_Summer2023_Active!H14614,'NEEDS Crosswalk'!A:A,0))</f>
        <v>solar pv</v>
      </c>
      <c r="B14614" s="89" t="s">
        <v>28782</v>
      </c>
      <c r="C14614" s="89" t="s">
        <v>28783</v>
      </c>
      <c r="D14614" s="89">
        <v>58398</v>
      </c>
      <c r="E14614" s="89" t="s">
        <v>278</v>
      </c>
      <c r="F14614" s="89" t="s">
        <v>279</v>
      </c>
      <c r="H14614" s="89" t="s">
        <v>207</v>
      </c>
      <c r="J14614" s="89" t="s">
        <v>1204</v>
      </c>
      <c r="K14614" s="89" t="s">
        <v>1</v>
      </c>
      <c r="L14614" s="89">
        <v>6</v>
      </c>
      <c r="M14614" s="89" t="s">
        <v>1205</v>
      </c>
      <c r="N14614" s="89">
        <v>25</v>
      </c>
      <c r="O14614" s="89" t="s">
        <v>1206</v>
      </c>
      <c r="P14614" s="94">
        <v>10</v>
      </c>
      <c r="Q14614" s="89">
        <v>0</v>
      </c>
      <c r="R14614" s="89">
        <v>2014</v>
      </c>
      <c r="S14614" s="89">
        <v>9999</v>
      </c>
      <c r="V14614" s="89" t="s">
        <v>283</v>
      </c>
      <c r="W14614" s="89" t="s">
        <v>708</v>
      </c>
      <c r="AK14614" s="89">
        <v>0</v>
      </c>
      <c r="AL14614" s="89">
        <v>0</v>
      </c>
      <c r="AM14614" s="89">
        <v>0</v>
      </c>
      <c r="AN14614" s="89">
        <v>0</v>
      </c>
      <c r="AZ14614" s="89" t="s">
        <v>28784</v>
      </c>
      <c r="BA14614" s="89">
        <v>100</v>
      </c>
      <c r="BB14614" s="89" t="s">
        <v>14017</v>
      </c>
      <c r="BC14614" s="89">
        <v>100</v>
      </c>
    </row>
    <row r="14615" spans="1:55" hidden="1" x14ac:dyDescent="0.25">
      <c r="A14615" s="93" t="str">
        <f>INDEX('NEEDS Crosswalk'!B:B,MATCH(NEEDS_Summer2023_Active!H14615,'NEEDS Crosswalk'!A:A,0))</f>
        <v>solar pv</v>
      </c>
      <c r="B14615" s="89" t="s">
        <v>28785</v>
      </c>
      <c r="C14615" s="89" t="s">
        <v>28786</v>
      </c>
      <c r="D14615" s="89">
        <v>58401</v>
      </c>
      <c r="E14615" s="89" t="s">
        <v>278</v>
      </c>
      <c r="F14615" s="89" t="s">
        <v>279</v>
      </c>
      <c r="H14615" s="89" t="s">
        <v>207</v>
      </c>
      <c r="J14615" s="89" t="s">
        <v>463</v>
      </c>
      <c r="K14615" s="89" t="s">
        <v>105</v>
      </c>
      <c r="L14615" s="89">
        <v>47</v>
      </c>
      <c r="M14615" s="89" t="s">
        <v>2936</v>
      </c>
      <c r="N14615" s="89">
        <v>65</v>
      </c>
      <c r="O14615" s="89" t="s">
        <v>8846</v>
      </c>
      <c r="P14615" s="94">
        <v>7.6</v>
      </c>
      <c r="Q14615" s="89">
        <v>0</v>
      </c>
      <c r="R14615" s="89">
        <v>2012</v>
      </c>
      <c r="S14615" s="89">
        <v>9999</v>
      </c>
      <c r="V14615" s="89" t="s">
        <v>283</v>
      </c>
      <c r="W14615" s="89" t="s">
        <v>708</v>
      </c>
      <c r="AK14615" s="89">
        <v>0</v>
      </c>
      <c r="AL14615" s="89">
        <v>0</v>
      </c>
      <c r="AM14615" s="89">
        <v>0</v>
      </c>
      <c r="AN14615" s="89">
        <v>0</v>
      </c>
      <c r="AZ14615" s="89" t="s">
        <v>28787</v>
      </c>
      <c r="BA14615" s="89">
        <v>100</v>
      </c>
      <c r="BB14615" s="89" t="s">
        <v>28788</v>
      </c>
      <c r="BC14615" s="89">
        <v>100</v>
      </c>
    </row>
    <row r="14616" spans="1:55" hidden="1" x14ac:dyDescent="0.25">
      <c r="A14616" s="93" t="str">
        <f>INDEX('NEEDS Crosswalk'!B:B,MATCH(NEEDS_Summer2023_Active!H14616,'NEEDS Crosswalk'!A:A,0))</f>
        <v>solar pv</v>
      </c>
      <c r="B14616" s="89" t="s">
        <v>28789</v>
      </c>
      <c r="C14616" s="89" t="s">
        <v>28790</v>
      </c>
      <c r="D14616" s="89">
        <v>58402</v>
      </c>
      <c r="E14616" s="89" t="s">
        <v>278</v>
      </c>
      <c r="F14616" s="89" t="s">
        <v>279</v>
      </c>
      <c r="H14616" s="89" t="s">
        <v>207</v>
      </c>
      <c r="J14616" s="89" t="s">
        <v>1975</v>
      </c>
      <c r="K14616" s="89" t="s">
        <v>81</v>
      </c>
      <c r="L14616" s="89">
        <v>34</v>
      </c>
      <c r="M14616" s="89" t="s">
        <v>4528</v>
      </c>
      <c r="N14616" s="89">
        <v>35</v>
      </c>
      <c r="O14616" s="89" t="s">
        <v>28791</v>
      </c>
      <c r="P14616" s="94">
        <v>1.5</v>
      </c>
      <c r="Q14616" s="89">
        <v>0</v>
      </c>
      <c r="R14616" s="89">
        <v>2012</v>
      </c>
      <c r="S14616" s="89">
        <v>9999</v>
      </c>
      <c r="V14616" s="89" t="s">
        <v>283</v>
      </c>
      <c r="W14616" s="89" t="s">
        <v>708</v>
      </c>
      <c r="AK14616" s="89">
        <v>0</v>
      </c>
      <c r="AL14616" s="89">
        <v>0</v>
      </c>
      <c r="AM14616" s="89">
        <v>0</v>
      </c>
      <c r="AN14616" s="89">
        <v>0</v>
      </c>
      <c r="AZ14616" s="89" t="s">
        <v>28792</v>
      </c>
      <c r="BA14616" s="89">
        <v>100</v>
      </c>
      <c r="BB14616" s="89" t="s">
        <v>5239</v>
      </c>
      <c r="BC14616" s="89">
        <v>100</v>
      </c>
    </row>
    <row r="14617" spans="1:55" hidden="1" x14ac:dyDescent="0.25">
      <c r="A14617" s="93" t="str">
        <f>INDEX('NEEDS Crosswalk'!B:B,MATCH(NEEDS_Summer2023_Active!H14617,'NEEDS Crosswalk'!A:A,0))</f>
        <v>solar pv</v>
      </c>
      <c r="B14617" s="89" t="s">
        <v>28793</v>
      </c>
      <c r="C14617" s="89" t="s">
        <v>28794</v>
      </c>
      <c r="D14617" s="89">
        <v>58403</v>
      </c>
      <c r="E14617" s="89" t="s">
        <v>278</v>
      </c>
      <c r="F14617" s="89" t="s">
        <v>28795</v>
      </c>
      <c r="H14617" s="89" t="s">
        <v>207</v>
      </c>
      <c r="J14617" s="89" t="s">
        <v>1866</v>
      </c>
      <c r="K14617" s="89" t="s">
        <v>56</v>
      </c>
      <c r="L14617" s="89">
        <v>25</v>
      </c>
      <c r="M14617" s="89" t="s">
        <v>10881</v>
      </c>
      <c r="N14617" s="89">
        <v>27</v>
      </c>
      <c r="O14617" s="89" t="s">
        <v>10882</v>
      </c>
      <c r="P14617" s="94">
        <v>3</v>
      </c>
      <c r="Q14617" s="89">
        <v>0</v>
      </c>
      <c r="R14617" s="89">
        <v>2013</v>
      </c>
      <c r="S14617" s="89">
        <v>9999</v>
      </c>
      <c r="V14617" s="89" t="s">
        <v>283</v>
      </c>
      <c r="W14617" s="89" t="s">
        <v>708</v>
      </c>
      <c r="AK14617" s="89">
        <v>0</v>
      </c>
      <c r="AL14617" s="89">
        <v>0</v>
      </c>
      <c r="AM14617" s="89">
        <v>0</v>
      </c>
      <c r="AN14617" s="89">
        <v>0</v>
      </c>
      <c r="AZ14617" s="89" t="s">
        <v>26886</v>
      </c>
      <c r="BA14617" s="89">
        <v>100</v>
      </c>
      <c r="BB14617" s="89" t="s">
        <v>2618</v>
      </c>
      <c r="BC14617" s="89">
        <v>100</v>
      </c>
    </row>
    <row r="14618" spans="1:55" hidden="1" x14ac:dyDescent="0.25">
      <c r="A14618" s="93" t="str">
        <f>INDEX('NEEDS Crosswalk'!B:B,MATCH(NEEDS_Summer2023_Active!H14618,'NEEDS Crosswalk'!A:A,0))</f>
        <v>onshore wind</v>
      </c>
      <c r="B14618" s="89" t="s">
        <v>28796</v>
      </c>
      <c r="C14618" s="89" t="s">
        <v>28797</v>
      </c>
      <c r="D14618" s="89">
        <v>58404</v>
      </c>
      <c r="E14618" s="89" t="s">
        <v>278</v>
      </c>
      <c r="F14618" s="89" t="s">
        <v>279</v>
      </c>
      <c r="H14618" s="89" t="s">
        <v>211</v>
      </c>
      <c r="J14618" s="89" t="s">
        <v>6910</v>
      </c>
      <c r="K14618" s="89" t="s">
        <v>107</v>
      </c>
      <c r="L14618" s="89">
        <v>48</v>
      </c>
      <c r="M14618" s="89" t="s">
        <v>20594</v>
      </c>
      <c r="N14618" s="89">
        <v>65</v>
      </c>
      <c r="O14618" s="89" t="s">
        <v>20595</v>
      </c>
      <c r="P14618" s="94">
        <v>11.5</v>
      </c>
      <c r="Q14618" s="89">
        <v>0</v>
      </c>
      <c r="R14618" s="89">
        <v>2014</v>
      </c>
      <c r="S14618" s="89">
        <v>9999</v>
      </c>
      <c r="V14618" s="89" t="s">
        <v>283</v>
      </c>
      <c r="W14618" s="89" t="s">
        <v>1731</v>
      </c>
      <c r="AK14618" s="89">
        <v>0</v>
      </c>
      <c r="AL14618" s="89">
        <v>0</v>
      </c>
      <c r="AM14618" s="89">
        <v>0</v>
      </c>
      <c r="AN14618" s="89">
        <v>0</v>
      </c>
      <c r="AZ14618" s="89" t="s">
        <v>24826</v>
      </c>
      <c r="BA14618" s="89">
        <v>100</v>
      </c>
      <c r="BB14618" s="89" t="s">
        <v>24826</v>
      </c>
      <c r="BC14618" s="89">
        <v>100</v>
      </c>
    </row>
    <row r="14619" spans="1:55" hidden="1" x14ac:dyDescent="0.25">
      <c r="A14619" s="93" t="str">
        <f>INDEX('NEEDS Crosswalk'!B:B,MATCH(NEEDS_Summer2023_Active!H14619,'NEEDS Crosswalk'!A:A,0))</f>
        <v>onshore wind</v>
      </c>
      <c r="B14619" s="89" t="s">
        <v>28798</v>
      </c>
      <c r="C14619" s="89" t="s">
        <v>28799</v>
      </c>
      <c r="D14619" s="89">
        <v>58406</v>
      </c>
      <c r="E14619" s="89" t="s">
        <v>278</v>
      </c>
      <c r="F14619" s="89" t="s">
        <v>279</v>
      </c>
      <c r="H14619" s="89" t="s">
        <v>211</v>
      </c>
      <c r="J14619" s="89" t="s">
        <v>816</v>
      </c>
      <c r="K14619" s="89" t="s">
        <v>93</v>
      </c>
      <c r="L14619" s="89">
        <v>40</v>
      </c>
      <c r="M14619" s="89" t="s">
        <v>12651</v>
      </c>
      <c r="N14619" s="89">
        <v>71</v>
      </c>
      <c r="O14619" s="89" t="s">
        <v>12652</v>
      </c>
      <c r="P14619" s="94">
        <v>200</v>
      </c>
      <c r="Q14619" s="89">
        <v>0</v>
      </c>
      <c r="R14619" s="89">
        <v>2020</v>
      </c>
      <c r="S14619" s="89">
        <v>9999</v>
      </c>
      <c r="V14619" s="89" t="s">
        <v>283</v>
      </c>
      <c r="W14619" s="89" t="s">
        <v>1731</v>
      </c>
      <c r="AK14619" s="89">
        <v>0</v>
      </c>
      <c r="AL14619" s="89">
        <v>0</v>
      </c>
      <c r="AM14619" s="89">
        <v>0</v>
      </c>
      <c r="AN14619" s="89">
        <v>0</v>
      </c>
      <c r="AZ14619" s="89" t="s">
        <v>28800</v>
      </c>
      <c r="BA14619" s="89">
        <v>100</v>
      </c>
      <c r="BB14619" s="89" t="s">
        <v>28801</v>
      </c>
      <c r="BC14619" s="89">
        <v>100</v>
      </c>
    </row>
    <row r="14620" spans="1:55" hidden="1" x14ac:dyDescent="0.25">
      <c r="A14620" s="93" t="str">
        <f>INDEX('NEEDS Crosswalk'!B:B,MATCH(NEEDS_Summer2023_Active!H14620,'NEEDS Crosswalk'!A:A,0))</f>
        <v>onshore wind</v>
      </c>
      <c r="B14620" s="89" t="s">
        <v>28802</v>
      </c>
      <c r="C14620" s="89" t="s">
        <v>28803</v>
      </c>
      <c r="D14620" s="89">
        <v>58407</v>
      </c>
      <c r="E14620" s="89" t="s">
        <v>278</v>
      </c>
      <c r="F14620" s="89" t="s">
        <v>28804</v>
      </c>
      <c r="H14620" s="89" t="s">
        <v>211</v>
      </c>
      <c r="J14620" s="89" t="s">
        <v>3284</v>
      </c>
      <c r="K14620" s="89" t="s">
        <v>39</v>
      </c>
      <c r="L14620" s="89">
        <v>19</v>
      </c>
      <c r="M14620" s="89" t="s">
        <v>28805</v>
      </c>
      <c r="N14620" s="89">
        <v>191</v>
      </c>
      <c r="O14620" s="89" t="s">
        <v>28806</v>
      </c>
      <c r="P14620" s="94">
        <v>1.6</v>
      </c>
      <c r="Q14620" s="89">
        <v>0</v>
      </c>
      <c r="R14620" s="89">
        <v>2011</v>
      </c>
      <c r="S14620" s="89">
        <v>9999</v>
      </c>
      <c r="V14620" s="89" t="s">
        <v>283</v>
      </c>
      <c r="W14620" s="89" t="s">
        <v>1731</v>
      </c>
      <c r="AK14620" s="89">
        <v>0</v>
      </c>
      <c r="AL14620" s="89">
        <v>0</v>
      </c>
      <c r="AM14620" s="89">
        <v>0</v>
      </c>
      <c r="AN14620" s="89">
        <v>0</v>
      </c>
      <c r="AZ14620" s="89" t="s">
        <v>28807</v>
      </c>
      <c r="BA14620" s="89">
        <v>100</v>
      </c>
      <c r="BB14620" s="89" t="s">
        <v>28807</v>
      </c>
      <c r="BC14620" s="89">
        <v>100</v>
      </c>
    </row>
    <row r="14621" spans="1:55" hidden="1" x14ac:dyDescent="0.25">
      <c r="A14621" s="93" t="str">
        <f>INDEX('NEEDS Crosswalk'!B:B,MATCH(NEEDS_Summer2023_Active!H14621,'NEEDS Crosswalk'!A:A,0))</f>
        <v>solar pv</v>
      </c>
      <c r="B14621" s="89" t="s">
        <v>28808</v>
      </c>
      <c r="C14621" s="89" t="s">
        <v>28809</v>
      </c>
      <c r="D14621" s="89">
        <v>58408</v>
      </c>
      <c r="E14621" s="89" t="s">
        <v>278</v>
      </c>
      <c r="F14621" s="89" t="s">
        <v>28810</v>
      </c>
      <c r="H14621" s="89" t="s">
        <v>207</v>
      </c>
      <c r="J14621" s="89" t="s">
        <v>9585</v>
      </c>
      <c r="K14621" s="89" t="s">
        <v>53</v>
      </c>
      <c r="L14621" s="89">
        <v>24</v>
      </c>
      <c r="M14621" s="89" t="s">
        <v>115</v>
      </c>
      <c r="N14621" s="89">
        <v>43</v>
      </c>
      <c r="O14621" s="89" t="s">
        <v>28811</v>
      </c>
      <c r="P14621" s="94">
        <v>20.9</v>
      </c>
      <c r="Q14621" s="89">
        <v>0</v>
      </c>
      <c r="R14621" s="89">
        <v>2013</v>
      </c>
      <c r="S14621" s="89">
        <v>9999</v>
      </c>
      <c r="V14621" s="89" t="s">
        <v>283</v>
      </c>
      <c r="W14621" s="89" t="s">
        <v>708</v>
      </c>
      <c r="AK14621" s="89">
        <v>0</v>
      </c>
      <c r="AL14621" s="89">
        <v>0</v>
      </c>
      <c r="AM14621" s="89">
        <v>0</v>
      </c>
      <c r="AN14621" s="89">
        <v>0</v>
      </c>
      <c r="AZ14621" s="89" t="s">
        <v>28812</v>
      </c>
      <c r="BA14621" s="89">
        <v>100</v>
      </c>
      <c r="BB14621" s="89" t="s">
        <v>28813</v>
      </c>
      <c r="BC14621" s="89">
        <v>100</v>
      </c>
    </row>
    <row r="14622" spans="1:55" hidden="1" x14ac:dyDescent="0.25">
      <c r="A14622" s="93" t="str">
        <f>INDEX('NEEDS Crosswalk'!B:B,MATCH(NEEDS_Summer2023_Active!H14622,'NEEDS Crosswalk'!A:A,0))</f>
        <v>solar pv</v>
      </c>
      <c r="B14622" s="89" t="s">
        <v>28814</v>
      </c>
      <c r="C14622" s="89" t="s">
        <v>28815</v>
      </c>
      <c r="D14622" s="89">
        <v>58410</v>
      </c>
      <c r="E14622" s="89" t="s">
        <v>278</v>
      </c>
      <c r="F14622" s="89" t="s">
        <v>28795</v>
      </c>
      <c r="H14622" s="89" t="s">
        <v>207</v>
      </c>
      <c r="J14622" s="89" t="s">
        <v>1866</v>
      </c>
      <c r="K14622" s="89" t="s">
        <v>56</v>
      </c>
      <c r="L14622" s="89">
        <v>25</v>
      </c>
      <c r="M14622" s="89" t="s">
        <v>15852</v>
      </c>
      <c r="N14622" s="89">
        <v>23</v>
      </c>
      <c r="O14622" s="89" t="s">
        <v>15853</v>
      </c>
      <c r="P14622" s="94">
        <v>3</v>
      </c>
      <c r="Q14622" s="89">
        <v>0</v>
      </c>
      <c r="R14622" s="89">
        <v>2013</v>
      </c>
      <c r="S14622" s="89">
        <v>9999</v>
      </c>
      <c r="V14622" s="89" t="s">
        <v>283</v>
      </c>
      <c r="W14622" s="89" t="s">
        <v>708</v>
      </c>
      <c r="AK14622" s="89">
        <v>0</v>
      </c>
      <c r="AL14622" s="89">
        <v>0</v>
      </c>
      <c r="AM14622" s="89">
        <v>0</v>
      </c>
      <c r="AN14622" s="89">
        <v>0</v>
      </c>
      <c r="AZ14622" s="89" t="s">
        <v>26886</v>
      </c>
      <c r="BA14622" s="89">
        <v>100</v>
      </c>
      <c r="BB14622" s="89" t="s">
        <v>2618</v>
      </c>
      <c r="BC14622" s="89">
        <v>100</v>
      </c>
    </row>
    <row r="14623" spans="1:55" hidden="1" x14ac:dyDescent="0.25">
      <c r="A14623" s="93" t="str">
        <f>INDEX('NEEDS Crosswalk'!B:B,MATCH(NEEDS_Summer2023_Active!H14623,'NEEDS Crosswalk'!A:A,0))</f>
        <v>solar pv</v>
      </c>
      <c r="B14623" s="89" t="s">
        <v>28816</v>
      </c>
      <c r="C14623" s="89" t="s">
        <v>28817</v>
      </c>
      <c r="D14623" s="89">
        <v>58411</v>
      </c>
      <c r="E14623" s="89" t="s">
        <v>278</v>
      </c>
      <c r="F14623" s="89" t="s">
        <v>28818</v>
      </c>
      <c r="H14623" s="89" t="s">
        <v>207</v>
      </c>
      <c r="J14623" s="89" t="s">
        <v>1866</v>
      </c>
      <c r="K14623" s="89" t="s">
        <v>56</v>
      </c>
      <c r="L14623" s="89">
        <v>25</v>
      </c>
      <c r="M14623" s="89" t="s">
        <v>908</v>
      </c>
      <c r="N14623" s="89">
        <v>11</v>
      </c>
      <c r="O14623" s="89" t="s">
        <v>1867</v>
      </c>
      <c r="P14623" s="94">
        <v>2</v>
      </c>
      <c r="Q14623" s="89">
        <v>0</v>
      </c>
      <c r="R14623" s="89">
        <v>2013</v>
      </c>
      <c r="S14623" s="89">
        <v>9999</v>
      </c>
      <c r="V14623" s="89" t="s">
        <v>283</v>
      </c>
      <c r="W14623" s="89" t="s">
        <v>708</v>
      </c>
      <c r="AK14623" s="89">
        <v>0</v>
      </c>
      <c r="AL14623" s="89">
        <v>0</v>
      </c>
      <c r="AM14623" s="89">
        <v>0</v>
      </c>
      <c r="AN14623" s="89">
        <v>0</v>
      </c>
      <c r="AZ14623" s="89" t="s">
        <v>26886</v>
      </c>
      <c r="BA14623" s="89">
        <v>100</v>
      </c>
      <c r="BB14623" s="89" t="s">
        <v>2618</v>
      </c>
      <c r="BC14623" s="89">
        <v>100</v>
      </c>
    </row>
    <row r="14624" spans="1:55" hidden="1" x14ac:dyDescent="0.25">
      <c r="A14624" s="93" t="str">
        <f>INDEX('NEEDS Crosswalk'!B:B,MATCH(NEEDS_Summer2023_Active!H14624,'NEEDS Crosswalk'!A:A,0))</f>
        <v>solar pv</v>
      </c>
      <c r="B14624" s="89" t="s">
        <v>28819</v>
      </c>
      <c r="C14624" s="89" t="s">
        <v>28820</v>
      </c>
      <c r="D14624" s="89">
        <v>58412</v>
      </c>
      <c r="E14624" s="89" t="s">
        <v>278</v>
      </c>
      <c r="F14624" s="89" t="s">
        <v>28821</v>
      </c>
      <c r="H14624" s="89" t="s">
        <v>207</v>
      </c>
      <c r="J14624" s="89" t="s">
        <v>1866</v>
      </c>
      <c r="K14624" s="89" t="s">
        <v>56</v>
      </c>
      <c r="L14624" s="89">
        <v>25</v>
      </c>
      <c r="M14624" s="89" t="s">
        <v>1916</v>
      </c>
      <c r="N14624" s="89">
        <v>17</v>
      </c>
      <c r="O14624" s="89" t="s">
        <v>4732</v>
      </c>
      <c r="P14624" s="94">
        <v>1</v>
      </c>
      <c r="Q14624" s="89">
        <v>0</v>
      </c>
      <c r="R14624" s="89">
        <v>2014</v>
      </c>
      <c r="S14624" s="89">
        <v>9999</v>
      </c>
      <c r="V14624" s="89" t="s">
        <v>283</v>
      </c>
      <c r="W14624" s="89" t="s">
        <v>708</v>
      </c>
      <c r="AK14624" s="89">
        <v>0</v>
      </c>
      <c r="AL14624" s="89">
        <v>0</v>
      </c>
      <c r="AM14624" s="89">
        <v>0</v>
      </c>
      <c r="AN14624" s="89">
        <v>0</v>
      </c>
      <c r="AZ14624" s="89" t="s">
        <v>26886</v>
      </c>
      <c r="BA14624" s="89">
        <v>100</v>
      </c>
      <c r="BB14624" s="89" t="s">
        <v>2618</v>
      </c>
      <c r="BC14624" s="89">
        <v>100</v>
      </c>
    </row>
    <row r="14625" spans="1:55" hidden="1" x14ac:dyDescent="0.25">
      <c r="A14625" s="93" t="str">
        <f>INDEX('NEEDS Crosswalk'!B:B,MATCH(NEEDS_Summer2023_Active!H14625,'NEEDS Crosswalk'!A:A,0))</f>
        <v>onshore wind</v>
      </c>
      <c r="B14625" s="89" t="s">
        <v>28822</v>
      </c>
      <c r="C14625" s="89" t="s">
        <v>28823</v>
      </c>
      <c r="D14625" s="89">
        <v>58414</v>
      </c>
      <c r="E14625" s="89" t="s">
        <v>278</v>
      </c>
      <c r="F14625" s="89" t="s">
        <v>28824</v>
      </c>
      <c r="H14625" s="89" t="s">
        <v>211</v>
      </c>
      <c r="J14625" s="89" t="s">
        <v>3284</v>
      </c>
      <c r="K14625" s="89" t="s">
        <v>39</v>
      </c>
      <c r="L14625" s="89">
        <v>19</v>
      </c>
      <c r="M14625" s="89" t="s">
        <v>2912</v>
      </c>
      <c r="N14625" s="89">
        <v>87</v>
      </c>
      <c r="O14625" s="89" t="s">
        <v>3588</v>
      </c>
      <c r="P14625" s="94">
        <v>1.5</v>
      </c>
      <c r="Q14625" s="89">
        <v>0</v>
      </c>
      <c r="R14625" s="89">
        <v>2011</v>
      </c>
      <c r="S14625" s="89">
        <v>9999</v>
      </c>
      <c r="V14625" s="89" t="s">
        <v>283</v>
      </c>
      <c r="W14625" s="89" t="s">
        <v>1731</v>
      </c>
      <c r="AK14625" s="89">
        <v>0</v>
      </c>
      <c r="AL14625" s="89">
        <v>0</v>
      </c>
      <c r="AM14625" s="89">
        <v>0</v>
      </c>
      <c r="AN14625" s="89">
        <v>0</v>
      </c>
      <c r="AZ14625" s="89" t="s">
        <v>28825</v>
      </c>
      <c r="BA14625" s="89">
        <v>100</v>
      </c>
      <c r="BB14625" s="89" t="s">
        <v>28825</v>
      </c>
      <c r="BC14625" s="89">
        <v>100</v>
      </c>
    </row>
    <row r="14626" spans="1:55" hidden="1" x14ac:dyDescent="0.25">
      <c r="A14626" s="93" t="str">
        <f>INDEX('NEEDS Crosswalk'!B:B,MATCH(NEEDS_Summer2023_Active!H14626,'NEEDS Crosswalk'!A:A,0))</f>
        <v>onshore wind</v>
      </c>
      <c r="B14626" s="89" t="s">
        <v>28826</v>
      </c>
      <c r="C14626" s="89" t="s">
        <v>28827</v>
      </c>
      <c r="D14626" s="89">
        <v>58416</v>
      </c>
      <c r="E14626" s="89" t="s">
        <v>278</v>
      </c>
      <c r="F14626" s="89" t="s">
        <v>279</v>
      </c>
      <c r="H14626" s="89" t="s">
        <v>211</v>
      </c>
      <c r="J14626" s="89" t="s">
        <v>514</v>
      </c>
      <c r="K14626" s="89" t="s">
        <v>36</v>
      </c>
      <c r="L14626" s="89">
        <v>18</v>
      </c>
      <c r="M14626" s="89" t="s">
        <v>3000</v>
      </c>
      <c r="N14626" s="89">
        <v>135</v>
      </c>
      <c r="O14626" s="89" t="s">
        <v>26440</v>
      </c>
      <c r="P14626" s="94">
        <v>200</v>
      </c>
      <c r="Q14626" s="89">
        <v>0</v>
      </c>
      <c r="R14626" s="89">
        <v>2014</v>
      </c>
      <c r="S14626" s="89">
        <v>9999</v>
      </c>
      <c r="V14626" s="89" t="s">
        <v>283</v>
      </c>
      <c r="W14626" s="89" t="s">
        <v>1731</v>
      </c>
      <c r="AK14626" s="89">
        <v>0</v>
      </c>
      <c r="AL14626" s="89">
        <v>0</v>
      </c>
      <c r="AM14626" s="89">
        <v>0</v>
      </c>
      <c r="AN14626" s="89">
        <v>0</v>
      </c>
      <c r="AZ14626" s="89" t="s">
        <v>28826</v>
      </c>
      <c r="BA14626" s="89">
        <v>100</v>
      </c>
      <c r="BB14626" s="89" t="s">
        <v>20925</v>
      </c>
      <c r="BC14626" s="89">
        <v>100</v>
      </c>
    </row>
    <row r="14627" spans="1:55" hidden="1" x14ac:dyDescent="0.25">
      <c r="A14627" s="93" t="str">
        <f>INDEX('NEEDS Crosswalk'!B:B,MATCH(NEEDS_Summer2023_Active!H14627,'NEEDS Crosswalk'!A:A,0))</f>
        <v>solar pv</v>
      </c>
      <c r="B14627" s="89" t="s">
        <v>28828</v>
      </c>
      <c r="C14627" s="89" t="s">
        <v>28829</v>
      </c>
      <c r="D14627" s="89">
        <v>58417</v>
      </c>
      <c r="E14627" s="89" t="s">
        <v>278</v>
      </c>
      <c r="F14627" s="89" t="s">
        <v>28830</v>
      </c>
      <c r="H14627" s="89" t="s">
        <v>207</v>
      </c>
      <c r="J14627" s="89" t="s">
        <v>553</v>
      </c>
      <c r="K14627" s="89" t="s">
        <v>1</v>
      </c>
      <c r="L14627" s="89">
        <v>6</v>
      </c>
      <c r="M14627" s="89" t="s">
        <v>1259</v>
      </c>
      <c r="N14627" s="89">
        <v>71</v>
      </c>
      <c r="O14627" s="89" t="s">
        <v>1260</v>
      </c>
      <c r="P14627" s="94">
        <v>10</v>
      </c>
      <c r="Q14627" s="89">
        <v>0</v>
      </c>
      <c r="R14627" s="89">
        <v>2014</v>
      </c>
      <c r="S14627" s="89">
        <v>9999</v>
      </c>
      <c r="V14627" s="89" t="s">
        <v>283</v>
      </c>
      <c r="W14627" s="89" t="s">
        <v>708</v>
      </c>
      <c r="AK14627" s="89">
        <v>0</v>
      </c>
      <c r="AL14627" s="89">
        <v>0</v>
      </c>
      <c r="AM14627" s="89">
        <v>0</v>
      </c>
      <c r="AN14627" s="89">
        <v>0</v>
      </c>
      <c r="AZ14627" s="89" t="s">
        <v>28831</v>
      </c>
      <c r="BA14627" s="89">
        <v>100</v>
      </c>
      <c r="BB14627" s="89" t="s">
        <v>28832</v>
      </c>
      <c r="BC14627" s="89">
        <v>100</v>
      </c>
    </row>
    <row r="14628" spans="1:55" hidden="1" x14ac:dyDescent="0.25">
      <c r="A14628" s="93" t="str">
        <f>INDEX('NEEDS Crosswalk'!B:B,MATCH(NEEDS_Summer2023_Active!H14628,'NEEDS Crosswalk'!A:A,0))</f>
        <v>solar pv</v>
      </c>
      <c r="B14628" s="89" t="s">
        <v>28833</v>
      </c>
      <c r="C14628" s="89" t="s">
        <v>28834</v>
      </c>
      <c r="D14628" s="89">
        <v>58418</v>
      </c>
      <c r="E14628" s="89" t="s">
        <v>278</v>
      </c>
      <c r="F14628" s="89" t="s">
        <v>279</v>
      </c>
      <c r="H14628" s="89" t="s">
        <v>207</v>
      </c>
      <c r="J14628" s="89" t="s">
        <v>553</v>
      </c>
      <c r="K14628" s="89" t="s">
        <v>1</v>
      </c>
      <c r="L14628" s="89">
        <v>6</v>
      </c>
      <c r="M14628" s="89" t="s">
        <v>1259</v>
      </c>
      <c r="N14628" s="89">
        <v>71</v>
      </c>
      <c r="O14628" s="89" t="s">
        <v>1260</v>
      </c>
      <c r="P14628" s="94">
        <v>5</v>
      </c>
      <c r="Q14628" s="89">
        <v>0</v>
      </c>
      <c r="R14628" s="89">
        <v>2015</v>
      </c>
      <c r="S14628" s="89">
        <v>9999</v>
      </c>
      <c r="V14628" s="89" t="s">
        <v>283</v>
      </c>
      <c r="W14628" s="89" t="s">
        <v>708</v>
      </c>
      <c r="AK14628" s="89">
        <v>0</v>
      </c>
      <c r="AL14628" s="89">
        <v>0</v>
      </c>
      <c r="AM14628" s="89">
        <v>0</v>
      </c>
      <c r="AN14628" s="89">
        <v>0</v>
      </c>
      <c r="AZ14628" s="89" t="s">
        <v>28835</v>
      </c>
      <c r="BA14628" s="89">
        <v>100</v>
      </c>
      <c r="BB14628" s="89" t="s">
        <v>28836</v>
      </c>
      <c r="BC14628" s="89">
        <v>100</v>
      </c>
    </row>
    <row r="14629" spans="1:55" hidden="1" x14ac:dyDescent="0.25">
      <c r="A14629" s="93" t="str">
        <f>INDEX('NEEDS Crosswalk'!B:B,MATCH(NEEDS_Summer2023_Active!H14629,'NEEDS Crosswalk'!A:A,0))</f>
        <v>solar pv</v>
      </c>
      <c r="B14629" s="89" t="s">
        <v>28837</v>
      </c>
      <c r="C14629" s="89" t="s">
        <v>28838</v>
      </c>
      <c r="D14629" s="89">
        <v>58419</v>
      </c>
      <c r="E14629" s="89" t="s">
        <v>278</v>
      </c>
      <c r="F14629" s="89" t="s">
        <v>279</v>
      </c>
      <c r="H14629" s="89" t="s">
        <v>207</v>
      </c>
      <c r="J14629" s="89" t="s">
        <v>553</v>
      </c>
      <c r="K14629" s="89" t="s">
        <v>1</v>
      </c>
      <c r="L14629" s="89">
        <v>6</v>
      </c>
      <c r="M14629" s="89" t="s">
        <v>1259</v>
      </c>
      <c r="N14629" s="89">
        <v>71</v>
      </c>
      <c r="O14629" s="89" t="s">
        <v>1260</v>
      </c>
      <c r="P14629" s="94">
        <v>5</v>
      </c>
      <c r="Q14629" s="89">
        <v>0</v>
      </c>
      <c r="R14629" s="89">
        <v>2015</v>
      </c>
      <c r="S14629" s="89">
        <v>9999</v>
      </c>
      <c r="V14629" s="89" t="s">
        <v>283</v>
      </c>
      <c r="W14629" s="89" t="s">
        <v>708</v>
      </c>
      <c r="AK14629" s="89">
        <v>0</v>
      </c>
      <c r="AL14629" s="89">
        <v>0</v>
      </c>
      <c r="AM14629" s="89">
        <v>0</v>
      </c>
      <c r="AN14629" s="89">
        <v>0</v>
      </c>
      <c r="AZ14629" s="89" t="s">
        <v>28839</v>
      </c>
      <c r="BA14629" s="89">
        <v>100</v>
      </c>
      <c r="BB14629" s="89" t="s">
        <v>28836</v>
      </c>
      <c r="BC14629" s="89">
        <v>100</v>
      </c>
    </row>
    <row r="14630" spans="1:55" hidden="1" x14ac:dyDescent="0.25">
      <c r="A14630" s="93" t="str">
        <f>INDEX('NEEDS Crosswalk'!B:B,MATCH(NEEDS_Summer2023_Active!H14630,'NEEDS Crosswalk'!A:A,0))</f>
        <v>natural gas combined cycle</v>
      </c>
      <c r="B14630" s="89" t="s">
        <v>28840</v>
      </c>
      <c r="C14630" s="89" t="s">
        <v>28841</v>
      </c>
      <c r="D14630" s="89">
        <v>58420</v>
      </c>
      <c r="E14630" s="89" t="s">
        <v>278</v>
      </c>
      <c r="F14630" s="89" t="s">
        <v>4786</v>
      </c>
      <c r="G14630" s="89">
        <v>90864</v>
      </c>
      <c r="H14630" s="89" t="s">
        <v>203</v>
      </c>
      <c r="J14630" s="89" t="s">
        <v>4659</v>
      </c>
      <c r="K14630" s="89" t="s">
        <v>97</v>
      </c>
      <c r="L14630" s="89">
        <v>42</v>
      </c>
      <c r="M14630" s="89" t="s">
        <v>24036</v>
      </c>
      <c r="N14630" s="89">
        <v>15</v>
      </c>
      <c r="O14630" s="89" t="s">
        <v>24037</v>
      </c>
      <c r="P14630" s="94">
        <v>378</v>
      </c>
      <c r="Q14630" s="89">
        <v>7050</v>
      </c>
      <c r="R14630" s="89">
        <v>2016</v>
      </c>
      <c r="S14630" s="89">
        <v>9999</v>
      </c>
      <c r="V14630" s="89" t="s">
        <v>283</v>
      </c>
      <c r="W14630" s="89" t="s">
        <v>293</v>
      </c>
      <c r="AA14630" s="89" t="s">
        <v>1309</v>
      </c>
      <c r="AB14630" s="89" t="s">
        <v>308</v>
      </c>
      <c r="AK14630" s="95">
        <v>6.0863514495401302E-3</v>
      </c>
      <c r="AL14630" s="95">
        <v>6.0863514495401302E-3</v>
      </c>
      <c r="AM14630" s="95">
        <v>6.0863514495401302E-3</v>
      </c>
      <c r="AN14630" s="95">
        <v>6.0863514495401302E-3</v>
      </c>
      <c r="AZ14630" s="89" t="s">
        <v>28842</v>
      </c>
      <c r="BA14630" s="89">
        <v>100</v>
      </c>
      <c r="BB14630" s="89" t="s">
        <v>28843</v>
      </c>
      <c r="BC14630" s="89">
        <v>100</v>
      </c>
    </row>
    <row r="14631" spans="1:55" hidden="1" x14ac:dyDescent="0.25">
      <c r="A14631" s="93" t="str">
        <f>INDEX('NEEDS Crosswalk'!B:B,MATCH(NEEDS_Summer2023_Active!H14631,'NEEDS Crosswalk'!A:A,0))</f>
        <v>natural gas combined cycle</v>
      </c>
      <c r="B14631" s="89" t="s">
        <v>28840</v>
      </c>
      <c r="C14631" s="89" t="s">
        <v>28844</v>
      </c>
      <c r="D14631" s="89">
        <v>58420</v>
      </c>
      <c r="E14631" s="89" t="s">
        <v>278</v>
      </c>
      <c r="F14631" s="89" t="s">
        <v>4340</v>
      </c>
      <c r="G14631" s="89">
        <v>90865</v>
      </c>
      <c r="H14631" s="89" t="s">
        <v>203</v>
      </c>
      <c r="J14631" s="89" t="s">
        <v>4659</v>
      </c>
      <c r="K14631" s="89" t="s">
        <v>97</v>
      </c>
      <c r="L14631" s="89">
        <v>42</v>
      </c>
      <c r="M14631" s="89" t="s">
        <v>24036</v>
      </c>
      <c r="N14631" s="89">
        <v>15</v>
      </c>
      <c r="O14631" s="89" t="s">
        <v>24037</v>
      </c>
      <c r="P14631" s="94">
        <v>378</v>
      </c>
      <c r="Q14631" s="89">
        <v>7050</v>
      </c>
      <c r="R14631" s="89">
        <v>2016</v>
      </c>
      <c r="S14631" s="89">
        <v>9999</v>
      </c>
      <c r="V14631" s="89" t="s">
        <v>283</v>
      </c>
      <c r="W14631" s="89" t="s">
        <v>293</v>
      </c>
      <c r="AA14631" s="89" t="s">
        <v>1309</v>
      </c>
      <c r="AB14631" s="89" t="s">
        <v>308</v>
      </c>
      <c r="AK14631" s="95">
        <v>6.33563277735488E-3</v>
      </c>
      <c r="AL14631" s="95">
        <v>6.33563277735488E-3</v>
      </c>
      <c r="AM14631" s="95">
        <v>6.33563277735488E-3</v>
      </c>
      <c r="AN14631" s="95">
        <v>6.33563277735488E-3</v>
      </c>
      <c r="AZ14631" s="89" t="s">
        <v>28842</v>
      </c>
      <c r="BA14631" s="89">
        <v>100</v>
      </c>
      <c r="BB14631" s="89" t="s">
        <v>28843</v>
      </c>
      <c r="BC14631" s="89">
        <v>100</v>
      </c>
    </row>
    <row r="14632" spans="1:55" hidden="1" x14ac:dyDescent="0.25">
      <c r="A14632" s="93" t="str">
        <f>INDEX('NEEDS Crosswalk'!B:B,MATCH(NEEDS_Summer2023_Active!H14632,'NEEDS Crosswalk'!A:A,0))</f>
        <v>solar pv</v>
      </c>
      <c r="B14632" s="89" t="s">
        <v>28845</v>
      </c>
      <c r="C14632" s="89" t="s">
        <v>28846</v>
      </c>
      <c r="D14632" s="89">
        <v>58423</v>
      </c>
      <c r="E14632" s="89" t="s">
        <v>278</v>
      </c>
      <c r="F14632" s="89" t="s">
        <v>28847</v>
      </c>
      <c r="H14632" s="89" t="s">
        <v>207</v>
      </c>
      <c r="J14632" s="89" t="s">
        <v>1866</v>
      </c>
      <c r="K14632" s="89" t="s">
        <v>56</v>
      </c>
      <c r="L14632" s="89">
        <v>25</v>
      </c>
      <c r="M14632" s="89" t="s">
        <v>10881</v>
      </c>
      <c r="N14632" s="89">
        <v>27</v>
      </c>
      <c r="O14632" s="89" t="s">
        <v>10882</v>
      </c>
      <c r="P14632" s="94">
        <v>3</v>
      </c>
      <c r="Q14632" s="89">
        <v>0</v>
      </c>
      <c r="R14632" s="89">
        <v>2014</v>
      </c>
      <c r="S14632" s="89">
        <v>9999</v>
      </c>
      <c r="V14632" s="89" t="s">
        <v>283</v>
      </c>
      <c r="W14632" s="89" t="s">
        <v>708</v>
      </c>
      <c r="AK14632" s="89">
        <v>0</v>
      </c>
      <c r="AL14632" s="89">
        <v>0</v>
      </c>
      <c r="AM14632" s="89">
        <v>0</v>
      </c>
      <c r="AN14632" s="89">
        <v>0</v>
      </c>
      <c r="AZ14632" s="89" t="s">
        <v>26886</v>
      </c>
      <c r="BA14632" s="89">
        <v>100</v>
      </c>
      <c r="BB14632" s="89" t="s">
        <v>2618</v>
      </c>
      <c r="BC14632" s="89">
        <v>100</v>
      </c>
    </row>
    <row r="14633" spans="1:55" hidden="1" x14ac:dyDescent="0.25">
      <c r="A14633" s="93" t="str">
        <f>INDEX('NEEDS Crosswalk'!B:B,MATCH(NEEDS_Summer2023_Active!H14633,'NEEDS Crosswalk'!A:A,0))</f>
        <v>natural gas combined cycle</v>
      </c>
      <c r="B14633" s="89" t="s">
        <v>28848</v>
      </c>
      <c r="C14633" s="89" t="s">
        <v>28849</v>
      </c>
      <c r="D14633" s="89">
        <v>58426</v>
      </c>
      <c r="E14633" s="89" t="s">
        <v>278</v>
      </c>
      <c r="F14633" s="89" t="s">
        <v>4786</v>
      </c>
      <c r="G14633" s="89">
        <v>90868</v>
      </c>
      <c r="H14633" s="89" t="s">
        <v>203</v>
      </c>
      <c r="J14633" s="89" t="s">
        <v>8310</v>
      </c>
      <c r="K14633" s="89" t="s">
        <v>97</v>
      </c>
      <c r="L14633" s="89">
        <v>42</v>
      </c>
      <c r="M14633" s="89" t="s">
        <v>26291</v>
      </c>
      <c r="N14633" s="89">
        <v>81</v>
      </c>
      <c r="O14633" s="89" t="s">
        <v>26292</v>
      </c>
      <c r="P14633" s="94">
        <v>382.5</v>
      </c>
      <c r="Q14633" s="89">
        <v>7050</v>
      </c>
      <c r="R14633" s="89">
        <v>2016</v>
      </c>
      <c r="S14633" s="89">
        <v>9999</v>
      </c>
      <c r="V14633" s="89" t="s">
        <v>283</v>
      </c>
      <c r="W14633" s="89" t="s">
        <v>293</v>
      </c>
      <c r="AA14633" s="89" t="s">
        <v>312</v>
      </c>
      <c r="AB14633" s="89" t="s">
        <v>308</v>
      </c>
      <c r="AK14633" s="95">
        <v>7.0895483931006503E-3</v>
      </c>
      <c r="AL14633" s="95">
        <v>7.0895483931006503E-3</v>
      </c>
      <c r="AM14633" s="95">
        <v>7.0895483931006503E-3</v>
      </c>
      <c r="AN14633" s="95">
        <v>7.0895483931006503E-3</v>
      </c>
      <c r="AZ14633" s="89" t="s">
        <v>28850</v>
      </c>
      <c r="BA14633" s="89">
        <v>100</v>
      </c>
      <c r="BB14633" s="89" t="s">
        <v>28843</v>
      </c>
      <c r="BC14633" s="89">
        <v>100</v>
      </c>
    </row>
    <row r="14634" spans="1:55" hidden="1" x14ac:dyDescent="0.25">
      <c r="A14634" s="93" t="str">
        <f>INDEX('NEEDS Crosswalk'!B:B,MATCH(NEEDS_Summer2023_Active!H14634,'NEEDS Crosswalk'!A:A,0))</f>
        <v>natural gas combined cycle</v>
      </c>
      <c r="B14634" s="89" t="s">
        <v>28848</v>
      </c>
      <c r="C14634" s="89" t="s">
        <v>28851</v>
      </c>
      <c r="D14634" s="89">
        <v>58426</v>
      </c>
      <c r="E14634" s="89" t="s">
        <v>278</v>
      </c>
      <c r="F14634" s="89" t="s">
        <v>4340</v>
      </c>
      <c r="G14634" s="89">
        <v>90869</v>
      </c>
      <c r="H14634" s="89" t="s">
        <v>203</v>
      </c>
      <c r="J14634" s="89" t="s">
        <v>8310</v>
      </c>
      <c r="K14634" s="89" t="s">
        <v>97</v>
      </c>
      <c r="L14634" s="89">
        <v>42</v>
      </c>
      <c r="M14634" s="89" t="s">
        <v>26291</v>
      </c>
      <c r="N14634" s="89">
        <v>81</v>
      </c>
      <c r="O14634" s="89" t="s">
        <v>26292</v>
      </c>
      <c r="P14634" s="94">
        <v>382.5</v>
      </c>
      <c r="Q14634" s="89">
        <v>7050</v>
      </c>
      <c r="R14634" s="89">
        <v>2016</v>
      </c>
      <c r="S14634" s="89">
        <v>9999</v>
      </c>
      <c r="V14634" s="89" t="s">
        <v>283</v>
      </c>
      <c r="W14634" s="89" t="s">
        <v>293</v>
      </c>
      <c r="AA14634" s="89" t="s">
        <v>312</v>
      </c>
      <c r="AB14634" s="89" t="s">
        <v>308</v>
      </c>
      <c r="AK14634" s="95">
        <v>6.3249707326913998E-3</v>
      </c>
      <c r="AL14634" s="95">
        <v>6.3249707326913998E-3</v>
      </c>
      <c r="AM14634" s="95">
        <v>6.3249707326913998E-3</v>
      </c>
      <c r="AN14634" s="95">
        <v>6.3249707326913998E-3</v>
      </c>
      <c r="AZ14634" s="89" t="s">
        <v>28850</v>
      </c>
      <c r="BA14634" s="89">
        <v>100</v>
      </c>
      <c r="BB14634" s="89" t="s">
        <v>28843</v>
      </c>
      <c r="BC14634" s="89">
        <v>100</v>
      </c>
    </row>
    <row r="14635" spans="1:55" hidden="1" x14ac:dyDescent="0.25">
      <c r="A14635" s="93" t="str">
        <f>INDEX('NEEDS Crosswalk'!B:B,MATCH(NEEDS_Summer2023_Active!H14635,'NEEDS Crosswalk'!A:A,0))</f>
        <v>natural gas combined cycle</v>
      </c>
      <c r="B14635" s="89" t="s">
        <v>28852</v>
      </c>
      <c r="C14635" s="89" t="s">
        <v>28853</v>
      </c>
      <c r="D14635" s="89">
        <v>58427</v>
      </c>
      <c r="E14635" s="89" t="s">
        <v>278</v>
      </c>
      <c r="F14635" s="89" t="s">
        <v>4309</v>
      </c>
      <c r="G14635" s="89">
        <v>90870</v>
      </c>
      <c r="H14635" s="89" t="s">
        <v>203</v>
      </c>
      <c r="J14635" s="89" t="s">
        <v>4857</v>
      </c>
      <c r="K14635" s="89" t="s">
        <v>59</v>
      </c>
      <c r="L14635" s="89">
        <v>26</v>
      </c>
      <c r="M14635" s="89" t="s">
        <v>14514</v>
      </c>
      <c r="N14635" s="89">
        <v>65</v>
      </c>
      <c r="O14635" s="89" t="s">
        <v>14515</v>
      </c>
      <c r="P14635" s="94">
        <v>31</v>
      </c>
      <c r="Q14635" s="89">
        <v>5528</v>
      </c>
      <c r="R14635" s="89">
        <v>2013</v>
      </c>
      <c r="S14635" s="89">
        <v>9999</v>
      </c>
      <c r="V14635" s="89" t="s">
        <v>672</v>
      </c>
      <c r="W14635" s="89" t="s">
        <v>293</v>
      </c>
      <c r="AK14635" s="95">
        <v>4.4426562446644197E-2</v>
      </c>
      <c r="AL14635" s="95">
        <v>4.4426562446644197E-2</v>
      </c>
      <c r="AM14635" s="95">
        <v>4.4426562446644197E-2</v>
      </c>
      <c r="AN14635" s="95">
        <v>4.4426562446644197E-2</v>
      </c>
      <c r="AZ14635" s="89" t="s">
        <v>28854</v>
      </c>
      <c r="BA14635" s="89">
        <v>100</v>
      </c>
      <c r="BB14635" s="89" t="s">
        <v>28854</v>
      </c>
      <c r="BC14635" s="89">
        <v>100</v>
      </c>
    </row>
    <row r="14636" spans="1:55" hidden="1" x14ac:dyDescent="0.25">
      <c r="A14636" s="93" t="str">
        <f>INDEX('NEEDS Crosswalk'!B:B,MATCH(NEEDS_Summer2023_Active!H14636,'NEEDS Crosswalk'!A:A,0))</f>
        <v>natural gas combined cycle</v>
      </c>
      <c r="B14636" s="89" t="s">
        <v>28852</v>
      </c>
      <c r="C14636" s="89" t="s">
        <v>28855</v>
      </c>
      <c r="D14636" s="89">
        <v>58427</v>
      </c>
      <c r="E14636" s="89" t="s">
        <v>278</v>
      </c>
      <c r="F14636" s="89" t="s">
        <v>4313</v>
      </c>
      <c r="G14636" s="89">
        <v>90871</v>
      </c>
      <c r="H14636" s="89" t="s">
        <v>203</v>
      </c>
      <c r="J14636" s="89" t="s">
        <v>4857</v>
      </c>
      <c r="K14636" s="89" t="s">
        <v>59</v>
      </c>
      <c r="L14636" s="89">
        <v>26</v>
      </c>
      <c r="M14636" s="89" t="s">
        <v>14514</v>
      </c>
      <c r="N14636" s="89">
        <v>65</v>
      </c>
      <c r="O14636" s="89" t="s">
        <v>14515</v>
      </c>
      <c r="P14636" s="94">
        <v>31</v>
      </c>
      <c r="Q14636" s="89">
        <v>5528</v>
      </c>
      <c r="R14636" s="89">
        <v>2013</v>
      </c>
      <c r="S14636" s="89">
        <v>9999</v>
      </c>
      <c r="V14636" s="89" t="s">
        <v>672</v>
      </c>
      <c r="W14636" s="89" t="s">
        <v>293</v>
      </c>
      <c r="AK14636" s="95">
        <v>4.4426562446644197E-2</v>
      </c>
      <c r="AL14636" s="95">
        <v>4.4426562446644197E-2</v>
      </c>
      <c r="AM14636" s="95">
        <v>4.4426562446644197E-2</v>
      </c>
      <c r="AN14636" s="95">
        <v>4.4426562446644197E-2</v>
      </c>
      <c r="AZ14636" s="89" t="s">
        <v>28854</v>
      </c>
      <c r="BA14636" s="89">
        <v>100</v>
      </c>
      <c r="BB14636" s="89" t="s">
        <v>28854</v>
      </c>
      <c r="BC14636" s="89">
        <v>100</v>
      </c>
    </row>
    <row r="14637" spans="1:55" hidden="1" x14ac:dyDescent="0.25">
      <c r="A14637" s="93" t="str">
        <f>INDEX('NEEDS Crosswalk'!B:B,MATCH(NEEDS_Summer2023_Active!H14637,'NEEDS Crosswalk'!A:A,0))</f>
        <v>natural gas combined cycle</v>
      </c>
      <c r="B14637" s="89" t="s">
        <v>28852</v>
      </c>
      <c r="C14637" s="89" t="s">
        <v>28856</v>
      </c>
      <c r="D14637" s="89">
        <v>58427</v>
      </c>
      <c r="E14637" s="89" t="s">
        <v>278</v>
      </c>
      <c r="F14637" s="89" t="s">
        <v>2545</v>
      </c>
      <c r="G14637" s="89">
        <v>90870</v>
      </c>
      <c r="H14637" s="89" t="s">
        <v>203</v>
      </c>
      <c r="J14637" s="89" t="s">
        <v>4857</v>
      </c>
      <c r="K14637" s="89" t="s">
        <v>59</v>
      </c>
      <c r="L14637" s="89">
        <v>26</v>
      </c>
      <c r="M14637" s="89" t="s">
        <v>14514</v>
      </c>
      <c r="N14637" s="89">
        <v>65</v>
      </c>
      <c r="O14637" s="89" t="s">
        <v>14515</v>
      </c>
      <c r="P14637" s="94">
        <v>12.9</v>
      </c>
      <c r="Q14637" s="89">
        <v>5528</v>
      </c>
      <c r="R14637" s="89">
        <v>2013</v>
      </c>
      <c r="S14637" s="89">
        <v>9999</v>
      </c>
      <c r="V14637" s="89" t="s">
        <v>672</v>
      </c>
      <c r="W14637" s="89" t="s">
        <v>293</v>
      </c>
      <c r="AA14637" s="89" t="s">
        <v>317</v>
      </c>
      <c r="AK14637" s="95">
        <v>4.4426562446644197E-2</v>
      </c>
      <c r="AL14637" s="95">
        <v>4.4426562446644197E-2</v>
      </c>
      <c r="AM14637" s="95">
        <v>4.4426562446644197E-2</v>
      </c>
      <c r="AN14637" s="95">
        <v>4.4426562446644197E-2</v>
      </c>
      <c r="AZ14637" s="89" t="s">
        <v>28854</v>
      </c>
      <c r="BA14637" s="89">
        <v>100</v>
      </c>
      <c r="BB14637" s="89" t="s">
        <v>28854</v>
      </c>
      <c r="BC14637" s="89">
        <v>100</v>
      </c>
    </row>
    <row r="14638" spans="1:55" hidden="1" x14ac:dyDescent="0.25">
      <c r="A14638" s="93" t="str">
        <f>INDEX('NEEDS Crosswalk'!B:B,MATCH(NEEDS_Summer2023_Active!H14638,'NEEDS Crosswalk'!A:A,0))</f>
        <v>biomass</v>
      </c>
      <c r="B14638" s="89" t="s">
        <v>28857</v>
      </c>
      <c r="C14638" s="89" t="s">
        <v>28858</v>
      </c>
      <c r="D14638" s="89">
        <v>58429</v>
      </c>
      <c r="E14638" s="89" t="s">
        <v>278</v>
      </c>
      <c r="F14638" s="89" t="s">
        <v>279</v>
      </c>
      <c r="H14638" s="89" t="s">
        <v>215</v>
      </c>
      <c r="J14638" s="89" t="s">
        <v>1210</v>
      </c>
      <c r="K14638" s="89" t="s">
        <v>1</v>
      </c>
      <c r="L14638" s="89">
        <v>6</v>
      </c>
      <c r="M14638" s="89" t="s">
        <v>554</v>
      </c>
      <c r="N14638" s="89">
        <v>37</v>
      </c>
      <c r="O14638" s="89" t="s">
        <v>555</v>
      </c>
      <c r="P14638" s="94">
        <v>4</v>
      </c>
      <c r="Q14638" s="89">
        <v>13500</v>
      </c>
      <c r="R14638" s="89">
        <v>2014</v>
      </c>
      <c r="S14638" s="89">
        <v>9999</v>
      </c>
      <c r="V14638" s="89" t="s">
        <v>283</v>
      </c>
      <c r="W14638" s="89" t="s">
        <v>215</v>
      </c>
      <c r="AK14638" s="89">
        <v>2.0500000000000001E-2</v>
      </c>
      <c r="AL14638" s="89">
        <v>2.0500000000000001E-2</v>
      </c>
      <c r="AM14638" s="89">
        <v>2.0500000000000001E-2</v>
      </c>
      <c r="AN14638" s="89">
        <v>2.0500000000000001E-2</v>
      </c>
      <c r="AZ14638" s="89" t="s">
        <v>28859</v>
      </c>
      <c r="BA14638" s="89">
        <v>100</v>
      </c>
      <c r="BB14638" s="89" t="s">
        <v>15833</v>
      </c>
      <c r="BC14638" s="89">
        <v>100</v>
      </c>
    </row>
    <row r="14639" spans="1:55" hidden="1" x14ac:dyDescent="0.25">
      <c r="A14639" s="93" t="str">
        <f>INDEX('NEEDS Crosswalk'!B:B,MATCH(NEEDS_Summer2023_Active!H14639,'NEEDS Crosswalk'!A:A,0))</f>
        <v>biomass</v>
      </c>
      <c r="B14639" s="89" t="s">
        <v>28857</v>
      </c>
      <c r="C14639" s="89" t="s">
        <v>28860</v>
      </c>
      <c r="D14639" s="89">
        <v>58429</v>
      </c>
      <c r="E14639" s="89" t="s">
        <v>278</v>
      </c>
      <c r="F14639" s="89" t="s">
        <v>297</v>
      </c>
      <c r="H14639" s="89" t="s">
        <v>215</v>
      </c>
      <c r="J14639" s="89" t="s">
        <v>1210</v>
      </c>
      <c r="K14639" s="89" t="s">
        <v>1</v>
      </c>
      <c r="L14639" s="89">
        <v>6</v>
      </c>
      <c r="M14639" s="89" t="s">
        <v>554</v>
      </c>
      <c r="N14639" s="89">
        <v>37</v>
      </c>
      <c r="O14639" s="89" t="s">
        <v>555</v>
      </c>
      <c r="P14639" s="94">
        <v>4</v>
      </c>
      <c r="Q14639" s="89">
        <v>13500</v>
      </c>
      <c r="R14639" s="89">
        <v>2014</v>
      </c>
      <c r="S14639" s="89">
        <v>9999</v>
      </c>
      <c r="V14639" s="89" t="s">
        <v>283</v>
      </c>
      <c r="W14639" s="89" t="s">
        <v>215</v>
      </c>
      <c r="AK14639" s="89">
        <v>2.0500000000000001E-2</v>
      </c>
      <c r="AL14639" s="89">
        <v>2.0500000000000001E-2</v>
      </c>
      <c r="AM14639" s="89">
        <v>2.0500000000000001E-2</v>
      </c>
      <c r="AN14639" s="89">
        <v>2.0500000000000001E-2</v>
      </c>
      <c r="AZ14639" s="89" t="s">
        <v>28859</v>
      </c>
      <c r="BA14639" s="89">
        <v>100</v>
      </c>
      <c r="BB14639" s="89" t="s">
        <v>15833</v>
      </c>
      <c r="BC14639" s="89">
        <v>100</v>
      </c>
    </row>
    <row r="14640" spans="1:55" hidden="1" x14ac:dyDescent="0.25">
      <c r="A14640" s="93" t="str">
        <f>INDEX('NEEDS Crosswalk'!B:B,MATCH(NEEDS_Summer2023_Active!H14640,'NEEDS Crosswalk'!A:A,0))</f>
        <v>biomass</v>
      </c>
      <c r="B14640" s="89" t="s">
        <v>28857</v>
      </c>
      <c r="C14640" s="89" t="s">
        <v>28861</v>
      </c>
      <c r="D14640" s="89">
        <v>58429</v>
      </c>
      <c r="E14640" s="89" t="s">
        <v>278</v>
      </c>
      <c r="F14640" s="89" t="s">
        <v>330</v>
      </c>
      <c r="H14640" s="89" t="s">
        <v>215</v>
      </c>
      <c r="J14640" s="89" t="s">
        <v>1210</v>
      </c>
      <c r="K14640" s="89" t="s">
        <v>1</v>
      </c>
      <c r="L14640" s="89">
        <v>6</v>
      </c>
      <c r="M14640" s="89" t="s">
        <v>554</v>
      </c>
      <c r="N14640" s="89">
        <v>37</v>
      </c>
      <c r="O14640" s="89" t="s">
        <v>555</v>
      </c>
      <c r="P14640" s="94">
        <v>4</v>
      </c>
      <c r="Q14640" s="89">
        <v>13500</v>
      </c>
      <c r="R14640" s="89">
        <v>2014</v>
      </c>
      <c r="S14640" s="89">
        <v>9999</v>
      </c>
      <c r="V14640" s="89" t="s">
        <v>283</v>
      </c>
      <c r="W14640" s="89" t="s">
        <v>215</v>
      </c>
      <c r="AK14640" s="89">
        <v>2.0500000000000001E-2</v>
      </c>
      <c r="AL14640" s="89">
        <v>2.0500000000000001E-2</v>
      </c>
      <c r="AM14640" s="89">
        <v>2.0500000000000001E-2</v>
      </c>
      <c r="AN14640" s="89">
        <v>2.0500000000000001E-2</v>
      </c>
      <c r="AZ14640" s="89" t="s">
        <v>28859</v>
      </c>
      <c r="BA14640" s="89">
        <v>100</v>
      </c>
      <c r="BB14640" s="89" t="s">
        <v>15833</v>
      </c>
      <c r="BC14640" s="89">
        <v>100</v>
      </c>
    </row>
    <row r="14641" spans="1:55" hidden="1" x14ac:dyDescent="0.25">
      <c r="A14641" s="93" t="str">
        <f>INDEX('NEEDS Crosswalk'!B:B,MATCH(NEEDS_Summer2023_Active!H14641,'NEEDS Crosswalk'!A:A,0))</f>
        <v>biomass</v>
      </c>
      <c r="B14641" s="89" t="s">
        <v>28857</v>
      </c>
      <c r="C14641" s="89" t="s">
        <v>28862</v>
      </c>
      <c r="D14641" s="89">
        <v>58429</v>
      </c>
      <c r="E14641" s="89" t="s">
        <v>278</v>
      </c>
      <c r="F14641" s="89" t="s">
        <v>299</v>
      </c>
      <c r="H14641" s="89" t="s">
        <v>215</v>
      </c>
      <c r="J14641" s="89" t="s">
        <v>1210</v>
      </c>
      <c r="K14641" s="89" t="s">
        <v>1</v>
      </c>
      <c r="L14641" s="89">
        <v>6</v>
      </c>
      <c r="M14641" s="89" t="s">
        <v>554</v>
      </c>
      <c r="N14641" s="89">
        <v>37</v>
      </c>
      <c r="O14641" s="89" t="s">
        <v>555</v>
      </c>
      <c r="P14641" s="94">
        <v>4</v>
      </c>
      <c r="Q14641" s="89">
        <v>13500</v>
      </c>
      <c r="R14641" s="89">
        <v>2014</v>
      </c>
      <c r="S14641" s="89">
        <v>9999</v>
      </c>
      <c r="V14641" s="89" t="s">
        <v>283</v>
      </c>
      <c r="W14641" s="89" t="s">
        <v>215</v>
      </c>
      <c r="AK14641" s="89">
        <v>2.0500000000000001E-2</v>
      </c>
      <c r="AL14641" s="89">
        <v>2.0500000000000001E-2</v>
      </c>
      <c r="AM14641" s="89">
        <v>2.0500000000000001E-2</v>
      </c>
      <c r="AN14641" s="89">
        <v>2.0500000000000001E-2</v>
      </c>
      <c r="AZ14641" s="89" t="s">
        <v>28859</v>
      </c>
      <c r="BA14641" s="89">
        <v>100</v>
      </c>
      <c r="BB14641" s="89" t="s">
        <v>15833</v>
      </c>
      <c r="BC14641" s="89">
        <v>100</v>
      </c>
    </row>
    <row r="14642" spans="1:55" hidden="1" x14ac:dyDescent="0.25">
      <c r="A14642" s="93" t="str">
        <f>INDEX('NEEDS Crosswalk'!B:B,MATCH(NEEDS_Summer2023_Active!H14642,'NEEDS Crosswalk'!A:A,0))</f>
        <v>biomass</v>
      </c>
      <c r="B14642" s="89" t="s">
        <v>28857</v>
      </c>
      <c r="C14642" s="89" t="s">
        <v>28863</v>
      </c>
      <c r="D14642" s="89">
        <v>58429</v>
      </c>
      <c r="E14642" s="89" t="s">
        <v>278</v>
      </c>
      <c r="F14642" s="89" t="s">
        <v>306</v>
      </c>
      <c r="H14642" s="89" t="s">
        <v>215</v>
      </c>
      <c r="J14642" s="89" t="s">
        <v>1210</v>
      </c>
      <c r="K14642" s="89" t="s">
        <v>1</v>
      </c>
      <c r="L14642" s="89">
        <v>6</v>
      </c>
      <c r="M14642" s="89" t="s">
        <v>554</v>
      </c>
      <c r="N14642" s="89">
        <v>37</v>
      </c>
      <c r="O14642" s="89" t="s">
        <v>555</v>
      </c>
      <c r="P14642" s="94">
        <v>4</v>
      </c>
      <c r="Q14642" s="89">
        <v>13500</v>
      </c>
      <c r="R14642" s="89">
        <v>2014</v>
      </c>
      <c r="S14642" s="89">
        <v>9999</v>
      </c>
      <c r="V14642" s="89" t="s">
        <v>283</v>
      </c>
      <c r="W14642" s="89" t="s">
        <v>215</v>
      </c>
      <c r="AK14642" s="89">
        <v>2.0500000000000001E-2</v>
      </c>
      <c r="AL14642" s="89">
        <v>2.0500000000000001E-2</v>
      </c>
      <c r="AM14642" s="89">
        <v>2.0500000000000001E-2</v>
      </c>
      <c r="AN14642" s="89">
        <v>2.0500000000000001E-2</v>
      </c>
      <c r="AZ14642" s="89" t="s">
        <v>28859</v>
      </c>
      <c r="BA14642" s="89">
        <v>100</v>
      </c>
      <c r="BB14642" s="89" t="s">
        <v>15833</v>
      </c>
      <c r="BC14642" s="89">
        <v>100</v>
      </c>
    </row>
    <row r="14643" spans="1:55" hidden="1" x14ac:dyDescent="0.25">
      <c r="A14643" s="93" t="str">
        <f>INDEX('NEEDS Crosswalk'!B:B,MATCH(NEEDS_Summer2023_Active!H14643,'NEEDS Crosswalk'!A:A,0))</f>
        <v>solar pv</v>
      </c>
      <c r="B14643" s="89" t="s">
        <v>28864</v>
      </c>
      <c r="C14643" s="89" t="s">
        <v>28865</v>
      </c>
      <c r="D14643" s="89">
        <v>58430</v>
      </c>
      <c r="E14643" s="89" t="s">
        <v>278</v>
      </c>
      <c r="F14643" s="89" t="s">
        <v>28866</v>
      </c>
      <c r="H14643" s="89" t="s">
        <v>207</v>
      </c>
      <c r="J14643" s="89" t="s">
        <v>1204</v>
      </c>
      <c r="K14643" s="89" t="s">
        <v>1</v>
      </c>
      <c r="L14643" s="89">
        <v>6</v>
      </c>
      <c r="M14643" s="89" t="s">
        <v>1205</v>
      </c>
      <c r="N14643" s="89">
        <v>25</v>
      </c>
      <c r="O14643" s="89" t="s">
        <v>1206</v>
      </c>
      <c r="P14643" s="94">
        <v>33.4</v>
      </c>
      <c r="Q14643" s="89">
        <v>0</v>
      </c>
      <c r="R14643" s="89">
        <v>2013</v>
      </c>
      <c r="S14643" s="89">
        <v>9999</v>
      </c>
      <c r="V14643" s="89" t="s">
        <v>283</v>
      </c>
      <c r="W14643" s="89" t="s">
        <v>708</v>
      </c>
      <c r="AK14643" s="89">
        <v>0</v>
      </c>
      <c r="AL14643" s="89">
        <v>0</v>
      </c>
      <c r="AM14643" s="89">
        <v>0</v>
      </c>
      <c r="AN14643" s="89">
        <v>0</v>
      </c>
      <c r="AZ14643" s="89" t="s">
        <v>28867</v>
      </c>
      <c r="BA14643" s="89">
        <v>100</v>
      </c>
      <c r="BB14643" s="89" t="s">
        <v>26595</v>
      </c>
      <c r="BC14643" s="89">
        <v>100</v>
      </c>
    </row>
    <row r="14644" spans="1:55" hidden="1" x14ac:dyDescent="0.25">
      <c r="A14644" s="93" t="str">
        <f>INDEX('NEEDS Crosswalk'!B:B,MATCH(NEEDS_Summer2023_Active!H14644,'NEEDS Crosswalk'!A:A,0))</f>
        <v>solar pv</v>
      </c>
      <c r="B14644" s="89" t="s">
        <v>28864</v>
      </c>
      <c r="C14644" s="89" t="s">
        <v>28868</v>
      </c>
      <c r="D14644" s="89">
        <v>58430</v>
      </c>
      <c r="E14644" s="89" t="s">
        <v>278</v>
      </c>
      <c r="F14644" s="89" t="s">
        <v>28869</v>
      </c>
      <c r="H14644" s="89" t="s">
        <v>207</v>
      </c>
      <c r="J14644" s="89" t="s">
        <v>1204</v>
      </c>
      <c r="K14644" s="89" t="s">
        <v>1</v>
      </c>
      <c r="L14644" s="89">
        <v>6</v>
      </c>
      <c r="M14644" s="89" t="s">
        <v>1205</v>
      </c>
      <c r="N14644" s="89">
        <v>25</v>
      </c>
      <c r="O14644" s="89" t="s">
        <v>1206</v>
      </c>
      <c r="P14644" s="94">
        <v>25.6</v>
      </c>
      <c r="Q14644" s="89">
        <v>0</v>
      </c>
      <c r="R14644" s="89">
        <v>2013</v>
      </c>
      <c r="S14644" s="89">
        <v>9999</v>
      </c>
      <c r="V14644" s="89" t="s">
        <v>283</v>
      </c>
      <c r="W14644" s="89" t="s">
        <v>708</v>
      </c>
      <c r="AK14644" s="89">
        <v>0</v>
      </c>
      <c r="AL14644" s="89">
        <v>0</v>
      </c>
      <c r="AM14644" s="89">
        <v>0</v>
      </c>
      <c r="AN14644" s="89">
        <v>0</v>
      </c>
      <c r="AZ14644" s="89" t="s">
        <v>28867</v>
      </c>
      <c r="BA14644" s="89">
        <v>100</v>
      </c>
      <c r="BB14644" s="89" t="s">
        <v>26595</v>
      </c>
      <c r="BC14644" s="89">
        <v>100</v>
      </c>
    </row>
    <row r="14645" spans="1:55" hidden="1" x14ac:dyDescent="0.25">
      <c r="A14645" s="93" t="str">
        <f>INDEX('NEEDS Crosswalk'!B:B,MATCH(NEEDS_Summer2023_Active!H14645,'NEEDS Crosswalk'!A:A,0))</f>
        <v>solar pv</v>
      </c>
      <c r="B14645" s="89" t="s">
        <v>28864</v>
      </c>
      <c r="C14645" s="89" t="s">
        <v>28870</v>
      </c>
      <c r="D14645" s="89">
        <v>58430</v>
      </c>
      <c r="E14645" s="89" t="s">
        <v>278</v>
      </c>
      <c r="F14645" s="89" t="s">
        <v>28871</v>
      </c>
      <c r="H14645" s="89" t="s">
        <v>207</v>
      </c>
      <c r="J14645" s="89" t="s">
        <v>1204</v>
      </c>
      <c r="K14645" s="89" t="s">
        <v>1</v>
      </c>
      <c r="L14645" s="89">
        <v>6</v>
      </c>
      <c r="M14645" s="89" t="s">
        <v>1205</v>
      </c>
      <c r="N14645" s="89">
        <v>25</v>
      </c>
      <c r="O14645" s="89" t="s">
        <v>1206</v>
      </c>
      <c r="P14645" s="94">
        <v>33.4</v>
      </c>
      <c r="Q14645" s="89">
        <v>0</v>
      </c>
      <c r="R14645" s="89">
        <v>2013</v>
      </c>
      <c r="S14645" s="89">
        <v>9999</v>
      </c>
      <c r="V14645" s="89" t="s">
        <v>283</v>
      </c>
      <c r="W14645" s="89" t="s">
        <v>708</v>
      </c>
      <c r="AK14645" s="89">
        <v>0</v>
      </c>
      <c r="AL14645" s="89">
        <v>0</v>
      </c>
      <c r="AM14645" s="89">
        <v>0</v>
      </c>
      <c r="AN14645" s="89">
        <v>0</v>
      </c>
      <c r="AZ14645" s="89" t="s">
        <v>28867</v>
      </c>
      <c r="BA14645" s="89">
        <v>100</v>
      </c>
      <c r="BB14645" s="89" t="s">
        <v>26595</v>
      </c>
      <c r="BC14645" s="89">
        <v>100</v>
      </c>
    </row>
    <row r="14646" spans="1:55" hidden="1" x14ac:dyDescent="0.25">
      <c r="A14646" s="93" t="str">
        <f>INDEX('NEEDS Crosswalk'!B:B,MATCH(NEEDS_Summer2023_Active!H14646,'NEEDS Crosswalk'!A:A,0))</f>
        <v>solar pv</v>
      </c>
      <c r="B14646" s="89" t="s">
        <v>28864</v>
      </c>
      <c r="C14646" s="89" t="s">
        <v>28872</v>
      </c>
      <c r="D14646" s="89">
        <v>58430</v>
      </c>
      <c r="E14646" s="89" t="s">
        <v>278</v>
      </c>
      <c r="F14646" s="89" t="s">
        <v>28873</v>
      </c>
      <c r="H14646" s="89" t="s">
        <v>207</v>
      </c>
      <c r="J14646" s="89" t="s">
        <v>1204</v>
      </c>
      <c r="K14646" s="89" t="s">
        <v>1</v>
      </c>
      <c r="L14646" s="89">
        <v>6</v>
      </c>
      <c r="M14646" s="89" t="s">
        <v>1205</v>
      </c>
      <c r="N14646" s="89">
        <v>25</v>
      </c>
      <c r="O14646" s="89" t="s">
        <v>1206</v>
      </c>
      <c r="P14646" s="94">
        <v>33.4</v>
      </c>
      <c r="Q14646" s="89">
        <v>0</v>
      </c>
      <c r="R14646" s="89">
        <v>2013</v>
      </c>
      <c r="S14646" s="89">
        <v>9999</v>
      </c>
      <c r="V14646" s="89" t="s">
        <v>283</v>
      </c>
      <c r="W14646" s="89" t="s">
        <v>708</v>
      </c>
      <c r="AK14646" s="89">
        <v>0</v>
      </c>
      <c r="AL14646" s="89">
        <v>0</v>
      </c>
      <c r="AM14646" s="89">
        <v>0</v>
      </c>
      <c r="AN14646" s="89">
        <v>0</v>
      </c>
      <c r="AZ14646" s="89" t="s">
        <v>28867</v>
      </c>
      <c r="BA14646" s="89">
        <v>100</v>
      </c>
      <c r="BB14646" s="89" t="s">
        <v>26595</v>
      </c>
      <c r="BC14646" s="89">
        <v>100</v>
      </c>
    </row>
    <row r="14647" spans="1:55" hidden="1" x14ac:dyDescent="0.25">
      <c r="A14647" s="93" t="str">
        <f>INDEX('NEEDS Crosswalk'!B:B,MATCH(NEEDS_Summer2023_Active!H14647,'NEEDS Crosswalk'!A:A,0))</f>
        <v>solar pv</v>
      </c>
      <c r="B14647" s="89" t="s">
        <v>28864</v>
      </c>
      <c r="C14647" s="89" t="s">
        <v>28874</v>
      </c>
      <c r="D14647" s="89">
        <v>58430</v>
      </c>
      <c r="E14647" s="89" t="s">
        <v>278</v>
      </c>
      <c r="F14647" s="89" t="s">
        <v>28875</v>
      </c>
      <c r="H14647" s="89" t="s">
        <v>207</v>
      </c>
      <c r="J14647" s="89" t="s">
        <v>1204</v>
      </c>
      <c r="K14647" s="89" t="s">
        <v>1</v>
      </c>
      <c r="L14647" s="89">
        <v>6</v>
      </c>
      <c r="M14647" s="89" t="s">
        <v>1205</v>
      </c>
      <c r="N14647" s="89">
        <v>25</v>
      </c>
      <c r="O14647" s="89" t="s">
        <v>1206</v>
      </c>
      <c r="P14647" s="94">
        <v>18.600000000000001</v>
      </c>
      <c r="Q14647" s="89">
        <v>0</v>
      </c>
      <c r="R14647" s="89">
        <v>2014</v>
      </c>
      <c r="S14647" s="89">
        <v>9999</v>
      </c>
      <c r="V14647" s="89" t="s">
        <v>283</v>
      </c>
      <c r="W14647" s="89" t="s">
        <v>708</v>
      </c>
      <c r="AK14647" s="89">
        <v>0</v>
      </c>
      <c r="AL14647" s="89">
        <v>0</v>
      </c>
      <c r="AM14647" s="89">
        <v>0</v>
      </c>
      <c r="AN14647" s="89">
        <v>0</v>
      </c>
      <c r="AZ14647" s="89" t="s">
        <v>28867</v>
      </c>
      <c r="BA14647" s="89">
        <v>100</v>
      </c>
      <c r="BB14647" s="89" t="s">
        <v>26595</v>
      </c>
      <c r="BC14647" s="89">
        <v>100</v>
      </c>
    </row>
    <row r="14648" spans="1:55" hidden="1" x14ac:dyDescent="0.25">
      <c r="A14648" s="93" t="str">
        <f>INDEX('NEEDS Crosswalk'!B:B,MATCH(NEEDS_Summer2023_Active!H14648,'NEEDS Crosswalk'!A:A,0))</f>
        <v>solar pv</v>
      </c>
      <c r="B14648" s="89" t="s">
        <v>28864</v>
      </c>
      <c r="C14648" s="89" t="s">
        <v>28876</v>
      </c>
      <c r="D14648" s="89">
        <v>58430</v>
      </c>
      <c r="E14648" s="89" t="s">
        <v>278</v>
      </c>
      <c r="F14648" s="89" t="s">
        <v>28877</v>
      </c>
      <c r="H14648" s="89" t="s">
        <v>207</v>
      </c>
      <c r="J14648" s="89" t="s">
        <v>1204</v>
      </c>
      <c r="K14648" s="89" t="s">
        <v>1</v>
      </c>
      <c r="L14648" s="89">
        <v>6</v>
      </c>
      <c r="M14648" s="89" t="s">
        <v>1205</v>
      </c>
      <c r="N14648" s="89">
        <v>25</v>
      </c>
      <c r="O14648" s="89" t="s">
        <v>1206</v>
      </c>
      <c r="P14648" s="94">
        <v>25.6</v>
      </c>
      <c r="Q14648" s="89">
        <v>0</v>
      </c>
      <c r="R14648" s="89">
        <v>2014</v>
      </c>
      <c r="S14648" s="89">
        <v>9999</v>
      </c>
      <c r="V14648" s="89" t="s">
        <v>283</v>
      </c>
      <c r="W14648" s="89" t="s">
        <v>708</v>
      </c>
      <c r="AK14648" s="89">
        <v>0</v>
      </c>
      <c r="AL14648" s="89">
        <v>0</v>
      </c>
      <c r="AM14648" s="89">
        <v>0</v>
      </c>
      <c r="AN14648" s="89">
        <v>0</v>
      </c>
      <c r="AZ14648" s="89" t="s">
        <v>28867</v>
      </c>
      <c r="BA14648" s="89">
        <v>100</v>
      </c>
      <c r="BB14648" s="89" t="s">
        <v>26595</v>
      </c>
      <c r="BC14648" s="89">
        <v>100</v>
      </c>
    </row>
    <row r="14649" spans="1:55" hidden="1" x14ac:dyDescent="0.25">
      <c r="A14649" s="93" t="str">
        <f>INDEX('NEEDS Crosswalk'!B:B,MATCH(NEEDS_Summer2023_Active!H14649,'NEEDS Crosswalk'!A:A,0))</f>
        <v>solar pv</v>
      </c>
      <c r="B14649" s="89" t="s">
        <v>28878</v>
      </c>
      <c r="C14649" s="89" t="s">
        <v>28879</v>
      </c>
      <c r="D14649" s="89">
        <v>58431</v>
      </c>
      <c r="E14649" s="89" t="s">
        <v>278</v>
      </c>
      <c r="F14649" s="89" t="s">
        <v>28880</v>
      </c>
      <c r="H14649" s="89" t="s">
        <v>207</v>
      </c>
      <c r="J14649" s="89" t="s">
        <v>463</v>
      </c>
      <c r="K14649" s="89" t="s">
        <v>105</v>
      </c>
      <c r="L14649" s="89">
        <v>47</v>
      </c>
      <c r="M14649" s="89" t="s">
        <v>7590</v>
      </c>
      <c r="N14649" s="89">
        <v>75</v>
      </c>
      <c r="O14649" s="89" t="s">
        <v>13100</v>
      </c>
      <c r="P14649" s="94">
        <v>4.2</v>
      </c>
      <c r="Q14649" s="89">
        <v>0</v>
      </c>
      <c r="R14649" s="89">
        <v>2012</v>
      </c>
      <c r="S14649" s="89">
        <v>9999</v>
      </c>
      <c r="V14649" s="89" t="s">
        <v>283</v>
      </c>
      <c r="W14649" s="89" t="s">
        <v>708</v>
      </c>
      <c r="AK14649" s="89">
        <v>0</v>
      </c>
      <c r="AL14649" s="89">
        <v>0</v>
      </c>
      <c r="AM14649" s="89">
        <v>0</v>
      </c>
      <c r="AN14649" s="89">
        <v>0</v>
      </c>
      <c r="AZ14649" s="89" t="s">
        <v>28881</v>
      </c>
      <c r="BA14649" s="89">
        <v>100</v>
      </c>
      <c r="BB14649" s="89" t="s">
        <v>28881</v>
      </c>
      <c r="BC14649" s="89">
        <v>100</v>
      </c>
    </row>
    <row r="14650" spans="1:55" hidden="1" x14ac:dyDescent="0.25">
      <c r="A14650" s="93" t="str">
        <f>INDEX('NEEDS Crosswalk'!B:B,MATCH(NEEDS_Summer2023_Active!H14650,'NEEDS Crosswalk'!A:A,0))</f>
        <v>natural gas peaker</v>
      </c>
      <c r="B14650" s="89" t="s">
        <v>28882</v>
      </c>
      <c r="C14650" s="89" t="s">
        <v>28883</v>
      </c>
      <c r="D14650" s="89">
        <v>58432</v>
      </c>
      <c r="E14650" s="89" t="s">
        <v>278</v>
      </c>
      <c r="F14650" s="89" t="s">
        <v>14044</v>
      </c>
      <c r="H14650" s="89" t="s">
        <v>204</v>
      </c>
      <c r="I14650" s="89" t="s">
        <v>437</v>
      </c>
      <c r="J14650" s="89" t="s">
        <v>553</v>
      </c>
      <c r="K14650" s="89" t="s">
        <v>1</v>
      </c>
      <c r="L14650" s="89">
        <v>6</v>
      </c>
      <c r="M14650" s="89" t="s">
        <v>15145</v>
      </c>
      <c r="N14650" s="89">
        <v>111</v>
      </c>
      <c r="O14650" s="89" t="s">
        <v>15146</v>
      </c>
      <c r="P14650" s="94">
        <v>4.4000000000000004</v>
      </c>
      <c r="Q14650" s="89">
        <v>9249</v>
      </c>
      <c r="R14650" s="89">
        <v>2012</v>
      </c>
      <c r="S14650" s="89">
        <v>9999</v>
      </c>
      <c r="V14650" s="89" t="s">
        <v>672</v>
      </c>
      <c r="W14650" s="89" t="s">
        <v>293</v>
      </c>
      <c r="AK14650" s="89">
        <v>1.745E-2</v>
      </c>
      <c r="AL14650" s="89">
        <v>1.745E-2</v>
      </c>
      <c r="AM14650" s="89">
        <v>1.745E-2</v>
      </c>
      <c r="AN14650" s="89">
        <v>1.745E-2</v>
      </c>
      <c r="AZ14650" s="89" t="s">
        <v>28884</v>
      </c>
      <c r="BA14650" s="89">
        <v>100</v>
      </c>
      <c r="BB14650" s="89" t="s">
        <v>28885</v>
      </c>
      <c r="BC14650" s="89">
        <v>100</v>
      </c>
    </row>
    <row r="14651" spans="1:55" hidden="1" x14ac:dyDescent="0.25">
      <c r="A14651" s="93" t="str">
        <f>INDEX('NEEDS Crosswalk'!B:B,MATCH(NEEDS_Summer2023_Active!H14651,'NEEDS Crosswalk'!A:A,0))</f>
        <v>natural gas peaker</v>
      </c>
      <c r="B14651" s="89" t="s">
        <v>28882</v>
      </c>
      <c r="C14651" s="89" t="s">
        <v>28886</v>
      </c>
      <c r="D14651" s="89">
        <v>58432</v>
      </c>
      <c r="E14651" s="89" t="s">
        <v>278</v>
      </c>
      <c r="F14651" s="89" t="s">
        <v>28887</v>
      </c>
      <c r="H14651" s="89" t="s">
        <v>204</v>
      </c>
      <c r="I14651" s="89" t="s">
        <v>437</v>
      </c>
      <c r="J14651" s="89" t="s">
        <v>553</v>
      </c>
      <c r="K14651" s="89" t="s">
        <v>1</v>
      </c>
      <c r="L14651" s="89">
        <v>6</v>
      </c>
      <c r="M14651" s="89" t="s">
        <v>15145</v>
      </c>
      <c r="N14651" s="89">
        <v>111</v>
      </c>
      <c r="O14651" s="89" t="s">
        <v>15146</v>
      </c>
      <c r="P14651" s="94">
        <v>4.4000000000000004</v>
      </c>
      <c r="Q14651" s="89">
        <v>9249</v>
      </c>
      <c r="R14651" s="89">
        <v>2012</v>
      </c>
      <c r="S14651" s="89">
        <v>9999</v>
      </c>
      <c r="V14651" s="89" t="s">
        <v>672</v>
      </c>
      <c r="W14651" s="89" t="s">
        <v>293</v>
      </c>
      <c r="AK14651" s="89">
        <v>1.745E-2</v>
      </c>
      <c r="AL14651" s="89">
        <v>1.745E-2</v>
      </c>
      <c r="AM14651" s="89">
        <v>1.745E-2</v>
      </c>
      <c r="AN14651" s="89">
        <v>1.745E-2</v>
      </c>
      <c r="AZ14651" s="89" t="s">
        <v>28884</v>
      </c>
      <c r="BA14651" s="89">
        <v>100</v>
      </c>
      <c r="BB14651" s="89" t="s">
        <v>28885</v>
      </c>
      <c r="BC14651" s="89">
        <v>100</v>
      </c>
    </row>
    <row r="14652" spans="1:55" hidden="1" x14ac:dyDescent="0.25">
      <c r="A14652" s="93" t="str">
        <f>INDEX('NEEDS Crosswalk'!B:B,MATCH(NEEDS_Summer2023_Active!H14652,'NEEDS Crosswalk'!A:A,0))</f>
        <v>natural gas peaker</v>
      </c>
      <c r="B14652" s="89" t="s">
        <v>28882</v>
      </c>
      <c r="C14652" s="89" t="s">
        <v>28888</v>
      </c>
      <c r="D14652" s="89">
        <v>58432</v>
      </c>
      <c r="E14652" s="89" t="s">
        <v>278</v>
      </c>
      <c r="F14652" s="89" t="s">
        <v>28889</v>
      </c>
      <c r="H14652" s="89" t="s">
        <v>204</v>
      </c>
      <c r="I14652" s="89" t="s">
        <v>437</v>
      </c>
      <c r="J14652" s="89" t="s">
        <v>553</v>
      </c>
      <c r="K14652" s="89" t="s">
        <v>1</v>
      </c>
      <c r="L14652" s="89">
        <v>6</v>
      </c>
      <c r="M14652" s="89" t="s">
        <v>15145</v>
      </c>
      <c r="N14652" s="89">
        <v>111</v>
      </c>
      <c r="O14652" s="89" t="s">
        <v>15146</v>
      </c>
      <c r="P14652" s="94">
        <v>4.4000000000000004</v>
      </c>
      <c r="Q14652" s="89">
        <v>9249</v>
      </c>
      <c r="R14652" s="89">
        <v>2013</v>
      </c>
      <c r="S14652" s="89">
        <v>9999</v>
      </c>
      <c r="V14652" s="89" t="s">
        <v>672</v>
      </c>
      <c r="W14652" s="89" t="s">
        <v>293</v>
      </c>
      <c r="AK14652" s="89">
        <v>1.745E-2</v>
      </c>
      <c r="AL14652" s="89">
        <v>1.745E-2</v>
      </c>
      <c r="AM14652" s="89">
        <v>1.745E-2</v>
      </c>
      <c r="AN14652" s="89">
        <v>1.745E-2</v>
      </c>
      <c r="AZ14652" s="89" t="s">
        <v>28884</v>
      </c>
      <c r="BA14652" s="89">
        <v>100</v>
      </c>
      <c r="BB14652" s="89" t="s">
        <v>28885</v>
      </c>
      <c r="BC14652" s="89">
        <v>100</v>
      </c>
    </row>
    <row r="14653" spans="1:55" hidden="1" x14ac:dyDescent="0.25">
      <c r="A14653" s="93">
        <f>INDEX('NEEDS Crosswalk'!B:B,MATCH(NEEDS_Summer2023_Active!H14653,'NEEDS Crosswalk'!A:A,0))</f>
        <v>0</v>
      </c>
      <c r="B14653" s="89" t="s">
        <v>28890</v>
      </c>
      <c r="C14653" s="89" t="s">
        <v>28891</v>
      </c>
      <c r="D14653" s="89">
        <v>58433</v>
      </c>
      <c r="E14653" s="89" t="s">
        <v>278</v>
      </c>
      <c r="F14653" s="89" t="s">
        <v>15816</v>
      </c>
      <c r="H14653" s="89" t="s">
        <v>220</v>
      </c>
      <c r="J14653" s="89" t="s">
        <v>1975</v>
      </c>
      <c r="K14653" s="89" t="s">
        <v>21</v>
      </c>
      <c r="L14653" s="89">
        <v>10</v>
      </c>
      <c r="M14653" s="89" t="s">
        <v>1976</v>
      </c>
      <c r="N14653" s="89">
        <v>3</v>
      </c>
      <c r="O14653" s="89" t="s">
        <v>1977</v>
      </c>
      <c r="P14653" s="94">
        <v>5.8</v>
      </c>
      <c r="Q14653" s="89">
        <v>7539</v>
      </c>
      <c r="R14653" s="89">
        <v>2012</v>
      </c>
      <c r="S14653" s="89">
        <v>9999</v>
      </c>
      <c r="V14653" s="89" t="s">
        <v>283</v>
      </c>
      <c r="W14653" s="89" t="s">
        <v>293</v>
      </c>
      <c r="AK14653" s="89">
        <v>0</v>
      </c>
      <c r="AL14653" s="89">
        <v>0</v>
      </c>
      <c r="AM14653" s="89">
        <v>0</v>
      </c>
      <c r="AN14653" s="89">
        <v>0</v>
      </c>
      <c r="AZ14653" s="89" t="s">
        <v>27941</v>
      </c>
      <c r="BA14653" s="89">
        <v>100</v>
      </c>
      <c r="BB14653" s="89" t="s">
        <v>27005</v>
      </c>
      <c r="BC14653" s="89">
        <v>100</v>
      </c>
    </row>
    <row r="14654" spans="1:55" hidden="1" x14ac:dyDescent="0.25">
      <c r="A14654" s="93">
        <f>INDEX('NEEDS Crosswalk'!B:B,MATCH(NEEDS_Summer2023_Active!H14654,'NEEDS Crosswalk'!A:A,0))</f>
        <v>0</v>
      </c>
      <c r="B14654" s="89" t="s">
        <v>28890</v>
      </c>
      <c r="C14654" s="89" t="s">
        <v>28892</v>
      </c>
      <c r="D14654" s="89">
        <v>58433</v>
      </c>
      <c r="E14654" s="89" t="s">
        <v>278</v>
      </c>
      <c r="F14654" s="89" t="s">
        <v>28893</v>
      </c>
      <c r="H14654" s="89" t="s">
        <v>220</v>
      </c>
      <c r="J14654" s="89" t="s">
        <v>1975</v>
      </c>
      <c r="K14654" s="89" t="s">
        <v>21</v>
      </c>
      <c r="L14654" s="89">
        <v>10</v>
      </c>
      <c r="M14654" s="89" t="s">
        <v>1976</v>
      </c>
      <c r="N14654" s="89">
        <v>3</v>
      </c>
      <c r="O14654" s="89" t="s">
        <v>1977</v>
      </c>
      <c r="P14654" s="94">
        <v>6.4</v>
      </c>
      <c r="Q14654" s="89">
        <v>7539</v>
      </c>
      <c r="R14654" s="89">
        <v>2013</v>
      </c>
      <c r="S14654" s="89">
        <v>9999</v>
      </c>
      <c r="V14654" s="89" t="s">
        <v>283</v>
      </c>
      <c r="W14654" s="89" t="s">
        <v>293</v>
      </c>
      <c r="AK14654" s="89">
        <v>0</v>
      </c>
      <c r="AL14654" s="89">
        <v>0</v>
      </c>
      <c r="AM14654" s="89">
        <v>0</v>
      </c>
      <c r="AN14654" s="89">
        <v>0</v>
      </c>
      <c r="AZ14654" s="89" t="s">
        <v>27941</v>
      </c>
      <c r="BA14654" s="89">
        <v>100</v>
      </c>
      <c r="BB14654" s="89" t="s">
        <v>27005</v>
      </c>
      <c r="BC14654" s="89">
        <v>100</v>
      </c>
    </row>
    <row r="14655" spans="1:55" hidden="1" x14ac:dyDescent="0.25">
      <c r="A14655" s="93">
        <f>INDEX('NEEDS Crosswalk'!B:B,MATCH(NEEDS_Summer2023_Active!H14655,'NEEDS Crosswalk'!A:A,0))</f>
        <v>0</v>
      </c>
      <c r="B14655" s="89" t="s">
        <v>28890</v>
      </c>
      <c r="C14655" s="89" t="s">
        <v>28894</v>
      </c>
      <c r="D14655" s="89">
        <v>58433</v>
      </c>
      <c r="E14655" s="89" t="s">
        <v>278</v>
      </c>
      <c r="F14655" s="89" t="s">
        <v>28895</v>
      </c>
      <c r="H14655" s="89" t="s">
        <v>220</v>
      </c>
      <c r="J14655" s="89" t="s">
        <v>1975</v>
      </c>
      <c r="K14655" s="89" t="s">
        <v>21</v>
      </c>
      <c r="L14655" s="89">
        <v>10</v>
      </c>
      <c r="M14655" s="89" t="s">
        <v>1976</v>
      </c>
      <c r="N14655" s="89">
        <v>3</v>
      </c>
      <c r="O14655" s="89" t="s">
        <v>1977</v>
      </c>
      <c r="P14655" s="94">
        <v>3.7</v>
      </c>
      <c r="Q14655" s="89">
        <v>7539</v>
      </c>
      <c r="R14655" s="89">
        <v>2013</v>
      </c>
      <c r="S14655" s="89">
        <v>9999</v>
      </c>
      <c r="V14655" s="89" t="s">
        <v>283</v>
      </c>
      <c r="W14655" s="89" t="s">
        <v>293</v>
      </c>
      <c r="AK14655" s="89">
        <v>0</v>
      </c>
      <c r="AL14655" s="89">
        <v>0</v>
      </c>
      <c r="AM14655" s="89">
        <v>0</v>
      </c>
      <c r="AN14655" s="89">
        <v>0</v>
      </c>
      <c r="AZ14655" s="89" t="s">
        <v>27941</v>
      </c>
      <c r="BA14655" s="89">
        <v>100</v>
      </c>
      <c r="BB14655" s="89" t="s">
        <v>27005</v>
      </c>
      <c r="BC14655" s="89">
        <v>100</v>
      </c>
    </row>
    <row r="14656" spans="1:55" hidden="1" x14ac:dyDescent="0.25">
      <c r="A14656" s="93">
        <f>INDEX('NEEDS Crosswalk'!B:B,MATCH(NEEDS_Summer2023_Active!H14656,'NEEDS Crosswalk'!A:A,0))</f>
        <v>0</v>
      </c>
      <c r="B14656" s="89" t="s">
        <v>28890</v>
      </c>
      <c r="C14656" s="89" t="s">
        <v>28896</v>
      </c>
      <c r="D14656" s="89">
        <v>58433</v>
      </c>
      <c r="E14656" s="89" t="s">
        <v>278</v>
      </c>
      <c r="F14656" s="89" t="s">
        <v>28897</v>
      </c>
      <c r="H14656" s="89" t="s">
        <v>220</v>
      </c>
      <c r="J14656" s="89" t="s">
        <v>1975</v>
      </c>
      <c r="K14656" s="89" t="s">
        <v>21</v>
      </c>
      <c r="L14656" s="89">
        <v>10</v>
      </c>
      <c r="M14656" s="89" t="s">
        <v>1976</v>
      </c>
      <c r="N14656" s="89">
        <v>3</v>
      </c>
      <c r="O14656" s="89" t="s">
        <v>1977</v>
      </c>
      <c r="P14656" s="94">
        <v>3.7</v>
      </c>
      <c r="Q14656" s="89">
        <v>7539</v>
      </c>
      <c r="R14656" s="89">
        <v>2013</v>
      </c>
      <c r="S14656" s="89">
        <v>9999</v>
      </c>
      <c r="V14656" s="89" t="s">
        <v>283</v>
      </c>
      <c r="W14656" s="89" t="s">
        <v>293</v>
      </c>
      <c r="AK14656" s="89">
        <v>0</v>
      </c>
      <c r="AL14656" s="89">
        <v>0</v>
      </c>
      <c r="AM14656" s="89">
        <v>0</v>
      </c>
      <c r="AN14656" s="89">
        <v>0</v>
      </c>
      <c r="AZ14656" s="89" t="s">
        <v>27941</v>
      </c>
      <c r="BA14656" s="89">
        <v>100</v>
      </c>
      <c r="BB14656" s="89" t="s">
        <v>27005</v>
      </c>
      <c r="BC14656" s="89">
        <v>100</v>
      </c>
    </row>
    <row r="14657" spans="1:55" hidden="1" x14ac:dyDescent="0.25">
      <c r="A14657" s="93">
        <f>INDEX('NEEDS Crosswalk'!B:B,MATCH(NEEDS_Summer2023_Active!H14657,'NEEDS Crosswalk'!A:A,0))</f>
        <v>0</v>
      </c>
      <c r="B14657" s="89" t="s">
        <v>28890</v>
      </c>
      <c r="C14657" s="89" t="s">
        <v>28898</v>
      </c>
      <c r="D14657" s="89">
        <v>58433</v>
      </c>
      <c r="E14657" s="89" t="s">
        <v>278</v>
      </c>
      <c r="F14657" s="89" t="s">
        <v>28899</v>
      </c>
      <c r="H14657" s="89" t="s">
        <v>220</v>
      </c>
      <c r="J14657" s="89" t="s">
        <v>1975</v>
      </c>
      <c r="K14657" s="89" t="s">
        <v>21</v>
      </c>
      <c r="L14657" s="89">
        <v>10</v>
      </c>
      <c r="M14657" s="89" t="s">
        <v>1976</v>
      </c>
      <c r="N14657" s="89">
        <v>3</v>
      </c>
      <c r="O14657" s="89" t="s">
        <v>1977</v>
      </c>
      <c r="P14657" s="94">
        <v>3.7</v>
      </c>
      <c r="Q14657" s="89">
        <v>7539</v>
      </c>
      <c r="R14657" s="89">
        <v>2013</v>
      </c>
      <c r="S14657" s="89">
        <v>9999</v>
      </c>
      <c r="V14657" s="89" t="s">
        <v>283</v>
      </c>
      <c r="W14657" s="89" t="s">
        <v>293</v>
      </c>
      <c r="AK14657" s="89">
        <v>0</v>
      </c>
      <c r="AL14657" s="89">
        <v>0</v>
      </c>
      <c r="AM14657" s="89">
        <v>0</v>
      </c>
      <c r="AN14657" s="89">
        <v>0</v>
      </c>
      <c r="AZ14657" s="89" t="s">
        <v>27941</v>
      </c>
      <c r="BA14657" s="89">
        <v>100</v>
      </c>
      <c r="BB14657" s="89" t="s">
        <v>27005</v>
      </c>
      <c r="BC14657" s="89">
        <v>100</v>
      </c>
    </row>
    <row r="14658" spans="1:55" hidden="1" x14ac:dyDescent="0.25">
      <c r="A14658" s="93">
        <f>INDEX('NEEDS Crosswalk'!B:B,MATCH(NEEDS_Summer2023_Active!H14658,'NEEDS Crosswalk'!A:A,0))</f>
        <v>0</v>
      </c>
      <c r="B14658" s="89" t="s">
        <v>28890</v>
      </c>
      <c r="C14658" s="89" t="s">
        <v>28900</v>
      </c>
      <c r="D14658" s="89">
        <v>58433</v>
      </c>
      <c r="E14658" s="89" t="s">
        <v>278</v>
      </c>
      <c r="F14658" s="89" t="s">
        <v>28901</v>
      </c>
      <c r="H14658" s="89" t="s">
        <v>220</v>
      </c>
      <c r="J14658" s="89" t="s">
        <v>1975</v>
      </c>
      <c r="K14658" s="89" t="s">
        <v>21</v>
      </c>
      <c r="L14658" s="89">
        <v>10</v>
      </c>
      <c r="M14658" s="89" t="s">
        <v>1976</v>
      </c>
      <c r="N14658" s="89">
        <v>3</v>
      </c>
      <c r="O14658" s="89" t="s">
        <v>1977</v>
      </c>
      <c r="P14658" s="94">
        <v>3.7</v>
      </c>
      <c r="Q14658" s="89">
        <v>7539</v>
      </c>
      <c r="R14658" s="89">
        <v>2013</v>
      </c>
      <c r="S14658" s="89">
        <v>9999</v>
      </c>
      <c r="V14658" s="89" t="s">
        <v>283</v>
      </c>
      <c r="W14658" s="89" t="s">
        <v>293</v>
      </c>
      <c r="AK14658" s="89">
        <v>0</v>
      </c>
      <c r="AL14658" s="89">
        <v>0</v>
      </c>
      <c r="AM14658" s="89">
        <v>0</v>
      </c>
      <c r="AN14658" s="89">
        <v>0</v>
      </c>
      <c r="AZ14658" s="89" t="s">
        <v>28902</v>
      </c>
      <c r="BA14658" s="89">
        <v>100</v>
      </c>
      <c r="BB14658" s="89" t="s">
        <v>27005</v>
      </c>
      <c r="BC14658" s="89">
        <v>100</v>
      </c>
    </row>
    <row r="14659" spans="1:55" hidden="1" x14ac:dyDescent="0.25">
      <c r="A14659" s="93" t="str">
        <f>INDEX('NEEDS Crosswalk'!B:B,MATCH(NEEDS_Summer2023_Active!H14659,'NEEDS Crosswalk'!A:A,0))</f>
        <v>hydro</v>
      </c>
      <c r="B14659" s="89" t="s">
        <v>28903</v>
      </c>
      <c r="C14659" s="89" t="s">
        <v>28904</v>
      </c>
      <c r="D14659" s="89">
        <v>58434</v>
      </c>
      <c r="E14659" s="89" t="s">
        <v>278</v>
      </c>
      <c r="F14659" s="89" t="s">
        <v>279</v>
      </c>
      <c r="H14659" s="89" t="s">
        <v>200</v>
      </c>
      <c r="J14659" s="89" t="s">
        <v>2805</v>
      </c>
      <c r="K14659" s="89" t="s">
        <v>39</v>
      </c>
      <c r="L14659" s="89">
        <v>19</v>
      </c>
      <c r="M14659" s="89" t="s">
        <v>890</v>
      </c>
      <c r="N14659" s="89">
        <v>125</v>
      </c>
      <c r="O14659" s="89" t="s">
        <v>13132</v>
      </c>
      <c r="P14659" s="94">
        <v>27.5</v>
      </c>
      <c r="Q14659" s="89">
        <v>0</v>
      </c>
      <c r="R14659" s="89">
        <v>2020</v>
      </c>
      <c r="S14659" s="89">
        <v>9999</v>
      </c>
      <c r="V14659" s="89" t="s">
        <v>283</v>
      </c>
      <c r="W14659" s="89" t="s">
        <v>200</v>
      </c>
      <c r="AK14659" s="89">
        <v>0</v>
      </c>
      <c r="AL14659" s="89">
        <v>0</v>
      </c>
      <c r="AM14659" s="89">
        <v>0</v>
      </c>
      <c r="AN14659" s="89">
        <v>0</v>
      </c>
      <c r="AZ14659" s="89" t="s">
        <v>11188</v>
      </c>
      <c r="BA14659" s="89">
        <v>100</v>
      </c>
      <c r="BB14659" s="89" t="s">
        <v>11188</v>
      </c>
      <c r="BC14659" s="89">
        <v>100</v>
      </c>
    </row>
    <row r="14660" spans="1:55" hidden="1" x14ac:dyDescent="0.25">
      <c r="A14660" s="93" t="str">
        <f>INDEX('NEEDS Crosswalk'!B:B,MATCH(NEEDS_Summer2023_Active!H14660,'NEEDS Crosswalk'!A:A,0))</f>
        <v>hydro</v>
      </c>
      <c r="B14660" s="89" t="s">
        <v>28903</v>
      </c>
      <c r="C14660" s="89" t="s">
        <v>28905</v>
      </c>
      <c r="D14660" s="89">
        <v>58434</v>
      </c>
      <c r="E14660" s="89" t="s">
        <v>278</v>
      </c>
      <c r="F14660" s="89" t="s">
        <v>297</v>
      </c>
      <c r="H14660" s="89" t="s">
        <v>200</v>
      </c>
      <c r="J14660" s="89" t="s">
        <v>2805</v>
      </c>
      <c r="K14660" s="89" t="s">
        <v>39</v>
      </c>
      <c r="L14660" s="89">
        <v>19</v>
      </c>
      <c r="M14660" s="89" t="s">
        <v>890</v>
      </c>
      <c r="N14660" s="89">
        <v>125</v>
      </c>
      <c r="O14660" s="89" t="s">
        <v>13132</v>
      </c>
      <c r="P14660" s="94">
        <v>27.5</v>
      </c>
      <c r="Q14660" s="89">
        <v>0</v>
      </c>
      <c r="R14660" s="89">
        <v>2020</v>
      </c>
      <c r="S14660" s="89">
        <v>9999</v>
      </c>
      <c r="V14660" s="89" t="s">
        <v>283</v>
      </c>
      <c r="W14660" s="89" t="s">
        <v>200</v>
      </c>
      <c r="AK14660" s="89">
        <v>0</v>
      </c>
      <c r="AL14660" s="89">
        <v>0</v>
      </c>
      <c r="AM14660" s="89">
        <v>0</v>
      </c>
      <c r="AN14660" s="89">
        <v>0</v>
      </c>
      <c r="AZ14660" s="89" t="s">
        <v>11188</v>
      </c>
      <c r="BA14660" s="89">
        <v>100</v>
      </c>
      <c r="BB14660" s="89" t="s">
        <v>11188</v>
      </c>
      <c r="BC14660" s="89">
        <v>100</v>
      </c>
    </row>
    <row r="14661" spans="1:55" hidden="1" x14ac:dyDescent="0.25">
      <c r="A14661" s="93" t="str">
        <f>INDEX('NEEDS Crosswalk'!B:B,MATCH(NEEDS_Summer2023_Active!H14661,'NEEDS Crosswalk'!A:A,0))</f>
        <v>biomass</v>
      </c>
      <c r="B14661" s="89" t="s">
        <v>28906</v>
      </c>
      <c r="C14661" s="89" t="s">
        <v>28907</v>
      </c>
      <c r="D14661" s="89">
        <v>58435</v>
      </c>
      <c r="E14661" s="89" t="s">
        <v>278</v>
      </c>
      <c r="F14661" s="89" t="s">
        <v>27534</v>
      </c>
      <c r="H14661" s="89" t="s">
        <v>215</v>
      </c>
      <c r="J14661" s="89" t="s">
        <v>449</v>
      </c>
      <c r="K14661" s="89" t="s">
        <v>1</v>
      </c>
      <c r="L14661" s="89">
        <v>6</v>
      </c>
      <c r="M14661" s="89" t="s">
        <v>11206</v>
      </c>
      <c r="N14661" s="89">
        <v>1</v>
      </c>
      <c r="O14661" s="89" t="s">
        <v>11207</v>
      </c>
      <c r="P14661" s="94">
        <v>2.1</v>
      </c>
      <c r="Q14661" s="89">
        <v>13500</v>
      </c>
      <c r="R14661" s="89">
        <v>2014</v>
      </c>
      <c r="S14661" s="89">
        <v>9999</v>
      </c>
      <c r="V14661" s="89" t="s">
        <v>283</v>
      </c>
      <c r="W14661" s="89" t="s">
        <v>215</v>
      </c>
      <c r="AK14661" s="89">
        <v>6.9599999999999995E-2</v>
      </c>
      <c r="AL14661" s="89">
        <v>6.9599999999999995E-2</v>
      </c>
      <c r="AM14661" s="89">
        <v>6.9599999999999995E-2</v>
      </c>
      <c r="AN14661" s="89">
        <v>6.9599999999999995E-2</v>
      </c>
      <c r="AZ14661" s="89" t="s">
        <v>28908</v>
      </c>
      <c r="BA14661" s="89">
        <v>100</v>
      </c>
      <c r="BB14661" s="89" t="s">
        <v>22346</v>
      </c>
      <c r="BC14661" s="89">
        <v>100</v>
      </c>
    </row>
    <row r="14662" spans="1:55" hidden="1" x14ac:dyDescent="0.25">
      <c r="A14662" s="93" t="str">
        <f>INDEX('NEEDS Crosswalk'!B:B,MATCH(NEEDS_Summer2023_Active!H14662,'NEEDS Crosswalk'!A:A,0))</f>
        <v>biomass</v>
      </c>
      <c r="B14662" s="89" t="s">
        <v>28906</v>
      </c>
      <c r="C14662" s="89" t="s">
        <v>28909</v>
      </c>
      <c r="D14662" s="89">
        <v>58435</v>
      </c>
      <c r="E14662" s="89" t="s">
        <v>278</v>
      </c>
      <c r="F14662" s="89" t="s">
        <v>27537</v>
      </c>
      <c r="H14662" s="89" t="s">
        <v>215</v>
      </c>
      <c r="J14662" s="89" t="s">
        <v>449</v>
      </c>
      <c r="K14662" s="89" t="s">
        <v>1</v>
      </c>
      <c r="L14662" s="89">
        <v>6</v>
      </c>
      <c r="M14662" s="89" t="s">
        <v>11206</v>
      </c>
      <c r="N14662" s="89">
        <v>1</v>
      </c>
      <c r="O14662" s="89" t="s">
        <v>11207</v>
      </c>
      <c r="P14662" s="94">
        <v>2.1</v>
      </c>
      <c r="Q14662" s="89">
        <v>13500</v>
      </c>
      <c r="R14662" s="89">
        <v>2014</v>
      </c>
      <c r="S14662" s="89">
        <v>9999</v>
      </c>
      <c r="V14662" s="89" t="s">
        <v>283</v>
      </c>
      <c r="W14662" s="89" t="s">
        <v>215</v>
      </c>
      <c r="AK14662" s="89">
        <v>6.9599999999999995E-2</v>
      </c>
      <c r="AL14662" s="89">
        <v>6.9599999999999995E-2</v>
      </c>
      <c r="AM14662" s="89">
        <v>6.9599999999999995E-2</v>
      </c>
      <c r="AN14662" s="89">
        <v>6.9599999999999995E-2</v>
      </c>
      <c r="AZ14662" s="89" t="s">
        <v>28908</v>
      </c>
      <c r="BA14662" s="89">
        <v>100</v>
      </c>
      <c r="BB14662" s="89" t="s">
        <v>22346</v>
      </c>
      <c r="BC14662" s="89">
        <v>100</v>
      </c>
    </row>
    <row r="14663" spans="1:55" hidden="1" x14ac:dyDescent="0.25">
      <c r="A14663" s="93" t="str">
        <f>INDEX('NEEDS Crosswalk'!B:B,MATCH(NEEDS_Summer2023_Active!H14663,'NEEDS Crosswalk'!A:A,0))</f>
        <v>biomass</v>
      </c>
      <c r="B14663" s="89" t="s">
        <v>28910</v>
      </c>
      <c r="C14663" s="89" t="s">
        <v>28911</v>
      </c>
      <c r="D14663" s="89">
        <v>58436</v>
      </c>
      <c r="E14663" s="89" t="s">
        <v>278</v>
      </c>
      <c r="F14663" s="89" t="s">
        <v>27534</v>
      </c>
      <c r="H14663" s="89" t="s">
        <v>215</v>
      </c>
      <c r="J14663" s="89" t="s">
        <v>449</v>
      </c>
      <c r="K14663" s="89" t="s">
        <v>1</v>
      </c>
      <c r="L14663" s="89">
        <v>6</v>
      </c>
      <c r="M14663" s="89" t="s">
        <v>1808</v>
      </c>
      <c r="N14663" s="89">
        <v>77</v>
      </c>
      <c r="O14663" s="89" t="s">
        <v>1809</v>
      </c>
      <c r="P14663" s="94">
        <v>2.1</v>
      </c>
      <c r="Q14663" s="89">
        <v>13500</v>
      </c>
      <c r="R14663" s="89">
        <v>2014</v>
      </c>
      <c r="S14663" s="89">
        <v>9999</v>
      </c>
      <c r="V14663" s="89" t="s">
        <v>283</v>
      </c>
      <c r="W14663" s="89" t="s">
        <v>215</v>
      </c>
      <c r="AK14663" s="89">
        <v>3.2590000000000001E-2</v>
      </c>
      <c r="AL14663" s="89">
        <v>3.2590000000000001E-2</v>
      </c>
      <c r="AM14663" s="89">
        <v>3.2590000000000001E-2</v>
      </c>
      <c r="AN14663" s="89">
        <v>3.2590000000000001E-2</v>
      </c>
      <c r="AZ14663" s="89" t="s">
        <v>28912</v>
      </c>
      <c r="BA14663" s="89">
        <v>100</v>
      </c>
      <c r="BB14663" s="89" t="s">
        <v>22346</v>
      </c>
      <c r="BC14663" s="89">
        <v>100</v>
      </c>
    </row>
    <row r="14664" spans="1:55" hidden="1" x14ac:dyDescent="0.25">
      <c r="A14664" s="93" t="str">
        <f>INDEX('NEEDS Crosswalk'!B:B,MATCH(NEEDS_Summer2023_Active!H14664,'NEEDS Crosswalk'!A:A,0))</f>
        <v>biomass</v>
      </c>
      <c r="B14664" s="89" t="s">
        <v>28910</v>
      </c>
      <c r="C14664" s="89" t="s">
        <v>28913</v>
      </c>
      <c r="D14664" s="89">
        <v>58436</v>
      </c>
      <c r="E14664" s="89" t="s">
        <v>278</v>
      </c>
      <c r="F14664" s="89" t="s">
        <v>27537</v>
      </c>
      <c r="H14664" s="89" t="s">
        <v>215</v>
      </c>
      <c r="J14664" s="89" t="s">
        <v>449</v>
      </c>
      <c r="K14664" s="89" t="s">
        <v>1</v>
      </c>
      <c r="L14664" s="89">
        <v>6</v>
      </c>
      <c r="M14664" s="89" t="s">
        <v>1808</v>
      </c>
      <c r="N14664" s="89">
        <v>77</v>
      </c>
      <c r="O14664" s="89" t="s">
        <v>1809</v>
      </c>
      <c r="P14664" s="94">
        <v>2.1</v>
      </c>
      <c r="Q14664" s="89">
        <v>13500</v>
      </c>
      <c r="R14664" s="89">
        <v>2014</v>
      </c>
      <c r="S14664" s="89">
        <v>9999</v>
      </c>
      <c r="V14664" s="89" t="s">
        <v>283</v>
      </c>
      <c r="W14664" s="89" t="s">
        <v>215</v>
      </c>
      <c r="AK14664" s="89">
        <v>3.2590000000000001E-2</v>
      </c>
      <c r="AL14664" s="89">
        <v>3.2590000000000001E-2</v>
      </c>
      <c r="AM14664" s="89">
        <v>3.2590000000000001E-2</v>
      </c>
      <c r="AN14664" s="89">
        <v>3.2590000000000001E-2</v>
      </c>
      <c r="AZ14664" s="89" t="s">
        <v>28912</v>
      </c>
      <c r="BA14664" s="89">
        <v>100</v>
      </c>
      <c r="BB14664" s="89" t="s">
        <v>22346</v>
      </c>
      <c r="BC14664" s="89">
        <v>100</v>
      </c>
    </row>
    <row r="14665" spans="1:55" hidden="1" x14ac:dyDescent="0.25">
      <c r="A14665" s="93" t="str">
        <f>INDEX('NEEDS Crosswalk'!B:B,MATCH(NEEDS_Summer2023_Active!H14665,'NEEDS Crosswalk'!A:A,0))</f>
        <v>biomass</v>
      </c>
      <c r="B14665" s="89" t="s">
        <v>28914</v>
      </c>
      <c r="C14665" s="89" t="s">
        <v>28915</v>
      </c>
      <c r="D14665" s="89">
        <v>58437</v>
      </c>
      <c r="E14665" s="89" t="s">
        <v>278</v>
      </c>
      <c r="F14665" s="89" t="s">
        <v>27534</v>
      </c>
      <c r="H14665" s="89" t="s">
        <v>215</v>
      </c>
      <c r="J14665" s="89" t="s">
        <v>449</v>
      </c>
      <c r="K14665" s="89" t="s">
        <v>1</v>
      </c>
      <c r="L14665" s="89">
        <v>6</v>
      </c>
      <c r="M14665" s="89" t="s">
        <v>1808</v>
      </c>
      <c r="N14665" s="89">
        <v>77</v>
      </c>
      <c r="O14665" s="89" t="s">
        <v>1809</v>
      </c>
      <c r="P14665" s="94">
        <v>2.1</v>
      </c>
      <c r="Q14665" s="89">
        <v>13500</v>
      </c>
      <c r="R14665" s="89">
        <v>2014</v>
      </c>
      <c r="S14665" s="89">
        <v>9999</v>
      </c>
      <c r="V14665" s="89" t="s">
        <v>283</v>
      </c>
      <c r="W14665" s="89" t="s">
        <v>215</v>
      </c>
      <c r="AK14665" s="89">
        <v>3.193E-2</v>
      </c>
      <c r="AL14665" s="89">
        <v>3.193E-2</v>
      </c>
      <c r="AM14665" s="89">
        <v>3.193E-2</v>
      </c>
      <c r="AN14665" s="89">
        <v>3.193E-2</v>
      </c>
      <c r="AZ14665" s="89" t="s">
        <v>28916</v>
      </c>
      <c r="BA14665" s="89">
        <v>100</v>
      </c>
      <c r="BB14665" s="89" t="s">
        <v>22346</v>
      </c>
      <c r="BC14665" s="89">
        <v>100</v>
      </c>
    </row>
    <row r="14666" spans="1:55" hidden="1" x14ac:dyDescent="0.25">
      <c r="A14666" s="93" t="str">
        <f>INDEX('NEEDS Crosswalk'!B:B,MATCH(NEEDS_Summer2023_Active!H14666,'NEEDS Crosswalk'!A:A,0))</f>
        <v>biomass</v>
      </c>
      <c r="B14666" s="89" t="s">
        <v>28914</v>
      </c>
      <c r="C14666" s="89" t="s">
        <v>28917</v>
      </c>
      <c r="D14666" s="89">
        <v>58437</v>
      </c>
      <c r="E14666" s="89" t="s">
        <v>278</v>
      </c>
      <c r="F14666" s="89" t="s">
        <v>27537</v>
      </c>
      <c r="H14666" s="89" t="s">
        <v>215</v>
      </c>
      <c r="J14666" s="89" t="s">
        <v>449</v>
      </c>
      <c r="K14666" s="89" t="s">
        <v>1</v>
      </c>
      <c r="L14666" s="89">
        <v>6</v>
      </c>
      <c r="M14666" s="89" t="s">
        <v>1808</v>
      </c>
      <c r="N14666" s="89">
        <v>77</v>
      </c>
      <c r="O14666" s="89" t="s">
        <v>1809</v>
      </c>
      <c r="P14666" s="94">
        <v>2.1</v>
      </c>
      <c r="Q14666" s="89">
        <v>13500</v>
      </c>
      <c r="R14666" s="89">
        <v>2014</v>
      </c>
      <c r="S14666" s="89">
        <v>9999</v>
      </c>
      <c r="V14666" s="89" t="s">
        <v>283</v>
      </c>
      <c r="W14666" s="89" t="s">
        <v>215</v>
      </c>
      <c r="AK14666" s="89">
        <v>3.193E-2</v>
      </c>
      <c r="AL14666" s="89">
        <v>3.193E-2</v>
      </c>
      <c r="AM14666" s="89">
        <v>3.193E-2</v>
      </c>
      <c r="AN14666" s="89">
        <v>3.193E-2</v>
      </c>
      <c r="AZ14666" s="89" t="s">
        <v>28916</v>
      </c>
      <c r="BA14666" s="89">
        <v>100</v>
      </c>
      <c r="BB14666" s="89" t="s">
        <v>22346</v>
      </c>
      <c r="BC14666" s="89">
        <v>100</v>
      </c>
    </row>
    <row r="14667" spans="1:55" hidden="1" x14ac:dyDescent="0.25">
      <c r="A14667" s="93" t="str">
        <f>INDEX('NEEDS Crosswalk'!B:B,MATCH(NEEDS_Summer2023_Active!H14667,'NEEDS Crosswalk'!A:A,0))</f>
        <v>hydro</v>
      </c>
      <c r="B14667" s="89" t="s">
        <v>28918</v>
      </c>
      <c r="C14667" s="89" t="s">
        <v>28919</v>
      </c>
      <c r="D14667" s="89">
        <v>58438</v>
      </c>
      <c r="E14667" s="89" t="s">
        <v>278</v>
      </c>
      <c r="F14667" s="89" t="s">
        <v>27013</v>
      </c>
      <c r="H14667" s="89" t="s">
        <v>200</v>
      </c>
      <c r="J14667" s="89" t="s">
        <v>1715</v>
      </c>
      <c r="K14667" s="89" t="s">
        <v>103</v>
      </c>
      <c r="L14667" s="89">
        <v>46</v>
      </c>
      <c r="M14667" s="89" t="s">
        <v>490</v>
      </c>
      <c r="N14667" s="89">
        <v>81</v>
      </c>
      <c r="O14667" s="89" t="s">
        <v>28920</v>
      </c>
      <c r="P14667" s="94">
        <v>2</v>
      </c>
      <c r="Q14667" s="89">
        <v>0</v>
      </c>
      <c r="R14667" s="89">
        <v>1912</v>
      </c>
      <c r="S14667" s="89">
        <v>9999</v>
      </c>
      <c r="V14667" s="89" t="s">
        <v>283</v>
      </c>
      <c r="W14667" s="89" t="s">
        <v>200</v>
      </c>
      <c r="AK14667" s="89">
        <v>0</v>
      </c>
      <c r="AL14667" s="89">
        <v>0</v>
      </c>
      <c r="AM14667" s="89">
        <v>0</v>
      </c>
      <c r="AN14667" s="89">
        <v>0</v>
      </c>
      <c r="AZ14667" s="89" t="s">
        <v>28921</v>
      </c>
      <c r="BA14667" s="89">
        <v>100</v>
      </c>
      <c r="BB14667" s="89" t="s">
        <v>28921</v>
      </c>
      <c r="BC14667" s="89">
        <v>100</v>
      </c>
    </row>
    <row r="14668" spans="1:55" hidden="1" x14ac:dyDescent="0.25">
      <c r="A14668" s="93" t="str">
        <f>INDEX('NEEDS Crosswalk'!B:B,MATCH(NEEDS_Summer2023_Active!H14668,'NEEDS Crosswalk'!A:A,0))</f>
        <v>hydro</v>
      </c>
      <c r="B14668" s="89" t="s">
        <v>28918</v>
      </c>
      <c r="C14668" s="89" t="s">
        <v>28922</v>
      </c>
      <c r="D14668" s="89">
        <v>58438</v>
      </c>
      <c r="E14668" s="89" t="s">
        <v>278</v>
      </c>
      <c r="F14668" s="89" t="s">
        <v>27016</v>
      </c>
      <c r="H14668" s="89" t="s">
        <v>200</v>
      </c>
      <c r="J14668" s="89" t="s">
        <v>1715</v>
      </c>
      <c r="K14668" s="89" t="s">
        <v>103</v>
      </c>
      <c r="L14668" s="89">
        <v>46</v>
      </c>
      <c r="M14668" s="89" t="s">
        <v>490</v>
      </c>
      <c r="N14668" s="89">
        <v>81</v>
      </c>
      <c r="O14668" s="89" t="s">
        <v>28920</v>
      </c>
      <c r="P14668" s="94">
        <v>2</v>
      </c>
      <c r="Q14668" s="89">
        <v>0</v>
      </c>
      <c r="R14668" s="89">
        <v>1912</v>
      </c>
      <c r="S14668" s="89">
        <v>9999</v>
      </c>
      <c r="V14668" s="89" t="s">
        <v>283</v>
      </c>
      <c r="W14668" s="89" t="s">
        <v>200</v>
      </c>
      <c r="AK14668" s="89">
        <v>0</v>
      </c>
      <c r="AL14668" s="89">
        <v>0</v>
      </c>
      <c r="AM14668" s="89">
        <v>0</v>
      </c>
      <c r="AN14668" s="89">
        <v>0</v>
      </c>
      <c r="AZ14668" s="89" t="s">
        <v>28921</v>
      </c>
      <c r="BA14668" s="89">
        <v>100</v>
      </c>
      <c r="BB14668" s="89" t="s">
        <v>28921</v>
      </c>
      <c r="BC14668" s="89">
        <v>100</v>
      </c>
    </row>
    <row r="14669" spans="1:55" hidden="1" x14ac:dyDescent="0.25">
      <c r="A14669" s="93">
        <f>INDEX('NEEDS Crosswalk'!B:B,MATCH(NEEDS_Summer2023_Active!H14669,'NEEDS Crosswalk'!A:A,0))</f>
        <v>0</v>
      </c>
      <c r="B14669" s="89" t="s">
        <v>28923</v>
      </c>
      <c r="C14669" s="89" t="s">
        <v>28924</v>
      </c>
      <c r="D14669" s="89">
        <v>58440</v>
      </c>
      <c r="E14669" s="89" t="s">
        <v>278</v>
      </c>
      <c r="F14669" s="89" t="s">
        <v>28925</v>
      </c>
      <c r="H14669" s="89" t="s">
        <v>220</v>
      </c>
      <c r="J14669" s="89" t="s">
        <v>1210</v>
      </c>
      <c r="K14669" s="89" t="s">
        <v>1</v>
      </c>
      <c r="L14669" s="89">
        <v>6</v>
      </c>
      <c r="M14669" s="89" t="s">
        <v>554</v>
      </c>
      <c r="N14669" s="89">
        <v>37</v>
      </c>
      <c r="O14669" s="89" t="s">
        <v>555</v>
      </c>
      <c r="P14669" s="94">
        <v>0.4</v>
      </c>
      <c r="Q14669" s="89">
        <v>8508</v>
      </c>
      <c r="R14669" s="89">
        <v>2013</v>
      </c>
      <c r="S14669" s="89">
        <v>9999</v>
      </c>
      <c r="V14669" s="89" t="s">
        <v>283</v>
      </c>
      <c r="W14669" s="89" t="s">
        <v>293</v>
      </c>
      <c r="AK14669" s="89">
        <v>0</v>
      </c>
      <c r="AL14669" s="89">
        <v>0</v>
      </c>
      <c r="AM14669" s="89">
        <v>0</v>
      </c>
      <c r="AN14669" s="89">
        <v>0</v>
      </c>
      <c r="AZ14669" s="89" t="s">
        <v>28294</v>
      </c>
      <c r="BA14669" s="89">
        <v>100</v>
      </c>
      <c r="BB14669" s="89" t="s">
        <v>28294</v>
      </c>
      <c r="BC14669" s="89">
        <v>100</v>
      </c>
    </row>
    <row r="14670" spans="1:55" hidden="1" x14ac:dyDescent="0.25">
      <c r="A14670" s="93">
        <f>INDEX('NEEDS Crosswalk'!B:B,MATCH(NEEDS_Summer2023_Active!H14670,'NEEDS Crosswalk'!A:A,0))</f>
        <v>0</v>
      </c>
      <c r="B14670" s="89" t="s">
        <v>28923</v>
      </c>
      <c r="C14670" s="89" t="s">
        <v>28926</v>
      </c>
      <c r="D14670" s="89">
        <v>58440</v>
      </c>
      <c r="E14670" s="89" t="s">
        <v>278</v>
      </c>
      <c r="F14670" s="89" t="s">
        <v>28927</v>
      </c>
      <c r="H14670" s="89" t="s">
        <v>220</v>
      </c>
      <c r="J14670" s="89" t="s">
        <v>1210</v>
      </c>
      <c r="K14670" s="89" t="s">
        <v>1</v>
      </c>
      <c r="L14670" s="89">
        <v>6</v>
      </c>
      <c r="M14670" s="89" t="s">
        <v>554</v>
      </c>
      <c r="N14670" s="89">
        <v>37</v>
      </c>
      <c r="O14670" s="89" t="s">
        <v>555</v>
      </c>
      <c r="P14670" s="94">
        <v>0.4</v>
      </c>
      <c r="Q14670" s="89">
        <v>8508</v>
      </c>
      <c r="R14670" s="89">
        <v>2013</v>
      </c>
      <c r="S14670" s="89">
        <v>9999</v>
      </c>
      <c r="V14670" s="89" t="s">
        <v>283</v>
      </c>
      <c r="W14670" s="89" t="s">
        <v>293</v>
      </c>
      <c r="AK14670" s="89">
        <v>0</v>
      </c>
      <c r="AL14670" s="89">
        <v>0</v>
      </c>
      <c r="AM14670" s="89">
        <v>0</v>
      </c>
      <c r="AN14670" s="89">
        <v>0</v>
      </c>
      <c r="AZ14670" s="89" t="s">
        <v>28294</v>
      </c>
      <c r="BA14670" s="89">
        <v>100</v>
      </c>
      <c r="BB14670" s="89" t="s">
        <v>28294</v>
      </c>
      <c r="BC14670" s="89">
        <v>100</v>
      </c>
    </row>
    <row r="14671" spans="1:55" hidden="1" x14ac:dyDescent="0.25">
      <c r="A14671" s="93">
        <f>INDEX('NEEDS Crosswalk'!B:B,MATCH(NEEDS_Summer2023_Active!H14671,'NEEDS Crosswalk'!A:A,0))</f>
        <v>0</v>
      </c>
      <c r="B14671" s="89" t="s">
        <v>28923</v>
      </c>
      <c r="C14671" s="89" t="s">
        <v>28928</v>
      </c>
      <c r="D14671" s="89">
        <v>58440</v>
      </c>
      <c r="E14671" s="89" t="s">
        <v>278</v>
      </c>
      <c r="F14671" s="89" t="s">
        <v>28929</v>
      </c>
      <c r="H14671" s="89" t="s">
        <v>220</v>
      </c>
      <c r="J14671" s="89" t="s">
        <v>1210</v>
      </c>
      <c r="K14671" s="89" t="s">
        <v>1</v>
      </c>
      <c r="L14671" s="89">
        <v>6</v>
      </c>
      <c r="M14671" s="89" t="s">
        <v>554</v>
      </c>
      <c r="N14671" s="89">
        <v>37</v>
      </c>
      <c r="O14671" s="89" t="s">
        <v>555</v>
      </c>
      <c r="P14671" s="94">
        <v>0.4</v>
      </c>
      <c r="Q14671" s="89">
        <v>8508</v>
      </c>
      <c r="R14671" s="89">
        <v>2013</v>
      </c>
      <c r="S14671" s="89">
        <v>9999</v>
      </c>
      <c r="V14671" s="89" t="s">
        <v>283</v>
      </c>
      <c r="W14671" s="89" t="s">
        <v>293</v>
      </c>
      <c r="AK14671" s="89">
        <v>0</v>
      </c>
      <c r="AL14671" s="89">
        <v>0</v>
      </c>
      <c r="AM14671" s="89">
        <v>0</v>
      </c>
      <c r="AN14671" s="89">
        <v>0</v>
      </c>
      <c r="AZ14671" s="89" t="s">
        <v>28294</v>
      </c>
      <c r="BA14671" s="89">
        <v>100</v>
      </c>
      <c r="BB14671" s="89" t="s">
        <v>28294</v>
      </c>
      <c r="BC14671" s="89">
        <v>100</v>
      </c>
    </row>
    <row r="14672" spans="1:55" hidden="1" x14ac:dyDescent="0.25">
      <c r="A14672" s="93">
        <f>INDEX('NEEDS Crosswalk'!B:B,MATCH(NEEDS_Summer2023_Active!H14672,'NEEDS Crosswalk'!A:A,0))</f>
        <v>0</v>
      </c>
      <c r="B14672" s="89" t="s">
        <v>28923</v>
      </c>
      <c r="C14672" s="89" t="s">
        <v>28930</v>
      </c>
      <c r="D14672" s="89">
        <v>58440</v>
      </c>
      <c r="E14672" s="89" t="s">
        <v>278</v>
      </c>
      <c r="F14672" s="89" t="s">
        <v>28931</v>
      </c>
      <c r="H14672" s="89" t="s">
        <v>220</v>
      </c>
      <c r="J14672" s="89" t="s">
        <v>1210</v>
      </c>
      <c r="K14672" s="89" t="s">
        <v>1</v>
      </c>
      <c r="L14672" s="89">
        <v>6</v>
      </c>
      <c r="M14672" s="89" t="s">
        <v>554</v>
      </c>
      <c r="N14672" s="89">
        <v>37</v>
      </c>
      <c r="O14672" s="89" t="s">
        <v>555</v>
      </c>
      <c r="P14672" s="94">
        <v>0.4</v>
      </c>
      <c r="Q14672" s="89">
        <v>8508</v>
      </c>
      <c r="R14672" s="89">
        <v>2013</v>
      </c>
      <c r="S14672" s="89">
        <v>9999</v>
      </c>
      <c r="V14672" s="89" t="s">
        <v>283</v>
      </c>
      <c r="W14672" s="89" t="s">
        <v>293</v>
      </c>
      <c r="AK14672" s="89">
        <v>0</v>
      </c>
      <c r="AL14672" s="89">
        <v>0</v>
      </c>
      <c r="AM14672" s="89">
        <v>0</v>
      </c>
      <c r="AN14672" s="89">
        <v>0</v>
      </c>
      <c r="AZ14672" s="89" t="s">
        <v>28294</v>
      </c>
      <c r="BA14672" s="89">
        <v>100</v>
      </c>
      <c r="BB14672" s="89" t="s">
        <v>28294</v>
      </c>
      <c r="BC14672" s="89">
        <v>100</v>
      </c>
    </row>
    <row r="14673" spans="1:55" hidden="1" x14ac:dyDescent="0.25">
      <c r="A14673" s="93">
        <f>INDEX('NEEDS Crosswalk'!B:B,MATCH(NEEDS_Summer2023_Active!H14673,'NEEDS Crosswalk'!A:A,0))</f>
        <v>0</v>
      </c>
      <c r="B14673" s="89" t="s">
        <v>28923</v>
      </c>
      <c r="C14673" s="89" t="s">
        <v>28932</v>
      </c>
      <c r="D14673" s="89">
        <v>58440</v>
      </c>
      <c r="E14673" s="89" t="s">
        <v>278</v>
      </c>
      <c r="F14673" s="89" t="s">
        <v>28933</v>
      </c>
      <c r="H14673" s="89" t="s">
        <v>220</v>
      </c>
      <c r="J14673" s="89" t="s">
        <v>1210</v>
      </c>
      <c r="K14673" s="89" t="s">
        <v>1</v>
      </c>
      <c r="L14673" s="89">
        <v>6</v>
      </c>
      <c r="M14673" s="89" t="s">
        <v>554</v>
      </c>
      <c r="N14673" s="89">
        <v>37</v>
      </c>
      <c r="O14673" s="89" t="s">
        <v>555</v>
      </c>
      <c r="P14673" s="94">
        <v>0.4</v>
      </c>
      <c r="Q14673" s="89">
        <v>8508</v>
      </c>
      <c r="R14673" s="89">
        <v>2013</v>
      </c>
      <c r="S14673" s="89">
        <v>9999</v>
      </c>
      <c r="V14673" s="89" t="s">
        <v>283</v>
      </c>
      <c r="W14673" s="89" t="s">
        <v>293</v>
      </c>
      <c r="AK14673" s="89">
        <v>0</v>
      </c>
      <c r="AL14673" s="89">
        <v>0</v>
      </c>
      <c r="AM14673" s="89">
        <v>0</v>
      </c>
      <c r="AN14673" s="89">
        <v>0</v>
      </c>
      <c r="AZ14673" s="89" t="s">
        <v>28294</v>
      </c>
      <c r="BA14673" s="89">
        <v>100</v>
      </c>
      <c r="BB14673" s="89" t="s">
        <v>28294</v>
      </c>
      <c r="BC14673" s="89">
        <v>100</v>
      </c>
    </row>
    <row r="14674" spans="1:55" hidden="1" x14ac:dyDescent="0.25">
      <c r="A14674" s="93">
        <f>INDEX('NEEDS Crosswalk'!B:B,MATCH(NEEDS_Summer2023_Active!H14674,'NEEDS Crosswalk'!A:A,0))</f>
        <v>0</v>
      </c>
      <c r="B14674" s="89" t="s">
        <v>28923</v>
      </c>
      <c r="C14674" s="89" t="s">
        <v>28934</v>
      </c>
      <c r="D14674" s="89">
        <v>58440</v>
      </c>
      <c r="E14674" s="89" t="s">
        <v>278</v>
      </c>
      <c r="F14674" s="89" t="s">
        <v>28935</v>
      </c>
      <c r="H14674" s="89" t="s">
        <v>220</v>
      </c>
      <c r="J14674" s="89" t="s">
        <v>1210</v>
      </c>
      <c r="K14674" s="89" t="s">
        <v>1</v>
      </c>
      <c r="L14674" s="89">
        <v>6</v>
      </c>
      <c r="M14674" s="89" t="s">
        <v>554</v>
      </c>
      <c r="N14674" s="89">
        <v>37</v>
      </c>
      <c r="O14674" s="89" t="s">
        <v>555</v>
      </c>
      <c r="P14674" s="94">
        <v>0.4</v>
      </c>
      <c r="Q14674" s="89">
        <v>8508</v>
      </c>
      <c r="R14674" s="89">
        <v>2013</v>
      </c>
      <c r="S14674" s="89">
        <v>9999</v>
      </c>
      <c r="V14674" s="89" t="s">
        <v>283</v>
      </c>
      <c r="W14674" s="89" t="s">
        <v>293</v>
      </c>
      <c r="AK14674" s="89">
        <v>0</v>
      </c>
      <c r="AL14674" s="89">
        <v>0</v>
      </c>
      <c r="AM14674" s="89">
        <v>0</v>
      </c>
      <c r="AN14674" s="89">
        <v>0</v>
      </c>
      <c r="AZ14674" s="89" t="s">
        <v>28294</v>
      </c>
      <c r="BA14674" s="89">
        <v>100</v>
      </c>
      <c r="BB14674" s="89" t="s">
        <v>28294</v>
      </c>
      <c r="BC14674" s="89">
        <v>100</v>
      </c>
    </row>
    <row r="14675" spans="1:55" hidden="1" x14ac:dyDescent="0.25">
      <c r="A14675" s="93" t="str">
        <f>INDEX('NEEDS Crosswalk'!B:B,MATCH(NEEDS_Summer2023_Active!H14675,'NEEDS Crosswalk'!A:A,0))</f>
        <v>onshore wind</v>
      </c>
      <c r="B14675" s="89" t="s">
        <v>28936</v>
      </c>
      <c r="C14675" s="89" t="s">
        <v>28937</v>
      </c>
      <c r="D14675" s="89">
        <v>58441</v>
      </c>
      <c r="E14675" s="89" t="s">
        <v>278</v>
      </c>
      <c r="F14675" s="89" t="s">
        <v>28938</v>
      </c>
      <c r="H14675" s="89" t="s">
        <v>211</v>
      </c>
      <c r="J14675" s="89" t="s">
        <v>566</v>
      </c>
      <c r="K14675" s="89" t="s">
        <v>115</v>
      </c>
      <c r="L14675" s="89">
        <v>53</v>
      </c>
      <c r="M14675" s="89" t="s">
        <v>22054</v>
      </c>
      <c r="N14675" s="89">
        <v>37</v>
      </c>
      <c r="O14675" s="89" t="s">
        <v>22055</v>
      </c>
      <c r="P14675" s="94">
        <v>4.3</v>
      </c>
      <c r="Q14675" s="89">
        <v>0</v>
      </c>
      <c r="R14675" s="89">
        <v>2012</v>
      </c>
      <c r="S14675" s="89">
        <v>9999</v>
      </c>
      <c r="V14675" s="89" t="s">
        <v>283</v>
      </c>
      <c r="W14675" s="89" t="s">
        <v>1731</v>
      </c>
      <c r="AK14675" s="89">
        <v>0</v>
      </c>
      <c r="AL14675" s="89">
        <v>0</v>
      </c>
      <c r="AM14675" s="89">
        <v>0</v>
      </c>
      <c r="AN14675" s="89">
        <v>0</v>
      </c>
      <c r="AZ14675" s="89" t="s">
        <v>28936</v>
      </c>
      <c r="BA14675" s="89">
        <v>100</v>
      </c>
      <c r="BB14675" s="89" t="s">
        <v>28936</v>
      </c>
      <c r="BC14675" s="89">
        <v>100</v>
      </c>
    </row>
    <row r="14676" spans="1:55" hidden="1" x14ac:dyDescent="0.25">
      <c r="A14676" s="93" t="str">
        <f>INDEX('NEEDS Crosswalk'!B:B,MATCH(NEEDS_Summer2023_Active!H14676,'NEEDS Crosswalk'!A:A,0))</f>
        <v>solar pv</v>
      </c>
      <c r="B14676" s="89" t="s">
        <v>28939</v>
      </c>
      <c r="C14676" s="89" t="s">
        <v>28940</v>
      </c>
      <c r="D14676" s="89">
        <v>58443</v>
      </c>
      <c r="E14676" s="89" t="s">
        <v>278</v>
      </c>
      <c r="F14676" s="89" t="s">
        <v>4786</v>
      </c>
      <c r="H14676" s="89" t="s">
        <v>207</v>
      </c>
      <c r="J14676" s="89" t="s">
        <v>1975</v>
      </c>
      <c r="K14676" s="89" t="s">
        <v>97</v>
      </c>
      <c r="L14676" s="89">
        <v>42</v>
      </c>
      <c r="M14676" s="89" t="s">
        <v>6490</v>
      </c>
      <c r="N14676" s="89">
        <v>71</v>
      </c>
      <c r="O14676" s="89" t="s">
        <v>8420</v>
      </c>
      <c r="P14676" s="94">
        <v>1</v>
      </c>
      <c r="Q14676" s="89">
        <v>0</v>
      </c>
      <c r="R14676" s="89">
        <v>2012</v>
      </c>
      <c r="S14676" s="89">
        <v>9999</v>
      </c>
      <c r="V14676" s="89" t="s">
        <v>283</v>
      </c>
      <c r="W14676" s="89" t="s">
        <v>708</v>
      </c>
      <c r="AK14676" s="89">
        <v>0</v>
      </c>
      <c r="AL14676" s="89">
        <v>0</v>
      </c>
      <c r="AM14676" s="89">
        <v>0</v>
      </c>
      <c r="AN14676" s="89">
        <v>0</v>
      </c>
      <c r="AZ14676" s="89" t="s">
        <v>28941</v>
      </c>
      <c r="BA14676" s="89">
        <v>100</v>
      </c>
      <c r="BB14676" s="89" t="s">
        <v>28941</v>
      </c>
      <c r="BC14676" s="89">
        <v>100</v>
      </c>
    </row>
    <row r="14677" spans="1:55" hidden="1" x14ac:dyDescent="0.25">
      <c r="A14677" s="93" t="str">
        <f>INDEX('NEEDS Crosswalk'!B:B,MATCH(NEEDS_Summer2023_Active!H14677,'NEEDS Crosswalk'!A:A,0))</f>
        <v>onshore wind</v>
      </c>
      <c r="B14677" s="89" t="s">
        <v>28942</v>
      </c>
      <c r="C14677" s="89" t="s">
        <v>28943</v>
      </c>
      <c r="D14677" s="89">
        <v>58444</v>
      </c>
      <c r="E14677" s="89" t="s">
        <v>278</v>
      </c>
      <c r="F14677" s="89" t="s">
        <v>28944</v>
      </c>
      <c r="H14677" s="89" t="s">
        <v>211</v>
      </c>
      <c r="J14677" s="89" t="s">
        <v>3284</v>
      </c>
      <c r="K14677" s="89" t="s">
        <v>39</v>
      </c>
      <c r="L14677" s="89">
        <v>19</v>
      </c>
      <c r="M14677" s="89" t="s">
        <v>342</v>
      </c>
      <c r="N14677" s="89">
        <v>73</v>
      </c>
      <c r="O14677" s="89" t="s">
        <v>3474</v>
      </c>
      <c r="P14677" s="94">
        <v>8</v>
      </c>
      <c r="Q14677" s="89">
        <v>0</v>
      </c>
      <c r="R14677" s="89">
        <v>2012</v>
      </c>
      <c r="S14677" s="89">
        <v>9999</v>
      </c>
      <c r="V14677" s="89" t="s">
        <v>283</v>
      </c>
      <c r="W14677" s="89" t="s">
        <v>1731</v>
      </c>
      <c r="AK14677" s="89">
        <v>0</v>
      </c>
      <c r="AL14677" s="89">
        <v>0</v>
      </c>
      <c r="AM14677" s="89">
        <v>0</v>
      </c>
      <c r="AN14677" s="89">
        <v>0</v>
      </c>
      <c r="AZ14677" s="89" t="s">
        <v>28945</v>
      </c>
      <c r="BA14677" s="89">
        <v>20</v>
      </c>
      <c r="BB14677" s="89" t="s">
        <v>28946</v>
      </c>
      <c r="BC14677" s="89">
        <v>100</v>
      </c>
    </row>
    <row r="14678" spans="1:55" hidden="1" x14ac:dyDescent="0.25">
      <c r="A14678" s="93" t="str">
        <f>INDEX('NEEDS Crosswalk'!B:B,MATCH(NEEDS_Summer2023_Active!H14678,'NEEDS Crosswalk'!A:A,0))</f>
        <v>solar pv</v>
      </c>
      <c r="B14678" s="89" t="s">
        <v>28947</v>
      </c>
      <c r="C14678" s="89" t="s">
        <v>28948</v>
      </c>
      <c r="D14678" s="89">
        <v>58445</v>
      </c>
      <c r="E14678" s="89" t="s">
        <v>278</v>
      </c>
      <c r="F14678" s="89" t="s">
        <v>279</v>
      </c>
      <c r="H14678" s="89" t="s">
        <v>207</v>
      </c>
      <c r="J14678" s="89" t="s">
        <v>1210</v>
      </c>
      <c r="K14678" s="89" t="s">
        <v>1</v>
      </c>
      <c r="L14678" s="89">
        <v>6</v>
      </c>
      <c r="M14678" s="89" t="s">
        <v>554</v>
      </c>
      <c r="N14678" s="89">
        <v>37</v>
      </c>
      <c r="O14678" s="89" t="s">
        <v>555</v>
      </c>
      <c r="P14678" s="94">
        <v>1</v>
      </c>
      <c r="Q14678" s="89">
        <v>0</v>
      </c>
      <c r="R14678" s="89">
        <v>2013</v>
      </c>
      <c r="S14678" s="89">
        <v>9999</v>
      </c>
      <c r="V14678" s="89" t="s">
        <v>283</v>
      </c>
      <c r="W14678" s="89" t="s">
        <v>708</v>
      </c>
      <c r="AK14678" s="89">
        <v>0</v>
      </c>
      <c r="AL14678" s="89">
        <v>0</v>
      </c>
      <c r="AM14678" s="89">
        <v>0</v>
      </c>
      <c r="AN14678" s="89">
        <v>0</v>
      </c>
      <c r="AZ14678" s="89" t="s">
        <v>28949</v>
      </c>
      <c r="BA14678" s="89">
        <v>100</v>
      </c>
      <c r="BB14678" s="89" t="s">
        <v>26086</v>
      </c>
      <c r="BC14678" s="89">
        <v>100</v>
      </c>
    </row>
    <row r="14679" spans="1:55" hidden="1" x14ac:dyDescent="0.25">
      <c r="A14679" s="93" t="str">
        <f>INDEX('NEEDS Crosswalk'!B:B,MATCH(NEEDS_Summer2023_Active!H14679,'NEEDS Crosswalk'!A:A,0))</f>
        <v>solar pv</v>
      </c>
      <c r="B14679" s="89" t="s">
        <v>28947</v>
      </c>
      <c r="C14679" s="89" t="s">
        <v>28950</v>
      </c>
      <c r="D14679" s="89">
        <v>58445</v>
      </c>
      <c r="E14679" s="89" t="s">
        <v>278</v>
      </c>
      <c r="F14679" s="89" t="s">
        <v>297</v>
      </c>
      <c r="H14679" s="89" t="s">
        <v>207</v>
      </c>
      <c r="J14679" s="89" t="s">
        <v>1210</v>
      </c>
      <c r="K14679" s="89" t="s">
        <v>1</v>
      </c>
      <c r="L14679" s="89">
        <v>6</v>
      </c>
      <c r="M14679" s="89" t="s">
        <v>554</v>
      </c>
      <c r="N14679" s="89">
        <v>37</v>
      </c>
      <c r="O14679" s="89" t="s">
        <v>555</v>
      </c>
      <c r="P14679" s="94">
        <v>1</v>
      </c>
      <c r="Q14679" s="89">
        <v>0</v>
      </c>
      <c r="R14679" s="89">
        <v>2013</v>
      </c>
      <c r="S14679" s="89">
        <v>9999</v>
      </c>
      <c r="V14679" s="89" t="s">
        <v>283</v>
      </c>
      <c r="W14679" s="89" t="s">
        <v>708</v>
      </c>
      <c r="AK14679" s="89">
        <v>0</v>
      </c>
      <c r="AL14679" s="89">
        <v>0</v>
      </c>
      <c r="AM14679" s="89">
        <v>0</v>
      </c>
      <c r="AN14679" s="89">
        <v>0</v>
      </c>
      <c r="AZ14679" s="89" t="s">
        <v>28949</v>
      </c>
      <c r="BA14679" s="89">
        <v>100</v>
      </c>
      <c r="BB14679" s="89" t="s">
        <v>26086</v>
      </c>
      <c r="BC14679" s="89">
        <v>100</v>
      </c>
    </row>
    <row r="14680" spans="1:55" hidden="1" x14ac:dyDescent="0.25">
      <c r="A14680" s="93" t="str">
        <f>INDEX('NEEDS Crosswalk'!B:B,MATCH(NEEDS_Summer2023_Active!H14680,'NEEDS Crosswalk'!A:A,0))</f>
        <v>solar pv</v>
      </c>
      <c r="B14680" s="89" t="s">
        <v>28951</v>
      </c>
      <c r="C14680" s="89" t="s">
        <v>28952</v>
      </c>
      <c r="D14680" s="89">
        <v>58446</v>
      </c>
      <c r="E14680" s="89" t="s">
        <v>278</v>
      </c>
      <c r="F14680" s="89" t="s">
        <v>279</v>
      </c>
      <c r="H14680" s="89" t="s">
        <v>207</v>
      </c>
      <c r="J14680" s="89" t="s">
        <v>1210</v>
      </c>
      <c r="K14680" s="89" t="s">
        <v>1</v>
      </c>
      <c r="L14680" s="89">
        <v>6</v>
      </c>
      <c r="M14680" s="89" t="s">
        <v>554</v>
      </c>
      <c r="N14680" s="89">
        <v>37</v>
      </c>
      <c r="O14680" s="89" t="s">
        <v>555</v>
      </c>
      <c r="P14680" s="94">
        <v>1.5</v>
      </c>
      <c r="Q14680" s="89">
        <v>0</v>
      </c>
      <c r="R14680" s="89">
        <v>2013</v>
      </c>
      <c r="S14680" s="89">
        <v>9999</v>
      </c>
      <c r="V14680" s="89" t="s">
        <v>283</v>
      </c>
      <c r="W14680" s="89" t="s">
        <v>708</v>
      </c>
      <c r="AK14680" s="89">
        <v>0</v>
      </c>
      <c r="AL14680" s="89">
        <v>0</v>
      </c>
      <c r="AM14680" s="89">
        <v>0</v>
      </c>
      <c r="AN14680" s="89">
        <v>0</v>
      </c>
      <c r="AZ14680" s="89" t="s">
        <v>28949</v>
      </c>
      <c r="BA14680" s="89">
        <v>100</v>
      </c>
      <c r="BB14680" s="89" t="s">
        <v>26086</v>
      </c>
      <c r="BC14680" s="89">
        <v>100</v>
      </c>
    </row>
    <row r="14681" spans="1:55" hidden="1" x14ac:dyDescent="0.25">
      <c r="A14681" s="93" t="str">
        <f>INDEX('NEEDS Crosswalk'!B:B,MATCH(NEEDS_Summer2023_Active!H14681,'NEEDS Crosswalk'!A:A,0))</f>
        <v>solar pv</v>
      </c>
      <c r="B14681" s="89" t="s">
        <v>28953</v>
      </c>
      <c r="C14681" s="89" t="s">
        <v>28954</v>
      </c>
      <c r="D14681" s="89">
        <v>58447</v>
      </c>
      <c r="E14681" s="89" t="s">
        <v>278</v>
      </c>
      <c r="F14681" s="89" t="s">
        <v>279</v>
      </c>
      <c r="H14681" s="89" t="s">
        <v>207</v>
      </c>
      <c r="J14681" s="89" t="s">
        <v>1210</v>
      </c>
      <c r="K14681" s="89" t="s">
        <v>1</v>
      </c>
      <c r="L14681" s="89">
        <v>6</v>
      </c>
      <c r="M14681" s="89" t="s">
        <v>554</v>
      </c>
      <c r="N14681" s="89">
        <v>37</v>
      </c>
      <c r="O14681" s="89" t="s">
        <v>555</v>
      </c>
      <c r="P14681" s="94">
        <v>1.5</v>
      </c>
      <c r="Q14681" s="89">
        <v>0</v>
      </c>
      <c r="R14681" s="89">
        <v>2013</v>
      </c>
      <c r="S14681" s="89">
        <v>9999</v>
      </c>
      <c r="V14681" s="89" t="s">
        <v>283</v>
      </c>
      <c r="W14681" s="89" t="s">
        <v>708</v>
      </c>
      <c r="AK14681" s="89">
        <v>0</v>
      </c>
      <c r="AL14681" s="89">
        <v>0</v>
      </c>
      <c r="AM14681" s="89">
        <v>0</v>
      </c>
      <c r="AN14681" s="89">
        <v>0</v>
      </c>
      <c r="AZ14681" s="89" t="s">
        <v>28949</v>
      </c>
      <c r="BA14681" s="89">
        <v>100</v>
      </c>
      <c r="BB14681" s="89" t="s">
        <v>26086</v>
      </c>
      <c r="BC14681" s="89">
        <v>100</v>
      </c>
    </row>
    <row r="14682" spans="1:55" hidden="1" x14ac:dyDescent="0.25">
      <c r="A14682" s="93" t="str">
        <f>INDEX('NEEDS Crosswalk'!B:B,MATCH(NEEDS_Summer2023_Active!H14682,'NEEDS Crosswalk'!A:A,0))</f>
        <v>solar pv</v>
      </c>
      <c r="B14682" s="89" t="s">
        <v>28953</v>
      </c>
      <c r="C14682" s="89" t="s">
        <v>28955</v>
      </c>
      <c r="D14682" s="89">
        <v>58447</v>
      </c>
      <c r="E14682" s="89" t="s">
        <v>278</v>
      </c>
      <c r="F14682" s="89" t="s">
        <v>297</v>
      </c>
      <c r="H14682" s="89" t="s">
        <v>207</v>
      </c>
      <c r="J14682" s="89" t="s">
        <v>1210</v>
      </c>
      <c r="K14682" s="89" t="s">
        <v>1</v>
      </c>
      <c r="L14682" s="89">
        <v>6</v>
      </c>
      <c r="M14682" s="89" t="s">
        <v>554</v>
      </c>
      <c r="N14682" s="89">
        <v>37</v>
      </c>
      <c r="O14682" s="89" t="s">
        <v>555</v>
      </c>
      <c r="P14682" s="94">
        <v>1.5</v>
      </c>
      <c r="Q14682" s="89">
        <v>0</v>
      </c>
      <c r="R14682" s="89">
        <v>2013</v>
      </c>
      <c r="S14682" s="89">
        <v>9999</v>
      </c>
      <c r="V14682" s="89" t="s">
        <v>283</v>
      </c>
      <c r="W14682" s="89" t="s">
        <v>708</v>
      </c>
      <c r="AK14682" s="89">
        <v>0</v>
      </c>
      <c r="AL14682" s="89">
        <v>0</v>
      </c>
      <c r="AM14682" s="89">
        <v>0</v>
      </c>
      <c r="AN14682" s="89">
        <v>0</v>
      </c>
      <c r="AZ14682" s="89" t="s">
        <v>28949</v>
      </c>
      <c r="BA14682" s="89">
        <v>100</v>
      </c>
      <c r="BB14682" s="89" t="s">
        <v>26086</v>
      </c>
      <c r="BC14682" s="89">
        <v>100</v>
      </c>
    </row>
    <row r="14683" spans="1:55" hidden="1" x14ac:dyDescent="0.25">
      <c r="A14683" s="93" t="str">
        <f>INDEX('NEEDS Crosswalk'!B:B,MATCH(NEEDS_Summer2023_Active!H14683,'NEEDS Crosswalk'!A:A,0))</f>
        <v>solar pv</v>
      </c>
      <c r="B14683" s="89" t="s">
        <v>28953</v>
      </c>
      <c r="C14683" s="89" t="s">
        <v>28956</v>
      </c>
      <c r="D14683" s="89">
        <v>58447</v>
      </c>
      <c r="E14683" s="89" t="s">
        <v>278</v>
      </c>
      <c r="F14683" s="89" t="s">
        <v>330</v>
      </c>
      <c r="H14683" s="89" t="s">
        <v>207</v>
      </c>
      <c r="J14683" s="89" t="s">
        <v>1210</v>
      </c>
      <c r="K14683" s="89" t="s">
        <v>1</v>
      </c>
      <c r="L14683" s="89">
        <v>6</v>
      </c>
      <c r="M14683" s="89" t="s">
        <v>554</v>
      </c>
      <c r="N14683" s="89">
        <v>37</v>
      </c>
      <c r="O14683" s="89" t="s">
        <v>555</v>
      </c>
      <c r="P14683" s="94">
        <v>1</v>
      </c>
      <c r="Q14683" s="89">
        <v>0</v>
      </c>
      <c r="R14683" s="89">
        <v>2013</v>
      </c>
      <c r="S14683" s="89">
        <v>9999</v>
      </c>
      <c r="V14683" s="89" t="s">
        <v>283</v>
      </c>
      <c r="W14683" s="89" t="s">
        <v>708</v>
      </c>
      <c r="AK14683" s="89">
        <v>0</v>
      </c>
      <c r="AL14683" s="89">
        <v>0</v>
      </c>
      <c r="AM14683" s="89">
        <v>0</v>
      </c>
      <c r="AN14683" s="89">
        <v>0</v>
      </c>
      <c r="AZ14683" s="89" t="s">
        <v>28949</v>
      </c>
      <c r="BA14683" s="89">
        <v>100</v>
      </c>
      <c r="BB14683" s="89" t="s">
        <v>26086</v>
      </c>
      <c r="BC14683" s="89">
        <v>100</v>
      </c>
    </row>
    <row r="14684" spans="1:55" hidden="1" x14ac:dyDescent="0.25">
      <c r="A14684" s="93" t="str">
        <f>INDEX('NEEDS Crosswalk'!B:B,MATCH(NEEDS_Summer2023_Active!H14684,'NEEDS Crosswalk'!A:A,0))</f>
        <v>solar pv</v>
      </c>
      <c r="B14684" s="89" t="s">
        <v>28957</v>
      </c>
      <c r="C14684" s="89" t="s">
        <v>28958</v>
      </c>
      <c r="D14684" s="89">
        <v>58448</v>
      </c>
      <c r="E14684" s="89" t="s">
        <v>278</v>
      </c>
      <c r="F14684" s="89" t="s">
        <v>279</v>
      </c>
      <c r="H14684" s="89" t="s">
        <v>207</v>
      </c>
      <c r="J14684" s="89" t="s">
        <v>553</v>
      </c>
      <c r="K14684" s="89" t="s">
        <v>1</v>
      </c>
      <c r="L14684" s="89">
        <v>6</v>
      </c>
      <c r="M14684" s="89" t="s">
        <v>1259</v>
      </c>
      <c r="N14684" s="89">
        <v>71</v>
      </c>
      <c r="O14684" s="89" t="s">
        <v>1260</v>
      </c>
      <c r="P14684" s="94">
        <v>1</v>
      </c>
      <c r="Q14684" s="89">
        <v>0</v>
      </c>
      <c r="R14684" s="89">
        <v>2013</v>
      </c>
      <c r="S14684" s="89">
        <v>9999</v>
      </c>
      <c r="V14684" s="89" t="s">
        <v>283</v>
      </c>
      <c r="W14684" s="89" t="s">
        <v>708</v>
      </c>
      <c r="AK14684" s="89">
        <v>0</v>
      </c>
      <c r="AL14684" s="89">
        <v>0</v>
      </c>
      <c r="AM14684" s="89">
        <v>0</v>
      </c>
      <c r="AN14684" s="89">
        <v>0</v>
      </c>
      <c r="AZ14684" s="89" t="s">
        <v>28949</v>
      </c>
      <c r="BA14684" s="89">
        <v>100</v>
      </c>
      <c r="BB14684" s="89" t="s">
        <v>26086</v>
      </c>
      <c r="BC14684" s="89">
        <v>100</v>
      </c>
    </row>
    <row r="14685" spans="1:55" hidden="1" x14ac:dyDescent="0.25">
      <c r="A14685" s="93" t="str">
        <f>INDEX('NEEDS Crosswalk'!B:B,MATCH(NEEDS_Summer2023_Active!H14685,'NEEDS Crosswalk'!A:A,0))</f>
        <v>solar pv</v>
      </c>
      <c r="B14685" s="89" t="s">
        <v>28959</v>
      </c>
      <c r="C14685" s="89" t="s">
        <v>28960</v>
      </c>
      <c r="D14685" s="89">
        <v>58449</v>
      </c>
      <c r="E14685" s="89" t="s">
        <v>278</v>
      </c>
      <c r="F14685" s="89" t="s">
        <v>279</v>
      </c>
      <c r="H14685" s="89" t="s">
        <v>207</v>
      </c>
      <c r="J14685" s="89" t="s">
        <v>1210</v>
      </c>
      <c r="K14685" s="89" t="s">
        <v>1</v>
      </c>
      <c r="L14685" s="89">
        <v>6</v>
      </c>
      <c r="M14685" s="89" t="s">
        <v>554</v>
      </c>
      <c r="N14685" s="89">
        <v>37</v>
      </c>
      <c r="O14685" s="89" t="s">
        <v>555</v>
      </c>
      <c r="P14685" s="94">
        <v>1.5</v>
      </c>
      <c r="Q14685" s="89">
        <v>0</v>
      </c>
      <c r="R14685" s="89">
        <v>2014</v>
      </c>
      <c r="S14685" s="89">
        <v>9999</v>
      </c>
      <c r="V14685" s="89" t="s">
        <v>283</v>
      </c>
      <c r="W14685" s="89" t="s">
        <v>708</v>
      </c>
      <c r="AK14685" s="89">
        <v>0</v>
      </c>
      <c r="AL14685" s="89">
        <v>0</v>
      </c>
      <c r="AM14685" s="89">
        <v>0</v>
      </c>
      <c r="AN14685" s="89">
        <v>0</v>
      </c>
      <c r="AZ14685" s="89" t="s">
        <v>28949</v>
      </c>
      <c r="BA14685" s="89">
        <v>100</v>
      </c>
      <c r="BB14685" s="89" t="s">
        <v>26086</v>
      </c>
      <c r="BC14685" s="89">
        <v>100</v>
      </c>
    </row>
    <row r="14686" spans="1:55" hidden="1" x14ac:dyDescent="0.25">
      <c r="A14686" s="93" t="str">
        <f>INDEX('NEEDS Crosswalk'!B:B,MATCH(NEEDS_Summer2023_Active!H14686,'NEEDS Crosswalk'!A:A,0))</f>
        <v>solar pv</v>
      </c>
      <c r="B14686" s="89" t="s">
        <v>28959</v>
      </c>
      <c r="C14686" s="89" t="s">
        <v>28961</v>
      </c>
      <c r="D14686" s="89">
        <v>58449</v>
      </c>
      <c r="E14686" s="89" t="s">
        <v>278</v>
      </c>
      <c r="F14686" s="89" t="s">
        <v>297</v>
      </c>
      <c r="H14686" s="89" t="s">
        <v>207</v>
      </c>
      <c r="J14686" s="89" t="s">
        <v>1210</v>
      </c>
      <c r="K14686" s="89" t="s">
        <v>1</v>
      </c>
      <c r="L14686" s="89">
        <v>6</v>
      </c>
      <c r="M14686" s="89" t="s">
        <v>554</v>
      </c>
      <c r="N14686" s="89">
        <v>37</v>
      </c>
      <c r="O14686" s="89" t="s">
        <v>555</v>
      </c>
      <c r="P14686" s="94">
        <v>1.5</v>
      </c>
      <c r="Q14686" s="89">
        <v>0</v>
      </c>
      <c r="R14686" s="89">
        <v>2014</v>
      </c>
      <c r="S14686" s="89">
        <v>9999</v>
      </c>
      <c r="V14686" s="89" t="s">
        <v>283</v>
      </c>
      <c r="W14686" s="89" t="s">
        <v>708</v>
      </c>
      <c r="AK14686" s="89">
        <v>0</v>
      </c>
      <c r="AL14686" s="89">
        <v>0</v>
      </c>
      <c r="AM14686" s="89">
        <v>0</v>
      </c>
      <c r="AN14686" s="89">
        <v>0</v>
      </c>
      <c r="AZ14686" s="89" t="s">
        <v>28949</v>
      </c>
      <c r="BA14686" s="89">
        <v>100</v>
      </c>
      <c r="BB14686" s="89" t="s">
        <v>26086</v>
      </c>
      <c r="BC14686" s="89">
        <v>100</v>
      </c>
    </row>
    <row r="14687" spans="1:55" hidden="1" x14ac:dyDescent="0.25">
      <c r="A14687" s="93" t="str">
        <f>INDEX('NEEDS Crosswalk'!B:B,MATCH(NEEDS_Summer2023_Active!H14687,'NEEDS Crosswalk'!A:A,0))</f>
        <v>solar pv</v>
      </c>
      <c r="B14687" s="89" t="s">
        <v>28959</v>
      </c>
      <c r="C14687" s="89" t="s">
        <v>28962</v>
      </c>
      <c r="D14687" s="89">
        <v>58449</v>
      </c>
      <c r="E14687" s="89" t="s">
        <v>278</v>
      </c>
      <c r="F14687" s="89" t="s">
        <v>330</v>
      </c>
      <c r="H14687" s="89" t="s">
        <v>207</v>
      </c>
      <c r="J14687" s="89" t="s">
        <v>1210</v>
      </c>
      <c r="K14687" s="89" t="s">
        <v>1</v>
      </c>
      <c r="L14687" s="89">
        <v>6</v>
      </c>
      <c r="M14687" s="89" t="s">
        <v>554</v>
      </c>
      <c r="N14687" s="89">
        <v>37</v>
      </c>
      <c r="O14687" s="89" t="s">
        <v>555</v>
      </c>
      <c r="P14687" s="94">
        <v>1</v>
      </c>
      <c r="Q14687" s="89">
        <v>0</v>
      </c>
      <c r="R14687" s="89">
        <v>2014</v>
      </c>
      <c r="S14687" s="89">
        <v>9999</v>
      </c>
      <c r="V14687" s="89" t="s">
        <v>283</v>
      </c>
      <c r="W14687" s="89" t="s">
        <v>708</v>
      </c>
      <c r="AK14687" s="89">
        <v>0</v>
      </c>
      <c r="AL14687" s="89">
        <v>0</v>
      </c>
      <c r="AM14687" s="89">
        <v>0</v>
      </c>
      <c r="AN14687" s="89">
        <v>0</v>
      </c>
      <c r="AZ14687" s="89" t="s">
        <v>28949</v>
      </c>
      <c r="BA14687" s="89">
        <v>100</v>
      </c>
      <c r="BB14687" s="89" t="s">
        <v>26086</v>
      </c>
      <c r="BC14687" s="89">
        <v>100</v>
      </c>
    </row>
    <row r="14688" spans="1:55" hidden="1" x14ac:dyDescent="0.25">
      <c r="A14688" s="93" t="str">
        <f>INDEX('NEEDS Crosswalk'!B:B,MATCH(NEEDS_Summer2023_Active!H14688,'NEEDS Crosswalk'!A:A,0))</f>
        <v>solar pv</v>
      </c>
      <c r="B14688" s="89" t="s">
        <v>28963</v>
      </c>
      <c r="C14688" s="89" t="s">
        <v>28964</v>
      </c>
      <c r="D14688" s="89">
        <v>58450</v>
      </c>
      <c r="E14688" s="89" t="s">
        <v>278</v>
      </c>
      <c r="F14688" s="89" t="s">
        <v>279</v>
      </c>
      <c r="H14688" s="89" t="s">
        <v>207</v>
      </c>
      <c r="J14688" s="89" t="s">
        <v>1210</v>
      </c>
      <c r="K14688" s="89" t="s">
        <v>1</v>
      </c>
      <c r="L14688" s="89">
        <v>6</v>
      </c>
      <c r="M14688" s="89" t="s">
        <v>554</v>
      </c>
      <c r="N14688" s="89">
        <v>37</v>
      </c>
      <c r="O14688" s="89" t="s">
        <v>555</v>
      </c>
      <c r="P14688" s="94">
        <v>1.5</v>
      </c>
      <c r="Q14688" s="89">
        <v>0</v>
      </c>
      <c r="R14688" s="89">
        <v>2013</v>
      </c>
      <c r="S14688" s="89">
        <v>9999</v>
      </c>
      <c r="V14688" s="89" t="s">
        <v>283</v>
      </c>
      <c r="W14688" s="89" t="s">
        <v>708</v>
      </c>
      <c r="AK14688" s="89">
        <v>0</v>
      </c>
      <c r="AL14688" s="89">
        <v>0</v>
      </c>
      <c r="AM14688" s="89">
        <v>0</v>
      </c>
      <c r="AN14688" s="89">
        <v>0</v>
      </c>
      <c r="AZ14688" s="89" t="s">
        <v>28949</v>
      </c>
      <c r="BA14688" s="89">
        <v>100</v>
      </c>
      <c r="BB14688" s="89" t="s">
        <v>26086</v>
      </c>
      <c r="BC14688" s="89">
        <v>100</v>
      </c>
    </row>
    <row r="14689" spans="1:55" hidden="1" x14ac:dyDescent="0.25">
      <c r="A14689" s="93" t="str">
        <f>INDEX('NEEDS Crosswalk'!B:B,MATCH(NEEDS_Summer2023_Active!H14689,'NEEDS Crosswalk'!A:A,0))</f>
        <v>solar pv</v>
      </c>
      <c r="B14689" s="89" t="s">
        <v>28965</v>
      </c>
      <c r="C14689" s="89" t="s">
        <v>28966</v>
      </c>
      <c r="D14689" s="89">
        <v>58451</v>
      </c>
      <c r="E14689" s="89" t="s">
        <v>278</v>
      </c>
      <c r="F14689" s="89" t="s">
        <v>279</v>
      </c>
      <c r="H14689" s="89" t="s">
        <v>207</v>
      </c>
      <c r="J14689" s="89" t="s">
        <v>1210</v>
      </c>
      <c r="K14689" s="89" t="s">
        <v>1</v>
      </c>
      <c r="L14689" s="89">
        <v>6</v>
      </c>
      <c r="M14689" s="89" t="s">
        <v>554</v>
      </c>
      <c r="N14689" s="89">
        <v>37</v>
      </c>
      <c r="O14689" s="89" t="s">
        <v>555</v>
      </c>
      <c r="P14689" s="94">
        <v>1.5</v>
      </c>
      <c r="Q14689" s="89">
        <v>0</v>
      </c>
      <c r="R14689" s="89">
        <v>2013</v>
      </c>
      <c r="S14689" s="89">
        <v>9999</v>
      </c>
      <c r="V14689" s="89" t="s">
        <v>283</v>
      </c>
      <c r="W14689" s="89" t="s">
        <v>708</v>
      </c>
      <c r="AK14689" s="89">
        <v>0</v>
      </c>
      <c r="AL14689" s="89">
        <v>0</v>
      </c>
      <c r="AM14689" s="89">
        <v>0</v>
      </c>
      <c r="AN14689" s="89">
        <v>0</v>
      </c>
      <c r="AZ14689" s="89" t="s">
        <v>28949</v>
      </c>
      <c r="BA14689" s="89">
        <v>100</v>
      </c>
      <c r="BB14689" s="89" t="s">
        <v>26086</v>
      </c>
      <c r="BC14689" s="89">
        <v>100</v>
      </c>
    </row>
    <row r="14690" spans="1:55" hidden="1" x14ac:dyDescent="0.25">
      <c r="A14690" s="93" t="str">
        <f>INDEX('NEEDS Crosswalk'!B:B,MATCH(NEEDS_Summer2023_Active!H14690,'NEEDS Crosswalk'!A:A,0))</f>
        <v>solar pv</v>
      </c>
      <c r="B14690" s="89" t="s">
        <v>28967</v>
      </c>
      <c r="C14690" s="89" t="s">
        <v>28968</v>
      </c>
      <c r="D14690" s="89">
        <v>58452</v>
      </c>
      <c r="E14690" s="89" t="s">
        <v>278</v>
      </c>
      <c r="F14690" s="89" t="s">
        <v>279</v>
      </c>
      <c r="H14690" s="89" t="s">
        <v>207</v>
      </c>
      <c r="J14690" s="89" t="s">
        <v>1210</v>
      </c>
      <c r="K14690" s="89" t="s">
        <v>1</v>
      </c>
      <c r="L14690" s="89">
        <v>6</v>
      </c>
      <c r="M14690" s="89" t="s">
        <v>554</v>
      </c>
      <c r="N14690" s="89">
        <v>37</v>
      </c>
      <c r="O14690" s="89" t="s">
        <v>555</v>
      </c>
      <c r="P14690" s="94">
        <v>1.5</v>
      </c>
      <c r="Q14690" s="89">
        <v>0</v>
      </c>
      <c r="R14690" s="89">
        <v>2013</v>
      </c>
      <c r="S14690" s="89">
        <v>9999</v>
      </c>
      <c r="V14690" s="89" t="s">
        <v>283</v>
      </c>
      <c r="W14690" s="89" t="s">
        <v>708</v>
      </c>
      <c r="AK14690" s="89">
        <v>0</v>
      </c>
      <c r="AL14690" s="89">
        <v>0</v>
      </c>
      <c r="AM14690" s="89">
        <v>0</v>
      </c>
      <c r="AN14690" s="89">
        <v>0</v>
      </c>
      <c r="AZ14690" s="89" t="s">
        <v>28949</v>
      </c>
      <c r="BA14690" s="89">
        <v>100</v>
      </c>
      <c r="BB14690" s="89" t="s">
        <v>26086</v>
      </c>
      <c r="BC14690" s="89">
        <v>100</v>
      </c>
    </row>
    <row r="14691" spans="1:55" hidden="1" x14ac:dyDescent="0.25">
      <c r="A14691" s="93" t="str">
        <f>INDEX('NEEDS Crosswalk'!B:B,MATCH(NEEDS_Summer2023_Active!H14691,'NEEDS Crosswalk'!A:A,0))</f>
        <v>solar pv</v>
      </c>
      <c r="B14691" s="89" t="s">
        <v>28969</v>
      </c>
      <c r="C14691" s="89" t="s">
        <v>28970</v>
      </c>
      <c r="D14691" s="89">
        <v>58453</v>
      </c>
      <c r="E14691" s="89" t="s">
        <v>278</v>
      </c>
      <c r="F14691" s="89" t="s">
        <v>279</v>
      </c>
      <c r="H14691" s="89" t="s">
        <v>207</v>
      </c>
      <c r="J14691" s="89" t="s">
        <v>683</v>
      </c>
      <c r="K14691" s="89" t="s">
        <v>87</v>
      </c>
      <c r="L14691" s="89">
        <v>37</v>
      </c>
      <c r="M14691" s="89" t="s">
        <v>7618</v>
      </c>
      <c r="N14691" s="89">
        <v>45</v>
      </c>
      <c r="O14691" s="89" t="s">
        <v>7619</v>
      </c>
      <c r="P14691" s="94">
        <v>4</v>
      </c>
      <c r="Q14691" s="89">
        <v>0</v>
      </c>
      <c r="R14691" s="89">
        <v>2011</v>
      </c>
      <c r="S14691" s="89">
        <v>9999</v>
      </c>
      <c r="V14691" s="89" t="s">
        <v>283</v>
      </c>
      <c r="W14691" s="89" t="s">
        <v>708</v>
      </c>
      <c r="AK14691" s="89">
        <v>0</v>
      </c>
      <c r="AL14691" s="89">
        <v>0</v>
      </c>
      <c r="AM14691" s="89">
        <v>0</v>
      </c>
      <c r="AN14691" s="89">
        <v>0</v>
      </c>
      <c r="AZ14691" s="89" t="s">
        <v>28971</v>
      </c>
      <c r="BA14691" s="89">
        <v>100</v>
      </c>
      <c r="BB14691" s="89" t="s">
        <v>28482</v>
      </c>
      <c r="BC14691" s="89">
        <v>100</v>
      </c>
    </row>
    <row r="14692" spans="1:55" hidden="1" x14ac:dyDescent="0.25">
      <c r="A14692" s="93" t="str">
        <f>INDEX('NEEDS Crosswalk'!B:B,MATCH(NEEDS_Summer2023_Active!H14692,'NEEDS Crosswalk'!A:A,0))</f>
        <v>solar pv</v>
      </c>
      <c r="B14692" s="89" t="s">
        <v>28972</v>
      </c>
      <c r="C14692" s="89" t="s">
        <v>28973</v>
      </c>
      <c r="D14692" s="89">
        <v>58454</v>
      </c>
      <c r="E14692" s="89" t="s">
        <v>278</v>
      </c>
      <c r="F14692" s="89" t="s">
        <v>279</v>
      </c>
      <c r="H14692" s="89" t="s">
        <v>207</v>
      </c>
      <c r="J14692" s="89" t="s">
        <v>553</v>
      </c>
      <c r="K14692" s="89" t="s">
        <v>1</v>
      </c>
      <c r="L14692" s="89">
        <v>6</v>
      </c>
      <c r="M14692" s="89" t="s">
        <v>1259</v>
      </c>
      <c r="N14692" s="89">
        <v>71</v>
      </c>
      <c r="O14692" s="89" t="s">
        <v>1260</v>
      </c>
      <c r="P14692" s="94">
        <v>1.5</v>
      </c>
      <c r="Q14692" s="89">
        <v>0</v>
      </c>
      <c r="R14692" s="89">
        <v>2013</v>
      </c>
      <c r="S14692" s="89">
        <v>9999</v>
      </c>
      <c r="V14692" s="89" t="s">
        <v>283</v>
      </c>
      <c r="W14692" s="89" t="s">
        <v>708</v>
      </c>
      <c r="AK14692" s="89">
        <v>0</v>
      </c>
      <c r="AL14692" s="89">
        <v>0</v>
      </c>
      <c r="AM14692" s="89">
        <v>0</v>
      </c>
      <c r="AN14692" s="89">
        <v>0</v>
      </c>
      <c r="AZ14692" s="89" t="s">
        <v>28949</v>
      </c>
      <c r="BA14692" s="89">
        <v>100</v>
      </c>
      <c r="BB14692" s="89" t="s">
        <v>26086</v>
      </c>
      <c r="BC14692" s="89">
        <v>100</v>
      </c>
    </row>
    <row r="14693" spans="1:55" hidden="1" x14ac:dyDescent="0.25">
      <c r="A14693" s="93" t="str">
        <f>INDEX('NEEDS Crosswalk'!B:B,MATCH(NEEDS_Summer2023_Active!H14693,'NEEDS Crosswalk'!A:A,0))</f>
        <v>solar pv</v>
      </c>
      <c r="B14693" s="89" t="s">
        <v>28972</v>
      </c>
      <c r="C14693" s="89" t="s">
        <v>28974</v>
      </c>
      <c r="D14693" s="89">
        <v>58454</v>
      </c>
      <c r="E14693" s="89" t="s">
        <v>278</v>
      </c>
      <c r="F14693" s="89" t="s">
        <v>297</v>
      </c>
      <c r="H14693" s="89" t="s">
        <v>207</v>
      </c>
      <c r="J14693" s="89" t="s">
        <v>553</v>
      </c>
      <c r="K14693" s="89" t="s">
        <v>1</v>
      </c>
      <c r="L14693" s="89">
        <v>6</v>
      </c>
      <c r="M14693" s="89" t="s">
        <v>1259</v>
      </c>
      <c r="N14693" s="89">
        <v>71</v>
      </c>
      <c r="O14693" s="89" t="s">
        <v>1260</v>
      </c>
      <c r="P14693" s="94">
        <v>0.5</v>
      </c>
      <c r="Q14693" s="89">
        <v>0</v>
      </c>
      <c r="R14693" s="89">
        <v>2013</v>
      </c>
      <c r="S14693" s="89">
        <v>9999</v>
      </c>
      <c r="V14693" s="89" t="s">
        <v>283</v>
      </c>
      <c r="W14693" s="89" t="s">
        <v>708</v>
      </c>
      <c r="AK14693" s="89">
        <v>0</v>
      </c>
      <c r="AL14693" s="89">
        <v>0</v>
      </c>
      <c r="AM14693" s="89">
        <v>0</v>
      </c>
      <c r="AN14693" s="89">
        <v>0</v>
      </c>
      <c r="AZ14693" s="89" t="s">
        <v>28949</v>
      </c>
      <c r="BA14693" s="89">
        <v>100</v>
      </c>
      <c r="BB14693" s="89" t="s">
        <v>26086</v>
      </c>
      <c r="BC14693" s="89">
        <v>100</v>
      </c>
    </row>
    <row r="14694" spans="1:55" hidden="1" x14ac:dyDescent="0.25">
      <c r="A14694" s="93" t="str">
        <f>INDEX('NEEDS Crosswalk'!B:B,MATCH(NEEDS_Summer2023_Active!H14694,'NEEDS Crosswalk'!A:A,0))</f>
        <v>hydro</v>
      </c>
      <c r="B14694" s="89" t="s">
        <v>28975</v>
      </c>
      <c r="C14694" s="89" t="s">
        <v>28976</v>
      </c>
      <c r="D14694" s="89">
        <v>58455</v>
      </c>
      <c r="E14694" s="89" t="s">
        <v>278</v>
      </c>
      <c r="F14694" s="89" t="s">
        <v>15846</v>
      </c>
      <c r="H14694" s="89" t="s">
        <v>200</v>
      </c>
      <c r="J14694" s="89" t="s">
        <v>566</v>
      </c>
      <c r="K14694" s="89" t="s">
        <v>95</v>
      </c>
      <c r="L14694" s="89">
        <v>41</v>
      </c>
      <c r="M14694" s="89" t="s">
        <v>3101</v>
      </c>
      <c r="N14694" s="89">
        <v>31</v>
      </c>
      <c r="O14694" s="89" t="s">
        <v>8183</v>
      </c>
      <c r="P14694" s="94">
        <v>1</v>
      </c>
      <c r="Q14694" s="89">
        <v>0</v>
      </c>
      <c r="R14694" s="89">
        <v>2015</v>
      </c>
      <c r="S14694" s="89">
        <v>9999</v>
      </c>
      <c r="V14694" s="89" t="s">
        <v>283</v>
      </c>
      <c r="W14694" s="89" t="s">
        <v>200</v>
      </c>
      <c r="AK14694" s="89">
        <v>0</v>
      </c>
      <c r="AL14694" s="89">
        <v>0</v>
      </c>
      <c r="AM14694" s="89">
        <v>0</v>
      </c>
      <c r="AN14694" s="89">
        <v>0</v>
      </c>
      <c r="AZ14694" s="89" t="s">
        <v>27618</v>
      </c>
      <c r="BA14694" s="89">
        <v>100</v>
      </c>
      <c r="BB14694" s="89" t="s">
        <v>27618</v>
      </c>
      <c r="BC14694" s="89">
        <v>100</v>
      </c>
    </row>
    <row r="14695" spans="1:55" hidden="1" x14ac:dyDescent="0.25">
      <c r="A14695" s="93" t="str">
        <f>INDEX('NEEDS Crosswalk'!B:B,MATCH(NEEDS_Summer2023_Active!H14695,'NEEDS Crosswalk'!A:A,0))</f>
        <v>hydro</v>
      </c>
      <c r="B14695" s="89" t="s">
        <v>28975</v>
      </c>
      <c r="C14695" s="89" t="s">
        <v>28977</v>
      </c>
      <c r="D14695" s="89">
        <v>58455</v>
      </c>
      <c r="E14695" s="89" t="s">
        <v>278</v>
      </c>
      <c r="F14695" s="89" t="s">
        <v>15849</v>
      </c>
      <c r="H14695" s="89" t="s">
        <v>200</v>
      </c>
      <c r="J14695" s="89" t="s">
        <v>566</v>
      </c>
      <c r="K14695" s="89" t="s">
        <v>95</v>
      </c>
      <c r="L14695" s="89">
        <v>41</v>
      </c>
      <c r="M14695" s="89" t="s">
        <v>3101</v>
      </c>
      <c r="N14695" s="89">
        <v>31</v>
      </c>
      <c r="O14695" s="89" t="s">
        <v>8183</v>
      </c>
      <c r="P14695" s="94">
        <v>1</v>
      </c>
      <c r="Q14695" s="89">
        <v>0</v>
      </c>
      <c r="R14695" s="89">
        <v>2015</v>
      </c>
      <c r="S14695" s="89">
        <v>9999</v>
      </c>
      <c r="V14695" s="89" t="s">
        <v>283</v>
      </c>
      <c r="W14695" s="89" t="s">
        <v>200</v>
      </c>
      <c r="AK14695" s="89">
        <v>0</v>
      </c>
      <c r="AL14695" s="89">
        <v>0</v>
      </c>
      <c r="AM14695" s="89">
        <v>0</v>
      </c>
      <c r="AN14695" s="89">
        <v>0</v>
      </c>
      <c r="AZ14695" s="89" t="s">
        <v>27618</v>
      </c>
      <c r="BA14695" s="89">
        <v>100</v>
      </c>
      <c r="BB14695" s="89" t="s">
        <v>27618</v>
      </c>
      <c r="BC14695" s="89">
        <v>100</v>
      </c>
    </row>
    <row r="14696" spans="1:55" hidden="1" x14ac:dyDescent="0.25">
      <c r="A14696" s="93" t="str">
        <f>INDEX('NEEDS Crosswalk'!B:B,MATCH(NEEDS_Summer2023_Active!H14696,'NEEDS Crosswalk'!A:A,0))</f>
        <v>hydro</v>
      </c>
      <c r="B14696" s="89" t="s">
        <v>28975</v>
      </c>
      <c r="C14696" s="89" t="s">
        <v>28978</v>
      </c>
      <c r="D14696" s="89">
        <v>58455</v>
      </c>
      <c r="E14696" s="89" t="s">
        <v>278</v>
      </c>
      <c r="F14696" s="89" t="s">
        <v>18124</v>
      </c>
      <c r="H14696" s="89" t="s">
        <v>200</v>
      </c>
      <c r="J14696" s="89" t="s">
        <v>566</v>
      </c>
      <c r="K14696" s="89" t="s">
        <v>95</v>
      </c>
      <c r="L14696" s="89">
        <v>41</v>
      </c>
      <c r="M14696" s="89" t="s">
        <v>3101</v>
      </c>
      <c r="N14696" s="89">
        <v>31</v>
      </c>
      <c r="O14696" s="89" t="s">
        <v>8183</v>
      </c>
      <c r="P14696" s="94">
        <v>1</v>
      </c>
      <c r="Q14696" s="89">
        <v>0</v>
      </c>
      <c r="R14696" s="89">
        <v>2015</v>
      </c>
      <c r="S14696" s="89">
        <v>9999</v>
      </c>
      <c r="V14696" s="89" t="s">
        <v>283</v>
      </c>
      <c r="W14696" s="89" t="s">
        <v>200</v>
      </c>
      <c r="AK14696" s="89">
        <v>0</v>
      </c>
      <c r="AL14696" s="89">
        <v>0</v>
      </c>
      <c r="AM14696" s="89">
        <v>0</v>
      </c>
      <c r="AN14696" s="89">
        <v>0</v>
      </c>
      <c r="AZ14696" s="89" t="s">
        <v>27618</v>
      </c>
      <c r="BA14696" s="89">
        <v>100</v>
      </c>
      <c r="BB14696" s="89" t="s">
        <v>27618</v>
      </c>
      <c r="BC14696" s="89">
        <v>100</v>
      </c>
    </row>
    <row r="14697" spans="1:55" hidden="1" x14ac:dyDescent="0.25">
      <c r="A14697" s="93" t="str">
        <f>INDEX('NEEDS Crosswalk'!B:B,MATCH(NEEDS_Summer2023_Active!H14697,'NEEDS Crosswalk'!A:A,0))</f>
        <v>onshore wind</v>
      </c>
      <c r="B14697" s="89" t="s">
        <v>28979</v>
      </c>
      <c r="C14697" s="89" t="s">
        <v>28980</v>
      </c>
      <c r="D14697" s="89">
        <v>58456</v>
      </c>
      <c r="E14697" s="89" t="s">
        <v>278</v>
      </c>
      <c r="F14697" s="89" t="s">
        <v>279</v>
      </c>
      <c r="H14697" s="89" t="s">
        <v>211</v>
      </c>
      <c r="J14697" s="89" t="s">
        <v>2805</v>
      </c>
      <c r="K14697" s="89" t="s">
        <v>39</v>
      </c>
      <c r="L14697" s="89">
        <v>19</v>
      </c>
      <c r="M14697" s="89" t="s">
        <v>13176</v>
      </c>
      <c r="N14697" s="89">
        <v>1</v>
      </c>
      <c r="O14697" s="89" t="s">
        <v>13177</v>
      </c>
      <c r="P14697" s="94">
        <v>1.6</v>
      </c>
      <c r="Q14697" s="89">
        <v>0</v>
      </c>
      <c r="R14697" s="89">
        <v>2012</v>
      </c>
      <c r="S14697" s="89">
        <v>9999</v>
      </c>
      <c r="V14697" s="89" t="s">
        <v>283</v>
      </c>
      <c r="W14697" s="89" t="s">
        <v>1731</v>
      </c>
      <c r="AK14697" s="89">
        <v>0</v>
      </c>
      <c r="AL14697" s="89">
        <v>0</v>
      </c>
      <c r="AM14697" s="89">
        <v>0</v>
      </c>
      <c r="AN14697" s="89">
        <v>0</v>
      </c>
      <c r="AZ14697" s="89" t="s">
        <v>28981</v>
      </c>
      <c r="BA14697" s="89">
        <v>100</v>
      </c>
      <c r="BB14697" s="89" t="s">
        <v>28981</v>
      </c>
      <c r="BC14697" s="89">
        <v>100</v>
      </c>
    </row>
    <row r="14698" spans="1:55" hidden="1" x14ac:dyDescent="0.25">
      <c r="A14698" s="93" t="str">
        <f>INDEX('NEEDS Crosswalk'!B:B,MATCH(NEEDS_Summer2023_Active!H14698,'NEEDS Crosswalk'!A:A,0))</f>
        <v>onshore wind</v>
      </c>
      <c r="B14698" s="89" t="s">
        <v>28982</v>
      </c>
      <c r="C14698" s="89" t="s">
        <v>28983</v>
      </c>
      <c r="D14698" s="89">
        <v>58457</v>
      </c>
      <c r="E14698" s="89" t="s">
        <v>278</v>
      </c>
      <c r="F14698" s="89" t="s">
        <v>279</v>
      </c>
      <c r="H14698" s="89" t="s">
        <v>211</v>
      </c>
      <c r="J14698" s="89" t="s">
        <v>2805</v>
      </c>
      <c r="K14698" s="89" t="s">
        <v>39</v>
      </c>
      <c r="L14698" s="89">
        <v>19</v>
      </c>
      <c r="M14698" s="89" t="s">
        <v>13176</v>
      </c>
      <c r="N14698" s="89">
        <v>1</v>
      </c>
      <c r="O14698" s="89" t="s">
        <v>13177</v>
      </c>
      <c r="P14698" s="94">
        <v>1.6</v>
      </c>
      <c r="Q14698" s="89">
        <v>0</v>
      </c>
      <c r="R14698" s="89">
        <v>2012</v>
      </c>
      <c r="S14698" s="89">
        <v>9999</v>
      </c>
      <c r="V14698" s="89" t="s">
        <v>283</v>
      </c>
      <c r="W14698" s="89" t="s">
        <v>1731</v>
      </c>
      <c r="AK14698" s="89">
        <v>0</v>
      </c>
      <c r="AL14698" s="89">
        <v>0</v>
      </c>
      <c r="AM14698" s="89">
        <v>0</v>
      </c>
      <c r="AN14698" s="89">
        <v>0</v>
      </c>
      <c r="AZ14698" s="89" t="s">
        <v>28984</v>
      </c>
      <c r="BA14698" s="89">
        <v>100</v>
      </c>
      <c r="BB14698" s="89" t="s">
        <v>28984</v>
      </c>
      <c r="BC14698" s="89">
        <v>100</v>
      </c>
    </row>
    <row r="14699" spans="1:55" hidden="1" x14ac:dyDescent="0.25">
      <c r="A14699" s="93" t="str">
        <f>INDEX('NEEDS Crosswalk'!B:B,MATCH(NEEDS_Summer2023_Active!H14699,'NEEDS Crosswalk'!A:A,0))</f>
        <v>onshore wind</v>
      </c>
      <c r="B14699" s="89" t="s">
        <v>28985</v>
      </c>
      <c r="C14699" s="89" t="s">
        <v>28986</v>
      </c>
      <c r="D14699" s="89">
        <v>58458</v>
      </c>
      <c r="E14699" s="89" t="s">
        <v>278</v>
      </c>
      <c r="F14699" s="89" t="s">
        <v>279</v>
      </c>
      <c r="H14699" s="89" t="s">
        <v>211</v>
      </c>
      <c r="J14699" s="89" t="s">
        <v>2805</v>
      </c>
      <c r="K14699" s="89" t="s">
        <v>39</v>
      </c>
      <c r="L14699" s="89">
        <v>19</v>
      </c>
      <c r="M14699" s="89" t="s">
        <v>13176</v>
      </c>
      <c r="N14699" s="89">
        <v>1</v>
      </c>
      <c r="O14699" s="89" t="s">
        <v>13177</v>
      </c>
      <c r="P14699" s="94">
        <v>1.6</v>
      </c>
      <c r="Q14699" s="89">
        <v>0</v>
      </c>
      <c r="R14699" s="89">
        <v>2012</v>
      </c>
      <c r="S14699" s="89">
        <v>9999</v>
      </c>
      <c r="V14699" s="89" t="s">
        <v>283</v>
      </c>
      <c r="W14699" s="89" t="s">
        <v>1731</v>
      </c>
      <c r="AK14699" s="89">
        <v>0</v>
      </c>
      <c r="AL14699" s="89">
        <v>0</v>
      </c>
      <c r="AM14699" s="89">
        <v>0</v>
      </c>
      <c r="AN14699" s="89">
        <v>0</v>
      </c>
      <c r="AZ14699" s="89" t="s">
        <v>28987</v>
      </c>
      <c r="BA14699" s="89">
        <v>100</v>
      </c>
      <c r="BB14699" s="89" t="s">
        <v>28987</v>
      </c>
      <c r="BC14699" s="89">
        <v>100</v>
      </c>
    </row>
    <row r="14700" spans="1:55" hidden="1" x14ac:dyDescent="0.25">
      <c r="A14700" s="93" t="str">
        <f>INDEX('NEEDS Crosswalk'!B:B,MATCH(NEEDS_Summer2023_Active!H14700,'NEEDS Crosswalk'!A:A,0))</f>
        <v>onshore wind</v>
      </c>
      <c r="B14700" s="89" t="s">
        <v>28988</v>
      </c>
      <c r="C14700" s="89" t="s">
        <v>28989</v>
      </c>
      <c r="D14700" s="89">
        <v>58459</v>
      </c>
      <c r="E14700" s="89" t="s">
        <v>278</v>
      </c>
      <c r="F14700" s="89" t="s">
        <v>279</v>
      </c>
      <c r="H14700" s="89" t="s">
        <v>211</v>
      </c>
      <c r="J14700" s="89" t="s">
        <v>2805</v>
      </c>
      <c r="K14700" s="89" t="s">
        <v>39</v>
      </c>
      <c r="L14700" s="89">
        <v>19</v>
      </c>
      <c r="M14700" s="89" t="s">
        <v>13176</v>
      </c>
      <c r="N14700" s="89">
        <v>1</v>
      </c>
      <c r="O14700" s="89" t="s">
        <v>13177</v>
      </c>
      <c r="P14700" s="94">
        <v>1.6</v>
      </c>
      <c r="Q14700" s="89">
        <v>0</v>
      </c>
      <c r="R14700" s="89">
        <v>2012</v>
      </c>
      <c r="S14700" s="89">
        <v>9999</v>
      </c>
      <c r="V14700" s="89" t="s">
        <v>283</v>
      </c>
      <c r="W14700" s="89" t="s">
        <v>1731</v>
      </c>
      <c r="AK14700" s="89">
        <v>0</v>
      </c>
      <c r="AL14700" s="89">
        <v>0</v>
      </c>
      <c r="AM14700" s="89">
        <v>0</v>
      </c>
      <c r="AN14700" s="89">
        <v>0</v>
      </c>
      <c r="AZ14700" s="89" t="s">
        <v>28990</v>
      </c>
      <c r="BA14700" s="89">
        <v>100</v>
      </c>
      <c r="BB14700" s="89" t="s">
        <v>28990</v>
      </c>
      <c r="BC14700" s="89">
        <v>100</v>
      </c>
    </row>
    <row r="14701" spans="1:55" hidden="1" x14ac:dyDescent="0.25">
      <c r="A14701" s="93" t="str">
        <f>INDEX('NEEDS Crosswalk'!B:B,MATCH(NEEDS_Summer2023_Active!H14701,'NEEDS Crosswalk'!A:A,0))</f>
        <v>onshore wind</v>
      </c>
      <c r="B14701" s="89" t="s">
        <v>28991</v>
      </c>
      <c r="C14701" s="89" t="s">
        <v>28992</v>
      </c>
      <c r="D14701" s="89">
        <v>58460</v>
      </c>
      <c r="E14701" s="89" t="s">
        <v>278</v>
      </c>
      <c r="F14701" s="89" t="s">
        <v>279</v>
      </c>
      <c r="H14701" s="89" t="s">
        <v>211</v>
      </c>
      <c r="J14701" s="89" t="s">
        <v>2805</v>
      </c>
      <c r="K14701" s="89" t="s">
        <v>39</v>
      </c>
      <c r="L14701" s="89">
        <v>19</v>
      </c>
      <c r="M14701" s="89" t="s">
        <v>13176</v>
      </c>
      <c r="N14701" s="89">
        <v>1</v>
      </c>
      <c r="O14701" s="89" t="s">
        <v>13177</v>
      </c>
      <c r="P14701" s="94">
        <v>1.6</v>
      </c>
      <c r="Q14701" s="89">
        <v>0</v>
      </c>
      <c r="R14701" s="89">
        <v>2012</v>
      </c>
      <c r="S14701" s="89">
        <v>9999</v>
      </c>
      <c r="V14701" s="89" t="s">
        <v>283</v>
      </c>
      <c r="W14701" s="89" t="s">
        <v>1731</v>
      </c>
      <c r="AK14701" s="89">
        <v>0</v>
      </c>
      <c r="AL14701" s="89">
        <v>0</v>
      </c>
      <c r="AM14701" s="89">
        <v>0</v>
      </c>
      <c r="AN14701" s="89">
        <v>0</v>
      </c>
      <c r="AZ14701" s="89" t="s">
        <v>28993</v>
      </c>
      <c r="BA14701" s="89">
        <v>100</v>
      </c>
      <c r="BB14701" s="89" t="s">
        <v>28993</v>
      </c>
      <c r="BC14701" s="89">
        <v>100</v>
      </c>
    </row>
    <row r="14702" spans="1:55" hidden="1" x14ac:dyDescent="0.25">
      <c r="A14702" s="93" t="str">
        <f>INDEX('NEEDS Crosswalk'!B:B,MATCH(NEEDS_Summer2023_Active!H14702,'NEEDS Crosswalk'!A:A,0))</f>
        <v>onshore wind</v>
      </c>
      <c r="B14702" s="89" t="s">
        <v>28994</v>
      </c>
      <c r="C14702" s="89" t="s">
        <v>28995</v>
      </c>
      <c r="D14702" s="89">
        <v>58461</v>
      </c>
      <c r="E14702" s="89" t="s">
        <v>278</v>
      </c>
      <c r="F14702" s="89" t="s">
        <v>279</v>
      </c>
      <c r="H14702" s="89" t="s">
        <v>211</v>
      </c>
      <c r="J14702" s="89" t="s">
        <v>2805</v>
      </c>
      <c r="K14702" s="89" t="s">
        <v>39</v>
      </c>
      <c r="L14702" s="89">
        <v>19</v>
      </c>
      <c r="M14702" s="89" t="s">
        <v>3376</v>
      </c>
      <c r="N14702" s="89">
        <v>29</v>
      </c>
      <c r="O14702" s="89" t="s">
        <v>3377</v>
      </c>
      <c r="P14702" s="94">
        <v>1.6</v>
      </c>
      <c r="Q14702" s="89">
        <v>0</v>
      </c>
      <c r="R14702" s="89">
        <v>2012</v>
      </c>
      <c r="S14702" s="89">
        <v>9999</v>
      </c>
      <c r="V14702" s="89" t="s">
        <v>283</v>
      </c>
      <c r="W14702" s="89" t="s">
        <v>1731</v>
      </c>
      <c r="AK14702" s="89">
        <v>0</v>
      </c>
      <c r="AL14702" s="89">
        <v>0</v>
      </c>
      <c r="AM14702" s="89">
        <v>0</v>
      </c>
      <c r="AN14702" s="89">
        <v>0</v>
      </c>
      <c r="AZ14702" s="89" t="s">
        <v>28996</v>
      </c>
      <c r="BA14702" s="89">
        <v>100</v>
      </c>
      <c r="BB14702" s="89" t="s">
        <v>28996</v>
      </c>
      <c r="BC14702" s="89">
        <v>100</v>
      </c>
    </row>
    <row r="14703" spans="1:55" hidden="1" x14ac:dyDescent="0.25">
      <c r="A14703" s="93" t="str">
        <f>INDEX('NEEDS Crosswalk'!B:B,MATCH(NEEDS_Summer2023_Active!H14703,'NEEDS Crosswalk'!A:A,0))</f>
        <v>solar pv</v>
      </c>
      <c r="B14703" s="89" t="s">
        <v>28997</v>
      </c>
      <c r="C14703" s="89" t="s">
        <v>28998</v>
      </c>
      <c r="D14703" s="89">
        <v>58462</v>
      </c>
      <c r="E14703" s="89" t="s">
        <v>278</v>
      </c>
      <c r="F14703" s="89" t="s">
        <v>28999</v>
      </c>
      <c r="H14703" s="89" t="s">
        <v>207</v>
      </c>
      <c r="J14703" s="89" t="s">
        <v>553</v>
      </c>
      <c r="K14703" s="89" t="s">
        <v>1</v>
      </c>
      <c r="L14703" s="89">
        <v>6</v>
      </c>
      <c r="M14703" s="89" t="s">
        <v>1666</v>
      </c>
      <c r="N14703" s="89">
        <v>65</v>
      </c>
      <c r="O14703" s="89" t="s">
        <v>1667</v>
      </c>
      <c r="P14703" s="94">
        <v>31.4</v>
      </c>
      <c r="Q14703" s="89">
        <v>0</v>
      </c>
      <c r="R14703" s="89">
        <v>2015</v>
      </c>
      <c r="S14703" s="89">
        <v>9999</v>
      </c>
      <c r="V14703" s="89" t="s">
        <v>283</v>
      </c>
      <c r="W14703" s="89" t="s">
        <v>708</v>
      </c>
      <c r="AK14703" s="89">
        <v>0</v>
      </c>
      <c r="AL14703" s="89">
        <v>0</v>
      </c>
      <c r="AM14703" s="89">
        <v>0</v>
      </c>
      <c r="AN14703" s="89">
        <v>0</v>
      </c>
      <c r="AZ14703" s="89" t="s">
        <v>29000</v>
      </c>
      <c r="BA14703" s="89">
        <v>100</v>
      </c>
      <c r="BB14703" s="89" t="s">
        <v>2011</v>
      </c>
      <c r="BC14703" s="89">
        <v>100</v>
      </c>
    </row>
    <row r="14704" spans="1:55" hidden="1" x14ac:dyDescent="0.25">
      <c r="A14704" s="93" t="str">
        <f>INDEX('NEEDS Crosswalk'!B:B,MATCH(NEEDS_Summer2023_Active!H14704,'NEEDS Crosswalk'!A:A,0))</f>
        <v>solar pv</v>
      </c>
      <c r="B14704" s="89" t="s">
        <v>28997</v>
      </c>
      <c r="C14704" s="89" t="s">
        <v>29001</v>
      </c>
      <c r="D14704" s="89">
        <v>58462</v>
      </c>
      <c r="E14704" s="89" t="s">
        <v>278</v>
      </c>
      <c r="F14704" s="89" t="s">
        <v>29002</v>
      </c>
      <c r="H14704" s="89" t="s">
        <v>207</v>
      </c>
      <c r="J14704" s="89" t="s">
        <v>553</v>
      </c>
      <c r="K14704" s="89" t="s">
        <v>1</v>
      </c>
      <c r="L14704" s="89">
        <v>6</v>
      </c>
      <c r="M14704" s="89" t="s">
        <v>1666</v>
      </c>
      <c r="N14704" s="89">
        <v>65</v>
      </c>
      <c r="O14704" s="89" t="s">
        <v>1667</v>
      </c>
      <c r="P14704" s="94">
        <v>31.4</v>
      </c>
      <c r="Q14704" s="89">
        <v>0</v>
      </c>
      <c r="R14704" s="89">
        <v>2015</v>
      </c>
      <c r="S14704" s="89">
        <v>9999</v>
      </c>
      <c r="V14704" s="89" t="s">
        <v>283</v>
      </c>
      <c r="W14704" s="89" t="s">
        <v>708</v>
      </c>
      <c r="AK14704" s="89">
        <v>0</v>
      </c>
      <c r="AL14704" s="89">
        <v>0</v>
      </c>
      <c r="AM14704" s="89">
        <v>0</v>
      </c>
      <c r="AN14704" s="89">
        <v>0</v>
      </c>
      <c r="AZ14704" s="89" t="s">
        <v>29000</v>
      </c>
      <c r="BA14704" s="89">
        <v>100</v>
      </c>
      <c r="BB14704" s="89" t="s">
        <v>2011</v>
      </c>
      <c r="BC14704" s="89">
        <v>100</v>
      </c>
    </row>
    <row r="14705" spans="1:55" hidden="1" x14ac:dyDescent="0.25">
      <c r="A14705" s="93" t="str">
        <f>INDEX('NEEDS Crosswalk'!B:B,MATCH(NEEDS_Summer2023_Active!H14705,'NEEDS Crosswalk'!A:A,0))</f>
        <v>solar pv</v>
      </c>
      <c r="B14705" s="89" t="s">
        <v>28997</v>
      </c>
      <c r="C14705" s="89" t="s">
        <v>29003</v>
      </c>
      <c r="D14705" s="89">
        <v>58462</v>
      </c>
      <c r="E14705" s="89" t="s">
        <v>278</v>
      </c>
      <c r="F14705" s="89" t="s">
        <v>29004</v>
      </c>
      <c r="H14705" s="89" t="s">
        <v>207</v>
      </c>
      <c r="J14705" s="89" t="s">
        <v>553</v>
      </c>
      <c r="K14705" s="89" t="s">
        <v>1</v>
      </c>
      <c r="L14705" s="89">
        <v>6</v>
      </c>
      <c r="M14705" s="89" t="s">
        <v>1666</v>
      </c>
      <c r="N14705" s="89">
        <v>65</v>
      </c>
      <c r="O14705" s="89" t="s">
        <v>1667</v>
      </c>
      <c r="P14705" s="94">
        <v>26.9</v>
      </c>
      <c r="Q14705" s="89">
        <v>0</v>
      </c>
      <c r="R14705" s="89">
        <v>2015</v>
      </c>
      <c r="S14705" s="89">
        <v>9999</v>
      </c>
      <c r="V14705" s="89" t="s">
        <v>283</v>
      </c>
      <c r="W14705" s="89" t="s">
        <v>708</v>
      </c>
      <c r="AK14705" s="89">
        <v>0</v>
      </c>
      <c r="AL14705" s="89">
        <v>0</v>
      </c>
      <c r="AM14705" s="89">
        <v>0</v>
      </c>
      <c r="AN14705" s="89">
        <v>0</v>
      </c>
      <c r="AZ14705" s="89" t="s">
        <v>29000</v>
      </c>
      <c r="BA14705" s="89">
        <v>100</v>
      </c>
      <c r="BB14705" s="89" t="s">
        <v>2011</v>
      </c>
      <c r="BC14705" s="89">
        <v>100</v>
      </c>
    </row>
    <row r="14706" spans="1:55" hidden="1" x14ac:dyDescent="0.25">
      <c r="A14706" s="93" t="str">
        <f>INDEX('NEEDS Crosswalk'!B:B,MATCH(NEEDS_Summer2023_Active!H14706,'NEEDS Crosswalk'!A:A,0))</f>
        <v>solar pv</v>
      </c>
      <c r="B14706" s="89" t="s">
        <v>28997</v>
      </c>
      <c r="C14706" s="89" t="s">
        <v>29005</v>
      </c>
      <c r="D14706" s="89">
        <v>58462</v>
      </c>
      <c r="E14706" s="89" t="s">
        <v>278</v>
      </c>
      <c r="F14706" s="89" t="s">
        <v>29006</v>
      </c>
      <c r="H14706" s="89" t="s">
        <v>207</v>
      </c>
      <c r="J14706" s="89" t="s">
        <v>553</v>
      </c>
      <c r="K14706" s="89" t="s">
        <v>1</v>
      </c>
      <c r="L14706" s="89">
        <v>6</v>
      </c>
      <c r="M14706" s="89" t="s">
        <v>1666</v>
      </c>
      <c r="N14706" s="89">
        <v>65</v>
      </c>
      <c r="O14706" s="89" t="s">
        <v>1667</v>
      </c>
      <c r="P14706" s="94">
        <v>36.5</v>
      </c>
      <c r="Q14706" s="89">
        <v>0</v>
      </c>
      <c r="R14706" s="89">
        <v>2015</v>
      </c>
      <c r="S14706" s="89">
        <v>9999</v>
      </c>
      <c r="V14706" s="89" t="s">
        <v>283</v>
      </c>
      <c r="W14706" s="89" t="s">
        <v>708</v>
      </c>
      <c r="AK14706" s="89">
        <v>0</v>
      </c>
      <c r="AL14706" s="89">
        <v>0</v>
      </c>
      <c r="AM14706" s="89">
        <v>0</v>
      </c>
      <c r="AN14706" s="89">
        <v>0</v>
      </c>
      <c r="AZ14706" s="89" t="s">
        <v>29000</v>
      </c>
      <c r="BA14706" s="89">
        <v>100</v>
      </c>
      <c r="BB14706" s="89" t="s">
        <v>2011</v>
      </c>
      <c r="BC14706" s="89">
        <v>100</v>
      </c>
    </row>
    <row r="14707" spans="1:55" hidden="1" x14ac:dyDescent="0.25">
      <c r="A14707" s="93" t="str">
        <f>INDEX('NEEDS Crosswalk'!B:B,MATCH(NEEDS_Summer2023_Active!H14707,'NEEDS Crosswalk'!A:A,0))</f>
        <v>solar pv</v>
      </c>
      <c r="B14707" s="89" t="s">
        <v>28997</v>
      </c>
      <c r="C14707" s="89" t="s">
        <v>29007</v>
      </c>
      <c r="D14707" s="89">
        <v>58462</v>
      </c>
      <c r="E14707" s="89" t="s">
        <v>278</v>
      </c>
      <c r="F14707" s="89" t="s">
        <v>279</v>
      </c>
      <c r="H14707" s="89" t="s">
        <v>207</v>
      </c>
      <c r="J14707" s="89" t="s">
        <v>553</v>
      </c>
      <c r="K14707" s="89" t="s">
        <v>1</v>
      </c>
      <c r="L14707" s="89">
        <v>6</v>
      </c>
      <c r="M14707" s="89" t="s">
        <v>1666</v>
      </c>
      <c r="N14707" s="89">
        <v>65</v>
      </c>
      <c r="O14707" s="89" t="s">
        <v>1667</v>
      </c>
      <c r="P14707" s="94">
        <v>41.9</v>
      </c>
      <c r="Q14707" s="89">
        <v>0</v>
      </c>
      <c r="R14707" s="89">
        <v>2016</v>
      </c>
      <c r="S14707" s="89">
        <v>9999</v>
      </c>
      <c r="V14707" s="89" t="s">
        <v>283</v>
      </c>
      <c r="W14707" s="89" t="s">
        <v>708</v>
      </c>
      <c r="AK14707" s="89">
        <v>0</v>
      </c>
      <c r="AL14707" s="89">
        <v>0</v>
      </c>
      <c r="AM14707" s="89">
        <v>0</v>
      </c>
      <c r="AN14707" s="89">
        <v>0</v>
      </c>
      <c r="AZ14707" s="89" t="s">
        <v>29000</v>
      </c>
      <c r="BA14707" s="89">
        <v>100</v>
      </c>
      <c r="BB14707" s="89" t="s">
        <v>2011</v>
      </c>
      <c r="BC14707" s="89">
        <v>100</v>
      </c>
    </row>
    <row r="14708" spans="1:55" hidden="1" x14ac:dyDescent="0.25">
      <c r="A14708" s="93" t="str">
        <f>INDEX('NEEDS Crosswalk'!B:B,MATCH(NEEDS_Summer2023_Active!H14708,'NEEDS Crosswalk'!A:A,0))</f>
        <v>solar pv</v>
      </c>
      <c r="B14708" s="89" t="s">
        <v>28997</v>
      </c>
      <c r="C14708" s="89" t="s">
        <v>29008</v>
      </c>
      <c r="D14708" s="89">
        <v>58462</v>
      </c>
      <c r="E14708" s="89" t="s">
        <v>278</v>
      </c>
      <c r="F14708" s="89" t="s">
        <v>29009</v>
      </c>
      <c r="H14708" s="89" t="s">
        <v>207</v>
      </c>
      <c r="J14708" s="89" t="s">
        <v>553</v>
      </c>
      <c r="K14708" s="89" t="s">
        <v>1</v>
      </c>
      <c r="L14708" s="89">
        <v>6</v>
      </c>
      <c r="M14708" s="89" t="s">
        <v>1666</v>
      </c>
      <c r="N14708" s="89">
        <v>65</v>
      </c>
      <c r="O14708" s="89" t="s">
        <v>1667</v>
      </c>
      <c r="P14708" s="94">
        <v>21</v>
      </c>
      <c r="Q14708" s="89">
        <v>0</v>
      </c>
      <c r="R14708" s="89">
        <v>2016</v>
      </c>
      <c r="S14708" s="89">
        <v>9999</v>
      </c>
      <c r="V14708" s="89" t="s">
        <v>283</v>
      </c>
      <c r="W14708" s="89" t="s">
        <v>708</v>
      </c>
      <c r="AK14708" s="89">
        <v>0</v>
      </c>
      <c r="AL14708" s="89">
        <v>0</v>
      </c>
      <c r="AM14708" s="89">
        <v>0</v>
      </c>
      <c r="AN14708" s="89">
        <v>0</v>
      </c>
      <c r="AZ14708" s="89" t="s">
        <v>29000</v>
      </c>
      <c r="BA14708" s="89">
        <v>100</v>
      </c>
      <c r="BB14708" s="89" t="s">
        <v>2011</v>
      </c>
      <c r="BC14708" s="89">
        <v>100</v>
      </c>
    </row>
    <row r="14709" spans="1:55" hidden="1" x14ac:dyDescent="0.25">
      <c r="A14709" s="93" t="str">
        <f>INDEX('NEEDS Crosswalk'!B:B,MATCH(NEEDS_Summer2023_Active!H14709,'NEEDS Crosswalk'!A:A,0))</f>
        <v>solar pv</v>
      </c>
      <c r="B14709" s="89" t="s">
        <v>28997</v>
      </c>
      <c r="C14709" s="89" t="s">
        <v>29010</v>
      </c>
      <c r="D14709" s="89">
        <v>58462</v>
      </c>
      <c r="E14709" s="89" t="s">
        <v>278</v>
      </c>
      <c r="F14709" s="89" t="s">
        <v>29011</v>
      </c>
      <c r="H14709" s="89" t="s">
        <v>207</v>
      </c>
      <c r="J14709" s="89" t="s">
        <v>553</v>
      </c>
      <c r="K14709" s="89" t="s">
        <v>1</v>
      </c>
      <c r="L14709" s="89">
        <v>6</v>
      </c>
      <c r="M14709" s="89" t="s">
        <v>1666</v>
      </c>
      <c r="N14709" s="89">
        <v>65</v>
      </c>
      <c r="O14709" s="89" t="s">
        <v>1667</v>
      </c>
      <c r="P14709" s="94">
        <v>39.6</v>
      </c>
      <c r="Q14709" s="89">
        <v>0</v>
      </c>
      <c r="R14709" s="89">
        <v>2016</v>
      </c>
      <c r="S14709" s="89">
        <v>9999</v>
      </c>
      <c r="V14709" s="89" t="s">
        <v>283</v>
      </c>
      <c r="W14709" s="89" t="s">
        <v>708</v>
      </c>
      <c r="AK14709" s="89">
        <v>0</v>
      </c>
      <c r="AL14709" s="89">
        <v>0</v>
      </c>
      <c r="AM14709" s="89">
        <v>0</v>
      </c>
      <c r="AN14709" s="89">
        <v>0</v>
      </c>
      <c r="AZ14709" s="89" t="s">
        <v>29000</v>
      </c>
      <c r="BA14709" s="89">
        <v>100</v>
      </c>
      <c r="BB14709" s="89" t="s">
        <v>2011</v>
      </c>
      <c r="BC14709" s="89">
        <v>100</v>
      </c>
    </row>
    <row r="14710" spans="1:55" hidden="1" x14ac:dyDescent="0.25">
      <c r="A14710" s="93" t="str">
        <f>INDEX('NEEDS Crosswalk'!B:B,MATCH(NEEDS_Summer2023_Active!H14710,'NEEDS Crosswalk'!A:A,0))</f>
        <v>solar pv</v>
      </c>
      <c r="B14710" s="89" t="s">
        <v>28997</v>
      </c>
      <c r="C14710" s="89" t="s">
        <v>29012</v>
      </c>
      <c r="D14710" s="89">
        <v>58462</v>
      </c>
      <c r="E14710" s="89" t="s">
        <v>278</v>
      </c>
      <c r="F14710" s="89" t="s">
        <v>29013</v>
      </c>
      <c r="H14710" s="89" t="s">
        <v>207</v>
      </c>
      <c r="J14710" s="89" t="s">
        <v>553</v>
      </c>
      <c r="K14710" s="89" t="s">
        <v>1</v>
      </c>
      <c r="L14710" s="89">
        <v>6</v>
      </c>
      <c r="M14710" s="89" t="s">
        <v>1666</v>
      </c>
      <c r="N14710" s="89">
        <v>65</v>
      </c>
      <c r="O14710" s="89" t="s">
        <v>1667</v>
      </c>
      <c r="P14710" s="94">
        <v>41.9</v>
      </c>
      <c r="Q14710" s="89">
        <v>0</v>
      </c>
      <c r="R14710" s="89">
        <v>2016</v>
      </c>
      <c r="S14710" s="89">
        <v>9999</v>
      </c>
      <c r="V14710" s="89" t="s">
        <v>283</v>
      </c>
      <c r="W14710" s="89" t="s">
        <v>708</v>
      </c>
      <c r="AK14710" s="89">
        <v>0</v>
      </c>
      <c r="AL14710" s="89">
        <v>0</v>
      </c>
      <c r="AM14710" s="89">
        <v>0</v>
      </c>
      <c r="AN14710" s="89">
        <v>0</v>
      </c>
      <c r="AZ14710" s="89" t="s">
        <v>29000</v>
      </c>
      <c r="BA14710" s="89">
        <v>100</v>
      </c>
      <c r="BB14710" s="89" t="s">
        <v>2011</v>
      </c>
      <c r="BC14710" s="89">
        <v>100</v>
      </c>
    </row>
    <row r="14711" spans="1:55" hidden="1" x14ac:dyDescent="0.25">
      <c r="A14711" s="93" t="str">
        <f>INDEX('NEEDS Crosswalk'!B:B,MATCH(NEEDS_Summer2023_Active!H14711,'NEEDS Crosswalk'!A:A,0))</f>
        <v>solar pv</v>
      </c>
      <c r="B14711" s="89" t="s">
        <v>29014</v>
      </c>
      <c r="C14711" s="89" t="s">
        <v>29015</v>
      </c>
      <c r="D14711" s="89">
        <v>58463</v>
      </c>
      <c r="E14711" s="89" t="s">
        <v>278</v>
      </c>
      <c r="F14711" s="89" t="s">
        <v>279</v>
      </c>
      <c r="H14711" s="89" t="s">
        <v>207</v>
      </c>
      <c r="J14711" s="89" t="s">
        <v>4622</v>
      </c>
      <c r="K14711" s="89" t="s">
        <v>53</v>
      </c>
      <c r="L14711" s="89">
        <v>24</v>
      </c>
      <c r="M14711" s="89" t="s">
        <v>4684</v>
      </c>
      <c r="N14711" s="89">
        <v>17</v>
      </c>
      <c r="O14711" s="89" t="s">
        <v>4685</v>
      </c>
      <c r="P14711" s="94">
        <v>5.5</v>
      </c>
      <c r="Q14711" s="89">
        <v>0</v>
      </c>
      <c r="R14711" s="89">
        <v>2012</v>
      </c>
      <c r="S14711" s="89">
        <v>9999</v>
      </c>
      <c r="V14711" s="89" t="s">
        <v>283</v>
      </c>
      <c r="W14711" s="89" t="s">
        <v>708</v>
      </c>
      <c r="AK14711" s="89">
        <v>0</v>
      </c>
      <c r="AL14711" s="89">
        <v>0</v>
      </c>
      <c r="AM14711" s="89">
        <v>0</v>
      </c>
      <c r="AN14711" s="89">
        <v>0</v>
      </c>
      <c r="AZ14711" s="89" t="s">
        <v>29016</v>
      </c>
      <c r="BA14711" s="89">
        <v>100</v>
      </c>
      <c r="BB14711" s="89" t="s">
        <v>29017</v>
      </c>
      <c r="BC14711" s="89">
        <v>100</v>
      </c>
    </row>
    <row r="14712" spans="1:55" hidden="1" x14ac:dyDescent="0.25">
      <c r="A14712" s="93" t="str">
        <f>INDEX('NEEDS Crosswalk'!B:B,MATCH(NEEDS_Summer2023_Active!H14712,'NEEDS Crosswalk'!A:A,0))</f>
        <v>onshore wind</v>
      </c>
      <c r="B14712" s="89" t="s">
        <v>29018</v>
      </c>
      <c r="C14712" s="89" t="s">
        <v>29019</v>
      </c>
      <c r="D14712" s="89">
        <v>58464</v>
      </c>
      <c r="E14712" s="89" t="s">
        <v>278</v>
      </c>
      <c r="F14712" s="89" t="s">
        <v>15846</v>
      </c>
      <c r="H14712" s="89" t="s">
        <v>211</v>
      </c>
      <c r="J14712" s="89" t="s">
        <v>6910</v>
      </c>
      <c r="K14712" s="89" t="s">
        <v>83</v>
      </c>
      <c r="L14712" s="89">
        <v>35</v>
      </c>
      <c r="M14712" s="89" t="s">
        <v>25328</v>
      </c>
      <c r="N14712" s="89">
        <v>9</v>
      </c>
      <c r="O14712" s="89" t="s">
        <v>25329</v>
      </c>
      <c r="P14712" s="94">
        <v>9.9</v>
      </c>
      <c r="Q14712" s="89">
        <v>0</v>
      </c>
      <c r="R14712" s="89">
        <v>2014</v>
      </c>
      <c r="S14712" s="89">
        <v>9999</v>
      </c>
      <c r="V14712" s="89" t="s">
        <v>283</v>
      </c>
      <c r="W14712" s="89" t="s">
        <v>1731</v>
      </c>
      <c r="AK14712" s="89">
        <v>0</v>
      </c>
      <c r="AL14712" s="89">
        <v>0</v>
      </c>
      <c r="AM14712" s="89">
        <v>0</v>
      </c>
      <c r="AN14712" s="89">
        <v>0</v>
      </c>
      <c r="AZ14712" s="89" t="s">
        <v>29020</v>
      </c>
      <c r="BA14712" s="89">
        <v>100</v>
      </c>
      <c r="BB14712" s="89" t="s">
        <v>14905</v>
      </c>
      <c r="BC14712" s="89">
        <v>100</v>
      </c>
    </row>
    <row r="14713" spans="1:55" hidden="1" x14ac:dyDescent="0.25">
      <c r="A14713" s="93" t="str">
        <f>INDEX('NEEDS Crosswalk'!B:B,MATCH(NEEDS_Summer2023_Active!H14713,'NEEDS Crosswalk'!A:A,0))</f>
        <v>onshore wind</v>
      </c>
      <c r="B14713" s="89" t="s">
        <v>29021</v>
      </c>
      <c r="C14713" s="89" t="s">
        <v>29022</v>
      </c>
      <c r="D14713" s="89">
        <v>58465</v>
      </c>
      <c r="E14713" s="89" t="s">
        <v>278</v>
      </c>
      <c r="F14713" s="89" t="s">
        <v>15849</v>
      </c>
      <c r="H14713" s="89" t="s">
        <v>211</v>
      </c>
      <c r="J14713" s="89" t="s">
        <v>6910</v>
      </c>
      <c r="K14713" s="89" t="s">
        <v>83</v>
      </c>
      <c r="L14713" s="89">
        <v>35</v>
      </c>
      <c r="M14713" s="89" t="s">
        <v>25328</v>
      </c>
      <c r="N14713" s="89">
        <v>9</v>
      </c>
      <c r="O14713" s="89" t="s">
        <v>25329</v>
      </c>
      <c r="P14713" s="94">
        <v>9.9</v>
      </c>
      <c r="Q14713" s="89">
        <v>0</v>
      </c>
      <c r="R14713" s="89">
        <v>2014</v>
      </c>
      <c r="S14713" s="89">
        <v>9999</v>
      </c>
      <c r="V14713" s="89" t="s">
        <v>283</v>
      </c>
      <c r="W14713" s="89" t="s">
        <v>1731</v>
      </c>
      <c r="AK14713" s="89">
        <v>0</v>
      </c>
      <c r="AL14713" s="89">
        <v>0</v>
      </c>
      <c r="AM14713" s="89">
        <v>0</v>
      </c>
      <c r="AN14713" s="89">
        <v>0</v>
      </c>
      <c r="AZ14713" s="89" t="s">
        <v>29020</v>
      </c>
      <c r="BA14713" s="89">
        <v>100</v>
      </c>
      <c r="BB14713" s="89" t="s">
        <v>14905</v>
      </c>
      <c r="BC14713" s="89">
        <v>100</v>
      </c>
    </row>
    <row r="14714" spans="1:55" hidden="1" x14ac:dyDescent="0.25">
      <c r="A14714" s="93" t="str">
        <f>INDEX('NEEDS Crosswalk'!B:B,MATCH(NEEDS_Summer2023_Active!H14714,'NEEDS Crosswalk'!A:A,0))</f>
        <v>solar pv</v>
      </c>
      <c r="B14714" s="89" t="s">
        <v>29023</v>
      </c>
      <c r="C14714" s="89" t="s">
        <v>29024</v>
      </c>
      <c r="D14714" s="89">
        <v>58467</v>
      </c>
      <c r="E14714" s="89" t="s">
        <v>278</v>
      </c>
      <c r="F14714" s="89" t="s">
        <v>24673</v>
      </c>
      <c r="H14714" s="89" t="s">
        <v>207</v>
      </c>
      <c r="J14714" s="89" t="s">
        <v>1204</v>
      </c>
      <c r="K14714" s="89" t="s">
        <v>1</v>
      </c>
      <c r="L14714" s="89">
        <v>6</v>
      </c>
      <c r="M14714" s="89" t="s">
        <v>1205</v>
      </c>
      <c r="N14714" s="89">
        <v>25</v>
      </c>
      <c r="O14714" s="89" t="s">
        <v>1206</v>
      </c>
      <c r="P14714" s="94">
        <v>139</v>
      </c>
      <c r="Q14714" s="89">
        <v>0</v>
      </c>
      <c r="R14714" s="89">
        <v>2013</v>
      </c>
      <c r="S14714" s="89">
        <v>9999</v>
      </c>
      <c r="V14714" s="89" t="s">
        <v>283</v>
      </c>
      <c r="W14714" s="89" t="s">
        <v>708</v>
      </c>
      <c r="AK14714" s="89">
        <v>0</v>
      </c>
      <c r="AL14714" s="89">
        <v>0</v>
      </c>
      <c r="AM14714" s="89">
        <v>0</v>
      </c>
      <c r="AN14714" s="89">
        <v>0</v>
      </c>
      <c r="AZ14714" s="89" t="s">
        <v>29025</v>
      </c>
      <c r="BA14714" s="89">
        <v>100</v>
      </c>
      <c r="BB14714" s="89" t="s">
        <v>285</v>
      </c>
      <c r="BC14714" s="89">
        <v>100</v>
      </c>
    </row>
    <row r="14715" spans="1:55" hidden="1" x14ac:dyDescent="0.25">
      <c r="A14715" s="93" t="str">
        <f>INDEX('NEEDS Crosswalk'!B:B,MATCH(NEEDS_Summer2023_Active!H14715,'NEEDS Crosswalk'!A:A,0))</f>
        <v>hydro</v>
      </c>
      <c r="B14715" s="89" t="s">
        <v>29026</v>
      </c>
      <c r="C14715" s="89" t="s">
        <v>29027</v>
      </c>
      <c r="D14715" s="89">
        <v>58470</v>
      </c>
      <c r="E14715" s="89" t="s">
        <v>278</v>
      </c>
      <c r="F14715" s="89" t="s">
        <v>4786</v>
      </c>
      <c r="H14715" s="89" t="s">
        <v>200</v>
      </c>
      <c r="J14715" s="89" t="s">
        <v>566</v>
      </c>
      <c r="K14715" s="89" t="s">
        <v>95</v>
      </c>
      <c r="L14715" s="89">
        <v>41</v>
      </c>
      <c r="M14715" s="89" t="s">
        <v>8143</v>
      </c>
      <c r="N14715" s="89">
        <v>35</v>
      </c>
      <c r="O14715" s="89" t="s">
        <v>8144</v>
      </c>
      <c r="P14715" s="94">
        <v>1.1000000000000001</v>
      </c>
      <c r="Q14715" s="89">
        <v>0</v>
      </c>
      <c r="R14715" s="89">
        <v>2012</v>
      </c>
      <c r="S14715" s="89">
        <v>9999</v>
      </c>
      <c r="V14715" s="89" t="s">
        <v>283</v>
      </c>
      <c r="W14715" s="89" t="s">
        <v>200</v>
      </c>
      <c r="AK14715" s="89">
        <v>0</v>
      </c>
      <c r="AL14715" s="89">
        <v>0</v>
      </c>
      <c r="AM14715" s="89">
        <v>0</v>
      </c>
      <c r="AN14715" s="89">
        <v>0</v>
      </c>
      <c r="AZ14715" s="89" t="s">
        <v>29028</v>
      </c>
      <c r="BA14715" s="89">
        <v>100</v>
      </c>
      <c r="BB14715" s="89" t="s">
        <v>29029</v>
      </c>
      <c r="BC14715" s="89">
        <v>100</v>
      </c>
    </row>
    <row r="14716" spans="1:55" hidden="1" x14ac:dyDescent="0.25">
      <c r="A14716" s="93" t="str">
        <f>INDEX('NEEDS Crosswalk'!B:B,MATCH(NEEDS_Summer2023_Active!H14716,'NEEDS Crosswalk'!A:A,0))</f>
        <v>natural gas peaker</v>
      </c>
      <c r="B14716" s="89" t="s">
        <v>29030</v>
      </c>
      <c r="C14716" s="89" t="s">
        <v>29031</v>
      </c>
      <c r="D14716" s="89">
        <v>58471</v>
      </c>
      <c r="E14716" s="89" t="s">
        <v>278</v>
      </c>
      <c r="F14716" s="89" t="s">
        <v>4309</v>
      </c>
      <c r="G14716" s="89">
        <v>90984</v>
      </c>
      <c r="H14716" s="89" t="s">
        <v>204</v>
      </c>
      <c r="J14716" s="89" t="s">
        <v>9120</v>
      </c>
      <c r="K14716" s="89" t="s">
        <v>107</v>
      </c>
      <c r="L14716" s="89">
        <v>48</v>
      </c>
      <c r="M14716" s="89" t="s">
        <v>19444</v>
      </c>
      <c r="N14716" s="89">
        <v>135</v>
      </c>
      <c r="O14716" s="89" t="s">
        <v>19445</v>
      </c>
      <c r="P14716" s="94">
        <v>150</v>
      </c>
      <c r="Q14716" s="89">
        <v>11532</v>
      </c>
      <c r="R14716" s="89">
        <v>2015</v>
      </c>
      <c r="S14716" s="89">
        <v>9999</v>
      </c>
      <c r="V14716" s="89" t="s">
        <v>283</v>
      </c>
      <c r="W14716" s="89" t="s">
        <v>293</v>
      </c>
      <c r="AA14716" s="89" t="s">
        <v>312</v>
      </c>
      <c r="AK14716" s="89">
        <v>3.3309999999999999E-2</v>
      </c>
      <c r="AL14716" s="89">
        <v>3.3309999999999999E-2</v>
      </c>
      <c r="AM14716" s="89">
        <v>3.3309999999999999E-2</v>
      </c>
      <c r="AN14716" s="89">
        <v>3.3309999999999999E-2</v>
      </c>
      <c r="AZ14716" s="89" t="s">
        <v>29032</v>
      </c>
      <c r="BA14716" s="89">
        <v>100</v>
      </c>
      <c r="BB14716" s="89" t="s">
        <v>13661</v>
      </c>
      <c r="BC14716" s="89">
        <v>100</v>
      </c>
    </row>
    <row r="14717" spans="1:55" hidden="1" x14ac:dyDescent="0.25">
      <c r="A14717" s="93" t="str">
        <f>INDEX('NEEDS Crosswalk'!B:B,MATCH(NEEDS_Summer2023_Active!H14717,'NEEDS Crosswalk'!A:A,0))</f>
        <v>natural gas peaker</v>
      </c>
      <c r="B14717" s="89" t="s">
        <v>29030</v>
      </c>
      <c r="C14717" s="89" t="s">
        <v>29033</v>
      </c>
      <c r="D14717" s="89">
        <v>58471</v>
      </c>
      <c r="E14717" s="89" t="s">
        <v>278</v>
      </c>
      <c r="F14717" s="89" t="s">
        <v>4313</v>
      </c>
      <c r="G14717" s="89">
        <v>90985</v>
      </c>
      <c r="H14717" s="89" t="s">
        <v>204</v>
      </c>
      <c r="J14717" s="89" t="s">
        <v>9120</v>
      </c>
      <c r="K14717" s="89" t="s">
        <v>107</v>
      </c>
      <c r="L14717" s="89">
        <v>48</v>
      </c>
      <c r="M14717" s="89" t="s">
        <v>19444</v>
      </c>
      <c r="N14717" s="89">
        <v>135</v>
      </c>
      <c r="O14717" s="89" t="s">
        <v>19445</v>
      </c>
      <c r="P14717" s="94">
        <v>150</v>
      </c>
      <c r="Q14717" s="89">
        <v>11532</v>
      </c>
      <c r="R14717" s="89">
        <v>2015</v>
      </c>
      <c r="S14717" s="89">
        <v>9999</v>
      </c>
      <c r="V14717" s="89" t="s">
        <v>283</v>
      </c>
      <c r="W14717" s="89" t="s">
        <v>293</v>
      </c>
      <c r="AA14717" s="89" t="s">
        <v>312</v>
      </c>
      <c r="AK14717" s="89">
        <v>3.2759999999999997E-2</v>
      </c>
      <c r="AL14717" s="89">
        <v>3.2759999999999997E-2</v>
      </c>
      <c r="AM14717" s="89">
        <v>3.2759999999999997E-2</v>
      </c>
      <c r="AN14717" s="89">
        <v>3.2759999999999997E-2</v>
      </c>
      <c r="AZ14717" s="89" t="s">
        <v>29032</v>
      </c>
      <c r="BA14717" s="89">
        <v>100</v>
      </c>
      <c r="BB14717" s="89" t="s">
        <v>13661</v>
      </c>
      <c r="BC14717" s="89">
        <v>100</v>
      </c>
    </row>
    <row r="14718" spans="1:55" hidden="1" x14ac:dyDescent="0.25">
      <c r="A14718" s="93" t="str">
        <f>INDEX('NEEDS Crosswalk'!B:B,MATCH(NEEDS_Summer2023_Active!H14718,'NEEDS Crosswalk'!A:A,0))</f>
        <v>solar pv</v>
      </c>
      <c r="B14718" s="89" t="s">
        <v>29034</v>
      </c>
      <c r="C14718" s="89" t="s">
        <v>29035</v>
      </c>
      <c r="D14718" s="89">
        <v>58473</v>
      </c>
      <c r="E14718" s="89" t="s">
        <v>278</v>
      </c>
      <c r="F14718" s="89" t="s">
        <v>29036</v>
      </c>
      <c r="H14718" s="89" t="s">
        <v>207</v>
      </c>
      <c r="J14718" s="89" t="s">
        <v>1975</v>
      </c>
      <c r="K14718" s="89" t="s">
        <v>21</v>
      </c>
      <c r="L14718" s="89">
        <v>10</v>
      </c>
      <c r="M14718" s="89" t="s">
        <v>1992</v>
      </c>
      <c r="N14718" s="89">
        <v>5</v>
      </c>
      <c r="O14718" s="89" t="s">
        <v>1993</v>
      </c>
      <c r="P14718" s="94">
        <v>3.9</v>
      </c>
      <c r="Q14718" s="89">
        <v>0</v>
      </c>
      <c r="R14718" s="89">
        <v>2013</v>
      </c>
      <c r="S14718" s="89">
        <v>9999</v>
      </c>
      <c r="V14718" s="89" t="s">
        <v>283</v>
      </c>
      <c r="W14718" s="89" t="s">
        <v>708</v>
      </c>
      <c r="AK14718" s="89">
        <v>0</v>
      </c>
      <c r="AL14718" s="89">
        <v>0</v>
      </c>
      <c r="AM14718" s="89">
        <v>0</v>
      </c>
      <c r="AN14718" s="89">
        <v>0</v>
      </c>
      <c r="AZ14718" s="89" t="s">
        <v>29037</v>
      </c>
      <c r="BA14718" s="89">
        <v>100</v>
      </c>
      <c r="BB14718" s="89" t="s">
        <v>29037</v>
      </c>
      <c r="BC14718" s="89">
        <v>100</v>
      </c>
    </row>
    <row r="14719" spans="1:55" hidden="1" x14ac:dyDescent="0.25">
      <c r="A14719" s="93" t="str">
        <f>INDEX('NEEDS Crosswalk'!B:B,MATCH(NEEDS_Summer2023_Active!H14719,'NEEDS Crosswalk'!A:A,0))</f>
        <v>onshore wind</v>
      </c>
      <c r="B14719" s="89" t="s">
        <v>29038</v>
      </c>
      <c r="C14719" s="89" t="s">
        <v>29039</v>
      </c>
      <c r="D14719" s="89">
        <v>58474</v>
      </c>
      <c r="E14719" s="89" t="s">
        <v>278</v>
      </c>
      <c r="F14719" s="89" t="s">
        <v>634</v>
      </c>
      <c r="H14719" s="89" t="s">
        <v>211</v>
      </c>
      <c r="J14719" s="89" t="s">
        <v>588</v>
      </c>
      <c r="K14719" s="89" t="s">
        <v>42</v>
      </c>
      <c r="L14719" s="89">
        <v>20</v>
      </c>
      <c r="M14719" s="89" t="s">
        <v>11438</v>
      </c>
      <c r="N14719" s="89">
        <v>81</v>
      </c>
      <c r="O14719" s="89" t="s">
        <v>29040</v>
      </c>
      <c r="P14719" s="94">
        <v>249.8</v>
      </c>
      <c r="Q14719" s="89">
        <v>0</v>
      </c>
      <c r="R14719" s="89">
        <v>2013</v>
      </c>
      <c r="S14719" s="89">
        <v>9999</v>
      </c>
      <c r="V14719" s="89" t="s">
        <v>283</v>
      </c>
      <c r="W14719" s="89" t="s">
        <v>1731</v>
      </c>
      <c r="AK14719" s="89">
        <v>0</v>
      </c>
      <c r="AL14719" s="89">
        <v>0</v>
      </c>
      <c r="AM14719" s="89">
        <v>0</v>
      </c>
      <c r="AN14719" s="89">
        <v>0</v>
      </c>
      <c r="AZ14719" s="89" t="s">
        <v>29041</v>
      </c>
      <c r="BA14719" s="89">
        <v>100</v>
      </c>
      <c r="BB14719" s="89" t="s">
        <v>7849</v>
      </c>
      <c r="BC14719" s="89">
        <v>100</v>
      </c>
    </row>
    <row r="14720" spans="1:55" hidden="1" x14ac:dyDescent="0.25">
      <c r="A14720" s="93">
        <f>INDEX('NEEDS Crosswalk'!B:B,MATCH(NEEDS_Summer2023_Active!H14720,'NEEDS Crosswalk'!A:A,0))</f>
        <v>0</v>
      </c>
      <c r="B14720" s="89" t="s">
        <v>29042</v>
      </c>
      <c r="C14720" s="89" t="s">
        <v>29043</v>
      </c>
      <c r="D14720" s="89">
        <v>58475</v>
      </c>
      <c r="E14720" s="89" t="s">
        <v>278</v>
      </c>
      <c r="F14720" s="89" t="s">
        <v>29044</v>
      </c>
      <c r="H14720" s="89" t="s">
        <v>210</v>
      </c>
      <c r="J14720" s="89" t="s">
        <v>514</v>
      </c>
      <c r="K14720" s="89" t="s">
        <v>91</v>
      </c>
      <c r="L14720" s="89">
        <v>39</v>
      </c>
      <c r="M14720" s="89" t="s">
        <v>21</v>
      </c>
      <c r="N14720" s="89">
        <v>41</v>
      </c>
      <c r="O14720" s="89" t="s">
        <v>29045</v>
      </c>
      <c r="P14720" s="94">
        <v>4</v>
      </c>
      <c r="Q14720" s="89">
        <v>0</v>
      </c>
      <c r="R14720" s="89">
        <v>2014</v>
      </c>
      <c r="S14720" s="89">
        <v>9999</v>
      </c>
      <c r="V14720" s="89" t="s">
        <v>283</v>
      </c>
      <c r="W14720" s="89" t="s">
        <v>210</v>
      </c>
      <c r="AK14720" s="89">
        <v>0</v>
      </c>
      <c r="AL14720" s="89">
        <v>0</v>
      </c>
      <c r="AM14720" s="89">
        <v>0</v>
      </c>
      <c r="AN14720" s="89">
        <v>0</v>
      </c>
      <c r="AZ14720" s="89" t="s">
        <v>29046</v>
      </c>
      <c r="BA14720" s="89">
        <v>100</v>
      </c>
      <c r="BB14720" s="89" t="s">
        <v>23177</v>
      </c>
      <c r="BC14720" s="89">
        <v>100</v>
      </c>
    </row>
    <row r="14721" spans="1:55" hidden="1" x14ac:dyDescent="0.25">
      <c r="A14721" s="93" t="str">
        <f>INDEX('NEEDS Crosswalk'!B:B,MATCH(NEEDS_Summer2023_Active!H14721,'NEEDS Crosswalk'!A:A,0))</f>
        <v>biomass</v>
      </c>
      <c r="B14721" s="89" t="s">
        <v>29047</v>
      </c>
      <c r="C14721" s="89" t="s">
        <v>29048</v>
      </c>
      <c r="D14721" s="89">
        <v>58476</v>
      </c>
      <c r="E14721" s="89" t="s">
        <v>278</v>
      </c>
      <c r="F14721" s="89" t="s">
        <v>29049</v>
      </c>
      <c r="H14721" s="89" t="s">
        <v>215</v>
      </c>
      <c r="J14721" s="89" t="s">
        <v>1975</v>
      </c>
      <c r="K14721" s="89" t="s">
        <v>97</v>
      </c>
      <c r="L14721" s="89">
        <v>42</v>
      </c>
      <c r="M14721" s="89" t="s">
        <v>6490</v>
      </c>
      <c r="N14721" s="89">
        <v>71</v>
      </c>
      <c r="O14721" s="89" t="s">
        <v>8420</v>
      </c>
      <c r="P14721" s="94">
        <v>4.5999999999999996</v>
      </c>
      <c r="Q14721" s="89">
        <v>11705</v>
      </c>
      <c r="R14721" s="89">
        <v>2012</v>
      </c>
      <c r="S14721" s="89">
        <v>9999</v>
      </c>
      <c r="V14721" s="89" t="s">
        <v>672</v>
      </c>
      <c r="W14721" s="89" t="s">
        <v>215</v>
      </c>
      <c r="AK14721" s="89">
        <v>0.22117000000000001</v>
      </c>
      <c r="AL14721" s="89">
        <v>0.22117000000000001</v>
      </c>
      <c r="AM14721" s="89">
        <v>0.22117000000000001</v>
      </c>
      <c r="AN14721" s="89">
        <v>0.22117000000000001</v>
      </c>
      <c r="AZ14721" s="89" t="s">
        <v>29050</v>
      </c>
      <c r="BA14721" s="89">
        <v>100</v>
      </c>
      <c r="BB14721" s="89" t="s">
        <v>29047</v>
      </c>
      <c r="BC14721" s="89">
        <v>100</v>
      </c>
    </row>
    <row r="14722" spans="1:55" hidden="1" x14ac:dyDescent="0.25">
      <c r="A14722" s="93" t="str">
        <f>INDEX('NEEDS Crosswalk'!B:B,MATCH(NEEDS_Summer2023_Active!H14722,'NEEDS Crosswalk'!A:A,0))</f>
        <v>biomass</v>
      </c>
      <c r="B14722" s="89" t="s">
        <v>29047</v>
      </c>
      <c r="C14722" s="89" t="s">
        <v>29051</v>
      </c>
      <c r="D14722" s="89">
        <v>58476</v>
      </c>
      <c r="E14722" s="89" t="s">
        <v>278</v>
      </c>
      <c r="F14722" s="89" t="s">
        <v>29052</v>
      </c>
      <c r="H14722" s="89" t="s">
        <v>215</v>
      </c>
      <c r="J14722" s="89" t="s">
        <v>1975</v>
      </c>
      <c r="K14722" s="89" t="s">
        <v>97</v>
      </c>
      <c r="L14722" s="89">
        <v>42</v>
      </c>
      <c r="M14722" s="89" t="s">
        <v>6490</v>
      </c>
      <c r="N14722" s="89">
        <v>71</v>
      </c>
      <c r="O14722" s="89" t="s">
        <v>8420</v>
      </c>
      <c r="P14722" s="94">
        <v>4.5999999999999996</v>
      </c>
      <c r="Q14722" s="89">
        <v>11705</v>
      </c>
      <c r="R14722" s="89">
        <v>2012</v>
      </c>
      <c r="S14722" s="89">
        <v>9999</v>
      </c>
      <c r="V14722" s="89" t="s">
        <v>672</v>
      </c>
      <c r="W14722" s="89" t="s">
        <v>215</v>
      </c>
      <c r="AK14722" s="89">
        <v>0.22117000000000001</v>
      </c>
      <c r="AL14722" s="89">
        <v>0.22117000000000001</v>
      </c>
      <c r="AM14722" s="89">
        <v>0.22117000000000001</v>
      </c>
      <c r="AN14722" s="89">
        <v>0.22117000000000001</v>
      </c>
      <c r="AZ14722" s="89" t="s">
        <v>29050</v>
      </c>
      <c r="BA14722" s="89">
        <v>100</v>
      </c>
      <c r="BB14722" s="89" t="s">
        <v>29047</v>
      </c>
      <c r="BC14722" s="89">
        <v>100</v>
      </c>
    </row>
    <row r="14723" spans="1:55" hidden="1" x14ac:dyDescent="0.25">
      <c r="A14723" s="93" t="str">
        <f>INDEX('NEEDS Crosswalk'!B:B,MATCH(NEEDS_Summer2023_Active!H14723,'NEEDS Crosswalk'!A:A,0))</f>
        <v>solar pv</v>
      </c>
      <c r="B14723" s="89" t="s">
        <v>29053</v>
      </c>
      <c r="C14723" s="89" t="s">
        <v>29054</v>
      </c>
      <c r="D14723" s="89">
        <v>58477</v>
      </c>
      <c r="E14723" s="89" t="s">
        <v>278</v>
      </c>
      <c r="F14723" s="89" t="s">
        <v>279</v>
      </c>
      <c r="H14723" s="89" t="s">
        <v>207</v>
      </c>
      <c r="J14723" s="89" t="s">
        <v>770</v>
      </c>
      <c r="K14723" s="89" t="s">
        <v>75</v>
      </c>
      <c r="L14723" s="89">
        <v>32</v>
      </c>
      <c r="M14723" s="89" t="s">
        <v>515</v>
      </c>
      <c r="N14723" s="89">
        <v>3</v>
      </c>
      <c r="O14723" s="89" t="s">
        <v>771</v>
      </c>
      <c r="P14723" s="94">
        <v>3.3</v>
      </c>
      <c r="Q14723" s="89">
        <v>0</v>
      </c>
      <c r="R14723" s="89">
        <v>2013</v>
      </c>
      <c r="S14723" s="89">
        <v>9999</v>
      </c>
      <c r="V14723" s="89" t="s">
        <v>283</v>
      </c>
      <c r="W14723" s="89" t="s">
        <v>708</v>
      </c>
      <c r="AK14723" s="89">
        <v>0</v>
      </c>
      <c r="AL14723" s="89">
        <v>0</v>
      </c>
      <c r="AM14723" s="89">
        <v>0</v>
      </c>
      <c r="AN14723" s="89">
        <v>0</v>
      </c>
      <c r="AZ14723" s="89" t="s">
        <v>29055</v>
      </c>
      <c r="BA14723" s="89">
        <v>100</v>
      </c>
      <c r="BB14723" s="89" t="s">
        <v>29055</v>
      </c>
      <c r="BC14723" s="89">
        <v>100</v>
      </c>
    </row>
    <row r="14724" spans="1:55" hidden="1" x14ac:dyDescent="0.25">
      <c r="A14724" s="93" t="str">
        <f>INDEX('NEEDS Crosswalk'!B:B,MATCH(NEEDS_Summer2023_Active!H14724,'NEEDS Crosswalk'!A:A,0))</f>
        <v>natural gas combined cycle</v>
      </c>
      <c r="B14724" s="89" t="s">
        <v>29056</v>
      </c>
      <c r="C14724" s="89" t="s">
        <v>29057</v>
      </c>
      <c r="D14724" s="89">
        <v>58478</v>
      </c>
      <c r="E14724" s="89" t="s">
        <v>278</v>
      </c>
      <c r="F14724" s="89" t="s">
        <v>29058</v>
      </c>
      <c r="G14724" s="89">
        <v>91024</v>
      </c>
      <c r="H14724" s="89" t="s">
        <v>203</v>
      </c>
      <c r="J14724" s="89" t="s">
        <v>4350</v>
      </c>
      <c r="K14724" s="89" t="s">
        <v>48</v>
      </c>
      <c r="L14724" s="89">
        <v>22</v>
      </c>
      <c r="M14724" s="89" t="s">
        <v>4391</v>
      </c>
      <c r="N14724" s="89">
        <v>101</v>
      </c>
      <c r="O14724" s="89" t="s">
        <v>4392</v>
      </c>
      <c r="P14724" s="94">
        <v>48</v>
      </c>
      <c r="Q14724" s="89">
        <v>8516</v>
      </c>
      <c r="R14724" s="89">
        <v>2016</v>
      </c>
      <c r="S14724" s="89">
        <v>9999</v>
      </c>
      <c r="V14724" s="89" t="s">
        <v>283</v>
      </c>
      <c r="W14724" s="89" t="s">
        <v>293</v>
      </c>
      <c r="AA14724" s="89" t="s">
        <v>336</v>
      </c>
      <c r="AB14724" s="89" t="s">
        <v>308</v>
      </c>
      <c r="AK14724" s="95">
        <v>1.59479295990652E-2</v>
      </c>
      <c r="AL14724" s="95">
        <v>1.59479295990652E-2</v>
      </c>
      <c r="AM14724" s="95">
        <v>1.59479295990652E-2</v>
      </c>
      <c r="AN14724" s="95">
        <v>1.59479295990652E-2</v>
      </c>
      <c r="AZ14724" s="89" t="s">
        <v>29059</v>
      </c>
      <c r="BA14724" s="89">
        <v>100</v>
      </c>
      <c r="BB14724" s="89" t="s">
        <v>29059</v>
      </c>
      <c r="BC14724" s="89">
        <v>100</v>
      </c>
    </row>
    <row r="14725" spans="1:55" hidden="1" x14ac:dyDescent="0.25">
      <c r="A14725" s="93" t="str">
        <f>INDEX('NEEDS Crosswalk'!B:B,MATCH(NEEDS_Summer2023_Active!H14725,'NEEDS Crosswalk'!A:A,0))</f>
        <v>natural gas combined cycle</v>
      </c>
      <c r="B14725" s="89" t="s">
        <v>29056</v>
      </c>
      <c r="C14725" s="89" t="s">
        <v>29060</v>
      </c>
      <c r="D14725" s="89">
        <v>58478</v>
      </c>
      <c r="E14725" s="89" t="s">
        <v>278</v>
      </c>
      <c r="F14725" s="89" t="s">
        <v>29061</v>
      </c>
      <c r="H14725" s="89" t="s">
        <v>203</v>
      </c>
      <c r="J14725" s="89" t="s">
        <v>4350</v>
      </c>
      <c r="K14725" s="89" t="s">
        <v>48</v>
      </c>
      <c r="L14725" s="89">
        <v>22</v>
      </c>
      <c r="M14725" s="89" t="s">
        <v>4391</v>
      </c>
      <c r="N14725" s="89">
        <v>101</v>
      </c>
      <c r="O14725" s="89" t="s">
        <v>4392</v>
      </c>
      <c r="P14725" s="94">
        <v>16</v>
      </c>
      <c r="Q14725" s="89">
        <v>8516</v>
      </c>
      <c r="R14725" s="89">
        <v>2016</v>
      </c>
      <c r="S14725" s="89">
        <v>9999</v>
      </c>
      <c r="V14725" s="89" t="s">
        <v>283</v>
      </c>
      <c r="W14725" s="89" t="s">
        <v>293</v>
      </c>
      <c r="AB14725" s="89" t="s">
        <v>308</v>
      </c>
      <c r="AK14725" s="95">
        <v>1.59479295990652E-2</v>
      </c>
      <c r="AL14725" s="95">
        <v>1.59479295990652E-2</v>
      </c>
      <c r="AM14725" s="95">
        <v>1.59479295990652E-2</v>
      </c>
      <c r="AN14725" s="95">
        <v>1.59479295990652E-2</v>
      </c>
      <c r="AZ14725" s="89" t="s">
        <v>29059</v>
      </c>
      <c r="BA14725" s="89">
        <v>100</v>
      </c>
      <c r="BB14725" s="89" t="s">
        <v>29059</v>
      </c>
      <c r="BC14725" s="89">
        <v>100</v>
      </c>
    </row>
    <row r="14726" spans="1:55" hidden="1" x14ac:dyDescent="0.25">
      <c r="A14726" s="93" t="str">
        <f>INDEX('NEEDS Crosswalk'!B:B,MATCH(NEEDS_Summer2023_Active!H14726,'NEEDS Crosswalk'!A:A,0))</f>
        <v>solar pv</v>
      </c>
      <c r="B14726" s="89" t="s">
        <v>29062</v>
      </c>
      <c r="C14726" s="89" t="s">
        <v>29063</v>
      </c>
      <c r="D14726" s="89">
        <v>58479</v>
      </c>
      <c r="E14726" s="89" t="s">
        <v>278</v>
      </c>
      <c r="F14726" s="89" t="s">
        <v>29064</v>
      </c>
      <c r="H14726" s="89" t="s">
        <v>207</v>
      </c>
      <c r="J14726" s="89" t="s">
        <v>6910</v>
      </c>
      <c r="K14726" s="89" t="s">
        <v>83</v>
      </c>
      <c r="L14726" s="89">
        <v>35</v>
      </c>
      <c r="M14726" s="89" t="s">
        <v>29065</v>
      </c>
      <c r="N14726" s="89">
        <v>5</v>
      </c>
      <c r="O14726" s="89" t="s">
        <v>29066</v>
      </c>
      <c r="P14726" s="94">
        <v>1.4</v>
      </c>
      <c r="Q14726" s="89">
        <v>0</v>
      </c>
      <c r="R14726" s="89">
        <v>2013</v>
      </c>
      <c r="S14726" s="89">
        <v>9999</v>
      </c>
      <c r="V14726" s="89" t="s">
        <v>283</v>
      </c>
      <c r="W14726" s="89" t="s">
        <v>708</v>
      </c>
      <c r="AK14726" s="89">
        <v>0</v>
      </c>
      <c r="AL14726" s="89">
        <v>0</v>
      </c>
      <c r="AM14726" s="89">
        <v>0</v>
      </c>
      <c r="AN14726" s="89">
        <v>0</v>
      </c>
      <c r="AZ14726" s="89" t="s">
        <v>29067</v>
      </c>
      <c r="BA14726" s="89">
        <v>100</v>
      </c>
      <c r="BB14726" s="89" t="s">
        <v>29068</v>
      </c>
      <c r="BC14726" s="89">
        <v>100</v>
      </c>
    </row>
    <row r="14727" spans="1:55" hidden="1" x14ac:dyDescent="0.25">
      <c r="A14727" s="93" t="str">
        <f>INDEX('NEEDS Crosswalk'!B:B,MATCH(NEEDS_Summer2023_Active!H14727,'NEEDS Crosswalk'!A:A,0))</f>
        <v>solar pv</v>
      </c>
      <c r="B14727" s="89" t="s">
        <v>29069</v>
      </c>
      <c r="C14727" s="89" t="s">
        <v>29070</v>
      </c>
      <c r="D14727" s="89">
        <v>58480</v>
      </c>
      <c r="E14727" s="89" t="s">
        <v>278</v>
      </c>
      <c r="F14727" s="89" t="s">
        <v>279</v>
      </c>
      <c r="H14727" s="89" t="s">
        <v>207</v>
      </c>
      <c r="J14727" s="89" t="s">
        <v>7698</v>
      </c>
      <c r="K14727" s="89" t="s">
        <v>87</v>
      </c>
      <c r="L14727" s="89">
        <v>37</v>
      </c>
      <c r="M14727" s="89" t="s">
        <v>115</v>
      </c>
      <c r="N14727" s="89">
        <v>187</v>
      </c>
      <c r="O14727" s="89" t="s">
        <v>29071</v>
      </c>
      <c r="P14727" s="94">
        <v>5</v>
      </c>
      <c r="Q14727" s="89">
        <v>0</v>
      </c>
      <c r="R14727" s="89">
        <v>2012</v>
      </c>
      <c r="S14727" s="89">
        <v>9999</v>
      </c>
      <c r="V14727" s="89" t="s">
        <v>283</v>
      </c>
      <c r="W14727" s="89" t="s">
        <v>708</v>
      </c>
      <c r="AK14727" s="89">
        <v>0</v>
      </c>
      <c r="AL14727" s="89">
        <v>0</v>
      </c>
      <c r="AM14727" s="89">
        <v>0</v>
      </c>
      <c r="AN14727" s="89">
        <v>0</v>
      </c>
      <c r="AZ14727" s="89" t="s">
        <v>29069</v>
      </c>
      <c r="BA14727" s="89">
        <v>100</v>
      </c>
      <c r="BB14727" s="89" t="s">
        <v>29069</v>
      </c>
      <c r="BC14727" s="89">
        <v>100</v>
      </c>
    </row>
    <row r="14728" spans="1:55" hidden="1" x14ac:dyDescent="0.25">
      <c r="A14728" s="93" t="str">
        <f>INDEX('NEEDS Crosswalk'!B:B,MATCH(NEEDS_Summer2023_Active!H14728,'NEEDS Crosswalk'!A:A,0))</f>
        <v>solar pv</v>
      </c>
      <c r="B14728" s="89" t="s">
        <v>29072</v>
      </c>
      <c r="C14728" s="89" t="s">
        <v>29073</v>
      </c>
      <c r="D14728" s="89">
        <v>58481</v>
      </c>
      <c r="E14728" s="89" t="s">
        <v>278</v>
      </c>
      <c r="F14728" s="89" t="s">
        <v>24833</v>
      </c>
      <c r="H14728" s="89" t="s">
        <v>207</v>
      </c>
      <c r="J14728" s="89" t="s">
        <v>1629</v>
      </c>
      <c r="K14728" s="89" t="s">
        <v>16</v>
      </c>
      <c r="L14728" s="89">
        <v>8</v>
      </c>
      <c r="M14728" s="89" t="s">
        <v>1627</v>
      </c>
      <c r="N14728" s="89">
        <v>101</v>
      </c>
      <c r="O14728" s="89" t="s">
        <v>1630</v>
      </c>
      <c r="P14728" s="94">
        <v>1</v>
      </c>
      <c r="Q14728" s="89">
        <v>0</v>
      </c>
      <c r="R14728" s="89">
        <v>2008</v>
      </c>
      <c r="S14728" s="89">
        <v>9999</v>
      </c>
      <c r="V14728" s="89" t="s">
        <v>283</v>
      </c>
      <c r="W14728" s="89" t="s">
        <v>708</v>
      </c>
      <c r="AK14728" s="89">
        <v>0</v>
      </c>
      <c r="AL14728" s="89">
        <v>0</v>
      </c>
      <c r="AM14728" s="89">
        <v>0</v>
      </c>
      <c r="AN14728" s="89">
        <v>0</v>
      </c>
      <c r="AZ14728" s="89" t="s">
        <v>29074</v>
      </c>
      <c r="BA14728" s="89">
        <v>100</v>
      </c>
      <c r="BB14728" s="89" t="s">
        <v>29074</v>
      </c>
      <c r="BC14728" s="89">
        <v>100</v>
      </c>
    </row>
    <row r="14729" spans="1:55" hidden="1" x14ac:dyDescent="0.25">
      <c r="A14729" s="93" t="str">
        <f>INDEX('NEEDS Crosswalk'!B:B,MATCH(NEEDS_Summer2023_Active!H14729,'NEEDS Crosswalk'!A:A,0))</f>
        <v>solar pv</v>
      </c>
      <c r="B14729" s="89" t="s">
        <v>29075</v>
      </c>
      <c r="C14729" s="89" t="s">
        <v>29076</v>
      </c>
      <c r="D14729" s="89">
        <v>58482</v>
      </c>
      <c r="E14729" s="89" t="s">
        <v>278</v>
      </c>
      <c r="F14729" s="89" t="s">
        <v>279</v>
      </c>
      <c r="H14729" s="89" t="s">
        <v>207</v>
      </c>
      <c r="J14729" s="89" t="s">
        <v>280</v>
      </c>
      <c r="K14729" s="89" t="s">
        <v>26</v>
      </c>
      <c r="L14729" s="89">
        <v>13</v>
      </c>
      <c r="M14729" s="89" t="s">
        <v>115</v>
      </c>
      <c r="N14729" s="89">
        <v>303</v>
      </c>
      <c r="O14729" s="89" t="s">
        <v>19958</v>
      </c>
      <c r="P14729" s="94">
        <v>7.7</v>
      </c>
      <c r="Q14729" s="89">
        <v>0</v>
      </c>
      <c r="R14729" s="89">
        <v>2013</v>
      </c>
      <c r="S14729" s="89">
        <v>9999</v>
      </c>
      <c r="V14729" s="89" t="s">
        <v>283</v>
      </c>
      <c r="W14729" s="89" t="s">
        <v>708</v>
      </c>
      <c r="AK14729" s="89">
        <v>0</v>
      </c>
      <c r="AL14729" s="89">
        <v>0</v>
      </c>
      <c r="AM14729" s="89">
        <v>0</v>
      </c>
      <c r="AN14729" s="89">
        <v>0</v>
      </c>
      <c r="AZ14729" s="89" t="s">
        <v>29077</v>
      </c>
      <c r="BA14729" s="89">
        <v>100</v>
      </c>
      <c r="BB14729" s="89" t="s">
        <v>1936</v>
      </c>
      <c r="BC14729" s="89">
        <v>100</v>
      </c>
    </row>
    <row r="14730" spans="1:55" hidden="1" x14ac:dyDescent="0.25">
      <c r="A14730" s="93" t="str">
        <f>INDEX('NEEDS Crosswalk'!B:B,MATCH(NEEDS_Summer2023_Active!H14730,'NEEDS Crosswalk'!A:A,0))</f>
        <v>solar pv</v>
      </c>
      <c r="B14730" s="89" t="s">
        <v>29078</v>
      </c>
      <c r="C14730" s="89" t="s">
        <v>29079</v>
      </c>
      <c r="D14730" s="89">
        <v>58483</v>
      </c>
      <c r="E14730" s="89" t="s">
        <v>278</v>
      </c>
      <c r="F14730" s="89" t="s">
        <v>14555</v>
      </c>
      <c r="H14730" s="89" t="s">
        <v>207</v>
      </c>
      <c r="J14730" s="89" t="s">
        <v>1975</v>
      </c>
      <c r="K14730" s="89" t="s">
        <v>81</v>
      </c>
      <c r="L14730" s="89">
        <v>34</v>
      </c>
      <c r="M14730" s="89" t="s">
        <v>26509</v>
      </c>
      <c r="N14730" s="89">
        <v>25</v>
      </c>
      <c r="O14730" s="89" t="s">
        <v>26510</v>
      </c>
      <c r="P14730" s="94">
        <v>16</v>
      </c>
      <c r="Q14730" s="89">
        <v>0</v>
      </c>
      <c r="R14730" s="89">
        <v>2012</v>
      </c>
      <c r="S14730" s="89">
        <v>9999</v>
      </c>
      <c r="V14730" s="89" t="s">
        <v>283</v>
      </c>
      <c r="W14730" s="89" t="s">
        <v>708</v>
      </c>
      <c r="AK14730" s="89">
        <v>0</v>
      </c>
      <c r="AL14730" s="89">
        <v>0</v>
      </c>
      <c r="AM14730" s="89">
        <v>0</v>
      </c>
      <c r="AN14730" s="89">
        <v>0</v>
      </c>
      <c r="AZ14730" s="89" t="s">
        <v>29080</v>
      </c>
      <c r="BA14730" s="89">
        <v>100</v>
      </c>
      <c r="BB14730" s="89" t="s">
        <v>29081</v>
      </c>
      <c r="BC14730" s="89">
        <v>100</v>
      </c>
    </row>
    <row r="14731" spans="1:55" hidden="1" x14ac:dyDescent="0.25">
      <c r="A14731" s="93" t="str">
        <f>INDEX('NEEDS Crosswalk'!B:B,MATCH(NEEDS_Summer2023_Active!H14731,'NEEDS Crosswalk'!A:A,0))</f>
        <v>biomass</v>
      </c>
      <c r="B14731" s="89" t="s">
        <v>29082</v>
      </c>
      <c r="C14731" s="89" t="s">
        <v>29083</v>
      </c>
      <c r="D14731" s="89">
        <v>58484</v>
      </c>
      <c r="E14731" s="89" t="s">
        <v>278</v>
      </c>
      <c r="F14731" s="89" t="s">
        <v>279</v>
      </c>
      <c r="H14731" s="89" t="s">
        <v>215</v>
      </c>
      <c r="J14731" s="89" t="s">
        <v>280</v>
      </c>
      <c r="K14731" s="89" t="s">
        <v>26</v>
      </c>
      <c r="L14731" s="89">
        <v>13</v>
      </c>
      <c r="M14731" s="89" t="s">
        <v>2456</v>
      </c>
      <c r="N14731" s="89">
        <v>121</v>
      </c>
      <c r="O14731" s="89" t="s">
        <v>2457</v>
      </c>
      <c r="P14731" s="94">
        <v>2.2000000000000002</v>
      </c>
      <c r="Q14731" s="89">
        <v>9021</v>
      </c>
      <c r="R14731" s="89">
        <v>2012</v>
      </c>
      <c r="S14731" s="89">
        <v>9999</v>
      </c>
      <c r="V14731" s="89" t="s">
        <v>672</v>
      </c>
      <c r="W14731" s="89" t="s">
        <v>215</v>
      </c>
      <c r="AK14731" s="89">
        <v>0.22117000000000001</v>
      </c>
      <c r="AL14731" s="89">
        <v>0.22117000000000001</v>
      </c>
      <c r="AM14731" s="89">
        <v>0.22117000000000001</v>
      </c>
      <c r="AN14731" s="89">
        <v>0.22117000000000001</v>
      </c>
      <c r="AZ14731" s="89" t="s">
        <v>29084</v>
      </c>
      <c r="BA14731" s="89">
        <v>100</v>
      </c>
      <c r="BB14731" s="89" t="s">
        <v>29085</v>
      </c>
      <c r="BC14731" s="89">
        <v>100</v>
      </c>
    </row>
    <row r="14732" spans="1:55" hidden="1" x14ac:dyDescent="0.25">
      <c r="A14732" s="93" t="str">
        <f>INDEX('NEEDS Crosswalk'!B:B,MATCH(NEEDS_Summer2023_Active!H14732,'NEEDS Crosswalk'!A:A,0))</f>
        <v>biomass</v>
      </c>
      <c r="B14732" s="89" t="s">
        <v>29082</v>
      </c>
      <c r="C14732" s="89" t="s">
        <v>29086</v>
      </c>
      <c r="D14732" s="89">
        <v>58484</v>
      </c>
      <c r="E14732" s="89" t="s">
        <v>278</v>
      </c>
      <c r="F14732" s="89" t="s">
        <v>297</v>
      </c>
      <c r="H14732" s="89" t="s">
        <v>215</v>
      </c>
      <c r="J14732" s="89" t="s">
        <v>280</v>
      </c>
      <c r="K14732" s="89" t="s">
        <v>26</v>
      </c>
      <c r="L14732" s="89">
        <v>13</v>
      </c>
      <c r="M14732" s="89" t="s">
        <v>2456</v>
      </c>
      <c r="N14732" s="89">
        <v>121</v>
      </c>
      <c r="O14732" s="89" t="s">
        <v>2457</v>
      </c>
      <c r="P14732" s="94">
        <v>2.2000000000000002</v>
      </c>
      <c r="Q14732" s="89">
        <v>9021</v>
      </c>
      <c r="R14732" s="89">
        <v>2012</v>
      </c>
      <c r="S14732" s="89">
        <v>9999</v>
      </c>
      <c r="V14732" s="89" t="s">
        <v>672</v>
      </c>
      <c r="W14732" s="89" t="s">
        <v>215</v>
      </c>
      <c r="AK14732" s="89">
        <v>0.22117000000000001</v>
      </c>
      <c r="AL14732" s="89">
        <v>0.22117000000000001</v>
      </c>
      <c r="AM14732" s="89">
        <v>0.22117000000000001</v>
      </c>
      <c r="AN14732" s="89">
        <v>0.22117000000000001</v>
      </c>
      <c r="AZ14732" s="89" t="s">
        <v>29084</v>
      </c>
      <c r="BA14732" s="89">
        <v>100</v>
      </c>
      <c r="BB14732" s="89" t="s">
        <v>29085</v>
      </c>
      <c r="BC14732" s="89">
        <v>100</v>
      </c>
    </row>
    <row r="14733" spans="1:55" hidden="1" x14ac:dyDescent="0.25">
      <c r="A14733" s="93" t="str">
        <f>INDEX('NEEDS Crosswalk'!B:B,MATCH(NEEDS_Summer2023_Active!H14733,'NEEDS Crosswalk'!A:A,0))</f>
        <v>biomass</v>
      </c>
      <c r="B14733" s="89" t="s">
        <v>29082</v>
      </c>
      <c r="C14733" s="89" t="s">
        <v>29087</v>
      </c>
      <c r="D14733" s="89">
        <v>58484</v>
      </c>
      <c r="E14733" s="89" t="s">
        <v>278</v>
      </c>
      <c r="F14733" s="89" t="s">
        <v>330</v>
      </c>
      <c r="H14733" s="89" t="s">
        <v>215</v>
      </c>
      <c r="J14733" s="89" t="s">
        <v>280</v>
      </c>
      <c r="K14733" s="89" t="s">
        <v>26</v>
      </c>
      <c r="L14733" s="89">
        <v>13</v>
      </c>
      <c r="M14733" s="89" t="s">
        <v>2456</v>
      </c>
      <c r="N14733" s="89">
        <v>121</v>
      </c>
      <c r="O14733" s="89" t="s">
        <v>2457</v>
      </c>
      <c r="P14733" s="94">
        <v>2.2000000000000002</v>
      </c>
      <c r="Q14733" s="89">
        <v>9021</v>
      </c>
      <c r="R14733" s="89">
        <v>2012</v>
      </c>
      <c r="S14733" s="89">
        <v>9999</v>
      </c>
      <c r="V14733" s="89" t="s">
        <v>672</v>
      </c>
      <c r="W14733" s="89" t="s">
        <v>215</v>
      </c>
      <c r="AK14733" s="89">
        <v>0.22117000000000001</v>
      </c>
      <c r="AL14733" s="89">
        <v>0.22117000000000001</v>
      </c>
      <c r="AM14733" s="89">
        <v>0.22117000000000001</v>
      </c>
      <c r="AN14733" s="89">
        <v>0.22117000000000001</v>
      </c>
      <c r="AZ14733" s="89" t="s">
        <v>29084</v>
      </c>
      <c r="BA14733" s="89">
        <v>100</v>
      </c>
      <c r="BB14733" s="89" t="s">
        <v>29085</v>
      </c>
      <c r="BC14733" s="89">
        <v>100</v>
      </c>
    </row>
    <row r="14734" spans="1:55" hidden="1" x14ac:dyDescent="0.25">
      <c r="A14734" s="93" t="str">
        <f>INDEX('NEEDS Crosswalk'!B:B,MATCH(NEEDS_Summer2023_Active!H14734,'NEEDS Crosswalk'!A:A,0))</f>
        <v>solar pv</v>
      </c>
      <c r="B14734" s="89" t="s">
        <v>29088</v>
      </c>
      <c r="C14734" s="89" t="s">
        <v>29089</v>
      </c>
      <c r="D14734" s="89">
        <v>58485</v>
      </c>
      <c r="E14734" s="89" t="s">
        <v>278</v>
      </c>
      <c r="F14734" s="89" t="s">
        <v>21773</v>
      </c>
      <c r="H14734" s="89" t="s">
        <v>207</v>
      </c>
      <c r="J14734" s="89" t="s">
        <v>280</v>
      </c>
      <c r="K14734" s="89" t="s">
        <v>26</v>
      </c>
      <c r="L14734" s="89">
        <v>13</v>
      </c>
      <c r="M14734" s="89" t="s">
        <v>19702</v>
      </c>
      <c r="N14734" s="89">
        <v>293</v>
      </c>
      <c r="O14734" s="89" t="s">
        <v>19703</v>
      </c>
      <c r="P14734" s="94">
        <v>1</v>
      </c>
      <c r="Q14734" s="89">
        <v>0</v>
      </c>
      <c r="R14734" s="89">
        <v>2012</v>
      </c>
      <c r="S14734" s="89">
        <v>9999</v>
      </c>
      <c r="V14734" s="89" t="s">
        <v>283</v>
      </c>
      <c r="W14734" s="89" t="s">
        <v>708</v>
      </c>
      <c r="AK14734" s="89">
        <v>0</v>
      </c>
      <c r="AL14734" s="89">
        <v>0</v>
      </c>
      <c r="AM14734" s="89">
        <v>0</v>
      </c>
      <c r="AN14734" s="89">
        <v>0</v>
      </c>
      <c r="AZ14734" s="89" t="s">
        <v>29090</v>
      </c>
      <c r="BA14734" s="89">
        <v>100</v>
      </c>
      <c r="BB14734" s="89" t="s">
        <v>29091</v>
      </c>
      <c r="BC14734" s="89">
        <v>100</v>
      </c>
    </row>
    <row r="14735" spans="1:55" hidden="1" x14ac:dyDescent="0.25">
      <c r="A14735" s="93" t="str">
        <f>INDEX('NEEDS Crosswalk'!B:B,MATCH(NEEDS_Summer2023_Active!H14735,'NEEDS Crosswalk'!A:A,0))</f>
        <v>solar pv</v>
      </c>
      <c r="B14735" s="89" t="s">
        <v>29092</v>
      </c>
      <c r="C14735" s="89" t="s">
        <v>29093</v>
      </c>
      <c r="D14735" s="89">
        <v>58486</v>
      </c>
      <c r="E14735" s="89" t="s">
        <v>278</v>
      </c>
      <c r="F14735" s="89" t="s">
        <v>279</v>
      </c>
      <c r="H14735" s="89" t="s">
        <v>207</v>
      </c>
      <c r="J14735" s="89" t="s">
        <v>575</v>
      </c>
      <c r="K14735" s="89" t="s">
        <v>8</v>
      </c>
      <c r="L14735" s="89">
        <v>4</v>
      </c>
      <c r="M14735" s="89" t="s">
        <v>650</v>
      </c>
      <c r="N14735" s="89">
        <v>19</v>
      </c>
      <c r="O14735" s="89" t="s">
        <v>651</v>
      </c>
      <c r="P14735" s="94">
        <v>20</v>
      </c>
      <c r="Q14735" s="89">
        <v>0</v>
      </c>
      <c r="R14735" s="89">
        <v>2012</v>
      </c>
      <c r="S14735" s="89">
        <v>9999</v>
      </c>
      <c r="V14735" s="89" t="s">
        <v>283</v>
      </c>
      <c r="W14735" s="89" t="s">
        <v>708</v>
      </c>
      <c r="AK14735" s="89">
        <v>0</v>
      </c>
      <c r="AL14735" s="89">
        <v>0</v>
      </c>
      <c r="AM14735" s="89">
        <v>0</v>
      </c>
      <c r="AN14735" s="89">
        <v>0</v>
      </c>
      <c r="AZ14735" s="89" t="s">
        <v>29094</v>
      </c>
      <c r="BA14735" s="89">
        <v>100</v>
      </c>
      <c r="BB14735" s="89" t="s">
        <v>14905</v>
      </c>
      <c r="BC14735" s="89">
        <v>100</v>
      </c>
    </row>
    <row r="14736" spans="1:55" hidden="1" x14ac:dyDescent="0.25">
      <c r="A14736" s="93" t="str">
        <f>INDEX('NEEDS Crosswalk'!B:B,MATCH(NEEDS_Summer2023_Active!H14736,'NEEDS Crosswalk'!A:A,0))</f>
        <v>solar pv</v>
      </c>
      <c r="B14736" s="89" t="s">
        <v>29095</v>
      </c>
      <c r="C14736" s="89" t="s">
        <v>29096</v>
      </c>
      <c r="D14736" s="89">
        <v>58487</v>
      </c>
      <c r="E14736" s="89" t="s">
        <v>278</v>
      </c>
      <c r="F14736" s="89" t="s">
        <v>279</v>
      </c>
      <c r="H14736" s="89" t="s">
        <v>207</v>
      </c>
      <c r="J14736" s="89" t="s">
        <v>683</v>
      </c>
      <c r="K14736" s="89" t="s">
        <v>87</v>
      </c>
      <c r="L14736" s="89">
        <v>37</v>
      </c>
      <c r="M14736" s="89" t="s">
        <v>29097</v>
      </c>
      <c r="N14736" s="89">
        <v>77</v>
      </c>
      <c r="O14736" s="89" t="s">
        <v>29098</v>
      </c>
      <c r="P14736" s="94">
        <v>2.5</v>
      </c>
      <c r="Q14736" s="89">
        <v>0</v>
      </c>
      <c r="R14736" s="89">
        <v>2012</v>
      </c>
      <c r="S14736" s="89">
        <v>9999</v>
      </c>
      <c r="V14736" s="89" t="s">
        <v>283</v>
      </c>
      <c r="W14736" s="89" t="s">
        <v>708</v>
      </c>
      <c r="AK14736" s="89">
        <v>0</v>
      </c>
      <c r="AL14736" s="89">
        <v>0</v>
      </c>
      <c r="AM14736" s="89">
        <v>0</v>
      </c>
      <c r="AN14736" s="89">
        <v>0</v>
      </c>
      <c r="AZ14736" s="89" t="s">
        <v>29099</v>
      </c>
      <c r="BA14736" s="89">
        <v>100</v>
      </c>
      <c r="BB14736" s="89" t="s">
        <v>285</v>
      </c>
      <c r="BC14736" s="89">
        <v>100</v>
      </c>
    </row>
    <row r="14737" spans="1:55" hidden="1" x14ac:dyDescent="0.25">
      <c r="A14737" s="93" t="str">
        <f>INDEX('NEEDS Crosswalk'!B:B,MATCH(NEEDS_Summer2023_Active!H14737,'NEEDS Crosswalk'!A:A,0))</f>
        <v>solar pv</v>
      </c>
      <c r="B14737" s="89" t="s">
        <v>29100</v>
      </c>
      <c r="C14737" s="89" t="s">
        <v>29101</v>
      </c>
      <c r="D14737" s="89">
        <v>58488</v>
      </c>
      <c r="E14737" s="89" t="s">
        <v>278</v>
      </c>
      <c r="F14737" s="89" t="s">
        <v>279</v>
      </c>
      <c r="H14737" s="89" t="s">
        <v>207</v>
      </c>
      <c r="J14737" s="89" t="s">
        <v>9120</v>
      </c>
      <c r="K14737" s="89" t="s">
        <v>107</v>
      </c>
      <c r="L14737" s="89">
        <v>48</v>
      </c>
      <c r="M14737" s="89" t="s">
        <v>29102</v>
      </c>
      <c r="N14737" s="89">
        <v>377</v>
      </c>
      <c r="O14737" s="89" t="s">
        <v>29103</v>
      </c>
      <c r="P14737" s="94">
        <v>10</v>
      </c>
      <c r="Q14737" s="89">
        <v>0</v>
      </c>
      <c r="R14737" s="89">
        <v>2013</v>
      </c>
      <c r="S14737" s="89">
        <v>9999</v>
      </c>
      <c r="V14737" s="89" t="s">
        <v>283</v>
      </c>
      <c r="W14737" s="89" t="s">
        <v>708</v>
      </c>
      <c r="AK14737" s="89">
        <v>0</v>
      </c>
      <c r="AL14737" s="89">
        <v>0</v>
      </c>
      <c r="AM14737" s="89">
        <v>0</v>
      </c>
      <c r="AN14737" s="89">
        <v>0</v>
      </c>
      <c r="AZ14737" s="89" t="s">
        <v>29104</v>
      </c>
      <c r="BA14737" s="89">
        <v>100</v>
      </c>
      <c r="BB14737" s="89" t="s">
        <v>14905</v>
      </c>
      <c r="BC14737" s="89">
        <v>100</v>
      </c>
    </row>
    <row r="14738" spans="1:55" hidden="1" x14ac:dyDescent="0.25">
      <c r="A14738" s="93" t="str">
        <f>INDEX('NEEDS Crosswalk'!B:B,MATCH(NEEDS_Summer2023_Active!H14738,'NEEDS Crosswalk'!A:A,0))</f>
        <v>solar pv</v>
      </c>
      <c r="B14738" s="89" t="s">
        <v>29105</v>
      </c>
      <c r="C14738" s="89" t="s">
        <v>29106</v>
      </c>
      <c r="D14738" s="89">
        <v>58489</v>
      </c>
      <c r="E14738" s="89" t="s">
        <v>278</v>
      </c>
      <c r="F14738" s="89" t="s">
        <v>279</v>
      </c>
      <c r="H14738" s="89" t="s">
        <v>207</v>
      </c>
      <c r="J14738" s="89" t="s">
        <v>770</v>
      </c>
      <c r="K14738" s="89" t="s">
        <v>75</v>
      </c>
      <c r="L14738" s="89">
        <v>32</v>
      </c>
      <c r="M14738" s="89" t="s">
        <v>515</v>
      </c>
      <c r="N14738" s="89">
        <v>3</v>
      </c>
      <c r="O14738" s="89" t="s">
        <v>771</v>
      </c>
      <c r="P14738" s="94">
        <v>20</v>
      </c>
      <c r="Q14738" s="89">
        <v>0</v>
      </c>
      <c r="R14738" s="89">
        <v>2012</v>
      </c>
      <c r="S14738" s="89">
        <v>9999</v>
      </c>
      <c r="V14738" s="89" t="s">
        <v>283</v>
      </c>
      <c r="W14738" s="89" t="s">
        <v>708</v>
      </c>
      <c r="AK14738" s="89">
        <v>0</v>
      </c>
      <c r="AL14738" s="89">
        <v>0</v>
      </c>
      <c r="AM14738" s="89">
        <v>0</v>
      </c>
      <c r="AN14738" s="89">
        <v>0</v>
      </c>
      <c r="AZ14738" s="89" t="s">
        <v>29107</v>
      </c>
      <c r="BA14738" s="89">
        <v>100</v>
      </c>
      <c r="BB14738" s="89" t="s">
        <v>285</v>
      </c>
      <c r="BC14738" s="89">
        <v>100</v>
      </c>
    </row>
    <row r="14739" spans="1:55" hidden="1" x14ac:dyDescent="0.25">
      <c r="A14739" s="93" t="str">
        <f>INDEX('NEEDS Crosswalk'!B:B,MATCH(NEEDS_Summer2023_Active!H14739,'NEEDS Crosswalk'!A:A,0))</f>
        <v>solar pv</v>
      </c>
      <c r="B14739" s="89" t="s">
        <v>29108</v>
      </c>
      <c r="C14739" s="89" t="s">
        <v>29109</v>
      </c>
      <c r="D14739" s="89">
        <v>58490</v>
      </c>
      <c r="E14739" s="89" t="s">
        <v>278</v>
      </c>
      <c r="F14739" s="89" t="s">
        <v>279</v>
      </c>
      <c r="H14739" s="89" t="s">
        <v>207</v>
      </c>
      <c r="J14739" s="89" t="s">
        <v>770</v>
      </c>
      <c r="K14739" s="89" t="s">
        <v>75</v>
      </c>
      <c r="L14739" s="89">
        <v>32</v>
      </c>
      <c r="M14739" s="89" t="s">
        <v>515</v>
      </c>
      <c r="N14739" s="89">
        <v>3</v>
      </c>
      <c r="O14739" s="89" t="s">
        <v>771</v>
      </c>
      <c r="P14739" s="94">
        <v>30</v>
      </c>
      <c r="Q14739" s="89">
        <v>0</v>
      </c>
      <c r="R14739" s="89">
        <v>2013</v>
      </c>
      <c r="S14739" s="89">
        <v>9999</v>
      </c>
      <c r="V14739" s="89" t="s">
        <v>283</v>
      </c>
      <c r="W14739" s="89" t="s">
        <v>708</v>
      </c>
      <c r="AK14739" s="89">
        <v>0</v>
      </c>
      <c r="AL14739" s="89">
        <v>0</v>
      </c>
      <c r="AM14739" s="89">
        <v>0</v>
      </c>
      <c r="AN14739" s="89">
        <v>0</v>
      </c>
      <c r="AZ14739" s="89" t="s">
        <v>29110</v>
      </c>
      <c r="BA14739" s="89">
        <v>100</v>
      </c>
      <c r="BB14739" s="89" t="s">
        <v>285</v>
      </c>
      <c r="BC14739" s="89">
        <v>100</v>
      </c>
    </row>
    <row r="14740" spans="1:55" hidden="1" x14ac:dyDescent="0.25">
      <c r="A14740" s="93" t="str">
        <f>INDEX('NEEDS Crosswalk'!B:B,MATCH(NEEDS_Summer2023_Active!H14740,'NEEDS Crosswalk'!A:A,0))</f>
        <v>solar pv</v>
      </c>
      <c r="B14740" s="89" t="s">
        <v>29111</v>
      </c>
      <c r="C14740" s="89" t="s">
        <v>29112</v>
      </c>
      <c r="D14740" s="89">
        <v>58491</v>
      </c>
      <c r="E14740" s="89" t="s">
        <v>278</v>
      </c>
      <c r="F14740" s="89" t="s">
        <v>29113</v>
      </c>
      <c r="H14740" s="89" t="s">
        <v>207</v>
      </c>
      <c r="J14740" s="89" t="s">
        <v>683</v>
      </c>
      <c r="K14740" s="89" t="s">
        <v>87</v>
      </c>
      <c r="L14740" s="89">
        <v>37</v>
      </c>
      <c r="M14740" s="89" t="s">
        <v>16173</v>
      </c>
      <c r="N14740" s="89">
        <v>127</v>
      </c>
      <c r="O14740" s="89" t="s">
        <v>16174</v>
      </c>
      <c r="P14740" s="94">
        <v>1.2</v>
      </c>
      <c r="Q14740" s="89">
        <v>0</v>
      </c>
      <c r="R14740" s="89">
        <v>2012</v>
      </c>
      <c r="S14740" s="89">
        <v>9999</v>
      </c>
      <c r="V14740" s="89" t="s">
        <v>283</v>
      </c>
      <c r="W14740" s="89" t="s">
        <v>708</v>
      </c>
      <c r="AK14740" s="89">
        <v>0</v>
      </c>
      <c r="AL14740" s="89">
        <v>0</v>
      </c>
      <c r="AM14740" s="89">
        <v>0</v>
      </c>
      <c r="AN14740" s="89">
        <v>0</v>
      </c>
      <c r="AZ14740" s="89" t="s">
        <v>29114</v>
      </c>
      <c r="BA14740" s="89">
        <v>100</v>
      </c>
      <c r="BB14740" s="89" t="s">
        <v>29114</v>
      </c>
      <c r="BC14740" s="89">
        <v>100</v>
      </c>
    </row>
    <row r="14741" spans="1:55" hidden="1" x14ac:dyDescent="0.25">
      <c r="A14741" s="93" t="str">
        <f>INDEX('NEEDS Crosswalk'!B:B,MATCH(NEEDS_Summer2023_Active!H14741,'NEEDS Crosswalk'!A:A,0))</f>
        <v>solar pv</v>
      </c>
      <c r="B14741" s="89" t="s">
        <v>29115</v>
      </c>
      <c r="C14741" s="89" t="s">
        <v>29116</v>
      </c>
      <c r="D14741" s="89">
        <v>58492</v>
      </c>
      <c r="E14741" s="89" t="s">
        <v>278</v>
      </c>
      <c r="F14741" s="89" t="s">
        <v>29117</v>
      </c>
      <c r="H14741" s="89" t="s">
        <v>207</v>
      </c>
      <c r="J14741" s="89" t="s">
        <v>683</v>
      </c>
      <c r="K14741" s="89" t="s">
        <v>87</v>
      </c>
      <c r="L14741" s="89">
        <v>37</v>
      </c>
      <c r="M14741" s="89" t="s">
        <v>9646</v>
      </c>
      <c r="N14741" s="89">
        <v>171</v>
      </c>
      <c r="O14741" s="89" t="s">
        <v>25510</v>
      </c>
      <c r="P14741" s="94">
        <v>3.5</v>
      </c>
      <c r="Q14741" s="89">
        <v>0</v>
      </c>
      <c r="R14741" s="89">
        <v>2012</v>
      </c>
      <c r="S14741" s="89">
        <v>9999</v>
      </c>
      <c r="V14741" s="89" t="s">
        <v>283</v>
      </c>
      <c r="W14741" s="89" t="s">
        <v>708</v>
      </c>
      <c r="AK14741" s="89">
        <v>0</v>
      </c>
      <c r="AL14741" s="89">
        <v>0</v>
      </c>
      <c r="AM14741" s="89">
        <v>0</v>
      </c>
      <c r="AN14741" s="89">
        <v>0</v>
      </c>
      <c r="AZ14741" s="89" t="s">
        <v>29118</v>
      </c>
      <c r="BA14741" s="89">
        <v>100</v>
      </c>
      <c r="BB14741" s="89" t="s">
        <v>25512</v>
      </c>
      <c r="BC14741" s="89">
        <v>100</v>
      </c>
    </row>
    <row r="14742" spans="1:55" hidden="1" x14ac:dyDescent="0.25">
      <c r="A14742" s="93" t="str">
        <f>INDEX('NEEDS Crosswalk'!B:B,MATCH(NEEDS_Summer2023_Active!H14742,'NEEDS Crosswalk'!A:A,0))</f>
        <v>solar pv</v>
      </c>
      <c r="B14742" s="89" t="s">
        <v>29119</v>
      </c>
      <c r="C14742" s="89" t="s">
        <v>29120</v>
      </c>
      <c r="D14742" s="89">
        <v>58493</v>
      </c>
      <c r="E14742" s="89" t="s">
        <v>278</v>
      </c>
      <c r="F14742" s="89" t="s">
        <v>29121</v>
      </c>
      <c r="H14742" s="89" t="s">
        <v>207</v>
      </c>
      <c r="J14742" s="89" t="s">
        <v>683</v>
      </c>
      <c r="K14742" s="89" t="s">
        <v>87</v>
      </c>
      <c r="L14742" s="89">
        <v>37</v>
      </c>
      <c r="M14742" s="89" t="s">
        <v>908</v>
      </c>
      <c r="N14742" s="89">
        <v>69</v>
      </c>
      <c r="O14742" s="89" t="s">
        <v>18499</v>
      </c>
      <c r="P14742" s="94">
        <v>4</v>
      </c>
      <c r="Q14742" s="89">
        <v>0</v>
      </c>
      <c r="R14742" s="89">
        <v>2012</v>
      </c>
      <c r="S14742" s="89">
        <v>9999</v>
      </c>
      <c r="V14742" s="89" t="s">
        <v>283</v>
      </c>
      <c r="W14742" s="89" t="s">
        <v>708</v>
      </c>
      <c r="AK14742" s="89">
        <v>0</v>
      </c>
      <c r="AL14742" s="89">
        <v>0</v>
      </c>
      <c r="AM14742" s="89">
        <v>0</v>
      </c>
      <c r="AN14742" s="89">
        <v>0</v>
      </c>
      <c r="AZ14742" s="89" t="s">
        <v>29122</v>
      </c>
      <c r="BA14742" s="89">
        <v>100</v>
      </c>
      <c r="BB14742" s="89" t="s">
        <v>25512</v>
      </c>
      <c r="BC14742" s="89">
        <v>100</v>
      </c>
    </row>
    <row r="14743" spans="1:55" hidden="1" x14ac:dyDescent="0.25">
      <c r="A14743" s="93" t="str">
        <f>INDEX('NEEDS Crosswalk'!B:B,MATCH(NEEDS_Summer2023_Active!H14743,'NEEDS Crosswalk'!A:A,0))</f>
        <v>solar pv</v>
      </c>
      <c r="B14743" s="89" t="s">
        <v>29123</v>
      </c>
      <c r="C14743" s="89" t="s">
        <v>29124</v>
      </c>
      <c r="D14743" s="89">
        <v>58494</v>
      </c>
      <c r="E14743" s="89" t="s">
        <v>278</v>
      </c>
      <c r="F14743" s="89" t="s">
        <v>29125</v>
      </c>
      <c r="H14743" s="89" t="s">
        <v>207</v>
      </c>
      <c r="J14743" s="89" t="s">
        <v>683</v>
      </c>
      <c r="K14743" s="89" t="s">
        <v>87</v>
      </c>
      <c r="L14743" s="89">
        <v>37</v>
      </c>
      <c r="M14743" s="89" t="s">
        <v>7596</v>
      </c>
      <c r="N14743" s="89">
        <v>155</v>
      </c>
      <c r="O14743" s="89" t="s">
        <v>7597</v>
      </c>
      <c r="P14743" s="94">
        <v>3.5</v>
      </c>
      <c r="Q14743" s="89">
        <v>0</v>
      </c>
      <c r="R14743" s="89">
        <v>2012</v>
      </c>
      <c r="S14743" s="89">
        <v>9999</v>
      </c>
      <c r="V14743" s="89" t="s">
        <v>283</v>
      </c>
      <c r="W14743" s="89" t="s">
        <v>708</v>
      </c>
      <c r="AK14743" s="89">
        <v>0</v>
      </c>
      <c r="AL14743" s="89">
        <v>0</v>
      </c>
      <c r="AM14743" s="89">
        <v>0</v>
      </c>
      <c r="AN14743" s="89">
        <v>0</v>
      </c>
      <c r="AZ14743" s="89" t="s">
        <v>29126</v>
      </c>
      <c r="BA14743" s="89">
        <v>100</v>
      </c>
      <c r="BB14743" s="89" t="s">
        <v>25512</v>
      </c>
      <c r="BC14743" s="89">
        <v>100</v>
      </c>
    </row>
    <row r="14744" spans="1:55" hidden="1" x14ac:dyDescent="0.25">
      <c r="A14744" s="93" t="str">
        <f>INDEX('NEEDS Crosswalk'!B:B,MATCH(NEEDS_Summer2023_Active!H14744,'NEEDS Crosswalk'!A:A,0))</f>
        <v>solar pv</v>
      </c>
      <c r="B14744" s="89" t="s">
        <v>29127</v>
      </c>
      <c r="C14744" s="89" t="s">
        <v>29128</v>
      </c>
      <c r="D14744" s="89">
        <v>58495</v>
      </c>
      <c r="E14744" s="89" t="s">
        <v>278</v>
      </c>
      <c r="F14744" s="89" t="s">
        <v>29129</v>
      </c>
      <c r="H14744" s="89" t="s">
        <v>207</v>
      </c>
      <c r="J14744" s="89" t="s">
        <v>683</v>
      </c>
      <c r="K14744" s="89" t="s">
        <v>87</v>
      </c>
      <c r="L14744" s="89">
        <v>37</v>
      </c>
      <c r="M14744" s="89" t="s">
        <v>7596</v>
      </c>
      <c r="N14744" s="89">
        <v>155</v>
      </c>
      <c r="O14744" s="89" t="s">
        <v>7597</v>
      </c>
      <c r="P14744" s="94">
        <v>3.5</v>
      </c>
      <c r="Q14744" s="89">
        <v>0</v>
      </c>
      <c r="R14744" s="89">
        <v>2012</v>
      </c>
      <c r="S14744" s="89">
        <v>9999</v>
      </c>
      <c r="V14744" s="89" t="s">
        <v>283</v>
      </c>
      <c r="W14744" s="89" t="s">
        <v>708</v>
      </c>
      <c r="AK14744" s="89">
        <v>0</v>
      </c>
      <c r="AL14744" s="89">
        <v>0</v>
      </c>
      <c r="AM14744" s="89">
        <v>0</v>
      </c>
      <c r="AN14744" s="89">
        <v>0</v>
      </c>
      <c r="AZ14744" s="89" t="s">
        <v>29130</v>
      </c>
      <c r="BA14744" s="89">
        <v>100</v>
      </c>
      <c r="BB14744" s="89" t="s">
        <v>25512</v>
      </c>
      <c r="BC14744" s="89">
        <v>100</v>
      </c>
    </row>
    <row r="14745" spans="1:55" hidden="1" x14ac:dyDescent="0.25">
      <c r="A14745" s="93" t="str">
        <f>INDEX('NEEDS Crosswalk'!B:B,MATCH(NEEDS_Summer2023_Active!H14745,'NEEDS Crosswalk'!A:A,0))</f>
        <v>solar pv</v>
      </c>
      <c r="B14745" s="89" t="s">
        <v>29131</v>
      </c>
      <c r="C14745" s="89" t="s">
        <v>29132</v>
      </c>
      <c r="D14745" s="89">
        <v>58496</v>
      </c>
      <c r="E14745" s="89" t="s">
        <v>278</v>
      </c>
      <c r="F14745" s="89" t="s">
        <v>23787</v>
      </c>
      <c r="H14745" s="89" t="s">
        <v>207</v>
      </c>
      <c r="J14745" s="89" t="s">
        <v>3100</v>
      </c>
      <c r="K14745" s="89" t="s">
        <v>36</v>
      </c>
      <c r="L14745" s="89">
        <v>18</v>
      </c>
      <c r="M14745" s="89" t="s">
        <v>1737</v>
      </c>
      <c r="N14745" s="89">
        <v>89</v>
      </c>
      <c r="O14745" s="89" t="s">
        <v>14567</v>
      </c>
      <c r="P14745" s="94">
        <v>1.5</v>
      </c>
      <c r="Q14745" s="89">
        <v>0</v>
      </c>
      <c r="R14745" s="89">
        <v>2012</v>
      </c>
      <c r="S14745" s="89">
        <v>9999</v>
      </c>
      <c r="V14745" s="89" t="s">
        <v>283</v>
      </c>
      <c r="W14745" s="89" t="s">
        <v>708</v>
      </c>
      <c r="AK14745" s="89">
        <v>0</v>
      </c>
      <c r="AL14745" s="89">
        <v>0</v>
      </c>
      <c r="AM14745" s="89">
        <v>0</v>
      </c>
      <c r="AN14745" s="89">
        <v>0</v>
      </c>
      <c r="AZ14745" s="89" t="s">
        <v>29133</v>
      </c>
      <c r="BA14745" s="89">
        <v>100</v>
      </c>
      <c r="BB14745" s="89" t="s">
        <v>28074</v>
      </c>
      <c r="BC14745" s="89">
        <v>100</v>
      </c>
    </row>
    <row r="14746" spans="1:55" hidden="1" x14ac:dyDescent="0.25">
      <c r="A14746" s="93" t="str">
        <f>INDEX('NEEDS Crosswalk'!B:B,MATCH(NEEDS_Summer2023_Active!H14746,'NEEDS Crosswalk'!A:A,0))</f>
        <v>biomass</v>
      </c>
      <c r="B14746" s="89" t="s">
        <v>29134</v>
      </c>
      <c r="C14746" s="89" t="s">
        <v>29135</v>
      </c>
      <c r="D14746" s="89">
        <v>58497</v>
      </c>
      <c r="E14746" s="89" t="s">
        <v>278</v>
      </c>
      <c r="F14746" s="89" t="s">
        <v>4786</v>
      </c>
      <c r="H14746" s="89" t="s">
        <v>215</v>
      </c>
      <c r="J14746" s="89" t="s">
        <v>1975</v>
      </c>
      <c r="K14746" s="89" t="s">
        <v>97</v>
      </c>
      <c r="L14746" s="89">
        <v>42</v>
      </c>
      <c r="M14746" s="89" t="s">
        <v>6490</v>
      </c>
      <c r="N14746" s="89">
        <v>71</v>
      </c>
      <c r="O14746" s="89" t="s">
        <v>8420</v>
      </c>
      <c r="P14746" s="94">
        <v>1.6</v>
      </c>
      <c r="Q14746" s="89">
        <v>13500</v>
      </c>
      <c r="R14746" s="89">
        <v>2013</v>
      </c>
      <c r="S14746" s="89">
        <v>9999</v>
      </c>
      <c r="V14746" s="89" t="s">
        <v>283</v>
      </c>
      <c r="W14746" s="89" t="s">
        <v>215</v>
      </c>
      <c r="AK14746" s="89">
        <v>0.22117000000000001</v>
      </c>
      <c r="AL14746" s="89">
        <v>0.22117000000000001</v>
      </c>
      <c r="AM14746" s="89">
        <v>0.22117000000000001</v>
      </c>
      <c r="AN14746" s="89">
        <v>0.22117000000000001</v>
      </c>
      <c r="AZ14746" s="89" t="s">
        <v>29136</v>
      </c>
      <c r="BA14746" s="89">
        <v>100</v>
      </c>
      <c r="BB14746" s="89" t="s">
        <v>29136</v>
      </c>
      <c r="BC14746" s="89">
        <v>100</v>
      </c>
    </row>
    <row r="14747" spans="1:55" hidden="1" x14ac:dyDescent="0.25">
      <c r="A14747" s="93" t="str">
        <f>INDEX('NEEDS Crosswalk'!B:B,MATCH(NEEDS_Summer2023_Active!H14747,'NEEDS Crosswalk'!A:A,0))</f>
        <v>biomass</v>
      </c>
      <c r="B14747" s="89" t="s">
        <v>29134</v>
      </c>
      <c r="C14747" s="89" t="s">
        <v>29137</v>
      </c>
      <c r="D14747" s="89">
        <v>58497</v>
      </c>
      <c r="E14747" s="89" t="s">
        <v>278</v>
      </c>
      <c r="F14747" s="89" t="s">
        <v>4340</v>
      </c>
      <c r="H14747" s="89" t="s">
        <v>215</v>
      </c>
      <c r="J14747" s="89" t="s">
        <v>1975</v>
      </c>
      <c r="K14747" s="89" t="s">
        <v>97</v>
      </c>
      <c r="L14747" s="89">
        <v>42</v>
      </c>
      <c r="M14747" s="89" t="s">
        <v>6490</v>
      </c>
      <c r="N14747" s="89">
        <v>71</v>
      </c>
      <c r="O14747" s="89" t="s">
        <v>8420</v>
      </c>
      <c r="P14747" s="94">
        <v>1.6</v>
      </c>
      <c r="Q14747" s="89">
        <v>13500</v>
      </c>
      <c r="R14747" s="89">
        <v>2013</v>
      </c>
      <c r="S14747" s="89">
        <v>9999</v>
      </c>
      <c r="V14747" s="89" t="s">
        <v>283</v>
      </c>
      <c r="W14747" s="89" t="s">
        <v>215</v>
      </c>
      <c r="AK14747" s="89">
        <v>0.22117000000000001</v>
      </c>
      <c r="AL14747" s="89">
        <v>0.22117000000000001</v>
      </c>
      <c r="AM14747" s="89">
        <v>0.22117000000000001</v>
      </c>
      <c r="AN14747" s="89">
        <v>0.22117000000000001</v>
      </c>
      <c r="AZ14747" s="89" t="s">
        <v>29136</v>
      </c>
      <c r="BA14747" s="89">
        <v>100</v>
      </c>
      <c r="BB14747" s="89" t="s">
        <v>29136</v>
      </c>
      <c r="BC14747" s="89">
        <v>100</v>
      </c>
    </row>
    <row r="14748" spans="1:55" hidden="1" x14ac:dyDescent="0.25">
      <c r="A14748" s="93" t="str">
        <f>INDEX('NEEDS Crosswalk'!B:B,MATCH(NEEDS_Summer2023_Active!H14748,'NEEDS Crosswalk'!A:A,0))</f>
        <v>solar pv</v>
      </c>
      <c r="B14748" s="89" t="s">
        <v>29138</v>
      </c>
      <c r="C14748" s="89" t="s">
        <v>29139</v>
      </c>
      <c r="D14748" s="89">
        <v>58498</v>
      </c>
      <c r="E14748" s="89" t="s">
        <v>278</v>
      </c>
      <c r="F14748" s="89" t="s">
        <v>29140</v>
      </c>
      <c r="H14748" s="89" t="s">
        <v>207</v>
      </c>
      <c r="J14748" s="89" t="s">
        <v>553</v>
      </c>
      <c r="K14748" s="89" t="s">
        <v>1</v>
      </c>
      <c r="L14748" s="89">
        <v>6</v>
      </c>
      <c r="M14748" s="89" t="s">
        <v>1273</v>
      </c>
      <c r="N14748" s="89">
        <v>29</v>
      </c>
      <c r="O14748" s="89" t="s">
        <v>1274</v>
      </c>
      <c r="P14748" s="94">
        <v>20</v>
      </c>
      <c r="Q14748" s="89">
        <v>0</v>
      </c>
      <c r="R14748" s="89">
        <v>2014</v>
      </c>
      <c r="S14748" s="89">
        <v>9999</v>
      </c>
      <c r="V14748" s="89" t="s">
        <v>283</v>
      </c>
      <c r="W14748" s="89" t="s">
        <v>708</v>
      </c>
      <c r="AK14748" s="89">
        <v>0</v>
      </c>
      <c r="AL14748" s="89">
        <v>0</v>
      </c>
      <c r="AM14748" s="89">
        <v>0</v>
      </c>
      <c r="AN14748" s="89">
        <v>0</v>
      </c>
      <c r="AZ14748" s="89" t="s">
        <v>29141</v>
      </c>
      <c r="BA14748" s="89">
        <v>100</v>
      </c>
      <c r="BB14748" s="89" t="s">
        <v>29142</v>
      </c>
      <c r="BC14748" s="89">
        <v>100</v>
      </c>
    </row>
    <row r="14749" spans="1:55" hidden="1" x14ac:dyDescent="0.25">
      <c r="A14749" s="93" t="str">
        <f>INDEX('NEEDS Crosswalk'!B:B,MATCH(NEEDS_Summer2023_Active!H14749,'NEEDS Crosswalk'!A:A,0))</f>
        <v>solar pv</v>
      </c>
      <c r="B14749" s="89" t="s">
        <v>29143</v>
      </c>
      <c r="C14749" s="89" t="s">
        <v>29144</v>
      </c>
      <c r="D14749" s="89">
        <v>58499</v>
      </c>
      <c r="E14749" s="89" t="s">
        <v>278</v>
      </c>
      <c r="F14749" s="89" t="s">
        <v>29145</v>
      </c>
      <c r="H14749" s="89" t="s">
        <v>207</v>
      </c>
      <c r="J14749" s="89" t="s">
        <v>553</v>
      </c>
      <c r="K14749" s="89" t="s">
        <v>1</v>
      </c>
      <c r="L14749" s="89">
        <v>6</v>
      </c>
      <c r="M14749" s="89" t="s">
        <v>1273</v>
      </c>
      <c r="N14749" s="89">
        <v>29</v>
      </c>
      <c r="O14749" s="89" t="s">
        <v>1274</v>
      </c>
      <c r="P14749" s="94">
        <v>20</v>
      </c>
      <c r="Q14749" s="89">
        <v>0</v>
      </c>
      <c r="R14749" s="89">
        <v>2014</v>
      </c>
      <c r="S14749" s="89">
        <v>9999</v>
      </c>
      <c r="V14749" s="89" t="s">
        <v>283</v>
      </c>
      <c r="W14749" s="89" t="s">
        <v>708</v>
      </c>
      <c r="AK14749" s="89">
        <v>0</v>
      </c>
      <c r="AL14749" s="89">
        <v>0</v>
      </c>
      <c r="AM14749" s="89">
        <v>0</v>
      </c>
      <c r="AN14749" s="89">
        <v>0</v>
      </c>
      <c r="AZ14749" s="89" t="s">
        <v>29146</v>
      </c>
      <c r="BA14749" s="89">
        <v>100</v>
      </c>
      <c r="BB14749" s="89" t="s">
        <v>29142</v>
      </c>
      <c r="BC14749" s="89">
        <v>100</v>
      </c>
    </row>
    <row r="14750" spans="1:55" hidden="1" x14ac:dyDescent="0.25">
      <c r="A14750" s="93" t="str">
        <f>INDEX('NEEDS Crosswalk'!B:B,MATCH(NEEDS_Summer2023_Active!H14750,'NEEDS Crosswalk'!A:A,0))</f>
        <v>solar pv</v>
      </c>
      <c r="B14750" s="89" t="s">
        <v>29147</v>
      </c>
      <c r="C14750" s="89" t="s">
        <v>29148</v>
      </c>
      <c r="D14750" s="89">
        <v>58500</v>
      </c>
      <c r="E14750" s="89" t="s">
        <v>278</v>
      </c>
      <c r="F14750" s="89" t="s">
        <v>7425</v>
      </c>
      <c r="H14750" s="89" t="s">
        <v>207</v>
      </c>
      <c r="J14750" s="89" t="s">
        <v>553</v>
      </c>
      <c r="K14750" s="89" t="s">
        <v>1</v>
      </c>
      <c r="L14750" s="89">
        <v>6</v>
      </c>
      <c r="M14750" s="89" t="s">
        <v>1273</v>
      </c>
      <c r="N14750" s="89">
        <v>29</v>
      </c>
      <c r="O14750" s="89" t="s">
        <v>1274</v>
      </c>
      <c r="P14750" s="94">
        <v>5</v>
      </c>
      <c r="Q14750" s="89">
        <v>0</v>
      </c>
      <c r="R14750" s="89">
        <v>2013</v>
      </c>
      <c r="S14750" s="89">
        <v>9999</v>
      </c>
      <c r="V14750" s="89" t="s">
        <v>283</v>
      </c>
      <c r="W14750" s="89" t="s">
        <v>708</v>
      </c>
      <c r="AK14750" s="89">
        <v>0</v>
      </c>
      <c r="AL14750" s="89">
        <v>0</v>
      </c>
      <c r="AM14750" s="89">
        <v>0</v>
      </c>
      <c r="AN14750" s="89">
        <v>0</v>
      </c>
      <c r="AZ14750" s="89" t="s">
        <v>29149</v>
      </c>
      <c r="BA14750" s="89">
        <v>100</v>
      </c>
      <c r="BB14750" s="89" t="s">
        <v>27216</v>
      </c>
      <c r="BC14750" s="89">
        <v>100</v>
      </c>
    </row>
    <row r="14751" spans="1:55" hidden="1" x14ac:dyDescent="0.25">
      <c r="A14751" s="93" t="str">
        <f>INDEX('NEEDS Crosswalk'!B:B,MATCH(NEEDS_Summer2023_Active!H14751,'NEEDS Crosswalk'!A:A,0))</f>
        <v>solar pv</v>
      </c>
      <c r="B14751" s="89" t="s">
        <v>29150</v>
      </c>
      <c r="C14751" s="89" t="s">
        <v>29151</v>
      </c>
      <c r="D14751" s="89">
        <v>58501</v>
      </c>
      <c r="E14751" s="89" t="s">
        <v>278</v>
      </c>
      <c r="F14751" s="89" t="s">
        <v>29152</v>
      </c>
      <c r="H14751" s="89" t="s">
        <v>207</v>
      </c>
      <c r="J14751" s="89" t="s">
        <v>575</v>
      </c>
      <c r="K14751" s="89" t="s">
        <v>8</v>
      </c>
      <c r="L14751" s="89">
        <v>4</v>
      </c>
      <c r="M14751" s="89" t="s">
        <v>576</v>
      </c>
      <c r="N14751" s="89">
        <v>13</v>
      </c>
      <c r="O14751" s="89" t="s">
        <v>577</v>
      </c>
      <c r="P14751" s="94">
        <v>15</v>
      </c>
      <c r="Q14751" s="89">
        <v>0</v>
      </c>
      <c r="R14751" s="89">
        <v>2013</v>
      </c>
      <c r="S14751" s="89">
        <v>9999</v>
      </c>
      <c r="V14751" s="89" t="s">
        <v>283</v>
      </c>
      <c r="W14751" s="89" t="s">
        <v>708</v>
      </c>
      <c r="AK14751" s="89">
        <v>0</v>
      </c>
      <c r="AL14751" s="89">
        <v>0</v>
      </c>
      <c r="AM14751" s="89">
        <v>0</v>
      </c>
      <c r="AN14751" s="89">
        <v>0</v>
      </c>
      <c r="AZ14751" s="89" t="s">
        <v>29153</v>
      </c>
      <c r="BA14751" s="89">
        <v>100</v>
      </c>
      <c r="BB14751" s="89" t="s">
        <v>27216</v>
      </c>
      <c r="BC14751" s="89">
        <v>100</v>
      </c>
    </row>
    <row r="14752" spans="1:55" hidden="1" x14ac:dyDescent="0.25">
      <c r="A14752" s="93" t="str">
        <f>INDEX('NEEDS Crosswalk'!B:B,MATCH(NEEDS_Summer2023_Active!H14752,'NEEDS Crosswalk'!A:A,0))</f>
        <v>solar pv</v>
      </c>
      <c r="B14752" s="89" t="s">
        <v>29154</v>
      </c>
      <c r="C14752" s="89" t="s">
        <v>29155</v>
      </c>
      <c r="D14752" s="89">
        <v>58502</v>
      </c>
      <c r="E14752" s="89" t="s">
        <v>278</v>
      </c>
      <c r="F14752" s="89" t="s">
        <v>29156</v>
      </c>
      <c r="H14752" s="89" t="s">
        <v>207</v>
      </c>
      <c r="J14752" s="89" t="s">
        <v>553</v>
      </c>
      <c r="K14752" s="89" t="s">
        <v>1</v>
      </c>
      <c r="L14752" s="89">
        <v>6</v>
      </c>
      <c r="M14752" s="89" t="s">
        <v>1273</v>
      </c>
      <c r="N14752" s="89">
        <v>29</v>
      </c>
      <c r="O14752" s="89" t="s">
        <v>1274</v>
      </c>
      <c r="P14752" s="94">
        <v>10</v>
      </c>
      <c r="Q14752" s="89">
        <v>0</v>
      </c>
      <c r="R14752" s="89">
        <v>2014</v>
      </c>
      <c r="S14752" s="89">
        <v>9999</v>
      </c>
      <c r="V14752" s="89" t="s">
        <v>283</v>
      </c>
      <c r="W14752" s="89" t="s">
        <v>708</v>
      </c>
      <c r="AK14752" s="89">
        <v>0</v>
      </c>
      <c r="AL14752" s="89">
        <v>0</v>
      </c>
      <c r="AM14752" s="89">
        <v>0</v>
      </c>
      <c r="AN14752" s="89">
        <v>0</v>
      </c>
      <c r="AZ14752" s="89" t="s">
        <v>29157</v>
      </c>
      <c r="BA14752" s="89">
        <v>100</v>
      </c>
      <c r="BB14752" s="89" t="s">
        <v>27216</v>
      </c>
      <c r="BC14752" s="89">
        <v>100</v>
      </c>
    </row>
    <row r="14753" spans="1:55" hidden="1" x14ac:dyDescent="0.25">
      <c r="A14753" s="93" t="str">
        <f>INDEX('NEEDS Crosswalk'!B:B,MATCH(NEEDS_Summer2023_Active!H14753,'NEEDS Crosswalk'!A:A,0))</f>
        <v>natural gas combined cycle</v>
      </c>
      <c r="B14753" s="89" t="s">
        <v>29158</v>
      </c>
      <c r="C14753" s="89" t="s">
        <v>29159</v>
      </c>
      <c r="D14753" s="89">
        <v>58503</v>
      </c>
      <c r="E14753" s="89" t="s">
        <v>278</v>
      </c>
      <c r="F14753" s="89" t="s">
        <v>4786</v>
      </c>
      <c r="G14753" s="89">
        <v>90906</v>
      </c>
      <c r="H14753" s="89" t="s">
        <v>203</v>
      </c>
      <c r="J14753" s="89" t="s">
        <v>566</v>
      </c>
      <c r="K14753" s="89" t="s">
        <v>95</v>
      </c>
      <c r="L14753" s="89">
        <v>41</v>
      </c>
      <c r="M14753" s="89" t="s">
        <v>12377</v>
      </c>
      <c r="N14753" s="89">
        <v>49</v>
      </c>
      <c r="O14753" s="89" t="s">
        <v>12378</v>
      </c>
      <c r="P14753" s="94">
        <v>246.7</v>
      </c>
      <c r="Q14753" s="89">
        <v>7050</v>
      </c>
      <c r="R14753" s="89">
        <v>2016</v>
      </c>
      <c r="S14753" s="89">
        <v>9999</v>
      </c>
      <c r="V14753" s="89" t="s">
        <v>283</v>
      </c>
      <c r="W14753" s="89" t="s">
        <v>293</v>
      </c>
      <c r="AB14753" s="89" t="s">
        <v>308</v>
      </c>
      <c r="AK14753" s="95">
        <v>6.7344223923010097E-3</v>
      </c>
      <c r="AL14753" s="95">
        <v>6.7344223923010097E-3</v>
      </c>
      <c r="AM14753" s="95">
        <v>6.7344223923010097E-3</v>
      </c>
      <c r="AN14753" s="95">
        <v>6.7344223923010097E-3</v>
      </c>
      <c r="AZ14753" s="89" t="s">
        <v>8175</v>
      </c>
      <c r="BA14753" s="89">
        <v>100</v>
      </c>
      <c r="BB14753" s="89" t="s">
        <v>8175</v>
      </c>
      <c r="BC14753" s="89">
        <v>100</v>
      </c>
    </row>
    <row r="14754" spans="1:55" hidden="1" x14ac:dyDescent="0.25">
      <c r="A14754" s="93" t="str">
        <f>INDEX('NEEDS Crosswalk'!B:B,MATCH(NEEDS_Summer2023_Active!H14754,'NEEDS Crosswalk'!A:A,0))</f>
        <v>natural gas combined cycle</v>
      </c>
      <c r="B14754" s="89" t="s">
        <v>29158</v>
      </c>
      <c r="C14754" s="89" t="s">
        <v>29160</v>
      </c>
      <c r="D14754" s="89">
        <v>58503</v>
      </c>
      <c r="E14754" s="89" t="s">
        <v>278</v>
      </c>
      <c r="F14754" s="89" t="s">
        <v>4340</v>
      </c>
      <c r="G14754" s="89">
        <v>90906</v>
      </c>
      <c r="H14754" s="89" t="s">
        <v>203</v>
      </c>
      <c r="J14754" s="89" t="s">
        <v>566</v>
      </c>
      <c r="K14754" s="89" t="s">
        <v>95</v>
      </c>
      <c r="L14754" s="89">
        <v>41</v>
      </c>
      <c r="M14754" s="89" t="s">
        <v>12377</v>
      </c>
      <c r="N14754" s="89">
        <v>49</v>
      </c>
      <c r="O14754" s="89" t="s">
        <v>12378</v>
      </c>
      <c r="P14754" s="94">
        <v>166.3</v>
      </c>
      <c r="Q14754" s="89">
        <v>7050</v>
      </c>
      <c r="R14754" s="89">
        <v>2016</v>
      </c>
      <c r="S14754" s="89">
        <v>9999</v>
      </c>
      <c r="V14754" s="89" t="s">
        <v>283</v>
      </c>
      <c r="W14754" s="89" t="s">
        <v>293</v>
      </c>
      <c r="AA14754" s="89" t="s">
        <v>1309</v>
      </c>
      <c r="AB14754" s="89" t="s">
        <v>308</v>
      </c>
      <c r="AK14754" s="95">
        <v>6.7344223923010097E-3</v>
      </c>
      <c r="AL14754" s="95">
        <v>6.7344223923010097E-3</v>
      </c>
      <c r="AM14754" s="95">
        <v>6.7344223923010097E-3</v>
      </c>
      <c r="AN14754" s="95">
        <v>6.7344223923010097E-3</v>
      </c>
      <c r="AZ14754" s="89" t="s">
        <v>8175</v>
      </c>
      <c r="BA14754" s="89">
        <v>100</v>
      </c>
      <c r="BB14754" s="89" t="s">
        <v>8175</v>
      </c>
      <c r="BC14754" s="89">
        <v>100</v>
      </c>
    </row>
    <row r="14755" spans="1:55" hidden="1" x14ac:dyDescent="0.25">
      <c r="A14755" s="93" t="str">
        <f>INDEX('NEEDS Crosswalk'!B:B,MATCH(NEEDS_Summer2023_Active!H14755,'NEEDS Crosswalk'!A:A,0))</f>
        <v>solar pv</v>
      </c>
      <c r="B14755" s="89" t="s">
        <v>29161</v>
      </c>
      <c r="C14755" s="89" t="s">
        <v>29162</v>
      </c>
      <c r="D14755" s="89">
        <v>58504</v>
      </c>
      <c r="E14755" s="89" t="s">
        <v>278</v>
      </c>
      <c r="F14755" s="89" t="s">
        <v>29163</v>
      </c>
      <c r="H14755" s="89" t="s">
        <v>207</v>
      </c>
      <c r="J14755" s="89" t="s">
        <v>1975</v>
      </c>
      <c r="K14755" s="89" t="s">
        <v>81</v>
      </c>
      <c r="L14755" s="89">
        <v>34</v>
      </c>
      <c r="M14755" s="89" t="s">
        <v>1916</v>
      </c>
      <c r="N14755" s="89">
        <v>23</v>
      </c>
      <c r="O14755" s="89" t="s">
        <v>6800</v>
      </c>
      <c r="P14755" s="94">
        <v>1.2</v>
      </c>
      <c r="Q14755" s="89">
        <v>0</v>
      </c>
      <c r="R14755" s="89">
        <v>2009</v>
      </c>
      <c r="S14755" s="89">
        <v>9999</v>
      </c>
      <c r="V14755" s="89" t="s">
        <v>283</v>
      </c>
      <c r="W14755" s="89" t="s">
        <v>708</v>
      </c>
      <c r="AK14755" s="89">
        <v>0</v>
      </c>
      <c r="AL14755" s="89">
        <v>0</v>
      </c>
      <c r="AM14755" s="89">
        <v>0</v>
      </c>
      <c r="AN14755" s="89">
        <v>0</v>
      </c>
      <c r="AZ14755" s="89" t="s">
        <v>29164</v>
      </c>
      <c r="BA14755" s="89">
        <v>100</v>
      </c>
      <c r="BB14755" s="89" t="s">
        <v>29164</v>
      </c>
      <c r="BC14755" s="89">
        <v>100</v>
      </c>
    </row>
    <row r="14756" spans="1:55" hidden="1" x14ac:dyDescent="0.25">
      <c r="A14756" s="93" t="str">
        <f>INDEX('NEEDS Crosswalk'!B:B,MATCH(NEEDS_Summer2023_Active!H14756,'NEEDS Crosswalk'!A:A,0))</f>
        <v>solar pv</v>
      </c>
      <c r="B14756" s="89" t="s">
        <v>29165</v>
      </c>
      <c r="C14756" s="89" t="s">
        <v>29166</v>
      </c>
      <c r="D14756" s="89">
        <v>58505</v>
      </c>
      <c r="E14756" s="89" t="s">
        <v>278</v>
      </c>
      <c r="F14756" s="89" t="s">
        <v>29167</v>
      </c>
      <c r="H14756" s="89" t="s">
        <v>207</v>
      </c>
      <c r="J14756" s="89" t="s">
        <v>1975</v>
      </c>
      <c r="K14756" s="89" t="s">
        <v>81</v>
      </c>
      <c r="L14756" s="89">
        <v>34</v>
      </c>
      <c r="M14756" s="89" t="s">
        <v>1916</v>
      </c>
      <c r="N14756" s="89">
        <v>23</v>
      </c>
      <c r="O14756" s="89" t="s">
        <v>6800</v>
      </c>
      <c r="P14756" s="94">
        <v>6.4</v>
      </c>
      <c r="Q14756" s="89">
        <v>0</v>
      </c>
      <c r="R14756" s="89">
        <v>2013</v>
      </c>
      <c r="S14756" s="89">
        <v>9999</v>
      </c>
      <c r="V14756" s="89" t="s">
        <v>283</v>
      </c>
      <c r="W14756" s="89" t="s">
        <v>708</v>
      </c>
      <c r="AK14756" s="89">
        <v>0</v>
      </c>
      <c r="AL14756" s="89">
        <v>0</v>
      </c>
      <c r="AM14756" s="89">
        <v>0</v>
      </c>
      <c r="AN14756" s="89">
        <v>0</v>
      </c>
      <c r="AZ14756" s="89" t="s">
        <v>29164</v>
      </c>
      <c r="BA14756" s="89">
        <v>100</v>
      </c>
      <c r="BB14756" s="89" t="s">
        <v>29164</v>
      </c>
      <c r="BC14756" s="89">
        <v>100</v>
      </c>
    </row>
    <row r="14757" spans="1:55" hidden="1" x14ac:dyDescent="0.25">
      <c r="A14757" s="93" t="str">
        <f>INDEX('NEEDS Crosswalk'!B:B,MATCH(NEEDS_Summer2023_Active!H14757,'NEEDS Crosswalk'!A:A,0))</f>
        <v>solar pv</v>
      </c>
      <c r="B14757" s="89" t="s">
        <v>29168</v>
      </c>
      <c r="C14757" s="89" t="s">
        <v>29169</v>
      </c>
      <c r="D14757" s="89">
        <v>58506</v>
      </c>
      <c r="E14757" s="89" t="s">
        <v>278</v>
      </c>
      <c r="F14757" s="89" t="s">
        <v>29170</v>
      </c>
      <c r="H14757" s="89" t="s">
        <v>207</v>
      </c>
      <c r="J14757" s="89" t="s">
        <v>553</v>
      </c>
      <c r="K14757" s="89" t="s">
        <v>1</v>
      </c>
      <c r="L14757" s="89">
        <v>6</v>
      </c>
      <c r="M14757" s="89" t="s">
        <v>1666</v>
      </c>
      <c r="N14757" s="89">
        <v>65</v>
      </c>
      <c r="O14757" s="89" t="s">
        <v>1667</v>
      </c>
      <c r="P14757" s="94">
        <v>4</v>
      </c>
      <c r="Q14757" s="89">
        <v>0</v>
      </c>
      <c r="R14757" s="89">
        <v>2012</v>
      </c>
      <c r="S14757" s="89">
        <v>9999</v>
      </c>
      <c r="V14757" s="89" t="s">
        <v>283</v>
      </c>
      <c r="W14757" s="89" t="s">
        <v>708</v>
      </c>
      <c r="AK14757" s="89">
        <v>0</v>
      </c>
      <c r="AL14757" s="89">
        <v>0</v>
      </c>
      <c r="AM14757" s="89">
        <v>0</v>
      </c>
      <c r="AN14757" s="89">
        <v>0</v>
      </c>
      <c r="AZ14757" s="89" t="s">
        <v>24450</v>
      </c>
      <c r="BA14757" s="89">
        <v>100</v>
      </c>
      <c r="BB14757" s="89" t="s">
        <v>22542</v>
      </c>
      <c r="BC14757" s="89">
        <v>100</v>
      </c>
    </row>
    <row r="14758" spans="1:55" hidden="1" x14ac:dyDescent="0.25">
      <c r="A14758" s="93" t="str">
        <f>INDEX('NEEDS Crosswalk'!B:B,MATCH(NEEDS_Summer2023_Active!H14758,'NEEDS Crosswalk'!A:A,0))</f>
        <v>solar pv</v>
      </c>
      <c r="B14758" s="89" t="s">
        <v>29171</v>
      </c>
      <c r="C14758" s="89" t="s">
        <v>29172</v>
      </c>
      <c r="D14758" s="89">
        <v>58508</v>
      </c>
      <c r="E14758" s="89" t="s">
        <v>278</v>
      </c>
      <c r="F14758" s="89" t="s">
        <v>29173</v>
      </c>
      <c r="H14758" s="89" t="s">
        <v>207</v>
      </c>
      <c r="J14758" s="89" t="s">
        <v>449</v>
      </c>
      <c r="K14758" s="89" t="s">
        <v>1</v>
      </c>
      <c r="L14758" s="89">
        <v>6</v>
      </c>
      <c r="M14758" s="89" t="s">
        <v>1808</v>
      </c>
      <c r="N14758" s="89">
        <v>77</v>
      </c>
      <c r="O14758" s="89" t="s">
        <v>1809</v>
      </c>
      <c r="P14758" s="94">
        <v>1.5</v>
      </c>
      <c r="Q14758" s="89">
        <v>0</v>
      </c>
      <c r="R14758" s="89">
        <v>2014</v>
      </c>
      <c r="S14758" s="89">
        <v>9999</v>
      </c>
      <c r="V14758" s="89" t="s">
        <v>283</v>
      </c>
      <c r="W14758" s="89" t="s">
        <v>708</v>
      </c>
      <c r="AK14758" s="89">
        <v>0</v>
      </c>
      <c r="AL14758" s="89">
        <v>0</v>
      </c>
      <c r="AM14758" s="89">
        <v>0</v>
      </c>
      <c r="AN14758" s="89">
        <v>0</v>
      </c>
      <c r="AZ14758" s="89" t="s">
        <v>29174</v>
      </c>
      <c r="BA14758" s="89">
        <v>100</v>
      </c>
      <c r="BB14758" s="89" t="s">
        <v>28074</v>
      </c>
      <c r="BC14758" s="89">
        <v>100</v>
      </c>
    </row>
    <row r="14759" spans="1:55" hidden="1" x14ac:dyDescent="0.25">
      <c r="A14759" s="93" t="str">
        <f>INDEX('NEEDS Crosswalk'!B:B,MATCH(NEEDS_Summer2023_Active!H14759,'NEEDS Crosswalk'!A:A,0))</f>
        <v>solar pv</v>
      </c>
      <c r="B14759" s="89" t="s">
        <v>29175</v>
      </c>
      <c r="C14759" s="89" t="s">
        <v>29176</v>
      </c>
      <c r="D14759" s="89">
        <v>58509</v>
      </c>
      <c r="E14759" s="89" t="s">
        <v>278</v>
      </c>
      <c r="F14759" s="89" t="s">
        <v>29177</v>
      </c>
      <c r="H14759" s="89" t="s">
        <v>207</v>
      </c>
      <c r="J14759" s="89" t="s">
        <v>449</v>
      </c>
      <c r="K14759" s="89" t="s">
        <v>1</v>
      </c>
      <c r="L14759" s="89">
        <v>6</v>
      </c>
      <c r="M14759" s="89" t="s">
        <v>15936</v>
      </c>
      <c r="N14759" s="89">
        <v>79</v>
      </c>
      <c r="O14759" s="89" t="s">
        <v>15937</v>
      </c>
      <c r="P14759" s="94">
        <v>1.5</v>
      </c>
      <c r="Q14759" s="89">
        <v>0</v>
      </c>
      <c r="R14759" s="89">
        <v>2014</v>
      </c>
      <c r="S14759" s="89">
        <v>9999</v>
      </c>
      <c r="V14759" s="89" t="s">
        <v>283</v>
      </c>
      <c r="W14759" s="89" t="s">
        <v>708</v>
      </c>
      <c r="AK14759" s="89">
        <v>0</v>
      </c>
      <c r="AL14759" s="89">
        <v>0</v>
      </c>
      <c r="AM14759" s="89">
        <v>0</v>
      </c>
      <c r="AN14759" s="89">
        <v>0</v>
      </c>
      <c r="AZ14759" s="89" t="s">
        <v>29178</v>
      </c>
      <c r="BA14759" s="89">
        <v>100</v>
      </c>
      <c r="BB14759" s="89" t="s">
        <v>28074</v>
      </c>
      <c r="BC14759" s="89">
        <v>100</v>
      </c>
    </row>
    <row r="14760" spans="1:55" hidden="1" x14ac:dyDescent="0.25">
      <c r="A14760" s="93" t="str">
        <f>INDEX('NEEDS Crosswalk'!B:B,MATCH(NEEDS_Summer2023_Active!H14760,'NEEDS Crosswalk'!A:A,0))</f>
        <v>solar pv</v>
      </c>
      <c r="B14760" s="89" t="s">
        <v>29179</v>
      </c>
      <c r="C14760" s="89" t="s">
        <v>29180</v>
      </c>
      <c r="D14760" s="89">
        <v>58510</v>
      </c>
      <c r="E14760" s="89" t="s">
        <v>278</v>
      </c>
      <c r="F14760" s="89" t="s">
        <v>29181</v>
      </c>
      <c r="H14760" s="89" t="s">
        <v>207</v>
      </c>
      <c r="J14760" s="89" t="s">
        <v>449</v>
      </c>
      <c r="K14760" s="89" t="s">
        <v>1</v>
      </c>
      <c r="L14760" s="89">
        <v>6</v>
      </c>
      <c r="M14760" s="89" t="s">
        <v>1808</v>
      </c>
      <c r="N14760" s="89">
        <v>77</v>
      </c>
      <c r="O14760" s="89" t="s">
        <v>1809</v>
      </c>
      <c r="P14760" s="94">
        <v>1</v>
      </c>
      <c r="Q14760" s="89">
        <v>0</v>
      </c>
      <c r="R14760" s="89">
        <v>2014</v>
      </c>
      <c r="S14760" s="89">
        <v>9999</v>
      </c>
      <c r="V14760" s="89" t="s">
        <v>283</v>
      </c>
      <c r="W14760" s="89" t="s">
        <v>708</v>
      </c>
      <c r="AK14760" s="89">
        <v>0</v>
      </c>
      <c r="AL14760" s="89">
        <v>0</v>
      </c>
      <c r="AM14760" s="89">
        <v>0</v>
      </c>
      <c r="AN14760" s="89">
        <v>0</v>
      </c>
      <c r="AZ14760" s="89" t="s">
        <v>29182</v>
      </c>
      <c r="BA14760" s="89">
        <v>100</v>
      </c>
      <c r="BB14760" s="89" t="s">
        <v>28074</v>
      </c>
      <c r="BC14760" s="89">
        <v>100</v>
      </c>
    </row>
    <row r="14761" spans="1:55" hidden="1" x14ac:dyDescent="0.25">
      <c r="A14761" s="93" t="str">
        <f>INDEX('NEEDS Crosswalk'!B:B,MATCH(NEEDS_Summer2023_Active!H14761,'NEEDS Crosswalk'!A:A,0))</f>
        <v>solar pv</v>
      </c>
      <c r="B14761" s="89" t="s">
        <v>29183</v>
      </c>
      <c r="C14761" s="89" t="s">
        <v>29184</v>
      </c>
      <c r="D14761" s="89">
        <v>58512</v>
      </c>
      <c r="E14761" s="89" t="s">
        <v>278</v>
      </c>
      <c r="F14761" s="89" t="s">
        <v>21773</v>
      </c>
      <c r="H14761" s="89" t="s">
        <v>207</v>
      </c>
      <c r="J14761" s="89" t="s">
        <v>1975</v>
      </c>
      <c r="K14761" s="89" t="s">
        <v>81</v>
      </c>
      <c r="L14761" s="89">
        <v>34</v>
      </c>
      <c r="M14761" s="89" t="s">
        <v>3239</v>
      </c>
      <c r="N14761" s="89">
        <v>11</v>
      </c>
      <c r="O14761" s="89" t="s">
        <v>6896</v>
      </c>
      <c r="P14761" s="94">
        <v>3.1</v>
      </c>
      <c r="Q14761" s="89">
        <v>0</v>
      </c>
      <c r="R14761" s="89">
        <v>2012</v>
      </c>
      <c r="S14761" s="89">
        <v>9999</v>
      </c>
      <c r="V14761" s="89" t="s">
        <v>283</v>
      </c>
      <c r="W14761" s="89" t="s">
        <v>708</v>
      </c>
      <c r="AK14761" s="89">
        <v>0</v>
      </c>
      <c r="AL14761" s="89">
        <v>0</v>
      </c>
      <c r="AM14761" s="89">
        <v>0</v>
      </c>
      <c r="AN14761" s="89">
        <v>0</v>
      </c>
      <c r="AZ14761" s="89" t="s">
        <v>29185</v>
      </c>
      <c r="BA14761" s="89">
        <v>100</v>
      </c>
      <c r="BB14761" s="89" t="s">
        <v>29186</v>
      </c>
      <c r="BC14761" s="89">
        <v>100</v>
      </c>
    </row>
    <row r="14762" spans="1:55" hidden="1" x14ac:dyDescent="0.25">
      <c r="A14762" s="93" t="str">
        <f>INDEX('NEEDS Crosswalk'!B:B,MATCH(NEEDS_Summer2023_Active!H14762,'NEEDS Crosswalk'!A:A,0))</f>
        <v>solar pv</v>
      </c>
      <c r="B14762" s="89" t="s">
        <v>24438</v>
      </c>
      <c r="C14762" s="89" t="s">
        <v>29187</v>
      </c>
      <c r="D14762" s="89">
        <v>58513</v>
      </c>
      <c r="E14762" s="89" t="s">
        <v>278</v>
      </c>
      <c r="F14762" s="89" t="s">
        <v>29170</v>
      </c>
      <c r="H14762" s="89" t="s">
        <v>207</v>
      </c>
      <c r="J14762" s="89" t="s">
        <v>553</v>
      </c>
      <c r="K14762" s="89" t="s">
        <v>1</v>
      </c>
      <c r="L14762" s="89">
        <v>6</v>
      </c>
      <c r="M14762" s="89" t="s">
        <v>1666</v>
      </c>
      <c r="N14762" s="89">
        <v>65</v>
      </c>
      <c r="O14762" s="89" t="s">
        <v>1667</v>
      </c>
      <c r="P14762" s="94">
        <v>4</v>
      </c>
      <c r="Q14762" s="89">
        <v>0</v>
      </c>
      <c r="R14762" s="89">
        <v>2012</v>
      </c>
      <c r="S14762" s="89">
        <v>9999</v>
      </c>
      <c r="V14762" s="89" t="s">
        <v>283</v>
      </c>
      <c r="W14762" s="89" t="s">
        <v>708</v>
      </c>
      <c r="AK14762" s="89">
        <v>0</v>
      </c>
      <c r="AL14762" s="89">
        <v>0</v>
      </c>
      <c r="AM14762" s="89">
        <v>0</v>
      </c>
      <c r="AN14762" s="89">
        <v>0</v>
      </c>
      <c r="AZ14762" s="89" t="s">
        <v>24438</v>
      </c>
      <c r="BA14762" s="89">
        <v>100</v>
      </c>
      <c r="BB14762" s="89" t="s">
        <v>22542</v>
      </c>
      <c r="BC14762" s="89">
        <v>100</v>
      </c>
    </row>
    <row r="14763" spans="1:55" hidden="1" x14ac:dyDescent="0.25">
      <c r="A14763" s="93" t="str">
        <f>INDEX('NEEDS Crosswalk'!B:B,MATCH(NEEDS_Summer2023_Active!H14763,'NEEDS Crosswalk'!A:A,0))</f>
        <v>solar pv</v>
      </c>
      <c r="B14763" s="89" t="s">
        <v>29188</v>
      </c>
      <c r="C14763" s="89" t="s">
        <v>29189</v>
      </c>
      <c r="D14763" s="89">
        <v>58514</v>
      </c>
      <c r="E14763" s="89" t="s">
        <v>278</v>
      </c>
      <c r="F14763" s="89" t="s">
        <v>29190</v>
      </c>
      <c r="H14763" s="89" t="s">
        <v>207</v>
      </c>
      <c r="J14763" s="89" t="s">
        <v>553</v>
      </c>
      <c r="K14763" s="89" t="s">
        <v>1</v>
      </c>
      <c r="L14763" s="89">
        <v>6</v>
      </c>
      <c r="M14763" s="89" t="s">
        <v>1666</v>
      </c>
      <c r="N14763" s="89">
        <v>65</v>
      </c>
      <c r="O14763" s="89" t="s">
        <v>1667</v>
      </c>
      <c r="P14763" s="94">
        <v>2.2000000000000002</v>
      </c>
      <c r="Q14763" s="89">
        <v>0</v>
      </c>
      <c r="R14763" s="89">
        <v>2013</v>
      </c>
      <c r="S14763" s="89">
        <v>9999</v>
      </c>
      <c r="V14763" s="89" t="s">
        <v>283</v>
      </c>
      <c r="W14763" s="89" t="s">
        <v>708</v>
      </c>
      <c r="AK14763" s="89">
        <v>0</v>
      </c>
      <c r="AL14763" s="89">
        <v>0</v>
      </c>
      <c r="AM14763" s="89">
        <v>0</v>
      </c>
      <c r="AN14763" s="89">
        <v>0</v>
      </c>
      <c r="AZ14763" s="89" t="s">
        <v>29191</v>
      </c>
      <c r="BA14763" s="89">
        <v>100</v>
      </c>
      <c r="BB14763" s="89" t="s">
        <v>6965</v>
      </c>
      <c r="BC14763" s="89">
        <v>100</v>
      </c>
    </row>
    <row r="14764" spans="1:55" hidden="1" x14ac:dyDescent="0.25">
      <c r="A14764" s="93" t="str">
        <f>INDEX('NEEDS Crosswalk'!B:B,MATCH(NEEDS_Summer2023_Active!H14764,'NEEDS Crosswalk'!A:A,0))</f>
        <v>solar pv</v>
      </c>
      <c r="B14764" s="89" t="s">
        <v>29192</v>
      </c>
      <c r="C14764" s="89" t="s">
        <v>29193</v>
      </c>
      <c r="D14764" s="89">
        <v>58515</v>
      </c>
      <c r="E14764" s="89" t="s">
        <v>278</v>
      </c>
      <c r="F14764" s="89" t="s">
        <v>4786</v>
      </c>
      <c r="H14764" s="89" t="s">
        <v>207</v>
      </c>
      <c r="J14764" s="89" t="s">
        <v>463</v>
      </c>
      <c r="K14764" s="89" t="s">
        <v>105</v>
      </c>
      <c r="L14764" s="89">
        <v>47</v>
      </c>
      <c r="M14764" s="89" t="s">
        <v>2936</v>
      </c>
      <c r="N14764" s="89">
        <v>65</v>
      </c>
      <c r="O14764" s="89" t="s">
        <v>8846</v>
      </c>
      <c r="P14764" s="94">
        <v>0.7</v>
      </c>
      <c r="Q14764" s="89">
        <v>0</v>
      </c>
      <c r="R14764" s="89">
        <v>2011</v>
      </c>
      <c r="S14764" s="89">
        <v>9999</v>
      </c>
      <c r="V14764" s="89" t="s">
        <v>283</v>
      </c>
      <c r="W14764" s="89" t="s">
        <v>708</v>
      </c>
      <c r="AK14764" s="89">
        <v>0</v>
      </c>
      <c r="AL14764" s="89">
        <v>0</v>
      </c>
      <c r="AM14764" s="89">
        <v>0</v>
      </c>
      <c r="AN14764" s="89">
        <v>0</v>
      </c>
      <c r="AZ14764" s="89" t="s">
        <v>29194</v>
      </c>
      <c r="BA14764" s="89">
        <v>100</v>
      </c>
      <c r="BB14764" s="89" t="s">
        <v>29194</v>
      </c>
      <c r="BC14764" s="89">
        <v>100</v>
      </c>
    </row>
    <row r="14765" spans="1:55" hidden="1" x14ac:dyDescent="0.25">
      <c r="A14765" s="93" t="str">
        <f>INDEX('NEEDS Crosswalk'!B:B,MATCH(NEEDS_Summer2023_Active!H14765,'NEEDS Crosswalk'!A:A,0))</f>
        <v>solar pv</v>
      </c>
      <c r="B14765" s="89" t="s">
        <v>29192</v>
      </c>
      <c r="C14765" s="89" t="s">
        <v>29195</v>
      </c>
      <c r="D14765" s="89">
        <v>58515</v>
      </c>
      <c r="E14765" s="89" t="s">
        <v>278</v>
      </c>
      <c r="F14765" s="89" t="s">
        <v>4340</v>
      </c>
      <c r="H14765" s="89" t="s">
        <v>207</v>
      </c>
      <c r="J14765" s="89" t="s">
        <v>463</v>
      </c>
      <c r="K14765" s="89" t="s">
        <v>105</v>
      </c>
      <c r="L14765" s="89">
        <v>47</v>
      </c>
      <c r="M14765" s="89" t="s">
        <v>2936</v>
      </c>
      <c r="N14765" s="89">
        <v>65</v>
      </c>
      <c r="O14765" s="89" t="s">
        <v>8846</v>
      </c>
      <c r="P14765" s="94">
        <v>0.8</v>
      </c>
      <c r="Q14765" s="89">
        <v>0</v>
      </c>
      <c r="R14765" s="89">
        <v>2013</v>
      </c>
      <c r="S14765" s="89">
        <v>9999</v>
      </c>
      <c r="V14765" s="89" t="s">
        <v>283</v>
      </c>
      <c r="W14765" s="89" t="s">
        <v>708</v>
      </c>
      <c r="AK14765" s="89">
        <v>0</v>
      </c>
      <c r="AL14765" s="89">
        <v>0</v>
      </c>
      <c r="AM14765" s="89">
        <v>0</v>
      </c>
      <c r="AN14765" s="89">
        <v>0</v>
      </c>
      <c r="AZ14765" s="89" t="s">
        <v>29194</v>
      </c>
      <c r="BA14765" s="89">
        <v>100</v>
      </c>
      <c r="BB14765" s="89" t="s">
        <v>29194</v>
      </c>
      <c r="BC14765" s="89">
        <v>100</v>
      </c>
    </row>
    <row r="14766" spans="1:55" hidden="1" x14ac:dyDescent="0.25">
      <c r="A14766" s="93" t="str">
        <f>INDEX('NEEDS Crosswalk'!B:B,MATCH(NEEDS_Summer2023_Active!H14766,'NEEDS Crosswalk'!A:A,0))</f>
        <v>solar pv</v>
      </c>
      <c r="B14766" s="89" t="s">
        <v>29192</v>
      </c>
      <c r="C14766" s="89" t="s">
        <v>29196</v>
      </c>
      <c r="D14766" s="89">
        <v>58515</v>
      </c>
      <c r="E14766" s="89" t="s">
        <v>278</v>
      </c>
      <c r="F14766" s="89" t="s">
        <v>6709</v>
      </c>
      <c r="H14766" s="89" t="s">
        <v>207</v>
      </c>
      <c r="J14766" s="89" t="s">
        <v>463</v>
      </c>
      <c r="K14766" s="89" t="s">
        <v>105</v>
      </c>
      <c r="L14766" s="89">
        <v>47</v>
      </c>
      <c r="M14766" s="89" t="s">
        <v>2936</v>
      </c>
      <c r="N14766" s="89">
        <v>65</v>
      </c>
      <c r="O14766" s="89" t="s">
        <v>8846</v>
      </c>
      <c r="P14766" s="94">
        <v>0.4</v>
      </c>
      <c r="Q14766" s="89">
        <v>0</v>
      </c>
      <c r="R14766" s="89">
        <v>2019</v>
      </c>
      <c r="S14766" s="89">
        <v>9999</v>
      </c>
      <c r="V14766" s="89" t="s">
        <v>283</v>
      </c>
      <c r="W14766" s="89" t="s">
        <v>708</v>
      </c>
      <c r="AK14766" s="89">
        <v>0</v>
      </c>
      <c r="AL14766" s="89">
        <v>0</v>
      </c>
      <c r="AM14766" s="89">
        <v>0</v>
      </c>
      <c r="AN14766" s="89">
        <v>0</v>
      </c>
      <c r="AZ14766" s="89" t="s">
        <v>29194</v>
      </c>
      <c r="BA14766" s="89">
        <v>100</v>
      </c>
      <c r="BB14766" s="89" t="s">
        <v>29194</v>
      </c>
      <c r="BC14766" s="89">
        <v>100</v>
      </c>
    </row>
    <row r="14767" spans="1:55" hidden="1" x14ac:dyDescent="0.25">
      <c r="A14767" s="93" t="str">
        <f>INDEX('NEEDS Crosswalk'!B:B,MATCH(NEEDS_Summer2023_Active!H14767,'NEEDS Crosswalk'!A:A,0))</f>
        <v>solar pv</v>
      </c>
      <c r="B14767" s="89" t="s">
        <v>29197</v>
      </c>
      <c r="C14767" s="89" t="s">
        <v>29198</v>
      </c>
      <c r="D14767" s="89">
        <v>58516</v>
      </c>
      <c r="E14767" s="89" t="s">
        <v>278</v>
      </c>
      <c r="F14767" s="89" t="s">
        <v>21773</v>
      </c>
      <c r="H14767" s="89" t="s">
        <v>207</v>
      </c>
      <c r="J14767" s="89" t="s">
        <v>575</v>
      </c>
      <c r="K14767" s="89" t="s">
        <v>8</v>
      </c>
      <c r="L14767" s="89">
        <v>4</v>
      </c>
      <c r="M14767" s="89" t="s">
        <v>630</v>
      </c>
      <c r="N14767" s="89">
        <v>21</v>
      </c>
      <c r="O14767" s="89" t="s">
        <v>631</v>
      </c>
      <c r="P14767" s="94">
        <v>1.6</v>
      </c>
      <c r="Q14767" s="89">
        <v>0</v>
      </c>
      <c r="R14767" s="89">
        <v>2012</v>
      </c>
      <c r="S14767" s="89">
        <v>9999</v>
      </c>
      <c r="V14767" s="89" t="s">
        <v>283</v>
      </c>
      <c r="W14767" s="89" t="s">
        <v>708</v>
      </c>
      <c r="AK14767" s="89">
        <v>0</v>
      </c>
      <c r="AL14767" s="89">
        <v>0</v>
      </c>
      <c r="AM14767" s="89">
        <v>0</v>
      </c>
      <c r="AN14767" s="89">
        <v>0</v>
      </c>
      <c r="AZ14767" s="89" t="s">
        <v>27776</v>
      </c>
      <c r="BA14767" s="89">
        <v>100</v>
      </c>
      <c r="BB14767" s="89" t="s">
        <v>928</v>
      </c>
      <c r="BC14767" s="89">
        <v>100</v>
      </c>
    </row>
    <row r="14768" spans="1:55" hidden="1" x14ac:dyDescent="0.25">
      <c r="A14768" s="93" t="str">
        <f>INDEX('NEEDS Crosswalk'!B:B,MATCH(NEEDS_Summer2023_Active!H14768,'NEEDS Crosswalk'!A:A,0))</f>
        <v>solar pv</v>
      </c>
      <c r="B14768" s="89" t="s">
        <v>29199</v>
      </c>
      <c r="C14768" s="89" t="s">
        <v>29200</v>
      </c>
      <c r="D14768" s="89">
        <v>58517</v>
      </c>
      <c r="E14768" s="89" t="s">
        <v>278</v>
      </c>
      <c r="F14768" s="89" t="s">
        <v>21773</v>
      </c>
      <c r="H14768" s="89" t="s">
        <v>207</v>
      </c>
      <c r="J14768" s="89" t="s">
        <v>575</v>
      </c>
      <c r="K14768" s="89" t="s">
        <v>8</v>
      </c>
      <c r="L14768" s="89">
        <v>4</v>
      </c>
      <c r="M14768" s="89" t="s">
        <v>630</v>
      </c>
      <c r="N14768" s="89">
        <v>21</v>
      </c>
      <c r="O14768" s="89" t="s">
        <v>631</v>
      </c>
      <c r="P14768" s="94">
        <v>1.4</v>
      </c>
      <c r="Q14768" s="89">
        <v>0</v>
      </c>
      <c r="R14768" s="89">
        <v>2012</v>
      </c>
      <c r="S14768" s="89">
        <v>9999</v>
      </c>
      <c r="V14768" s="89" t="s">
        <v>283</v>
      </c>
      <c r="W14768" s="89" t="s">
        <v>708</v>
      </c>
      <c r="AK14768" s="89">
        <v>0</v>
      </c>
      <c r="AL14768" s="89">
        <v>0</v>
      </c>
      <c r="AM14768" s="89">
        <v>0</v>
      </c>
      <c r="AN14768" s="89">
        <v>0</v>
      </c>
      <c r="AZ14768" s="89" t="s">
        <v>27776</v>
      </c>
      <c r="BA14768" s="89">
        <v>100</v>
      </c>
      <c r="BB14768" s="89" t="s">
        <v>928</v>
      </c>
      <c r="BC14768" s="89">
        <v>100</v>
      </c>
    </row>
    <row r="14769" spans="1:55" hidden="1" x14ac:dyDescent="0.25">
      <c r="A14769" s="93" t="str">
        <f>INDEX('NEEDS Crosswalk'!B:B,MATCH(NEEDS_Summer2023_Active!H14769,'NEEDS Crosswalk'!A:A,0))</f>
        <v>solar pv</v>
      </c>
      <c r="B14769" s="89" t="s">
        <v>29201</v>
      </c>
      <c r="C14769" s="89" t="s">
        <v>29202</v>
      </c>
      <c r="D14769" s="89">
        <v>58519</v>
      </c>
      <c r="E14769" s="89" t="s">
        <v>278</v>
      </c>
      <c r="F14769" s="89" t="s">
        <v>279</v>
      </c>
      <c r="H14769" s="89" t="s">
        <v>207</v>
      </c>
      <c r="J14769" s="89" t="s">
        <v>1975</v>
      </c>
      <c r="K14769" s="89" t="s">
        <v>81</v>
      </c>
      <c r="L14769" s="89">
        <v>34</v>
      </c>
      <c r="M14769" s="89" t="s">
        <v>6838</v>
      </c>
      <c r="N14769" s="89">
        <v>5</v>
      </c>
      <c r="O14769" s="89" t="s">
        <v>6839</v>
      </c>
      <c r="P14769" s="94">
        <v>2.8</v>
      </c>
      <c r="Q14769" s="89">
        <v>0</v>
      </c>
      <c r="R14769" s="89">
        <v>2011</v>
      </c>
      <c r="S14769" s="89">
        <v>9999</v>
      </c>
      <c r="V14769" s="89" t="s">
        <v>283</v>
      </c>
      <c r="W14769" s="89" t="s">
        <v>708</v>
      </c>
      <c r="AK14769" s="89">
        <v>0</v>
      </c>
      <c r="AL14769" s="89">
        <v>0</v>
      </c>
      <c r="AM14769" s="89">
        <v>0</v>
      </c>
      <c r="AN14769" s="89">
        <v>0</v>
      </c>
      <c r="AZ14769" s="89" t="s">
        <v>29203</v>
      </c>
      <c r="BA14769" s="89">
        <v>100</v>
      </c>
      <c r="BB14769" s="89" t="s">
        <v>29203</v>
      </c>
      <c r="BC14769" s="89">
        <v>100</v>
      </c>
    </row>
    <row r="14770" spans="1:55" hidden="1" x14ac:dyDescent="0.25">
      <c r="A14770" s="93" t="str">
        <f>INDEX('NEEDS Crosswalk'!B:B,MATCH(NEEDS_Summer2023_Active!H14770,'NEEDS Crosswalk'!A:A,0))</f>
        <v>solar pv</v>
      </c>
      <c r="B14770" s="89" t="s">
        <v>29204</v>
      </c>
      <c r="C14770" s="89" t="s">
        <v>29205</v>
      </c>
      <c r="D14770" s="89">
        <v>58520</v>
      </c>
      <c r="E14770" s="89" t="s">
        <v>278</v>
      </c>
      <c r="F14770" s="89" t="s">
        <v>29206</v>
      </c>
      <c r="H14770" s="89" t="s">
        <v>207</v>
      </c>
      <c r="J14770" s="89" t="s">
        <v>333</v>
      </c>
      <c r="K14770" s="89" t="s">
        <v>83</v>
      </c>
      <c r="L14770" s="89">
        <v>35</v>
      </c>
      <c r="M14770" s="89" t="s">
        <v>11573</v>
      </c>
      <c r="N14770" s="89">
        <v>35</v>
      </c>
      <c r="O14770" s="89" t="s">
        <v>26275</v>
      </c>
      <c r="P14770" s="94">
        <v>8</v>
      </c>
      <c r="Q14770" s="89">
        <v>0</v>
      </c>
      <c r="R14770" s="89">
        <v>2013</v>
      </c>
      <c r="S14770" s="89">
        <v>9999</v>
      </c>
      <c r="V14770" s="89" t="s">
        <v>283</v>
      </c>
      <c r="W14770" s="89" t="s">
        <v>708</v>
      </c>
      <c r="AK14770" s="89">
        <v>0</v>
      </c>
      <c r="AL14770" s="89">
        <v>0</v>
      </c>
      <c r="AM14770" s="89">
        <v>0</v>
      </c>
      <c r="AN14770" s="89">
        <v>0</v>
      </c>
      <c r="AZ14770" s="89" t="s">
        <v>6919</v>
      </c>
      <c r="BA14770" s="89">
        <v>100</v>
      </c>
      <c r="BB14770" s="89" t="s">
        <v>6920</v>
      </c>
      <c r="BC14770" s="89">
        <v>100</v>
      </c>
    </row>
    <row r="14771" spans="1:55" hidden="1" x14ac:dyDescent="0.25">
      <c r="A14771" s="93" t="str">
        <f>INDEX('NEEDS Crosswalk'!B:B,MATCH(NEEDS_Summer2023_Active!H14771,'NEEDS Crosswalk'!A:A,0))</f>
        <v>solar pv</v>
      </c>
      <c r="B14771" s="89" t="s">
        <v>29207</v>
      </c>
      <c r="C14771" s="89" t="s">
        <v>29208</v>
      </c>
      <c r="D14771" s="89">
        <v>58521</v>
      </c>
      <c r="E14771" s="89" t="s">
        <v>278</v>
      </c>
      <c r="F14771" s="89" t="s">
        <v>29209</v>
      </c>
      <c r="H14771" s="89" t="s">
        <v>207</v>
      </c>
      <c r="J14771" s="89" t="s">
        <v>333</v>
      </c>
      <c r="K14771" s="89" t="s">
        <v>83</v>
      </c>
      <c r="L14771" s="89">
        <v>35</v>
      </c>
      <c r="M14771" s="89" t="s">
        <v>11562</v>
      </c>
      <c r="N14771" s="89">
        <v>61</v>
      </c>
      <c r="O14771" s="89" t="s">
        <v>20953</v>
      </c>
      <c r="P14771" s="94">
        <v>8.4</v>
      </c>
      <c r="Q14771" s="89">
        <v>0</v>
      </c>
      <c r="R14771" s="89">
        <v>2013</v>
      </c>
      <c r="S14771" s="89">
        <v>9999</v>
      </c>
      <c r="V14771" s="89" t="s">
        <v>283</v>
      </c>
      <c r="W14771" s="89" t="s">
        <v>708</v>
      </c>
      <c r="AK14771" s="89">
        <v>0</v>
      </c>
      <c r="AL14771" s="89">
        <v>0</v>
      </c>
      <c r="AM14771" s="89">
        <v>0</v>
      </c>
      <c r="AN14771" s="89">
        <v>0</v>
      </c>
      <c r="AZ14771" s="89" t="s">
        <v>6919</v>
      </c>
      <c r="BA14771" s="89">
        <v>100</v>
      </c>
      <c r="BB14771" s="89" t="s">
        <v>6920</v>
      </c>
      <c r="BC14771" s="89">
        <v>100</v>
      </c>
    </row>
    <row r="14772" spans="1:55" hidden="1" x14ac:dyDescent="0.25">
      <c r="A14772" s="93" t="str">
        <f>INDEX('NEEDS Crosswalk'!B:B,MATCH(NEEDS_Summer2023_Active!H14772,'NEEDS Crosswalk'!A:A,0))</f>
        <v>solar pv</v>
      </c>
      <c r="B14772" s="89" t="s">
        <v>29210</v>
      </c>
      <c r="C14772" s="89" t="s">
        <v>29211</v>
      </c>
      <c r="D14772" s="89">
        <v>58522</v>
      </c>
      <c r="E14772" s="89" t="s">
        <v>278</v>
      </c>
      <c r="F14772" s="89" t="s">
        <v>279</v>
      </c>
      <c r="H14772" s="89" t="s">
        <v>207</v>
      </c>
      <c r="J14772" s="89" t="s">
        <v>449</v>
      </c>
      <c r="K14772" s="89" t="s">
        <v>1</v>
      </c>
      <c r="L14772" s="89">
        <v>6</v>
      </c>
      <c r="M14772" s="89" t="s">
        <v>1111</v>
      </c>
      <c r="N14772" s="89">
        <v>39</v>
      </c>
      <c r="O14772" s="89" t="s">
        <v>1112</v>
      </c>
      <c r="P14772" s="94">
        <v>1</v>
      </c>
      <c r="Q14772" s="89">
        <v>0</v>
      </c>
      <c r="R14772" s="89">
        <v>2011</v>
      </c>
      <c r="S14772" s="89">
        <v>9999</v>
      </c>
      <c r="V14772" s="89" t="s">
        <v>283</v>
      </c>
      <c r="W14772" s="89" t="s">
        <v>708</v>
      </c>
      <c r="AK14772" s="89">
        <v>0</v>
      </c>
      <c r="AL14772" s="89">
        <v>0</v>
      </c>
      <c r="AM14772" s="89">
        <v>0</v>
      </c>
      <c r="AN14772" s="89">
        <v>0</v>
      </c>
      <c r="AZ14772" s="89" t="s">
        <v>29212</v>
      </c>
      <c r="BA14772" s="89">
        <v>100</v>
      </c>
      <c r="BB14772" s="89" t="s">
        <v>28362</v>
      </c>
      <c r="BC14772" s="89">
        <v>100</v>
      </c>
    </row>
    <row r="14773" spans="1:55" hidden="1" x14ac:dyDescent="0.25">
      <c r="A14773" s="93" t="str">
        <f>INDEX('NEEDS Crosswalk'!B:B,MATCH(NEEDS_Summer2023_Active!H14773,'NEEDS Crosswalk'!A:A,0))</f>
        <v>biomass</v>
      </c>
      <c r="B14773" s="89" t="s">
        <v>29213</v>
      </c>
      <c r="C14773" s="89" t="s">
        <v>29214</v>
      </c>
      <c r="D14773" s="89">
        <v>58523</v>
      </c>
      <c r="E14773" s="89" t="s">
        <v>278</v>
      </c>
      <c r="F14773" s="89" t="s">
        <v>29215</v>
      </c>
      <c r="H14773" s="89" t="s">
        <v>212</v>
      </c>
      <c r="J14773" s="89" t="s">
        <v>6227</v>
      </c>
      <c r="K14773" s="89" t="s">
        <v>71</v>
      </c>
      <c r="L14773" s="89">
        <v>30</v>
      </c>
      <c r="M14773" s="89" t="s">
        <v>6321</v>
      </c>
      <c r="N14773" s="89">
        <v>29</v>
      </c>
      <c r="O14773" s="89" t="s">
        <v>6322</v>
      </c>
      <c r="P14773" s="94">
        <v>3</v>
      </c>
      <c r="Q14773" s="89">
        <v>11725</v>
      </c>
      <c r="R14773" s="89">
        <v>2013</v>
      </c>
      <c r="S14773" s="89">
        <v>9999</v>
      </c>
      <c r="V14773" s="89" t="s">
        <v>672</v>
      </c>
      <c r="W14773" s="89" t="s">
        <v>212</v>
      </c>
      <c r="AK14773" s="89">
        <v>0.22033</v>
      </c>
      <c r="AL14773" s="89">
        <v>0.22033</v>
      </c>
      <c r="AM14773" s="89">
        <v>0.22033</v>
      </c>
      <c r="AN14773" s="89">
        <v>0.22033</v>
      </c>
      <c r="AZ14773" s="89" t="s">
        <v>29216</v>
      </c>
      <c r="BA14773" s="89">
        <v>100</v>
      </c>
      <c r="BB14773" s="89" t="s">
        <v>29216</v>
      </c>
      <c r="BC14773" s="89">
        <v>100</v>
      </c>
    </row>
    <row r="14774" spans="1:55" hidden="1" x14ac:dyDescent="0.25">
      <c r="A14774" s="93" t="str">
        <f>INDEX('NEEDS Crosswalk'!B:B,MATCH(NEEDS_Summer2023_Active!H14774,'NEEDS Crosswalk'!A:A,0))</f>
        <v>solar pv</v>
      </c>
      <c r="B14774" s="89" t="s">
        <v>29217</v>
      </c>
      <c r="C14774" s="89" t="s">
        <v>29218</v>
      </c>
      <c r="D14774" s="89">
        <v>58524</v>
      </c>
      <c r="E14774" s="89" t="s">
        <v>278</v>
      </c>
      <c r="F14774" s="89" t="s">
        <v>279</v>
      </c>
      <c r="H14774" s="89" t="s">
        <v>207</v>
      </c>
      <c r="J14774" s="89" t="s">
        <v>683</v>
      </c>
      <c r="K14774" s="89" t="s">
        <v>87</v>
      </c>
      <c r="L14774" s="89">
        <v>37</v>
      </c>
      <c r="M14774" s="89" t="s">
        <v>10552</v>
      </c>
      <c r="N14774" s="89">
        <v>183</v>
      </c>
      <c r="O14774" s="89" t="s">
        <v>10553</v>
      </c>
      <c r="P14774" s="94">
        <v>1.1000000000000001</v>
      </c>
      <c r="Q14774" s="89">
        <v>0</v>
      </c>
      <c r="R14774" s="89">
        <v>2011</v>
      </c>
      <c r="S14774" s="89">
        <v>9999</v>
      </c>
      <c r="V14774" s="89" t="s">
        <v>283</v>
      </c>
      <c r="W14774" s="89" t="s">
        <v>708</v>
      </c>
      <c r="AK14774" s="89">
        <v>0</v>
      </c>
      <c r="AL14774" s="89">
        <v>0</v>
      </c>
      <c r="AM14774" s="89">
        <v>0</v>
      </c>
      <c r="AN14774" s="89">
        <v>0</v>
      </c>
      <c r="AZ14774" s="89" t="s">
        <v>29219</v>
      </c>
      <c r="BA14774" s="89">
        <v>100</v>
      </c>
      <c r="BB14774" s="89" t="s">
        <v>29220</v>
      </c>
      <c r="BC14774" s="89">
        <v>100</v>
      </c>
    </row>
    <row r="14775" spans="1:55" hidden="1" x14ac:dyDescent="0.25">
      <c r="A14775" s="93" t="str">
        <f>INDEX('NEEDS Crosswalk'!B:B,MATCH(NEEDS_Summer2023_Active!H14775,'NEEDS Crosswalk'!A:A,0))</f>
        <v>solar pv</v>
      </c>
      <c r="B14775" s="89" t="s">
        <v>29221</v>
      </c>
      <c r="C14775" s="89" t="s">
        <v>29222</v>
      </c>
      <c r="D14775" s="89">
        <v>58525</v>
      </c>
      <c r="E14775" s="89" t="s">
        <v>278</v>
      </c>
      <c r="F14775" s="89" t="s">
        <v>279</v>
      </c>
      <c r="H14775" s="89" t="s">
        <v>207</v>
      </c>
      <c r="J14775" s="89" t="s">
        <v>449</v>
      </c>
      <c r="K14775" s="89" t="s">
        <v>1</v>
      </c>
      <c r="L14775" s="89">
        <v>6</v>
      </c>
      <c r="M14775" s="89" t="s">
        <v>11206</v>
      </c>
      <c r="N14775" s="89">
        <v>1</v>
      </c>
      <c r="O14775" s="89" t="s">
        <v>11207</v>
      </c>
      <c r="P14775" s="94">
        <v>1.7</v>
      </c>
      <c r="Q14775" s="89">
        <v>0</v>
      </c>
      <c r="R14775" s="89">
        <v>2010</v>
      </c>
      <c r="S14775" s="89">
        <v>9999</v>
      </c>
      <c r="V14775" s="89" t="s">
        <v>283</v>
      </c>
      <c r="W14775" s="89" t="s">
        <v>708</v>
      </c>
      <c r="AK14775" s="89">
        <v>0</v>
      </c>
      <c r="AL14775" s="89">
        <v>0</v>
      </c>
      <c r="AM14775" s="89">
        <v>0</v>
      </c>
      <c r="AN14775" s="89">
        <v>0</v>
      </c>
      <c r="AZ14775" s="89" t="s">
        <v>29223</v>
      </c>
      <c r="BA14775" s="89">
        <v>100</v>
      </c>
      <c r="BB14775" s="89" t="s">
        <v>29223</v>
      </c>
      <c r="BC14775" s="89">
        <v>100</v>
      </c>
    </row>
    <row r="14776" spans="1:55" hidden="1" x14ac:dyDescent="0.25">
      <c r="A14776" s="93" t="str">
        <f>INDEX('NEEDS Crosswalk'!B:B,MATCH(NEEDS_Summer2023_Active!H14776,'NEEDS Crosswalk'!A:A,0))</f>
        <v>municipal solid waste</v>
      </c>
      <c r="B14776" s="89" t="s">
        <v>29221</v>
      </c>
      <c r="C14776" s="89" t="s">
        <v>29224</v>
      </c>
      <c r="D14776" s="89">
        <v>58525</v>
      </c>
      <c r="E14776" s="89" t="s">
        <v>278</v>
      </c>
      <c r="F14776" s="89" t="s">
        <v>27482</v>
      </c>
      <c r="H14776" s="89" t="s">
        <v>216</v>
      </c>
      <c r="J14776" s="89" t="s">
        <v>449</v>
      </c>
      <c r="K14776" s="89" t="s">
        <v>1</v>
      </c>
      <c r="L14776" s="89">
        <v>6</v>
      </c>
      <c r="M14776" s="89" t="s">
        <v>11206</v>
      </c>
      <c r="N14776" s="89">
        <v>1</v>
      </c>
      <c r="O14776" s="89" t="s">
        <v>11207</v>
      </c>
      <c r="P14776" s="94">
        <v>1.1000000000000001</v>
      </c>
      <c r="Q14776" s="89">
        <v>9528</v>
      </c>
      <c r="R14776" s="89">
        <v>2014</v>
      </c>
      <c r="S14776" s="89">
        <v>9999</v>
      </c>
      <c r="V14776" s="89" t="s">
        <v>672</v>
      </c>
      <c r="W14776" s="89" t="s">
        <v>216</v>
      </c>
      <c r="AK14776" s="89">
        <v>0</v>
      </c>
      <c r="AL14776" s="89">
        <v>0</v>
      </c>
      <c r="AM14776" s="89">
        <v>0</v>
      </c>
      <c r="AN14776" s="89">
        <v>0</v>
      </c>
      <c r="AZ14776" s="89" t="s">
        <v>29223</v>
      </c>
      <c r="BA14776" s="89">
        <v>100</v>
      </c>
      <c r="BB14776" s="89" t="s">
        <v>29223</v>
      </c>
      <c r="BC14776" s="89">
        <v>100</v>
      </c>
    </row>
    <row r="14777" spans="1:55" hidden="1" x14ac:dyDescent="0.25">
      <c r="A14777" s="93" t="str">
        <f>INDEX('NEEDS Crosswalk'!B:B,MATCH(NEEDS_Summer2023_Active!H14777,'NEEDS Crosswalk'!A:A,0))</f>
        <v>biomass</v>
      </c>
      <c r="B14777" s="89" t="s">
        <v>29225</v>
      </c>
      <c r="C14777" s="89" t="s">
        <v>29226</v>
      </c>
      <c r="D14777" s="89">
        <v>58526</v>
      </c>
      <c r="E14777" s="89" t="s">
        <v>278</v>
      </c>
      <c r="F14777" s="89" t="s">
        <v>279</v>
      </c>
      <c r="H14777" s="89" t="s">
        <v>215</v>
      </c>
      <c r="J14777" s="89" t="s">
        <v>683</v>
      </c>
      <c r="K14777" s="89" t="s">
        <v>87</v>
      </c>
      <c r="L14777" s="89">
        <v>37</v>
      </c>
      <c r="M14777" s="89" t="s">
        <v>3256</v>
      </c>
      <c r="N14777" s="89">
        <v>123</v>
      </c>
      <c r="O14777" s="89" t="s">
        <v>7584</v>
      </c>
      <c r="P14777" s="94">
        <v>1.6</v>
      </c>
      <c r="Q14777" s="89">
        <v>13500</v>
      </c>
      <c r="R14777" s="89">
        <v>2014</v>
      </c>
      <c r="S14777" s="89">
        <v>9999</v>
      </c>
      <c r="V14777" s="89" t="s">
        <v>283</v>
      </c>
      <c r="W14777" s="89" t="s">
        <v>215</v>
      </c>
      <c r="AK14777" s="89">
        <v>0.22117000000000001</v>
      </c>
      <c r="AL14777" s="89">
        <v>0.22117000000000001</v>
      </c>
      <c r="AM14777" s="89">
        <v>0.22117000000000001</v>
      </c>
      <c r="AN14777" s="89">
        <v>0.22117000000000001</v>
      </c>
      <c r="AZ14777" s="89" t="s">
        <v>29227</v>
      </c>
      <c r="BA14777" s="89">
        <v>100</v>
      </c>
      <c r="BB14777" s="89" t="s">
        <v>4941</v>
      </c>
      <c r="BC14777" s="89">
        <v>100</v>
      </c>
    </row>
    <row r="14778" spans="1:55" hidden="1" x14ac:dyDescent="0.25">
      <c r="A14778" s="93" t="str">
        <f>INDEX('NEEDS Crosswalk'!B:B,MATCH(NEEDS_Summer2023_Active!H14778,'NEEDS Crosswalk'!A:A,0))</f>
        <v>biomass</v>
      </c>
      <c r="B14778" s="89" t="s">
        <v>29225</v>
      </c>
      <c r="C14778" s="89" t="s">
        <v>29228</v>
      </c>
      <c r="D14778" s="89">
        <v>58526</v>
      </c>
      <c r="E14778" s="89" t="s">
        <v>278</v>
      </c>
      <c r="F14778" s="89" t="s">
        <v>297</v>
      </c>
      <c r="H14778" s="89" t="s">
        <v>215</v>
      </c>
      <c r="J14778" s="89" t="s">
        <v>683</v>
      </c>
      <c r="K14778" s="89" t="s">
        <v>87</v>
      </c>
      <c r="L14778" s="89">
        <v>37</v>
      </c>
      <c r="M14778" s="89" t="s">
        <v>3256</v>
      </c>
      <c r="N14778" s="89">
        <v>123</v>
      </c>
      <c r="O14778" s="89" t="s">
        <v>7584</v>
      </c>
      <c r="P14778" s="94">
        <v>1.6</v>
      </c>
      <c r="Q14778" s="89">
        <v>13500</v>
      </c>
      <c r="R14778" s="89">
        <v>2014</v>
      </c>
      <c r="S14778" s="89">
        <v>9999</v>
      </c>
      <c r="V14778" s="89" t="s">
        <v>283</v>
      </c>
      <c r="W14778" s="89" t="s">
        <v>215</v>
      </c>
      <c r="AK14778" s="89">
        <v>0.22117000000000001</v>
      </c>
      <c r="AL14778" s="89">
        <v>0.22117000000000001</v>
      </c>
      <c r="AM14778" s="89">
        <v>0.22117000000000001</v>
      </c>
      <c r="AN14778" s="89">
        <v>0.22117000000000001</v>
      </c>
      <c r="AZ14778" s="89" t="s">
        <v>29227</v>
      </c>
      <c r="BA14778" s="89">
        <v>100</v>
      </c>
      <c r="BB14778" s="89" t="s">
        <v>4941</v>
      </c>
      <c r="BC14778" s="89">
        <v>100</v>
      </c>
    </row>
    <row r="14779" spans="1:55" hidden="1" x14ac:dyDescent="0.25">
      <c r="A14779" s="93" t="str">
        <f>INDEX('NEEDS Crosswalk'!B:B,MATCH(NEEDS_Summer2023_Active!H14779,'NEEDS Crosswalk'!A:A,0))</f>
        <v>biomass</v>
      </c>
      <c r="B14779" s="89" t="s">
        <v>29225</v>
      </c>
      <c r="C14779" s="89" t="s">
        <v>29229</v>
      </c>
      <c r="D14779" s="89">
        <v>58526</v>
      </c>
      <c r="E14779" s="89" t="s">
        <v>278</v>
      </c>
      <c r="F14779" s="89" t="s">
        <v>330</v>
      </c>
      <c r="H14779" s="89" t="s">
        <v>215</v>
      </c>
      <c r="J14779" s="89" t="s">
        <v>683</v>
      </c>
      <c r="K14779" s="89" t="s">
        <v>87</v>
      </c>
      <c r="L14779" s="89">
        <v>37</v>
      </c>
      <c r="M14779" s="89" t="s">
        <v>3256</v>
      </c>
      <c r="N14779" s="89">
        <v>123</v>
      </c>
      <c r="O14779" s="89" t="s">
        <v>7584</v>
      </c>
      <c r="P14779" s="94">
        <v>1.6</v>
      </c>
      <c r="Q14779" s="89">
        <v>13500</v>
      </c>
      <c r="R14779" s="89">
        <v>2014</v>
      </c>
      <c r="S14779" s="89">
        <v>9999</v>
      </c>
      <c r="V14779" s="89" t="s">
        <v>283</v>
      </c>
      <c r="W14779" s="89" t="s">
        <v>215</v>
      </c>
      <c r="AK14779" s="89">
        <v>0.22117000000000001</v>
      </c>
      <c r="AL14779" s="89">
        <v>0.22117000000000001</v>
      </c>
      <c r="AM14779" s="89">
        <v>0.22117000000000001</v>
      </c>
      <c r="AN14779" s="89">
        <v>0.22117000000000001</v>
      </c>
      <c r="AZ14779" s="89" t="s">
        <v>29227</v>
      </c>
      <c r="BA14779" s="89">
        <v>100</v>
      </c>
      <c r="BB14779" s="89" t="s">
        <v>4941</v>
      </c>
      <c r="BC14779" s="89">
        <v>100</v>
      </c>
    </row>
    <row r="14780" spans="1:55" hidden="1" x14ac:dyDescent="0.25">
      <c r="A14780" s="93" t="str">
        <f>INDEX('NEEDS Crosswalk'!B:B,MATCH(NEEDS_Summer2023_Active!H14780,'NEEDS Crosswalk'!A:A,0))</f>
        <v>biomass</v>
      </c>
      <c r="B14780" s="89" t="s">
        <v>29225</v>
      </c>
      <c r="C14780" s="89" t="s">
        <v>29230</v>
      </c>
      <c r="D14780" s="89">
        <v>58526</v>
      </c>
      <c r="E14780" s="89" t="s">
        <v>278</v>
      </c>
      <c r="F14780" s="89" t="s">
        <v>299</v>
      </c>
      <c r="H14780" s="89" t="s">
        <v>215</v>
      </c>
      <c r="J14780" s="89" t="s">
        <v>683</v>
      </c>
      <c r="K14780" s="89" t="s">
        <v>87</v>
      </c>
      <c r="L14780" s="89">
        <v>37</v>
      </c>
      <c r="M14780" s="89" t="s">
        <v>3256</v>
      </c>
      <c r="N14780" s="89">
        <v>123</v>
      </c>
      <c r="O14780" s="89" t="s">
        <v>7584</v>
      </c>
      <c r="P14780" s="94">
        <v>1.6</v>
      </c>
      <c r="Q14780" s="89">
        <v>13500</v>
      </c>
      <c r="R14780" s="89">
        <v>2014</v>
      </c>
      <c r="S14780" s="89">
        <v>9999</v>
      </c>
      <c r="V14780" s="89" t="s">
        <v>283</v>
      </c>
      <c r="W14780" s="89" t="s">
        <v>215</v>
      </c>
      <c r="AK14780" s="89">
        <v>0.22117000000000001</v>
      </c>
      <c r="AL14780" s="89">
        <v>0.22117000000000001</v>
      </c>
      <c r="AM14780" s="89">
        <v>0.22117000000000001</v>
      </c>
      <c r="AN14780" s="89">
        <v>0.22117000000000001</v>
      </c>
      <c r="AZ14780" s="89" t="s">
        <v>29227</v>
      </c>
      <c r="BA14780" s="89">
        <v>100</v>
      </c>
      <c r="BB14780" s="89" t="s">
        <v>4941</v>
      </c>
      <c r="BC14780" s="89">
        <v>100</v>
      </c>
    </row>
    <row r="14781" spans="1:55" hidden="1" x14ac:dyDescent="0.25">
      <c r="A14781" s="93" t="str">
        <f>INDEX('NEEDS Crosswalk'!B:B,MATCH(NEEDS_Summer2023_Active!H14781,'NEEDS Crosswalk'!A:A,0))</f>
        <v>biomass</v>
      </c>
      <c r="B14781" s="89" t="s">
        <v>29225</v>
      </c>
      <c r="C14781" s="89" t="s">
        <v>29231</v>
      </c>
      <c r="D14781" s="89">
        <v>58526</v>
      </c>
      <c r="E14781" s="89" t="s">
        <v>278</v>
      </c>
      <c r="F14781" s="89" t="s">
        <v>306</v>
      </c>
      <c r="H14781" s="89" t="s">
        <v>215</v>
      </c>
      <c r="J14781" s="89" t="s">
        <v>683</v>
      </c>
      <c r="K14781" s="89" t="s">
        <v>87</v>
      </c>
      <c r="L14781" s="89">
        <v>37</v>
      </c>
      <c r="M14781" s="89" t="s">
        <v>3256</v>
      </c>
      <c r="N14781" s="89">
        <v>123</v>
      </c>
      <c r="O14781" s="89" t="s">
        <v>7584</v>
      </c>
      <c r="P14781" s="94">
        <v>1.6</v>
      </c>
      <c r="Q14781" s="89">
        <v>13500</v>
      </c>
      <c r="R14781" s="89">
        <v>2014</v>
      </c>
      <c r="S14781" s="89">
        <v>9999</v>
      </c>
      <c r="V14781" s="89" t="s">
        <v>283</v>
      </c>
      <c r="W14781" s="89" t="s">
        <v>215</v>
      </c>
      <c r="AK14781" s="89">
        <v>0.22117000000000001</v>
      </c>
      <c r="AL14781" s="89">
        <v>0.22117000000000001</v>
      </c>
      <c r="AM14781" s="89">
        <v>0.22117000000000001</v>
      </c>
      <c r="AN14781" s="89">
        <v>0.22117000000000001</v>
      </c>
      <c r="AZ14781" s="89" t="s">
        <v>29227</v>
      </c>
      <c r="BA14781" s="89">
        <v>100</v>
      </c>
      <c r="BB14781" s="89" t="s">
        <v>4941</v>
      </c>
      <c r="BC14781" s="89">
        <v>100</v>
      </c>
    </row>
    <row r="14782" spans="1:55" hidden="1" x14ac:dyDescent="0.25">
      <c r="A14782" s="93" t="str">
        <f>INDEX('NEEDS Crosswalk'!B:B,MATCH(NEEDS_Summer2023_Active!H14782,'NEEDS Crosswalk'!A:A,0))</f>
        <v>biomass</v>
      </c>
      <c r="B14782" s="89" t="s">
        <v>29225</v>
      </c>
      <c r="C14782" s="89" t="s">
        <v>29232</v>
      </c>
      <c r="D14782" s="89">
        <v>58526</v>
      </c>
      <c r="E14782" s="89" t="s">
        <v>278</v>
      </c>
      <c r="F14782" s="89" t="s">
        <v>387</v>
      </c>
      <c r="H14782" s="89" t="s">
        <v>215</v>
      </c>
      <c r="J14782" s="89" t="s">
        <v>683</v>
      </c>
      <c r="K14782" s="89" t="s">
        <v>87</v>
      </c>
      <c r="L14782" s="89">
        <v>37</v>
      </c>
      <c r="M14782" s="89" t="s">
        <v>3256</v>
      </c>
      <c r="N14782" s="89">
        <v>123</v>
      </c>
      <c r="O14782" s="89" t="s">
        <v>7584</v>
      </c>
      <c r="P14782" s="94">
        <v>1.6</v>
      </c>
      <c r="Q14782" s="89">
        <v>13500</v>
      </c>
      <c r="R14782" s="89">
        <v>2014</v>
      </c>
      <c r="S14782" s="89">
        <v>9999</v>
      </c>
      <c r="V14782" s="89" t="s">
        <v>283</v>
      </c>
      <c r="W14782" s="89" t="s">
        <v>215</v>
      </c>
      <c r="AK14782" s="89">
        <v>0.22117000000000001</v>
      </c>
      <c r="AL14782" s="89">
        <v>0.22117000000000001</v>
      </c>
      <c r="AM14782" s="89">
        <v>0.22117000000000001</v>
      </c>
      <c r="AN14782" s="89">
        <v>0.22117000000000001</v>
      </c>
      <c r="AZ14782" s="89" t="s">
        <v>29227</v>
      </c>
      <c r="BA14782" s="89">
        <v>100</v>
      </c>
      <c r="BB14782" s="89" t="s">
        <v>4941</v>
      </c>
      <c r="BC14782" s="89">
        <v>100</v>
      </c>
    </row>
    <row r="14783" spans="1:55" hidden="1" x14ac:dyDescent="0.25">
      <c r="A14783" s="93" t="str">
        <f>INDEX('NEEDS Crosswalk'!B:B,MATCH(NEEDS_Summer2023_Active!H14783,'NEEDS Crosswalk'!A:A,0))</f>
        <v>solar pv</v>
      </c>
      <c r="B14783" s="89" t="s">
        <v>29233</v>
      </c>
      <c r="C14783" s="89" t="s">
        <v>29234</v>
      </c>
      <c r="D14783" s="89">
        <v>58527</v>
      </c>
      <c r="E14783" s="89" t="s">
        <v>278</v>
      </c>
      <c r="F14783" s="89" t="s">
        <v>279</v>
      </c>
      <c r="H14783" s="89" t="s">
        <v>207</v>
      </c>
      <c r="J14783" s="89" t="s">
        <v>1204</v>
      </c>
      <c r="K14783" s="89" t="s">
        <v>1</v>
      </c>
      <c r="L14783" s="89">
        <v>6</v>
      </c>
      <c r="M14783" s="89" t="s">
        <v>1205</v>
      </c>
      <c r="N14783" s="89">
        <v>25</v>
      </c>
      <c r="O14783" s="89" t="s">
        <v>1206</v>
      </c>
      <c r="P14783" s="94">
        <v>1</v>
      </c>
      <c r="Q14783" s="89">
        <v>0</v>
      </c>
      <c r="R14783" s="89">
        <v>2011</v>
      </c>
      <c r="S14783" s="89">
        <v>9999</v>
      </c>
      <c r="V14783" s="89" t="s">
        <v>283</v>
      </c>
      <c r="W14783" s="89" t="s">
        <v>708</v>
      </c>
      <c r="AK14783" s="89">
        <v>0</v>
      </c>
      <c r="AL14783" s="89">
        <v>0</v>
      </c>
      <c r="AM14783" s="89">
        <v>0</v>
      </c>
      <c r="AN14783" s="89">
        <v>0</v>
      </c>
      <c r="AZ14783" s="89" t="s">
        <v>29235</v>
      </c>
      <c r="BA14783" s="89">
        <v>100</v>
      </c>
      <c r="BB14783" s="89" t="s">
        <v>29236</v>
      </c>
      <c r="BC14783" s="89">
        <v>100</v>
      </c>
    </row>
    <row r="14784" spans="1:55" hidden="1" x14ac:dyDescent="0.25">
      <c r="A14784" s="93" t="str">
        <f>INDEX('NEEDS Crosswalk'!B:B,MATCH(NEEDS_Summer2023_Active!H14784,'NEEDS Crosswalk'!A:A,0))</f>
        <v>solar pv</v>
      </c>
      <c r="B14784" s="89" t="s">
        <v>29237</v>
      </c>
      <c r="C14784" s="89" t="s">
        <v>29238</v>
      </c>
      <c r="D14784" s="89">
        <v>58528</v>
      </c>
      <c r="E14784" s="89" t="s">
        <v>278</v>
      </c>
      <c r="F14784" s="89" t="s">
        <v>29239</v>
      </c>
      <c r="H14784" s="89" t="s">
        <v>207</v>
      </c>
      <c r="J14784" s="89" t="s">
        <v>553</v>
      </c>
      <c r="K14784" s="89" t="s">
        <v>1</v>
      </c>
      <c r="L14784" s="89">
        <v>6</v>
      </c>
      <c r="M14784" s="89" t="s">
        <v>1666</v>
      </c>
      <c r="N14784" s="89">
        <v>65</v>
      </c>
      <c r="O14784" s="89" t="s">
        <v>1667</v>
      </c>
      <c r="P14784" s="94">
        <v>4</v>
      </c>
      <c r="Q14784" s="89">
        <v>0</v>
      </c>
      <c r="R14784" s="89">
        <v>2014</v>
      </c>
      <c r="S14784" s="89">
        <v>9999</v>
      </c>
      <c r="V14784" s="89" t="s">
        <v>283</v>
      </c>
      <c r="W14784" s="89" t="s">
        <v>708</v>
      </c>
      <c r="AK14784" s="89">
        <v>0</v>
      </c>
      <c r="AL14784" s="89">
        <v>0</v>
      </c>
      <c r="AM14784" s="89">
        <v>0</v>
      </c>
      <c r="AN14784" s="89">
        <v>0</v>
      </c>
      <c r="AZ14784" s="89" t="s">
        <v>29240</v>
      </c>
      <c r="BA14784" s="89">
        <v>100</v>
      </c>
      <c r="BB14784" s="89" t="s">
        <v>29241</v>
      </c>
      <c r="BC14784" s="89">
        <v>100</v>
      </c>
    </row>
    <row r="14785" spans="1:55" hidden="1" x14ac:dyDescent="0.25">
      <c r="A14785" s="93" t="str">
        <f>INDEX('NEEDS Crosswalk'!B:B,MATCH(NEEDS_Summer2023_Active!H14785,'NEEDS Crosswalk'!A:A,0))</f>
        <v>solar pv</v>
      </c>
      <c r="B14785" s="89" t="s">
        <v>29242</v>
      </c>
      <c r="C14785" s="89" t="s">
        <v>29243</v>
      </c>
      <c r="D14785" s="89">
        <v>58529</v>
      </c>
      <c r="E14785" s="89" t="s">
        <v>278</v>
      </c>
      <c r="F14785" s="89" t="s">
        <v>29244</v>
      </c>
      <c r="H14785" s="89" t="s">
        <v>207</v>
      </c>
      <c r="J14785" s="89" t="s">
        <v>683</v>
      </c>
      <c r="K14785" s="89" t="s">
        <v>87</v>
      </c>
      <c r="L14785" s="89">
        <v>37</v>
      </c>
      <c r="M14785" s="89" t="s">
        <v>6164</v>
      </c>
      <c r="N14785" s="89">
        <v>165</v>
      </c>
      <c r="O14785" s="89" t="s">
        <v>29245</v>
      </c>
      <c r="P14785" s="94">
        <v>0.5</v>
      </c>
      <c r="Q14785" s="89">
        <v>0</v>
      </c>
      <c r="R14785" s="89">
        <v>2012</v>
      </c>
      <c r="S14785" s="89">
        <v>9999</v>
      </c>
      <c r="V14785" s="89" t="s">
        <v>283</v>
      </c>
      <c r="W14785" s="89" t="s">
        <v>708</v>
      </c>
      <c r="AK14785" s="89">
        <v>0</v>
      </c>
      <c r="AL14785" s="89">
        <v>0</v>
      </c>
      <c r="AM14785" s="89">
        <v>0</v>
      </c>
      <c r="AN14785" s="89">
        <v>0</v>
      </c>
      <c r="AZ14785" s="89" t="s">
        <v>29246</v>
      </c>
      <c r="BA14785" s="89">
        <v>100</v>
      </c>
      <c r="BB14785" s="89" t="s">
        <v>29247</v>
      </c>
      <c r="BC14785" s="89">
        <v>100</v>
      </c>
    </row>
    <row r="14786" spans="1:55" hidden="1" x14ac:dyDescent="0.25">
      <c r="A14786" s="93" t="str">
        <f>INDEX('NEEDS Crosswalk'!B:B,MATCH(NEEDS_Summer2023_Active!H14786,'NEEDS Crosswalk'!A:A,0))</f>
        <v>solar pv</v>
      </c>
      <c r="B14786" s="89" t="s">
        <v>29242</v>
      </c>
      <c r="C14786" s="89" t="s">
        <v>29248</v>
      </c>
      <c r="D14786" s="89">
        <v>58529</v>
      </c>
      <c r="E14786" s="89" t="s">
        <v>278</v>
      </c>
      <c r="F14786" s="89" t="s">
        <v>29249</v>
      </c>
      <c r="H14786" s="89" t="s">
        <v>207</v>
      </c>
      <c r="J14786" s="89" t="s">
        <v>683</v>
      </c>
      <c r="K14786" s="89" t="s">
        <v>87</v>
      </c>
      <c r="L14786" s="89">
        <v>37</v>
      </c>
      <c r="M14786" s="89" t="s">
        <v>6164</v>
      </c>
      <c r="N14786" s="89">
        <v>165</v>
      </c>
      <c r="O14786" s="89" t="s">
        <v>29245</v>
      </c>
      <c r="P14786" s="94">
        <v>0.5</v>
      </c>
      <c r="Q14786" s="89">
        <v>0</v>
      </c>
      <c r="R14786" s="89">
        <v>2012</v>
      </c>
      <c r="S14786" s="89">
        <v>9999</v>
      </c>
      <c r="V14786" s="89" t="s">
        <v>283</v>
      </c>
      <c r="W14786" s="89" t="s">
        <v>708</v>
      </c>
      <c r="AK14786" s="89">
        <v>0</v>
      </c>
      <c r="AL14786" s="89">
        <v>0</v>
      </c>
      <c r="AM14786" s="89">
        <v>0</v>
      </c>
      <c r="AN14786" s="89">
        <v>0</v>
      </c>
      <c r="AZ14786" s="89" t="s">
        <v>29246</v>
      </c>
      <c r="BA14786" s="89">
        <v>100</v>
      </c>
      <c r="BB14786" s="89" t="s">
        <v>29247</v>
      </c>
      <c r="BC14786" s="89">
        <v>100</v>
      </c>
    </row>
    <row r="14787" spans="1:55" hidden="1" x14ac:dyDescent="0.25">
      <c r="A14787" s="93" t="str">
        <f>INDEX('NEEDS Crosswalk'!B:B,MATCH(NEEDS_Summer2023_Active!H14787,'NEEDS Crosswalk'!A:A,0))</f>
        <v>solar pv</v>
      </c>
      <c r="B14787" s="89" t="s">
        <v>29250</v>
      </c>
      <c r="C14787" s="89" t="s">
        <v>29251</v>
      </c>
      <c r="D14787" s="89">
        <v>58531</v>
      </c>
      <c r="E14787" s="89" t="s">
        <v>278</v>
      </c>
      <c r="F14787" s="89" t="s">
        <v>29252</v>
      </c>
      <c r="H14787" s="89" t="s">
        <v>207</v>
      </c>
      <c r="J14787" s="89" t="s">
        <v>683</v>
      </c>
      <c r="K14787" s="89" t="s">
        <v>87</v>
      </c>
      <c r="L14787" s="89">
        <v>37</v>
      </c>
      <c r="M14787" s="89" t="s">
        <v>6164</v>
      </c>
      <c r="N14787" s="89">
        <v>165</v>
      </c>
      <c r="O14787" s="89" t="s">
        <v>29245</v>
      </c>
      <c r="P14787" s="94">
        <v>0.5</v>
      </c>
      <c r="Q14787" s="89">
        <v>0</v>
      </c>
      <c r="R14787" s="89">
        <v>2012</v>
      </c>
      <c r="S14787" s="89">
        <v>9999</v>
      </c>
      <c r="V14787" s="89" t="s">
        <v>283</v>
      </c>
      <c r="W14787" s="89" t="s">
        <v>708</v>
      </c>
      <c r="AK14787" s="89">
        <v>0</v>
      </c>
      <c r="AL14787" s="89">
        <v>0</v>
      </c>
      <c r="AM14787" s="89">
        <v>0</v>
      </c>
      <c r="AN14787" s="89">
        <v>0</v>
      </c>
      <c r="AZ14787" s="89" t="s">
        <v>29253</v>
      </c>
      <c r="BA14787" s="89">
        <v>100</v>
      </c>
      <c r="BB14787" s="89" t="s">
        <v>29247</v>
      </c>
      <c r="BC14787" s="89">
        <v>100</v>
      </c>
    </row>
    <row r="14788" spans="1:55" hidden="1" x14ac:dyDescent="0.25">
      <c r="A14788" s="93" t="str">
        <f>INDEX('NEEDS Crosswalk'!B:B,MATCH(NEEDS_Summer2023_Active!H14788,'NEEDS Crosswalk'!A:A,0))</f>
        <v>solar pv</v>
      </c>
      <c r="B14788" s="89" t="s">
        <v>29250</v>
      </c>
      <c r="C14788" s="89" t="s">
        <v>29254</v>
      </c>
      <c r="D14788" s="89">
        <v>58531</v>
      </c>
      <c r="E14788" s="89" t="s">
        <v>278</v>
      </c>
      <c r="F14788" s="89" t="s">
        <v>29255</v>
      </c>
      <c r="H14788" s="89" t="s">
        <v>207</v>
      </c>
      <c r="J14788" s="89" t="s">
        <v>683</v>
      </c>
      <c r="K14788" s="89" t="s">
        <v>87</v>
      </c>
      <c r="L14788" s="89">
        <v>37</v>
      </c>
      <c r="M14788" s="89" t="s">
        <v>6164</v>
      </c>
      <c r="N14788" s="89">
        <v>165</v>
      </c>
      <c r="O14788" s="89" t="s">
        <v>29245</v>
      </c>
      <c r="P14788" s="94">
        <v>0.5</v>
      </c>
      <c r="Q14788" s="89">
        <v>0</v>
      </c>
      <c r="R14788" s="89">
        <v>2013</v>
      </c>
      <c r="S14788" s="89">
        <v>9999</v>
      </c>
      <c r="V14788" s="89" t="s">
        <v>283</v>
      </c>
      <c r="W14788" s="89" t="s">
        <v>708</v>
      </c>
      <c r="AK14788" s="89">
        <v>0</v>
      </c>
      <c r="AL14788" s="89">
        <v>0</v>
      </c>
      <c r="AM14788" s="89">
        <v>0</v>
      </c>
      <c r="AN14788" s="89">
        <v>0</v>
      </c>
      <c r="AZ14788" s="89" t="s">
        <v>29253</v>
      </c>
      <c r="BA14788" s="89">
        <v>100</v>
      </c>
      <c r="BB14788" s="89" t="s">
        <v>29247</v>
      </c>
      <c r="BC14788" s="89">
        <v>100</v>
      </c>
    </row>
    <row r="14789" spans="1:55" hidden="1" x14ac:dyDescent="0.25">
      <c r="A14789" s="93" t="str">
        <f>INDEX('NEEDS Crosswalk'!B:B,MATCH(NEEDS_Summer2023_Active!H14789,'NEEDS Crosswalk'!A:A,0))</f>
        <v>geothermal</v>
      </c>
      <c r="B14789" s="89" t="s">
        <v>29256</v>
      </c>
      <c r="C14789" s="89" t="s">
        <v>29257</v>
      </c>
      <c r="D14789" s="89">
        <v>58533</v>
      </c>
      <c r="E14789" s="89" t="s">
        <v>278</v>
      </c>
      <c r="F14789" s="89" t="s">
        <v>279</v>
      </c>
      <c r="H14789" s="89" t="s">
        <v>209</v>
      </c>
      <c r="J14789" s="89" t="s">
        <v>6692</v>
      </c>
      <c r="K14789" s="89" t="s">
        <v>75</v>
      </c>
      <c r="L14789" s="89">
        <v>32</v>
      </c>
      <c r="M14789" s="89" t="s">
        <v>26331</v>
      </c>
      <c r="N14789" s="89">
        <v>21</v>
      </c>
      <c r="O14789" s="89" t="s">
        <v>29258</v>
      </c>
      <c r="P14789" s="94">
        <v>11.5</v>
      </c>
      <c r="Q14789" s="89">
        <v>9771</v>
      </c>
      <c r="R14789" s="89">
        <v>2014</v>
      </c>
      <c r="S14789" s="89">
        <v>9999</v>
      </c>
      <c r="V14789" s="89" t="s">
        <v>283</v>
      </c>
      <c r="W14789" s="89" t="s">
        <v>209</v>
      </c>
      <c r="AK14789" s="89">
        <v>0</v>
      </c>
      <c r="AL14789" s="89">
        <v>0</v>
      </c>
      <c r="AM14789" s="89">
        <v>0</v>
      </c>
      <c r="AN14789" s="89">
        <v>0</v>
      </c>
      <c r="AO14789" s="89">
        <v>0.45629999999999998</v>
      </c>
      <c r="AP14789" s="89">
        <v>0.45629999999999998</v>
      </c>
      <c r="AQ14789" s="89">
        <v>0.45629999999999998</v>
      </c>
      <c r="AZ14789" s="89" t="s">
        <v>29259</v>
      </c>
      <c r="BA14789" s="89">
        <v>100</v>
      </c>
      <c r="BB14789" s="89" t="s">
        <v>23830</v>
      </c>
      <c r="BC14789" s="89">
        <v>100</v>
      </c>
    </row>
    <row r="14790" spans="1:55" hidden="1" x14ac:dyDescent="0.25">
      <c r="A14790" s="93" t="str">
        <f>INDEX('NEEDS Crosswalk'!B:B,MATCH(NEEDS_Summer2023_Active!H14790,'NEEDS Crosswalk'!A:A,0))</f>
        <v>solar pv</v>
      </c>
      <c r="B14790" s="89" t="s">
        <v>29260</v>
      </c>
      <c r="C14790" s="89" t="s">
        <v>29261</v>
      </c>
      <c r="D14790" s="89">
        <v>58534</v>
      </c>
      <c r="E14790" s="89" t="s">
        <v>278</v>
      </c>
      <c r="F14790" s="89" t="s">
        <v>279</v>
      </c>
      <c r="H14790" s="89" t="s">
        <v>207</v>
      </c>
      <c r="J14790" s="89" t="s">
        <v>1866</v>
      </c>
      <c r="K14790" s="89" t="s">
        <v>56</v>
      </c>
      <c r="L14790" s="89">
        <v>25</v>
      </c>
      <c r="M14790" s="89" t="s">
        <v>1916</v>
      </c>
      <c r="N14790" s="89">
        <v>17</v>
      </c>
      <c r="O14790" s="89" t="s">
        <v>4732</v>
      </c>
      <c r="P14790" s="94">
        <v>4</v>
      </c>
      <c r="Q14790" s="89">
        <v>0</v>
      </c>
      <c r="R14790" s="89">
        <v>2012</v>
      </c>
      <c r="S14790" s="89">
        <v>9999</v>
      </c>
      <c r="V14790" s="89" t="s">
        <v>283</v>
      </c>
      <c r="W14790" s="89" t="s">
        <v>708</v>
      </c>
      <c r="AK14790" s="89">
        <v>0</v>
      </c>
      <c r="AL14790" s="89">
        <v>0</v>
      </c>
      <c r="AM14790" s="89">
        <v>0</v>
      </c>
      <c r="AN14790" s="89">
        <v>0</v>
      </c>
      <c r="AZ14790" s="89" t="s">
        <v>29262</v>
      </c>
      <c r="BA14790" s="89">
        <v>50</v>
      </c>
      <c r="BB14790" s="89" t="s">
        <v>29263</v>
      </c>
      <c r="BC14790" s="89">
        <v>50</v>
      </c>
    </row>
    <row r="14791" spans="1:55" hidden="1" x14ac:dyDescent="0.25">
      <c r="A14791" s="93" t="str">
        <f>INDEX('NEEDS Crosswalk'!B:B,MATCH(NEEDS_Summer2023_Active!H14791,'NEEDS Crosswalk'!A:A,0))</f>
        <v>solar pv</v>
      </c>
      <c r="B14791" s="89" t="s">
        <v>29264</v>
      </c>
      <c r="C14791" s="89" t="s">
        <v>29265</v>
      </c>
      <c r="D14791" s="89">
        <v>58535</v>
      </c>
      <c r="E14791" s="89" t="s">
        <v>278</v>
      </c>
      <c r="F14791" s="89" t="s">
        <v>279</v>
      </c>
      <c r="H14791" s="89" t="s">
        <v>207</v>
      </c>
      <c r="J14791" s="89" t="s">
        <v>1975</v>
      </c>
      <c r="K14791" s="89" t="s">
        <v>97</v>
      </c>
      <c r="L14791" s="89">
        <v>42</v>
      </c>
      <c r="M14791" s="89" t="s">
        <v>8476</v>
      </c>
      <c r="N14791" s="89">
        <v>29</v>
      </c>
      <c r="O14791" s="89" t="s">
        <v>8477</v>
      </c>
      <c r="P14791" s="94">
        <v>1.4</v>
      </c>
      <c r="Q14791" s="89">
        <v>0</v>
      </c>
      <c r="R14791" s="89">
        <v>2012</v>
      </c>
      <c r="S14791" s="89">
        <v>9999</v>
      </c>
      <c r="V14791" s="89" t="s">
        <v>283</v>
      </c>
      <c r="W14791" s="89" t="s">
        <v>708</v>
      </c>
      <c r="AK14791" s="89">
        <v>0</v>
      </c>
      <c r="AL14791" s="89">
        <v>0</v>
      </c>
      <c r="AM14791" s="89">
        <v>0</v>
      </c>
      <c r="AN14791" s="89">
        <v>0</v>
      </c>
      <c r="AZ14791" s="89" t="s">
        <v>25376</v>
      </c>
      <c r="BA14791" s="89">
        <v>100</v>
      </c>
      <c r="BB14791" s="89" t="s">
        <v>25377</v>
      </c>
      <c r="BC14791" s="89">
        <v>100</v>
      </c>
    </row>
    <row r="14792" spans="1:55" hidden="1" x14ac:dyDescent="0.25">
      <c r="A14792" s="93" t="str">
        <f>INDEX('NEEDS Crosswalk'!B:B,MATCH(NEEDS_Summer2023_Active!H14792,'NEEDS Crosswalk'!A:A,0))</f>
        <v>solar pv</v>
      </c>
      <c r="B14792" s="89" t="s">
        <v>29266</v>
      </c>
      <c r="C14792" s="89" t="s">
        <v>29267</v>
      </c>
      <c r="D14792" s="89">
        <v>58536</v>
      </c>
      <c r="E14792" s="89" t="s">
        <v>278</v>
      </c>
      <c r="F14792" s="89" t="s">
        <v>279</v>
      </c>
      <c r="H14792" s="89" t="s">
        <v>207</v>
      </c>
      <c r="J14792" s="89" t="s">
        <v>1975</v>
      </c>
      <c r="K14792" s="89" t="s">
        <v>81</v>
      </c>
      <c r="L14792" s="89">
        <v>34</v>
      </c>
      <c r="M14792" s="89" t="s">
        <v>26509</v>
      </c>
      <c r="N14792" s="89">
        <v>25</v>
      </c>
      <c r="O14792" s="89" t="s">
        <v>26510</v>
      </c>
      <c r="P14792" s="94">
        <v>3</v>
      </c>
      <c r="Q14792" s="89">
        <v>0</v>
      </c>
      <c r="R14792" s="89">
        <v>2013</v>
      </c>
      <c r="S14792" s="89">
        <v>9999</v>
      </c>
      <c r="V14792" s="89" t="s">
        <v>283</v>
      </c>
      <c r="W14792" s="89" t="s">
        <v>708</v>
      </c>
      <c r="AK14792" s="89">
        <v>0</v>
      </c>
      <c r="AL14792" s="89">
        <v>0</v>
      </c>
      <c r="AM14792" s="89">
        <v>0</v>
      </c>
      <c r="AN14792" s="89">
        <v>0</v>
      </c>
      <c r="AZ14792" s="89" t="s">
        <v>29266</v>
      </c>
      <c r="BA14792" s="89">
        <v>100</v>
      </c>
      <c r="BB14792" s="89" t="s">
        <v>29186</v>
      </c>
      <c r="BC14792" s="89">
        <v>100</v>
      </c>
    </row>
    <row r="14793" spans="1:55" hidden="1" x14ac:dyDescent="0.25">
      <c r="A14793" s="93" t="str">
        <f>INDEX('NEEDS Crosswalk'!B:B,MATCH(NEEDS_Summer2023_Active!H14793,'NEEDS Crosswalk'!A:A,0))</f>
        <v>solar pv</v>
      </c>
      <c r="B14793" s="89" t="s">
        <v>29268</v>
      </c>
      <c r="C14793" s="89" t="s">
        <v>29269</v>
      </c>
      <c r="D14793" s="89">
        <v>58537</v>
      </c>
      <c r="E14793" s="89" t="s">
        <v>278</v>
      </c>
      <c r="F14793" s="89" t="s">
        <v>279</v>
      </c>
      <c r="H14793" s="89" t="s">
        <v>207</v>
      </c>
      <c r="J14793" s="89" t="s">
        <v>1190</v>
      </c>
      <c r="K14793" s="89" t="s">
        <v>107</v>
      </c>
      <c r="L14793" s="89">
        <v>48</v>
      </c>
      <c r="M14793" s="89" t="s">
        <v>9263</v>
      </c>
      <c r="N14793" s="89">
        <v>29</v>
      </c>
      <c r="O14793" s="89" t="s">
        <v>9264</v>
      </c>
      <c r="P14793" s="94">
        <v>40.700000000000003</v>
      </c>
      <c r="Q14793" s="89">
        <v>0</v>
      </c>
      <c r="R14793" s="89">
        <v>2013</v>
      </c>
      <c r="S14793" s="89">
        <v>9999</v>
      </c>
      <c r="V14793" s="89" t="s">
        <v>283</v>
      </c>
      <c r="W14793" s="89" t="s">
        <v>708</v>
      </c>
      <c r="AK14793" s="89">
        <v>0</v>
      </c>
      <c r="AL14793" s="89">
        <v>0</v>
      </c>
      <c r="AM14793" s="89">
        <v>0</v>
      </c>
      <c r="AN14793" s="89">
        <v>0</v>
      </c>
      <c r="AZ14793" s="89" t="s">
        <v>29185</v>
      </c>
      <c r="BA14793" s="89">
        <v>100</v>
      </c>
      <c r="BB14793" s="89" t="s">
        <v>29186</v>
      </c>
      <c r="BC14793" s="89">
        <v>100</v>
      </c>
    </row>
    <row r="14794" spans="1:55" hidden="1" x14ac:dyDescent="0.25">
      <c r="A14794" s="93">
        <f>INDEX('NEEDS Crosswalk'!B:B,MATCH(NEEDS_Summer2023_Active!H14794,'NEEDS Crosswalk'!A:A,0))</f>
        <v>0</v>
      </c>
      <c r="B14794" s="89" t="s">
        <v>29268</v>
      </c>
      <c r="C14794" s="89" t="s">
        <v>29270</v>
      </c>
      <c r="D14794" s="89">
        <v>58537</v>
      </c>
      <c r="E14794" s="89" t="s">
        <v>278</v>
      </c>
      <c r="F14794" s="89" t="s">
        <v>29271</v>
      </c>
      <c r="H14794" s="89" t="s">
        <v>210</v>
      </c>
      <c r="J14794" s="89" t="s">
        <v>1190</v>
      </c>
      <c r="K14794" s="89" t="s">
        <v>107</v>
      </c>
      <c r="L14794" s="89">
        <v>48</v>
      </c>
      <c r="M14794" s="89" t="s">
        <v>9263</v>
      </c>
      <c r="N14794" s="89">
        <v>29</v>
      </c>
      <c r="O14794" s="89" t="s">
        <v>9264</v>
      </c>
      <c r="P14794" s="94">
        <v>1</v>
      </c>
      <c r="Q14794" s="89">
        <v>0</v>
      </c>
      <c r="R14794" s="89">
        <v>2016</v>
      </c>
      <c r="S14794" s="89">
        <v>9999</v>
      </c>
      <c r="V14794" s="89" t="s">
        <v>283</v>
      </c>
      <c r="W14794" s="89" t="s">
        <v>210</v>
      </c>
      <c r="AK14794" s="89">
        <v>0</v>
      </c>
      <c r="AL14794" s="89">
        <v>0</v>
      </c>
      <c r="AM14794" s="89">
        <v>0</v>
      </c>
      <c r="AN14794" s="89">
        <v>0</v>
      </c>
      <c r="AZ14794" s="89" t="s">
        <v>29272</v>
      </c>
      <c r="BA14794" s="89">
        <v>100</v>
      </c>
      <c r="BB14794" s="89" t="s">
        <v>29186</v>
      </c>
      <c r="BC14794" s="89">
        <v>100</v>
      </c>
    </row>
    <row r="14795" spans="1:55" hidden="1" x14ac:dyDescent="0.25">
      <c r="A14795" s="93" t="str">
        <f>INDEX('NEEDS Crosswalk'!B:B,MATCH(NEEDS_Summer2023_Active!H14795,'NEEDS Crosswalk'!A:A,0))</f>
        <v>solar pv</v>
      </c>
      <c r="B14795" s="89" t="s">
        <v>29273</v>
      </c>
      <c r="C14795" s="89" t="s">
        <v>29274</v>
      </c>
      <c r="D14795" s="89">
        <v>58538</v>
      </c>
      <c r="E14795" s="89" t="s">
        <v>278</v>
      </c>
      <c r="F14795" s="89" t="s">
        <v>330</v>
      </c>
      <c r="H14795" s="89" t="s">
        <v>207</v>
      </c>
      <c r="J14795" s="89" t="s">
        <v>683</v>
      </c>
      <c r="K14795" s="89" t="s">
        <v>87</v>
      </c>
      <c r="L14795" s="89">
        <v>37</v>
      </c>
      <c r="M14795" s="89" t="s">
        <v>7574</v>
      </c>
      <c r="N14795" s="89">
        <v>145</v>
      </c>
      <c r="O14795" s="89" t="s">
        <v>7575</v>
      </c>
      <c r="P14795" s="94">
        <v>2.5</v>
      </c>
      <c r="Q14795" s="89">
        <v>0</v>
      </c>
      <c r="R14795" s="89">
        <v>2011</v>
      </c>
      <c r="S14795" s="89">
        <v>9999</v>
      </c>
      <c r="V14795" s="89" t="s">
        <v>283</v>
      </c>
      <c r="W14795" s="89" t="s">
        <v>708</v>
      </c>
      <c r="AK14795" s="89">
        <v>0</v>
      </c>
      <c r="AL14795" s="89">
        <v>0</v>
      </c>
      <c r="AM14795" s="89">
        <v>0</v>
      </c>
      <c r="AN14795" s="89">
        <v>0</v>
      </c>
      <c r="AZ14795" s="89" t="s">
        <v>29275</v>
      </c>
      <c r="BA14795" s="89">
        <v>100</v>
      </c>
      <c r="BB14795" s="89" t="s">
        <v>29275</v>
      </c>
      <c r="BC14795" s="89">
        <v>100</v>
      </c>
    </row>
    <row r="14796" spans="1:55" hidden="1" x14ac:dyDescent="0.25">
      <c r="A14796" s="93" t="str">
        <f>INDEX('NEEDS Crosswalk'!B:B,MATCH(NEEDS_Summer2023_Active!H14796,'NEEDS Crosswalk'!A:A,0))</f>
        <v>solar pv</v>
      </c>
      <c r="B14796" s="89" t="s">
        <v>29276</v>
      </c>
      <c r="C14796" s="89" t="s">
        <v>29277</v>
      </c>
      <c r="D14796" s="89">
        <v>58539</v>
      </c>
      <c r="E14796" s="89" t="s">
        <v>278</v>
      </c>
      <c r="F14796" s="89" t="s">
        <v>279</v>
      </c>
      <c r="H14796" s="89" t="s">
        <v>207</v>
      </c>
      <c r="J14796" s="89" t="s">
        <v>575</v>
      </c>
      <c r="K14796" s="89" t="s">
        <v>8</v>
      </c>
      <c r="L14796" s="89">
        <v>4</v>
      </c>
      <c r="M14796" s="89" t="s">
        <v>576</v>
      </c>
      <c r="N14796" s="89">
        <v>13</v>
      </c>
      <c r="O14796" s="89" t="s">
        <v>577</v>
      </c>
      <c r="P14796" s="94">
        <v>6</v>
      </c>
      <c r="Q14796" s="89">
        <v>0</v>
      </c>
      <c r="R14796" s="89">
        <v>2012</v>
      </c>
      <c r="S14796" s="89">
        <v>9999</v>
      </c>
      <c r="V14796" s="89" t="s">
        <v>283</v>
      </c>
      <c r="W14796" s="89" t="s">
        <v>708</v>
      </c>
      <c r="AK14796" s="89">
        <v>0</v>
      </c>
      <c r="AL14796" s="89">
        <v>0</v>
      </c>
      <c r="AM14796" s="89">
        <v>0</v>
      </c>
      <c r="AN14796" s="89">
        <v>0</v>
      </c>
      <c r="AZ14796" s="89" t="s">
        <v>29278</v>
      </c>
      <c r="BA14796" s="89">
        <v>100</v>
      </c>
      <c r="BB14796" s="89" t="s">
        <v>25710</v>
      </c>
      <c r="BC14796" s="89">
        <v>100</v>
      </c>
    </row>
    <row r="14797" spans="1:55" hidden="1" x14ac:dyDescent="0.25">
      <c r="A14797" s="93" t="str">
        <f>INDEX('NEEDS Crosswalk'!B:B,MATCH(NEEDS_Summer2023_Active!H14797,'NEEDS Crosswalk'!A:A,0))</f>
        <v>solar pv</v>
      </c>
      <c r="B14797" s="89" t="s">
        <v>29279</v>
      </c>
      <c r="C14797" s="89" t="s">
        <v>29280</v>
      </c>
      <c r="D14797" s="89">
        <v>58540</v>
      </c>
      <c r="E14797" s="89" t="s">
        <v>278</v>
      </c>
      <c r="F14797" s="89" t="s">
        <v>21283</v>
      </c>
      <c r="H14797" s="89" t="s">
        <v>207</v>
      </c>
      <c r="J14797" s="89" t="s">
        <v>333</v>
      </c>
      <c r="K14797" s="89" t="s">
        <v>83</v>
      </c>
      <c r="L14797" s="89">
        <v>35</v>
      </c>
      <c r="M14797" s="89" t="s">
        <v>2837</v>
      </c>
      <c r="N14797" s="89">
        <v>17</v>
      </c>
      <c r="O14797" s="89" t="s">
        <v>29281</v>
      </c>
      <c r="P14797" s="94">
        <v>1</v>
      </c>
      <c r="Q14797" s="89">
        <v>0</v>
      </c>
      <c r="R14797" s="89">
        <v>2013</v>
      </c>
      <c r="S14797" s="89">
        <v>9999</v>
      </c>
      <c r="V14797" s="89" t="s">
        <v>283</v>
      </c>
      <c r="W14797" s="89" t="s">
        <v>708</v>
      </c>
      <c r="AK14797" s="89">
        <v>0</v>
      </c>
      <c r="AL14797" s="89">
        <v>0</v>
      </c>
      <c r="AM14797" s="89">
        <v>0</v>
      </c>
      <c r="AN14797" s="89">
        <v>0</v>
      </c>
      <c r="AZ14797" s="89" t="s">
        <v>29282</v>
      </c>
      <c r="BA14797" s="89">
        <v>100</v>
      </c>
      <c r="BB14797" s="89" t="s">
        <v>29283</v>
      </c>
      <c r="BC14797" s="89">
        <v>100</v>
      </c>
    </row>
    <row r="14798" spans="1:55" hidden="1" x14ac:dyDescent="0.25">
      <c r="A14798" s="93" t="str">
        <f>INDEX('NEEDS Crosswalk'!B:B,MATCH(NEEDS_Summer2023_Active!H14798,'NEEDS Crosswalk'!A:A,0))</f>
        <v>solar pv</v>
      </c>
      <c r="B14798" s="89" t="s">
        <v>29284</v>
      </c>
      <c r="C14798" s="89" t="s">
        <v>29285</v>
      </c>
      <c r="D14798" s="89">
        <v>58541</v>
      </c>
      <c r="E14798" s="89" t="s">
        <v>278</v>
      </c>
      <c r="F14798" s="89" t="s">
        <v>279</v>
      </c>
      <c r="H14798" s="89" t="s">
        <v>207</v>
      </c>
      <c r="J14798" s="89" t="s">
        <v>1866</v>
      </c>
      <c r="K14798" s="89" t="s">
        <v>111</v>
      </c>
      <c r="L14798" s="89">
        <v>50</v>
      </c>
      <c r="M14798" s="89" t="s">
        <v>6730</v>
      </c>
      <c r="N14798" s="89">
        <v>27</v>
      </c>
      <c r="O14798" s="89" t="s">
        <v>6731</v>
      </c>
      <c r="P14798" s="94">
        <v>1.8</v>
      </c>
      <c r="Q14798" s="89">
        <v>0</v>
      </c>
      <c r="R14798" s="89">
        <v>2012</v>
      </c>
      <c r="S14798" s="89">
        <v>9999</v>
      </c>
      <c r="V14798" s="89" t="s">
        <v>283</v>
      </c>
      <c r="W14798" s="89" t="s">
        <v>708</v>
      </c>
      <c r="AK14798" s="89">
        <v>0</v>
      </c>
      <c r="AL14798" s="89">
        <v>0</v>
      </c>
      <c r="AM14798" s="89">
        <v>0</v>
      </c>
      <c r="AN14798" s="89">
        <v>0</v>
      </c>
      <c r="AZ14798" s="89" t="s">
        <v>29284</v>
      </c>
      <c r="BA14798" s="89">
        <v>100</v>
      </c>
      <c r="BB14798" s="89" t="s">
        <v>29286</v>
      </c>
      <c r="BC14798" s="89">
        <v>100</v>
      </c>
    </row>
    <row r="14799" spans="1:55" hidden="1" x14ac:dyDescent="0.25">
      <c r="A14799" s="93" t="str">
        <f>INDEX('NEEDS Crosswalk'!B:B,MATCH(NEEDS_Summer2023_Active!H14799,'NEEDS Crosswalk'!A:A,0))</f>
        <v>solar pv</v>
      </c>
      <c r="B14799" s="89" t="s">
        <v>29287</v>
      </c>
      <c r="C14799" s="89" t="s">
        <v>29288</v>
      </c>
      <c r="D14799" s="89">
        <v>58542</v>
      </c>
      <c r="E14799" s="89" t="s">
        <v>278</v>
      </c>
      <c r="F14799" s="89" t="s">
        <v>29289</v>
      </c>
      <c r="H14799" s="89" t="s">
        <v>207</v>
      </c>
      <c r="J14799" s="89" t="s">
        <v>553</v>
      </c>
      <c r="K14799" s="89" t="s">
        <v>1</v>
      </c>
      <c r="L14799" s="89">
        <v>6</v>
      </c>
      <c r="M14799" s="89" t="s">
        <v>1666</v>
      </c>
      <c r="N14799" s="89">
        <v>65</v>
      </c>
      <c r="O14799" s="89" t="s">
        <v>1667</v>
      </c>
      <c r="P14799" s="94">
        <v>39.1</v>
      </c>
      <c r="Q14799" s="89">
        <v>0</v>
      </c>
      <c r="R14799" s="89">
        <v>2013</v>
      </c>
      <c r="S14799" s="89">
        <v>9999</v>
      </c>
      <c r="V14799" s="89" t="s">
        <v>283</v>
      </c>
      <c r="W14799" s="89" t="s">
        <v>708</v>
      </c>
      <c r="AK14799" s="89">
        <v>0</v>
      </c>
      <c r="AL14799" s="89">
        <v>0</v>
      </c>
      <c r="AM14799" s="89">
        <v>0</v>
      </c>
      <c r="AN14799" s="89">
        <v>0</v>
      </c>
      <c r="AZ14799" s="89" t="s">
        <v>29290</v>
      </c>
      <c r="BA14799" s="89">
        <v>100</v>
      </c>
      <c r="BB14799" s="89" t="s">
        <v>14360</v>
      </c>
      <c r="BC14799" s="89">
        <v>100</v>
      </c>
    </row>
    <row r="14800" spans="1:55" hidden="1" x14ac:dyDescent="0.25">
      <c r="A14800" s="93" t="str">
        <f>INDEX('NEEDS Crosswalk'!B:B,MATCH(NEEDS_Summer2023_Active!H14800,'NEEDS Crosswalk'!A:A,0))</f>
        <v>solar pv</v>
      </c>
      <c r="B14800" s="89" t="s">
        <v>29287</v>
      </c>
      <c r="C14800" s="89" t="s">
        <v>29291</v>
      </c>
      <c r="D14800" s="89">
        <v>58542</v>
      </c>
      <c r="E14800" s="89" t="s">
        <v>278</v>
      </c>
      <c r="F14800" s="89" t="s">
        <v>29292</v>
      </c>
      <c r="H14800" s="89" t="s">
        <v>207</v>
      </c>
      <c r="J14800" s="89" t="s">
        <v>553</v>
      </c>
      <c r="K14800" s="89" t="s">
        <v>1</v>
      </c>
      <c r="L14800" s="89">
        <v>6</v>
      </c>
      <c r="M14800" s="89" t="s">
        <v>1666</v>
      </c>
      <c r="N14800" s="89">
        <v>65</v>
      </c>
      <c r="O14800" s="89" t="s">
        <v>1667</v>
      </c>
      <c r="P14800" s="94">
        <v>22.7</v>
      </c>
      <c r="Q14800" s="89">
        <v>0</v>
      </c>
      <c r="R14800" s="89">
        <v>2013</v>
      </c>
      <c r="S14800" s="89">
        <v>9999</v>
      </c>
      <c r="V14800" s="89" t="s">
        <v>283</v>
      </c>
      <c r="W14800" s="89" t="s">
        <v>708</v>
      </c>
      <c r="AK14800" s="89">
        <v>0</v>
      </c>
      <c r="AL14800" s="89">
        <v>0</v>
      </c>
      <c r="AM14800" s="89">
        <v>0</v>
      </c>
      <c r="AN14800" s="89">
        <v>0</v>
      </c>
      <c r="AZ14800" s="89" t="s">
        <v>29290</v>
      </c>
      <c r="BA14800" s="89">
        <v>100</v>
      </c>
      <c r="BB14800" s="89" t="s">
        <v>14360</v>
      </c>
      <c r="BC14800" s="89">
        <v>100</v>
      </c>
    </row>
    <row r="14801" spans="1:55" hidden="1" x14ac:dyDescent="0.25">
      <c r="A14801" s="93" t="str">
        <f>INDEX('NEEDS Crosswalk'!B:B,MATCH(NEEDS_Summer2023_Active!H14801,'NEEDS Crosswalk'!A:A,0))</f>
        <v>solar pv</v>
      </c>
      <c r="B14801" s="89" t="s">
        <v>29287</v>
      </c>
      <c r="C14801" s="89" t="s">
        <v>29293</v>
      </c>
      <c r="D14801" s="89">
        <v>58542</v>
      </c>
      <c r="E14801" s="89" t="s">
        <v>278</v>
      </c>
      <c r="F14801" s="89" t="s">
        <v>29294</v>
      </c>
      <c r="H14801" s="89" t="s">
        <v>207</v>
      </c>
      <c r="J14801" s="89" t="s">
        <v>553</v>
      </c>
      <c r="K14801" s="89" t="s">
        <v>1</v>
      </c>
      <c r="L14801" s="89">
        <v>6</v>
      </c>
      <c r="M14801" s="89" t="s">
        <v>1666</v>
      </c>
      <c r="N14801" s="89">
        <v>65</v>
      </c>
      <c r="O14801" s="89" t="s">
        <v>1667</v>
      </c>
      <c r="P14801" s="94">
        <v>29</v>
      </c>
      <c r="Q14801" s="89">
        <v>0</v>
      </c>
      <c r="R14801" s="89">
        <v>2013</v>
      </c>
      <c r="S14801" s="89">
        <v>9999</v>
      </c>
      <c r="V14801" s="89" t="s">
        <v>283</v>
      </c>
      <c r="W14801" s="89" t="s">
        <v>708</v>
      </c>
      <c r="AK14801" s="89">
        <v>0</v>
      </c>
      <c r="AL14801" s="89">
        <v>0</v>
      </c>
      <c r="AM14801" s="89">
        <v>0</v>
      </c>
      <c r="AN14801" s="89">
        <v>0</v>
      </c>
      <c r="AZ14801" s="89" t="s">
        <v>29290</v>
      </c>
      <c r="BA14801" s="89">
        <v>100</v>
      </c>
      <c r="BB14801" s="89" t="s">
        <v>14360</v>
      </c>
      <c r="BC14801" s="89">
        <v>100</v>
      </c>
    </row>
    <row r="14802" spans="1:55" hidden="1" x14ac:dyDescent="0.25">
      <c r="A14802" s="93" t="str">
        <f>INDEX('NEEDS Crosswalk'!B:B,MATCH(NEEDS_Summer2023_Active!H14802,'NEEDS Crosswalk'!A:A,0))</f>
        <v>solar pv</v>
      </c>
      <c r="B14802" s="89" t="s">
        <v>29287</v>
      </c>
      <c r="C14802" s="89" t="s">
        <v>29295</v>
      </c>
      <c r="D14802" s="89">
        <v>58542</v>
      </c>
      <c r="E14802" s="89" t="s">
        <v>278</v>
      </c>
      <c r="F14802" s="89" t="s">
        <v>29296</v>
      </c>
      <c r="H14802" s="89" t="s">
        <v>207</v>
      </c>
      <c r="J14802" s="89" t="s">
        <v>553</v>
      </c>
      <c r="K14802" s="89" t="s">
        <v>1</v>
      </c>
      <c r="L14802" s="89">
        <v>6</v>
      </c>
      <c r="M14802" s="89" t="s">
        <v>1666</v>
      </c>
      <c r="N14802" s="89">
        <v>65</v>
      </c>
      <c r="O14802" s="89" t="s">
        <v>1667</v>
      </c>
      <c r="P14802" s="94">
        <v>25.2</v>
      </c>
      <c r="Q14802" s="89">
        <v>0</v>
      </c>
      <c r="R14802" s="89">
        <v>2013</v>
      </c>
      <c r="S14802" s="89">
        <v>9999</v>
      </c>
      <c r="V14802" s="89" t="s">
        <v>283</v>
      </c>
      <c r="W14802" s="89" t="s">
        <v>708</v>
      </c>
      <c r="AK14802" s="89">
        <v>0</v>
      </c>
      <c r="AL14802" s="89">
        <v>0</v>
      </c>
      <c r="AM14802" s="89">
        <v>0</v>
      </c>
      <c r="AN14802" s="89">
        <v>0</v>
      </c>
      <c r="AZ14802" s="89" t="s">
        <v>29290</v>
      </c>
      <c r="BA14802" s="89">
        <v>100</v>
      </c>
      <c r="BB14802" s="89" t="s">
        <v>14360</v>
      </c>
      <c r="BC14802" s="89">
        <v>100</v>
      </c>
    </row>
    <row r="14803" spans="1:55" hidden="1" x14ac:dyDescent="0.25">
      <c r="A14803" s="93" t="str">
        <f>INDEX('NEEDS Crosswalk'!B:B,MATCH(NEEDS_Summer2023_Active!H14803,'NEEDS Crosswalk'!A:A,0))</f>
        <v>solar pv</v>
      </c>
      <c r="B14803" s="89" t="s">
        <v>29287</v>
      </c>
      <c r="C14803" s="89" t="s">
        <v>29297</v>
      </c>
      <c r="D14803" s="89">
        <v>58542</v>
      </c>
      <c r="E14803" s="89" t="s">
        <v>278</v>
      </c>
      <c r="F14803" s="89" t="s">
        <v>29298</v>
      </c>
      <c r="H14803" s="89" t="s">
        <v>207</v>
      </c>
      <c r="J14803" s="89" t="s">
        <v>553</v>
      </c>
      <c r="K14803" s="89" t="s">
        <v>1</v>
      </c>
      <c r="L14803" s="89">
        <v>6</v>
      </c>
      <c r="M14803" s="89" t="s">
        <v>1666</v>
      </c>
      <c r="N14803" s="89">
        <v>65</v>
      </c>
      <c r="O14803" s="89" t="s">
        <v>1667</v>
      </c>
      <c r="P14803" s="94">
        <v>39.1</v>
      </c>
      <c r="Q14803" s="89">
        <v>0</v>
      </c>
      <c r="R14803" s="89">
        <v>2014</v>
      </c>
      <c r="S14803" s="89">
        <v>9999</v>
      </c>
      <c r="V14803" s="89" t="s">
        <v>283</v>
      </c>
      <c r="W14803" s="89" t="s">
        <v>708</v>
      </c>
      <c r="AK14803" s="89">
        <v>0</v>
      </c>
      <c r="AL14803" s="89">
        <v>0</v>
      </c>
      <c r="AM14803" s="89">
        <v>0</v>
      </c>
      <c r="AN14803" s="89">
        <v>0</v>
      </c>
      <c r="AZ14803" s="89" t="s">
        <v>29290</v>
      </c>
      <c r="BA14803" s="89">
        <v>100</v>
      </c>
      <c r="BB14803" s="89" t="s">
        <v>14360</v>
      </c>
      <c r="BC14803" s="89">
        <v>100</v>
      </c>
    </row>
    <row r="14804" spans="1:55" hidden="1" x14ac:dyDescent="0.25">
      <c r="A14804" s="93" t="str">
        <f>INDEX('NEEDS Crosswalk'!B:B,MATCH(NEEDS_Summer2023_Active!H14804,'NEEDS Crosswalk'!A:A,0))</f>
        <v>solar pv</v>
      </c>
      <c r="B14804" s="89" t="s">
        <v>29287</v>
      </c>
      <c r="C14804" s="89" t="s">
        <v>29299</v>
      </c>
      <c r="D14804" s="89">
        <v>58542</v>
      </c>
      <c r="E14804" s="89" t="s">
        <v>278</v>
      </c>
      <c r="F14804" s="89" t="s">
        <v>29300</v>
      </c>
      <c r="H14804" s="89" t="s">
        <v>207</v>
      </c>
      <c r="J14804" s="89" t="s">
        <v>553</v>
      </c>
      <c r="K14804" s="89" t="s">
        <v>1</v>
      </c>
      <c r="L14804" s="89">
        <v>6</v>
      </c>
      <c r="M14804" s="89" t="s">
        <v>1666</v>
      </c>
      <c r="N14804" s="89">
        <v>65</v>
      </c>
      <c r="O14804" s="89" t="s">
        <v>1667</v>
      </c>
      <c r="P14804" s="94">
        <v>26.5</v>
      </c>
      <c r="Q14804" s="89">
        <v>0</v>
      </c>
      <c r="R14804" s="89">
        <v>2014</v>
      </c>
      <c r="S14804" s="89">
        <v>9999</v>
      </c>
      <c r="V14804" s="89" t="s">
        <v>283</v>
      </c>
      <c r="W14804" s="89" t="s">
        <v>708</v>
      </c>
      <c r="AK14804" s="89">
        <v>0</v>
      </c>
      <c r="AL14804" s="89">
        <v>0</v>
      </c>
      <c r="AM14804" s="89">
        <v>0</v>
      </c>
      <c r="AN14804" s="89">
        <v>0</v>
      </c>
      <c r="AZ14804" s="89" t="s">
        <v>29290</v>
      </c>
      <c r="BA14804" s="89">
        <v>100</v>
      </c>
      <c r="BB14804" s="89" t="s">
        <v>14360</v>
      </c>
      <c r="BC14804" s="89">
        <v>100</v>
      </c>
    </row>
    <row r="14805" spans="1:55" hidden="1" x14ac:dyDescent="0.25">
      <c r="A14805" s="93" t="str">
        <f>INDEX('NEEDS Crosswalk'!B:B,MATCH(NEEDS_Summer2023_Active!H14805,'NEEDS Crosswalk'!A:A,0))</f>
        <v>solar pv</v>
      </c>
      <c r="B14805" s="89" t="s">
        <v>29287</v>
      </c>
      <c r="C14805" s="89" t="s">
        <v>29301</v>
      </c>
      <c r="D14805" s="89">
        <v>58542</v>
      </c>
      <c r="E14805" s="89" t="s">
        <v>278</v>
      </c>
      <c r="F14805" s="89" t="s">
        <v>29302</v>
      </c>
      <c r="H14805" s="89" t="s">
        <v>207</v>
      </c>
      <c r="J14805" s="89" t="s">
        <v>553</v>
      </c>
      <c r="K14805" s="89" t="s">
        <v>1</v>
      </c>
      <c r="L14805" s="89">
        <v>6</v>
      </c>
      <c r="M14805" s="89" t="s">
        <v>1666</v>
      </c>
      <c r="N14805" s="89">
        <v>65</v>
      </c>
      <c r="O14805" s="89" t="s">
        <v>1667</v>
      </c>
      <c r="P14805" s="94">
        <v>13.9</v>
      </c>
      <c r="Q14805" s="89">
        <v>0</v>
      </c>
      <c r="R14805" s="89">
        <v>2014</v>
      </c>
      <c r="S14805" s="89">
        <v>9999</v>
      </c>
      <c r="V14805" s="89" t="s">
        <v>283</v>
      </c>
      <c r="W14805" s="89" t="s">
        <v>708</v>
      </c>
      <c r="AK14805" s="89">
        <v>0</v>
      </c>
      <c r="AL14805" s="89">
        <v>0</v>
      </c>
      <c r="AM14805" s="89">
        <v>0</v>
      </c>
      <c r="AN14805" s="89">
        <v>0</v>
      </c>
      <c r="AZ14805" s="89" t="s">
        <v>29290</v>
      </c>
      <c r="BA14805" s="89">
        <v>100</v>
      </c>
      <c r="BB14805" s="89" t="s">
        <v>14360</v>
      </c>
      <c r="BC14805" s="89">
        <v>100</v>
      </c>
    </row>
    <row r="14806" spans="1:55" hidden="1" x14ac:dyDescent="0.25">
      <c r="A14806" s="93" t="str">
        <f>INDEX('NEEDS Crosswalk'!B:B,MATCH(NEEDS_Summer2023_Active!H14806,'NEEDS Crosswalk'!A:A,0))</f>
        <v>solar pv</v>
      </c>
      <c r="B14806" s="89" t="s">
        <v>29287</v>
      </c>
      <c r="C14806" s="89" t="s">
        <v>29303</v>
      </c>
      <c r="D14806" s="89">
        <v>58542</v>
      </c>
      <c r="E14806" s="89" t="s">
        <v>278</v>
      </c>
      <c r="F14806" s="89" t="s">
        <v>29304</v>
      </c>
      <c r="H14806" s="89" t="s">
        <v>207</v>
      </c>
      <c r="J14806" s="89" t="s">
        <v>553</v>
      </c>
      <c r="K14806" s="89" t="s">
        <v>1</v>
      </c>
      <c r="L14806" s="89">
        <v>6</v>
      </c>
      <c r="M14806" s="89" t="s">
        <v>1666</v>
      </c>
      <c r="N14806" s="89">
        <v>65</v>
      </c>
      <c r="O14806" s="89" t="s">
        <v>1667</v>
      </c>
      <c r="P14806" s="94">
        <v>29</v>
      </c>
      <c r="Q14806" s="89">
        <v>0</v>
      </c>
      <c r="R14806" s="89">
        <v>2014</v>
      </c>
      <c r="S14806" s="89">
        <v>9999</v>
      </c>
      <c r="V14806" s="89" t="s">
        <v>283</v>
      </c>
      <c r="W14806" s="89" t="s">
        <v>708</v>
      </c>
      <c r="AK14806" s="89">
        <v>0</v>
      </c>
      <c r="AL14806" s="89">
        <v>0</v>
      </c>
      <c r="AM14806" s="89">
        <v>0</v>
      </c>
      <c r="AN14806" s="89">
        <v>0</v>
      </c>
      <c r="AZ14806" s="89" t="s">
        <v>29290</v>
      </c>
      <c r="BA14806" s="89">
        <v>100</v>
      </c>
      <c r="BB14806" s="89" t="s">
        <v>14360</v>
      </c>
      <c r="BC14806" s="89">
        <v>100</v>
      </c>
    </row>
    <row r="14807" spans="1:55" hidden="1" x14ac:dyDescent="0.25">
      <c r="A14807" s="93" t="str">
        <f>INDEX('NEEDS Crosswalk'!B:B,MATCH(NEEDS_Summer2023_Active!H14807,'NEEDS Crosswalk'!A:A,0))</f>
        <v>solar pv</v>
      </c>
      <c r="B14807" s="89" t="s">
        <v>29287</v>
      </c>
      <c r="C14807" s="89" t="s">
        <v>29305</v>
      </c>
      <c r="D14807" s="89">
        <v>58542</v>
      </c>
      <c r="E14807" s="89" t="s">
        <v>278</v>
      </c>
      <c r="F14807" s="89" t="s">
        <v>29306</v>
      </c>
      <c r="H14807" s="89" t="s">
        <v>207</v>
      </c>
      <c r="J14807" s="89" t="s">
        <v>553</v>
      </c>
      <c r="K14807" s="89" t="s">
        <v>1</v>
      </c>
      <c r="L14807" s="89">
        <v>6</v>
      </c>
      <c r="M14807" s="89" t="s">
        <v>1666</v>
      </c>
      <c r="N14807" s="89">
        <v>65</v>
      </c>
      <c r="O14807" s="89" t="s">
        <v>1667</v>
      </c>
      <c r="P14807" s="94">
        <v>25.2</v>
      </c>
      <c r="Q14807" s="89">
        <v>0</v>
      </c>
      <c r="R14807" s="89">
        <v>2014</v>
      </c>
      <c r="S14807" s="89">
        <v>9999</v>
      </c>
      <c r="V14807" s="89" t="s">
        <v>283</v>
      </c>
      <c r="W14807" s="89" t="s">
        <v>708</v>
      </c>
      <c r="AK14807" s="89">
        <v>0</v>
      </c>
      <c r="AL14807" s="89">
        <v>0</v>
      </c>
      <c r="AM14807" s="89">
        <v>0</v>
      </c>
      <c r="AN14807" s="89">
        <v>0</v>
      </c>
      <c r="AZ14807" s="89" t="s">
        <v>29290</v>
      </c>
      <c r="BA14807" s="89">
        <v>100</v>
      </c>
      <c r="BB14807" s="89" t="s">
        <v>14360</v>
      </c>
      <c r="BC14807" s="89">
        <v>100</v>
      </c>
    </row>
    <row r="14808" spans="1:55" hidden="1" x14ac:dyDescent="0.25">
      <c r="A14808" s="93" t="str">
        <f>INDEX('NEEDS Crosswalk'!B:B,MATCH(NEEDS_Summer2023_Active!H14808,'NEEDS Crosswalk'!A:A,0))</f>
        <v>solar pv</v>
      </c>
      <c r="B14808" s="89" t="s">
        <v>29307</v>
      </c>
      <c r="C14808" s="89" t="s">
        <v>29308</v>
      </c>
      <c r="D14808" s="89">
        <v>58543</v>
      </c>
      <c r="E14808" s="89" t="s">
        <v>278</v>
      </c>
      <c r="F14808" s="89" t="s">
        <v>279</v>
      </c>
      <c r="H14808" s="89" t="s">
        <v>207</v>
      </c>
      <c r="J14808" s="89" t="s">
        <v>575</v>
      </c>
      <c r="K14808" s="89" t="s">
        <v>8</v>
      </c>
      <c r="L14808" s="89">
        <v>4</v>
      </c>
      <c r="M14808" s="89" t="s">
        <v>576</v>
      </c>
      <c r="N14808" s="89">
        <v>13</v>
      </c>
      <c r="O14808" s="89" t="s">
        <v>577</v>
      </c>
      <c r="P14808" s="94">
        <v>2.5</v>
      </c>
      <c r="Q14808" s="89">
        <v>0</v>
      </c>
      <c r="R14808" s="89">
        <v>2011</v>
      </c>
      <c r="S14808" s="89">
        <v>9999</v>
      </c>
      <c r="V14808" s="89" t="s">
        <v>283</v>
      </c>
      <c r="W14808" s="89" t="s">
        <v>708</v>
      </c>
      <c r="AK14808" s="89">
        <v>0</v>
      </c>
      <c r="AL14808" s="89">
        <v>0</v>
      </c>
      <c r="AM14808" s="89">
        <v>0</v>
      </c>
      <c r="AN14808" s="89">
        <v>0</v>
      </c>
      <c r="AZ14808" s="89" t="s">
        <v>29309</v>
      </c>
      <c r="BA14808" s="89">
        <v>100</v>
      </c>
      <c r="BB14808" s="89" t="s">
        <v>5239</v>
      </c>
      <c r="BC14808" s="89">
        <v>100</v>
      </c>
    </row>
    <row r="14809" spans="1:55" hidden="1" x14ac:dyDescent="0.25">
      <c r="A14809" s="93" t="str">
        <f>INDEX('NEEDS Crosswalk'!B:B,MATCH(NEEDS_Summer2023_Active!H14809,'NEEDS Crosswalk'!A:A,0))</f>
        <v>solar pv</v>
      </c>
      <c r="B14809" s="89" t="s">
        <v>29310</v>
      </c>
      <c r="C14809" s="89" t="s">
        <v>29311</v>
      </c>
      <c r="D14809" s="89">
        <v>58544</v>
      </c>
      <c r="E14809" s="89" t="s">
        <v>278</v>
      </c>
      <c r="F14809" s="89" t="s">
        <v>279</v>
      </c>
      <c r="H14809" s="89" t="s">
        <v>207</v>
      </c>
      <c r="J14809" s="89" t="s">
        <v>770</v>
      </c>
      <c r="K14809" s="89" t="s">
        <v>75</v>
      </c>
      <c r="L14809" s="89">
        <v>32</v>
      </c>
      <c r="M14809" s="89" t="s">
        <v>515</v>
      </c>
      <c r="N14809" s="89">
        <v>3</v>
      </c>
      <c r="O14809" s="89" t="s">
        <v>771</v>
      </c>
      <c r="P14809" s="94">
        <v>20</v>
      </c>
      <c r="Q14809" s="89">
        <v>0</v>
      </c>
      <c r="R14809" s="89">
        <v>2014</v>
      </c>
      <c r="S14809" s="89">
        <v>9999</v>
      </c>
      <c r="V14809" s="89" t="s">
        <v>283</v>
      </c>
      <c r="W14809" s="89" t="s">
        <v>708</v>
      </c>
      <c r="AK14809" s="89">
        <v>0</v>
      </c>
      <c r="AL14809" s="89">
        <v>0</v>
      </c>
      <c r="AM14809" s="89">
        <v>0</v>
      </c>
      <c r="AN14809" s="89">
        <v>0</v>
      </c>
      <c r="AZ14809" s="89" t="s">
        <v>29312</v>
      </c>
      <c r="BA14809" s="89">
        <v>100</v>
      </c>
      <c r="BB14809" s="89" t="s">
        <v>2011</v>
      </c>
      <c r="BC14809" s="89">
        <v>100</v>
      </c>
    </row>
    <row r="14810" spans="1:55" hidden="1" x14ac:dyDescent="0.25">
      <c r="A14810" s="93" t="str">
        <f>INDEX('NEEDS Crosswalk'!B:B,MATCH(NEEDS_Summer2023_Active!H14810,'NEEDS Crosswalk'!A:A,0))</f>
        <v>solar pv</v>
      </c>
      <c r="B14810" s="89" t="s">
        <v>29313</v>
      </c>
      <c r="C14810" s="89" t="s">
        <v>29314</v>
      </c>
      <c r="D14810" s="89">
        <v>58545</v>
      </c>
      <c r="E14810" s="89" t="s">
        <v>278</v>
      </c>
      <c r="F14810" s="89" t="s">
        <v>279</v>
      </c>
      <c r="H14810" s="89" t="s">
        <v>207</v>
      </c>
      <c r="J14810" s="89" t="s">
        <v>1204</v>
      </c>
      <c r="K14810" s="89" t="s">
        <v>1</v>
      </c>
      <c r="L14810" s="89">
        <v>6</v>
      </c>
      <c r="M14810" s="89" t="s">
        <v>1205</v>
      </c>
      <c r="N14810" s="89">
        <v>25</v>
      </c>
      <c r="O14810" s="89" t="s">
        <v>1206</v>
      </c>
      <c r="P14810" s="94">
        <v>5.7</v>
      </c>
      <c r="Q14810" s="89">
        <v>0</v>
      </c>
      <c r="R14810" s="89">
        <v>2014</v>
      </c>
      <c r="S14810" s="89">
        <v>9999</v>
      </c>
      <c r="V14810" s="89" t="s">
        <v>283</v>
      </c>
      <c r="W14810" s="89" t="s">
        <v>708</v>
      </c>
      <c r="AK14810" s="89">
        <v>0</v>
      </c>
      <c r="AL14810" s="89">
        <v>0</v>
      </c>
      <c r="AM14810" s="89">
        <v>0</v>
      </c>
      <c r="AN14810" s="89">
        <v>0</v>
      </c>
      <c r="AZ14810" s="89" t="s">
        <v>29315</v>
      </c>
      <c r="BA14810" s="89">
        <v>100</v>
      </c>
      <c r="BB14810" s="89" t="s">
        <v>1194</v>
      </c>
      <c r="BC14810" s="89">
        <v>100</v>
      </c>
    </row>
    <row r="14811" spans="1:55" hidden="1" x14ac:dyDescent="0.25">
      <c r="A14811" s="93" t="str">
        <f>INDEX('NEEDS Crosswalk'!B:B,MATCH(NEEDS_Summer2023_Active!H14811,'NEEDS Crosswalk'!A:A,0))</f>
        <v>biomass</v>
      </c>
      <c r="B14811" s="89" t="s">
        <v>29316</v>
      </c>
      <c r="C14811" s="89" t="s">
        <v>29317</v>
      </c>
      <c r="D14811" s="89">
        <v>58546</v>
      </c>
      <c r="E14811" s="89" t="s">
        <v>278</v>
      </c>
      <c r="F14811" s="89" t="s">
        <v>4786</v>
      </c>
      <c r="H14811" s="89" t="s">
        <v>215</v>
      </c>
      <c r="J14811" s="89" t="s">
        <v>514</v>
      </c>
      <c r="K14811" s="89" t="s">
        <v>59</v>
      </c>
      <c r="L14811" s="89">
        <v>26</v>
      </c>
      <c r="M14811" s="89" t="s">
        <v>5172</v>
      </c>
      <c r="N14811" s="89">
        <v>21</v>
      </c>
      <c r="O14811" s="89" t="s">
        <v>5173</v>
      </c>
      <c r="P14811" s="94">
        <v>1.6</v>
      </c>
      <c r="Q14811" s="89">
        <v>13500</v>
      </c>
      <c r="R14811" s="89">
        <v>2013</v>
      </c>
      <c r="S14811" s="89">
        <v>9999</v>
      </c>
      <c r="V14811" s="89" t="s">
        <v>283</v>
      </c>
      <c r="W14811" s="89" t="s">
        <v>215</v>
      </c>
      <c r="AK14811" s="89">
        <v>0.22117000000000001</v>
      </c>
      <c r="AL14811" s="89">
        <v>0.22117000000000001</v>
      </c>
      <c r="AM14811" s="89">
        <v>0.22117000000000001</v>
      </c>
      <c r="AN14811" s="89">
        <v>0.22117000000000001</v>
      </c>
      <c r="AZ14811" s="89" t="s">
        <v>29318</v>
      </c>
      <c r="BA14811" s="89">
        <v>100</v>
      </c>
      <c r="BB14811" s="89" t="s">
        <v>14810</v>
      </c>
      <c r="BC14811" s="89">
        <v>100</v>
      </c>
    </row>
    <row r="14812" spans="1:55" hidden="1" x14ac:dyDescent="0.25">
      <c r="A14812" s="93" t="str">
        <f>INDEX('NEEDS Crosswalk'!B:B,MATCH(NEEDS_Summer2023_Active!H14812,'NEEDS Crosswalk'!A:A,0))</f>
        <v>biomass</v>
      </c>
      <c r="B14812" s="89" t="s">
        <v>29316</v>
      </c>
      <c r="C14812" s="89" t="s">
        <v>29319</v>
      </c>
      <c r="D14812" s="89">
        <v>58546</v>
      </c>
      <c r="E14812" s="89" t="s">
        <v>278</v>
      </c>
      <c r="F14812" s="89" t="s">
        <v>4340</v>
      </c>
      <c r="H14812" s="89" t="s">
        <v>215</v>
      </c>
      <c r="J14812" s="89" t="s">
        <v>514</v>
      </c>
      <c r="K14812" s="89" t="s">
        <v>59</v>
      </c>
      <c r="L14812" s="89">
        <v>26</v>
      </c>
      <c r="M14812" s="89" t="s">
        <v>5172</v>
      </c>
      <c r="N14812" s="89">
        <v>21</v>
      </c>
      <c r="O14812" s="89" t="s">
        <v>5173</v>
      </c>
      <c r="P14812" s="94">
        <v>1.6</v>
      </c>
      <c r="Q14812" s="89">
        <v>13500</v>
      </c>
      <c r="R14812" s="89">
        <v>2013</v>
      </c>
      <c r="S14812" s="89">
        <v>9999</v>
      </c>
      <c r="V14812" s="89" t="s">
        <v>283</v>
      </c>
      <c r="W14812" s="89" t="s">
        <v>215</v>
      </c>
      <c r="AK14812" s="89">
        <v>0.22117000000000001</v>
      </c>
      <c r="AL14812" s="89">
        <v>0.22117000000000001</v>
      </c>
      <c r="AM14812" s="89">
        <v>0.22117000000000001</v>
      </c>
      <c r="AN14812" s="89">
        <v>0.22117000000000001</v>
      </c>
      <c r="AZ14812" s="89" t="s">
        <v>29318</v>
      </c>
      <c r="BA14812" s="89">
        <v>100</v>
      </c>
      <c r="BB14812" s="89" t="s">
        <v>14810</v>
      </c>
      <c r="BC14812" s="89">
        <v>100</v>
      </c>
    </row>
    <row r="14813" spans="1:55" hidden="1" x14ac:dyDescent="0.25">
      <c r="A14813" s="93" t="str">
        <f>INDEX('NEEDS Crosswalk'!B:B,MATCH(NEEDS_Summer2023_Active!H14813,'NEEDS Crosswalk'!A:A,0))</f>
        <v>solar pv</v>
      </c>
      <c r="B14813" s="89" t="s">
        <v>29320</v>
      </c>
      <c r="C14813" s="89" t="s">
        <v>29321</v>
      </c>
      <c r="D14813" s="89">
        <v>58547</v>
      </c>
      <c r="E14813" s="89" t="s">
        <v>278</v>
      </c>
      <c r="F14813" s="89" t="s">
        <v>279</v>
      </c>
      <c r="H14813" s="89" t="s">
        <v>207</v>
      </c>
      <c r="J14813" s="89" t="s">
        <v>1629</v>
      </c>
      <c r="K14813" s="89" t="s">
        <v>16</v>
      </c>
      <c r="L14813" s="89">
        <v>8</v>
      </c>
      <c r="M14813" s="89" t="s">
        <v>1760</v>
      </c>
      <c r="N14813" s="89">
        <v>85</v>
      </c>
      <c r="O14813" s="89" t="s">
        <v>1761</v>
      </c>
      <c r="P14813" s="94">
        <v>1</v>
      </c>
      <c r="Q14813" s="89">
        <v>0</v>
      </c>
      <c r="R14813" s="89">
        <v>2012</v>
      </c>
      <c r="S14813" s="89">
        <v>9999</v>
      </c>
      <c r="V14813" s="89" t="s">
        <v>283</v>
      </c>
      <c r="W14813" s="89" t="s">
        <v>708</v>
      </c>
      <c r="AK14813" s="89">
        <v>0</v>
      </c>
      <c r="AL14813" s="89">
        <v>0</v>
      </c>
      <c r="AM14813" s="89">
        <v>0</v>
      </c>
      <c r="AN14813" s="89">
        <v>0</v>
      </c>
      <c r="AZ14813" s="89" t="s">
        <v>29322</v>
      </c>
      <c r="BA14813" s="89">
        <v>100</v>
      </c>
      <c r="BB14813" s="89" t="s">
        <v>29323</v>
      </c>
      <c r="BC14813" s="89">
        <v>100</v>
      </c>
    </row>
    <row r="14814" spans="1:55" hidden="1" x14ac:dyDescent="0.25">
      <c r="A14814" s="93" t="str">
        <f>INDEX('NEEDS Crosswalk'!B:B,MATCH(NEEDS_Summer2023_Active!H14814,'NEEDS Crosswalk'!A:A,0))</f>
        <v>onshore wind</v>
      </c>
      <c r="B14814" s="89" t="s">
        <v>29324</v>
      </c>
      <c r="C14814" s="89" t="s">
        <v>29325</v>
      </c>
      <c r="D14814" s="89">
        <v>58548</v>
      </c>
      <c r="E14814" s="89" t="s">
        <v>278</v>
      </c>
      <c r="F14814" s="89" t="s">
        <v>21175</v>
      </c>
      <c r="H14814" s="89" t="s">
        <v>211</v>
      </c>
      <c r="J14814" s="89" t="s">
        <v>1629</v>
      </c>
      <c r="K14814" s="89" t="s">
        <v>16</v>
      </c>
      <c r="L14814" s="89">
        <v>8</v>
      </c>
      <c r="M14814" s="89" t="s">
        <v>27545</v>
      </c>
      <c r="N14814" s="89">
        <v>55</v>
      </c>
      <c r="O14814" s="89" t="s">
        <v>27546</v>
      </c>
      <c r="P14814" s="94">
        <v>2</v>
      </c>
      <c r="Q14814" s="89">
        <v>0</v>
      </c>
      <c r="R14814" s="89">
        <v>2013</v>
      </c>
      <c r="S14814" s="89">
        <v>9999</v>
      </c>
      <c r="V14814" s="89" t="s">
        <v>283</v>
      </c>
      <c r="W14814" s="89" t="s">
        <v>1731</v>
      </c>
      <c r="AK14814" s="89">
        <v>0</v>
      </c>
      <c r="AL14814" s="89">
        <v>0</v>
      </c>
      <c r="AM14814" s="89">
        <v>0</v>
      </c>
      <c r="AN14814" s="89">
        <v>0</v>
      </c>
      <c r="AZ14814" s="89" t="s">
        <v>29326</v>
      </c>
      <c r="BA14814" s="89">
        <v>100</v>
      </c>
      <c r="BB14814" s="89" t="s">
        <v>29327</v>
      </c>
      <c r="BC14814" s="89">
        <v>100</v>
      </c>
    </row>
    <row r="14815" spans="1:55" hidden="1" x14ac:dyDescent="0.25">
      <c r="A14815" s="93" t="str">
        <f>INDEX('NEEDS Crosswalk'!B:B,MATCH(NEEDS_Summer2023_Active!H14815,'NEEDS Crosswalk'!A:A,0))</f>
        <v>onshore wind</v>
      </c>
      <c r="B14815" s="89" t="s">
        <v>29324</v>
      </c>
      <c r="C14815" s="89" t="s">
        <v>29328</v>
      </c>
      <c r="D14815" s="89">
        <v>58548</v>
      </c>
      <c r="E14815" s="89" t="s">
        <v>278</v>
      </c>
      <c r="F14815" s="89" t="s">
        <v>27743</v>
      </c>
      <c r="H14815" s="89" t="s">
        <v>211</v>
      </c>
      <c r="J14815" s="89" t="s">
        <v>1629</v>
      </c>
      <c r="K14815" s="89" t="s">
        <v>16</v>
      </c>
      <c r="L14815" s="89">
        <v>8</v>
      </c>
      <c r="M14815" s="89" t="s">
        <v>27545</v>
      </c>
      <c r="N14815" s="89">
        <v>55</v>
      </c>
      <c r="O14815" s="89" t="s">
        <v>27546</v>
      </c>
      <c r="P14815" s="94">
        <v>2</v>
      </c>
      <c r="Q14815" s="89">
        <v>0</v>
      </c>
      <c r="R14815" s="89">
        <v>2013</v>
      </c>
      <c r="S14815" s="89">
        <v>9999</v>
      </c>
      <c r="V14815" s="89" t="s">
        <v>283</v>
      </c>
      <c r="W14815" s="89" t="s">
        <v>1731</v>
      </c>
      <c r="AK14815" s="89">
        <v>0</v>
      </c>
      <c r="AL14815" s="89">
        <v>0</v>
      </c>
      <c r="AM14815" s="89">
        <v>0</v>
      </c>
      <c r="AN14815" s="89">
        <v>0</v>
      </c>
      <c r="AZ14815" s="89" t="s">
        <v>29326</v>
      </c>
      <c r="BA14815" s="89">
        <v>100</v>
      </c>
      <c r="BB14815" s="89" t="s">
        <v>29327</v>
      </c>
      <c r="BC14815" s="89">
        <v>100</v>
      </c>
    </row>
    <row r="14816" spans="1:55" hidden="1" x14ac:dyDescent="0.25">
      <c r="A14816" s="93" t="str">
        <f>INDEX('NEEDS Crosswalk'!B:B,MATCH(NEEDS_Summer2023_Active!H14816,'NEEDS Crosswalk'!A:A,0))</f>
        <v>onshore wind</v>
      </c>
      <c r="B14816" s="89" t="s">
        <v>29324</v>
      </c>
      <c r="C14816" s="89" t="s">
        <v>29329</v>
      </c>
      <c r="D14816" s="89">
        <v>58548</v>
      </c>
      <c r="E14816" s="89" t="s">
        <v>278</v>
      </c>
      <c r="F14816" s="89" t="s">
        <v>5835</v>
      </c>
      <c r="H14816" s="89" t="s">
        <v>211</v>
      </c>
      <c r="J14816" s="89" t="s">
        <v>1629</v>
      </c>
      <c r="K14816" s="89" t="s">
        <v>16</v>
      </c>
      <c r="L14816" s="89">
        <v>8</v>
      </c>
      <c r="M14816" s="89" t="s">
        <v>27545</v>
      </c>
      <c r="N14816" s="89">
        <v>55</v>
      </c>
      <c r="O14816" s="89" t="s">
        <v>27546</v>
      </c>
      <c r="P14816" s="94">
        <v>2</v>
      </c>
      <c r="Q14816" s="89">
        <v>0</v>
      </c>
      <c r="R14816" s="89">
        <v>2013</v>
      </c>
      <c r="S14816" s="89">
        <v>9999</v>
      </c>
      <c r="V14816" s="89" t="s">
        <v>283</v>
      </c>
      <c r="W14816" s="89" t="s">
        <v>1731</v>
      </c>
      <c r="AK14816" s="89">
        <v>0</v>
      </c>
      <c r="AL14816" s="89">
        <v>0</v>
      </c>
      <c r="AM14816" s="89">
        <v>0</v>
      </c>
      <c r="AN14816" s="89">
        <v>0</v>
      </c>
      <c r="AZ14816" s="89" t="s">
        <v>29326</v>
      </c>
      <c r="BA14816" s="89">
        <v>100</v>
      </c>
      <c r="BB14816" s="89" t="s">
        <v>29327</v>
      </c>
      <c r="BC14816" s="89">
        <v>100</v>
      </c>
    </row>
    <row r="14817" spans="1:55" hidden="1" x14ac:dyDescent="0.25">
      <c r="A14817" s="93" t="str">
        <f>INDEX('NEEDS Crosswalk'!B:B,MATCH(NEEDS_Summer2023_Active!H14817,'NEEDS Crosswalk'!A:A,0))</f>
        <v>onshore wind</v>
      </c>
      <c r="B14817" s="89" t="s">
        <v>29324</v>
      </c>
      <c r="C14817" s="89" t="s">
        <v>29330</v>
      </c>
      <c r="D14817" s="89">
        <v>58548</v>
      </c>
      <c r="E14817" s="89" t="s">
        <v>278</v>
      </c>
      <c r="F14817" s="89" t="s">
        <v>5840</v>
      </c>
      <c r="H14817" s="89" t="s">
        <v>211</v>
      </c>
      <c r="J14817" s="89" t="s">
        <v>1629</v>
      </c>
      <c r="K14817" s="89" t="s">
        <v>16</v>
      </c>
      <c r="L14817" s="89">
        <v>8</v>
      </c>
      <c r="M14817" s="89" t="s">
        <v>27545</v>
      </c>
      <c r="N14817" s="89">
        <v>55</v>
      </c>
      <c r="O14817" s="89" t="s">
        <v>27546</v>
      </c>
      <c r="P14817" s="94">
        <v>2</v>
      </c>
      <c r="Q14817" s="89">
        <v>0</v>
      </c>
      <c r="R14817" s="89">
        <v>2013</v>
      </c>
      <c r="S14817" s="89">
        <v>9999</v>
      </c>
      <c r="V14817" s="89" t="s">
        <v>283</v>
      </c>
      <c r="W14817" s="89" t="s">
        <v>1731</v>
      </c>
      <c r="AK14817" s="89">
        <v>0</v>
      </c>
      <c r="AL14817" s="89">
        <v>0</v>
      </c>
      <c r="AM14817" s="89">
        <v>0</v>
      </c>
      <c r="AN14817" s="89">
        <v>0</v>
      </c>
      <c r="AZ14817" s="89" t="s">
        <v>29326</v>
      </c>
      <c r="BA14817" s="89">
        <v>100</v>
      </c>
      <c r="BB14817" s="89" t="s">
        <v>29327</v>
      </c>
      <c r="BC14817" s="89">
        <v>100</v>
      </c>
    </row>
    <row r="14818" spans="1:55" hidden="1" x14ac:dyDescent="0.25">
      <c r="A14818" s="93" t="str">
        <f>INDEX('NEEDS Crosswalk'!B:B,MATCH(NEEDS_Summer2023_Active!H14818,'NEEDS Crosswalk'!A:A,0))</f>
        <v>solar pv</v>
      </c>
      <c r="B14818" s="89" t="s">
        <v>29331</v>
      </c>
      <c r="C14818" s="89" t="s">
        <v>29332</v>
      </c>
      <c r="D14818" s="89">
        <v>58550</v>
      </c>
      <c r="E14818" s="89" t="s">
        <v>278</v>
      </c>
      <c r="F14818" s="89" t="s">
        <v>21773</v>
      </c>
      <c r="H14818" s="89" t="s">
        <v>207</v>
      </c>
      <c r="J14818" s="89" t="s">
        <v>2113</v>
      </c>
      <c r="K14818" s="89" t="s">
        <v>85</v>
      </c>
      <c r="L14818" s="89">
        <v>36</v>
      </c>
      <c r="M14818" s="89" t="s">
        <v>7149</v>
      </c>
      <c r="N14818" s="89">
        <v>1</v>
      </c>
      <c r="O14818" s="89" t="s">
        <v>7150</v>
      </c>
      <c r="P14818" s="94">
        <v>2</v>
      </c>
      <c r="Q14818" s="89">
        <v>0</v>
      </c>
      <c r="R14818" s="89">
        <v>2013</v>
      </c>
      <c r="S14818" s="89">
        <v>9999</v>
      </c>
      <c r="V14818" s="89" t="s">
        <v>283</v>
      </c>
      <c r="W14818" s="89" t="s">
        <v>708</v>
      </c>
      <c r="AK14818" s="89">
        <v>0</v>
      </c>
      <c r="AL14818" s="89">
        <v>0</v>
      </c>
      <c r="AM14818" s="89">
        <v>0</v>
      </c>
      <c r="AN14818" s="89">
        <v>0</v>
      </c>
      <c r="AZ14818" s="89" t="s">
        <v>29333</v>
      </c>
      <c r="BA14818" s="89">
        <v>100</v>
      </c>
      <c r="BB14818" s="89" t="s">
        <v>928</v>
      </c>
      <c r="BC14818" s="89">
        <v>100</v>
      </c>
    </row>
    <row r="14819" spans="1:55" hidden="1" x14ac:dyDescent="0.25">
      <c r="A14819" s="93">
        <f>INDEX('NEEDS Crosswalk'!B:B,MATCH(NEEDS_Summer2023_Active!H14819,'NEEDS Crosswalk'!A:A,0))</f>
        <v>0</v>
      </c>
      <c r="B14819" s="89" t="s">
        <v>29334</v>
      </c>
      <c r="C14819" s="89" t="s">
        <v>29335</v>
      </c>
      <c r="D14819" s="89">
        <v>58551</v>
      </c>
      <c r="E14819" s="89" t="s">
        <v>278</v>
      </c>
      <c r="F14819" s="89" t="s">
        <v>279</v>
      </c>
      <c r="H14819" s="89" t="s">
        <v>220</v>
      </c>
      <c r="J14819" s="89" t="s">
        <v>1814</v>
      </c>
      <c r="K14819" s="89" t="s">
        <v>19</v>
      </c>
      <c r="L14819" s="89">
        <v>9</v>
      </c>
      <c r="M14819" s="89" t="s">
        <v>1836</v>
      </c>
      <c r="N14819" s="89">
        <v>1</v>
      </c>
      <c r="O14819" s="89" t="s">
        <v>1837</v>
      </c>
      <c r="P14819" s="94">
        <v>13.7</v>
      </c>
      <c r="Q14819" s="89">
        <v>8199</v>
      </c>
      <c r="R14819" s="89">
        <v>2013</v>
      </c>
      <c r="S14819" s="89">
        <v>9999</v>
      </c>
      <c r="V14819" s="89" t="s">
        <v>283</v>
      </c>
      <c r="W14819" s="89" t="s">
        <v>293</v>
      </c>
      <c r="AK14819" s="89">
        <v>0</v>
      </c>
      <c r="AL14819" s="89">
        <v>0</v>
      </c>
      <c r="AM14819" s="89">
        <v>0</v>
      </c>
      <c r="AN14819" s="89">
        <v>0</v>
      </c>
      <c r="AZ14819" s="89" t="s">
        <v>29336</v>
      </c>
      <c r="BA14819" s="89">
        <v>100</v>
      </c>
      <c r="BB14819" s="89" t="s">
        <v>28210</v>
      </c>
      <c r="BC14819" s="89">
        <v>100</v>
      </c>
    </row>
    <row r="14820" spans="1:55" hidden="1" x14ac:dyDescent="0.25">
      <c r="A14820" s="93" t="str">
        <f>INDEX('NEEDS Crosswalk'!B:B,MATCH(NEEDS_Summer2023_Active!H14820,'NEEDS Crosswalk'!A:A,0))</f>
        <v>solar pv</v>
      </c>
      <c r="B14820" s="89" t="s">
        <v>29337</v>
      </c>
      <c r="C14820" s="89" t="s">
        <v>29338</v>
      </c>
      <c r="D14820" s="89">
        <v>58552</v>
      </c>
      <c r="E14820" s="89" t="s">
        <v>278</v>
      </c>
      <c r="F14820" s="89" t="s">
        <v>279</v>
      </c>
      <c r="H14820" s="89" t="s">
        <v>207</v>
      </c>
      <c r="J14820" s="89" t="s">
        <v>3100</v>
      </c>
      <c r="K14820" s="89" t="s">
        <v>36</v>
      </c>
      <c r="L14820" s="89">
        <v>18</v>
      </c>
      <c r="M14820" s="89" t="s">
        <v>890</v>
      </c>
      <c r="N14820" s="89">
        <v>97</v>
      </c>
      <c r="O14820" s="89" t="s">
        <v>3142</v>
      </c>
      <c r="P14820" s="94">
        <v>10</v>
      </c>
      <c r="Q14820" s="89">
        <v>0</v>
      </c>
      <c r="R14820" s="89">
        <v>2013</v>
      </c>
      <c r="S14820" s="89">
        <v>9999</v>
      </c>
      <c r="V14820" s="89" t="s">
        <v>283</v>
      </c>
      <c r="W14820" s="89" t="s">
        <v>708</v>
      </c>
      <c r="AK14820" s="89">
        <v>0</v>
      </c>
      <c r="AL14820" s="89">
        <v>0</v>
      </c>
      <c r="AM14820" s="89">
        <v>0</v>
      </c>
      <c r="AN14820" s="89">
        <v>0</v>
      </c>
      <c r="AZ14820" s="89" t="s">
        <v>29339</v>
      </c>
      <c r="BA14820" s="89">
        <v>100</v>
      </c>
      <c r="BB14820" s="89" t="s">
        <v>1936</v>
      </c>
      <c r="BC14820" s="89">
        <v>100</v>
      </c>
    </row>
    <row r="14821" spans="1:55" hidden="1" x14ac:dyDescent="0.25">
      <c r="A14821" s="93" t="str">
        <f>INDEX('NEEDS Crosswalk'!B:B,MATCH(NEEDS_Summer2023_Active!H14821,'NEEDS Crosswalk'!A:A,0))</f>
        <v>solar pv</v>
      </c>
      <c r="B14821" s="89" t="s">
        <v>29340</v>
      </c>
      <c r="C14821" s="89" t="s">
        <v>29341</v>
      </c>
      <c r="D14821" s="89">
        <v>58553</v>
      </c>
      <c r="E14821" s="89" t="s">
        <v>278</v>
      </c>
      <c r="F14821" s="89" t="s">
        <v>279</v>
      </c>
      <c r="H14821" s="89" t="s">
        <v>207</v>
      </c>
      <c r="J14821" s="89" t="s">
        <v>3100</v>
      </c>
      <c r="K14821" s="89" t="s">
        <v>36</v>
      </c>
      <c r="L14821" s="89">
        <v>18</v>
      </c>
      <c r="M14821" s="89" t="s">
        <v>890</v>
      </c>
      <c r="N14821" s="89">
        <v>97</v>
      </c>
      <c r="O14821" s="89" t="s">
        <v>3142</v>
      </c>
      <c r="P14821" s="94">
        <v>8.6</v>
      </c>
      <c r="Q14821" s="89">
        <v>0</v>
      </c>
      <c r="R14821" s="89">
        <v>2013</v>
      </c>
      <c r="S14821" s="89">
        <v>9999</v>
      </c>
      <c r="V14821" s="89" t="s">
        <v>283</v>
      </c>
      <c r="W14821" s="89" t="s">
        <v>708</v>
      </c>
      <c r="AK14821" s="89">
        <v>0</v>
      </c>
      <c r="AL14821" s="89">
        <v>0</v>
      </c>
      <c r="AM14821" s="89">
        <v>0</v>
      </c>
      <c r="AN14821" s="89">
        <v>0</v>
      </c>
      <c r="AZ14821" s="89" t="s">
        <v>29342</v>
      </c>
      <c r="BA14821" s="89">
        <v>100</v>
      </c>
      <c r="BB14821" s="89" t="s">
        <v>1936</v>
      </c>
      <c r="BC14821" s="89">
        <v>100</v>
      </c>
    </row>
    <row r="14822" spans="1:55" hidden="1" x14ac:dyDescent="0.25">
      <c r="A14822" s="93" t="str">
        <f>INDEX('NEEDS Crosswalk'!B:B,MATCH(NEEDS_Summer2023_Active!H14822,'NEEDS Crosswalk'!A:A,0))</f>
        <v>solar pv</v>
      </c>
      <c r="B14822" s="89" t="s">
        <v>29343</v>
      </c>
      <c r="C14822" s="89" t="s">
        <v>29344</v>
      </c>
      <c r="D14822" s="89">
        <v>58554</v>
      </c>
      <c r="E14822" s="89" t="s">
        <v>278</v>
      </c>
      <c r="F14822" s="89" t="s">
        <v>279</v>
      </c>
      <c r="H14822" s="89" t="s">
        <v>207</v>
      </c>
      <c r="J14822" s="89" t="s">
        <v>1814</v>
      </c>
      <c r="K14822" s="89" t="s">
        <v>19</v>
      </c>
      <c r="L14822" s="89">
        <v>9</v>
      </c>
      <c r="M14822" s="89" t="s">
        <v>29345</v>
      </c>
      <c r="N14822" s="89">
        <v>13</v>
      </c>
      <c r="O14822" s="89" t="s">
        <v>29346</v>
      </c>
      <c r="P14822" s="94">
        <v>5</v>
      </c>
      <c r="Q14822" s="89">
        <v>0</v>
      </c>
      <c r="R14822" s="89">
        <v>2013</v>
      </c>
      <c r="S14822" s="89">
        <v>9999</v>
      </c>
      <c r="V14822" s="89" t="s">
        <v>283</v>
      </c>
      <c r="W14822" s="89" t="s">
        <v>708</v>
      </c>
      <c r="AK14822" s="89">
        <v>0</v>
      </c>
      <c r="AL14822" s="89">
        <v>0</v>
      </c>
      <c r="AM14822" s="89">
        <v>0</v>
      </c>
      <c r="AN14822" s="89">
        <v>0</v>
      </c>
      <c r="AZ14822" s="89" t="s">
        <v>29347</v>
      </c>
      <c r="BA14822" s="89">
        <v>100</v>
      </c>
      <c r="BB14822" s="89" t="s">
        <v>1936</v>
      </c>
      <c r="BC14822" s="89">
        <v>100</v>
      </c>
    </row>
    <row r="14823" spans="1:55" hidden="1" x14ac:dyDescent="0.25">
      <c r="A14823" s="93" t="str">
        <f>INDEX('NEEDS Crosswalk'!B:B,MATCH(NEEDS_Summer2023_Active!H14823,'NEEDS Crosswalk'!A:A,0))</f>
        <v>solar pv</v>
      </c>
      <c r="B14823" s="89" t="s">
        <v>29348</v>
      </c>
      <c r="C14823" s="89" t="s">
        <v>29349</v>
      </c>
      <c r="D14823" s="89">
        <v>58556</v>
      </c>
      <c r="E14823" s="89" t="s">
        <v>278</v>
      </c>
      <c r="F14823" s="89" t="s">
        <v>279</v>
      </c>
      <c r="H14823" s="89" t="s">
        <v>207</v>
      </c>
      <c r="J14823" s="89" t="s">
        <v>3100</v>
      </c>
      <c r="K14823" s="89" t="s">
        <v>36</v>
      </c>
      <c r="L14823" s="89">
        <v>18</v>
      </c>
      <c r="M14823" s="89" t="s">
        <v>890</v>
      </c>
      <c r="N14823" s="89">
        <v>97</v>
      </c>
      <c r="O14823" s="89" t="s">
        <v>3142</v>
      </c>
      <c r="P14823" s="94">
        <v>10</v>
      </c>
      <c r="Q14823" s="89">
        <v>0</v>
      </c>
      <c r="R14823" s="89">
        <v>2013</v>
      </c>
      <c r="S14823" s="89">
        <v>9999</v>
      </c>
      <c r="V14823" s="89" t="s">
        <v>283</v>
      </c>
      <c r="W14823" s="89" t="s">
        <v>708</v>
      </c>
      <c r="AK14823" s="89">
        <v>0</v>
      </c>
      <c r="AL14823" s="89">
        <v>0</v>
      </c>
      <c r="AM14823" s="89">
        <v>0</v>
      </c>
      <c r="AN14823" s="89">
        <v>0</v>
      </c>
      <c r="AZ14823" s="89" t="s">
        <v>29350</v>
      </c>
      <c r="BA14823" s="89">
        <v>100</v>
      </c>
      <c r="BB14823" s="89" t="s">
        <v>1936</v>
      </c>
      <c r="BC14823" s="89">
        <v>100</v>
      </c>
    </row>
    <row r="14824" spans="1:55" hidden="1" x14ac:dyDescent="0.25">
      <c r="A14824" s="93" t="str">
        <f>INDEX('NEEDS Crosswalk'!B:B,MATCH(NEEDS_Summer2023_Active!H14824,'NEEDS Crosswalk'!A:A,0))</f>
        <v>natural gas combined cycle</v>
      </c>
      <c r="B14824" s="89" t="s">
        <v>29351</v>
      </c>
      <c r="C14824" s="89" t="s">
        <v>29352</v>
      </c>
      <c r="D14824" s="89">
        <v>58557</v>
      </c>
      <c r="E14824" s="89" t="s">
        <v>278</v>
      </c>
      <c r="F14824" s="89" t="s">
        <v>472</v>
      </c>
      <c r="G14824" s="89">
        <v>4859</v>
      </c>
      <c r="H14824" s="89" t="s">
        <v>203</v>
      </c>
      <c r="J14824" s="89" t="s">
        <v>575</v>
      </c>
      <c r="K14824" s="89" t="s">
        <v>8</v>
      </c>
      <c r="L14824" s="89">
        <v>4</v>
      </c>
      <c r="M14824" s="89" t="s">
        <v>576</v>
      </c>
      <c r="N14824" s="89">
        <v>13</v>
      </c>
      <c r="O14824" s="89" t="s">
        <v>577</v>
      </c>
      <c r="P14824" s="94">
        <v>153</v>
      </c>
      <c r="Q14824" s="89">
        <v>7452</v>
      </c>
      <c r="R14824" s="89">
        <v>2003</v>
      </c>
      <c r="S14824" s="89">
        <v>9999</v>
      </c>
      <c r="V14824" s="89" t="s">
        <v>283</v>
      </c>
      <c r="W14824" s="89" t="s">
        <v>293</v>
      </c>
      <c r="AA14824" s="89" t="s">
        <v>312</v>
      </c>
      <c r="AB14824" s="89" t="s">
        <v>308</v>
      </c>
      <c r="AK14824" s="95">
        <v>8.7241824496413801E-3</v>
      </c>
      <c r="AL14824" s="95">
        <v>8.7241824496413801E-3</v>
      </c>
      <c r="AM14824" s="95">
        <v>8.7241824496413801E-3</v>
      </c>
      <c r="AN14824" s="95">
        <v>8.7241824496413801E-3</v>
      </c>
      <c r="AZ14824" s="89" t="s">
        <v>578</v>
      </c>
      <c r="BA14824" s="89">
        <v>100</v>
      </c>
      <c r="BB14824" s="89" t="s">
        <v>578</v>
      </c>
      <c r="BC14824" s="89">
        <v>100</v>
      </c>
    </row>
    <row r="14825" spans="1:55" hidden="1" x14ac:dyDescent="0.25">
      <c r="A14825" s="93" t="str">
        <f>INDEX('NEEDS Crosswalk'!B:B,MATCH(NEEDS_Summer2023_Active!H14825,'NEEDS Crosswalk'!A:A,0))</f>
        <v>natural gas combined cycle</v>
      </c>
      <c r="B14825" s="89" t="s">
        <v>29351</v>
      </c>
      <c r="C14825" s="89" t="s">
        <v>29353</v>
      </c>
      <c r="D14825" s="89">
        <v>58557</v>
      </c>
      <c r="E14825" s="89" t="s">
        <v>278</v>
      </c>
      <c r="F14825" s="89" t="s">
        <v>356</v>
      </c>
      <c r="G14825" s="89">
        <v>4860</v>
      </c>
      <c r="H14825" s="89" t="s">
        <v>203</v>
      </c>
      <c r="J14825" s="89" t="s">
        <v>575</v>
      </c>
      <c r="K14825" s="89" t="s">
        <v>8</v>
      </c>
      <c r="L14825" s="89">
        <v>4</v>
      </c>
      <c r="M14825" s="89" t="s">
        <v>576</v>
      </c>
      <c r="N14825" s="89">
        <v>13</v>
      </c>
      <c r="O14825" s="89" t="s">
        <v>577</v>
      </c>
      <c r="P14825" s="94">
        <v>153</v>
      </c>
      <c r="Q14825" s="89">
        <v>7452</v>
      </c>
      <c r="R14825" s="89">
        <v>2003</v>
      </c>
      <c r="S14825" s="89">
        <v>9999</v>
      </c>
      <c r="V14825" s="89" t="s">
        <v>283</v>
      </c>
      <c r="W14825" s="89" t="s">
        <v>293</v>
      </c>
      <c r="AA14825" s="89" t="s">
        <v>312</v>
      </c>
      <c r="AB14825" s="89" t="s">
        <v>308</v>
      </c>
      <c r="AK14825" s="95">
        <v>8.7241824496413801E-3</v>
      </c>
      <c r="AL14825" s="95">
        <v>8.7241824496413801E-3</v>
      </c>
      <c r="AM14825" s="95">
        <v>8.7241824496413801E-3</v>
      </c>
      <c r="AN14825" s="95">
        <v>8.7241824496413801E-3</v>
      </c>
      <c r="AZ14825" s="89" t="s">
        <v>578</v>
      </c>
      <c r="BA14825" s="89">
        <v>100</v>
      </c>
      <c r="BB14825" s="89" t="s">
        <v>578</v>
      </c>
      <c r="BC14825" s="89">
        <v>100</v>
      </c>
    </row>
    <row r="14826" spans="1:55" hidden="1" x14ac:dyDescent="0.25">
      <c r="A14826" s="93" t="str">
        <f>INDEX('NEEDS Crosswalk'!B:B,MATCH(NEEDS_Summer2023_Active!H14826,'NEEDS Crosswalk'!A:A,0))</f>
        <v>natural gas combined cycle</v>
      </c>
      <c r="B14826" s="89" t="s">
        <v>29351</v>
      </c>
      <c r="C14826" s="89" t="s">
        <v>29354</v>
      </c>
      <c r="D14826" s="89">
        <v>58557</v>
      </c>
      <c r="E14826" s="89" t="s">
        <v>278</v>
      </c>
      <c r="F14826" s="89" t="s">
        <v>1063</v>
      </c>
      <c r="G14826" s="89">
        <v>4859</v>
      </c>
      <c r="H14826" s="89" t="s">
        <v>203</v>
      </c>
      <c r="J14826" s="89" t="s">
        <v>575</v>
      </c>
      <c r="K14826" s="89" t="s">
        <v>8</v>
      </c>
      <c r="L14826" s="89">
        <v>4</v>
      </c>
      <c r="M14826" s="89" t="s">
        <v>576</v>
      </c>
      <c r="N14826" s="89">
        <v>13</v>
      </c>
      <c r="O14826" s="89" t="s">
        <v>577</v>
      </c>
      <c r="P14826" s="94">
        <v>289</v>
      </c>
      <c r="Q14826" s="89">
        <v>7452</v>
      </c>
      <c r="R14826" s="89">
        <v>2003</v>
      </c>
      <c r="S14826" s="89">
        <v>9999</v>
      </c>
      <c r="V14826" s="89" t="s">
        <v>283</v>
      </c>
      <c r="W14826" s="89" t="s">
        <v>293</v>
      </c>
      <c r="AA14826" s="89" t="s">
        <v>1309</v>
      </c>
      <c r="AB14826" s="89" t="s">
        <v>308</v>
      </c>
      <c r="AK14826" s="95">
        <v>8.7241824496413801E-3</v>
      </c>
      <c r="AL14826" s="95">
        <v>8.7241824496413801E-3</v>
      </c>
      <c r="AM14826" s="95">
        <v>8.7241824496413801E-3</v>
      </c>
      <c r="AN14826" s="95">
        <v>8.7241824496413801E-3</v>
      </c>
      <c r="AZ14826" s="89" t="s">
        <v>578</v>
      </c>
      <c r="BA14826" s="89">
        <v>100</v>
      </c>
      <c r="BB14826" s="89" t="s">
        <v>578</v>
      </c>
      <c r="BC14826" s="89">
        <v>100</v>
      </c>
    </row>
    <row r="14827" spans="1:55" hidden="1" x14ac:dyDescent="0.25">
      <c r="A14827" s="93" t="str">
        <f>INDEX('NEEDS Crosswalk'!B:B,MATCH(NEEDS_Summer2023_Active!H14827,'NEEDS Crosswalk'!A:A,0))</f>
        <v>biomass</v>
      </c>
      <c r="B14827" s="89" t="s">
        <v>29355</v>
      </c>
      <c r="C14827" s="89" t="s">
        <v>29356</v>
      </c>
      <c r="D14827" s="89">
        <v>58558</v>
      </c>
      <c r="E14827" s="89" t="s">
        <v>278</v>
      </c>
      <c r="F14827" s="89" t="s">
        <v>4786</v>
      </c>
      <c r="H14827" s="89" t="s">
        <v>215</v>
      </c>
      <c r="J14827" s="89" t="s">
        <v>683</v>
      </c>
      <c r="K14827" s="89" t="s">
        <v>87</v>
      </c>
      <c r="L14827" s="89">
        <v>37</v>
      </c>
      <c r="M14827" s="89" t="s">
        <v>29357</v>
      </c>
      <c r="N14827" s="89">
        <v>133</v>
      </c>
      <c r="O14827" s="89" t="s">
        <v>29358</v>
      </c>
      <c r="P14827" s="94">
        <v>1.9</v>
      </c>
      <c r="Q14827" s="89">
        <v>13500</v>
      </c>
      <c r="R14827" s="89">
        <v>2013</v>
      </c>
      <c r="S14827" s="89">
        <v>9999</v>
      </c>
      <c r="V14827" s="89" t="s">
        <v>283</v>
      </c>
      <c r="W14827" s="89" t="s">
        <v>215</v>
      </c>
      <c r="AK14827" s="89">
        <v>0.22117000000000001</v>
      </c>
      <c r="AL14827" s="89">
        <v>0.22117000000000001</v>
      </c>
      <c r="AM14827" s="89">
        <v>0.22117000000000001</v>
      </c>
      <c r="AN14827" s="89">
        <v>0.22117000000000001</v>
      </c>
      <c r="AZ14827" s="89" t="s">
        <v>29359</v>
      </c>
      <c r="BA14827" s="89">
        <v>100</v>
      </c>
      <c r="BB14827" s="89" t="s">
        <v>29360</v>
      </c>
      <c r="BC14827" s="89">
        <v>100</v>
      </c>
    </row>
    <row r="14828" spans="1:55" hidden="1" x14ac:dyDescent="0.25">
      <c r="A14828" s="93" t="str">
        <f>INDEX('NEEDS Crosswalk'!B:B,MATCH(NEEDS_Summer2023_Active!H14828,'NEEDS Crosswalk'!A:A,0))</f>
        <v>biomass</v>
      </c>
      <c r="B14828" s="89" t="s">
        <v>29361</v>
      </c>
      <c r="C14828" s="89" t="s">
        <v>29362</v>
      </c>
      <c r="D14828" s="89">
        <v>58559</v>
      </c>
      <c r="E14828" s="89" t="s">
        <v>278</v>
      </c>
      <c r="F14828" s="89" t="s">
        <v>4786</v>
      </c>
      <c r="H14828" s="89" t="s">
        <v>215</v>
      </c>
      <c r="J14828" s="89" t="s">
        <v>463</v>
      </c>
      <c r="K14828" s="89" t="s">
        <v>105</v>
      </c>
      <c r="L14828" s="89">
        <v>47</v>
      </c>
      <c r="M14828" s="89" t="s">
        <v>3256</v>
      </c>
      <c r="N14828" s="89">
        <v>125</v>
      </c>
      <c r="O14828" s="89" t="s">
        <v>29363</v>
      </c>
      <c r="P14828" s="94">
        <v>0.9</v>
      </c>
      <c r="Q14828" s="89">
        <v>13500</v>
      </c>
      <c r="R14828" s="89">
        <v>2011</v>
      </c>
      <c r="S14828" s="89">
        <v>9999</v>
      </c>
      <c r="V14828" s="89" t="s">
        <v>283</v>
      </c>
      <c r="W14828" s="89" t="s">
        <v>215</v>
      </c>
      <c r="AK14828" s="89">
        <v>0.22117000000000001</v>
      </c>
      <c r="AL14828" s="89">
        <v>0.22117000000000001</v>
      </c>
      <c r="AM14828" s="89">
        <v>0.22117000000000001</v>
      </c>
      <c r="AN14828" s="89">
        <v>0.22117000000000001</v>
      </c>
      <c r="AZ14828" s="89" t="s">
        <v>29364</v>
      </c>
      <c r="BA14828" s="89">
        <v>100</v>
      </c>
      <c r="BB14828" s="89" t="s">
        <v>29364</v>
      </c>
      <c r="BC14828" s="89">
        <v>100</v>
      </c>
    </row>
    <row r="14829" spans="1:55" hidden="1" x14ac:dyDescent="0.25">
      <c r="A14829" s="93" t="str">
        <f>INDEX('NEEDS Crosswalk'!B:B,MATCH(NEEDS_Summer2023_Active!H14829,'NEEDS Crosswalk'!A:A,0))</f>
        <v>biomass</v>
      </c>
      <c r="B14829" s="89" t="s">
        <v>29361</v>
      </c>
      <c r="C14829" s="89" t="s">
        <v>29365</v>
      </c>
      <c r="D14829" s="89">
        <v>58559</v>
      </c>
      <c r="E14829" s="89" t="s">
        <v>278</v>
      </c>
      <c r="F14829" s="89" t="s">
        <v>4340</v>
      </c>
      <c r="H14829" s="89" t="s">
        <v>215</v>
      </c>
      <c r="J14829" s="89" t="s">
        <v>463</v>
      </c>
      <c r="K14829" s="89" t="s">
        <v>105</v>
      </c>
      <c r="L14829" s="89">
        <v>47</v>
      </c>
      <c r="M14829" s="89" t="s">
        <v>3256</v>
      </c>
      <c r="N14829" s="89">
        <v>125</v>
      </c>
      <c r="O14829" s="89" t="s">
        <v>29363</v>
      </c>
      <c r="P14829" s="94">
        <v>1.9</v>
      </c>
      <c r="Q14829" s="89">
        <v>13500</v>
      </c>
      <c r="R14829" s="89">
        <v>2013</v>
      </c>
      <c r="S14829" s="89">
        <v>9999</v>
      </c>
      <c r="V14829" s="89" t="s">
        <v>283</v>
      </c>
      <c r="W14829" s="89" t="s">
        <v>215</v>
      </c>
      <c r="AK14829" s="89">
        <v>0.22117000000000001</v>
      </c>
      <c r="AL14829" s="89">
        <v>0.22117000000000001</v>
      </c>
      <c r="AM14829" s="89">
        <v>0.22117000000000001</v>
      </c>
      <c r="AN14829" s="89">
        <v>0.22117000000000001</v>
      </c>
      <c r="AZ14829" s="89" t="s">
        <v>26081</v>
      </c>
      <c r="BA14829" s="89">
        <v>100</v>
      </c>
      <c r="BB14829" s="89" t="s">
        <v>26079</v>
      </c>
      <c r="BC14829" s="89">
        <v>100</v>
      </c>
    </row>
    <row r="14830" spans="1:55" hidden="1" x14ac:dyDescent="0.25">
      <c r="A14830" s="93" t="str">
        <f>INDEX('NEEDS Crosswalk'!B:B,MATCH(NEEDS_Summer2023_Active!H14830,'NEEDS Crosswalk'!A:A,0))</f>
        <v>biomass</v>
      </c>
      <c r="B14830" s="89" t="s">
        <v>29366</v>
      </c>
      <c r="C14830" s="89" t="s">
        <v>29367</v>
      </c>
      <c r="D14830" s="89">
        <v>58560</v>
      </c>
      <c r="E14830" s="89" t="s">
        <v>288</v>
      </c>
      <c r="F14830" s="89" t="s">
        <v>11999</v>
      </c>
      <c r="H14830" s="89" t="s">
        <v>212</v>
      </c>
      <c r="J14830" s="89" t="s">
        <v>7698</v>
      </c>
      <c r="K14830" s="89" t="s">
        <v>113</v>
      </c>
      <c r="L14830" s="89">
        <v>51</v>
      </c>
      <c r="M14830" s="89" t="s">
        <v>7699</v>
      </c>
      <c r="N14830" s="89">
        <v>83</v>
      </c>
      <c r="O14830" s="89" t="s">
        <v>12177</v>
      </c>
      <c r="P14830" s="94">
        <v>44</v>
      </c>
      <c r="Q14830" s="89">
        <v>13690</v>
      </c>
      <c r="R14830" s="89">
        <v>2013</v>
      </c>
      <c r="S14830" s="89">
        <v>9999</v>
      </c>
      <c r="V14830" s="89" t="s">
        <v>283</v>
      </c>
      <c r="W14830" s="89" t="s">
        <v>212</v>
      </c>
      <c r="Z14830" s="89">
        <v>0.999</v>
      </c>
      <c r="AA14830" s="89" t="s">
        <v>627</v>
      </c>
      <c r="AB14830" s="89" t="s">
        <v>308</v>
      </c>
      <c r="AE14830" s="89" t="s">
        <v>302</v>
      </c>
      <c r="AF14830" s="89" t="s">
        <v>434</v>
      </c>
      <c r="AK14830" s="89">
        <v>0.10375</v>
      </c>
      <c r="AL14830" s="89">
        <v>0.10375</v>
      </c>
      <c r="AM14830" s="89">
        <v>0.10375</v>
      </c>
      <c r="AN14830" s="89">
        <v>0.10375</v>
      </c>
      <c r="AS14830" s="89" t="s">
        <v>303</v>
      </c>
      <c r="AT14830" s="89">
        <v>2013</v>
      </c>
      <c r="AZ14830" s="89" t="s">
        <v>29368</v>
      </c>
      <c r="BA14830" s="89">
        <v>100</v>
      </c>
      <c r="BB14830" s="89" t="s">
        <v>29369</v>
      </c>
      <c r="BC14830" s="89">
        <v>100</v>
      </c>
    </row>
    <row r="14831" spans="1:55" hidden="1" x14ac:dyDescent="0.25">
      <c r="A14831" s="93" t="str">
        <f>INDEX('NEEDS Crosswalk'!B:B,MATCH(NEEDS_Summer2023_Active!H14831,'NEEDS Crosswalk'!A:A,0))</f>
        <v>solar pv</v>
      </c>
      <c r="B14831" s="89" t="s">
        <v>29370</v>
      </c>
      <c r="C14831" s="89" t="s">
        <v>29371</v>
      </c>
      <c r="D14831" s="89">
        <v>58561</v>
      </c>
      <c r="E14831" s="89" t="s">
        <v>278</v>
      </c>
      <c r="F14831" s="89" t="s">
        <v>29372</v>
      </c>
      <c r="H14831" s="89" t="s">
        <v>207</v>
      </c>
      <c r="J14831" s="89" t="s">
        <v>1866</v>
      </c>
      <c r="K14831" s="89" t="s">
        <v>56</v>
      </c>
      <c r="L14831" s="89">
        <v>25</v>
      </c>
      <c r="M14831" s="89" t="s">
        <v>4832</v>
      </c>
      <c r="N14831" s="89">
        <v>9</v>
      </c>
      <c r="O14831" s="89" t="s">
        <v>4833</v>
      </c>
      <c r="P14831" s="94">
        <v>1.5</v>
      </c>
      <c r="Q14831" s="89">
        <v>0</v>
      </c>
      <c r="R14831" s="89">
        <v>2013</v>
      </c>
      <c r="S14831" s="89">
        <v>9999</v>
      </c>
      <c r="V14831" s="89" t="s">
        <v>283</v>
      </c>
      <c r="W14831" s="89" t="s">
        <v>708</v>
      </c>
      <c r="AK14831" s="89">
        <v>0</v>
      </c>
      <c r="AL14831" s="89">
        <v>0</v>
      </c>
      <c r="AM14831" s="89">
        <v>0</v>
      </c>
      <c r="AN14831" s="89">
        <v>0</v>
      </c>
      <c r="AZ14831" s="89" t="s">
        <v>29373</v>
      </c>
      <c r="BA14831" s="89">
        <v>100</v>
      </c>
      <c r="BB14831" s="89" t="s">
        <v>6965</v>
      </c>
      <c r="BC14831" s="89">
        <v>100</v>
      </c>
    </row>
    <row r="14832" spans="1:55" hidden="1" x14ac:dyDescent="0.25">
      <c r="A14832" s="93" t="str">
        <f>INDEX('NEEDS Crosswalk'!B:B,MATCH(NEEDS_Summer2023_Active!H14832,'NEEDS Crosswalk'!A:A,0))</f>
        <v>natural gas peaker</v>
      </c>
      <c r="B14832" s="89" t="s">
        <v>29374</v>
      </c>
      <c r="C14832" s="89" t="s">
        <v>29375</v>
      </c>
      <c r="D14832" s="89">
        <v>58562</v>
      </c>
      <c r="E14832" s="89" t="s">
        <v>278</v>
      </c>
      <c r="F14832" s="89" t="s">
        <v>18408</v>
      </c>
      <c r="G14832" s="89">
        <v>90902</v>
      </c>
      <c r="H14832" s="89" t="s">
        <v>204</v>
      </c>
      <c r="J14832" s="89" t="s">
        <v>333</v>
      </c>
      <c r="K14832" s="89" t="s">
        <v>107</v>
      </c>
      <c r="L14832" s="89">
        <v>48</v>
      </c>
      <c r="M14832" s="89" t="s">
        <v>334</v>
      </c>
      <c r="N14832" s="89">
        <v>141</v>
      </c>
      <c r="O14832" s="89" t="s">
        <v>335</v>
      </c>
      <c r="P14832" s="94">
        <v>88.2</v>
      </c>
      <c r="Q14832" s="89">
        <v>10745</v>
      </c>
      <c r="R14832" s="89">
        <v>2015</v>
      </c>
      <c r="S14832" s="89">
        <v>9999</v>
      </c>
      <c r="V14832" s="89" t="s">
        <v>283</v>
      </c>
      <c r="W14832" s="89" t="s">
        <v>344</v>
      </c>
      <c r="AB14832" s="89" t="s">
        <v>308</v>
      </c>
      <c r="AK14832" s="89">
        <v>1.162E-2</v>
      </c>
      <c r="AL14832" s="89">
        <v>1.154E-2</v>
      </c>
      <c r="AM14832" s="89">
        <v>1.162E-2</v>
      </c>
      <c r="AN14832" s="89">
        <v>1.154E-2</v>
      </c>
      <c r="AZ14832" s="89" t="s">
        <v>337</v>
      </c>
      <c r="BA14832" s="89">
        <v>100</v>
      </c>
      <c r="BB14832" s="89" t="s">
        <v>338</v>
      </c>
      <c r="BC14832" s="89">
        <v>100</v>
      </c>
    </row>
    <row r="14833" spans="1:55" hidden="1" x14ac:dyDescent="0.25">
      <c r="A14833" s="93" t="str">
        <f>INDEX('NEEDS Crosswalk'!B:B,MATCH(NEEDS_Summer2023_Active!H14833,'NEEDS Crosswalk'!A:A,0))</f>
        <v>natural gas peaker</v>
      </c>
      <c r="B14833" s="89" t="s">
        <v>29374</v>
      </c>
      <c r="C14833" s="89" t="s">
        <v>29376</v>
      </c>
      <c r="D14833" s="89">
        <v>58562</v>
      </c>
      <c r="E14833" s="89" t="s">
        <v>278</v>
      </c>
      <c r="F14833" s="89" t="s">
        <v>6219</v>
      </c>
      <c r="G14833" s="89">
        <v>90903</v>
      </c>
      <c r="H14833" s="89" t="s">
        <v>204</v>
      </c>
      <c r="J14833" s="89" t="s">
        <v>333</v>
      </c>
      <c r="K14833" s="89" t="s">
        <v>107</v>
      </c>
      <c r="L14833" s="89">
        <v>48</v>
      </c>
      <c r="M14833" s="89" t="s">
        <v>334</v>
      </c>
      <c r="N14833" s="89">
        <v>141</v>
      </c>
      <c r="O14833" s="89" t="s">
        <v>335</v>
      </c>
      <c r="P14833" s="94">
        <v>88.2</v>
      </c>
      <c r="Q14833" s="89">
        <v>10745</v>
      </c>
      <c r="R14833" s="89">
        <v>2015</v>
      </c>
      <c r="S14833" s="89">
        <v>9999</v>
      </c>
      <c r="V14833" s="89" t="s">
        <v>283</v>
      </c>
      <c r="W14833" s="89" t="s">
        <v>344</v>
      </c>
      <c r="AB14833" s="89" t="s">
        <v>308</v>
      </c>
      <c r="AK14833" s="89">
        <v>1.145E-2</v>
      </c>
      <c r="AL14833" s="89">
        <v>1.141E-2</v>
      </c>
      <c r="AM14833" s="89">
        <v>1.145E-2</v>
      </c>
      <c r="AN14833" s="89">
        <v>1.141E-2</v>
      </c>
      <c r="AZ14833" s="89" t="s">
        <v>337</v>
      </c>
      <c r="BA14833" s="89">
        <v>100</v>
      </c>
      <c r="BB14833" s="89" t="s">
        <v>338</v>
      </c>
      <c r="BC14833" s="89">
        <v>100</v>
      </c>
    </row>
    <row r="14834" spans="1:55" hidden="1" x14ac:dyDescent="0.25">
      <c r="A14834" s="93" t="str">
        <f>INDEX('NEEDS Crosswalk'!B:B,MATCH(NEEDS_Summer2023_Active!H14834,'NEEDS Crosswalk'!A:A,0))</f>
        <v>natural gas peaker</v>
      </c>
      <c r="B14834" s="89" t="s">
        <v>29374</v>
      </c>
      <c r="C14834" s="89" t="s">
        <v>29377</v>
      </c>
      <c r="D14834" s="89">
        <v>58562</v>
      </c>
      <c r="E14834" s="89" t="s">
        <v>278</v>
      </c>
      <c r="F14834" s="89" t="s">
        <v>19296</v>
      </c>
      <c r="G14834" s="89">
        <v>90904</v>
      </c>
      <c r="H14834" s="89" t="s">
        <v>204</v>
      </c>
      <c r="J14834" s="89" t="s">
        <v>333</v>
      </c>
      <c r="K14834" s="89" t="s">
        <v>107</v>
      </c>
      <c r="L14834" s="89">
        <v>48</v>
      </c>
      <c r="M14834" s="89" t="s">
        <v>334</v>
      </c>
      <c r="N14834" s="89">
        <v>141</v>
      </c>
      <c r="O14834" s="89" t="s">
        <v>335</v>
      </c>
      <c r="P14834" s="94">
        <v>94.2</v>
      </c>
      <c r="Q14834" s="89">
        <v>10745</v>
      </c>
      <c r="R14834" s="89">
        <v>2016</v>
      </c>
      <c r="S14834" s="89">
        <v>9999</v>
      </c>
      <c r="V14834" s="89" t="s">
        <v>283</v>
      </c>
      <c r="W14834" s="89" t="s">
        <v>344</v>
      </c>
      <c r="AB14834" s="89" t="s">
        <v>308</v>
      </c>
      <c r="AK14834" s="89">
        <v>1.1469999999999999E-2</v>
      </c>
      <c r="AL14834" s="89">
        <v>1.142E-2</v>
      </c>
      <c r="AM14834" s="89">
        <v>1.1469999999999999E-2</v>
      </c>
      <c r="AN14834" s="89">
        <v>1.142E-2</v>
      </c>
      <c r="AZ14834" s="89" t="s">
        <v>337</v>
      </c>
      <c r="BA14834" s="89">
        <v>100</v>
      </c>
      <c r="BB14834" s="89" t="s">
        <v>338</v>
      </c>
      <c r="BC14834" s="89">
        <v>100</v>
      </c>
    </row>
    <row r="14835" spans="1:55" hidden="1" x14ac:dyDescent="0.25">
      <c r="A14835" s="93" t="str">
        <f>INDEX('NEEDS Crosswalk'!B:B,MATCH(NEEDS_Summer2023_Active!H14835,'NEEDS Crosswalk'!A:A,0))</f>
        <v>natural gas peaker</v>
      </c>
      <c r="B14835" s="89" t="s">
        <v>29374</v>
      </c>
      <c r="C14835" s="89" t="s">
        <v>29378</v>
      </c>
      <c r="D14835" s="89">
        <v>58562</v>
      </c>
      <c r="E14835" s="89" t="s">
        <v>278</v>
      </c>
      <c r="F14835" s="89" t="s">
        <v>29379</v>
      </c>
      <c r="G14835" s="89">
        <v>90905</v>
      </c>
      <c r="H14835" s="89" t="s">
        <v>204</v>
      </c>
      <c r="J14835" s="89" t="s">
        <v>333</v>
      </c>
      <c r="K14835" s="89" t="s">
        <v>107</v>
      </c>
      <c r="L14835" s="89">
        <v>48</v>
      </c>
      <c r="M14835" s="89" t="s">
        <v>334</v>
      </c>
      <c r="N14835" s="89">
        <v>141</v>
      </c>
      <c r="O14835" s="89" t="s">
        <v>335</v>
      </c>
      <c r="P14835" s="94">
        <v>94.2</v>
      </c>
      <c r="Q14835" s="89">
        <v>10745</v>
      </c>
      <c r="R14835" s="89">
        <v>2016</v>
      </c>
      <c r="S14835" s="89">
        <v>9999</v>
      </c>
      <c r="V14835" s="89" t="s">
        <v>283</v>
      </c>
      <c r="W14835" s="89" t="s">
        <v>344</v>
      </c>
      <c r="AB14835" s="89" t="s">
        <v>308</v>
      </c>
      <c r="AK14835" s="89">
        <v>1.171E-2</v>
      </c>
      <c r="AL14835" s="89">
        <v>1.159E-2</v>
      </c>
      <c r="AM14835" s="89">
        <v>1.171E-2</v>
      </c>
      <c r="AN14835" s="89">
        <v>1.159E-2</v>
      </c>
      <c r="AZ14835" s="89" t="s">
        <v>337</v>
      </c>
      <c r="BA14835" s="89">
        <v>100</v>
      </c>
      <c r="BB14835" s="89" t="s">
        <v>338</v>
      </c>
      <c r="BC14835" s="89">
        <v>100</v>
      </c>
    </row>
    <row r="14836" spans="1:55" hidden="1" x14ac:dyDescent="0.25">
      <c r="A14836" s="93" t="str">
        <f>INDEX('NEEDS Crosswalk'!B:B,MATCH(NEEDS_Summer2023_Active!H14836,'NEEDS Crosswalk'!A:A,0))</f>
        <v>municipal solid waste</v>
      </c>
      <c r="B14836" s="89" t="s">
        <v>29380</v>
      </c>
      <c r="C14836" s="89" t="s">
        <v>29381</v>
      </c>
      <c r="D14836" s="89">
        <v>58563</v>
      </c>
      <c r="E14836" s="89" t="s">
        <v>278</v>
      </c>
      <c r="F14836" s="89" t="s">
        <v>29382</v>
      </c>
      <c r="H14836" s="89" t="s">
        <v>216</v>
      </c>
      <c r="J14836" s="89" t="s">
        <v>438</v>
      </c>
      <c r="K14836" s="89" t="s">
        <v>62</v>
      </c>
      <c r="L14836" s="89">
        <v>27</v>
      </c>
      <c r="M14836" s="89" t="s">
        <v>5728</v>
      </c>
      <c r="N14836" s="89">
        <v>79</v>
      </c>
      <c r="O14836" s="89" t="s">
        <v>5729</v>
      </c>
      <c r="P14836" s="94">
        <v>7.6</v>
      </c>
      <c r="Q14836" s="89">
        <v>11035</v>
      </c>
      <c r="R14836" s="89">
        <v>2013</v>
      </c>
      <c r="S14836" s="89">
        <v>9999</v>
      </c>
      <c r="V14836" s="89" t="s">
        <v>672</v>
      </c>
      <c r="W14836" s="89" t="s">
        <v>216</v>
      </c>
      <c r="AK14836" s="89">
        <v>0</v>
      </c>
      <c r="AL14836" s="89">
        <v>0</v>
      </c>
      <c r="AM14836" s="89">
        <v>0</v>
      </c>
      <c r="AN14836" s="89">
        <v>0</v>
      </c>
      <c r="AZ14836" s="89" t="s">
        <v>29380</v>
      </c>
      <c r="BA14836" s="89">
        <v>100</v>
      </c>
      <c r="BB14836" s="89" t="s">
        <v>21623</v>
      </c>
      <c r="BC14836" s="89">
        <v>100</v>
      </c>
    </row>
    <row r="14837" spans="1:55" hidden="1" x14ac:dyDescent="0.25">
      <c r="A14837" s="93" t="str">
        <f>INDEX('NEEDS Crosswalk'!B:B,MATCH(NEEDS_Summer2023_Active!H14837,'NEEDS Crosswalk'!A:A,0))</f>
        <v>solar pv</v>
      </c>
      <c r="B14837" s="89" t="s">
        <v>29383</v>
      </c>
      <c r="C14837" s="89" t="s">
        <v>29384</v>
      </c>
      <c r="D14837" s="89">
        <v>58564</v>
      </c>
      <c r="E14837" s="89" t="s">
        <v>278</v>
      </c>
      <c r="F14837" s="89" t="s">
        <v>29385</v>
      </c>
      <c r="H14837" s="89" t="s">
        <v>207</v>
      </c>
      <c r="J14837" s="89" t="s">
        <v>1975</v>
      </c>
      <c r="K14837" s="89" t="s">
        <v>81</v>
      </c>
      <c r="L14837" s="89">
        <v>34</v>
      </c>
      <c r="M14837" s="89" t="s">
        <v>6807</v>
      </c>
      <c r="N14837" s="89">
        <v>19</v>
      </c>
      <c r="O14837" s="89" t="s">
        <v>6808</v>
      </c>
      <c r="P14837" s="94">
        <v>7.9</v>
      </c>
      <c r="Q14837" s="89">
        <v>0</v>
      </c>
      <c r="R14837" s="89">
        <v>2013</v>
      </c>
      <c r="S14837" s="89">
        <v>9999</v>
      </c>
      <c r="V14837" s="89" t="s">
        <v>283</v>
      </c>
      <c r="W14837" s="89" t="s">
        <v>708</v>
      </c>
      <c r="AK14837" s="89">
        <v>0</v>
      </c>
      <c r="AL14837" s="89">
        <v>0</v>
      </c>
      <c r="AM14837" s="89">
        <v>0</v>
      </c>
      <c r="AN14837" s="89">
        <v>0</v>
      </c>
      <c r="AZ14837" s="89" t="s">
        <v>29386</v>
      </c>
      <c r="BA14837" s="89">
        <v>100</v>
      </c>
      <c r="BB14837" s="89" t="s">
        <v>6965</v>
      </c>
      <c r="BC14837" s="89">
        <v>100</v>
      </c>
    </row>
    <row r="14838" spans="1:55" hidden="1" x14ac:dyDescent="0.25">
      <c r="A14838" s="93" t="str">
        <f>INDEX('NEEDS Crosswalk'!B:B,MATCH(NEEDS_Summer2023_Active!H14838,'NEEDS Crosswalk'!A:A,0))</f>
        <v>biomass</v>
      </c>
      <c r="B14838" s="89" t="s">
        <v>29387</v>
      </c>
      <c r="C14838" s="89" t="s">
        <v>29388</v>
      </c>
      <c r="D14838" s="89">
        <v>58565</v>
      </c>
      <c r="E14838" s="89" t="s">
        <v>278</v>
      </c>
      <c r="F14838" s="89" t="s">
        <v>29389</v>
      </c>
      <c r="H14838" s="89" t="s">
        <v>212</v>
      </c>
      <c r="J14838" s="89" t="s">
        <v>8310</v>
      </c>
      <c r="K14838" s="89" t="s">
        <v>97</v>
      </c>
      <c r="L14838" s="89">
        <v>42</v>
      </c>
      <c r="M14838" s="89" t="s">
        <v>543</v>
      </c>
      <c r="N14838" s="89">
        <v>1</v>
      </c>
      <c r="O14838" s="89" t="s">
        <v>8311</v>
      </c>
      <c r="P14838" s="94">
        <v>2.5</v>
      </c>
      <c r="Q14838" s="89">
        <v>40000</v>
      </c>
      <c r="R14838" s="89">
        <v>2013</v>
      </c>
      <c r="S14838" s="89">
        <v>9999</v>
      </c>
      <c r="V14838" s="89" t="s">
        <v>672</v>
      </c>
      <c r="W14838" s="89" t="s">
        <v>212</v>
      </c>
      <c r="AK14838" s="89">
        <v>0.22033</v>
      </c>
      <c r="AL14838" s="89">
        <v>0.22033</v>
      </c>
      <c r="AM14838" s="89">
        <v>0.22033</v>
      </c>
      <c r="AN14838" s="89">
        <v>0.22033</v>
      </c>
      <c r="AZ14838" s="89" t="s">
        <v>29390</v>
      </c>
      <c r="BA14838" s="89">
        <v>100</v>
      </c>
      <c r="BB14838" s="89" t="s">
        <v>29391</v>
      </c>
      <c r="BC14838" s="89">
        <v>100</v>
      </c>
    </row>
    <row r="14839" spans="1:55" hidden="1" x14ac:dyDescent="0.25">
      <c r="A14839" s="93" t="str">
        <f>INDEX('NEEDS Crosswalk'!B:B,MATCH(NEEDS_Summer2023_Active!H14839,'NEEDS Crosswalk'!A:A,0))</f>
        <v>solar pv</v>
      </c>
      <c r="B14839" s="89" t="s">
        <v>29392</v>
      </c>
      <c r="C14839" s="89" t="s">
        <v>29393</v>
      </c>
      <c r="D14839" s="89">
        <v>58568</v>
      </c>
      <c r="E14839" s="89" t="s">
        <v>278</v>
      </c>
      <c r="F14839" s="89" t="s">
        <v>707</v>
      </c>
      <c r="H14839" s="89" t="s">
        <v>207</v>
      </c>
      <c r="J14839" s="89" t="s">
        <v>1866</v>
      </c>
      <c r="K14839" s="89" t="s">
        <v>56</v>
      </c>
      <c r="L14839" s="89">
        <v>25</v>
      </c>
      <c r="M14839" s="89" t="s">
        <v>4761</v>
      </c>
      <c r="N14839" s="89">
        <v>13</v>
      </c>
      <c r="O14839" s="89" t="s">
        <v>4762</v>
      </c>
      <c r="P14839" s="94">
        <v>3.2</v>
      </c>
      <c r="Q14839" s="89">
        <v>0</v>
      </c>
      <c r="R14839" s="89">
        <v>2014</v>
      </c>
      <c r="S14839" s="89">
        <v>9999</v>
      </c>
      <c r="V14839" s="89" t="s">
        <v>283</v>
      </c>
      <c r="W14839" s="89" t="s">
        <v>708</v>
      </c>
      <c r="AK14839" s="89">
        <v>0</v>
      </c>
      <c r="AL14839" s="89">
        <v>0</v>
      </c>
      <c r="AM14839" s="89">
        <v>0</v>
      </c>
      <c r="AN14839" s="89">
        <v>0</v>
      </c>
      <c r="AZ14839" s="89" t="s">
        <v>26575</v>
      </c>
      <c r="BA14839" s="89">
        <v>100</v>
      </c>
      <c r="BB14839" s="89" t="s">
        <v>26576</v>
      </c>
      <c r="BC14839" s="89">
        <v>100</v>
      </c>
    </row>
    <row r="14840" spans="1:55" hidden="1" x14ac:dyDescent="0.25">
      <c r="A14840" s="93" t="str">
        <f>INDEX('NEEDS Crosswalk'!B:B,MATCH(NEEDS_Summer2023_Active!H14840,'NEEDS Crosswalk'!A:A,0))</f>
        <v>solar pv</v>
      </c>
      <c r="B14840" s="89" t="s">
        <v>29394</v>
      </c>
      <c r="C14840" s="89" t="s">
        <v>29395</v>
      </c>
      <c r="D14840" s="89">
        <v>58569</v>
      </c>
      <c r="E14840" s="89" t="s">
        <v>278</v>
      </c>
      <c r="F14840" s="89" t="s">
        <v>279</v>
      </c>
      <c r="H14840" s="89" t="s">
        <v>207</v>
      </c>
      <c r="J14840" s="89" t="s">
        <v>1975</v>
      </c>
      <c r="K14840" s="89" t="s">
        <v>81</v>
      </c>
      <c r="L14840" s="89">
        <v>34</v>
      </c>
      <c r="M14840" s="89" t="s">
        <v>16299</v>
      </c>
      <c r="N14840" s="89">
        <v>15</v>
      </c>
      <c r="O14840" s="89" t="s">
        <v>16300</v>
      </c>
      <c r="P14840" s="94">
        <v>5</v>
      </c>
      <c r="Q14840" s="89">
        <v>0</v>
      </c>
      <c r="R14840" s="89">
        <v>2011</v>
      </c>
      <c r="S14840" s="89">
        <v>9999</v>
      </c>
      <c r="V14840" s="89" t="s">
        <v>283</v>
      </c>
      <c r="W14840" s="89" t="s">
        <v>708</v>
      </c>
      <c r="AK14840" s="89">
        <v>0</v>
      </c>
      <c r="AL14840" s="89">
        <v>0</v>
      </c>
      <c r="AM14840" s="89">
        <v>0</v>
      </c>
      <c r="AN14840" s="89">
        <v>0</v>
      </c>
      <c r="AZ14840" s="89" t="s">
        <v>29396</v>
      </c>
      <c r="BA14840" s="89">
        <v>100</v>
      </c>
      <c r="BB14840" s="89" t="s">
        <v>2011</v>
      </c>
      <c r="BC14840" s="89">
        <v>100</v>
      </c>
    </row>
    <row r="14841" spans="1:55" hidden="1" x14ac:dyDescent="0.25">
      <c r="A14841" s="93" t="str">
        <f>INDEX('NEEDS Crosswalk'!B:B,MATCH(NEEDS_Summer2023_Active!H14841,'NEEDS Crosswalk'!A:A,0))</f>
        <v>geothermal</v>
      </c>
      <c r="B14841" s="89" t="s">
        <v>29397</v>
      </c>
      <c r="C14841" s="89" t="s">
        <v>29398</v>
      </c>
      <c r="D14841" s="89">
        <v>58570</v>
      </c>
      <c r="E14841" s="89" t="s">
        <v>278</v>
      </c>
      <c r="F14841" s="89" t="s">
        <v>29399</v>
      </c>
      <c r="H14841" s="89" t="s">
        <v>209</v>
      </c>
      <c r="J14841" s="89" t="s">
        <v>790</v>
      </c>
      <c r="K14841" s="89" t="s">
        <v>109</v>
      </c>
      <c r="L14841" s="89">
        <v>49</v>
      </c>
      <c r="M14841" s="89" t="s">
        <v>1199</v>
      </c>
      <c r="N14841" s="89">
        <v>1</v>
      </c>
      <c r="O14841" s="89" t="s">
        <v>1200</v>
      </c>
      <c r="P14841" s="94">
        <v>12.5</v>
      </c>
      <c r="Q14841" s="89">
        <v>9771</v>
      </c>
      <c r="R14841" s="89">
        <v>2013</v>
      </c>
      <c r="S14841" s="89">
        <v>9999</v>
      </c>
      <c r="V14841" s="89" t="s">
        <v>283</v>
      </c>
      <c r="W14841" s="89" t="s">
        <v>209</v>
      </c>
      <c r="AK14841" s="89">
        <v>0</v>
      </c>
      <c r="AL14841" s="89">
        <v>0</v>
      </c>
      <c r="AM14841" s="89">
        <v>0</v>
      </c>
      <c r="AN14841" s="89">
        <v>0</v>
      </c>
      <c r="AO14841" s="89">
        <v>0.45629999999999998</v>
      </c>
      <c r="AP14841" s="89">
        <v>0.45629999999999998</v>
      </c>
      <c r="AQ14841" s="89">
        <v>0.45629999999999998</v>
      </c>
      <c r="AZ14841" s="89" t="s">
        <v>29400</v>
      </c>
      <c r="BA14841" s="89">
        <v>100</v>
      </c>
      <c r="BB14841" s="89" t="s">
        <v>14182</v>
      </c>
      <c r="BC14841" s="89">
        <v>100</v>
      </c>
    </row>
    <row r="14842" spans="1:55" hidden="1" x14ac:dyDescent="0.25">
      <c r="A14842" s="93" t="str">
        <f>INDEX('NEEDS Crosswalk'!B:B,MATCH(NEEDS_Summer2023_Active!H14842,'NEEDS Crosswalk'!A:A,0))</f>
        <v>geothermal</v>
      </c>
      <c r="B14842" s="89" t="s">
        <v>29397</v>
      </c>
      <c r="C14842" s="89" t="s">
        <v>29401</v>
      </c>
      <c r="D14842" s="89">
        <v>58570</v>
      </c>
      <c r="E14842" s="89" t="s">
        <v>278</v>
      </c>
      <c r="F14842" s="89" t="s">
        <v>29402</v>
      </c>
      <c r="H14842" s="89" t="s">
        <v>209</v>
      </c>
      <c r="J14842" s="89" t="s">
        <v>790</v>
      </c>
      <c r="K14842" s="89" t="s">
        <v>109</v>
      </c>
      <c r="L14842" s="89">
        <v>49</v>
      </c>
      <c r="M14842" s="89" t="s">
        <v>1199</v>
      </c>
      <c r="N14842" s="89">
        <v>1</v>
      </c>
      <c r="O14842" s="89" t="s">
        <v>1200</v>
      </c>
      <c r="P14842" s="94">
        <v>12.5</v>
      </c>
      <c r="Q14842" s="89">
        <v>9771</v>
      </c>
      <c r="R14842" s="89">
        <v>2013</v>
      </c>
      <c r="S14842" s="89">
        <v>9999</v>
      </c>
      <c r="V14842" s="89" t="s">
        <v>283</v>
      </c>
      <c r="W14842" s="89" t="s">
        <v>209</v>
      </c>
      <c r="AK14842" s="89">
        <v>0</v>
      </c>
      <c r="AL14842" s="89">
        <v>0</v>
      </c>
      <c r="AM14842" s="89">
        <v>0</v>
      </c>
      <c r="AN14842" s="89">
        <v>0</v>
      </c>
      <c r="AO14842" s="89">
        <v>0.45629999999999998</v>
      </c>
      <c r="AP14842" s="89">
        <v>0.45629999999999998</v>
      </c>
      <c r="AQ14842" s="89">
        <v>0.45629999999999998</v>
      </c>
      <c r="AZ14842" s="89" t="s">
        <v>29400</v>
      </c>
      <c r="BA14842" s="89">
        <v>100</v>
      </c>
      <c r="BB14842" s="89" t="s">
        <v>14182</v>
      </c>
      <c r="BC14842" s="89">
        <v>100</v>
      </c>
    </row>
    <row r="14843" spans="1:55" hidden="1" x14ac:dyDescent="0.25">
      <c r="A14843" s="93" t="str">
        <f>INDEX('NEEDS Crosswalk'!B:B,MATCH(NEEDS_Summer2023_Active!H14843,'NEEDS Crosswalk'!A:A,0))</f>
        <v>onshore wind</v>
      </c>
      <c r="B14843" s="89" t="s">
        <v>29403</v>
      </c>
      <c r="C14843" s="89" t="s">
        <v>29404</v>
      </c>
      <c r="D14843" s="89">
        <v>58571</v>
      </c>
      <c r="E14843" s="89" t="s">
        <v>278</v>
      </c>
      <c r="F14843" s="89" t="s">
        <v>279</v>
      </c>
      <c r="H14843" s="89" t="s">
        <v>211</v>
      </c>
      <c r="J14843" s="89" t="s">
        <v>566</v>
      </c>
      <c r="K14843" s="89" t="s">
        <v>115</v>
      </c>
      <c r="L14843" s="89">
        <v>53</v>
      </c>
      <c r="M14843" s="89" t="s">
        <v>2521</v>
      </c>
      <c r="N14843" s="89">
        <v>13</v>
      </c>
      <c r="O14843" s="89" t="s">
        <v>9938</v>
      </c>
      <c r="P14843" s="94">
        <v>266.8</v>
      </c>
      <c r="Q14843" s="89">
        <v>0</v>
      </c>
      <c r="R14843" s="89">
        <v>2014</v>
      </c>
      <c r="S14843" s="89">
        <v>9999</v>
      </c>
      <c r="V14843" s="89" t="s">
        <v>283</v>
      </c>
      <c r="W14843" s="89" t="s">
        <v>1731</v>
      </c>
      <c r="AK14843" s="89">
        <v>0</v>
      </c>
      <c r="AL14843" s="89">
        <v>0</v>
      </c>
      <c r="AM14843" s="89">
        <v>0</v>
      </c>
      <c r="AN14843" s="89">
        <v>0</v>
      </c>
      <c r="AZ14843" s="89" t="s">
        <v>8175</v>
      </c>
      <c r="BA14843" s="89">
        <v>100</v>
      </c>
      <c r="BB14843" s="89" t="s">
        <v>8175</v>
      </c>
      <c r="BC14843" s="89">
        <v>100</v>
      </c>
    </row>
    <row r="14844" spans="1:55" hidden="1" x14ac:dyDescent="0.25">
      <c r="A14844" s="93" t="str">
        <f>INDEX('NEEDS Crosswalk'!B:B,MATCH(NEEDS_Summer2023_Active!H14844,'NEEDS Crosswalk'!A:A,0))</f>
        <v>solar pv</v>
      </c>
      <c r="B14844" s="89" t="s">
        <v>29405</v>
      </c>
      <c r="C14844" s="89" t="s">
        <v>29406</v>
      </c>
      <c r="D14844" s="89">
        <v>58572</v>
      </c>
      <c r="E14844" s="89" t="s">
        <v>278</v>
      </c>
      <c r="F14844" s="89" t="s">
        <v>279</v>
      </c>
      <c r="H14844" s="89" t="s">
        <v>207</v>
      </c>
      <c r="J14844" s="89" t="s">
        <v>280</v>
      </c>
      <c r="K14844" s="89" t="s">
        <v>26</v>
      </c>
      <c r="L14844" s="89">
        <v>13</v>
      </c>
      <c r="M14844" s="89" t="s">
        <v>29407</v>
      </c>
      <c r="N14844" s="89">
        <v>173</v>
      </c>
      <c r="O14844" s="89" t="s">
        <v>29408</v>
      </c>
      <c r="P14844" s="94">
        <v>0.9</v>
      </c>
      <c r="Q14844" s="89">
        <v>0</v>
      </c>
      <c r="R14844" s="89">
        <v>2013</v>
      </c>
      <c r="S14844" s="89">
        <v>9999</v>
      </c>
      <c r="V14844" s="89" t="s">
        <v>283</v>
      </c>
      <c r="W14844" s="89" t="s">
        <v>708</v>
      </c>
      <c r="AK14844" s="89">
        <v>0</v>
      </c>
      <c r="AL14844" s="89">
        <v>0</v>
      </c>
      <c r="AM14844" s="89">
        <v>0</v>
      </c>
      <c r="AN14844" s="89">
        <v>0</v>
      </c>
      <c r="AZ14844" s="89" t="s">
        <v>29405</v>
      </c>
      <c r="BA14844" s="89">
        <v>100</v>
      </c>
      <c r="BB14844" s="89" t="s">
        <v>13661</v>
      </c>
      <c r="BC14844" s="89">
        <v>100</v>
      </c>
    </row>
    <row r="14845" spans="1:55" hidden="1" x14ac:dyDescent="0.25">
      <c r="A14845" s="93" t="str">
        <f>INDEX('NEEDS Crosswalk'!B:B,MATCH(NEEDS_Summer2023_Active!H14845,'NEEDS Crosswalk'!A:A,0))</f>
        <v>solar pv</v>
      </c>
      <c r="B14845" s="89" t="s">
        <v>29405</v>
      </c>
      <c r="C14845" s="89" t="s">
        <v>29409</v>
      </c>
      <c r="D14845" s="89">
        <v>58572</v>
      </c>
      <c r="E14845" s="89" t="s">
        <v>278</v>
      </c>
      <c r="F14845" s="89" t="s">
        <v>297</v>
      </c>
      <c r="H14845" s="89" t="s">
        <v>207</v>
      </c>
      <c r="J14845" s="89" t="s">
        <v>280</v>
      </c>
      <c r="K14845" s="89" t="s">
        <v>26</v>
      </c>
      <c r="L14845" s="89">
        <v>13</v>
      </c>
      <c r="M14845" s="89" t="s">
        <v>29407</v>
      </c>
      <c r="N14845" s="89">
        <v>173</v>
      </c>
      <c r="O14845" s="89" t="s">
        <v>29408</v>
      </c>
      <c r="P14845" s="94">
        <v>0.9</v>
      </c>
      <c r="Q14845" s="89">
        <v>0</v>
      </c>
      <c r="R14845" s="89">
        <v>2013</v>
      </c>
      <c r="S14845" s="89">
        <v>9999</v>
      </c>
      <c r="V14845" s="89" t="s">
        <v>283</v>
      </c>
      <c r="W14845" s="89" t="s">
        <v>708</v>
      </c>
      <c r="AK14845" s="89">
        <v>0</v>
      </c>
      <c r="AL14845" s="89">
        <v>0</v>
      </c>
      <c r="AM14845" s="89">
        <v>0</v>
      </c>
      <c r="AN14845" s="89">
        <v>0</v>
      </c>
      <c r="AZ14845" s="89" t="s">
        <v>29405</v>
      </c>
      <c r="BA14845" s="89">
        <v>100</v>
      </c>
      <c r="BB14845" s="89" t="s">
        <v>13661</v>
      </c>
      <c r="BC14845" s="89">
        <v>100</v>
      </c>
    </row>
    <row r="14846" spans="1:55" hidden="1" x14ac:dyDescent="0.25">
      <c r="A14846" s="93" t="str">
        <f>INDEX('NEEDS Crosswalk'!B:B,MATCH(NEEDS_Summer2023_Active!H14846,'NEEDS Crosswalk'!A:A,0))</f>
        <v>biomass</v>
      </c>
      <c r="B14846" s="89" t="s">
        <v>29410</v>
      </c>
      <c r="C14846" s="89" t="s">
        <v>29411</v>
      </c>
      <c r="D14846" s="89">
        <v>58574</v>
      </c>
      <c r="E14846" s="89" t="s">
        <v>288</v>
      </c>
      <c r="F14846" s="89" t="s">
        <v>915</v>
      </c>
      <c r="H14846" s="89" t="s">
        <v>212</v>
      </c>
      <c r="J14846" s="89" t="s">
        <v>1629</v>
      </c>
      <c r="K14846" s="89" t="s">
        <v>16</v>
      </c>
      <c r="L14846" s="89">
        <v>8</v>
      </c>
      <c r="M14846" s="89" t="s">
        <v>7200</v>
      </c>
      <c r="N14846" s="89">
        <v>37</v>
      </c>
      <c r="O14846" s="89" t="s">
        <v>12558</v>
      </c>
      <c r="P14846" s="94">
        <v>12.6</v>
      </c>
      <c r="Q14846" s="89">
        <v>14608</v>
      </c>
      <c r="R14846" s="89">
        <v>2013</v>
      </c>
      <c r="S14846" s="89">
        <v>9999</v>
      </c>
      <c r="V14846" s="89" t="s">
        <v>283</v>
      </c>
      <c r="W14846" s="89" t="s">
        <v>212</v>
      </c>
      <c r="AA14846" s="89" t="s">
        <v>627</v>
      </c>
      <c r="AB14846" s="89" t="s">
        <v>295</v>
      </c>
      <c r="AE14846" s="89" t="s">
        <v>1876</v>
      </c>
      <c r="AF14846" s="89" t="s">
        <v>303</v>
      </c>
      <c r="AK14846" s="89">
        <v>0.03</v>
      </c>
      <c r="AL14846" s="89">
        <v>0.03</v>
      </c>
      <c r="AM14846" s="89">
        <v>0.03</v>
      </c>
      <c r="AN14846" s="89">
        <v>0.03</v>
      </c>
      <c r="AZ14846" s="89" t="s">
        <v>29412</v>
      </c>
      <c r="BA14846" s="89">
        <v>100</v>
      </c>
      <c r="BB14846" s="89" t="s">
        <v>25834</v>
      </c>
      <c r="BC14846" s="89">
        <v>100</v>
      </c>
    </row>
    <row r="14847" spans="1:55" hidden="1" x14ac:dyDescent="0.25">
      <c r="A14847" s="93" t="str">
        <f>INDEX('NEEDS Crosswalk'!B:B,MATCH(NEEDS_Summer2023_Active!H14847,'NEEDS Crosswalk'!A:A,0))</f>
        <v>natural gas peaker</v>
      </c>
      <c r="B14847" s="89" t="s">
        <v>21330</v>
      </c>
      <c r="C14847" s="89" t="s">
        <v>29413</v>
      </c>
      <c r="D14847" s="89">
        <v>58575</v>
      </c>
      <c r="E14847" s="89" t="s">
        <v>278</v>
      </c>
      <c r="F14847" s="89" t="s">
        <v>279</v>
      </c>
      <c r="H14847" s="89" t="s">
        <v>204</v>
      </c>
      <c r="I14847" s="89" t="s">
        <v>437</v>
      </c>
      <c r="J14847" s="89" t="s">
        <v>683</v>
      </c>
      <c r="K14847" s="89" t="s">
        <v>87</v>
      </c>
      <c r="L14847" s="89">
        <v>37</v>
      </c>
      <c r="M14847" s="89" t="s">
        <v>28562</v>
      </c>
      <c r="N14847" s="89">
        <v>107</v>
      </c>
      <c r="O14847" s="89" t="s">
        <v>28563</v>
      </c>
      <c r="P14847" s="94">
        <v>2.2999999999999998</v>
      </c>
      <c r="Q14847" s="89">
        <v>8700</v>
      </c>
      <c r="R14847" s="89">
        <v>2013</v>
      </c>
      <c r="S14847" s="89">
        <v>9999</v>
      </c>
      <c r="V14847" s="89" t="s">
        <v>672</v>
      </c>
      <c r="W14847" s="89" t="s">
        <v>431</v>
      </c>
      <c r="AK14847" s="89">
        <v>1.6497599999999999</v>
      </c>
      <c r="AL14847" s="89">
        <v>1.6497599999999999</v>
      </c>
      <c r="AM14847" s="89">
        <v>1.6497599999999999</v>
      </c>
      <c r="AN14847" s="89">
        <v>1.6497599999999999</v>
      </c>
      <c r="AZ14847" s="89" t="s">
        <v>21334</v>
      </c>
      <c r="BA14847" s="89">
        <v>100</v>
      </c>
      <c r="BB14847" s="89" t="s">
        <v>21335</v>
      </c>
      <c r="BC14847" s="89">
        <v>100</v>
      </c>
    </row>
    <row r="14848" spans="1:55" hidden="1" x14ac:dyDescent="0.25">
      <c r="A14848" s="93" t="str">
        <f>INDEX('NEEDS Crosswalk'!B:B,MATCH(NEEDS_Summer2023_Active!H14848,'NEEDS Crosswalk'!A:A,0))</f>
        <v>natural gas peaker</v>
      </c>
      <c r="B14848" s="89" t="s">
        <v>21330</v>
      </c>
      <c r="C14848" s="89" t="s">
        <v>29414</v>
      </c>
      <c r="D14848" s="89">
        <v>58575</v>
      </c>
      <c r="E14848" s="89" t="s">
        <v>278</v>
      </c>
      <c r="F14848" s="89" t="s">
        <v>297</v>
      </c>
      <c r="H14848" s="89" t="s">
        <v>204</v>
      </c>
      <c r="I14848" s="89" t="s">
        <v>437</v>
      </c>
      <c r="J14848" s="89" t="s">
        <v>683</v>
      </c>
      <c r="K14848" s="89" t="s">
        <v>87</v>
      </c>
      <c r="L14848" s="89">
        <v>37</v>
      </c>
      <c r="M14848" s="89" t="s">
        <v>28562</v>
      </c>
      <c r="N14848" s="89">
        <v>107</v>
      </c>
      <c r="O14848" s="89" t="s">
        <v>28563</v>
      </c>
      <c r="P14848" s="94">
        <v>2.2999999999999998</v>
      </c>
      <c r="Q14848" s="89">
        <v>8700</v>
      </c>
      <c r="R14848" s="89">
        <v>2013</v>
      </c>
      <c r="S14848" s="89">
        <v>9999</v>
      </c>
      <c r="V14848" s="89" t="s">
        <v>672</v>
      </c>
      <c r="W14848" s="89" t="s">
        <v>431</v>
      </c>
      <c r="AK14848" s="89">
        <v>1.6497599999999999</v>
      </c>
      <c r="AL14848" s="89">
        <v>1.6497599999999999</v>
      </c>
      <c r="AM14848" s="89">
        <v>1.6497599999999999</v>
      </c>
      <c r="AN14848" s="89">
        <v>1.6497599999999999</v>
      </c>
      <c r="AZ14848" s="89" t="s">
        <v>21334</v>
      </c>
      <c r="BA14848" s="89">
        <v>100</v>
      </c>
      <c r="BB14848" s="89" t="s">
        <v>21335</v>
      </c>
      <c r="BC14848" s="89">
        <v>100</v>
      </c>
    </row>
    <row r="14849" spans="1:55" hidden="1" x14ac:dyDescent="0.25">
      <c r="A14849" s="93" t="str">
        <f>INDEX('NEEDS Crosswalk'!B:B,MATCH(NEEDS_Summer2023_Active!H14849,'NEEDS Crosswalk'!A:A,0))</f>
        <v>natural gas peaker</v>
      </c>
      <c r="B14849" s="89" t="s">
        <v>21330</v>
      </c>
      <c r="C14849" s="89" t="s">
        <v>29415</v>
      </c>
      <c r="D14849" s="89">
        <v>58575</v>
      </c>
      <c r="E14849" s="89" t="s">
        <v>278</v>
      </c>
      <c r="F14849" s="89" t="s">
        <v>330</v>
      </c>
      <c r="H14849" s="89" t="s">
        <v>204</v>
      </c>
      <c r="I14849" s="89" t="s">
        <v>437</v>
      </c>
      <c r="J14849" s="89" t="s">
        <v>683</v>
      </c>
      <c r="K14849" s="89" t="s">
        <v>87</v>
      </c>
      <c r="L14849" s="89">
        <v>37</v>
      </c>
      <c r="M14849" s="89" t="s">
        <v>28562</v>
      </c>
      <c r="N14849" s="89">
        <v>107</v>
      </c>
      <c r="O14849" s="89" t="s">
        <v>28563</v>
      </c>
      <c r="P14849" s="94">
        <v>2.2999999999999998</v>
      </c>
      <c r="Q14849" s="89">
        <v>8700</v>
      </c>
      <c r="R14849" s="89">
        <v>2013</v>
      </c>
      <c r="S14849" s="89">
        <v>9999</v>
      </c>
      <c r="V14849" s="89" t="s">
        <v>672</v>
      </c>
      <c r="W14849" s="89" t="s">
        <v>431</v>
      </c>
      <c r="AK14849" s="89">
        <v>1.6497599999999999</v>
      </c>
      <c r="AL14849" s="89">
        <v>1.6497599999999999</v>
      </c>
      <c r="AM14849" s="89">
        <v>1.6497599999999999</v>
      </c>
      <c r="AN14849" s="89">
        <v>1.6497599999999999</v>
      </c>
      <c r="AZ14849" s="89" t="s">
        <v>21334</v>
      </c>
      <c r="BA14849" s="89">
        <v>100</v>
      </c>
      <c r="BB14849" s="89" t="s">
        <v>21335</v>
      </c>
      <c r="BC14849" s="89">
        <v>100</v>
      </c>
    </row>
    <row r="14850" spans="1:55" hidden="1" x14ac:dyDescent="0.25">
      <c r="A14850" s="93" t="str">
        <f>INDEX('NEEDS Crosswalk'!B:B,MATCH(NEEDS_Summer2023_Active!H14850,'NEEDS Crosswalk'!A:A,0))</f>
        <v>natural gas peaker</v>
      </c>
      <c r="B14850" s="89" t="s">
        <v>21330</v>
      </c>
      <c r="C14850" s="89" t="s">
        <v>29416</v>
      </c>
      <c r="D14850" s="89">
        <v>58575</v>
      </c>
      <c r="E14850" s="89" t="s">
        <v>278</v>
      </c>
      <c r="F14850" s="89" t="s">
        <v>299</v>
      </c>
      <c r="H14850" s="89" t="s">
        <v>204</v>
      </c>
      <c r="I14850" s="89" t="s">
        <v>437</v>
      </c>
      <c r="J14850" s="89" t="s">
        <v>683</v>
      </c>
      <c r="K14850" s="89" t="s">
        <v>87</v>
      </c>
      <c r="L14850" s="89">
        <v>37</v>
      </c>
      <c r="M14850" s="89" t="s">
        <v>28562</v>
      </c>
      <c r="N14850" s="89">
        <v>107</v>
      </c>
      <c r="O14850" s="89" t="s">
        <v>28563</v>
      </c>
      <c r="P14850" s="94">
        <v>2.2999999999999998</v>
      </c>
      <c r="Q14850" s="89">
        <v>8700</v>
      </c>
      <c r="R14850" s="89">
        <v>2013</v>
      </c>
      <c r="S14850" s="89">
        <v>9999</v>
      </c>
      <c r="V14850" s="89" t="s">
        <v>672</v>
      </c>
      <c r="W14850" s="89" t="s">
        <v>431</v>
      </c>
      <c r="AK14850" s="89">
        <v>1.6497599999999999</v>
      </c>
      <c r="AL14850" s="89">
        <v>1.6497599999999999</v>
      </c>
      <c r="AM14850" s="89">
        <v>1.6497599999999999</v>
      </c>
      <c r="AN14850" s="89">
        <v>1.6497599999999999</v>
      </c>
      <c r="AZ14850" s="89" t="s">
        <v>21334</v>
      </c>
      <c r="BA14850" s="89">
        <v>100</v>
      </c>
      <c r="BB14850" s="89" t="s">
        <v>21335</v>
      </c>
      <c r="BC14850" s="89">
        <v>100</v>
      </c>
    </row>
    <row r="14851" spans="1:55" hidden="1" x14ac:dyDescent="0.25">
      <c r="A14851" s="93" t="str">
        <f>INDEX('NEEDS Crosswalk'!B:B,MATCH(NEEDS_Summer2023_Active!H14851,'NEEDS Crosswalk'!A:A,0))</f>
        <v>solar pv</v>
      </c>
      <c r="B14851" s="89" t="s">
        <v>29417</v>
      </c>
      <c r="C14851" s="89" t="s">
        <v>29418</v>
      </c>
      <c r="D14851" s="89">
        <v>58576</v>
      </c>
      <c r="E14851" s="89" t="s">
        <v>278</v>
      </c>
      <c r="F14851" s="89" t="s">
        <v>29419</v>
      </c>
      <c r="H14851" s="89" t="s">
        <v>207</v>
      </c>
      <c r="J14851" s="89" t="s">
        <v>6910</v>
      </c>
      <c r="K14851" s="89" t="s">
        <v>83</v>
      </c>
      <c r="L14851" s="89">
        <v>35</v>
      </c>
      <c r="M14851" s="89" t="s">
        <v>29065</v>
      </c>
      <c r="N14851" s="89">
        <v>5</v>
      </c>
      <c r="O14851" s="89" t="s">
        <v>29066</v>
      </c>
      <c r="P14851" s="94">
        <v>1.7</v>
      </c>
      <c r="Q14851" s="89">
        <v>0</v>
      </c>
      <c r="R14851" s="89">
        <v>2011</v>
      </c>
      <c r="S14851" s="89">
        <v>9999</v>
      </c>
      <c r="V14851" s="89" t="s">
        <v>283</v>
      </c>
      <c r="W14851" s="89" t="s">
        <v>708</v>
      </c>
      <c r="AK14851" s="89">
        <v>0</v>
      </c>
      <c r="AL14851" s="89">
        <v>0</v>
      </c>
      <c r="AM14851" s="89">
        <v>0</v>
      </c>
      <c r="AN14851" s="89">
        <v>0</v>
      </c>
      <c r="AZ14851" s="89" t="s">
        <v>29420</v>
      </c>
      <c r="BA14851" s="89">
        <v>100</v>
      </c>
      <c r="BB14851" s="89" t="s">
        <v>29068</v>
      </c>
      <c r="BC14851" s="89">
        <v>100</v>
      </c>
    </row>
    <row r="14852" spans="1:55" hidden="1" x14ac:dyDescent="0.25">
      <c r="A14852" s="93" t="str">
        <f>INDEX('NEEDS Crosswalk'!B:B,MATCH(NEEDS_Summer2023_Active!H14852,'NEEDS Crosswalk'!A:A,0))</f>
        <v>biomass</v>
      </c>
      <c r="B14852" s="89" t="s">
        <v>29421</v>
      </c>
      <c r="C14852" s="89" t="s">
        <v>29422</v>
      </c>
      <c r="D14852" s="89">
        <v>58577</v>
      </c>
      <c r="E14852" s="89" t="s">
        <v>278</v>
      </c>
      <c r="F14852" s="89" t="s">
        <v>29423</v>
      </c>
      <c r="H14852" s="89" t="s">
        <v>215</v>
      </c>
      <c r="J14852" s="89" t="s">
        <v>3100</v>
      </c>
      <c r="K14852" s="89" t="s">
        <v>36</v>
      </c>
      <c r="L14852" s="89">
        <v>18</v>
      </c>
      <c r="M14852" s="89" t="s">
        <v>876</v>
      </c>
      <c r="N14852" s="89">
        <v>125</v>
      </c>
      <c r="O14852" s="89" t="s">
        <v>3178</v>
      </c>
      <c r="P14852" s="94">
        <v>1.1000000000000001</v>
      </c>
      <c r="Q14852" s="89">
        <v>13500</v>
      </c>
      <c r="R14852" s="89">
        <v>2009</v>
      </c>
      <c r="S14852" s="89">
        <v>9999</v>
      </c>
      <c r="V14852" s="89" t="s">
        <v>283</v>
      </c>
      <c r="W14852" s="89" t="s">
        <v>215</v>
      </c>
      <c r="AK14852" s="89">
        <v>0.22117000000000001</v>
      </c>
      <c r="AL14852" s="89">
        <v>0.22117000000000001</v>
      </c>
      <c r="AM14852" s="89">
        <v>0.22117000000000001</v>
      </c>
      <c r="AN14852" s="89">
        <v>0.22117000000000001</v>
      </c>
      <c r="AZ14852" s="89" t="s">
        <v>3235</v>
      </c>
      <c r="BA14852" s="89">
        <v>100</v>
      </c>
      <c r="BB14852" s="89" t="s">
        <v>3236</v>
      </c>
      <c r="BC14852" s="89">
        <v>100</v>
      </c>
    </row>
    <row r="14853" spans="1:55" hidden="1" x14ac:dyDescent="0.25">
      <c r="A14853" s="93" t="str">
        <f>INDEX('NEEDS Crosswalk'!B:B,MATCH(NEEDS_Summer2023_Active!H14853,'NEEDS Crosswalk'!A:A,0))</f>
        <v>biomass</v>
      </c>
      <c r="B14853" s="89" t="s">
        <v>29421</v>
      </c>
      <c r="C14853" s="89" t="s">
        <v>29424</v>
      </c>
      <c r="D14853" s="89">
        <v>58577</v>
      </c>
      <c r="E14853" s="89" t="s">
        <v>278</v>
      </c>
      <c r="F14853" s="89" t="s">
        <v>29425</v>
      </c>
      <c r="H14853" s="89" t="s">
        <v>215</v>
      </c>
      <c r="J14853" s="89" t="s">
        <v>3100</v>
      </c>
      <c r="K14853" s="89" t="s">
        <v>36</v>
      </c>
      <c r="L14853" s="89">
        <v>18</v>
      </c>
      <c r="M14853" s="89" t="s">
        <v>876</v>
      </c>
      <c r="N14853" s="89">
        <v>125</v>
      </c>
      <c r="O14853" s="89" t="s">
        <v>3178</v>
      </c>
      <c r="P14853" s="94">
        <v>1.1000000000000001</v>
      </c>
      <c r="Q14853" s="89">
        <v>13500</v>
      </c>
      <c r="R14853" s="89">
        <v>2009</v>
      </c>
      <c r="S14853" s="89">
        <v>9999</v>
      </c>
      <c r="V14853" s="89" t="s">
        <v>283</v>
      </c>
      <c r="W14853" s="89" t="s">
        <v>215</v>
      </c>
      <c r="AK14853" s="89">
        <v>0.22117000000000001</v>
      </c>
      <c r="AL14853" s="89">
        <v>0.22117000000000001</v>
      </c>
      <c r="AM14853" s="89">
        <v>0.22117000000000001</v>
      </c>
      <c r="AN14853" s="89">
        <v>0.22117000000000001</v>
      </c>
      <c r="AZ14853" s="89" t="s">
        <v>3235</v>
      </c>
      <c r="BA14853" s="89">
        <v>100</v>
      </c>
      <c r="BB14853" s="89" t="s">
        <v>3236</v>
      </c>
      <c r="BC14853" s="89">
        <v>100</v>
      </c>
    </row>
    <row r="14854" spans="1:55" hidden="1" x14ac:dyDescent="0.25">
      <c r="A14854" s="93" t="str">
        <f>INDEX('NEEDS Crosswalk'!B:B,MATCH(NEEDS_Summer2023_Active!H14854,'NEEDS Crosswalk'!A:A,0))</f>
        <v>solar pv</v>
      </c>
      <c r="B14854" s="89" t="s">
        <v>29426</v>
      </c>
      <c r="C14854" s="89" t="s">
        <v>29427</v>
      </c>
      <c r="D14854" s="89">
        <v>58578</v>
      </c>
      <c r="E14854" s="89" t="s">
        <v>278</v>
      </c>
      <c r="F14854" s="89" t="s">
        <v>29428</v>
      </c>
      <c r="H14854" s="89" t="s">
        <v>207</v>
      </c>
      <c r="J14854" s="89" t="s">
        <v>449</v>
      </c>
      <c r="K14854" s="89" t="s">
        <v>1</v>
      </c>
      <c r="L14854" s="89">
        <v>6</v>
      </c>
      <c r="M14854" s="89" t="s">
        <v>1072</v>
      </c>
      <c r="N14854" s="89">
        <v>109</v>
      </c>
      <c r="O14854" s="89" t="s">
        <v>1073</v>
      </c>
      <c r="P14854" s="94">
        <v>1.5</v>
      </c>
      <c r="Q14854" s="89">
        <v>0</v>
      </c>
      <c r="R14854" s="89">
        <v>2013</v>
      </c>
      <c r="S14854" s="89">
        <v>9999</v>
      </c>
      <c r="V14854" s="89" t="s">
        <v>283</v>
      </c>
      <c r="W14854" s="89" t="s">
        <v>708</v>
      </c>
      <c r="AK14854" s="89">
        <v>0</v>
      </c>
      <c r="AL14854" s="89">
        <v>0</v>
      </c>
      <c r="AM14854" s="89">
        <v>0</v>
      </c>
      <c r="AN14854" s="89">
        <v>0</v>
      </c>
      <c r="AZ14854" s="89" t="s">
        <v>29429</v>
      </c>
      <c r="BA14854" s="89">
        <v>100</v>
      </c>
      <c r="BB14854" s="89" t="s">
        <v>29430</v>
      </c>
      <c r="BC14854" s="89">
        <v>100</v>
      </c>
    </row>
    <row r="14855" spans="1:55" hidden="1" x14ac:dyDescent="0.25">
      <c r="A14855" s="93" t="str">
        <f>INDEX('NEEDS Crosswalk'!B:B,MATCH(NEEDS_Summer2023_Active!H14855,'NEEDS Crosswalk'!A:A,0))</f>
        <v>onshore wind</v>
      </c>
      <c r="B14855" s="89" t="s">
        <v>29431</v>
      </c>
      <c r="C14855" s="89" t="s">
        <v>29432</v>
      </c>
      <c r="D14855" s="89">
        <v>58580</v>
      </c>
      <c r="E14855" s="89" t="s">
        <v>278</v>
      </c>
      <c r="F14855" s="89" t="s">
        <v>279</v>
      </c>
      <c r="H14855" s="89" t="s">
        <v>211</v>
      </c>
      <c r="J14855" s="89" t="s">
        <v>4857</v>
      </c>
      <c r="K14855" s="89" t="s">
        <v>59</v>
      </c>
      <c r="L14855" s="89">
        <v>26</v>
      </c>
      <c r="M14855" s="89" t="s">
        <v>4990</v>
      </c>
      <c r="N14855" s="89">
        <v>63</v>
      </c>
      <c r="O14855" s="89" t="s">
        <v>4991</v>
      </c>
      <c r="P14855" s="94">
        <v>74.8</v>
      </c>
      <c r="Q14855" s="89">
        <v>0</v>
      </c>
      <c r="R14855" s="89">
        <v>2013</v>
      </c>
      <c r="S14855" s="89">
        <v>9999</v>
      </c>
      <c r="V14855" s="89" t="s">
        <v>283</v>
      </c>
      <c r="W14855" s="89" t="s">
        <v>1731</v>
      </c>
      <c r="AK14855" s="89">
        <v>0</v>
      </c>
      <c r="AL14855" s="89">
        <v>0</v>
      </c>
      <c r="AM14855" s="89">
        <v>0</v>
      </c>
      <c r="AN14855" s="89">
        <v>0</v>
      </c>
      <c r="AZ14855" s="89" t="s">
        <v>29431</v>
      </c>
      <c r="BA14855" s="89">
        <v>100</v>
      </c>
      <c r="BB14855" s="89" t="s">
        <v>2011</v>
      </c>
      <c r="BC14855" s="89">
        <v>100</v>
      </c>
    </row>
    <row r="14856" spans="1:55" hidden="1" x14ac:dyDescent="0.25">
      <c r="A14856" s="93" t="str">
        <f>INDEX('NEEDS Crosswalk'!B:B,MATCH(NEEDS_Summer2023_Active!H14856,'NEEDS Crosswalk'!A:A,0))</f>
        <v>solar pv</v>
      </c>
      <c r="B14856" s="89" t="s">
        <v>29433</v>
      </c>
      <c r="C14856" s="89" t="s">
        <v>29434</v>
      </c>
      <c r="D14856" s="89">
        <v>58581</v>
      </c>
      <c r="E14856" s="89" t="s">
        <v>278</v>
      </c>
      <c r="F14856" s="89" t="s">
        <v>279</v>
      </c>
      <c r="H14856" s="89" t="s">
        <v>207</v>
      </c>
      <c r="J14856" s="89" t="s">
        <v>553</v>
      </c>
      <c r="K14856" s="89" t="s">
        <v>1</v>
      </c>
      <c r="L14856" s="89">
        <v>6</v>
      </c>
      <c r="M14856" s="89" t="s">
        <v>1259</v>
      </c>
      <c r="N14856" s="89">
        <v>71</v>
      </c>
      <c r="O14856" s="89" t="s">
        <v>1260</v>
      </c>
      <c r="P14856" s="94">
        <v>1</v>
      </c>
      <c r="Q14856" s="89">
        <v>0</v>
      </c>
      <c r="R14856" s="89">
        <v>2013</v>
      </c>
      <c r="S14856" s="89">
        <v>9999</v>
      </c>
      <c r="V14856" s="89" t="s">
        <v>283</v>
      </c>
      <c r="W14856" s="89" t="s">
        <v>708</v>
      </c>
      <c r="AK14856" s="89">
        <v>0</v>
      </c>
      <c r="AL14856" s="89">
        <v>0</v>
      </c>
      <c r="AM14856" s="89">
        <v>0</v>
      </c>
      <c r="AN14856" s="89">
        <v>0</v>
      </c>
      <c r="AZ14856" s="89" t="s">
        <v>29435</v>
      </c>
      <c r="BA14856" s="89">
        <v>100</v>
      </c>
      <c r="BB14856" s="89" t="s">
        <v>928</v>
      </c>
      <c r="BC14856" s="89">
        <v>100</v>
      </c>
    </row>
    <row r="14857" spans="1:55" hidden="1" x14ac:dyDescent="0.25">
      <c r="A14857" s="93" t="str">
        <f>INDEX('NEEDS Crosswalk'!B:B,MATCH(NEEDS_Summer2023_Active!H14857,'NEEDS Crosswalk'!A:A,0))</f>
        <v>solar pv</v>
      </c>
      <c r="B14857" s="89" t="s">
        <v>29436</v>
      </c>
      <c r="C14857" s="89" t="s">
        <v>29437</v>
      </c>
      <c r="D14857" s="89">
        <v>58582</v>
      </c>
      <c r="E14857" s="89" t="s">
        <v>278</v>
      </c>
      <c r="F14857" s="89" t="s">
        <v>279</v>
      </c>
      <c r="H14857" s="89" t="s">
        <v>207</v>
      </c>
      <c r="J14857" s="89" t="s">
        <v>553</v>
      </c>
      <c r="K14857" s="89" t="s">
        <v>1</v>
      </c>
      <c r="L14857" s="89">
        <v>6</v>
      </c>
      <c r="M14857" s="89" t="s">
        <v>1259</v>
      </c>
      <c r="N14857" s="89">
        <v>71</v>
      </c>
      <c r="O14857" s="89" t="s">
        <v>1260</v>
      </c>
      <c r="P14857" s="94">
        <v>1.5</v>
      </c>
      <c r="Q14857" s="89">
        <v>0</v>
      </c>
      <c r="R14857" s="89">
        <v>2013</v>
      </c>
      <c r="S14857" s="89">
        <v>9999</v>
      </c>
      <c r="V14857" s="89" t="s">
        <v>283</v>
      </c>
      <c r="W14857" s="89" t="s">
        <v>708</v>
      </c>
      <c r="AK14857" s="89">
        <v>0</v>
      </c>
      <c r="AL14857" s="89">
        <v>0</v>
      </c>
      <c r="AM14857" s="89">
        <v>0</v>
      </c>
      <c r="AN14857" s="89">
        <v>0</v>
      </c>
      <c r="AZ14857" s="89" t="s">
        <v>29435</v>
      </c>
      <c r="BA14857" s="89">
        <v>100</v>
      </c>
      <c r="BB14857" s="89" t="s">
        <v>928</v>
      </c>
      <c r="BC14857" s="89">
        <v>100</v>
      </c>
    </row>
    <row r="14858" spans="1:55" hidden="1" x14ac:dyDescent="0.25">
      <c r="A14858" s="93" t="str">
        <f>INDEX('NEEDS Crosswalk'!B:B,MATCH(NEEDS_Summer2023_Active!H14858,'NEEDS Crosswalk'!A:A,0))</f>
        <v>solar pv</v>
      </c>
      <c r="B14858" s="89" t="s">
        <v>29438</v>
      </c>
      <c r="C14858" s="89" t="s">
        <v>29439</v>
      </c>
      <c r="D14858" s="89">
        <v>58583</v>
      </c>
      <c r="E14858" s="89" t="s">
        <v>278</v>
      </c>
      <c r="F14858" s="89" t="s">
        <v>29440</v>
      </c>
      <c r="H14858" s="89" t="s">
        <v>207</v>
      </c>
      <c r="J14858" s="89" t="s">
        <v>1866</v>
      </c>
      <c r="K14858" s="89" t="s">
        <v>99</v>
      </c>
      <c r="L14858" s="89">
        <v>44</v>
      </c>
      <c r="M14858" s="89" t="s">
        <v>8557</v>
      </c>
      <c r="N14858" s="89">
        <v>7</v>
      </c>
      <c r="O14858" s="89" t="s">
        <v>8558</v>
      </c>
      <c r="P14858" s="94">
        <v>3</v>
      </c>
      <c r="Q14858" s="89">
        <v>0</v>
      </c>
      <c r="R14858" s="89">
        <v>2013</v>
      </c>
      <c r="S14858" s="89">
        <v>9999</v>
      </c>
      <c r="V14858" s="89" t="s">
        <v>283</v>
      </c>
      <c r="W14858" s="89" t="s">
        <v>708</v>
      </c>
      <c r="AK14858" s="89">
        <v>0</v>
      </c>
      <c r="AL14858" s="89">
        <v>0</v>
      </c>
      <c r="AM14858" s="89">
        <v>0</v>
      </c>
      <c r="AN14858" s="89">
        <v>0</v>
      </c>
      <c r="AZ14858" s="89" t="s">
        <v>29441</v>
      </c>
      <c r="BA14858" s="89">
        <v>100</v>
      </c>
      <c r="BB14858" s="89" t="s">
        <v>18783</v>
      </c>
      <c r="BC14858" s="89">
        <v>100</v>
      </c>
    </row>
    <row r="14859" spans="1:55" hidden="1" x14ac:dyDescent="0.25">
      <c r="A14859" s="93" t="str">
        <f>INDEX('NEEDS Crosswalk'!B:B,MATCH(NEEDS_Summer2023_Active!H14859,'NEEDS Crosswalk'!A:A,0))</f>
        <v>solar pv</v>
      </c>
      <c r="B14859" s="89" t="s">
        <v>29442</v>
      </c>
      <c r="C14859" s="89" t="s">
        <v>29443</v>
      </c>
      <c r="D14859" s="89">
        <v>58586</v>
      </c>
      <c r="E14859" s="89" t="s">
        <v>278</v>
      </c>
      <c r="F14859" s="89" t="s">
        <v>279</v>
      </c>
      <c r="H14859" s="89" t="s">
        <v>207</v>
      </c>
      <c r="J14859" s="89" t="s">
        <v>1866</v>
      </c>
      <c r="K14859" s="89" t="s">
        <v>56</v>
      </c>
      <c r="L14859" s="89">
        <v>25</v>
      </c>
      <c r="M14859" s="89" t="s">
        <v>15852</v>
      </c>
      <c r="N14859" s="89">
        <v>23</v>
      </c>
      <c r="O14859" s="89" t="s">
        <v>15853</v>
      </c>
      <c r="P14859" s="94">
        <v>2</v>
      </c>
      <c r="Q14859" s="89">
        <v>0</v>
      </c>
      <c r="R14859" s="89">
        <v>2013</v>
      </c>
      <c r="S14859" s="89">
        <v>9999</v>
      </c>
      <c r="V14859" s="89" t="s">
        <v>283</v>
      </c>
      <c r="W14859" s="89" t="s">
        <v>708</v>
      </c>
      <c r="AK14859" s="89">
        <v>0</v>
      </c>
      <c r="AL14859" s="89">
        <v>0</v>
      </c>
      <c r="AM14859" s="89">
        <v>0</v>
      </c>
      <c r="AN14859" s="89">
        <v>0</v>
      </c>
      <c r="AZ14859" s="89" t="s">
        <v>29444</v>
      </c>
      <c r="BA14859" s="89">
        <v>100</v>
      </c>
      <c r="BB14859" s="89" t="s">
        <v>27434</v>
      </c>
      <c r="BC14859" s="89">
        <v>100</v>
      </c>
    </row>
    <row r="14860" spans="1:55" hidden="1" x14ac:dyDescent="0.25">
      <c r="A14860" s="93" t="str">
        <f>INDEX('NEEDS Crosswalk'!B:B,MATCH(NEEDS_Summer2023_Active!H14860,'NEEDS Crosswalk'!A:A,0))</f>
        <v>onshore wind</v>
      </c>
      <c r="B14860" s="89" t="s">
        <v>29445</v>
      </c>
      <c r="C14860" s="89" t="s">
        <v>29446</v>
      </c>
      <c r="D14860" s="89">
        <v>58587</v>
      </c>
      <c r="E14860" s="89" t="s">
        <v>278</v>
      </c>
      <c r="F14860" s="89" t="s">
        <v>279</v>
      </c>
      <c r="H14860" s="89" t="s">
        <v>211</v>
      </c>
      <c r="J14860" s="89" t="s">
        <v>4857</v>
      </c>
      <c r="K14860" s="89" t="s">
        <v>59</v>
      </c>
      <c r="L14860" s="89">
        <v>26</v>
      </c>
      <c r="M14860" s="89" t="s">
        <v>5034</v>
      </c>
      <c r="N14860" s="89">
        <v>157</v>
      </c>
      <c r="O14860" s="89" t="s">
        <v>5035</v>
      </c>
      <c r="P14860" s="94">
        <v>100.3</v>
      </c>
      <c r="Q14860" s="89">
        <v>0</v>
      </c>
      <c r="R14860" s="89">
        <v>2013</v>
      </c>
      <c r="S14860" s="89">
        <v>9999</v>
      </c>
      <c r="V14860" s="89" t="s">
        <v>283</v>
      </c>
      <c r="W14860" s="89" t="s">
        <v>1731</v>
      </c>
      <c r="AK14860" s="89">
        <v>0</v>
      </c>
      <c r="AL14860" s="89">
        <v>0</v>
      </c>
      <c r="AM14860" s="89">
        <v>0</v>
      </c>
      <c r="AN14860" s="89">
        <v>0</v>
      </c>
      <c r="AZ14860" s="89" t="s">
        <v>29445</v>
      </c>
      <c r="BA14860" s="89">
        <v>100</v>
      </c>
      <c r="BB14860" s="89" t="s">
        <v>2011</v>
      </c>
      <c r="BC14860" s="89">
        <v>100</v>
      </c>
    </row>
    <row r="14861" spans="1:55" hidden="1" x14ac:dyDescent="0.25">
      <c r="A14861" s="93" t="str">
        <f>INDEX('NEEDS Crosswalk'!B:B,MATCH(NEEDS_Summer2023_Active!H14861,'NEEDS Crosswalk'!A:A,0))</f>
        <v>solar pv</v>
      </c>
      <c r="B14861" s="89" t="s">
        <v>29447</v>
      </c>
      <c r="C14861" s="89" t="s">
        <v>29448</v>
      </c>
      <c r="D14861" s="89">
        <v>58588</v>
      </c>
      <c r="E14861" s="89" t="s">
        <v>278</v>
      </c>
      <c r="F14861" s="89" t="s">
        <v>29449</v>
      </c>
      <c r="H14861" s="89" t="s">
        <v>207</v>
      </c>
      <c r="J14861" s="89" t="s">
        <v>333</v>
      </c>
      <c r="K14861" s="89" t="s">
        <v>83</v>
      </c>
      <c r="L14861" s="89">
        <v>35</v>
      </c>
      <c r="M14861" s="89" t="s">
        <v>25633</v>
      </c>
      <c r="N14861" s="89">
        <v>43</v>
      </c>
      <c r="O14861" s="89" t="s">
        <v>25634</v>
      </c>
      <c r="P14861" s="94">
        <v>1</v>
      </c>
      <c r="Q14861" s="89">
        <v>0</v>
      </c>
      <c r="R14861" s="89">
        <v>2013</v>
      </c>
      <c r="S14861" s="89">
        <v>9999</v>
      </c>
      <c r="V14861" s="89" t="s">
        <v>283</v>
      </c>
      <c r="W14861" s="89" t="s">
        <v>708</v>
      </c>
      <c r="AK14861" s="89">
        <v>0</v>
      </c>
      <c r="AL14861" s="89">
        <v>0</v>
      </c>
      <c r="AM14861" s="89">
        <v>0</v>
      </c>
      <c r="AN14861" s="89">
        <v>0</v>
      </c>
      <c r="AZ14861" s="89" t="s">
        <v>26886</v>
      </c>
      <c r="BA14861" s="89">
        <v>100</v>
      </c>
      <c r="BB14861" s="89" t="s">
        <v>2618</v>
      </c>
      <c r="BC14861" s="89">
        <v>100</v>
      </c>
    </row>
    <row r="14862" spans="1:55" hidden="1" x14ac:dyDescent="0.25">
      <c r="A14862" s="93" t="str">
        <f>INDEX('NEEDS Crosswalk'!B:B,MATCH(NEEDS_Summer2023_Active!H14862,'NEEDS Crosswalk'!A:A,0))</f>
        <v>solar pv</v>
      </c>
      <c r="B14862" s="89" t="s">
        <v>29450</v>
      </c>
      <c r="C14862" s="89" t="s">
        <v>29451</v>
      </c>
      <c r="D14862" s="89">
        <v>58589</v>
      </c>
      <c r="E14862" s="89" t="s">
        <v>278</v>
      </c>
      <c r="F14862" s="89" t="s">
        <v>29452</v>
      </c>
      <c r="H14862" s="89" t="s">
        <v>207</v>
      </c>
      <c r="J14862" s="89" t="s">
        <v>333</v>
      </c>
      <c r="K14862" s="89" t="s">
        <v>83</v>
      </c>
      <c r="L14862" s="89">
        <v>35</v>
      </c>
      <c r="M14862" s="89" t="s">
        <v>25633</v>
      </c>
      <c r="N14862" s="89">
        <v>43</v>
      </c>
      <c r="O14862" s="89" t="s">
        <v>25634</v>
      </c>
      <c r="P14862" s="94">
        <v>1</v>
      </c>
      <c r="Q14862" s="89">
        <v>0</v>
      </c>
      <c r="R14862" s="89">
        <v>2013</v>
      </c>
      <c r="S14862" s="89">
        <v>9999</v>
      </c>
      <c r="V14862" s="89" t="s">
        <v>283</v>
      </c>
      <c r="W14862" s="89" t="s">
        <v>708</v>
      </c>
      <c r="AK14862" s="89">
        <v>0</v>
      </c>
      <c r="AL14862" s="89">
        <v>0</v>
      </c>
      <c r="AM14862" s="89">
        <v>0</v>
      </c>
      <c r="AN14862" s="89">
        <v>0</v>
      </c>
      <c r="AZ14862" s="89" t="s">
        <v>26886</v>
      </c>
      <c r="BA14862" s="89">
        <v>100</v>
      </c>
      <c r="BB14862" s="89" t="s">
        <v>2618</v>
      </c>
      <c r="BC14862" s="89">
        <v>100</v>
      </c>
    </row>
    <row r="14863" spans="1:55" hidden="1" x14ac:dyDescent="0.25">
      <c r="A14863" s="93" t="str">
        <f>INDEX('NEEDS Crosswalk'!B:B,MATCH(NEEDS_Summer2023_Active!H14863,'NEEDS Crosswalk'!A:A,0))</f>
        <v>solar pv</v>
      </c>
      <c r="B14863" s="89" t="s">
        <v>29453</v>
      </c>
      <c r="C14863" s="89" t="s">
        <v>29454</v>
      </c>
      <c r="D14863" s="89">
        <v>58590</v>
      </c>
      <c r="E14863" s="89" t="s">
        <v>278</v>
      </c>
      <c r="F14863" s="89" t="s">
        <v>279</v>
      </c>
      <c r="H14863" s="89" t="s">
        <v>207</v>
      </c>
      <c r="J14863" s="89" t="s">
        <v>553</v>
      </c>
      <c r="K14863" s="89" t="s">
        <v>1</v>
      </c>
      <c r="L14863" s="89">
        <v>6</v>
      </c>
      <c r="M14863" s="89" t="s">
        <v>1259</v>
      </c>
      <c r="N14863" s="89">
        <v>71</v>
      </c>
      <c r="O14863" s="89" t="s">
        <v>1260</v>
      </c>
      <c r="P14863" s="94">
        <v>18.5</v>
      </c>
      <c r="Q14863" s="89">
        <v>0</v>
      </c>
      <c r="R14863" s="89">
        <v>2014</v>
      </c>
      <c r="S14863" s="89">
        <v>9999</v>
      </c>
      <c r="V14863" s="89" t="s">
        <v>283</v>
      </c>
      <c r="W14863" s="89" t="s">
        <v>708</v>
      </c>
      <c r="AK14863" s="89">
        <v>0</v>
      </c>
      <c r="AL14863" s="89">
        <v>0</v>
      </c>
      <c r="AM14863" s="89">
        <v>0</v>
      </c>
      <c r="AN14863" s="89">
        <v>0</v>
      </c>
      <c r="AZ14863" s="89" t="s">
        <v>29455</v>
      </c>
      <c r="BA14863" s="89">
        <v>100</v>
      </c>
      <c r="BB14863" s="89" t="s">
        <v>22542</v>
      </c>
      <c r="BC14863" s="89">
        <v>100</v>
      </c>
    </row>
    <row r="14864" spans="1:55" hidden="1" x14ac:dyDescent="0.25">
      <c r="A14864" s="93" t="str">
        <f>INDEX('NEEDS Crosswalk'!B:B,MATCH(NEEDS_Summer2023_Active!H14864,'NEEDS Crosswalk'!A:A,0))</f>
        <v>solar pv</v>
      </c>
      <c r="B14864" s="89" t="s">
        <v>29456</v>
      </c>
      <c r="C14864" s="89" t="s">
        <v>29457</v>
      </c>
      <c r="D14864" s="89">
        <v>58592</v>
      </c>
      <c r="E14864" s="89" t="s">
        <v>278</v>
      </c>
      <c r="F14864" s="89" t="s">
        <v>29458</v>
      </c>
      <c r="H14864" s="89" t="s">
        <v>207</v>
      </c>
      <c r="J14864" s="89" t="s">
        <v>1204</v>
      </c>
      <c r="K14864" s="89" t="s">
        <v>1</v>
      </c>
      <c r="L14864" s="89">
        <v>6</v>
      </c>
      <c r="M14864" s="89" t="s">
        <v>1205</v>
      </c>
      <c r="N14864" s="89">
        <v>25</v>
      </c>
      <c r="O14864" s="89" t="s">
        <v>1206</v>
      </c>
      <c r="P14864" s="94">
        <v>50</v>
      </c>
      <c r="Q14864" s="89">
        <v>0</v>
      </c>
      <c r="R14864" s="89">
        <v>2014</v>
      </c>
      <c r="S14864" s="89">
        <v>9999</v>
      </c>
      <c r="V14864" s="89" t="s">
        <v>283</v>
      </c>
      <c r="W14864" s="89" t="s">
        <v>708</v>
      </c>
      <c r="AK14864" s="89">
        <v>0</v>
      </c>
      <c r="AL14864" s="89">
        <v>0</v>
      </c>
      <c r="AM14864" s="89">
        <v>0</v>
      </c>
      <c r="AN14864" s="89">
        <v>0</v>
      </c>
      <c r="AZ14864" s="89" t="s">
        <v>12752</v>
      </c>
      <c r="BA14864" s="89">
        <v>100</v>
      </c>
      <c r="BB14864" s="89" t="s">
        <v>285</v>
      </c>
      <c r="BC14864" s="89">
        <v>100</v>
      </c>
    </row>
    <row r="14865" spans="1:55" hidden="1" x14ac:dyDescent="0.25">
      <c r="A14865" s="93" t="str">
        <f>INDEX('NEEDS Crosswalk'!B:B,MATCH(NEEDS_Summer2023_Active!H14865,'NEEDS Crosswalk'!A:A,0))</f>
        <v>solar pv</v>
      </c>
      <c r="B14865" s="89" t="s">
        <v>29456</v>
      </c>
      <c r="C14865" s="89" t="s">
        <v>29459</v>
      </c>
      <c r="D14865" s="89">
        <v>58592</v>
      </c>
      <c r="E14865" s="89" t="s">
        <v>278</v>
      </c>
      <c r="F14865" s="89" t="s">
        <v>29460</v>
      </c>
      <c r="H14865" s="89" t="s">
        <v>207</v>
      </c>
      <c r="J14865" s="89" t="s">
        <v>1204</v>
      </c>
      <c r="K14865" s="89" t="s">
        <v>1</v>
      </c>
      <c r="L14865" s="89">
        <v>6</v>
      </c>
      <c r="M14865" s="89" t="s">
        <v>1205</v>
      </c>
      <c r="N14865" s="89">
        <v>25</v>
      </c>
      <c r="O14865" s="89" t="s">
        <v>1206</v>
      </c>
      <c r="P14865" s="94">
        <v>50</v>
      </c>
      <c r="Q14865" s="89">
        <v>0</v>
      </c>
      <c r="R14865" s="89">
        <v>2014</v>
      </c>
      <c r="S14865" s="89">
        <v>9999</v>
      </c>
      <c r="V14865" s="89" t="s">
        <v>283</v>
      </c>
      <c r="W14865" s="89" t="s">
        <v>708</v>
      </c>
      <c r="AK14865" s="89">
        <v>0</v>
      </c>
      <c r="AL14865" s="89">
        <v>0</v>
      </c>
      <c r="AM14865" s="89">
        <v>0</v>
      </c>
      <c r="AN14865" s="89">
        <v>0</v>
      </c>
      <c r="AZ14865" s="89" t="s">
        <v>12752</v>
      </c>
      <c r="BA14865" s="89">
        <v>100</v>
      </c>
      <c r="BB14865" s="89" t="s">
        <v>285</v>
      </c>
      <c r="BC14865" s="89">
        <v>100</v>
      </c>
    </row>
    <row r="14866" spans="1:55" hidden="1" x14ac:dyDescent="0.25">
      <c r="A14866" s="93" t="str">
        <f>INDEX('NEEDS Crosswalk'!B:B,MATCH(NEEDS_Summer2023_Active!H14866,'NEEDS Crosswalk'!A:A,0))</f>
        <v>solar pv</v>
      </c>
      <c r="B14866" s="89" t="s">
        <v>29456</v>
      </c>
      <c r="C14866" s="89" t="s">
        <v>29461</v>
      </c>
      <c r="D14866" s="89">
        <v>58592</v>
      </c>
      <c r="E14866" s="89" t="s">
        <v>278</v>
      </c>
      <c r="F14866" s="89" t="s">
        <v>29462</v>
      </c>
      <c r="H14866" s="89" t="s">
        <v>207</v>
      </c>
      <c r="J14866" s="89" t="s">
        <v>1204</v>
      </c>
      <c r="K14866" s="89" t="s">
        <v>1</v>
      </c>
      <c r="L14866" s="89">
        <v>6</v>
      </c>
      <c r="M14866" s="89" t="s">
        <v>1205</v>
      </c>
      <c r="N14866" s="89">
        <v>25</v>
      </c>
      <c r="O14866" s="89" t="s">
        <v>1206</v>
      </c>
      <c r="P14866" s="94">
        <v>50</v>
      </c>
      <c r="Q14866" s="89">
        <v>0</v>
      </c>
      <c r="R14866" s="89">
        <v>2014</v>
      </c>
      <c r="S14866" s="89">
        <v>9999</v>
      </c>
      <c r="V14866" s="89" t="s">
        <v>283</v>
      </c>
      <c r="W14866" s="89" t="s">
        <v>708</v>
      </c>
      <c r="AK14866" s="89">
        <v>0</v>
      </c>
      <c r="AL14866" s="89">
        <v>0</v>
      </c>
      <c r="AM14866" s="89">
        <v>0</v>
      </c>
      <c r="AN14866" s="89">
        <v>0</v>
      </c>
      <c r="AZ14866" s="89" t="s">
        <v>12752</v>
      </c>
      <c r="BA14866" s="89">
        <v>100</v>
      </c>
      <c r="BB14866" s="89" t="s">
        <v>285</v>
      </c>
      <c r="BC14866" s="89">
        <v>100</v>
      </c>
    </row>
    <row r="14867" spans="1:55" hidden="1" x14ac:dyDescent="0.25">
      <c r="A14867" s="93" t="str">
        <f>INDEX('NEEDS Crosswalk'!B:B,MATCH(NEEDS_Summer2023_Active!H14867,'NEEDS Crosswalk'!A:A,0))</f>
        <v>onshore wind</v>
      </c>
      <c r="B14867" s="89" t="s">
        <v>29463</v>
      </c>
      <c r="C14867" s="89" t="s">
        <v>29464</v>
      </c>
      <c r="D14867" s="89">
        <v>58594</v>
      </c>
      <c r="E14867" s="89" t="s">
        <v>278</v>
      </c>
      <c r="F14867" s="89" t="s">
        <v>279</v>
      </c>
      <c r="H14867" s="89" t="s">
        <v>211</v>
      </c>
      <c r="J14867" s="89" t="s">
        <v>533</v>
      </c>
      <c r="K14867" s="89" t="s">
        <v>73</v>
      </c>
      <c r="L14867" s="89">
        <v>31</v>
      </c>
      <c r="M14867" s="89" t="s">
        <v>3101</v>
      </c>
      <c r="N14867" s="89">
        <v>95</v>
      </c>
      <c r="O14867" s="89" t="s">
        <v>29465</v>
      </c>
      <c r="P14867" s="94">
        <v>74.8</v>
      </c>
      <c r="Q14867" s="89">
        <v>0</v>
      </c>
      <c r="R14867" s="89">
        <v>2013</v>
      </c>
      <c r="S14867" s="89">
        <v>9999</v>
      </c>
      <c r="V14867" s="89" t="s">
        <v>283</v>
      </c>
      <c r="W14867" s="89" t="s">
        <v>1731</v>
      </c>
      <c r="AK14867" s="89">
        <v>0</v>
      </c>
      <c r="AL14867" s="89">
        <v>0</v>
      </c>
      <c r="AM14867" s="89">
        <v>0</v>
      </c>
      <c r="AN14867" s="89">
        <v>0</v>
      </c>
      <c r="AZ14867" s="89" t="s">
        <v>29463</v>
      </c>
      <c r="BA14867" s="89">
        <v>100</v>
      </c>
      <c r="BB14867" s="89" t="s">
        <v>2011</v>
      </c>
      <c r="BC14867" s="89">
        <v>100</v>
      </c>
    </row>
    <row r="14868" spans="1:55" hidden="1" x14ac:dyDescent="0.25">
      <c r="A14868" s="93" t="str">
        <f>INDEX('NEEDS Crosswalk'!B:B,MATCH(NEEDS_Summer2023_Active!H14868,'NEEDS Crosswalk'!A:A,0))</f>
        <v>onshore wind</v>
      </c>
      <c r="B14868" s="89" t="s">
        <v>29466</v>
      </c>
      <c r="C14868" s="89" t="s">
        <v>29467</v>
      </c>
      <c r="D14868" s="89">
        <v>58596</v>
      </c>
      <c r="E14868" s="89" t="s">
        <v>278</v>
      </c>
      <c r="F14868" s="89" t="s">
        <v>29468</v>
      </c>
      <c r="H14868" s="89" t="s">
        <v>211</v>
      </c>
      <c r="J14868" s="89" t="s">
        <v>23174</v>
      </c>
      <c r="K14868" s="89" t="s">
        <v>107</v>
      </c>
      <c r="L14868" s="89">
        <v>48</v>
      </c>
      <c r="M14868" s="89" t="s">
        <v>20594</v>
      </c>
      <c r="N14868" s="89">
        <v>65</v>
      </c>
      <c r="O14868" s="89" t="s">
        <v>20595</v>
      </c>
      <c r="P14868" s="94">
        <v>211.2</v>
      </c>
      <c r="Q14868" s="89">
        <v>0</v>
      </c>
      <c r="R14868" s="89">
        <v>2014</v>
      </c>
      <c r="S14868" s="89">
        <v>9999</v>
      </c>
      <c r="V14868" s="89" t="s">
        <v>283</v>
      </c>
      <c r="W14868" s="89" t="s">
        <v>1731</v>
      </c>
      <c r="AK14868" s="89">
        <v>0</v>
      </c>
      <c r="AL14868" s="89">
        <v>0</v>
      </c>
      <c r="AM14868" s="89">
        <v>0</v>
      </c>
      <c r="AN14868" s="89">
        <v>0</v>
      </c>
      <c r="AZ14868" s="89" t="s">
        <v>29469</v>
      </c>
      <c r="BA14868" s="89">
        <v>100</v>
      </c>
      <c r="BB14868" s="89" t="s">
        <v>22253</v>
      </c>
      <c r="BC14868" s="89">
        <v>100</v>
      </c>
    </row>
    <row r="14869" spans="1:55" hidden="1" x14ac:dyDescent="0.25">
      <c r="A14869" s="93" t="str">
        <f>INDEX('NEEDS Crosswalk'!B:B,MATCH(NEEDS_Summer2023_Active!H14869,'NEEDS Crosswalk'!A:A,0))</f>
        <v>natural gas peaker</v>
      </c>
      <c r="B14869" s="89" t="s">
        <v>29470</v>
      </c>
      <c r="C14869" s="89" t="s">
        <v>29471</v>
      </c>
      <c r="D14869" s="89">
        <v>58597</v>
      </c>
      <c r="E14869" s="89" t="s">
        <v>278</v>
      </c>
      <c r="F14869" s="89" t="s">
        <v>15652</v>
      </c>
      <c r="H14869" s="89" t="s">
        <v>204</v>
      </c>
      <c r="J14869" s="89" t="s">
        <v>790</v>
      </c>
      <c r="K14869" s="89" t="s">
        <v>109</v>
      </c>
      <c r="L14869" s="89">
        <v>49</v>
      </c>
      <c r="M14869" s="89" t="s">
        <v>9347</v>
      </c>
      <c r="N14869" s="89">
        <v>35</v>
      </c>
      <c r="O14869" s="89" t="s">
        <v>9348</v>
      </c>
      <c r="P14869" s="94">
        <v>5.6</v>
      </c>
      <c r="Q14869" s="89">
        <v>8700</v>
      </c>
      <c r="R14869" s="89">
        <v>2008</v>
      </c>
      <c r="S14869" s="89">
        <v>9999</v>
      </c>
      <c r="V14869" s="89" t="s">
        <v>672</v>
      </c>
      <c r="W14869" s="89" t="s">
        <v>293</v>
      </c>
      <c r="AK14869" s="89">
        <v>0.23894000000000001</v>
      </c>
      <c r="AL14869" s="89">
        <v>0.23894000000000001</v>
      </c>
      <c r="AM14869" s="89">
        <v>0.23894000000000001</v>
      </c>
      <c r="AN14869" s="89">
        <v>0.23894000000000001</v>
      </c>
      <c r="AZ14869" s="89" t="s">
        <v>29472</v>
      </c>
      <c r="BA14869" s="89">
        <v>100</v>
      </c>
      <c r="BB14869" s="89" t="s">
        <v>29472</v>
      </c>
      <c r="BC14869" s="89">
        <v>100</v>
      </c>
    </row>
    <row r="14870" spans="1:55" hidden="1" x14ac:dyDescent="0.25">
      <c r="A14870" s="93" t="str">
        <f>INDEX('NEEDS Crosswalk'!B:B,MATCH(NEEDS_Summer2023_Active!H14870,'NEEDS Crosswalk'!A:A,0))</f>
        <v>solar pv</v>
      </c>
      <c r="B14870" s="89" t="s">
        <v>29473</v>
      </c>
      <c r="C14870" s="89" t="s">
        <v>29474</v>
      </c>
      <c r="D14870" s="89">
        <v>58598</v>
      </c>
      <c r="E14870" s="89" t="s">
        <v>278</v>
      </c>
      <c r="F14870" s="89" t="s">
        <v>29475</v>
      </c>
      <c r="H14870" s="89" t="s">
        <v>207</v>
      </c>
      <c r="J14870" s="89" t="s">
        <v>790</v>
      </c>
      <c r="K14870" s="89" t="s">
        <v>109</v>
      </c>
      <c r="L14870" s="89">
        <v>49</v>
      </c>
      <c r="M14870" s="89" t="s">
        <v>5198</v>
      </c>
      <c r="N14870" s="89">
        <v>21</v>
      </c>
      <c r="O14870" s="89" t="s">
        <v>29476</v>
      </c>
      <c r="P14870" s="94">
        <v>3</v>
      </c>
      <c r="Q14870" s="89">
        <v>0</v>
      </c>
      <c r="R14870" s="89">
        <v>2015</v>
      </c>
      <c r="S14870" s="89">
        <v>9999</v>
      </c>
      <c r="V14870" s="89" t="s">
        <v>283</v>
      </c>
      <c r="W14870" s="89" t="s">
        <v>708</v>
      </c>
      <c r="AK14870" s="89">
        <v>0</v>
      </c>
      <c r="AL14870" s="89">
        <v>0</v>
      </c>
      <c r="AM14870" s="89">
        <v>0</v>
      </c>
      <c r="AN14870" s="89">
        <v>0</v>
      </c>
      <c r="AZ14870" s="89" t="s">
        <v>29477</v>
      </c>
      <c r="BA14870" s="89">
        <v>100</v>
      </c>
      <c r="BB14870" s="89" t="s">
        <v>2618</v>
      </c>
      <c r="BC14870" s="89">
        <v>100</v>
      </c>
    </row>
    <row r="14871" spans="1:55" hidden="1" x14ac:dyDescent="0.25">
      <c r="A14871" s="93" t="str">
        <f>INDEX('NEEDS Crosswalk'!B:B,MATCH(NEEDS_Summer2023_Active!H14871,'NEEDS Crosswalk'!A:A,0))</f>
        <v>solar pv</v>
      </c>
      <c r="B14871" s="89" t="s">
        <v>29478</v>
      </c>
      <c r="C14871" s="89" t="s">
        <v>29479</v>
      </c>
      <c r="D14871" s="89">
        <v>58599</v>
      </c>
      <c r="E14871" s="89" t="s">
        <v>278</v>
      </c>
      <c r="F14871" s="89" t="s">
        <v>29480</v>
      </c>
      <c r="H14871" s="89" t="s">
        <v>207</v>
      </c>
      <c r="J14871" s="89" t="s">
        <v>790</v>
      </c>
      <c r="K14871" s="89" t="s">
        <v>109</v>
      </c>
      <c r="L14871" s="89">
        <v>49</v>
      </c>
      <c r="M14871" s="89" t="s">
        <v>5198</v>
      </c>
      <c r="N14871" s="89">
        <v>21</v>
      </c>
      <c r="O14871" s="89" t="s">
        <v>29476</v>
      </c>
      <c r="P14871" s="94">
        <v>3</v>
      </c>
      <c r="Q14871" s="89">
        <v>0</v>
      </c>
      <c r="R14871" s="89">
        <v>2015</v>
      </c>
      <c r="S14871" s="89">
        <v>9999</v>
      </c>
      <c r="V14871" s="89" t="s">
        <v>283</v>
      </c>
      <c r="W14871" s="89" t="s">
        <v>708</v>
      </c>
      <c r="AK14871" s="89">
        <v>0</v>
      </c>
      <c r="AL14871" s="89">
        <v>0</v>
      </c>
      <c r="AM14871" s="89">
        <v>0</v>
      </c>
      <c r="AN14871" s="89">
        <v>0</v>
      </c>
      <c r="AZ14871" s="89" t="s">
        <v>29481</v>
      </c>
      <c r="BA14871" s="89">
        <v>100</v>
      </c>
      <c r="BB14871" s="89" t="s">
        <v>2618</v>
      </c>
      <c r="BC14871" s="89">
        <v>100</v>
      </c>
    </row>
    <row r="14872" spans="1:55" hidden="1" x14ac:dyDescent="0.25">
      <c r="A14872" s="93" t="str">
        <f>INDEX('NEEDS Crosswalk'!B:B,MATCH(NEEDS_Summer2023_Active!H14872,'NEEDS Crosswalk'!A:A,0))</f>
        <v>solar pv</v>
      </c>
      <c r="B14872" s="89" t="s">
        <v>29482</v>
      </c>
      <c r="C14872" s="89" t="s">
        <v>29483</v>
      </c>
      <c r="D14872" s="89">
        <v>58600</v>
      </c>
      <c r="E14872" s="89" t="s">
        <v>278</v>
      </c>
      <c r="F14872" s="89" t="s">
        <v>29475</v>
      </c>
      <c r="H14872" s="89" t="s">
        <v>207</v>
      </c>
      <c r="J14872" s="89" t="s">
        <v>790</v>
      </c>
      <c r="K14872" s="89" t="s">
        <v>109</v>
      </c>
      <c r="L14872" s="89">
        <v>49</v>
      </c>
      <c r="M14872" s="89" t="s">
        <v>5198</v>
      </c>
      <c r="N14872" s="89">
        <v>21</v>
      </c>
      <c r="O14872" s="89" t="s">
        <v>29476</v>
      </c>
      <c r="P14872" s="94">
        <v>3</v>
      </c>
      <c r="Q14872" s="89">
        <v>0</v>
      </c>
      <c r="R14872" s="89">
        <v>2015</v>
      </c>
      <c r="S14872" s="89">
        <v>9999</v>
      </c>
      <c r="V14872" s="89" t="s">
        <v>283</v>
      </c>
      <c r="W14872" s="89" t="s">
        <v>708</v>
      </c>
      <c r="AK14872" s="89">
        <v>0</v>
      </c>
      <c r="AL14872" s="89">
        <v>0</v>
      </c>
      <c r="AM14872" s="89">
        <v>0</v>
      </c>
      <c r="AN14872" s="89">
        <v>0</v>
      </c>
      <c r="AZ14872" s="89" t="s">
        <v>29484</v>
      </c>
      <c r="BA14872" s="89">
        <v>100</v>
      </c>
      <c r="BB14872" s="89" t="s">
        <v>2618</v>
      </c>
      <c r="BC14872" s="89">
        <v>100</v>
      </c>
    </row>
    <row r="14873" spans="1:55" hidden="1" x14ac:dyDescent="0.25">
      <c r="A14873" s="93" t="str">
        <f>INDEX('NEEDS Crosswalk'!B:B,MATCH(NEEDS_Summer2023_Active!H14873,'NEEDS Crosswalk'!A:A,0))</f>
        <v>solar pv</v>
      </c>
      <c r="B14873" s="89" t="s">
        <v>29485</v>
      </c>
      <c r="C14873" s="89" t="s">
        <v>29486</v>
      </c>
      <c r="D14873" s="89">
        <v>58601</v>
      </c>
      <c r="E14873" s="89" t="s">
        <v>278</v>
      </c>
      <c r="F14873" s="89" t="s">
        <v>29487</v>
      </c>
      <c r="H14873" s="89" t="s">
        <v>207</v>
      </c>
      <c r="J14873" s="89" t="s">
        <v>790</v>
      </c>
      <c r="K14873" s="89" t="s">
        <v>109</v>
      </c>
      <c r="L14873" s="89">
        <v>49</v>
      </c>
      <c r="M14873" s="89" t="s">
        <v>1199</v>
      </c>
      <c r="N14873" s="89">
        <v>1</v>
      </c>
      <c r="O14873" s="89" t="s">
        <v>1200</v>
      </c>
      <c r="P14873" s="94">
        <v>3</v>
      </c>
      <c r="Q14873" s="89">
        <v>0</v>
      </c>
      <c r="R14873" s="89">
        <v>2015</v>
      </c>
      <c r="S14873" s="89">
        <v>9999</v>
      </c>
      <c r="V14873" s="89" t="s">
        <v>283</v>
      </c>
      <c r="W14873" s="89" t="s">
        <v>708</v>
      </c>
      <c r="AK14873" s="89">
        <v>0</v>
      </c>
      <c r="AL14873" s="89">
        <v>0</v>
      </c>
      <c r="AM14873" s="89">
        <v>0</v>
      </c>
      <c r="AN14873" s="89">
        <v>0</v>
      </c>
      <c r="AZ14873" s="89" t="s">
        <v>29488</v>
      </c>
      <c r="BA14873" s="89">
        <v>100</v>
      </c>
      <c r="BB14873" s="89" t="s">
        <v>2618</v>
      </c>
      <c r="BC14873" s="89">
        <v>100</v>
      </c>
    </row>
    <row r="14874" spans="1:55" hidden="1" x14ac:dyDescent="0.25">
      <c r="A14874" s="93" t="str">
        <f>INDEX('NEEDS Crosswalk'!B:B,MATCH(NEEDS_Summer2023_Active!H14874,'NEEDS Crosswalk'!A:A,0))</f>
        <v>solar pv</v>
      </c>
      <c r="B14874" s="89" t="s">
        <v>29489</v>
      </c>
      <c r="C14874" s="89" t="s">
        <v>29490</v>
      </c>
      <c r="D14874" s="89">
        <v>58602</v>
      </c>
      <c r="E14874" s="89" t="s">
        <v>278</v>
      </c>
      <c r="F14874" s="89" t="s">
        <v>29491</v>
      </c>
      <c r="H14874" s="89" t="s">
        <v>207</v>
      </c>
      <c r="J14874" s="89" t="s">
        <v>790</v>
      </c>
      <c r="K14874" s="89" t="s">
        <v>109</v>
      </c>
      <c r="L14874" s="89">
        <v>49</v>
      </c>
      <c r="M14874" s="89" t="s">
        <v>1199</v>
      </c>
      <c r="N14874" s="89">
        <v>1</v>
      </c>
      <c r="O14874" s="89" t="s">
        <v>1200</v>
      </c>
      <c r="P14874" s="94">
        <v>3</v>
      </c>
      <c r="Q14874" s="89">
        <v>0</v>
      </c>
      <c r="R14874" s="89">
        <v>2015</v>
      </c>
      <c r="S14874" s="89">
        <v>9999</v>
      </c>
      <c r="V14874" s="89" t="s">
        <v>283</v>
      </c>
      <c r="W14874" s="89" t="s">
        <v>708</v>
      </c>
      <c r="AK14874" s="89">
        <v>0</v>
      </c>
      <c r="AL14874" s="89">
        <v>0</v>
      </c>
      <c r="AM14874" s="89">
        <v>0</v>
      </c>
      <c r="AN14874" s="89">
        <v>0</v>
      </c>
      <c r="AZ14874" s="89" t="s">
        <v>29492</v>
      </c>
      <c r="BA14874" s="89">
        <v>100</v>
      </c>
      <c r="BB14874" s="89" t="s">
        <v>2618</v>
      </c>
      <c r="BC14874" s="89">
        <v>100</v>
      </c>
    </row>
    <row r="14875" spans="1:55" hidden="1" x14ac:dyDescent="0.25">
      <c r="A14875" s="93" t="str">
        <f>INDEX('NEEDS Crosswalk'!B:B,MATCH(NEEDS_Summer2023_Active!H14875,'NEEDS Crosswalk'!A:A,0))</f>
        <v>solar pv</v>
      </c>
      <c r="B14875" s="89" t="s">
        <v>29493</v>
      </c>
      <c r="C14875" s="89" t="s">
        <v>29494</v>
      </c>
      <c r="D14875" s="89">
        <v>58603</v>
      </c>
      <c r="E14875" s="89" t="s">
        <v>278</v>
      </c>
      <c r="F14875" s="89" t="s">
        <v>29495</v>
      </c>
      <c r="H14875" s="89" t="s">
        <v>207</v>
      </c>
      <c r="J14875" s="89" t="s">
        <v>790</v>
      </c>
      <c r="K14875" s="89" t="s">
        <v>109</v>
      </c>
      <c r="L14875" s="89">
        <v>49</v>
      </c>
      <c r="M14875" s="89" t="s">
        <v>1199</v>
      </c>
      <c r="N14875" s="89">
        <v>1</v>
      </c>
      <c r="O14875" s="89" t="s">
        <v>1200</v>
      </c>
      <c r="P14875" s="94">
        <v>2.2000000000000002</v>
      </c>
      <c r="Q14875" s="89">
        <v>0</v>
      </c>
      <c r="R14875" s="89">
        <v>2015</v>
      </c>
      <c r="S14875" s="89">
        <v>9999</v>
      </c>
      <c r="V14875" s="89" t="s">
        <v>283</v>
      </c>
      <c r="W14875" s="89" t="s">
        <v>708</v>
      </c>
      <c r="AK14875" s="89">
        <v>0</v>
      </c>
      <c r="AL14875" s="89">
        <v>0</v>
      </c>
      <c r="AM14875" s="89">
        <v>0</v>
      </c>
      <c r="AN14875" s="89">
        <v>0</v>
      </c>
      <c r="AZ14875" s="89" t="s">
        <v>29496</v>
      </c>
      <c r="BA14875" s="89">
        <v>100</v>
      </c>
      <c r="BB14875" s="89" t="s">
        <v>2618</v>
      </c>
      <c r="BC14875" s="89">
        <v>100</v>
      </c>
    </row>
    <row r="14876" spans="1:55" hidden="1" x14ac:dyDescent="0.25">
      <c r="A14876" s="93" t="str">
        <f>INDEX('NEEDS Crosswalk'!B:B,MATCH(NEEDS_Summer2023_Active!H14876,'NEEDS Crosswalk'!A:A,0))</f>
        <v>solar pv</v>
      </c>
      <c r="B14876" s="89" t="s">
        <v>29497</v>
      </c>
      <c r="C14876" s="89" t="s">
        <v>29498</v>
      </c>
      <c r="D14876" s="89">
        <v>58604</v>
      </c>
      <c r="E14876" s="89" t="s">
        <v>278</v>
      </c>
      <c r="F14876" s="89" t="s">
        <v>29499</v>
      </c>
      <c r="H14876" s="89" t="s">
        <v>207</v>
      </c>
      <c r="J14876" s="89" t="s">
        <v>790</v>
      </c>
      <c r="K14876" s="89" t="s">
        <v>109</v>
      </c>
      <c r="L14876" s="89">
        <v>49</v>
      </c>
      <c r="M14876" s="89" t="s">
        <v>1199</v>
      </c>
      <c r="N14876" s="89">
        <v>1</v>
      </c>
      <c r="O14876" s="89" t="s">
        <v>1200</v>
      </c>
      <c r="P14876" s="94">
        <v>3</v>
      </c>
      <c r="Q14876" s="89">
        <v>0</v>
      </c>
      <c r="R14876" s="89">
        <v>2015</v>
      </c>
      <c r="S14876" s="89">
        <v>9999</v>
      </c>
      <c r="V14876" s="89" t="s">
        <v>283</v>
      </c>
      <c r="W14876" s="89" t="s">
        <v>708</v>
      </c>
      <c r="AK14876" s="89">
        <v>0</v>
      </c>
      <c r="AL14876" s="89">
        <v>0</v>
      </c>
      <c r="AM14876" s="89">
        <v>0</v>
      </c>
      <c r="AN14876" s="89">
        <v>0</v>
      </c>
      <c r="AZ14876" s="89" t="s">
        <v>29500</v>
      </c>
      <c r="BA14876" s="89">
        <v>100</v>
      </c>
      <c r="BB14876" s="89" t="s">
        <v>2618</v>
      </c>
      <c r="BC14876" s="89">
        <v>100</v>
      </c>
    </row>
    <row r="14877" spans="1:55" hidden="1" x14ac:dyDescent="0.25">
      <c r="A14877" s="93" t="str">
        <f>INDEX('NEEDS Crosswalk'!B:B,MATCH(NEEDS_Summer2023_Active!H14877,'NEEDS Crosswalk'!A:A,0))</f>
        <v>solar pv</v>
      </c>
      <c r="B14877" s="89" t="s">
        <v>29501</v>
      </c>
      <c r="C14877" s="89" t="s">
        <v>29502</v>
      </c>
      <c r="D14877" s="89">
        <v>58605</v>
      </c>
      <c r="E14877" s="89" t="s">
        <v>278</v>
      </c>
      <c r="F14877" s="89" t="s">
        <v>21773</v>
      </c>
      <c r="H14877" s="89" t="s">
        <v>207</v>
      </c>
      <c r="J14877" s="89" t="s">
        <v>683</v>
      </c>
      <c r="K14877" s="89" t="s">
        <v>87</v>
      </c>
      <c r="L14877" s="89">
        <v>37</v>
      </c>
      <c r="M14877" s="89" t="s">
        <v>3276</v>
      </c>
      <c r="N14877" s="89">
        <v>191</v>
      </c>
      <c r="O14877" s="89" t="s">
        <v>12642</v>
      </c>
      <c r="P14877" s="94">
        <v>5</v>
      </c>
      <c r="Q14877" s="89">
        <v>0</v>
      </c>
      <c r="R14877" s="89">
        <v>2016</v>
      </c>
      <c r="S14877" s="89">
        <v>9999</v>
      </c>
      <c r="V14877" s="89" t="s">
        <v>283</v>
      </c>
      <c r="W14877" s="89" t="s">
        <v>708</v>
      </c>
      <c r="AK14877" s="89">
        <v>0</v>
      </c>
      <c r="AL14877" s="89">
        <v>0</v>
      </c>
      <c r="AM14877" s="89">
        <v>0</v>
      </c>
      <c r="AN14877" s="89">
        <v>0</v>
      </c>
      <c r="AZ14877" s="89" t="s">
        <v>29503</v>
      </c>
      <c r="BA14877" s="89">
        <v>100</v>
      </c>
      <c r="BB14877" s="89" t="s">
        <v>29504</v>
      </c>
      <c r="BC14877" s="89">
        <v>100</v>
      </c>
    </row>
    <row r="14878" spans="1:55" hidden="1" x14ac:dyDescent="0.25">
      <c r="A14878" s="93" t="str">
        <f>INDEX('NEEDS Crosswalk'!B:B,MATCH(NEEDS_Summer2023_Active!H14878,'NEEDS Crosswalk'!A:A,0))</f>
        <v>natural gas peaker</v>
      </c>
      <c r="B14878" s="89" t="s">
        <v>29505</v>
      </c>
      <c r="C14878" s="89" t="s">
        <v>29506</v>
      </c>
      <c r="D14878" s="89">
        <v>58607</v>
      </c>
      <c r="E14878" s="89" t="s">
        <v>278</v>
      </c>
      <c r="F14878" s="89" t="s">
        <v>279</v>
      </c>
      <c r="H14878" s="89" t="s">
        <v>204</v>
      </c>
      <c r="I14878" s="89" t="s">
        <v>437</v>
      </c>
      <c r="J14878" s="89" t="s">
        <v>449</v>
      </c>
      <c r="K14878" s="89" t="s">
        <v>1</v>
      </c>
      <c r="L14878" s="89">
        <v>6</v>
      </c>
      <c r="M14878" s="89" t="s">
        <v>26221</v>
      </c>
      <c r="N14878" s="89">
        <v>75</v>
      </c>
      <c r="O14878" s="89" t="s">
        <v>26222</v>
      </c>
      <c r="P14878" s="94">
        <v>0.5</v>
      </c>
      <c r="Q14878" s="89">
        <v>8700</v>
      </c>
      <c r="R14878" s="89">
        <v>2003</v>
      </c>
      <c r="S14878" s="89">
        <v>9999</v>
      </c>
      <c r="V14878" s="89" t="s">
        <v>672</v>
      </c>
      <c r="W14878" s="89" t="s">
        <v>293</v>
      </c>
      <c r="AK14878" s="89">
        <v>0.56489</v>
      </c>
      <c r="AL14878" s="89">
        <v>0.56489</v>
      </c>
      <c r="AM14878" s="89">
        <v>0.56489</v>
      </c>
      <c r="AN14878" s="89">
        <v>0.56489</v>
      </c>
      <c r="AZ14878" s="89" t="s">
        <v>29507</v>
      </c>
      <c r="BA14878" s="89">
        <v>100</v>
      </c>
      <c r="BB14878" s="89" t="s">
        <v>29508</v>
      </c>
      <c r="BC14878" s="89">
        <v>100</v>
      </c>
    </row>
    <row r="14879" spans="1:55" hidden="1" x14ac:dyDescent="0.25">
      <c r="A14879" s="93" t="str">
        <f>INDEX('NEEDS Crosswalk'!B:B,MATCH(NEEDS_Summer2023_Active!H14879,'NEEDS Crosswalk'!A:A,0))</f>
        <v>natural gas peaker</v>
      </c>
      <c r="B14879" s="89" t="s">
        <v>29505</v>
      </c>
      <c r="C14879" s="89" t="s">
        <v>29509</v>
      </c>
      <c r="D14879" s="89">
        <v>58607</v>
      </c>
      <c r="E14879" s="89" t="s">
        <v>278</v>
      </c>
      <c r="F14879" s="89" t="s">
        <v>297</v>
      </c>
      <c r="H14879" s="89" t="s">
        <v>204</v>
      </c>
      <c r="I14879" s="89" t="s">
        <v>437</v>
      </c>
      <c r="J14879" s="89" t="s">
        <v>449</v>
      </c>
      <c r="K14879" s="89" t="s">
        <v>1</v>
      </c>
      <c r="L14879" s="89">
        <v>6</v>
      </c>
      <c r="M14879" s="89" t="s">
        <v>26221</v>
      </c>
      <c r="N14879" s="89">
        <v>75</v>
      </c>
      <c r="O14879" s="89" t="s">
        <v>26222</v>
      </c>
      <c r="P14879" s="94">
        <v>0.5</v>
      </c>
      <c r="Q14879" s="89">
        <v>8700</v>
      </c>
      <c r="R14879" s="89">
        <v>2003</v>
      </c>
      <c r="S14879" s="89">
        <v>9999</v>
      </c>
      <c r="V14879" s="89" t="s">
        <v>672</v>
      </c>
      <c r="W14879" s="89" t="s">
        <v>293</v>
      </c>
      <c r="AK14879" s="89">
        <v>0.56489</v>
      </c>
      <c r="AL14879" s="89">
        <v>0.56489</v>
      </c>
      <c r="AM14879" s="89">
        <v>0.56489</v>
      </c>
      <c r="AN14879" s="89">
        <v>0.56489</v>
      </c>
      <c r="AZ14879" s="89" t="s">
        <v>29507</v>
      </c>
      <c r="BA14879" s="89">
        <v>100</v>
      </c>
      <c r="BB14879" s="89" t="s">
        <v>29508</v>
      </c>
      <c r="BC14879" s="89">
        <v>100</v>
      </c>
    </row>
    <row r="14880" spans="1:55" hidden="1" x14ac:dyDescent="0.25">
      <c r="A14880" s="93" t="str">
        <f>INDEX('NEEDS Crosswalk'!B:B,MATCH(NEEDS_Summer2023_Active!H14880,'NEEDS Crosswalk'!A:A,0))</f>
        <v>natural gas peaker</v>
      </c>
      <c r="B14880" s="89" t="s">
        <v>29505</v>
      </c>
      <c r="C14880" s="89" t="s">
        <v>29510</v>
      </c>
      <c r="D14880" s="89">
        <v>58607</v>
      </c>
      <c r="E14880" s="89" t="s">
        <v>278</v>
      </c>
      <c r="F14880" s="89" t="s">
        <v>330</v>
      </c>
      <c r="H14880" s="89" t="s">
        <v>204</v>
      </c>
      <c r="I14880" s="89" t="s">
        <v>437</v>
      </c>
      <c r="J14880" s="89" t="s">
        <v>449</v>
      </c>
      <c r="K14880" s="89" t="s">
        <v>1</v>
      </c>
      <c r="L14880" s="89">
        <v>6</v>
      </c>
      <c r="M14880" s="89" t="s">
        <v>26221</v>
      </c>
      <c r="N14880" s="89">
        <v>75</v>
      </c>
      <c r="O14880" s="89" t="s">
        <v>26222</v>
      </c>
      <c r="P14880" s="94">
        <v>0.5</v>
      </c>
      <c r="Q14880" s="89">
        <v>8700</v>
      </c>
      <c r="R14880" s="89">
        <v>2003</v>
      </c>
      <c r="S14880" s="89">
        <v>9999</v>
      </c>
      <c r="V14880" s="89" t="s">
        <v>672</v>
      </c>
      <c r="W14880" s="89" t="s">
        <v>293</v>
      </c>
      <c r="AK14880" s="89">
        <v>0.56489</v>
      </c>
      <c r="AL14880" s="89">
        <v>0.56489</v>
      </c>
      <c r="AM14880" s="89">
        <v>0.56489</v>
      </c>
      <c r="AN14880" s="89">
        <v>0.56489</v>
      </c>
      <c r="AZ14880" s="89" t="s">
        <v>29507</v>
      </c>
      <c r="BA14880" s="89">
        <v>100</v>
      </c>
      <c r="BB14880" s="89" t="s">
        <v>29508</v>
      </c>
      <c r="BC14880" s="89">
        <v>100</v>
      </c>
    </row>
    <row r="14881" spans="1:55" hidden="1" x14ac:dyDescent="0.25">
      <c r="A14881" s="93" t="str">
        <f>INDEX('NEEDS Crosswalk'!B:B,MATCH(NEEDS_Summer2023_Active!H14881,'NEEDS Crosswalk'!A:A,0))</f>
        <v>onshore wind</v>
      </c>
      <c r="B14881" s="89" t="s">
        <v>29511</v>
      </c>
      <c r="C14881" s="89" t="s">
        <v>29512</v>
      </c>
      <c r="D14881" s="89">
        <v>58608</v>
      </c>
      <c r="E14881" s="89" t="s">
        <v>278</v>
      </c>
      <c r="F14881" s="89" t="s">
        <v>29513</v>
      </c>
      <c r="H14881" s="89" t="s">
        <v>211</v>
      </c>
      <c r="J14881" s="89" t="s">
        <v>2614</v>
      </c>
      <c r="K14881" s="89" t="s">
        <v>50</v>
      </c>
      <c r="L14881" s="89">
        <v>23</v>
      </c>
      <c r="M14881" s="89" t="s">
        <v>908</v>
      </c>
      <c r="N14881" s="89">
        <v>7</v>
      </c>
      <c r="O14881" s="89" t="s">
        <v>15456</v>
      </c>
      <c r="P14881" s="94">
        <v>8.5</v>
      </c>
      <c r="Q14881" s="89">
        <v>0</v>
      </c>
      <c r="R14881" s="89">
        <v>2014</v>
      </c>
      <c r="S14881" s="89">
        <v>9999</v>
      </c>
      <c r="V14881" s="89" t="s">
        <v>283</v>
      </c>
      <c r="W14881" s="89" t="s">
        <v>1731</v>
      </c>
      <c r="AK14881" s="89">
        <v>0</v>
      </c>
      <c r="AL14881" s="89">
        <v>0</v>
      </c>
      <c r="AM14881" s="89">
        <v>0</v>
      </c>
      <c r="AN14881" s="89">
        <v>0</v>
      </c>
      <c r="AZ14881" s="89" t="s">
        <v>29514</v>
      </c>
      <c r="BA14881" s="89">
        <v>100</v>
      </c>
      <c r="BB14881" s="89" t="s">
        <v>24799</v>
      </c>
      <c r="BC14881" s="89">
        <v>100</v>
      </c>
    </row>
    <row r="14882" spans="1:55" hidden="1" x14ac:dyDescent="0.25">
      <c r="A14882" s="93" t="str">
        <f>INDEX('NEEDS Crosswalk'!B:B,MATCH(NEEDS_Summer2023_Active!H14882,'NEEDS Crosswalk'!A:A,0))</f>
        <v>onshore wind</v>
      </c>
      <c r="B14882" s="89" t="s">
        <v>29511</v>
      </c>
      <c r="C14882" s="89" t="s">
        <v>29515</v>
      </c>
      <c r="D14882" s="89">
        <v>58608</v>
      </c>
      <c r="E14882" s="89" t="s">
        <v>278</v>
      </c>
      <c r="F14882" s="89" t="s">
        <v>29516</v>
      </c>
      <c r="H14882" s="89" t="s">
        <v>211</v>
      </c>
      <c r="J14882" s="89" t="s">
        <v>2614</v>
      </c>
      <c r="K14882" s="89" t="s">
        <v>50</v>
      </c>
      <c r="L14882" s="89">
        <v>23</v>
      </c>
      <c r="M14882" s="89" t="s">
        <v>908</v>
      </c>
      <c r="N14882" s="89">
        <v>7</v>
      </c>
      <c r="O14882" s="89" t="s">
        <v>15456</v>
      </c>
      <c r="P14882" s="94">
        <v>25.7</v>
      </c>
      <c r="Q14882" s="89">
        <v>0</v>
      </c>
      <c r="R14882" s="89">
        <v>2015</v>
      </c>
      <c r="S14882" s="89">
        <v>9999</v>
      </c>
      <c r="V14882" s="89" t="s">
        <v>283</v>
      </c>
      <c r="W14882" s="89" t="s">
        <v>1731</v>
      </c>
      <c r="AK14882" s="89">
        <v>0</v>
      </c>
      <c r="AL14882" s="89">
        <v>0</v>
      </c>
      <c r="AM14882" s="89">
        <v>0</v>
      </c>
      <c r="AN14882" s="89">
        <v>0</v>
      </c>
      <c r="AZ14882" s="89" t="s">
        <v>29514</v>
      </c>
      <c r="BA14882" s="89">
        <v>100</v>
      </c>
      <c r="BB14882" s="89" t="s">
        <v>24799</v>
      </c>
      <c r="BC14882" s="89">
        <v>100</v>
      </c>
    </row>
    <row r="14883" spans="1:55" hidden="1" x14ac:dyDescent="0.25">
      <c r="A14883" s="93" t="str">
        <f>INDEX('NEEDS Crosswalk'!B:B,MATCH(NEEDS_Summer2023_Active!H14883,'NEEDS Crosswalk'!A:A,0))</f>
        <v>solar pv</v>
      </c>
      <c r="B14883" s="89" t="s">
        <v>29517</v>
      </c>
      <c r="C14883" s="89" t="s">
        <v>29518</v>
      </c>
      <c r="D14883" s="89">
        <v>58609</v>
      </c>
      <c r="E14883" s="89" t="s">
        <v>278</v>
      </c>
      <c r="F14883" s="89" t="s">
        <v>29519</v>
      </c>
      <c r="H14883" s="89" t="s">
        <v>207</v>
      </c>
      <c r="J14883" s="89" t="s">
        <v>553</v>
      </c>
      <c r="K14883" s="89" t="s">
        <v>1</v>
      </c>
      <c r="L14883" s="89">
        <v>6</v>
      </c>
      <c r="M14883" s="89" t="s">
        <v>1259</v>
      </c>
      <c r="N14883" s="89">
        <v>71</v>
      </c>
      <c r="O14883" s="89" t="s">
        <v>1260</v>
      </c>
      <c r="P14883" s="94">
        <v>1.5</v>
      </c>
      <c r="Q14883" s="89">
        <v>0</v>
      </c>
      <c r="R14883" s="89">
        <v>2013</v>
      </c>
      <c r="S14883" s="89">
        <v>9999</v>
      </c>
      <c r="V14883" s="89" t="s">
        <v>283</v>
      </c>
      <c r="W14883" s="89" t="s">
        <v>708</v>
      </c>
      <c r="AK14883" s="89">
        <v>0</v>
      </c>
      <c r="AL14883" s="89">
        <v>0</v>
      </c>
      <c r="AM14883" s="89">
        <v>0</v>
      </c>
      <c r="AN14883" s="89">
        <v>0</v>
      </c>
      <c r="AZ14883" s="89" t="s">
        <v>29517</v>
      </c>
      <c r="BA14883" s="89">
        <v>100</v>
      </c>
      <c r="BB14883" s="89" t="s">
        <v>28836</v>
      </c>
      <c r="BC14883" s="89">
        <v>100</v>
      </c>
    </row>
    <row r="14884" spans="1:55" hidden="1" x14ac:dyDescent="0.25">
      <c r="A14884" s="93" t="str">
        <f>INDEX('NEEDS Crosswalk'!B:B,MATCH(NEEDS_Summer2023_Active!H14884,'NEEDS Crosswalk'!A:A,0))</f>
        <v>solar pv</v>
      </c>
      <c r="B14884" s="89" t="s">
        <v>29520</v>
      </c>
      <c r="C14884" s="89" t="s">
        <v>29521</v>
      </c>
      <c r="D14884" s="89">
        <v>58610</v>
      </c>
      <c r="E14884" s="89" t="s">
        <v>278</v>
      </c>
      <c r="F14884" s="89" t="s">
        <v>29522</v>
      </c>
      <c r="H14884" s="89" t="s">
        <v>207</v>
      </c>
      <c r="J14884" s="89" t="s">
        <v>1621</v>
      </c>
      <c r="K14884" s="89" t="s">
        <v>1</v>
      </c>
      <c r="L14884" s="89">
        <v>6</v>
      </c>
      <c r="M14884" s="89" t="s">
        <v>1259</v>
      </c>
      <c r="N14884" s="89">
        <v>71</v>
      </c>
      <c r="O14884" s="89" t="s">
        <v>1260</v>
      </c>
      <c r="P14884" s="94">
        <v>1.5</v>
      </c>
      <c r="Q14884" s="89">
        <v>0</v>
      </c>
      <c r="R14884" s="89">
        <v>2013</v>
      </c>
      <c r="S14884" s="89">
        <v>9999</v>
      </c>
      <c r="V14884" s="89" t="s">
        <v>283</v>
      </c>
      <c r="W14884" s="89" t="s">
        <v>708</v>
      </c>
      <c r="AK14884" s="89">
        <v>0</v>
      </c>
      <c r="AL14884" s="89">
        <v>0</v>
      </c>
      <c r="AM14884" s="89">
        <v>0</v>
      </c>
      <c r="AN14884" s="89">
        <v>0</v>
      </c>
      <c r="AZ14884" s="89" t="s">
        <v>29520</v>
      </c>
      <c r="BA14884" s="89">
        <v>100</v>
      </c>
      <c r="BB14884" s="89" t="s">
        <v>28836</v>
      </c>
      <c r="BC14884" s="89">
        <v>100</v>
      </c>
    </row>
    <row r="14885" spans="1:55" hidden="1" x14ac:dyDescent="0.25">
      <c r="A14885" s="93" t="str">
        <f>INDEX('NEEDS Crosswalk'!B:B,MATCH(NEEDS_Summer2023_Active!H14885,'NEEDS Crosswalk'!A:A,0))</f>
        <v>solar pv</v>
      </c>
      <c r="B14885" s="89" t="s">
        <v>29523</v>
      </c>
      <c r="C14885" s="89" t="s">
        <v>29524</v>
      </c>
      <c r="D14885" s="89">
        <v>58611</v>
      </c>
      <c r="E14885" s="89" t="s">
        <v>278</v>
      </c>
      <c r="F14885" s="89" t="s">
        <v>279</v>
      </c>
      <c r="H14885" s="89" t="s">
        <v>207</v>
      </c>
      <c r="J14885" s="89" t="s">
        <v>553</v>
      </c>
      <c r="K14885" s="89" t="s">
        <v>1</v>
      </c>
      <c r="L14885" s="89">
        <v>6</v>
      </c>
      <c r="M14885" s="89" t="s">
        <v>1259</v>
      </c>
      <c r="N14885" s="89">
        <v>71</v>
      </c>
      <c r="O14885" s="89" t="s">
        <v>1260</v>
      </c>
      <c r="P14885" s="94">
        <v>1.5</v>
      </c>
      <c r="Q14885" s="89">
        <v>0</v>
      </c>
      <c r="R14885" s="89">
        <v>2013</v>
      </c>
      <c r="S14885" s="89">
        <v>9999</v>
      </c>
      <c r="V14885" s="89" t="s">
        <v>283</v>
      </c>
      <c r="W14885" s="89" t="s">
        <v>708</v>
      </c>
      <c r="AK14885" s="89">
        <v>0</v>
      </c>
      <c r="AL14885" s="89">
        <v>0</v>
      </c>
      <c r="AM14885" s="89">
        <v>0</v>
      </c>
      <c r="AN14885" s="89">
        <v>0</v>
      </c>
      <c r="AZ14885" s="89" t="s">
        <v>29523</v>
      </c>
      <c r="BA14885" s="89">
        <v>100</v>
      </c>
      <c r="BB14885" s="89" t="s">
        <v>28836</v>
      </c>
      <c r="BC14885" s="89">
        <v>100</v>
      </c>
    </row>
    <row r="14886" spans="1:55" hidden="1" x14ac:dyDescent="0.25">
      <c r="A14886" s="93" t="str">
        <f>INDEX('NEEDS Crosswalk'!B:B,MATCH(NEEDS_Summer2023_Active!H14886,'NEEDS Crosswalk'!A:A,0))</f>
        <v>solar pv</v>
      </c>
      <c r="B14886" s="89" t="s">
        <v>29525</v>
      </c>
      <c r="C14886" s="89" t="s">
        <v>29526</v>
      </c>
      <c r="D14886" s="89">
        <v>58612</v>
      </c>
      <c r="E14886" s="89" t="s">
        <v>278</v>
      </c>
      <c r="F14886" s="89" t="s">
        <v>279</v>
      </c>
      <c r="H14886" s="89" t="s">
        <v>207</v>
      </c>
      <c r="J14886" s="89" t="s">
        <v>553</v>
      </c>
      <c r="K14886" s="89" t="s">
        <v>1</v>
      </c>
      <c r="L14886" s="89">
        <v>6</v>
      </c>
      <c r="M14886" s="89" t="s">
        <v>1259</v>
      </c>
      <c r="N14886" s="89">
        <v>71</v>
      </c>
      <c r="O14886" s="89" t="s">
        <v>1260</v>
      </c>
      <c r="P14886" s="94">
        <v>1.5</v>
      </c>
      <c r="Q14886" s="89">
        <v>0</v>
      </c>
      <c r="R14886" s="89">
        <v>2013</v>
      </c>
      <c r="S14886" s="89">
        <v>9999</v>
      </c>
      <c r="V14886" s="89" t="s">
        <v>283</v>
      </c>
      <c r="W14886" s="89" t="s">
        <v>708</v>
      </c>
      <c r="AK14886" s="89">
        <v>0</v>
      </c>
      <c r="AL14886" s="89">
        <v>0</v>
      </c>
      <c r="AM14886" s="89">
        <v>0</v>
      </c>
      <c r="AN14886" s="89">
        <v>0</v>
      </c>
      <c r="AZ14886" s="89" t="s">
        <v>29527</v>
      </c>
      <c r="BA14886" s="89">
        <v>100</v>
      </c>
      <c r="BB14886" s="89" t="s">
        <v>28836</v>
      </c>
      <c r="BC14886" s="89">
        <v>100</v>
      </c>
    </row>
    <row r="14887" spans="1:55" hidden="1" x14ac:dyDescent="0.25">
      <c r="A14887" s="93" t="str">
        <f>INDEX('NEEDS Crosswalk'!B:B,MATCH(NEEDS_Summer2023_Active!H14887,'NEEDS Crosswalk'!A:A,0))</f>
        <v>onshore wind</v>
      </c>
      <c r="B14887" s="89" t="s">
        <v>29528</v>
      </c>
      <c r="C14887" s="89" t="s">
        <v>29529</v>
      </c>
      <c r="D14887" s="89">
        <v>58614</v>
      </c>
      <c r="E14887" s="89" t="s">
        <v>278</v>
      </c>
      <c r="F14887" s="89" t="s">
        <v>29530</v>
      </c>
      <c r="H14887" s="89" t="s">
        <v>211</v>
      </c>
      <c r="J14887" s="89" t="s">
        <v>1190</v>
      </c>
      <c r="K14887" s="89" t="s">
        <v>107</v>
      </c>
      <c r="L14887" s="89">
        <v>48</v>
      </c>
      <c r="M14887" s="89" t="s">
        <v>9001</v>
      </c>
      <c r="N14887" s="89">
        <v>355</v>
      </c>
      <c r="O14887" s="89" t="s">
        <v>9002</v>
      </c>
      <c r="P14887" s="94">
        <v>226.1</v>
      </c>
      <c r="Q14887" s="89">
        <v>0</v>
      </c>
      <c r="R14887" s="89">
        <v>2019</v>
      </c>
      <c r="S14887" s="89">
        <v>9999</v>
      </c>
      <c r="V14887" s="89" t="s">
        <v>283</v>
      </c>
      <c r="W14887" s="89" t="s">
        <v>1731</v>
      </c>
      <c r="AK14887" s="89">
        <v>0</v>
      </c>
      <c r="AL14887" s="89">
        <v>0</v>
      </c>
      <c r="AM14887" s="89">
        <v>0</v>
      </c>
      <c r="AN14887" s="89">
        <v>0</v>
      </c>
      <c r="AZ14887" s="89" t="s">
        <v>29531</v>
      </c>
      <c r="BA14887" s="89">
        <v>100</v>
      </c>
      <c r="BB14887" s="89" t="s">
        <v>1194</v>
      </c>
      <c r="BC14887" s="89">
        <v>100</v>
      </c>
    </row>
    <row r="14888" spans="1:55" hidden="1" x14ac:dyDescent="0.25">
      <c r="A14888" s="93" t="str">
        <f>INDEX('NEEDS Crosswalk'!B:B,MATCH(NEEDS_Summer2023_Active!H14888,'NEEDS Crosswalk'!A:A,0))</f>
        <v>solar pv</v>
      </c>
      <c r="B14888" s="89" t="s">
        <v>29532</v>
      </c>
      <c r="C14888" s="89" t="s">
        <v>29533</v>
      </c>
      <c r="D14888" s="89">
        <v>58615</v>
      </c>
      <c r="E14888" s="89" t="s">
        <v>278</v>
      </c>
      <c r="F14888" s="89" t="s">
        <v>29534</v>
      </c>
      <c r="H14888" s="89" t="s">
        <v>207</v>
      </c>
      <c r="J14888" s="89" t="s">
        <v>3100</v>
      </c>
      <c r="K14888" s="89" t="s">
        <v>36</v>
      </c>
      <c r="L14888" s="89">
        <v>18</v>
      </c>
      <c r="M14888" s="89" t="s">
        <v>890</v>
      </c>
      <c r="N14888" s="89">
        <v>97</v>
      </c>
      <c r="O14888" s="89" t="s">
        <v>3142</v>
      </c>
      <c r="P14888" s="94">
        <v>9</v>
      </c>
      <c r="Q14888" s="89">
        <v>0</v>
      </c>
      <c r="R14888" s="89">
        <v>2014</v>
      </c>
      <c r="S14888" s="89">
        <v>9999</v>
      </c>
      <c r="V14888" s="89" t="s">
        <v>283</v>
      </c>
      <c r="W14888" s="89" t="s">
        <v>708</v>
      </c>
      <c r="AK14888" s="89">
        <v>0</v>
      </c>
      <c r="AL14888" s="89">
        <v>0</v>
      </c>
      <c r="AM14888" s="89">
        <v>0</v>
      </c>
      <c r="AN14888" s="89">
        <v>0</v>
      </c>
      <c r="AZ14888" s="89" t="s">
        <v>29535</v>
      </c>
      <c r="BA14888" s="89">
        <v>100</v>
      </c>
      <c r="BB14888" s="89" t="s">
        <v>28362</v>
      </c>
      <c r="BC14888" s="89">
        <v>100</v>
      </c>
    </row>
    <row r="14889" spans="1:55" hidden="1" x14ac:dyDescent="0.25">
      <c r="A14889" s="93" t="str">
        <f>INDEX('NEEDS Crosswalk'!B:B,MATCH(NEEDS_Summer2023_Active!H14889,'NEEDS Crosswalk'!A:A,0))</f>
        <v>solar pv</v>
      </c>
      <c r="B14889" s="89" t="s">
        <v>29536</v>
      </c>
      <c r="C14889" s="89" t="s">
        <v>29537</v>
      </c>
      <c r="D14889" s="89">
        <v>58616</v>
      </c>
      <c r="E14889" s="89" t="s">
        <v>278</v>
      </c>
      <c r="F14889" s="89" t="s">
        <v>29538</v>
      </c>
      <c r="H14889" s="89" t="s">
        <v>207</v>
      </c>
      <c r="J14889" s="89" t="s">
        <v>449</v>
      </c>
      <c r="K14889" s="89" t="s">
        <v>1</v>
      </c>
      <c r="L14889" s="89">
        <v>6</v>
      </c>
      <c r="M14889" s="89" t="s">
        <v>581</v>
      </c>
      <c r="N14889" s="89">
        <v>19</v>
      </c>
      <c r="O14889" s="89" t="s">
        <v>582</v>
      </c>
      <c r="P14889" s="94">
        <v>18</v>
      </c>
      <c r="Q14889" s="89">
        <v>0</v>
      </c>
      <c r="R14889" s="89">
        <v>2014</v>
      </c>
      <c r="S14889" s="89">
        <v>9999</v>
      </c>
      <c r="V14889" s="89" t="s">
        <v>283</v>
      </c>
      <c r="W14889" s="89" t="s">
        <v>708</v>
      </c>
      <c r="AK14889" s="89">
        <v>0</v>
      </c>
      <c r="AL14889" s="89">
        <v>0</v>
      </c>
      <c r="AM14889" s="89">
        <v>0</v>
      </c>
      <c r="AN14889" s="89">
        <v>0</v>
      </c>
      <c r="AZ14889" s="89" t="s">
        <v>29539</v>
      </c>
      <c r="BA14889" s="89">
        <v>100</v>
      </c>
      <c r="BB14889" s="89" t="s">
        <v>29540</v>
      </c>
      <c r="BC14889" s="89">
        <v>100</v>
      </c>
    </row>
    <row r="14890" spans="1:55" hidden="1" x14ac:dyDescent="0.25">
      <c r="A14890" s="93" t="str">
        <f>INDEX('NEEDS Crosswalk'!B:B,MATCH(NEEDS_Summer2023_Active!H14890,'NEEDS Crosswalk'!A:A,0))</f>
        <v>solar pv</v>
      </c>
      <c r="B14890" s="89" t="s">
        <v>29541</v>
      </c>
      <c r="C14890" s="89" t="s">
        <v>29542</v>
      </c>
      <c r="D14890" s="89">
        <v>58618</v>
      </c>
      <c r="E14890" s="89" t="s">
        <v>278</v>
      </c>
      <c r="F14890" s="89" t="s">
        <v>279</v>
      </c>
      <c r="H14890" s="89" t="s">
        <v>207</v>
      </c>
      <c r="J14890" s="89" t="s">
        <v>692</v>
      </c>
      <c r="K14890" s="89" t="s">
        <v>24</v>
      </c>
      <c r="L14890" s="89">
        <v>12</v>
      </c>
      <c r="M14890" s="89" t="s">
        <v>2218</v>
      </c>
      <c r="N14890" s="89">
        <v>1</v>
      </c>
      <c r="O14890" s="89" t="s">
        <v>2219</v>
      </c>
      <c r="P14890" s="94">
        <v>1.2</v>
      </c>
      <c r="Q14890" s="89">
        <v>0</v>
      </c>
      <c r="R14890" s="89">
        <v>2010</v>
      </c>
      <c r="S14890" s="89">
        <v>9999</v>
      </c>
      <c r="V14890" s="89" t="s">
        <v>283</v>
      </c>
      <c r="W14890" s="89" t="s">
        <v>708</v>
      </c>
      <c r="AK14890" s="89">
        <v>0</v>
      </c>
      <c r="AL14890" s="89">
        <v>0</v>
      </c>
      <c r="AM14890" s="89">
        <v>0</v>
      </c>
      <c r="AN14890" s="89">
        <v>0</v>
      </c>
      <c r="AZ14890" s="89" t="s">
        <v>29543</v>
      </c>
      <c r="BA14890" s="89">
        <v>100</v>
      </c>
      <c r="BB14890" s="89" t="s">
        <v>29543</v>
      </c>
      <c r="BC14890" s="89">
        <v>100</v>
      </c>
    </row>
    <row r="14891" spans="1:55" hidden="1" x14ac:dyDescent="0.25">
      <c r="A14891" s="93" t="str">
        <f>INDEX('NEEDS Crosswalk'!B:B,MATCH(NEEDS_Summer2023_Active!H14891,'NEEDS Crosswalk'!A:A,0))</f>
        <v>natural gas peaker</v>
      </c>
      <c r="B14891" s="89" t="s">
        <v>29544</v>
      </c>
      <c r="C14891" s="89" t="s">
        <v>29545</v>
      </c>
      <c r="D14891" s="89">
        <v>58619</v>
      </c>
      <c r="E14891" s="89" t="s">
        <v>278</v>
      </c>
      <c r="F14891" s="89" t="s">
        <v>279</v>
      </c>
      <c r="H14891" s="89" t="s">
        <v>204</v>
      </c>
      <c r="I14891" s="89" t="s">
        <v>437</v>
      </c>
      <c r="J14891" s="89" t="s">
        <v>449</v>
      </c>
      <c r="K14891" s="89" t="s">
        <v>1</v>
      </c>
      <c r="L14891" s="89">
        <v>6</v>
      </c>
      <c r="M14891" s="89" t="s">
        <v>26221</v>
      </c>
      <c r="N14891" s="89">
        <v>75</v>
      </c>
      <c r="O14891" s="89" t="s">
        <v>26222</v>
      </c>
      <c r="P14891" s="94">
        <v>0.5</v>
      </c>
      <c r="Q14891" s="89">
        <v>8700</v>
      </c>
      <c r="R14891" s="89">
        <v>2007</v>
      </c>
      <c r="S14891" s="89">
        <v>9999</v>
      </c>
      <c r="V14891" s="89" t="s">
        <v>672</v>
      </c>
      <c r="W14891" s="89" t="s">
        <v>293</v>
      </c>
      <c r="AK14891" s="89">
        <v>1.0609500000000001</v>
      </c>
      <c r="AL14891" s="89">
        <v>1.0609500000000001</v>
      </c>
      <c r="AM14891" s="89">
        <v>1.0609500000000001</v>
      </c>
      <c r="AN14891" s="89">
        <v>1.0609500000000001</v>
      </c>
      <c r="AZ14891" s="89" t="s">
        <v>29546</v>
      </c>
      <c r="BA14891" s="89">
        <v>100</v>
      </c>
      <c r="BB14891" s="89" t="s">
        <v>29547</v>
      </c>
      <c r="BC14891" s="89">
        <v>100</v>
      </c>
    </row>
    <row r="14892" spans="1:55" hidden="1" x14ac:dyDescent="0.25">
      <c r="A14892" s="93" t="str">
        <f>INDEX('NEEDS Crosswalk'!B:B,MATCH(NEEDS_Summer2023_Active!H14892,'NEEDS Crosswalk'!A:A,0))</f>
        <v>natural gas peaker</v>
      </c>
      <c r="B14892" s="89" t="s">
        <v>29544</v>
      </c>
      <c r="C14892" s="89" t="s">
        <v>29548</v>
      </c>
      <c r="D14892" s="89">
        <v>58619</v>
      </c>
      <c r="E14892" s="89" t="s">
        <v>278</v>
      </c>
      <c r="F14892" s="89" t="s">
        <v>297</v>
      </c>
      <c r="H14892" s="89" t="s">
        <v>204</v>
      </c>
      <c r="I14892" s="89" t="s">
        <v>437</v>
      </c>
      <c r="J14892" s="89" t="s">
        <v>449</v>
      </c>
      <c r="K14892" s="89" t="s">
        <v>1</v>
      </c>
      <c r="L14892" s="89">
        <v>6</v>
      </c>
      <c r="M14892" s="89" t="s">
        <v>26221</v>
      </c>
      <c r="N14892" s="89">
        <v>75</v>
      </c>
      <c r="O14892" s="89" t="s">
        <v>26222</v>
      </c>
      <c r="P14892" s="94">
        <v>0.5</v>
      </c>
      <c r="Q14892" s="89">
        <v>8700</v>
      </c>
      <c r="R14892" s="89">
        <v>2007</v>
      </c>
      <c r="S14892" s="89">
        <v>9999</v>
      </c>
      <c r="V14892" s="89" t="s">
        <v>672</v>
      </c>
      <c r="W14892" s="89" t="s">
        <v>293</v>
      </c>
      <c r="AK14892" s="89">
        <v>1.0609500000000001</v>
      </c>
      <c r="AL14892" s="89">
        <v>1.0609500000000001</v>
      </c>
      <c r="AM14892" s="89">
        <v>1.0609500000000001</v>
      </c>
      <c r="AN14892" s="89">
        <v>1.0609500000000001</v>
      </c>
      <c r="AZ14892" s="89" t="s">
        <v>29546</v>
      </c>
      <c r="BA14892" s="89">
        <v>100</v>
      </c>
      <c r="BB14892" s="89" t="s">
        <v>29547</v>
      </c>
      <c r="BC14892" s="89">
        <v>100</v>
      </c>
    </row>
    <row r="14893" spans="1:55" hidden="1" x14ac:dyDescent="0.25">
      <c r="A14893" s="93" t="str">
        <f>INDEX('NEEDS Crosswalk'!B:B,MATCH(NEEDS_Summer2023_Active!H14893,'NEEDS Crosswalk'!A:A,0))</f>
        <v>onshore wind</v>
      </c>
      <c r="B14893" s="89" t="s">
        <v>29549</v>
      </c>
      <c r="C14893" s="89" t="s">
        <v>29550</v>
      </c>
      <c r="D14893" s="89">
        <v>58620</v>
      </c>
      <c r="E14893" s="89" t="s">
        <v>278</v>
      </c>
      <c r="F14893" s="89" t="s">
        <v>279</v>
      </c>
      <c r="H14893" s="89" t="s">
        <v>211</v>
      </c>
      <c r="J14893" s="89" t="s">
        <v>2614</v>
      </c>
      <c r="K14893" s="89" t="s">
        <v>50</v>
      </c>
      <c r="L14893" s="89">
        <v>23</v>
      </c>
      <c r="M14893" s="89" t="s">
        <v>14722</v>
      </c>
      <c r="N14893" s="89">
        <v>17</v>
      </c>
      <c r="O14893" s="89" t="s">
        <v>14723</v>
      </c>
      <c r="P14893" s="94">
        <v>22.8</v>
      </c>
      <c r="Q14893" s="89">
        <v>0</v>
      </c>
      <c r="R14893" s="89">
        <v>2017</v>
      </c>
      <c r="S14893" s="89">
        <v>9999</v>
      </c>
      <c r="V14893" s="89" t="s">
        <v>283</v>
      </c>
      <c r="W14893" s="89" t="s">
        <v>1731</v>
      </c>
      <c r="AK14893" s="89">
        <v>0</v>
      </c>
      <c r="AL14893" s="89">
        <v>0</v>
      </c>
      <c r="AM14893" s="89">
        <v>0</v>
      </c>
      <c r="AN14893" s="89">
        <v>0</v>
      </c>
      <c r="AZ14893" s="89" t="s">
        <v>29551</v>
      </c>
      <c r="BA14893" s="89">
        <v>100</v>
      </c>
      <c r="BB14893" s="89" t="s">
        <v>24799</v>
      </c>
      <c r="BC14893" s="89">
        <v>100</v>
      </c>
    </row>
    <row r="14894" spans="1:55" hidden="1" x14ac:dyDescent="0.25">
      <c r="A14894" s="93" t="str">
        <f>INDEX('NEEDS Crosswalk'!B:B,MATCH(NEEDS_Summer2023_Active!H14894,'NEEDS Crosswalk'!A:A,0))</f>
        <v>solar pv</v>
      </c>
      <c r="B14894" s="89" t="s">
        <v>29552</v>
      </c>
      <c r="C14894" s="89" t="s">
        <v>29553</v>
      </c>
      <c r="D14894" s="89">
        <v>58621</v>
      </c>
      <c r="E14894" s="89" t="s">
        <v>278</v>
      </c>
      <c r="F14894" s="89" t="s">
        <v>29554</v>
      </c>
      <c r="H14894" s="89" t="s">
        <v>207</v>
      </c>
      <c r="J14894" s="89" t="s">
        <v>1204</v>
      </c>
      <c r="K14894" s="89" t="s">
        <v>1</v>
      </c>
      <c r="L14894" s="89">
        <v>6</v>
      </c>
      <c r="M14894" s="89" t="s">
        <v>1205</v>
      </c>
      <c r="N14894" s="89">
        <v>25</v>
      </c>
      <c r="O14894" s="89" t="s">
        <v>1206</v>
      </c>
      <c r="P14894" s="94">
        <v>20</v>
      </c>
      <c r="Q14894" s="89">
        <v>0</v>
      </c>
      <c r="R14894" s="89">
        <v>2013</v>
      </c>
      <c r="S14894" s="89">
        <v>9999</v>
      </c>
      <c r="V14894" s="89" t="s">
        <v>283</v>
      </c>
      <c r="W14894" s="89" t="s">
        <v>708</v>
      </c>
      <c r="AK14894" s="89">
        <v>0</v>
      </c>
      <c r="AL14894" s="89">
        <v>0</v>
      </c>
      <c r="AM14894" s="89">
        <v>0</v>
      </c>
      <c r="AN14894" s="89">
        <v>0</v>
      </c>
      <c r="AZ14894" s="89" t="s">
        <v>29555</v>
      </c>
      <c r="BA14894" s="89">
        <v>100</v>
      </c>
      <c r="BB14894" s="89" t="s">
        <v>29556</v>
      </c>
      <c r="BC14894" s="89">
        <v>100</v>
      </c>
    </row>
    <row r="14895" spans="1:55" hidden="1" x14ac:dyDescent="0.25">
      <c r="A14895" s="93" t="str">
        <f>INDEX('NEEDS Crosswalk'!B:B,MATCH(NEEDS_Summer2023_Active!H14895,'NEEDS Crosswalk'!A:A,0))</f>
        <v>hydro</v>
      </c>
      <c r="B14895" s="89" t="s">
        <v>29557</v>
      </c>
      <c r="C14895" s="89" t="s">
        <v>29558</v>
      </c>
      <c r="D14895" s="89">
        <v>58622</v>
      </c>
      <c r="E14895" s="89" t="s">
        <v>278</v>
      </c>
      <c r="F14895" s="89" t="s">
        <v>279</v>
      </c>
      <c r="H14895" s="89" t="s">
        <v>200</v>
      </c>
      <c r="J14895" s="89" t="s">
        <v>1629</v>
      </c>
      <c r="K14895" s="89" t="s">
        <v>16</v>
      </c>
      <c r="L14895" s="89">
        <v>8</v>
      </c>
      <c r="M14895" s="89" t="s">
        <v>1754</v>
      </c>
      <c r="N14895" s="89">
        <v>69</v>
      </c>
      <c r="O14895" s="89" t="s">
        <v>1755</v>
      </c>
      <c r="P14895" s="94">
        <v>1.3</v>
      </c>
      <c r="Q14895" s="89">
        <v>0</v>
      </c>
      <c r="R14895" s="89">
        <v>2012</v>
      </c>
      <c r="S14895" s="89">
        <v>9999</v>
      </c>
      <c r="V14895" s="89" t="s">
        <v>283</v>
      </c>
      <c r="W14895" s="89" t="s">
        <v>200</v>
      </c>
      <c r="AK14895" s="89">
        <v>0</v>
      </c>
      <c r="AL14895" s="89">
        <v>0</v>
      </c>
      <c r="AM14895" s="89">
        <v>0</v>
      </c>
      <c r="AN14895" s="89">
        <v>0</v>
      </c>
      <c r="AZ14895" s="89" t="s">
        <v>29559</v>
      </c>
      <c r="BA14895" s="89">
        <v>100</v>
      </c>
      <c r="BB14895" s="89" t="s">
        <v>29559</v>
      </c>
      <c r="BC14895" s="89">
        <v>100</v>
      </c>
    </row>
    <row r="14896" spans="1:55" hidden="1" x14ac:dyDescent="0.25">
      <c r="A14896" s="93" t="str">
        <f>INDEX('NEEDS Crosswalk'!B:B,MATCH(NEEDS_Summer2023_Active!H14896,'NEEDS Crosswalk'!A:A,0))</f>
        <v>hydro</v>
      </c>
      <c r="B14896" s="89" t="s">
        <v>29557</v>
      </c>
      <c r="C14896" s="89" t="s">
        <v>29560</v>
      </c>
      <c r="D14896" s="89">
        <v>58622</v>
      </c>
      <c r="E14896" s="89" t="s">
        <v>278</v>
      </c>
      <c r="F14896" s="89" t="s">
        <v>297</v>
      </c>
      <c r="H14896" s="89" t="s">
        <v>200</v>
      </c>
      <c r="J14896" s="89" t="s">
        <v>1629</v>
      </c>
      <c r="K14896" s="89" t="s">
        <v>16</v>
      </c>
      <c r="L14896" s="89">
        <v>8</v>
      </c>
      <c r="M14896" s="89" t="s">
        <v>1754</v>
      </c>
      <c r="N14896" s="89">
        <v>69</v>
      </c>
      <c r="O14896" s="89" t="s">
        <v>1755</v>
      </c>
      <c r="P14896" s="94">
        <v>1.3</v>
      </c>
      <c r="Q14896" s="89">
        <v>0</v>
      </c>
      <c r="R14896" s="89">
        <v>2012</v>
      </c>
      <c r="S14896" s="89">
        <v>9999</v>
      </c>
      <c r="V14896" s="89" t="s">
        <v>283</v>
      </c>
      <c r="W14896" s="89" t="s">
        <v>200</v>
      </c>
      <c r="AK14896" s="89">
        <v>0</v>
      </c>
      <c r="AL14896" s="89">
        <v>0</v>
      </c>
      <c r="AM14896" s="89">
        <v>0</v>
      </c>
      <c r="AN14896" s="89">
        <v>0</v>
      </c>
      <c r="AZ14896" s="89" t="s">
        <v>29559</v>
      </c>
      <c r="BA14896" s="89">
        <v>100</v>
      </c>
      <c r="BB14896" s="89" t="s">
        <v>29559</v>
      </c>
      <c r="BC14896" s="89">
        <v>100</v>
      </c>
    </row>
    <row r="14897" spans="1:55" hidden="1" x14ac:dyDescent="0.25">
      <c r="A14897" s="93" t="str">
        <f>INDEX('NEEDS Crosswalk'!B:B,MATCH(NEEDS_Summer2023_Active!H14897,'NEEDS Crosswalk'!A:A,0))</f>
        <v>solar pv</v>
      </c>
      <c r="B14897" s="89" t="s">
        <v>29561</v>
      </c>
      <c r="C14897" s="89" t="s">
        <v>29562</v>
      </c>
      <c r="D14897" s="89">
        <v>58623</v>
      </c>
      <c r="E14897" s="89" t="s">
        <v>278</v>
      </c>
      <c r="F14897" s="89" t="s">
        <v>21773</v>
      </c>
      <c r="H14897" s="89" t="s">
        <v>207</v>
      </c>
      <c r="J14897" s="89" t="s">
        <v>683</v>
      </c>
      <c r="K14897" s="89" t="s">
        <v>87</v>
      </c>
      <c r="L14897" s="89">
        <v>37</v>
      </c>
      <c r="M14897" s="89" t="s">
        <v>6164</v>
      </c>
      <c r="N14897" s="89">
        <v>165</v>
      </c>
      <c r="O14897" s="89" t="s">
        <v>29245</v>
      </c>
      <c r="P14897" s="94">
        <v>20</v>
      </c>
      <c r="Q14897" s="89">
        <v>0</v>
      </c>
      <c r="R14897" s="89">
        <v>2015</v>
      </c>
      <c r="S14897" s="89">
        <v>9999</v>
      </c>
      <c r="V14897" s="89" t="s">
        <v>283</v>
      </c>
      <c r="W14897" s="89" t="s">
        <v>708</v>
      </c>
      <c r="AK14897" s="89">
        <v>0</v>
      </c>
      <c r="AL14897" s="89">
        <v>0</v>
      </c>
      <c r="AM14897" s="89">
        <v>0</v>
      </c>
      <c r="AN14897" s="89">
        <v>0</v>
      </c>
      <c r="AZ14897" s="89" t="s">
        <v>29563</v>
      </c>
      <c r="BA14897" s="89">
        <v>100</v>
      </c>
      <c r="BB14897" s="89" t="s">
        <v>29504</v>
      </c>
      <c r="BC14897" s="89">
        <v>100</v>
      </c>
    </row>
    <row r="14898" spans="1:55" hidden="1" x14ac:dyDescent="0.25">
      <c r="A14898" s="93" t="str">
        <f>INDEX('NEEDS Crosswalk'!B:B,MATCH(NEEDS_Summer2023_Active!H14898,'NEEDS Crosswalk'!A:A,0))</f>
        <v>solar pv</v>
      </c>
      <c r="B14898" s="89" t="s">
        <v>29564</v>
      </c>
      <c r="C14898" s="89" t="s">
        <v>29565</v>
      </c>
      <c r="D14898" s="89">
        <v>58624</v>
      </c>
      <c r="E14898" s="89" t="s">
        <v>278</v>
      </c>
      <c r="F14898" s="89" t="s">
        <v>29566</v>
      </c>
      <c r="H14898" s="89" t="s">
        <v>207</v>
      </c>
      <c r="J14898" s="89" t="s">
        <v>1866</v>
      </c>
      <c r="K14898" s="89" t="s">
        <v>56</v>
      </c>
      <c r="L14898" s="89">
        <v>25</v>
      </c>
      <c r="M14898" s="89" t="s">
        <v>4787</v>
      </c>
      <c r="N14898" s="89">
        <v>3</v>
      </c>
      <c r="O14898" s="89" t="s">
        <v>4788</v>
      </c>
      <c r="P14898" s="94">
        <v>1.8</v>
      </c>
      <c r="Q14898" s="89">
        <v>0</v>
      </c>
      <c r="R14898" s="89">
        <v>2011</v>
      </c>
      <c r="S14898" s="89">
        <v>9999</v>
      </c>
      <c r="V14898" s="89" t="s">
        <v>283</v>
      </c>
      <c r="W14898" s="89" t="s">
        <v>708</v>
      </c>
      <c r="AK14898" s="89">
        <v>0</v>
      </c>
      <c r="AL14898" s="89">
        <v>0</v>
      </c>
      <c r="AM14898" s="89">
        <v>0</v>
      </c>
      <c r="AN14898" s="89">
        <v>0</v>
      </c>
      <c r="AZ14898" s="89" t="s">
        <v>29567</v>
      </c>
      <c r="BA14898" s="89">
        <v>100</v>
      </c>
      <c r="BB14898" s="89" t="s">
        <v>29568</v>
      </c>
      <c r="BC14898" s="89">
        <v>100</v>
      </c>
    </row>
    <row r="14899" spans="1:55" hidden="1" x14ac:dyDescent="0.25">
      <c r="A14899" s="93" t="str">
        <f>INDEX('NEEDS Crosswalk'!B:B,MATCH(NEEDS_Summer2023_Active!H14899,'NEEDS Crosswalk'!A:A,0))</f>
        <v>solar pv</v>
      </c>
      <c r="B14899" s="89" t="s">
        <v>29569</v>
      </c>
      <c r="C14899" s="89" t="s">
        <v>29570</v>
      </c>
      <c r="D14899" s="89">
        <v>58625</v>
      </c>
      <c r="E14899" s="89" t="s">
        <v>278</v>
      </c>
      <c r="F14899" s="89" t="s">
        <v>29571</v>
      </c>
      <c r="H14899" s="89" t="s">
        <v>207</v>
      </c>
      <c r="J14899" s="89" t="s">
        <v>449</v>
      </c>
      <c r="K14899" s="89" t="s">
        <v>1</v>
      </c>
      <c r="L14899" s="89">
        <v>6</v>
      </c>
      <c r="M14899" s="89" t="s">
        <v>11206</v>
      </c>
      <c r="N14899" s="89">
        <v>1</v>
      </c>
      <c r="O14899" s="89" t="s">
        <v>11207</v>
      </c>
      <c r="P14899" s="94">
        <v>1</v>
      </c>
      <c r="Q14899" s="89">
        <v>0</v>
      </c>
      <c r="R14899" s="89">
        <v>2016</v>
      </c>
      <c r="S14899" s="89">
        <v>9999</v>
      </c>
      <c r="V14899" s="89" t="s">
        <v>283</v>
      </c>
      <c r="W14899" s="89" t="s">
        <v>708</v>
      </c>
      <c r="AK14899" s="89">
        <v>0</v>
      </c>
      <c r="AL14899" s="89">
        <v>0</v>
      </c>
      <c r="AM14899" s="89">
        <v>0</v>
      </c>
      <c r="AN14899" s="89">
        <v>0</v>
      </c>
      <c r="AZ14899" s="89" t="s">
        <v>29572</v>
      </c>
      <c r="BA14899" s="89">
        <v>100</v>
      </c>
      <c r="BB14899" s="89" t="s">
        <v>28210</v>
      </c>
      <c r="BC14899" s="89">
        <v>100</v>
      </c>
    </row>
    <row r="14900" spans="1:55" hidden="1" x14ac:dyDescent="0.25">
      <c r="A14900" s="93">
        <f>INDEX('NEEDS Crosswalk'!B:B,MATCH(NEEDS_Summer2023_Active!H14900,'NEEDS Crosswalk'!A:A,0))</f>
        <v>0</v>
      </c>
      <c r="B14900" s="89" t="s">
        <v>29569</v>
      </c>
      <c r="C14900" s="89" t="s">
        <v>29573</v>
      </c>
      <c r="D14900" s="89">
        <v>58625</v>
      </c>
      <c r="E14900" s="89" t="s">
        <v>278</v>
      </c>
      <c r="F14900" s="89" t="s">
        <v>29574</v>
      </c>
      <c r="H14900" s="89" t="s">
        <v>220</v>
      </c>
      <c r="J14900" s="89" t="s">
        <v>449</v>
      </c>
      <c r="K14900" s="89" t="s">
        <v>1</v>
      </c>
      <c r="L14900" s="89">
        <v>6</v>
      </c>
      <c r="M14900" s="89" t="s">
        <v>11206</v>
      </c>
      <c r="N14900" s="89">
        <v>1</v>
      </c>
      <c r="O14900" s="89" t="s">
        <v>11207</v>
      </c>
      <c r="P14900" s="94">
        <v>1.4</v>
      </c>
      <c r="Q14900" s="89">
        <v>5991</v>
      </c>
      <c r="R14900" s="89">
        <v>2017</v>
      </c>
      <c r="S14900" s="89">
        <v>9999</v>
      </c>
      <c r="V14900" s="89" t="s">
        <v>672</v>
      </c>
      <c r="W14900" s="89" t="s">
        <v>293</v>
      </c>
      <c r="AK14900" s="89">
        <v>0</v>
      </c>
      <c r="AL14900" s="89">
        <v>0</v>
      </c>
      <c r="AM14900" s="89">
        <v>0</v>
      </c>
      <c r="AN14900" s="89">
        <v>0</v>
      </c>
      <c r="AZ14900" s="89" t="s">
        <v>29572</v>
      </c>
      <c r="BA14900" s="89">
        <v>100</v>
      </c>
      <c r="BB14900" s="89" t="s">
        <v>28210</v>
      </c>
      <c r="BC14900" s="89">
        <v>100</v>
      </c>
    </row>
    <row r="14901" spans="1:55" hidden="1" x14ac:dyDescent="0.25">
      <c r="A14901" s="93" t="str">
        <f>INDEX('NEEDS Crosswalk'!B:B,MATCH(NEEDS_Summer2023_Active!H14901,'NEEDS Crosswalk'!A:A,0))</f>
        <v>solar pv</v>
      </c>
      <c r="B14901" s="89" t="s">
        <v>29569</v>
      </c>
      <c r="C14901" s="89" t="s">
        <v>29575</v>
      </c>
      <c r="D14901" s="89">
        <v>58625</v>
      </c>
      <c r="E14901" s="89" t="s">
        <v>278</v>
      </c>
      <c r="F14901" s="89" t="s">
        <v>29576</v>
      </c>
      <c r="H14901" s="89" t="s">
        <v>207</v>
      </c>
      <c r="J14901" s="89" t="s">
        <v>449</v>
      </c>
      <c r="K14901" s="89" t="s">
        <v>1</v>
      </c>
      <c r="L14901" s="89">
        <v>6</v>
      </c>
      <c r="M14901" s="89" t="s">
        <v>11206</v>
      </c>
      <c r="N14901" s="89">
        <v>1</v>
      </c>
      <c r="O14901" s="89" t="s">
        <v>11207</v>
      </c>
      <c r="P14901" s="94">
        <v>0.5</v>
      </c>
      <c r="Q14901" s="89">
        <v>0</v>
      </c>
      <c r="R14901" s="89">
        <v>2017</v>
      </c>
      <c r="S14901" s="89">
        <v>9999</v>
      </c>
      <c r="V14901" s="89" t="s">
        <v>283</v>
      </c>
      <c r="W14901" s="89" t="s">
        <v>708</v>
      </c>
      <c r="AK14901" s="89">
        <v>0</v>
      </c>
      <c r="AL14901" s="89">
        <v>0</v>
      </c>
      <c r="AM14901" s="89">
        <v>0</v>
      </c>
      <c r="AN14901" s="89">
        <v>0</v>
      </c>
      <c r="AZ14901" s="89" t="s">
        <v>29572</v>
      </c>
      <c r="BA14901" s="89">
        <v>100</v>
      </c>
      <c r="BB14901" s="89" t="s">
        <v>28210</v>
      </c>
      <c r="BC14901" s="89">
        <v>100</v>
      </c>
    </row>
    <row r="14902" spans="1:55" hidden="1" x14ac:dyDescent="0.25">
      <c r="A14902" s="93" t="str">
        <f>INDEX('NEEDS Crosswalk'!B:B,MATCH(NEEDS_Summer2023_Active!H14902,'NEEDS Crosswalk'!A:A,0))</f>
        <v>solar pv</v>
      </c>
      <c r="B14902" s="89" t="s">
        <v>29577</v>
      </c>
      <c r="C14902" s="89" t="s">
        <v>29578</v>
      </c>
      <c r="D14902" s="89">
        <v>58626</v>
      </c>
      <c r="E14902" s="89" t="s">
        <v>278</v>
      </c>
      <c r="F14902" s="89" t="s">
        <v>29579</v>
      </c>
      <c r="H14902" s="89" t="s">
        <v>207</v>
      </c>
      <c r="J14902" s="89" t="s">
        <v>1210</v>
      </c>
      <c r="K14902" s="89" t="s">
        <v>1</v>
      </c>
      <c r="L14902" s="89">
        <v>6</v>
      </c>
      <c r="M14902" s="89" t="s">
        <v>554</v>
      </c>
      <c r="N14902" s="89">
        <v>37</v>
      </c>
      <c r="O14902" s="89" t="s">
        <v>555</v>
      </c>
      <c r="P14902" s="94">
        <v>19</v>
      </c>
      <c r="Q14902" s="89">
        <v>0</v>
      </c>
      <c r="R14902" s="89">
        <v>2014</v>
      </c>
      <c r="S14902" s="89">
        <v>9999</v>
      </c>
      <c r="V14902" s="89" t="s">
        <v>283</v>
      </c>
      <c r="W14902" s="89" t="s">
        <v>708</v>
      </c>
      <c r="AK14902" s="89">
        <v>0</v>
      </c>
      <c r="AL14902" s="89">
        <v>0</v>
      </c>
      <c r="AM14902" s="89">
        <v>0</v>
      </c>
      <c r="AN14902" s="89">
        <v>0</v>
      </c>
      <c r="AZ14902" s="89" t="s">
        <v>29580</v>
      </c>
      <c r="BA14902" s="89">
        <v>100</v>
      </c>
      <c r="BB14902" s="89" t="s">
        <v>28836</v>
      </c>
      <c r="BC14902" s="89">
        <v>100</v>
      </c>
    </row>
    <row r="14903" spans="1:55" hidden="1" x14ac:dyDescent="0.25">
      <c r="A14903" s="93" t="str">
        <f>INDEX('NEEDS Crosswalk'!B:B,MATCH(NEEDS_Summer2023_Active!H14903,'NEEDS Crosswalk'!A:A,0))</f>
        <v>solar pv</v>
      </c>
      <c r="B14903" s="89" t="s">
        <v>29581</v>
      </c>
      <c r="C14903" s="89" t="s">
        <v>29582</v>
      </c>
      <c r="D14903" s="89">
        <v>58627</v>
      </c>
      <c r="E14903" s="89" t="s">
        <v>278</v>
      </c>
      <c r="F14903" s="89" t="s">
        <v>29583</v>
      </c>
      <c r="H14903" s="89" t="s">
        <v>207</v>
      </c>
      <c r="J14903" s="89" t="s">
        <v>1210</v>
      </c>
      <c r="K14903" s="89" t="s">
        <v>1</v>
      </c>
      <c r="L14903" s="89">
        <v>6</v>
      </c>
      <c r="M14903" s="89" t="s">
        <v>554</v>
      </c>
      <c r="N14903" s="89">
        <v>37</v>
      </c>
      <c r="O14903" s="89" t="s">
        <v>555</v>
      </c>
      <c r="P14903" s="94">
        <v>10</v>
      </c>
      <c r="Q14903" s="89">
        <v>0</v>
      </c>
      <c r="R14903" s="89">
        <v>2016</v>
      </c>
      <c r="S14903" s="89">
        <v>9999</v>
      </c>
      <c r="V14903" s="89" t="s">
        <v>283</v>
      </c>
      <c r="W14903" s="89" t="s">
        <v>708</v>
      </c>
      <c r="AK14903" s="89">
        <v>0</v>
      </c>
      <c r="AL14903" s="89">
        <v>0</v>
      </c>
      <c r="AM14903" s="89">
        <v>0</v>
      </c>
      <c r="AN14903" s="89">
        <v>0</v>
      </c>
      <c r="AZ14903" s="89" t="s">
        <v>29584</v>
      </c>
      <c r="BA14903" s="89">
        <v>50</v>
      </c>
      <c r="BB14903" s="89" t="s">
        <v>29584</v>
      </c>
      <c r="BC14903" s="89">
        <v>50</v>
      </c>
    </row>
    <row r="14904" spans="1:55" hidden="1" x14ac:dyDescent="0.25">
      <c r="A14904" s="93" t="str">
        <f>INDEX('NEEDS Crosswalk'!B:B,MATCH(NEEDS_Summer2023_Active!H14904,'NEEDS Crosswalk'!A:A,0))</f>
        <v>solar pv</v>
      </c>
      <c r="B14904" s="89" t="s">
        <v>29585</v>
      </c>
      <c r="C14904" s="89" t="s">
        <v>29586</v>
      </c>
      <c r="D14904" s="89">
        <v>58628</v>
      </c>
      <c r="E14904" s="89" t="s">
        <v>278</v>
      </c>
      <c r="F14904" s="89" t="s">
        <v>29587</v>
      </c>
      <c r="H14904" s="89" t="s">
        <v>207</v>
      </c>
      <c r="J14904" s="89" t="s">
        <v>280</v>
      </c>
      <c r="K14904" s="89" t="s">
        <v>26</v>
      </c>
      <c r="L14904" s="89">
        <v>13</v>
      </c>
      <c r="M14904" s="89" t="s">
        <v>12840</v>
      </c>
      <c r="N14904" s="89">
        <v>297</v>
      </c>
      <c r="O14904" s="89" t="s">
        <v>12841</v>
      </c>
      <c r="P14904" s="94">
        <v>30</v>
      </c>
      <c r="Q14904" s="89">
        <v>0</v>
      </c>
      <c r="R14904" s="89">
        <v>2013</v>
      </c>
      <c r="S14904" s="89">
        <v>9999</v>
      </c>
      <c r="V14904" s="89" t="s">
        <v>283</v>
      </c>
      <c r="W14904" s="89" t="s">
        <v>708</v>
      </c>
      <c r="AK14904" s="89">
        <v>0</v>
      </c>
      <c r="AL14904" s="89">
        <v>0</v>
      </c>
      <c r="AM14904" s="89">
        <v>0</v>
      </c>
      <c r="AN14904" s="89">
        <v>0</v>
      </c>
      <c r="AZ14904" s="89" t="s">
        <v>29585</v>
      </c>
      <c r="BA14904" s="89">
        <v>100</v>
      </c>
      <c r="BB14904" s="89" t="s">
        <v>29588</v>
      </c>
      <c r="BC14904" s="89">
        <v>100</v>
      </c>
    </row>
    <row r="14905" spans="1:55" hidden="1" x14ac:dyDescent="0.25">
      <c r="A14905" s="93" t="str">
        <f>INDEX('NEEDS Crosswalk'!B:B,MATCH(NEEDS_Summer2023_Active!H14905,'NEEDS Crosswalk'!A:A,0))</f>
        <v>geothermal</v>
      </c>
      <c r="B14905" s="89" t="s">
        <v>29589</v>
      </c>
      <c r="C14905" s="89" t="s">
        <v>29590</v>
      </c>
      <c r="D14905" s="89">
        <v>58629</v>
      </c>
      <c r="E14905" s="89" t="s">
        <v>278</v>
      </c>
      <c r="F14905" s="89" t="s">
        <v>29591</v>
      </c>
      <c r="H14905" s="89" t="s">
        <v>209</v>
      </c>
      <c r="J14905" s="89" t="s">
        <v>333</v>
      </c>
      <c r="K14905" s="89" t="s">
        <v>83</v>
      </c>
      <c r="L14905" s="89">
        <v>35</v>
      </c>
      <c r="M14905" s="89" t="s">
        <v>13507</v>
      </c>
      <c r="N14905" s="89">
        <v>23</v>
      </c>
      <c r="O14905" s="89" t="s">
        <v>13508</v>
      </c>
      <c r="P14905" s="94">
        <v>0.4</v>
      </c>
      <c r="Q14905" s="89">
        <v>9771</v>
      </c>
      <c r="R14905" s="89">
        <v>2013</v>
      </c>
      <c r="S14905" s="89">
        <v>9999</v>
      </c>
      <c r="V14905" s="89" t="s">
        <v>283</v>
      </c>
      <c r="W14905" s="89" t="s">
        <v>209</v>
      </c>
      <c r="AK14905" s="89">
        <v>0</v>
      </c>
      <c r="AL14905" s="89">
        <v>0</v>
      </c>
      <c r="AM14905" s="89">
        <v>0</v>
      </c>
      <c r="AN14905" s="89">
        <v>0</v>
      </c>
      <c r="AO14905" s="89">
        <v>0.37130000000000002</v>
      </c>
      <c r="AP14905" s="89">
        <v>0.37130000000000002</v>
      </c>
      <c r="AQ14905" s="89">
        <v>0.37130000000000002</v>
      </c>
      <c r="AZ14905" s="89" t="s">
        <v>29592</v>
      </c>
      <c r="BA14905" s="89">
        <v>100</v>
      </c>
      <c r="BB14905" s="89" t="s">
        <v>29592</v>
      </c>
      <c r="BC14905" s="89">
        <v>100</v>
      </c>
    </row>
    <row r="14906" spans="1:55" hidden="1" x14ac:dyDescent="0.25">
      <c r="A14906" s="93" t="str">
        <f>INDEX('NEEDS Crosswalk'!B:B,MATCH(NEEDS_Summer2023_Active!H14906,'NEEDS Crosswalk'!A:A,0))</f>
        <v>geothermal</v>
      </c>
      <c r="B14906" s="89" t="s">
        <v>29589</v>
      </c>
      <c r="C14906" s="89" t="s">
        <v>29593</v>
      </c>
      <c r="D14906" s="89">
        <v>58629</v>
      </c>
      <c r="E14906" s="89" t="s">
        <v>278</v>
      </c>
      <c r="F14906" s="89" t="s">
        <v>29594</v>
      </c>
      <c r="H14906" s="89" t="s">
        <v>209</v>
      </c>
      <c r="J14906" s="89" t="s">
        <v>333</v>
      </c>
      <c r="K14906" s="89" t="s">
        <v>83</v>
      </c>
      <c r="L14906" s="89">
        <v>35</v>
      </c>
      <c r="M14906" s="89" t="s">
        <v>13507</v>
      </c>
      <c r="N14906" s="89">
        <v>23</v>
      </c>
      <c r="O14906" s="89" t="s">
        <v>13508</v>
      </c>
      <c r="P14906" s="94">
        <v>0.4</v>
      </c>
      <c r="Q14906" s="89">
        <v>9771</v>
      </c>
      <c r="R14906" s="89">
        <v>2013</v>
      </c>
      <c r="S14906" s="89">
        <v>9999</v>
      </c>
      <c r="V14906" s="89" t="s">
        <v>283</v>
      </c>
      <c r="W14906" s="89" t="s">
        <v>209</v>
      </c>
      <c r="AK14906" s="89">
        <v>0</v>
      </c>
      <c r="AL14906" s="89">
        <v>0</v>
      </c>
      <c r="AM14906" s="89">
        <v>0</v>
      </c>
      <c r="AN14906" s="89">
        <v>0</v>
      </c>
      <c r="AO14906" s="89">
        <v>0.37130000000000002</v>
      </c>
      <c r="AP14906" s="89">
        <v>0.37130000000000002</v>
      </c>
      <c r="AQ14906" s="89">
        <v>0.37130000000000002</v>
      </c>
      <c r="AZ14906" s="89" t="s">
        <v>29592</v>
      </c>
      <c r="BA14906" s="89">
        <v>100</v>
      </c>
      <c r="BB14906" s="89" t="s">
        <v>29592</v>
      </c>
      <c r="BC14906" s="89">
        <v>100</v>
      </c>
    </row>
    <row r="14907" spans="1:55" hidden="1" x14ac:dyDescent="0.25">
      <c r="A14907" s="93" t="str">
        <f>INDEX('NEEDS Crosswalk'!B:B,MATCH(NEEDS_Summer2023_Active!H14907,'NEEDS Crosswalk'!A:A,0))</f>
        <v>geothermal</v>
      </c>
      <c r="B14907" s="89" t="s">
        <v>29589</v>
      </c>
      <c r="C14907" s="89" t="s">
        <v>29595</v>
      </c>
      <c r="D14907" s="89">
        <v>58629</v>
      </c>
      <c r="E14907" s="89" t="s">
        <v>278</v>
      </c>
      <c r="F14907" s="89" t="s">
        <v>29596</v>
      </c>
      <c r="H14907" s="89" t="s">
        <v>209</v>
      </c>
      <c r="J14907" s="89" t="s">
        <v>333</v>
      </c>
      <c r="K14907" s="89" t="s">
        <v>83</v>
      </c>
      <c r="L14907" s="89">
        <v>35</v>
      </c>
      <c r="M14907" s="89" t="s">
        <v>13507</v>
      </c>
      <c r="N14907" s="89">
        <v>23</v>
      </c>
      <c r="O14907" s="89" t="s">
        <v>13508</v>
      </c>
      <c r="P14907" s="94">
        <v>0.4</v>
      </c>
      <c r="Q14907" s="89">
        <v>9771</v>
      </c>
      <c r="R14907" s="89">
        <v>2013</v>
      </c>
      <c r="S14907" s="89">
        <v>9999</v>
      </c>
      <c r="V14907" s="89" t="s">
        <v>283</v>
      </c>
      <c r="W14907" s="89" t="s">
        <v>209</v>
      </c>
      <c r="AK14907" s="89">
        <v>0</v>
      </c>
      <c r="AL14907" s="89">
        <v>0</v>
      </c>
      <c r="AM14907" s="89">
        <v>0</v>
      </c>
      <c r="AN14907" s="89">
        <v>0</v>
      </c>
      <c r="AO14907" s="89">
        <v>0.37130000000000002</v>
      </c>
      <c r="AP14907" s="89">
        <v>0.37130000000000002</v>
      </c>
      <c r="AQ14907" s="89">
        <v>0.37130000000000002</v>
      </c>
      <c r="AZ14907" s="89" t="s">
        <v>29592</v>
      </c>
      <c r="BA14907" s="89">
        <v>100</v>
      </c>
      <c r="BB14907" s="89" t="s">
        <v>29592</v>
      </c>
      <c r="BC14907" s="89">
        <v>100</v>
      </c>
    </row>
    <row r="14908" spans="1:55" hidden="1" x14ac:dyDescent="0.25">
      <c r="A14908" s="93" t="str">
        <f>INDEX('NEEDS Crosswalk'!B:B,MATCH(NEEDS_Summer2023_Active!H14908,'NEEDS Crosswalk'!A:A,0))</f>
        <v>geothermal</v>
      </c>
      <c r="B14908" s="89" t="s">
        <v>29589</v>
      </c>
      <c r="C14908" s="89" t="s">
        <v>29597</v>
      </c>
      <c r="D14908" s="89">
        <v>58629</v>
      </c>
      <c r="E14908" s="89" t="s">
        <v>278</v>
      </c>
      <c r="F14908" s="89" t="s">
        <v>29598</v>
      </c>
      <c r="H14908" s="89" t="s">
        <v>209</v>
      </c>
      <c r="J14908" s="89" t="s">
        <v>333</v>
      </c>
      <c r="K14908" s="89" t="s">
        <v>83</v>
      </c>
      <c r="L14908" s="89">
        <v>35</v>
      </c>
      <c r="M14908" s="89" t="s">
        <v>13507</v>
      </c>
      <c r="N14908" s="89">
        <v>23</v>
      </c>
      <c r="O14908" s="89" t="s">
        <v>13508</v>
      </c>
      <c r="P14908" s="94">
        <v>0.4</v>
      </c>
      <c r="Q14908" s="89">
        <v>9771</v>
      </c>
      <c r="R14908" s="89">
        <v>2013</v>
      </c>
      <c r="S14908" s="89">
        <v>9999</v>
      </c>
      <c r="V14908" s="89" t="s">
        <v>283</v>
      </c>
      <c r="W14908" s="89" t="s">
        <v>209</v>
      </c>
      <c r="AK14908" s="89">
        <v>0</v>
      </c>
      <c r="AL14908" s="89">
        <v>0</v>
      </c>
      <c r="AM14908" s="89">
        <v>0</v>
      </c>
      <c r="AN14908" s="89">
        <v>0</v>
      </c>
      <c r="AO14908" s="89">
        <v>0.37130000000000002</v>
      </c>
      <c r="AP14908" s="89">
        <v>0.37130000000000002</v>
      </c>
      <c r="AQ14908" s="89">
        <v>0.37130000000000002</v>
      </c>
      <c r="AZ14908" s="89" t="s">
        <v>29592</v>
      </c>
      <c r="BA14908" s="89">
        <v>100</v>
      </c>
      <c r="BB14908" s="89" t="s">
        <v>29592</v>
      </c>
      <c r="BC14908" s="89">
        <v>100</v>
      </c>
    </row>
    <row r="14909" spans="1:55" hidden="1" x14ac:dyDescent="0.25">
      <c r="A14909" s="93" t="str">
        <f>INDEX('NEEDS Crosswalk'!B:B,MATCH(NEEDS_Summer2023_Active!H14909,'NEEDS Crosswalk'!A:A,0))</f>
        <v>geothermal</v>
      </c>
      <c r="B14909" s="89" t="s">
        <v>29589</v>
      </c>
      <c r="C14909" s="89" t="s">
        <v>29599</v>
      </c>
      <c r="D14909" s="89">
        <v>58629</v>
      </c>
      <c r="E14909" s="89" t="s">
        <v>278</v>
      </c>
      <c r="F14909" s="89" t="s">
        <v>29600</v>
      </c>
      <c r="H14909" s="89" t="s">
        <v>209</v>
      </c>
      <c r="J14909" s="89" t="s">
        <v>333</v>
      </c>
      <c r="K14909" s="89" t="s">
        <v>83</v>
      </c>
      <c r="L14909" s="89">
        <v>35</v>
      </c>
      <c r="M14909" s="89" t="s">
        <v>13507</v>
      </c>
      <c r="N14909" s="89">
        <v>23</v>
      </c>
      <c r="O14909" s="89" t="s">
        <v>13508</v>
      </c>
      <c r="P14909" s="94">
        <v>7</v>
      </c>
      <c r="Q14909" s="89">
        <v>9760</v>
      </c>
      <c r="R14909" s="89">
        <v>2018</v>
      </c>
      <c r="S14909" s="89">
        <v>9999</v>
      </c>
      <c r="V14909" s="89" t="s">
        <v>283</v>
      </c>
      <c r="W14909" s="89" t="s">
        <v>209</v>
      </c>
      <c r="AK14909" s="89">
        <v>0</v>
      </c>
      <c r="AL14909" s="89">
        <v>0</v>
      </c>
      <c r="AM14909" s="89">
        <v>0</v>
      </c>
      <c r="AN14909" s="89">
        <v>0</v>
      </c>
      <c r="AO14909" s="89">
        <v>0.37130000000000002</v>
      </c>
      <c r="AP14909" s="89">
        <v>0.37130000000000002</v>
      </c>
      <c r="AQ14909" s="89">
        <v>0.37130000000000002</v>
      </c>
      <c r="AZ14909" s="89" t="s">
        <v>29592</v>
      </c>
      <c r="BA14909" s="89">
        <v>100</v>
      </c>
      <c r="BB14909" s="89" t="s">
        <v>29592</v>
      </c>
      <c r="BC14909" s="89">
        <v>100</v>
      </c>
    </row>
    <row r="14910" spans="1:55" hidden="1" x14ac:dyDescent="0.25">
      <c r="A14910" s="93" t="str">
        <f>INDEX('NEEDS Crosswalk'!B:B,MATCH(NEEDS_Summer2023_Active!H14910,'NEEDS Crosswalk'!A:A,0))</f>
        <v>onshore wind</v>
      </c>
      <c r="B14910" s="89" t="s">
        <v>29601</v>
      </c>
      <c r="C14910" s="89" t="s">
        <v>29602</v>
      </c>
      <c r="D14910" s="89">
        <v>58630</v>
      </c>
      <c r="E14910" s="89" t="s">
        <v>278</v>
      </c>
      <c r="F14910" s="89" t="s">
        <v>29603</v>
      </c>
      <c r="H14910" s="89" t="s">
        <v>211</v>
      </c>
      <c r="J14910" s="89" t="s">
        <v>514</v>
      </c>
      <c r="K14910" s="89" t="s">
        <v>91</v>
      </c>
      <c r="L14910" s="89">
        <v>39</v>
      </c>
      <c r="M14910" s="89" t="s">
        <v>20707</v>
      </c>
      <c r="N14910" s="89">
        <v>91</v>
      </c>
      <c r="O14910" s="89" t="s">
        <v>29604</v>
      </c>
      <c r="P14910" s="94">
        <v>3.4</v>
      </c>
      <c r="Q14910" s="89">
        <v>0</v>
      </c>
      <c r="R14910" s="89">
        <v>2013</v>
      </c>
      <c r="S14910" s="89">
        <v>9999</v>
      </c>
      <c r="V14910" s="89" t="s">
        <v>283</v>
      </c>
      <c r="W14910" s="89" t="s">
        <v>1731</v>
      </c>
      <c r="AK14910" s="89">
        <v>0</v>
      </c>
      <c r="AL14910" s="89">
        <v>0</v>
      </c>
      <c r="AM14910" s="89">
        <v>0</v>
      </c>
      <c r="AN14910" s="89">
        <v>0</v>
      </c>
      <c r="AZ14910" s="89" t="s">
        <v>29605</v>
      </c>
      <c r="BA14910" s="89">
        <v>100</v>
      </c>
      <c r="BB14910" s="89" t="s">
        <v>6965</v>
      </c>
      <c r="BC14910" s="89">
        <v>100</v>
      </c>
    </row>
    <row r="14911" spans="1:55" hidden="1" x14ac:dyDescent="0.25">
      <c r="A14911" s="93" t="str">
        <f>INDEX('NEEDS Crosswalk'!B:B,MATCH(NEEDS_Summer2023_Active!H14911,'NEEDS Crosswalk'!A:A,0))</f>
        <v>solar pv</v>
      </c>
      <c r="B14911" s="89" t="s">
        <v>29606</v>
      </c>
      <c r="C14911" s="89" t="s">
        <v>29607</v>
      </c>
      <c r="D14911" s="89">
        <v>58631</v>
      </c>
      <c r="E14911" s="89" t="s">
        <v>278</v>
      </c>
      <c r="F14911" s="89" t="s">
        <v>279</v>
      </c>
      <c r="H14911" s="89" t="s">
        <v>207</v>
      </c>
      <c r="J14911" s="89" t="s">
        <v>1975</v>
      </c>
      <c r="K14911" s="89" t="s">
        <v>53</v>
      </c>
      <c r="L14911" s="89">
        <v>24</v>
      </c>
      <c r="M14911" s="89" t="s">
        <v>29608</v>
      </c>
      <c r="N14911" s="89">
        <v>35</v>
      </c>
      <c r="O14911" s="89" t="s">
        <v>29609</v>
      </c>
      <c r="P14911" s="94">
        <v>2</v>
      </c>
      <c r="Q14911" s="89">
        <v>0</v>
      </c>
      <c r="R14911" s="89">
        <v>2013</v>
      </c>
      <c r="S14911" s="89">
        <v>9999</v>
      </c>
      <c r="V14911" s="89" t="s">
        <v>283</v>
      </c>
      <c r="W14911" s="89" t="s">
        <v>708</v>
      </c>
      <c r="AK14911" s="89">
        <v>0</v>
      </c>
      <c r="AL14911" s="89">
        <v>0</v>
      </c>
      <c r="AM14911" s="89">
        <v>0</v>
      </c>
      <c r="AN14911" s="89">
        <v>0</v>
      </c>
      <c r="AZ14911" s="89" t="s">
        <v>27434</v>
      </c>
      <c r="BA14911" s="89">
        <v>100</v>
      </c>
      <c r="BB14911" s="89" t="s">
        <v>27882</v>
      </c>
      <c r="BC14911" s="89">
        <v>100</v>
      </c>
    </row>
    <row r="14912" spans="1:55" hidden="1" x14ac:dyDescent="0.25">
      <c r="A14912" s="93" t="str">
        <f>INDEX('NEEDS Crosswalk'!B:B,MATCH(NEEDS_Summer2023_Active!H14912,'NEEDS Crosswalk'!A:A,0))</f>
        <v>solar pv</v>
      </c>
      <c r="B14912" s="89" t="s">
        <v>29610</v>
      </c>
      <c r="C14912" s="89" t="s">
        <v>29611</v>
      </c>
      <c r="D14912" s="89">
        <v>58632</v>
      </c>
      <c r="E14912" s="89" t="s">
        <v>278</v>
      </c>
      <c r="F14912" s="89" t="s">
        <v>279</v>
      </c>
      <c r="H14912" s="89" t="s">
        <v>207</v>
      </c>
      <c r="J14912" s="89" t="s">
        <v>575</v>
      </c>
      <c r="K14912" s="89" t="s">
        <v>8</v>
      </c>
      <c r="L14912" s="89">
        <v>4</v>
      </c>
      <c r="M14912" s="89" t="s">
        <v>650</v>
      </c>
      <c r="N14912" s="89">
        <v>19</v>
      </c>
      <c r="O14912" s="89" t="s">
        <v>651</v>
      </c>
      <c r="P14912" s="94">
        <v>3</v>
      </c>
      <c r="Q14912" s="89">
        <v>0</v>
      </c>
      <c r="R14912" s="89">
        <v>2009</v>
      </c>
      <c r="S14912" s="89">
        <v>9999</v>
      </c>
      <c r="V14912" s="89" t="s">
        <v>283</v>
      </c>
      <c r="W14912" s="89" t="s">
        <v>708</v>
      </c>
      <c r="AK14912" s="89">
        <v>0</v>
      </c>
      <c r="AL14912" s="89">
        <v>0</v>
      </c>
      <c r="AM14912" s="89">
        <v>0</v>
      </c>
      <c r="AN14912" s="89">
        <v>0</v>
      </c>
      <c r="AZ14912" s="89" t="s">
        <v>29612</v>
      </c>
      <c r="BA14912" s="89">
        <v>100</v>
      </c>
      <c r="BB14912" s="89" t="s">
        <v>29613</v>
      </c>
      <c r="BC14912" s="89">
        <v>100</v>
      </c>
    </row>
    <row r="14913" spans="1:55" hidden="1" x14ac:dyDescent="0.25">
      <c r="A14913" s="93" t="str">
        <f>INDEX('NEEDS Crosswalk'!B:B,MATCH(NEEDS_Summer2023_Active!H14913,'NEEDS Crosswalk'!A:A,0))</f>
        <v>solar pv</v>
      </c>
      <c r="B14913" s="89" t="s">
        <v>29614</v>
      </c>
      <c r="C14913" s="89" t="s">
        <v>29615</v>
      </c>
      <c r="D14913" s="89">
        <v>58633</v>
      </c>
      <c r="E14913" s="89" t="s">
        <v>278</v>
      </c>
      <c r="F14913" s="89" t="s">
        <v>279</v>
      </c>
      <c r="H14913" s="89" t="s">
        <v>207</v>
      </c>
      <c r="J14913" s="89" t="s">
        <v>449</v>
      </c>
      <c r="K14913" s="89" t="s">
        <v>1</v>
      </c>
      <c r="L14913" s="89">
        <v>6</v>
      </c>
      <c r="M14913" s="89" t="s">
        <v>1052</v>
      </c>
      <c r="N14913" s="89">
        <v>53</v>
      </c>
      <c r="O14913" s="89" t="s">
        <v>1053</v>
      </c>
      <c r="P14913" s="94">
        <v>1</v>
      </c>
      <c r="Q14913" s="89">
        <v>0</v>
      </c>
      <c r="R14913" s="89">
        <v>2010</v>
      </c>
      <c r="S14913" s="89">
        <v>9999</v>
      </c>
      <c r="V14913" s="89" t="s">
        <v>283</v>
      </c>
      <c r="W14913" s="89" t="s">
        <v>708</v>
      </c>
      <c r="AK14913" s="89">
        <v>0</v>
      </c>
      <c r="AL14913" s="89">
        <v>0</v>
      </c>
      <c r="AM14913" s="89">
        <v>0</v>
      </c>
      <c r="AN14913" s="89">
        <v>0</v>
      </c>
      <c r="AZ14913" s="89" t="s">
        <v>27434</v>
      </c>
      <c r="BA14913" s="89">
        <v>100</v>
      </c>
      <c r="BB14913" s="89" t="s">
        <v>27882</v>
      </c>
      <c r="BC14913" s="89">
        <v>100</v>
      </c>
    </row>
    <row r="14914" spans="1:55" hidden="1" x14ac:dyDescent="0.25">
      <c r="A14914" s="93" t="str">
        <f>INDEX('NEEDS Crosswalk'!B:B,MATCH(NEEDS_Summer2023_Active!H14914,'NEEDS Crosswalk'!A:A,0))</f>
        <v>solar pv</v>
      </c>
      <c r="B14914" s="89" t="s">
        <v>29616</v>
      </c>
      <c r="C14914" s="89" t="s">
        <v>29617</v>
      </c>
      <c r="D14914" s="89">
        <v>58634</v>
      </c>
      <c r="E14914" s="89" t="s">
        <v>278</v>
      </c>
      <c r="F14914" s="89" t="s">
        <v>279</v>
      </c>
      <c r="H14914" s="89" t="s">
        <v>207</v>
      </c>
      <c r="J14914" s="89" t="s">
        <v>1210</v>
      </c>
      <c r="K14914" s="89" t="s">
        <v>1</v>
      </c>
      <c r="L14914" s="89">
        <v>6</v>
      </c>
      <c r="M14914" s="89" t="s">
        <v>554</v>
      </c>
      <c r="N14914" s="89">
        <v>37</v>
      </c>
      <c r="O14914" s="89" t="s">
        <v>555</v>
      </c>
      <c r="P14914" s="94">
        <v>1</v>
      </c>
      <c r="Q14914" s="89">
        <v>0</v>
      </c>
      <c r="R14914" s="89">
        <v>2011</v>
      </c>
      <c r="S14914" s="89">
        <v>9999</v>
      </c>
      <c r="V14914" s="89" t="s">
        <v>283</v>
      </c>
      <c r="W14914" s="89" t="s">
        <v>708</v>
      </c>
      <c r="AK14914" s="89">
        <v>0</v>
      </c>
      <c r="AL14914" s="89">
        <v>0</v>
      </c>
      <c r="AM14914" s="89">
        <v>0</v>
      </c>
      <c r="AN14914" s="89">
        <v>0</v>
      </c>
      <c r="AZ14914" s="89" t="s">
        <v>27434</v>
      </c>
      <c r="BA14914" s="89">
        <v>100</v>
      </c>
      <c r="BB14914" s="89" t="s">
        <v>27882</v>
      </c>
      <c r="BC14914" s="89">
        <v>100</v>
      </c>
    </row>
    <row r="14915" spans="1:55" hidden="1" x14ac:dyDescent="0.25">
      <c r="A14915" s="93" t="str">
        <f>INDEX('NEEDS Crosswalk'!B:B,MATCH(NEEDS_Summer2023_Active!H14915,'NEEDS Crosswalk'!A:A,0))</f>
        <v>solar pv</v>
      </c>
      <c r="B14915" s="89" t="s">
        <v>29618</v>
      </c>
      <c r="C14915" s="89" t="s">
        <v>29619</v>
      </c>
      <c r="D14915" s="89">
        <v>58636</v>
      </c>
      <c r="E14915" s="89" t="s">
        <v>278</v>
      </c>
      <c r="F14915" s="89" t="s">
        <v>279</v>
      </c>
      <c r="H14915" s="89" t="s">
        <v>207</v>
      </c>
      <c r="J14915" s="89" t="s">
        <v>742</v>
      </c>
      <c r="K14915" s="89" t="s">
        <v>1</v>
      </c>
      <c r="L14915" s="89">
        <v>6</v>
      </c>
      <c r="M14915" s="89" t="s">
        <v>1560</v>
      </c>
      <c r="N14915" s="89">
        <v>67</v>
      </c>
      <c r="O14915" s="89" t="s">
        <v>1561</v>
      </c>
      <c r="P14915" s="94">
        <v>1</v>
      </c>
      <c r="Q14915" s="89">
        <v>0</v>
      </c>
      <c r="R14915" s="89">
        <v>2013</v>
      </c>
      <c r="S14915" s="89">
        <v>9999</v>
      </c>
      <c r="V14915" s="89" t="s">
        <v>283</v>
      </c>
      <c r="W14915" s="89" t="s">
        <v>708</v>
      </c>
      <c r="AK14915" s="89">
        <v>0</v>
      </c>
      <c r="AL14915" s="89">
        <v>0</v>
      </c>
      <c r="AM14915" s="89">
        <v>0</v>
      </c>
      <c r="AN14915" s="89">
        <v>0</v>
      </c>
      <c r="AZ14915" s="89" t="s">
        <v>27434</v>
      </c>
      <c r="BA14915" s="89">
        <v>100</v>
      </c>
      <c r="BB14915" s="89" t="s">
        <v>27882</v>
      </c>
      <c r="BC14915" s="89">
        <v>100</v>
      </c>
    </row>
    <row r="14916" spans="1:55" hidden="1" x14ac:dyDescent="0.25">
      <c r="A14916" s="93" t="str">
        <f>INDEX('NEEDS Crosswalk'!B:B,MATCH(NEEDS_Summer2023_Active!H14916,'NEEDS Crosswalk'!A:A,0))</f>
        <v>municipal solid waste</v>
      </c>
      <c r="B14916" s="89" t="s">
        <v>29620</v>
      </c>
      <c r="C14916" s="89" t="s">
        <v>29621</v>
      </c>
      <c r="D14916" s="89">
        <v>58638</v>
      </c>
      <c r="E14916" s="89" t="s">
        <v>278</v>
      </c>
      <c r="F14916" s="89" t="s">
        <v>279</v>
      </c>
      <c r="H14916" s="89" t="s">
        <v>216</v>
      </c>
      <c r="J14916" s="89" t="s">
        <v>683</v>
      </c>
      <c r="K14916" s="89" t="s">
        <v>87</v>
      </c>
      <c r="L14916" s="89">
        <v>37</v>
      </c>
      <c r="M14916" s="89" t="s">
        <v>9673</v>
      </c>
      <c r="N14916" s="89">
        <v>119</v>
      </c>
      <c r="O14916" s="89" t="s">
        <v>10608</v>
      </c>
      <c r="P14916" s="94">
        <v>5.2</v>
      </c>
      <c r="Q14916" s="89">
        <v>27653</v>
      </c>
      <c r="R14916" s="89">
        <v>2016</v>
      </c>
      <c r="S14916" s="89">
        <v>9999</v>
      </c>
      <c r="V14916" s="89" t="s">
        <v>283</v>
      </c>
      <c r="W14916" s="89" t="s">
        <v>216</v>
      </c>
      <c r="AK14916" s="89">
        <v>0</v>
      </c>
      <c r="AL14916" s="89">
        <v>0</v>
      </c>
      <c r="AM14916" s="89">
        <v>0</v>
      </c>
      <c r="AN14916" s="89">
        <v>0</v>
      </c>
      <c r="AZ14916" s="89" t="s">
        <v>29622</v>
      </c>
      <c r="BA14916" s="89">
        <v>75</v>
      </c>
      <c r="BB14916" s="89" t="s">
        <v>29622</v>
      </c>
      <c r="BC14916" s="89">
        <v>75</v>
      </c>
    </row>
    <row r="14917" spans="1:55" hidden="1" x14ac:dyDescent="0.25">
      <c r="A14917" s="93" t="str">
        <f>INDEX('NEEDS Crosswalk'!B:B,MATCH(NEEDS_Summer2023_Active!H14917,'NEEDS Crosswalk'!A:A,0))</f>
        <v>solar pv</v>
      </c>
      <c r="B14917" s="89" t="s">
        <v>29623</v>
      </c>
      <c r="C14917" s="89" t="s">
        <v>29624</v>
      </c>
      <c r="D14917" s="89">
        <v>58642</v>
      </c>
      <c r="E14917" s="89" t="s">
        <v>278</v>
      </c>
      <c r="F14917" s="89" t="s">
        <v>279</v>
      </c>
      <c r="H14917" s="89" t="s">
        <v>207</v>
      </c>
      <c r="J14917" s="89" t="s">
        <v>553</v>
      </c>
      <c r="K14917" s="89" t="s">
        <v>1</v>
      </c>
      <c r="L14917" s="89">
        <v>6</v>
      </c>
      <c r="M14917" s="89" t="s">
        <v>1264</v>
      </c>
      <c r="N14917" s="89">
        <v>107</v>
      </c>
      <c r="O14917" s="89" t="s">
        <v>1265</v>
      </c>
      <c r="P14917" s="94">
        <v>1.5</v>
      </c>
      <c r="Q14917" s="89">
        <v>0</v>
      </c>
      <c r="R14917" s="89">
        <v>2014</v>
      </c>
      <c r="S14917" s="89">
        <v>9999</v>
      </c>
      <c r="V14917" s="89" t="s">
        <v>283</v>
      </c>
      <c r="W14917" s="89" t="s">
        <v>708</v>
      </c>
      <c r="AK14917" s="89">
        <v>0</v>
      </c>
      <c r="AL14917" s="89">
        <v>0</v>
      </c>
      <c r="AM14917" s="89">
        <v>0</v>
      </c>
      <c r="AN14917" s="89">
        <v>0</v>
      </c>
      <c r="AZ14917" s="89" t="s">
        <v>29625</v>
      </c>
      <c r="BA14917" s="89">
        <v>100</v>
      </c>
      <c r="BB14917" s="89" t="s">
        <v>28362</v>
      </c>
      <c r="BC14917" s="89">
        <v>100</v>
      </c>
    </row>
    <row r="14918" spans="1:55" hidden="1" x14ac:dyDescent="0.25">
      <c r="A14918" s="93" t="str">
        <f>INDEX('NEEDS Crosswalk'!B:B,MATCH(NEEDS_Summer2023_Active!H14918,'NEEDS Crosswalk'!A:A,0))</f>
        <v>solar pv</v>
      </c>
      <c r="B14918" s="89" t="s">
        <v>29623</v>
      </c>
      <c r="C14918" s="89" t="s">
        <v>29626</v>
      </c>
      <c r="D14918" s="89">
        <v>58642</v>
      </c>
      <c r="E14918" s="89" t="s">
        <v>278</v>
      </c>
      <c r="F14918" s="89" t="s">
        <v>297</v>
      </c>
      <c r="H14918" s="89" t="s">
        <v>207</v>
      </c>
      <c r="J14918" s="89" t="s">
        <v>553</v>
      </c>
      <c r="K14918" s="89" t="s">
        <v>1</v>
      </c>
      <c r="L14918" s="89">
        <v>6</v>
      </c>
      <c r="M14918" s="89" t="s">
        <v>1264</v>
      </c>
      <c r="N14918" s="89">
        <v>107</v>
      </c>
      <c r="O14918" s="89" t="s">
        <v>1265</v>
      </c>
      <c r="P14918" s="94">
        <v>1.5</v>
      </c>
      <c r="Q14918" s="89">
        <v>0</v>
      </c>
      <c r="R14918" s="89">
        <v>2014</v>
      </c>
      <c r="S14918" s="89">
        <v>9999</v>
      </c>
      <c r="V14918" s="89" t="s">
        <v>283</v>
      </c>
      <c r="W14918" s="89" t="s">
        <v>708</v>
      </c>
      <c r="AK14918" s="89">
        <v>0</v>
      </c>
      <c r="AL14918" s="89">
        <v>0</v>
      </c>
      <c r="AM14918" s="89">
        <v>0</v>
      </c>
      <c r="AN14918" s="89">
        <v>0</v>
      </c>
      <c r="AZ14918" s="89" t="s">
        <v>29625</v>
      </c>
      <c r="BA14918" s="89">
        <v>100</v>
      </c>
      <c r="BB14918" s="89" t="s">
        <v>28362</v>
      </c>
      <c r="BC14918" s="89">
        <v>100</v>
      </c>
    </row>
    <row r="14919" spans="1:55" hidden="1" x14ac:dyDescent="0.25">
      <c r="A14919" s="93" t="str">
        <f>INDEX('NEEDS Crosswalk'!B:B,MATCH(NEEDS_Summer2023_Active!H14919,'NEEDS Crosswalk'!A:A,0))</f>
        <v>solar pv</v>
      </c>
      <c r="B14919" s="89" t="s">
        <v>29627</v>
      </c>
      <c r="C14919" s="89" t="s">
        <v>29628</v>
      </c>
      <c r="D14919" s="89">
        <v>58643</v>
      </c>
      <c r="E14919" s="89" t="s">
        <v>278</v>
      </c>
      <c r="F14919" s="89" t="s">
        <v>279</v>
      </c>
      <c r="H14919" s="89" t="s">
        <v>207</v>
      </c>
      <c r="J14919" s="89" t="s">
        <v>2767</v>
      </c>
      <c r="K14919" s="89" t="s">
        <v>34</v>
      </c>
      <c r="L14919" s="89">
        <v>17</v>
      </c>
      <c r="M14919" s="89" t="s">
        <v>2819</v>
      </c>
      <c r="N14919" s="89">
        <v>201</v>
      </c>
      <c r="O14919" s="89" t="s">
        <v>2820</v>
      </c>
      <c r="P14919" s="94">
        <v>2.6</v>
      </c>
      <c r="Q14919" s="89">
        <v>0</v>
      </c>
      <c r="R14919" s="89">
        <v>2012</v>
      </c>
      <c r="S14919" s="89">
        <v>9999</v>
      </c>
      <c r="V14919" s="89" t="s">
        <v>283</v>
      </c>
      <c r="W14919" s="89" t="s">
        <v>708</v>
      </c>
      <c r="AK14919" s="89">
        <v>0</v>
      </c>
      <c r="AL14919" s="89">
        <v>0</v>
      </c>
      <c r="AM14919" s="89">
        <v>0</v>
      </c>
      <c r="AN14919" s="89">
        <v>0</v>
      </c>
      <c r="AZ14919" s="89" t="s">
        <v>29629</v>
      </c>
      <c r="BA14919" s="89">
        <v>100</v>
      </c>
      <c r="BB14919" s="89" t="s">
        <v>29630</v>
      </c>
      <c r="BC14919" s="89">
        <v>100</v>
      </c>
    </row>
    <row r="14920" spans="1:55" hidden="1" x14ac:dyDescent="0.25">
      <c r="A14920" s="93" t="str">
        <f>INDEX('NEEDS Crosswalk'!B:B,MATCH(NEEDS_Summer2023_Active!H14920,'NEEDS Crosswalk'!A:A,0))</f>
        <v>solar pv</v>
      </c>
      <c r="B14920" s="89" t="s">
        <v>29631</v>
      </c>
      <c r="C14920" s="89" t="s">
        <v>29632</v>
      </c>
      <c r="D14920" s="89">
        <v>58644</v>
      </c>
      <c r="E14920" s="89" t="s">
        <v>278</v>
      </c>
      <c r="F14920" s="89" t="s">
        <v>29633</v>
      </c>
      <c r="H14920" s="89" t="s">
        <v>207</v>
      </c>
      <c r="J14920" s="89" t="s">
        <v>770</v>
      </c>
      <c r="K14920" s="89" t="s">
        <v>75</v>
      </c>
      <c r="L14920" s="89">
        <v>32</v>
      </c>
      <c r="M14920" s="89" t="s">
        <v>515</v>
      </c>
      <c r="N14920" s="89">
        <v>3</v>
      </c>
      <c r="O14920" s="89" t="s">
        <v>771</v>
      </c>
      <c r="P14920" s="94">
        <v>26.4</v>
      </c>
      <c r="Q14920" s="89">
        <v>0</v>
      </c>
      <c r="R14920" s="89">
        <v>2015</v>
      </c>
      <c r="S14920" s="89">
        <v>9999</v>
      </c>
      <c r="V14920" s="89" t="s">
        <v>283</v>
      </c>
      <c r="W14920" s="89" t="s">
        <v>708</v>
      </c>
      <c r="AK14920" s="89">
        <v>0</v>
      </c>
      <c r="AL14920" s="89">
        <v>0</v>
      </c>
      <c r="AM14920" s="89">
        <v>0</v>
      </c>
      <c r="AN14920" s="89">
        <v>0</v>
      </c>
      <c r="AZ14920" s="89" t="s">
        <v>29634</v>
      </c>
      <c r="BA14920" s="89">
        <v>100</v>
      </c>
      <c r="BB14920" s="89" t="s">
        <v>2011</v>
      </c>
      <c r="BC14920" s="89">
        <v>100</v>
      </c>
    </row>
    <row r="14921" spans="1:55" hidden="1" x14ac:dyDescent="0.25">
      <c r="A14921" s="93" t="str">
        <f>INDEX('NEEDS Crosswalk'!B:B,MATCH(NEEDS_Summer2023_Active!H14921,'NEEDS Crosswalk'!A:A,0))</f>
        <v>solar pv</v>
      </c>
      <c r="B14921" s="89" t="s">
        <v>29631</v>
      </c>
      <c r="C14921" s="89" t="s">
        <v>29635</v>
      </c>
      <c r="D14921" s="89">
        <v>58644</v>
      </c>
      <c r="E14921" s="89" t="s">
        <v>278</v>
      </c>
      <c r="F14921" s="89" t="s">
        <v>29009</v>
      </c>
      <c r="H14921" s="89" t="s">
        <v>207</v>
      </c>
      <c r="J14921" s="89" t="s">
        <v>770</v>
      </c>
      <c r="K14921" s="89" t="s">
        <v>75</v>
      </c>
      <c r="L14921" s="89">
        <v>32</v>
      </c>
      <c r="M14921" s="89" t="s">
        <v>515</v>
      </c>
      <c r="N14921" s="89">
        <v>3</v>
      </c>
      <c r="O14921" s="89" t="s">
        <v>771</v>
      </c>
      <c r="P14921" s="94">
        <v>27.9</v>
      </c>
      <c r="Q14921" s="89">
        <v>0</v>
      </c>
      <c r="R14921" s="89">
        <v>2015</v>
      </c>
      <c r="S14921" s="89">
        <v>9999</v>
      </c>
      <c r="V14921" s="89" t="s">
        <v>283</v>
      </c>
      <c r="W14921" s="89" t="s">
        <v>708</v>
      </c>
      <c r="AK14921" s="89">
        <v>0</v>
      </c>
      <c r="AL14921" s="89">
        <v>0</v>
      </c>
      <c r="AM14921" s="89">
        <v>0</v>
      </c>
      <c r="AN14921" s="89">
        <v>0</v>
      </c>
      <c r="AZ14921" s="89" t="s">
        <v>29634</v>
      </c>
      <c r="BA14921" s="89">
        <v>100</v>
      </c>
      <c r="BB14921" s="89" t="s">
        <v>2011</v>
      </c>
      <c r="BC14921" s="89">
        <v>100</v>
      </c>
    </row>
    <row r="14922" spans="1:55" hidden="1" x14ac:dyDescent="0.25">
      <c r="A14922" s="93" t="str">
        <f>INDEX('NEEDS Crosswalk'!B:B,MATCH(NEEDS_Summer2023_Active!H14922,'NEEDS Crosswalk'!A:A,0))</f>
        <v>solar pv</v>
      </c>
      <c r="B14922" s="89" t="s">
        <v>29631</v>
      </c>
      <c r="C14922" s="89" t="s">
        <v>29636</v>
      </c>
      <c r="D14922" s="89">
        <v>58644</v>
      </c>
      <c r="E14922" s="89" t="s">
        <v>278</v>
      </c>
      <c r="F14922" s="89" t="s">
        <v>29011</v>
      </c>
      <c r="H14922" s="89" t="s">
        <v>207</v>
      </c>
      <c r="J14922" s="89" t="s">
        <v>770</v>
      </c>
      <c r="K14922" s="89" t="s">
        <v>75</v>
      </c>
      <c r="L14922" s="89">
        <v>32</v>
      </c>
      <c r="M14922" s="89" t="s">
        <v>515</v>
      </c>
      <c r="N14922" s="89">
        <v>3</v>
      </c>
      <c r="O14922" s="89" t="s">
        <v>771</v>
      </c>
      <c r="P14922" s="94">
        <v>37.200000000000003</v>
      </c>
      <c r="Q14922" s="89">
        <v>0</v>
      </c>
      <c r="R14922" s="89">
        <v>2015</v>
      </c>
      <c r="S14922" s="89">
        <v>9999</v>
      </c>
      <c r="V14922" s="89" t="s">
        <v>283</v>
      </c>
      <c r="W14922" s="89" t="s">
        <v>708</v>
      </c>
      <c r="AK14922" s="89">
        <v>0</v>
      </c>
      <c r="AL14922" s="89">
        <v>0</v>
      </c>
      <c r="AM14922" s="89">
        <v>0</v>
      </c>
      <c r="AN14922" s="89">
        <v>0</v>
      </c>
      <c r="AZ14922" s="89" t="s">
        <v>29634</v>
      </c>
      <c r="BA14922" s="89">
        <v>100</v>
      </c>
      <c r="BB14922" s="89" t="s">
        <v>2011</v>
      </c>
      <c r="BC14922" s="89">
        <v>100</v>
      </c>
    </row>
    <row r="14923" spans="1:55" hidden="1" x14ac:dyDescent="0.25">
      <c r="A14923" s="93" t="str">
        <f>INDEX('NEEDS Crosswalk'!B:B,MATCH(NEEDS_Summer2023_Active!H14923,'NEEDS Crosswalk'!A:A,0))</f>
        <v>solar pv</v>
      </c>
      <c r="B14923" s="89" t="s">
        <v>29631</v>
      </c>
      <c r="C14923" s="89" t="s">
        <v>29637</v>
      </c>
      <c r="D14923" s="89">
        <v>58644</v>
      </c>
      <c r="E14923" s="89" t="s">
        <v>278</v>
      </c>
      <c r="F14923" s="89" t="s">
        <v>28999</v>
      </c>
      <c r="H14923" s="89" t="s">
        <v>207</v>
      </c>
      <c r="J14923" s="89" t="s">
        <v>770</v>
      </c>
      <c r="K14923" s="89" t="s">
        <v>75</v>
      </c>
      <c r="L14923" s="89">
        <v>32</v>
      </c>
      <c r="M14923" s="89" t="s">
        <v>515</v>
      </c>
      <c r="N14923" s="89">
        <v>3</v>
      </c>
      <c r="O14923" s="89" t="s">
        <v>771</v>
      </c>
      <c r="P14923" s="94">
        <v>35.700000000000003</v>
      </c>
      <c r="Q14923" s="89">
        <v>0</v>
      </c>
      <c r="R14923" s="89">
        <v>2016</v>
      </c>
      <c r="S14923" s="89">
        <v>9999</v>
      </c>
      <c r="V14923" s="89" t="s">
        <v>283</v>
      </c>
      <c r="W14923" s="89" t="s">
        <v>708</v>
      </c>
      <c r="AK14923" s="89">
        <v>0</v>
      </c>
      <c r="AL14923" s="89">
        <v>0</v>
      </c>
      <c r="AM14923" s="89">
        <v>0</v>
      </c>
      <c r="AN14923" s="89">
        <v>0</v>
      </c>
      <c r="AZ14923" s="89" t="s">
        <v>29634</v>
      </c>
      <c r="BA14923" s="89">
        <v>100</v>
      </c>
      <c r="BB14923" s="89" t="s">
        <v>2011</v>
      </c>
      <c r="BC14923" s="89">
        <v>100</v>
      </c>
    </row>
    <row r="14924" spans="1:55" hidden="1" x14ac:dyDescent="0.25">
      <c r="A14924" s="93" t="str">
        <f>INDEX('NEEDS Crosswalk'!B:B,MATCH(NEEDS_Summer2023_Active!H14924,'NEEDS Crosswalk'!A:A,0))</f>
        <v>solar pv</v>
      </c>
      <c r="B14924" s="89" t="s">
        <v>29631</v>
      </c>
      <c r="C14924" s="89" t="s">
        <v>29638</v>
      </c>
      <c r="D14924" s="89">
        <v>58644</v>
      </c>
      <c r="E14924" s="89" t="s">
        <v>278</v>
      </c>
      <c r="F14924" s="89" t="s">
        <v>29002</v>
      </c>
      <c r="H14924" s="89" t="s">
        <v>207</v>
      </c>
      <c r="J14924" s="89" t="s">
        <v>770</v>
      </c>
      <c r="K14924" s="89" t="s">
        <v>75</v>
      </c>
      <c r="L14924" s="89">
        <v>32</v>
      </c>
      <c r="M14924" s="89" t="s">
        <v>515</v>
      </c>
      <c r="N14924" s="89">
        <v>3</v>
      </c>
      <c r="O14924" s="89" t="s">
        <v>771</v>
      </c>
      <c r="P14924" s="94">
        <v>35</v>
      </c>
      <c r="Q14924" s="89">
        <v>0</v>
      </c>
      <c r="R14924" s="89">
        <v>2016</v>
      </c>
      <c r="S14924" s="89">
        <v>9999</v>
      </c>
      <c r="V14924" s="89" t="s">
        <v>283</v>
      </c>
      <c r="W14924" s="89" t="s">
        <v>708</v>
      </c>
      <c r="AK14924" s="89">
        <v>0</v>
      </c>
      <c r="AL14924" s="89">
        <v>0</v>
      </c>
      <c r="AM14924" s="89">
        <v>0</v>
      </c>
      <c r="AN14924" s="89">
        <v>0</v>
      </c>
      <c r="AZ14924" s="89" t="s">
        <v>29634</v>
      </c>
      <c r="BA14924" s="89">
        <v>100</v>
      </c>
      <c r="BB14924" s="89" t="s">
        <v>2011</v>
      </c>
      <c r="BC14924" s="89">
        <v>100</v>
      </c>
    </row>
    <row r="14925" spans="1:55" hidden="1" x14ac:dyDescent="0.25">
      <c r="A14925" s="93" t="str">
        <f>INDEX('NEEDS Crosswalk'!B:B,MATCH(NEEDS_Summer2023_Active!H14925,'NEEDS Crosswalk'!A:A,0))</f>
        <v>solar pv</v>
      </c>
      <c r="B14925" s="89" t="s">
        <v>29631</v>
      </c>
      <c r="C14925" s="89" t="s">
        <v>29639</v>
      </c>
      <c r="D14925" s="89">
        <v>58644</v>
      </c>
      <c r="E14925" s="89" t="s">
        <v>278</v>
      </c>
      <c r="F14925" s="89" t="s">
        <v>29004</v>
      </c>
      <c r="H14925" s="89" t="s">
        <v>207</v>
      </c>
      <c r="J14925" s="89" t="s">
        <v>770</v>
      </c>
      <c r="K14925" s="89" t="s">
        <v>75</v>
      </c>
      <c r="L14925" s="89">
        <v>32</v>
      </c>
      <c r="M14925" s="89" t="s">
        <v>515</v>
      </c>
      <c r="N14925" s="89">
        <v>3</v>
      </c>
      <c r="O14925" s="89" t="s">
        <v>771</v>
      </c>
      <c r="P14925" s="94">
        <v>36.6</v>
      </c>
      <c r="Q14925" s="89">
        <v>0</v>
      </c>
      <c r="R14925" s="89">
        <v>2016</v>
      </c>
      <c r="S14925" s="89">
        <v>9999</v>
      </c>
      <c r="V14925" s="89" t="s">
        <v>283</v>
      </c>
      <c r="W14925" s="89" t="s">
        <v>708</v>
      </c>
      <c r="AK14925" s="89">
        <v>0</v>
      </c>
      <c r="AL14925" s="89">
        <v>0</v>
      </c>
      <c r="AM14925" s="89">
        <v>0</v>
      </c>
      <c r="AN14925" s="89">
        <v>0</v>
      </c>
      <c r="AZ14925" s="89" t="s">
        <v>29634</v>
      </c>
      <c r="BA14925" s="89">
        <v>100</v>
      </c>
      <c r="BB14925" s="89" t="s">
        <v>2011</v>
      </c>
      <c r="BC14925" s="89">
        <v>100</v>
      </c>
    </row>
    <row r="14926" spans="1:55" hidden="1" x14ac:dyDescent="0.25">
      <c r="A14926" s="93" t="str">
        <f>INDEX('NEEDS Crosswalk'!B:B,MATCH(NEEDS_Summer2023_Active!H14926,'NEEDS Crosswalk'!A:A,0))</f>
        <v>solar pv</v>
      </c>
      <c r="B14926" s="89" t="s">
        <v>29631</v>
      </c>
      <c r="C14926" s="89" t="s">
        <v>29640</v>
      </c>
      <c r="D14926" s="89">
        <v>58644</v>
      </c>
      <c r="E14926" s="89" t="s">
        <v>278</v>
      </c>
      <c r="F14926" s="89" t="s">
        <v>29013</v>
      </c>
      <c r="H14926" s="89" t="s">
        <v>207</v>
      </c>
      <c r="J14926" s="89" t="s">
        <v>770</v>
      </c>
      <c r="K14926" s="89" t="s">
        <v>75</v>
      </c>
      <c r="L14926" s="89">
        <v>32</v>
      </c>
      <c r="M14926" s="89" t="s">
        <v>515</v>
      </c>
      <c r="N14926" s="89">
        <v>3</v>
      </c>
      <c r="O14926" s="89" t="s">
        <v>771</v>
      </c>
      <c r="P14926" s="94">
        <v>35</v>
      </c>
      <c r="Q14926" s="89">
        <v>0</v>
      </c>
      <c r="R14926" s="89">
        <v>2016</v>
      </c>
      <c r="S14926" s="89">
        <v>9999</v>
      </c>
      <c r="V14926" s="89" t="s">
        <v>283</v>
      </c>
      <c r="W14926" s="89" t="s">
        <v>708</v>
      </c>
      <c r="AK14926" s="89">
        <v>0</v>
      </c>
      <c r="AL14926" s="89">
        <v>0</v>
      </c>
      <c r="AM14926" s="89">
        <v>0</v>
      </c>
      <c r="AN14926" s="89">
        <v>0</v>
      </c>
      <c r="AZ14926" s="89" t="s">
        <v>29634</v>
      </c>
      <c r="BA14926" s="89">
        <v>100</v>
      </c>
      <c r="BB14926" s="89" t="s">
        <v>2011</v>
      </c>
      <c r="BC14926" s="89">
        <v>100</v>
      </c>
    </row>
    <row r="14927" spans="1:55" hidden="1" x14ac:dyDescent="0.25">
      <c r="A14927" s="93" t="str">
        <f>INDEX('NEEDS Crosswalk'!B:B,MATCH(NEEDS_Summer2023_Active!H14927,'NEEDS Crosswalk'!A:A,0))</f>
        <v>solar pv</v>
      </c>
      <c r="B14927" s="89" t="s">
        <v>29631</v>
      </c>
      <c r="C14927" s="89" t="s">
        <v>29641</v>
      </c>
      <c r="D14927" s="89">
        <v>58644</v>
      </c>
      <c r="E14927" s="89" t="s">
        <v>278</v>
      </c>
      <c r="F14927" s="89" t="s">
        <v>29006</v>
      </c>
      <c r="H14927" s="89" t="s">
        <v>207</v>
      </c>
      <c r="J14927" s="89" t="s">
        <v>770</v>
      </c>
      <c r="K14927" s="89" t="s">
        <v>75</v>
      </c>
      <c r="L14927" s="89">
        <v>32</v>
      </c>
      <c r="M14927" s="89" t="s">
        <v>515</v>
      </c>
      <c r="N14927" s="89">
        <v>3</v>
      </c>
      <c r="O14927" s="89" t="s">
        <v>771</v>
      </c>
      <c r="P14927" s="94">
        <v>16.2</v>
      </c>
      <c r="Q14927" s="89">
        <v>0</v>
      </c>
      <c r="R14927" s="89">
        <v>2016</v>
      </c>
      <c r="S14927" s="89">
        <v>9999</v>
      </c>
      <c r="V14927" s="89" t="s">
        <v>283</v>
      </c>
      <c r="W14927" s="89" t="s">
        <v>708</v>
      </c>
      <c r="AK14927" s="89">
        <v>0</v>
      </c>
      <c r="AL14927" s="89">
        <v>0</v>
      </c>
      <c r="AM14927" s="89">
        <v>0</v>
      </c>
      <c r="AN14927" s="89">
        <v>0</v>
      </c>
      <c r="AZ14927" s="89" t="s">
        <v>29634</v>
      </c>
      <c r="BA14927" s="89">
        <v>100</v>
      </c>
      <c r="BB14927" s="89" t="s">
        <v>2011</v>
      </c>
      <c r="BC14927" s="89">
        <v>100</v>
      </c>
    </row>
    <row r="14928" spans="1:55" hidden="1" x14ac:dyDescent="0.25">
      <c r="A14928" s="93" t="str">
        <f>INDEX('NEEDS Crosswalk'!B:B,MATCH(NEEDS_Summer2023_Active!H14928,'NEEDS Crosswalk'!A:A,0))</f>
        <v>hydro</v>
      </c>
      <c r="B14928" s="89" t="s">
        <v>29642</v>
      </c>
      <c r="C14928" s="89" t="s">
        <v>29643</v>
      </c>
      <c r="D14928" s="89">
        <v>58645</v>
      </c>
      <c r="E14928" s="89" t="s">
        <v>278</v>
      </c>
      <c r="F14928" s="89" t="s">
        <v>12352</v>
      </c>
      <c r="H14928" s="89" t="s">
        <v>200</v>
      </c>
      <c r="J14928" s="89" t="s">
        <v>4364</v>
      </c>
      <c r="K14928" s="89" t="s">
        <v>107</v>
      </c>
      <c r="L14928" s="89">
        <v>48</v>
      </c>
      <c r="M14928" s="89" t="s">
        <v>2284</v>
      </c>
      <c r="N14928" s="89">
        <v>373</v>
      </c>
      <c r="O14928" s="89" t="s">
        <v>29644</v>
      </c>
      <c r="P14928" s="94">
        <v>8.6999999999999993</v>
      </c>
      <c r="Q14928" s="89">
        <v>0</v>
      </c>
      <c r="R14928" s="89">
        <v>2020</v>
      </c>
      <c r="S14928" s="89">
        <v>9999</v>
      </c>
      <c r="V14928" s="89" t="s">
        <v>283</v>
      </c>
      <c r="W14928" s="89" t="s">
        <v>200</v>
      </c>
      <c r="AK14928" s="89">
        <v>0</v>
      </c>
      <c r="AL14928" s="89">
        <v>0</v>
      </c>
      <c r="AM14928" s="89">
        <v>0</v>
      </c>
      <c r="AN14928" s="89">
        <v>0</v>
      </c>
      <c r="AZ14928" s="89" t="s">
        <v>22994</v>
      </c>
      <c r="BA14928" s="89">
        <v>100</v>
      </c>
      <c r="BB14928" s="89" t="s">
        <v>22994</v>
      </c>
      <c r="BC14928" s="89">
        <v>100</v>
      </c>
    </row>
    <row r="14929" spans="1:55" hidden="1" x14ac:dyDescent="0.25">
      <c r="A14929" s="93" t="str">
        <f>INDEX('NEEDS Crosswalk'!B:B,MATCH(NEEDS_Summer2023_Active!H14929,'NEEDS Crosswalk'!A:A,0))</f>
        <v>hydro</v>
      </c>
      <c r="B14929" s="89" t="s">
        <v>29642</v>
      </c>
      <c r="C14929" s="89" t="s">
        <v>29645</v>
      </c>
      <c r="D14929" s="89">
        <v>58645</v>
      </c>
      <c r="E14929" s="89" t="s">
        <v>278</v>
      </c>
      <c r="F14929" s="89" t="s">
        <v>12355</v>
      </c>
      <c r="H14929" s="89" t="s">
        <v>200</v>
      </c>
      <c r="J14929" s="89" t="s">
        <v>4364</v>
      </c>
      <c r="K14929" s="89" t="s">
        <v>107</v>
      </c>
      <c r="L14929" s="89">
        <v>48</v>
      </c>
      <c r="M14929" s="89" t="s">
        <v>2284</v>
      </c>
      <c r="N14929" s="89">
        <v>373</v>
      </c>
      <c r="O14929" s="89" t="s">
        <v>29644</v>
      </c>
      <c r="P14929" s="94">
        <v>8.6999999999999993</v>
      </c>
      <c r="Q14929" s="89">
        <v>0</v>
      </c>
      <c r="R14929" s="89">
        <v>2020</v>
      </c>
      <c r="S14929" s="89">
        <v>9999</v>
      </c>
      <c r="V14929" s="89" t="s">
        <v>283</v>
      </c>
      <c r="W14929" s="89" t="s">
        <v>200</v>
      </c>
      <c r="AK14929" s="89">
        <v>0</v>
      </c>
      <c r="AL14929" s="89">
        <v>0</v>
      </c>
      <c r="AM14929" s="89">
        <v>0</v>
      </c>
      <c r="AN14929" s="89">
        <v>0</v>
      </c>
      <c r="AZ14929" s="89" t="s">
        <v>22994</v>
      </c>
      <c r="BA14929" s="89">
        <v>100</v>
      </c>
      <c r="BB14929" s="89" t="s">
        <v>22994</v>
      </c>
      <c r="BC14929" s="89">
        <v>100</v>
      </c>
    </row>
    <row r="14930" spans="1:55" hidden="1" x14ac:dyDescent="0.25">
      <c r="A14930" s="93" t="str">
        <f>INDEX('NEEDS Crosswalk'!B:B,MATCH(NEEDS_Summer2023_Active!H14930,'NEEDS Crosswalk'!A:A,0))</f>
        <v>hydro</v>
      </c>
      <c r="B14930" s="89" t="s">
        <v>29642</v>
      </c>
      <c r="C14930" s="89" t="s">
        <v>29646</v>
      </c>
      <c r="D14930" s="89">
        <v>58645</v>
      </c>
      <c r="E14930" s="89" t="s">
        <v>278</v>
      </c>
      <c r="F14930" s="89" t="s">
        <v>29647</v>
      </c>
      <c r="H14930" s="89" t="s">
        <v>200</v>
      </c>
      <c r="J14930" s="89" t="s">
        <v>4364</v>
      </c>
      <c r="K14930" s="89" t="s">
        <v>107</v>
      </c>
      <c r="L14930" s="89">
        <v>48</v>
      </c>
      <c r="M14930" s="89" t="s">
        <v>2284</v>
      </c>
      <c r="N14930" s="89">
        <v>373</v>
      </c>
      <c r="O14930" s="89" t="s">
        <v>29644</v>
      </c>
      <c r="P14930" s="94">
        <v>8.6999999999999993</v>
      </c>
      <c r="Q14930" s="89">
        <v>0</v>
      </c>
      <c r="R14930" s="89">
        <v>2020</v>
      </c>
      <c r="S14930" s="89">
        <v>9999</v>
      </c>
      <c r="V14930" s="89" t="s">
        <v>283</v>
      </c>
      <c r="W14930" s="89" t="s">
        <v>200</v>
      </c>
      <c r="AK14930" s="89">
        <v>0</v>
      </c>
      <c r="AL14930" s="89">
        <v>0</v>
      </c>
      <c r="AM14930" s="89">
        <v>0</v>
      </c>
      <c r="AN14930" s="89">
        <v>0</v>
      </c>
      <c r="AZ14930" s="89" t="s">
        <v>22994</v>
      </c>
      <c r="BA14930" s="89">
        <v>100</v>
      </c>
      <c r="BB14930" s="89" t="s">
        <v>22994</v>
      </c>
      <c r="BC14930" s="89">
        <v>100</v>
      </c>
    </row>
    <row r="14931" spans="1:55" hidden="1" x14ac:dyDescent="0.25">
      <c r="A14931" s="93" t="str">
        <f>INDEX('NEEDS Crosswalk'!B:B,MATCH(NEEDS_Summer2023_Active!H14931,'NEEDS Crosswalk'!A:A,0))</f>
        <v>solar pv</v>
      </c>
      <c r="B14931" s="89" t="s">
        <v>29648</v>
      </c>
      <c r="C14931" s="89" t="s">
        <v>29649</v>
      </c>
      <c r="D14931" s="89">
        <v>58646</v>
      </c>
      <c r="E14931" s="89" t="s">
        <v>278</v>
      </c>
      <c r="F14931" s="89" t="s">
        <v>29650</v>
      </c>
      <c r="H14931" s="89" t="s">
        <v>207</v>
      </c>
      <c r="J14931" s="89" t="s">
        <v>553</v>
      </c>
      <c r="K14931" s="89" t="s">
        <v>1</v>
      </c>
      <c r="L14931" s="89">
        <v>6</v>
      </c>
      <c r="M14931" s="89" t="s">
        <v>1259</v>
      </c>
      <c r="N14931" s="89">
        <v>71</v>
      </c>
      <c r="O14931" s="89" t="s">
        <v>1260</v>
      </c>
      <c r="P14931" s="94">
        <v>76</v>
      </c>
      <c r="Q14931" s="89">
        <v>0</v>
      </c>
      <c r="R14931" s="89">
        <v>2015</v>
      </c>
      <c r="S14931" s="89">
        <v>9999</v>
      </c>
      <c r="V14931" s="89" t="s">
        <v>283</v>
      </c>
      <c r="W14931" s="89" t="s">
        <v>708</v>
      </c>
      <c r="AK14931" s="89">
        <v>0</v>
      </c>
      <c r="AL14931" s="89">
        <v>0</v>
      </c>
      <c r="AM14931" s="89">
        <v>0</v>
      </c>
      <c r="AN14931" s="89">
        <v>0</v>
      </c>
      <c r="AZ14931" s="89" t="s">
        <v>29651</v>
      </c>
      <c r="BA14931" s="89">
        <v>100</v>
      </c>
      <c r="BB14931" s="89" t="s">
        <v>285</v>
      </c>
      <c r="BC14931" s="89">
        <v>100</v>
      </c>
    </row>
    <row r="14932" spans="1:55" hidden="1" x14ac:dyDescent="0.25">
      <c r="A14932" s="93" t="str">
        <f>INDEX('NEEDS Crosswalk'!B:B,MATCH(NEEDS_Summer2023_Active!H14932,'NEEDS Crosswalk'!A:A,0))</f>
        <v>solar pv</v>
      </c>
      <c r="B14932" s="89" t="s">
        <v>29648</v>
      </c>
      <c r="C14932" s="89" t="s">
        <v>29652</v>
      </c>
      <c r="D14932" s="89">
        <v>58646</v>
      </c>
      <c r="E14932" s="89" t="s">
        <v>278</v>
      </c>
      <c r="F14932" s="89" t="s">
        <v>29215</v>
      </c>
      <c r="H14932" s="89" t="s">
        <v>207</v>
      </c>
      <c r="J14932" s="89" t="s">
        <v>553</v>
      </c>
      <c r="K14932" s="89" t="s">
        <v>1</v>
      </c>
      <c r="L14932" s="89">
        <v>6</v>
      </c>
      <c r="M14932" s="89" t="s">
        <v>1259</v>
      </c>
      <c r="N14932" s="89">
        <v>71</v>
      </c>
      <c r="O14932" s="89" t="s">
        <v>1260</v>
      </c>
      <c r="P14932" s="94">
        <v>34</v>
      </c>
      <c r="Q14932" s="89">
        <v>0</v>
      </c>
      <c r="R14932" s="89">
        <v>2015</v>
      </c>
      <c r="S14932" s="89">
        <v>9999</v>
      </c>
      <c r="V14932" s="89" t="s">
        <v>283</v>
      </c>
      <c r="W14932" s="89" t="s">
        <v>708</v>
      </c>
      <c r="AK14932" s="89">
        <v>0</v>
      </c>
      <c r="AL14932" s="89">
        <v>0</v>
      </c>
      <c r="AM14932" s="89">
        <v>0</v>
      </c>
      <c r="AN14932" s="89">
        <v>0</v>
      </c>
      <c r="AZ14932" s="89" t="s">
        <v>29651</v>
      </c>
      <c r="BA14932" s="89">
        <v>100</v>
      </c>
      <c r="BB14932" s="89" t="s">
        <v>285</v>
      </c>
      <c r="BC14932" s="89">
        <v>100</v>
      </c>
    </row>
    <row r="14933" spans="1:55" hidden="1" x14ac:dyDescent="0.25">
      <c r="A14933" s="93" t="str">
        <f>INDEX('NEEDS Crosswalk'!B:B,MATCH(NEEDS_Summer2023_Active!H14933,'NEEDS Crosswalk'!A:A,0))</f>
        <v>solar pv</v>
      </c>
      <c r="B14933" s="89" t="s">
        <v>29648</v>
      </c>
      <c r="C14933" s="89" t="s">
        <v>29653</v>
      </c>
      <c r="D14933" s="89">
        <v>58646</v>
      </c>
      <c r="E14933" s="89" t="s">
        <v>278</v>
      </c>
      <c r="F14933" s="89" t="s">
        <v>29654</v>
      </c>
      <c r="H14933" s="89" t="s">
        <v>207</v>
      </c>
      <c r="J14933" s="89" t="s">
        <v>553</v>
      </c>
      <c r="K14933" s="89" t="s">
        <v>1</v>
      </c>
      <c r="L14933" s="89">
        <v>6</v>
      </c>
      <c r="M14933" s="89" t="s">
        <v>1259</v>
      </c>
      <c r="N14933" s="89">
        <v>71</v>
      </c>
      <c r="O14933" s="89" t="s">
        <v>1260</v>
      </c>
      <c r="P14933" s="94">
        <v>38</v>
      </c>
      <c r="Q14933" s="89">
        <v>0</v>
      </c>
      <c r="R14933" s="89">
        <v>2016</v>
      </c>
      <c r="S14933" s="89">
        <v>9999</v>
      </c>
      <c r="V14933" s="89" t="s">
        <v>283</v>
      </c>
      <c r="W14933" s="89" t="s">
        <v>708</v>
      </c>
      <c r="AK14933" s="89">
        <v>0</v>
      </c>
      <c r="AL14933" s="89">
        <v>0</v>
      </c>
      <c r="AM14933" s="89">
        <v>0</v>
      </c>
      <c r="AN14933" s="89">
        <v>0</v>
      </c>
      <c r="AZ14933" s="89" t="s">
        <v>29651</v>
      </c>
      <c r="BA14933" s="89">
        <v>100</v>
      </c>
      <c r="BB14933" s="89" t="s">
        <v>285</v>
      </c>
      <c r="BC14933" s="89">
        <v>100</v>
      </c>
    </row>
    <row r="14934" spans="1:55" hidden="1" x14ac:dyDescent="0.25">
      <c r="A14934" s="93" t="str">
        <f>INDEX('NEEDS Crosswalk'!B:B,MATCH(NEEDS_Summer2023_Active!H14934,'NEEDS Crosswalk'!A:A,0))</f>
        <v>solar pv</v>
      </c>
      <c r="B14934" s="89" t="s">
        <v>29648</v>
      </c>
      <c r="C14934" s="89" t="s">
        <v>29655</v>
      </c>
      <c r="D14934" s="89">
        <v>58646</v>
      </c>
      <c r="E14934" s="89" t="s">
        <v>278</v>
      </c>
      <c r="F14934" s="89" t="s">
        <v>29656</v>
      </c>
      <c r="H14934" s="89" t="s">
        <v>207</v>
      </c>
      <c r="J14934" s="89" t="s">
        <v>553</v>
      </c>
      <c r="K14934" s="89" t="s">
        <v>1</v>
      </c>
      <c r="L14934" s="89">
        <v>6</v>
      </c>
      <c r="M14934" s="89" t="s">
        <v>1259</v>
      </c>
      <c r="N14934" s="89">
        <v>71</v>
      </c>
      <c r="O14934" s="89" t="s">
        <v>1260</v>
      </c>
      <c r="P14934" s="94">
        <v>38</v>
      </c>
      <c r="Q14934" s="89">
        <v>0</v>
      </c>
      <c r="R14934" s="89">
        <v>2016</v>
      </c>
      <c r="S14934" s="89">
        <v>9999</v>
      </c>
      <c r="V14934" s="89" t="s">
        <v>283</v>
      </c>
      <c r="W14934" s="89" t="s">
        <v>708</v>
      </c>
      <c r="AK14934" s="89">
        <v>0</v>
      </c>
      <c r="AL14934" s="89">
        <v>0</v>
      </c>
      <c r="AM14934" s="89">
        <v>0</v>
      </c>
      <c r="AN14934" s="89">
        <v>0</v>
      </c>
      <c r="AZ14934" s="89" t="s">
        <v>29651</v>
      </c>
      <c r="BA14934" s="89">
        <v>100</v>
      </c>
      <c r="BB14934" s="89" t="s">
        <v>285</v>
      </c>
      <c r="BC14934" s="89">
        <v>100</v>
      </c>
    </row>
    <row r="14935" spans="1:55" hidden="1" x14ac:dyDescent="0.25">
      <c r="A14935" s="93" t="str">
        <f>INDEX('NEEDS Crosswalk'!B:B,MATCH(NEEDS_Summer2023_Active!H14935,'NEEDS Crosswalk'!A:A,0))</f>
        <v>solar pv</v>
      </c>
      <c r="B14935" s="89" t="s">
        <v>29648</v>
      </c>
      <c r="C14935" s="89" t="s">
        <v>29657</v>
      </c>
      <c r="D14935" s="89">
        <v>58646</v>
      </c>
      <c r="E14935" s="89" t="s">
        <v>278</v>
      </c>
      <c r="F14935" s="89" t="s">
        <v>29658</v>
      </c>
      <c r="H14935" s="89" t="s">
        <v>207</v>
      </c>
      <c r="J14935" s="89" t="s">
        <v>553</v>
      </c>
      <c r="K14935" s="89" t="s">
        <v>1</v>
      </c>
      <c r="L14935" s="89">
        <v>6</v>
      </c>
      <c r="M14935" s="89" t="s">
        <v>1259</v>
      </c>
      <c r="N14935" s="89">
        <v>71</v>
      </c>
      <c r="O14935" s="89" t="s">
        <v>1260</v>
      </c>
      <c r="P14935" s="94">
        <v>38</v>
      </c>
      <c r="Q14935" s="89">
        <v>0</v>
      </c>
      <c r="R14935" s="89">
        <v>2016</v>
      </c>
      <c r="S14935" s="89">
        <v>9999</v>
      </c>
      <c r="V14935" s="89" t="s">
        <v>283</v>
      </c>
      <c r="W14935" s="89" t="s">
        <v>708</v>
      </c>
      <c r="AK14935" s="89">
        <v>0</v>
      </c>
      <c r="AL14935" s="89">
        <v>0</v>
      </c>
      <c r="AM14935" s="89">
        <v>0</v>
      </c>
      <c r="AN14935" s="89">
        <v>0</v>
      </c>
      <c r="AZ14935" s="89" t="s">
        <v>29651</v>
      </c>
      <c r="BA14935" s="89">
        <v>100</v>
      </c>
      <c r="BB14935" s="89" t="s">
        <v>285</v>
      </c>
      <c r="BC14935" s="89">
        <v>100</v>
      </c>
    </row>
    <row r="14936" spans="1:55" hidden="1" x14ac:dyDescent="0.25">
      <c r="A14936" s="93" t="str">
        <f>INDEX('NEEDS Crosswalk'!B:B,MATCH(NEEDS_Summer2023_Active!H14936,'NEEDS Crosswalk'!A:A,0))</f>
        <v>solar pv</v>
      </c>
      <c r="B14936" s="89" t="s">
        <v>29648</v>
      </c>
      <c r="C14936" s="89" t="s">
        <v>29659</v>
      </c>
      <c r="D14936" s="89">
        <v>58646</v>
      </c>
      <c r="E14936" s="89" t="s">
        <v>278</v>
      </c>
      <c r="F14936" s="89" t="s">
        <v>29660</v>
      </c>
      <c r="H14936" s="89" t="s">
        <v>207</v>
      </c>
      <c r="J14936" s="89" t="s">
        <v>553</v>
      </c>
      <c r="K14936" s="89" t="s">
        <v>1</v>
      </c>
      <c r="L14936" s="89">
        <v>6</v>
      </c>
      <c r="M14936" s="89" t="s">
        <v>1259</v>
      </c>
      <c r="N14936" s="89">
        <v>71</v>
      </c>
      <c r="O14936" s="89" t="s">
        <v>1260</v>
      </c>
      <c r="P14936" s="94">
        <v>38</v>
      </c>
      <c r="Q14936" s="89">
        <v>0</v>
      </c>
      <c r="R14936" s="89">
        <v>2016</v>
      </c>
      <c r="S14936" s="89">
        <v>9999</v>
      </c>
      <c r="V14936" s="89" t="s">
        <v>283</v>
      </c>
      <c r="W14936" s="89" t="s">
        <v>708</v>
      </c>
      <c r="AK14936" s="89">
        <v>0</v>
      </c>
      <c r="AL14936" s="89">
        <v>0</v>
      </c>
      <c r="AM14936" s="89">
        <v>0</v>
      </c>
      <c r="AN14936" s="89">
        <v>0</v>
      </c>
      <c r="AZ14936" s="89" t="s">
        <v>29651</v>
      </c>
      <c r="BA14936" s="89">
        <v>100</v>
      </c>
      <c r="BB14936" s="89" t="s">
        <v>285</v>
      </c>
      <c r="BC14936" s="89">
        <v>100</v>
      </c>
    </row>
    <row r="14937" spans="1:55" hidden="1" x14ac:dyDescent="0.25">
      <c r="A14937" s="93" t="str">
        <f>INDEX('NEEDS Crosswalk'!B:B,MATCH(NEEDS_Summer2023_Active!H14937,'NEEDS Crosswalk'!A:A,0))</f>
        <v>solar pv</v>
      </c>
      <c r="B14937" s="89" t="s">
        <v>29648</v>
      </c>
      <c r="C14937" s="89" t="s">
        <v>29661</v>
      </c>
      <c r="D14937" s="89">
        <v>58646</v>
      </c>
      <c r="E14937" s="89" t="s">
        <v>278</v>
      </c>
      <c r="F14937" s="89" t="s">
        <v>29662</v>
      </c>
      <c r="H14937" s="89" t="s">
        <v>207</v>
      </c>
      <c r="J14937" s="89" t="s">
        <v>553</v>
      </c>
      <c r="K14937" s="89" t="s">
        <v>1</v>
      </c>
      <c r="L14937" s="89">
        <v>6</v>
      </c>
      <c r="M14937" s="89" t="s">
        <v>1259</v>
      </c>
      <c r="N14937" s="89">
        <v>71</v>
      </c>
      <c r="O14937" s="89" t="s">
        <v>1260</v>
      </c>
      <c r="P14937" s="94">
        <v>38</v>
      </c>
      <c r="Q14937" s="89">
        <v>0</v>
      </c>
      <c r="R14937" s="89">
        <v>2016</v>
      </c>
      <c r="S14937" s="89">
        <v>9999</v>
      </c>
      <c r="V14937" s="89" t="s">
        <v>283</v>
      </c>
      <c r="W14937" s="89" t="s">
        <v>708</v>
      </c>
      <c r="AK14937" s="89">
        <v>0</v>
      </c>
      <c r="AL14937" s="89">
        <v>0</v>
      </c>
      <c r="AM14937" s="89">
        <v>0</v>
      </c>
      <c r="AN14937" s="89">
        <v>0</v>
      </c>
      <c r="AZ14937" s="89" t="s">
        <v>29651</v>
      </c>
      <c r="BA14937" s="89">
        <v>100</v>
      </c>
      <c r="BB14937" s="89" t="s">
        <v>285</v>
      </c>
      <c r="BC14937" s="89">
        <v>100</v>
      </c>
    </row>
    <row r="14938" spans="1:55" hidden="1" x14ac:dyDescent="0.25">
      <c r="A14938" s="93" t="str">
        <f>INDEX('NEEDS Crosswalk'!B:B,MATCH(NEEDS_Summer2023_Active!H14938,'NEEDS Crosswalk'!A:A,0))</f>
        <v>solar pv</v>
      </c>
      <c r="B14938" s="89" t="s">
        <v>29663</v>
      </c>
      <c r="C14938" s="89" t="s">
        <v>29664</v>
      </c>
      <c r="D14938" s="89">
        <v>58647</v>
      </c>
      <c r="E14938" s="89" t="s">
        <v>278</v>
      </c>
      <c r="F14938" s="89" t="s">
        <v>279</v>
      </c>
      <c r="H14938" s="89" t="s">
        <v>207</v>
      </c>
      <c r="J14938" s="89" t="s">
        <v>6955</v>
      </c>
      <c r="K14938" s="89" t="s">
        <v>85</v>
      </c>
      <c r="L14938" s="89">
        <v>36</v>
      </c>
      <c r="M14938" s="89" t="s">
        <v>6956</v>
      </c>
      <c r="N14938" s="89">
        <v>85</v>
      </c>
      <c r="O14938" s="89" t="s">
        <v>6957</v>
      </c>
      <c r="P14938" s="94">
        <v>1</v>
      </c>
      <c r="Q14938" s="89">
        <v>0</v>
      </c>
      <c r="R14938" s="89">
        <v>2015</v>
      </c>
      <c r="S14938" s="89">
        <v>9999</v>
      </c>
      <c r="V14938" s="89" t="s">
        <v>283</v>
      </c>
      <c r="W14938" s="89" t="s">
        <v>708</v>
      </c>
      <c r="AK14938" s="89">
        <v>0</v>
      </c>
      <c r="AL14938" s="89">
        <v>0</v>
      </c>
      <c r="AM14938" s="89">
        <v>0</v>
      </c>
      <c r="AN14938" s="89">
        <v>0</v>
      </c>
      <c r="AZ14938" s="89" t="s">
        <v>28102</v>
      </c>
      <c r="BA14938" s="89">
        <v>100</v>
      </c>
      <c r="BB14938" s="89" t="s">
        <v>6965</v>
      </c>
      <c r="BC14938" s="89">
        <v>100</v>
      </c>
    </row>
    <row r="14939" spans="1:55" hidden="1" x14ac:dyDescent="0.25">
      <c r="A14939" s="93" t="str">
        <f>INDEX('NEEDS Crosswalk'!B:B,MATCH(NEEDS_Summer2023_Active!H14939,'NEEDS Crosswalk'!A:A,0))</f>
        <v>solar pv</v>
      </c>
      <c r="B14939" s="89" t="s">
        <v>29665</v>
      </c>
      <c r="C14939" s="89" t="s">
        <v>29666</v>
      </c>
      <c r="D14939" s="89">
        <v>58649</v>
      </c>
      <c r="E14939" s="89" t="s">
        <v>278</v>
      </c>
      <c r="F14939" s="89" t="s">
        <v>279</v>
      </c>
      <c r="H14939" s="89" t="s">
        <v>207</v>
      </c>
      <c r="J14939" s="89" t="s">
        <v>683</v>
      </c>
      <c r="K14939" s="89" t="s">
        <v>87</v>
      </c>
      <c r="L14939" s="89">
        <v>37</v>
      </c>
      <c r="M14939" s="89" t="s">
        <v>3256</v>
      </c>
      <c r="N14939" s="89">
        <v>123</v>
      </c>
      <c r="O14939" s="89" t="s">
        <v>7584</v>
      </c>
      <c r="P14939" s="94">
        <v>20</v>
      </c>
      <c r="Q14939" s="89">
        <v>0</v>
      </c>
      <c r="R14939" s="89">
        <v>2015</v>
      </c>
      <c r="S14939" s="89">
        <v>9999</v>
      </c>
      <c r="V14939" s="89" t="s">
        <v>283</v>
      </c>
      <c r="W14939" s="89" t="s">
        <v>708</v>
      </c>
      <c r="AK14939" s="89">
        <v>0</v>
      </c>
      <c r="AL14939" s="89">
        <v>0</v>
      </c>
      <c r="AM14939" s="89">
        <v>0</v>
      </c>
      <c r="AN14939" s="89">
        <v>0</v>
      </c>
      <c r="AZ14939" s="89" t="s">
        <v>29665</v>
      </c>
      <c r="BA14939" s="89">
        <v>100</v>
      </c>
      <c r="BB14939" s="89" t="s">
        <v>25512</v>
      </c>
      <c r="BC14939" s="89">
        <v>100</v>
      </c>
    </row>
    <row r="14940" spans="1:55" hidden="1" x14ac:dyDescent="0.25">
      <c r="A14940" s="93" t="str">
        <f>INDEX('NEEDS Crosswalk'!B:B,MATCH(NEEDS_Summer2023_Active!H14940,'NEEDS Crosswalk'!A:A,0))</f>
        <v>solar pv</v>
      </c>
      <c r="B14940" s="89" t="s">
        <v>29667</v>
      </c>
      <c r="C14940" s="89" t="s">
        <v>29668</v>
      </c>
      <c r="D14940" s="89">
        <v>58650</v>
      </c>
      <c r="E14940" s="89" t="s">
        <v>278</v>
      </c>
      <c r="F14940" s="89" t="s">
        <v>21773</v>
      </c>
      <c r="H14940" s="89" t="s">
        <v>207</v>
      </c>
      <c r="J14940" s="89" t="s">
        <v>1866</v>
      </c>
      <c r="K14940" s="89" t="s">
        <v>56</v>
      </c>
      <c r="L14940" s="89">
        <v>25</v>
      </c>
      <c r="M14940" s="89" t="s">
        <v>10881</v>
      </c>
      <c r="N14940" s="89">
        <v>27</v>
      </c>
      <c r="O14940" s="89" t="s">
        <v>10882</v>
      </c>
      <c r="P14940" s="94">
        <v>3</v>
      </c>
      <c r="Q14940" s="89">
        <v>0</v>
      </c>
      <c r="R14940" s="89">
        <v>2014</v>
      </c>
      <c r="S14940" s="89">
        <v>9999</v>
      </c>
      <c r="V14940" s="89" t="s">
        <v>283</v>
      </c>
      <c r="W14940" s="89" t="s">
        <v>708</v>
      </c>
      <c r="AK14940" s="89">
        <v>0</v>
      </c>
      <c r="AL14940" s="89">
        <v>0</v>
      </c>
      <c r="AM14940" s="89">
        <v>0</v>
      </c>
      <c r="AN14940" s="89">
        <v>0</v>
      </c>
      <c r="AZ14940" s="89" t="s">
        <v>29669</v>
      </c>
      <c r="BA14940" s="89">
        <v>100</v>
      </c>
      <c r="BB14940" s="89" t="s">
        <v>27787</v>
      </c>
      <c r="BC14940" s="89">
        <v>100</v>
      </c>
    </row>
    <row r="14941" spans="1:55" hidden="1" x14ac:dyDescent="0.25">
      <c r="A14941" s="93" t="str">
        <f>INDEX('NEEDS Crosswalk'!B:B,MATCH(NEEDS_Summer2023_Active!H14941,'NEEDS Crosswalk'!A:A,0))</f>
        <v>solar pv</v>
      </c>
      <c r="B14941" s="89" t="s">
        <v>29670</v>
      </c>
      <c r="C14941" s="89" t="s">
        <v>29671</v>
      </c>
      <c r="D14941" s="89">
        <v>58653</v>
      </c>
      <c r="E14941" s="89" t="s">
        <v>278</v>
      </c>
      <c r="F14941" s="89" t="s">
        <v>279</v>
      </c>
      <c r="H14941" s="89" t="s">
        <v>207</v>
      </c>
      <c r="J14941" s="89" t="s">
        <v>1975</v>
      </c>
      <c r="K14941" s="89" t="s">
        <v>81</v>
      </c>
      <c r="L14941" s="89">
        <v>34</v>
      </c>
      <c r="M14941" s="89" t="s">
        <v>2562</v>
      </c>
      <c r="N14941" s="89">
        <v>39</v>
      </c>
      <c r="O14941" s="89" t="s">
        <v>6870</v>
      </c>
      <c r="P14941" s="94">
        <v>1.7</v>
      </c>
      <c r="Q14941" s="89">
        <v>0</v>
      </c>
      <c r="R14941" s="89">
        <v>2011</v>
      </c>
      <c r="S14941" s="89">
        <v>9999</v>
      </c>
      <c r="V14941" s="89" t="s">
        <v>283</v>
      </c>
      <c r="W14941" s="89" t="s">
        <v>708</v>
      </c>
      <c r="AK14941" s="89">
        <v>0</v>
      </c>
      <c r="AL14941" s="89">
        <v>0</v>
      </c>
      <c r="AM14941" s="89">
        <v>0</v>
      </c>
      <c r="AN14941" s="89">
        <v>0</v>
      </c>
      <c r="AZ14941" s="89" t="s">
        <v>29672</v>
      </c>
      <c r="BA14941" s="89">
        <v>50</v>
      </c>
      <c r="BB14941" s="89" t="s">
        <v>29672</v>
      </c>
      <c r="BC14941" s="89">
        <v>50</v>
      </c>
    </row>
    <row r="14942" spans="1:55" hidden="1" x14ac:dyDescent="0.25">
      <c r="A14942" s="93" t="str">
        <f>INDEX('NEEDS Crosswalk'!B:B,MATCH(NEEDS_Summer2023_Active!H14942,'NEEDS Crosswalk'!A:A,0))</f>
        <v>solar pv</v>
      </c>
      <c r="B14942" s="89" t="s">
        <v>29673</v>
      </c>
      <c r="C14942" s="89" t="s">
        <v>29674</v>
      </c>
      <c r="D14942" s="89">
        <v>58654</v>
      </c>
      <c r="E14942" s="89" t="s">
        <v>278</v>
      </c>
      <c r="F14942" s="89" t="s">
        <v>279</v>
      </c>
      <c r="H14942" s="89" t="s">
        <v>207</v>
      </c>
      <c r="J14942" s="89" t="s">
        <v>1975</v>
      </c>
      <c r="K14942" s="89" t="s">
        <v>81</v>
      </c>
      <c r="L14942" s="89">
        <v>34</v>
      </c>
      <c r="M14942" s="89" t="s">
        <v>2562</v>
      </c>
      <c r="N14942" s="89">
        <v>39</v>
      </c>
      <c r="O14942" s="89" t="s">
        <v>6870</v>
      </c>
      <c r="P14942" s="94">
        <v>2.2999999999999998</v>
      </c>
      <c r="Q14942" s="89">
        <v>0</v>
      </c>
      <c r="R14942" s="89">
        <v>2012</v>
      </c>
      <c r="S14942" s="89">
        <v>9999</v>
      </c>
      <c r="V14942" s="89" t="s">
        <v>283</v>
      </c>
      <c r="W14942" s="89" t="s">
        <v>708</v>
      </c>
      <c r="AK14942" s="89">
        <v>0</v>
      </c>
      <c r="AL14942" s="89">
        <v>0</v>
      </c>
      <c r="AM14942" s="89">
        <v>0</v>
      </c>
      <c r="AN14942" s="89">
        <v>0</v>
      </c>
      <c r="AZ14942" s="89" t="s">
        <v>29672</v>
      </c>
      <c r="BA14942" s="89">
        <v>50</v>
      </c>
      <c r="BB14942" s="89" t="s">
        <v>29672</v>
      </c>
      <c r="BC14942" s="89">
        <v>50</v>
      </c>
    </row>
    <row r="14943" spans="1:55" hidden="1" x14ac:dyDescent="0.25">
      <c r="A14943" s="93" t="str">
        <f>INDEX('NEEDS Crosswalk'!B:B,MATCH(NEEDS_Summer2023_Active!H14943,'NEEDS Crosswalk'!A:A,0))</f>
        <v>onshore wind</v>
      </c>
      <c r="B14943" s="89" t="s">
        <v>29675</v>
      </c>
      <c r="C14943" s="89" t="s">
        <v>29676</v>
      </c>
      <c r="D14943" s="89">
        <v>58657</v>
      </c>
      <c r="E14943" s="89" t="s">
        <v>278</v>
      </c>
      <c r="F14943" s="89" t="s">
        <v>279</v>
      </c>
      <c r="H14943" s="89" t="s">
        <v>211</v>
      </c>
      <c r="J14943" s="89" t="s">
        <v>3284</v>
      </c>
      <c r="K14943" s="89" t="s">
        <v>62</v>
      </c>
      <c r="L14943" s="89">
        <v>27</v>
      </c>
      <c r="M14943" s="89" t="s">
        <v>1405</v>
      </c>
      <c r="N14943" s="89">
        <v>33</v>
      </c>
      <c r="O14943" s="89" t="s">
        <v>5719</v>
      </c>
      <c r="P14943" s="94">
        <v>200</v>
      </c>
      <c r="Q14943" s="89">
        <v>0</v>
      </c>
      <c r="R14943" s="89">
        <v>2016</v>
      </c>
      <c r="S14943" s="89">
        <v>9999</v>
      </c>
      <c r="V14943" s="89" t="s">
        <v>283</v>
      </c>
      <c r="W14943" s="89" t="s">
        <v>1731</v>
      </c>
      <c r="AK14943" s="89">
        <v>0</v>
      </c>
      <c r="AL14943" s="89">
        <v>0</v>
      </c>
      <c r="AM14943" s="89">
        <v>0</v>
      </c>
      <c r="AN14943" s="89">
        <v>0</v>
      </c>
      <c r="AZ14943" s="89" t="s">
        <v>29677</v>
      </c>
      <c r="BA14943" s="89">
        <v>100</v>
      </c>
      <c r="BB14943" s="89" t="s">
        <v>3785</v>
      </c>
      <c r="BC14943" s="89">
        <v>100</v>
      </c>
    </row>
    <row r="14944" spans="1:55" hidden="1" x14ac:dyDescent="0.25">
      <c r="A14944" s="93" t="str">
        <f>INDEX('NEEDS Crosswalk'!B:B,MATCH(NEEDS_Summer2023_Active!H14944,'NEEDS Crosswalk'!A:A,0))</f>
        <v>onshore wind</v>
      </c>
      <c r="B14944" s="89" t="s">
        <v>29678</v>
      </c>
      <c r="C14944" s="89" t="s">
        <v>29679</v>
      </c>
      <c r="D14944" s="89">
        <v>58658</v>
      </c>
      <c r="E14944" s="89" t="s">
        <v>278</v>
      </c>
      <c r="F14944" s="89" t="s">
        <v>279</v>
      </c>
      <c r="H14944" s="89" t="s">
        <v>211</v>
      </c>
      <c r="J14944" s="89" t="s">
        <v>5532</v>
      </c>
      <c r="K14944" s="89" t="s">
        <v>89</v>
      </c>
      <c r="L14944" s="89">
        <v>38</v>
      </c>
      <c r="M14944" s="89" t="s">
        <v>7743</v>
      </c>
      <c r="N14944" s="89">
        <v>93</v>
      </c>
      <c r="O14944" s="89" t="s">
        <v>7744</v>
      </c>
      <c r="P14944" s="94">
        <v>195</v>
      </c>
      <c r="Q14944" s="89">
        <v>0</v>
      </c>
      <c r="R14944" s="89">
        <v>2016</v>
      </c>
      <c r="S14944" s="89">
        <v>9999</v>
      </c>
      <c r="V14944" s="89" t="s">
        <v>283</v>
      </c>
      <c r="W14944" s="89" t="s">
        <v>1731</v>
      </c>
      <c r="AK14944" s="89">
        <v>0</v>
      </c>
      <c r="AL14944" s="89">
        <v>0</v>
      </c>
      <c r="AM14944" s="89">
        <v>0</v>
      </c>
      <c r="AN14944" s="89">
        <v>0</v>
      </c>
      <c r="AZ14944" s="89" t="s">
        <v>29680</v>
      </c>
      <c r="BA14944" s="89">
        <v>100</v>
      </c>
      <c r="BB14944" s="89" t="s">
        <v>1648</v>
      </c>
      <c r="BC14944" s="89">
        <v>100</v>
      </c>
    </row>
    <row r="14945" spans="1:55" hidden="1" x14ac:dyDescent="0.25">
      <c r="A14945" s="93" t="str">
        <f>INDEX('NEEDS Crosswalk'!B:B,MATCH(NEEDS_Summer2023_Active!H14945,'NEEDS Crosswalk'!A:A,0))</f>
        <v>solar pv</v>
      </c>
      <c r="B14945" s="89" t="s">
        <v>29681</v>
      </c>
      <c r="C14945" s="89" t="s">
        <v>29682</v>
      </c>
      <c r="D14945" s="89">
        <v>58660</v>
      </c>
      <c r="E14945" s="89" t="s">
        <v>278</v>
      </c>
      <c r="F14945" s="89" t="s">
        <v>279</v>
      </c>
      <c r="H14945" s="89" t="s">
        <v>207</v>
      </c>
      <c r="J14945" s="89" t="s">
        <v>790</v>
      </c>
      <c r="K14945" s="89" t="s">
        <v>109</v>
      </c>
      <c r="L14945" s="89">
        <v>49</v>
      </c>
      <c r="M14945" s="89" t="s">
        <v>5198</v>
      </c>
      <c r="N14945" s="89">
        <v>21</v>
      </c>
      <c r="O14945" s="89" t="s">
        <v>29476</v>
      </c>
      <c r="P14945" s="94">
        <v>80</v>
      </c>
      <c r="Q14945" s="89">
        <v>0</v>
      </c>
      <c r="R14945" s="89">
        <v>2015</v>
      </c>
      <c r="S14945" s="89">
        <v>9999</v>
      </c>
      <c r="V14945" s="89" t="s">
        <v>283</v>
      </c>
      <c r="W14945" s="89" t="s">
        <v>708</v>
      </c>
      <c r="AK14945" s="89">
        <v>0</v>
      </c>
      <c r="AL14945" s="89">
        <v>0</v>
      </c>
      <c r="AM14945" s="89">
        <v>0</v>
      </c>
      <c r="AN14945" s="89">
        <v>0</v>
      </c>
      <c r="AZ14945" s="89" t="s">
        <v>29683</v>
      </c>
      <c r="BA14945" s="89">
        <v>100</v>
      </c>
      <c r="BB14945" s="89" t="s">
        <v>20846</v>
      </c>
      <c r="BC14945" s="89">
        <v>100</v>
      </c>
    </row>
    <row r="14946" spans="1:55" hidden="1" x14ac:dyDescent="0.25">
      <c r="A14946" s="93" t="str">
        <f>INDEX('NEEDS Crosswalk'!B:B,MATCH(NEEDS_Summer2023_Active!H14946,'NEEDS Crosswalk'!A:A,0))</f>
        <v>onshore wind</v>
      </c>
      <c r="B14946" s="89" t="s">
        <v>29684</v>
      </c>
      <c r="C14946" s="89" t="s">
        <v>29685</v>
      </c>
      <c r="D14946" s="89">
        <v>58661</v>
      </c>
      <c r="E14946" s="89" t="s">
        <v>278</v>
      </c>
      <c r="F14946" s="89" t="s">
        <v>29686</v>
      </c>
      <c r="H14946" s="89" t="s">
        <v>211</v>
      </c>
      <c r="J14946" s="89" t="s">
        <v>1866</v>
      </c>
      <c r="K14946" s="89" t="s">
        <v>56</v>
      </c>
      <c r="L14946" s="89">
        <v>25</v>
      </c>
      <c r="M14946" s="89" t="s">
        <v>4752</v>
      </c>
      <c r="N14946" s="89">
        <v>1</v>
      </c>
      <c r="O14946" s="89" t="s">
        <v>4753</v>
      </c>
      <c r="P14946" s="94">
        <v>1.7</v>
      </c>
      <c r="Q14946" s="89">
        <v>0</v>
      </c>
      <c r="R14946" s="89">
        <v>2014</v>
      </c>
      <c r="S14946" s="89">
        <v>9999</v>
      </c>
      <c r="V14946" s="89" t="s">
        <v>283</v>
      </c>
      <c r="W14946" s="89" t="s">
        <v>1731</v>
      </c>
      <c r="AK14946" s="89">
        <v>0</v>
      </c>
      <c r="AL14946" s="89">
        <v>0</v>
      </c>
      <c r="AM14946" s="89">
        <v>0</v>
      </c>
      <c r="AN14946" s="89">
        <v>0</v>
      </c>
      <c r="AZ14946" s="89" t="s">
        <v>25312</v>
      </c>
      <c r="BA14946" s="89">
        <v>100</v>
      </c>
      <c r="BB14946" s="89" t="s">
        <v>25312</v>
      </c>
      <c r="BC14946" s="89">
        <v>100</v>
      </c>
    </row>
    <row r="14947" spans="1:55" hidden="1" x14ac:dyDescent="0.25">
      <c r="A14947" s="93" t="str">
        <f>INDEX('NEEDS Crosswalk'!B:B,MATCH(NEEDS_Summer2023_Active!H14947,'NEEDS Crosswalk'!A:A,0))</f>
        <v>onshore wind</v>
      </c>
      <c r="B14947" s="89" t="s">
        <v>29684</v>
      </c>
      <c r="C14947" s="89" t="s">
        <v>29687</v>
      </c>
      <c r="D14947" s="89">
        <v>58661</v>
      </c>
      <c r="E14947" s="89" t="s">
        <v>278</v>
      </c>
      <c r="F14947" s="89" t="s">
        <v>29688</v>
      </c>
      <c r="H14947" s="89" t="s">
        <v>211</v>
      </c>
      <c r="J14947" s="89" t="s">
        <v>1866</v>
      </c>
      <c r="K14947" s="89" t="s">
        <v>56</v>
      </c>
      <c r="L14947" s="89">
        <v>25</v>
      </c>
      <c r="M14947" s="89" t="s">
        <v>4752</v>
      </c>
      <c r="N14947" s="89">
        <v>1</v>
      </c>
      <c r="O14947" s="89" t="s">
        <v>4753</v>
      </c>
      <c r="P14947" s="94">
        <v>1.7</v>
      </c>
      <c r="Q14947" s="89">
        <v>0</v>
      </c>
      <c r="R14947" s="89">
        <v>2014</v>
      </c>
      <c r="S14947" s="89">
        <v>9999</v>
      </c>
      <c r="V14947" s="89" t="s">
        <v>283</v>
      </c>
      <c r="W14947" s="89" t="s">
        <v>1731</v>
      </c>
      <c r="AK14947" s="89">
        <v>0</v>
      </c>
      <c r="AL14947" s="89">
        <v>0</v>
      </c>
      <c r="AM14947" s="89">
        <v>0</v>
      </c>
      <c r="AN14947" s="89">
        <v>0</v>
      </c>
      <c r="AZ14947" s="89" t="s">
        <v>25312</v>
      </c>
      <c r="BA14947" s="89">
        <v>100</v>
      </c>
      <c r="BB14947" s="89" t="s">
        <v>25312</v>
      </c>
      <c r="BC14947" s="89">
        <v>100</v>
      </c>
    </row>
    <row r="14948" spans="1:55" hidden="1" x14ac:dyDescent="0.25">
      <c r="A14948" s="93" t="str">
        <f>INDEX('NEEDS Crosswalk'!B:B,MATCH(NEEDS_Summer2023_Active!H14948,'NEEDS Crosswalk'!A:A,0))</f>
        <v>solar pv</v>
      </c>
      <c r="B14948" s="89" t="s">
        <v>29689</v>
      </c>
      <c r="C14948" s="89" t="s">
        <v>29690</v>
      </c>
      <c r="D14948" s="89">
        <v>58665</v>
      </c>
      <c r="E14948" s="89" t="s">
        <v>278</v>
      </c>
      <c r="F14948" s="89" t="s">
        <v>29691</v>
      </c>
      <c r="H14948" s="89" t="s">
        <v>207</v>
      </c>
      <c r="J14948" s="89" t="s">
        <v>514</v>
      </c>
      <c r="K14948" s="89" t="s">
        <v>91</v>
      </c>
      <c r="L14948" s="89">
        <v>39</v>
      </c>
      <c r="M14948" s="89" t="s">
        <v>4224</v>
      </c>
      <c r="N14948" s="89">
        <v>107</v>
      </c>
      <c r="O14948" s="89" t="s">
        <v>29692</v>
      </c>
      <c r="P14948" s="94">
        <v>4</v>
      </c>
      <c r="Q14948" s="89">
        <v>0</v>
      </c>
      <c r="R14948" s="89">
        <v>2012</v>
      </c>
      <c r="S14948" s="89">
        <v>9999</v>
      </c>
      <c r="V14948" s="89" t="s">
        <v>283</v>
      </c>
      <c r="W14948" s="89" t="s">
        <v>708</v>
      </c>
      <c r="AK14948" s="89">
        <v>0</v>
      </c>
      <c r="AL14948" s="89">
        <v>0</v>
      </c>
      <c r="AM14948" s="89">
        <v>0</v>
      </c>
      <c r="AN14948" s="89">
        <v>0</v>
      </c>
      <c r="AZ14948" s="89" t="s">
        <v>29693</v>
      </c>
      <c r="BA14948" s="89">
        <v>100</v>
      </c>
      <c r="BB14948" s="89" t="s">
        <v>29694</v>
      </c>
      <c r="BC14948" s="89">
        <v>100</v>
      </c>
    </row>
    <row r="14949" spans="1:55" hidden="1" x14ac:dyDescent="0.25">
      <c r="A14949" s="93" t="str">
        <f>INDEX('NEEDS Crosswalk'!B:B,MATCH(NEEDS_Summer2023_Active!H14949,'NEEDS Crosswalk'!A:A,0))</f>
        <v>onshore wind</v>
      </c>
      <c r="B14949" s="89" t="s">
        <v>29695</v>
      </c>
      <c r="C14949" s="89" t="s">
        <v>29696</v>
      </c>
      <c r="D14949" s="89">
        <v>58666</v>
      </c>
      <c r="E14949" s="89" t="s">
        <v>278</v>
      </c>
      <c r="F14949" s="89" t="s">
        <v>279</v>
      </c>
      <c r="H14949" s="89" t="s">
        <v>211</v>
      </c>
      <c r="J14949" s="89" t="s">
        <v>588</v>
      </c>
      <c r="K14949" s="89" t="s">
        <v>42</v>
      </c>
      <c r="L14949" s="89">
        <v>20</v>
      </c>
      <c r="M14949" s="89" t="s">
        <v>4017</v>
      </c>
      <c r="N14949" s="89">
        <v>165</v>
      </c>
      <c r="O14949" s="89" t="s">
        <v>4018</v>
      </c>
      <c r="P14949" s="94">
        <v>50.7</v>
      </c>
      <c r="Q14949" s="89">
        <v>0</v>
      </c>
      <c r="R14949" s="89">
        <v>2015</v>
      </c>
      <c r="S14949" s="89">
        <v>9999</v>
      </c>
      <c r="V14949" s="89" t="s">
        <v>283</v>
      </c>
      <c r="W14949" s="89" t="s">
        <v>1731</v>
      </c>
      <c r="AK14949" s="89">
        <v>0</v>
      </c>
      <c r="AL14949" s="89">
        <v>0</v>
      </c>
      <c r="AM14949" s="89">
        <v>0</v>
      </c>
      <c r="AN14949" s="89">
        <v>0</v>
      </c>
      <c r="AZ14949" s="89" t="s">
        <v>29695</v>
      </c>
      <c r="BA14949" s="89">
        <v>100</v>
      </c>
      <c r="BB14949" s="89" t="s">
        <v>26505</v>
      </c>
      <c r="BC14949" s="89">
        <v>100</v>
      </c>
    </row>
    <row r="14950" spans="1:55" hidden="1" x14ac:dyDescent="0.25">
      <c r="A14950" s="93" t="str">
        <f>INDEX('NEEDS Crosswalk'!B:B,MATCH(NEEDS_Summer2023_Active!H14950,'NEEDS Crosswalk'!A:A,0))</f>
        <v>solar pv</v>
      </c>
      <c r="B14950" s="89" t="s">
        <v>29697</v>
      </c>
      <c r="C14950" s="89" t="s">
        <v>29698</v>
      </c>
      <c r="D14950" s="89">
        <v>58667</v>
      </c>
      <c r="E14950" s="89" t="s">
        <v>278</v>
      </c>
      <c r="F14950" s="89" t="s">
        <v>29699</v>
      </c>
      <c r="H14950" s="89" t="s">
        <v>207</v>
      </c>
      <c r="J14950" s="89" t="s">
        <v>683</v>
      </c>
      <c r="K14950" s="89" t="s">
        <v>87</v>
      </c>
      <c r="L14950" s="89">
        <v>37</v>
      </c>
      <c r="M14950" s="89" t="s">
        <v>3256</v>
      </c>
      <c r="N14950" s="89">
        <v>123</v>
      </c>
      <c r="O14950" s="89" t="s">
        <v>7584</v>
      </c>
      <c r="P14950" s="94">
        <v>4</v>
      </c>
      <c r="Q14950" s="89">
        <v>0</v>
      </c>
      <c r="R14950" s="89">
        <v>2014</v>
      </c>
      <c r="S14950" s="89">
        <v>9999</v>
      </c>
      <c r="V14950" s="89" t="s">
        <v>283</v>
      </c>
      <c r="W14950" s="89" t="s">
        <v>708</v>
      </c>
      <c r="AK14950" s="89">
        <v>0</v>
      </c>
      <c r="AL14950" s="89">
        <v>0</v>
      </c>
      <c r="AM14950" s="89">
        <v>0</v>
      </c>
      <c r="AN14950" s="89">
        <v>0</v>
      </c>
      <c r="AZ14950" s="89" t="s">
        <v>29697</v>
      </c>
      <c r="BA14950" s="89">
        <v>100</v>
      </c>
      <c r="BB14950" s="89" t="s">
        <v>29700</v>
      </c>
      <c r="BC14950" s="89">
        <v>100</v>
      </c>
    </row>
    <row r="14951" spans="1:55" hidden="1" x14ac:dyDescent="0.25">
      <c r="A14951" s="93" t="str">
        <f>INDEX('NEEDS Crosswalk'!B:B,MATCH(NEEDS_Summer2023_Active!H14951,'NEEDS Crosswalk'!A:A,0))</f>
        <v>solar pv</v>
      </c>
      <c r="B14951" s="89" t="s">
        <v>29701</v>
      </c>
      <c r="C14951" s="89" t="s">
        <v>29702</v>
      </c>
      <c r="D14951" s="89">
        <v>58668</v>
      </c>
      <c r="E14951" s="89" t="s">
        <v>278</v>
      </c>
      <c r="F14951" s="89" t="s">
        <v>29703</v>
      </c>
      <c r="H14951" s="89" t="s">
        <v>207</v>
      </c>
      <c r="J14951" s="89" t="s">
        <v>683</v>
      </c>
      <c r="K14951" s="89" t="s">
        <v>87</v>
      </c>
      <c r="L14951" s="89">
        <v>37</v>
      </c>
      <c r="M14951" s="89" t="s">
        <v>7610</v>
      </c>
      <c r="N14951" s="89">
        <v>159</v>
      </c>
      <c r="O14951" s="89" t="s">
        <v>7611</v>
      </c>
      <c r="P14951" s="94">
        <v>3.5</v>
      </c>
      <c r="Q14951" s="89">
        <v>0</v>
      </c>
      <c r="R14951" s="89">
        <v>2014</v>
      </c>
      <c r="S14951" s="89">
        <v>9999</v>
      </c>
      <c r="V14951" s="89" t="s">
        <v>283</v>
      </c>
      <c r="W14951" s="89" t="s">
        <v>708</v>
      </c>
      <c r="AK14951" s="89">
        <v>0</v>
      </c>
      <c r="AL14951" s="89">
        <v>0</v>
      </c>
      <c r="AM14951" s="89">
        <v>0</v>
      </c>
      <c r="AN14951" s="89">
        <v>0</v>
      </c>
      <c r="AZ14951" s="89" t="s">
        <v>29701</v>
      </c>
      <c r="BA14951" s="89">
        <v>100</v>
      </c>
      <c r="BB14951" s="89" t="s">
        <v>25512</v>
      </c>
      <c r="BC14951" s="89">
        <v>100</v>
      </c>
    </row>
    <row r="14952" spans="1:55" hidden="1" x14ac:dyDescent="0.25">
      <c r="A14952" s="93" t="str">
        <f>INDEX('NEEDS Crosswalk'!B:B,MATCH(NEEDS_Summer2023_Active!H14952,'NEEDS Crosswalk'!A:A,0))</f>
        <v>solar pv</v>
      </c>
      <c r="B14952" s="89" t="s">
        <v>29704</v>
      </c>
      <c r="C14952" s="89" t="s">
        <v>29705</v>
      </c>
      <c r="D14952" s="89">
        <v>58669</v>
      </c>
      <c r="E14952" s="89" t="s">
        <v>278</v>
      </c>
      <c r="F14952" s="89" t="s">
        <v>29706</v>
      </c>
      <c r="H14952" s="89" t="s">
        <v>207</v>
      </c>
      <c r="J14952" s="89" t="s">
        <v>683</v>
      </c>
      <c r="K14952" s="89" t="s">
        <v>87</v>
      </c>
      <c r="L14952" s="89">
        <v>37</v>
      </c>
      <c r="M14952" s="89" t="s">
        <v>29707</v>
      </c>
      <c r="N14952" s="89">
        <v>101</v>
      </c>
      <c r="O14952" s="89" t="s">
        <v>29708</v>
      </c>
      <c r="P14952" s="94">
        <v>4</v>
      </c>
      <c r="Q14952" s="89">
        <v>0</v>
      </c>
      <c r="R14952" s="89">
        <v>2014</v>
      </c>
      <c r="S14952" s="89">
        <v>9999</v>
      </c>
      <c r="V14952" s="89" t="s">
        <v>283</v>
      </c>
      <c r="W14952" s="89" t="s">
        <v>708</v>
      </c>
      <c r="AK14952" s="89">
        <v>0</v>
      </c>
      <c r="AL14952" s="89">
        <v>0</v>
      </c>
      <c r="AM14952" s="89">
        <v>0</v>
      </c>
      <c r="AN14952" s="89">
        <v>0</v>
      </c>
      <c r="AZ14952" s="89" t="s">
        <v>29704</v>
      </c>
      <c r="BA14952" s="89">
        <v>100</v>
      </c>
      <c r="BB14952" s="89" t="s">
        <v>29700</v>
      </c>
      <c r="BC14952" s="89">
        <v>100</v>
      </c>
    </row>
    <row r="14953" spans="1:55" hidden="1" x14ac:dyDescent="0.25">
      <c r="A14953" s="93" t="str">
        <f>INDEX('NEEDS Crosswalk'!B:B,MATCH(NEEDS_Summer2023_Active!H14953,'NEEDS Crosswalk'!A:A,0))</f>
        <v>solar pv</v>
      </c>
      <c r="B14953" s="89" t="s">
        <v>29709</v>
      </c>
      <c r="C14953" s="89" t="s">
        <v>29710</v>
      </c>
      <c r="D14953" s="89">
        <v>58670</v>
      </c>
      <c r="E14953" s="89" t="s">
        <v>278</v>
      </c>
      <c r="F14953" s="89" t="s">
        <v>29711</v>
      </c>
      <c r="H14953" s="89" t="s">
        <v>207</v>
      </c>
      <c r="J14953" s="89" t="s">
        <v>683</v>
      </c>
      <c r="K14953" s="89" t="s">
        <v>87</v>
      </c>
      <c r="L14953" s="89">
        <v>37</v>
      </c>
      <c r="M14953" s="89" t="s">
        <v>7596</v>
      </c>
      <c r="N14953" s="89">
        <v>155</v>
      </c>
      <c r="O14953" s="89" t="s">
        <v>7597</v>
      </c>
      <c r="P14953" s="94">
        <v>4</v>
      </c>
      <c r="Q14953" s="89">
        <v>0</v>
      </c>
      <c r="R14953" s="89">
        <v>2014</v>
      </c>
      <c r="S14953" s="89">
        <v>9999</v>
      </c>
      <c r="V14953" s="89" t="s">
        <v>283</v>
      </c>
      <c r="W14953" s="89" t="s">
        <v>708</v>
      </c>
      <c r="AK14953" s="89">
        <v>0</v>
      </c>
      <c r="AL14953" s="89">
        <v>0</v>
      </c>
      <c r="AM14953" s="89">
        <v>0</v>
      </c>
      <c r="AN14953" s="89">
        <v>0</v>
      </c>
      <c r="AZ14953" s="89" t="s">
        <v>29709</v>
      </c>
      <c r="BA14953" s="89">
        <v>100</v>
      </c>
      <c r="BB14953" s="89" t="s">
        <v>29700</v>
      </c>
      <c r="BC14953" s="89">
        <v>100</v>
      </c>
    </row>
    <row r="14954" spans="1:55" hidden="1" x14ac:dyDescent="0.25">
      <c r="A14954" s="93" t="str">
        <f>INDEX('NEEDS Crosswalk'!B:B,MATCH(NEEDS_Summer2023_Active!H14954,'NEEDS Crosswalk'!A:A,0))</f>
        <v>solar pv</v>
      </c>
      <c r="B14954" s="89" t="s">
        <v>29712</v>
      </c>
      <c r="C14954" s="89" t="s">
        <v>29713</v>
      </c>
      <c r="D14954" s="89">
        <v>58673</v>
      </c>
      <c r="E14954" s="89" t="s">
        <v>278</v>
      </c>
      <c r="F14954" s="89" t="s">
        <v>29714</v>
      </c>
      <c r="H14954" s="89" t="s">
        <v>207</v>
      </c>
      <c r="J14954" s="89" t="s">
        <v>7698</v>
      </c>
      <c r="K14954" s="89" t="s">
        <v>87</v>
      </c>
      <c r="L14954" s="89">
        <v>37</v>
      </c>
      <c r="M14954" s="89" t="s">
        <v>29715</v>
      </c>
      <c r="N14954" s="89">
        <v>73</v>
      </c>
      <c r="O14954" s="89" t="s">
        <v>29716</v>
      </c>
      <c r="P14954" s="94">
        <v>5</v>
      </c>
      <c r="Q14954" s="89">
        <v>0</v>
      </c>
      <c r="R14954" s="89">
        <v>2015</v>
      </c>
      <c r="S14954" s="89">
        <v>9999</v>
      </c>
      <c r="V14954" s="89" t="s">
        <v>283</v>
      </c>
      <c r="W14954" s="89" t="s">
        <v>708</v>
      </c>
      <c r="AK14954" s="89">
        <v>0</v>
      </c>
      <c r="AL14954" s="89">
        <v>0</v>
      </c>
      <c r="AM14954" s="89">
        <v>0</v>
      </c>
      <c r="AN14954" s="89">
        <v>0</v>
      </c>
      <c r="AZ14954" s="89" t="s">
        <v>29712</v>
      </c>
      <c r="BA14954" s="89">
        <v>100</v>
      </c>
      <c r="BB14954" s="89" t="s">
        <v>25512</v>
      </c>
      <c r="BC14954" s="89">
        <v>100</v>
      </c>
    </row>
    <row r="14955" spans="1:55" hidden="1" x14ac:dyDescent="0.25">
      <c r="A14955" s="93" t="str">
        <f>INDEX('NEEDS Crosswalk'!B:B,MATCH(NEEDS_Summer2023_Active!H14955,'NEEDS Crosswalk'!A:A,0))</f>
        <v>solar pv</v>
      </c>
      <c r="B14955" s="89" t="s">
        <v>29717</v>
      </c>
      <c r="C14955" s="89" t="s">
        <v>29718</v>
      </c>
      <c r="D14955" s="89">
        <v>58674</v>
      </c>
      <c r="E14955" s="89" t="s">
        <v>278</v>
      </c>
      <c r="F14955" s="89" t="s">
        <v>29719</v>
      </c>
      <c r="H14955" s="89" t="s">
        <v>207</v>
      </c>
      <c r="J14955" s="89" t="s">
        <v>683</v>
      </c>
      <c r="K14955" s="89" t="s">
        <v>87</v>
      </c>
      <c r="L14955" s="89">
        <v>37</v>
      </c>
      <c r="M14955" s="89" t="s">
        <v>908</v>
      </c>
      <c r="N14955" s="89">
        <v>69</v>
      </c>
      <c r="O14955" s="89" t="s">
        <v>18499</v>
      </c>
      <c r="P14955" s="94">
        <v>5</v>
      </c>
      <c r="Q14955" s="89">
        <v>0</v>
      </c>
      <c r="R14955" s="89">
        <v>2014</v>
      </c>
      <c r="S14955" s="89">
        <v>9999</v>
      </c>
      <c r="V14955" s="89" t="s">
        <v>283</v>
      </c>
      <c r="W14955" s="89" t="s">
        <v>708</v>
      </c>
      <c r="AK14955" s="89">
        <v>0</v>
      </c>
      <c r="AL14955" s="89">
        <v>0</v>
      </c>
      <c r="AM14955" s="89">
        <v>0</v>
      </c>
      <c r="AN14955" s="89">
        <v>0</v>
      </c>
      <c r="AZ14955" s="89" t="s">
        <v>29717</v>
      </c>
      <c r="BA14955" s="89">
        <v>100</v>
      </c>
      <c r="BB14955" s="89" t="s">
        <v>25512</v>
      </c>
      <c r="BC14955" s="89">
        <v>100</v>
      </c>
    </row>
    <row r="14956" spans="1:55" hidden="1" x14ac:dyDescent="0.25">
      <c r="A14956" s="93" t="str">
        <f>INDEX('NEEDS Crosswalk'!B:B,MATCH(NEEDS_Summer2023_Active!H14956,'NEEDS Crosswalk'!A:A,0))</f>
        <v>solar pv</v>
      </c>
      <c r="B14956" s="89" t="s">
        <v>29720</v>
      </c>
      <c r="C14956" s="89" t="s">
        <v>29721</v>
      </c>
      <c r="D14956" s="89">
        <v>58675</v>
      </c>
      <c r="E14956" s="89" t="s">
        <v>278</v>
      </c>
      <c r="F14956" s="89" t="s">
        <v>29722</v>
      </c>
      <c r="H14956" s="89" t="s">
        <v>207</v>
      </c>
      <c r="J14956" s="89" t="s">
        <v>683</v>
      </c>
      <c r="K14956" s="89" t="s">
        <v>87</v>
      </c>
      <c r="L14956" s="89">
        <v>37</v>
      </c>
      <c r="M14956" s="89" t="s">
        <v>8734</v>
      </c>
      <c r="N14956" s="89">
        <v>13</v>
      </c>
      <c r="O14956" s="89" t="s">
        <v>28023</v>
      </c>
      <c r="P14956" s="94">
        <v>5</v>
      </c>
      <c r="Q14956" s="89">
        <v>0</v>
      </c>
      <c r="R14956" s="89">
        <v>2014</v>
      </c>
      <c r="S14956" s="89">
        <v>9999</v>
      </c>
      <c r="V14956" s="89" t="s">
        <v>283</v>
      </c>
      <c r="W14956" s="89" t="s">
        <v>708</v>
      </c>
      <c r="AK14956" s="89">
        <v>0</v>
      </c>
      <c r="AL14956" s="89">
        <v>0</v>
      </c>
      <c r="AM14956" s="89">
        <v>0</v>
      </c>
      <c r="AN14956" s="89">
        <v>0</v>
      </c>
      <c r="AZ14956" s="89" t="s">
        <v>29720</v>
      </c>
      <c r="BA14956" s="89">
        <v>100</v>
      </c>
      <c r="BB14956" s="89" t="s">
        <v>25512</v>
      </c>
      <c r="BC14956" s="89">
        <v>100</v>
      </c>
    </row>
    <row r="14957" spans="1:55" hidden="1" x14ac:dyDescent="0.25">
      <c r="A14957" s="93" t="str">
        <f>INDEX('NEEDS Crosswalk'!B:B,MATCH(NEEDS_Summer2023_Active!H14957,'NEEDS Crosswalk'!A:A,0))</f>
        <v>onshore wind</v>
      </c>
      <c r="B14957" s="89" t="s">
        <v>29723</v>
      </c>
      <c r="C14957" s="89" t="s">
        <v>29724</v>
      </c>
      <c r="D14957" s="89">
        <v>58677</v>
      </c>
      <c r="E14957" s="89" t="s">
        <v>278</v>
      </c>
      <c r="F14957" s="89" t="s">
        <v>279</v>
      </c>
      <c r="H14957" s="89" t="s">
        <v>211</v>
      </c>
      <c r="J14957" s="89" t="s">
        <v>4857</v>
      </c>
      <c r="K14957" s="89" t="s">
        <v>59</v>
      </c>
      <c r="L14957" s="89">
        <v>26</v>
      </c>
      <c r="M14957" s="89" t="s">
        <v>5327</v>
      </c>
      <c r="N14957" s="89">
        <v>57</v>
      </c>
      <c r="O14957" s="89" t="s">
        <v>5328</v>
      </c>
      <c r="P14957" s="94">
        <v>110.4</v>
      </c>
      <c r="Q14957" s="89">
        <v>0</v>
      </c>
      <c r="R14957" s="89">
        <v>2012</v>
      </c>
      <c r="S14957" s="89">
        <v>9999</v>
      </c>
      <c r="V14957" s="89" t="s">
        <v>283</v>
      </c>
      <c r="W14957" s="89" t="s">
        <v>1731</v>
      </c>
      <c r="AK14957" s="89">
        <v>0</v>
      </c>
      <c r="AL14957" s="89">
        <v>0</v>
      </c>
      <c r="AM14957" s="89">
        <v>0</v>
      </c>
      <c r="AN14957" s="89">
        <v>0</v>
      </c>
      <c r="AZ14957" s="89" t="s">
        <v>29723</v>
      </c>
      <c r="BA14957" s="89">
        <v>100</v>
      </c>
      <c r="BB14957" s="89" t="s">
        <v>13661</v>
      </c>
      <c r="BC14957" s="89">
        <v>100</v>
      </c>
    </row>
    <row r="14958" spans="1:55" hidden="1" x14ac:dyDescent="0.25">
      <c r="A14958" s="93" t="str">
        <f>INDEX('NEEDS Crosswalk'!B:B,MATCH(NEEDS_Summer2023_Active!H14958,'NEEDS Crosswalk'!A:A,0))</f>
        <v>hydro</v>
      </c>
      <c r="B14958" s="89" t="s">
        <v>29725</v>
      </c>
      <c r="C14958" s="89" t="s">
        <v>29726</v>
      </c>
      <c r="D14958" s="89">
        <v>58678</v>
      </c>
      <c r="E14958" s="89" t="s">
        <v>278</v>
      </c>
      <c r="F14958" s="89" t="s">
        <v>279</v>
      </c>
      <c r="H14958" s="89" t="s">
        <v>200</v>
      </c>
      <c r="J14958" s="89" t="s">
        <v>2623</v>
      </c>
      <c r="K14958" s="89" t="s">
        <v>85</v>
      </c>
      <c r="L14958" s="89">
        <v>36</v>
      </c>
      <c r="M14958" s="89" t="s">
        <v>7157</v>
      </c>
      <c r="N14958" s="89">
        <v>89</v>
      </c>
      <c r="O14958" s="89" t="s">
        <v>7158</v>
      </c>
      <c r="P14958" s="94">
        <v>0.8</v>
      </c>
      <c r="Q14958" s="89">
        <v>0</v>
      </c>
      <c r="R14958" s="89">
        <v>2002</v>
      </c>
      <c r="S14958" s="89">
        <v>9999</v>
      </c>
      <c r="V14958" s="89" t="s">
        <v>283</v>
      </c>
      <c r="W14958" s="89" t="s">
        <v>200</v>
      </c>
      <c r="AK14958" s="89">
        <v>0</v>
      </c>
      <c r="AL14958" s="89">
        <v>0</v>
      </c>
      <c r="AM14958" s="89">
        <v>0</v>
      </c>
      <c r="AN14958" s="89">
        <v>0</v>
      </c>
      <c r="AZ14958" s="89" t="s">
        <v>4662</v>
      </c>
      <c r="BA14958" s="89">
        <v>100</v>
      </c>
      <c r="BB14958" s="89" t="s">
        <v>2618</v>
      </c>
      <c r="BC14958" s="89">
        <v>100</v>
      </c>
    </row>
    <row r="14959" spans="1:55" hidden="1" x14ac:dyDescent="0.25">
      <c r="A14959" s="93" t="str">
        <f>INDEX('NEEDS Crosswalk'!B:B,MATCH(NEEDS_Summer2023_Active!H14959,'NEEDS Crosswalk'!A:A,0))</f>
        <v>hydro</v>
      </c>
      <c r="B14959" s="89" t="s">
        <v>29725</v>
      </c>
      <c r="C14959" s="89" t="s">
        <v>29727</v>
      </c>
      <c r="D14959" s="89">
        <v>58678</v>
      </c>
      <c r="E14959" s="89" t="s">
        <v>278</v>
      </c>
      <c r="F14959" s="89" t="s">
        <v>297</v>
      </c>
      <c r="H14959" s="89" t="s">
        <v>200</v>
      </c>
      <c r="J14959" s="89" t="s">
        <v>2623</v>
      </c>
      <c r="K14959" s="89" t="s">
        <v>85</v>
      </c>
      <c r="L14959" s="89">
        <v>36</v>
      </c>
      <c r="M14959" s="89" t="s">
        <v>7157</v>
      </c>
      <c r="N14959" s="89">
        <v>89</v>
      </c>
      <c r="O14959" s="89" t="s">
        <v>7158</v>
      </c>
      <c r="P14959" s="94">
        <v>0.8</v>
      </c>
      <c r="Q14959" s="89">
        <v>0</v>
      </c>
      <c r="R14959" s="89">
        <v>2002</v>
      </c>
      <c r="S14959" s="89">
        <v>9999</v>
      </c>
      <c r="V14959" s="89" t="s">
        <v>283</v>
      </c>
      <c r="W14959" s="89" t="s">
        <v>200</v>
      </c>
      <c r="AK14959" s="89">
        <v>0</v>
      </c>
      <c r="AL14959" s="89">
        <v>0</v>
      </c>
      <c r="AM14959" s="89">
        <v>0</v>
      </c>
      <c r="AN14959" s="89">
        <v>0</v>
      </c>
      <c r="AZ14959" s="89" t="s">
        <v>4662</v>
      </c>
      <c r="BA14959" s="89">
        <v>100</v>
      </c>
      <c r="BB14959" s="89" t="s">
        <v>2618</v>
      </c>
      <c r="BC14959" s="89">
        <v>100</v>
      </c>
    </row>
    <row r="14960" spans="1:55" hidden="1" x14ac:dyDescent="0.25">
      <c r="A14960" s="93" t="str">
        <f>INDEX('NEEDS Crosswalk'!B:B,MATCH(NEEDS_Summer2023_Active!H14960,'NEEDS Crosswalk'!A:A,0))</f>
        <v>hydro</v>
      </c>
      <c r="B14960" s="89" t="s">
        <v>29728</v>
      </c>
      <c r="C14960" s="89" t="s">
        <v>29729</v>
      </c>
      <c r="D14960" s="89">
        <v>58679</v>
      </c>
      <c r="E14960" s="89" t="s">
        <v>278</v>
      </c>
      <c r="F14960" s="89" t="s">
        <v>297</v>
      </c>
      <c r="H14960" s="89" t="s">
        <v>200</v>
      </c>
      <c r="J14960" s="89" t="s">
        <v>2623</v>
      </c>
      <c r="K14960" s="89" t="s">
        <v>85</v>
      </c>
      <c r="L14960" s="89">
        <v>36</v>
      </c>
      <c r="M14960" s="89" t="s">
        <v>7157</v>
      </c>
      <c r="N14960" s="89">
        <v>89</v>
      </c>
      <c r="O14960" s="89" t="s">
        <v>7158</v>
      </c>
      <c r="P14960" s="94">
        <v>0.6</v>
      </c>
      <c r="Q14960" s="89">
        <v>0</v>
      </c>
      <c r="R14960" s="89">
        <v>1927</v>
      </c>
      <c r="S14960" s="89">
        <v>9999</v>
      </c>
      <c r="V14960" s="89" t="s">
        <v>283</v>
      </c>
      <c r="W14960" s="89" t="s">
        <v>200</v>
      </c>
      <c r="AK14960" s="89">
        <v>0</v>
      </c>
      <c r="AL14960" s="89">
        <v>0</v>
      </c>
      <c r="AM14960" s="89">
        <v>0</v>
      </c>
      <c r="AN14960" s="89">
        <v>0</v>
      </c>
      <c r="AZ14960" s="89" t="s">
        <v>4662</v>
      </c>
      <c r="BA14960" s="89">
        <v>100</v>
      </c>
      <c r="BB14960" s="89" t="s">
        <v>2618</v>
      </c>
      <c r="BC14960" s="89">
        <v>100</v>
      </c>
    </row>
    <row r="14961" spans="1:55" hidden="1" x14ac:dyDescent="0.25">
      <c r="A14961" s="93" t="str">
        <f>INDEX('NEEDS Crosswalk'!B:B,MATCH(NEEDS_Summer2023_Active!H14961,'NEEDS Crosswalk'!A:A,0))</f>
        <v>hydro</v>
      </c>
      <c r="B14961" s="89" t="s">
        <v>29728</v>
      </c>
      <c r="C14961" s="89" t="s">
        <v>29730</v>
      </c>
      <c r="D14961" s="89">
        <v>58679</v>
      </c>
      <c r="E14961" s="89" t="s">
        <v>278</v>
      </c>
      <c r="F14961" s="89" t="s">
        <v>330</v>
      </c>
      <c r="H14961" s="89" t="s">
        <v>200</v>
      </c>
      <c r="J14961" s="89" t="s">
        <v>2623</v>
      </c>
      <c r="K14961" s="89" t="s">
        <v>85</v>
      </c>
      <c r="L14961" s="89">
        <v>36</v>
      </c>
      <c r="M14961" s="89" t="s">
        <v>7157</v>
      </c>
      <c r="N14961" s="89">
        <v>89</v>
      </c>
      <c r="O14961" s="89" t="s">
        <v>7158</v>
      </c>
      <c r="P14961" s="94">
        <v>0.6</v>
      </c>
      <c r="Q14961" s="89">
        <v>0</v>
      </c>
      <c r="R14961" s="89">
        <v>1927</v>
      </c>
      <c r="S14961" s="89">
        <v>9999</v>
      </c>
      <c r="V14961" s="89" t="s">
        <v>283</v>
      </c>
      <c r="W14961" s="89" t="s">
        <v>200</v>
      </c>
      <c r="AK14961" s="89">
        <v>0</v>
      </c>
      <c r="AL14961" s="89">
        <v>0</v>
      </c>
      <c r="AM14961" s="89">
        <v>0</v>
      </c>
      <c r="AN14961" s="89">
        <v>0</v>
      </c>
      <c r="AZ14961" s="89" t="s">
        <v>4662</v>
      </c>
      <c r="BA14961" s="89">
        <v>100</v>
      </c>
      <c r="BB14961" s="89" t="s">
        <v>2618</v>
      </c>
      <c r="BC14961" s="89">
        <v>100</v>
      </c>
    </row>
    <row r="14962" spans="1:55" hidden="1" x14ac:dyDescent="0.25">
      <c r="A14962" s="93" t="str">
        <f>INDEX('NEEDS Crosswalk'!B:B,MATCH(NEEDS_Summer2023_Active!H14962,'NEEDS Crosswalk'!A:A,0))</f>
        <v>hydro</v>
      </c>
      <c r="B14962" s="89" t="s">
        <v>29728</v>
      </c>
      <c r="C14962" s="89" t="s">
        <v>29731</v>
      </c>
      <c r="D14962" s="89">
        <v>58679</v>
      </c>
      <c r="E14962" s="89" t="s">
        <v>278</v>
      </c>
      <c r="F14962" s="89" t="s">
        <v>299</v>
      </c>
      <c r="H14962" s="89" t="s">
        <v>200</v>
      </c>
      <c r="J14962" s="89" t="s">
        <v>2623</v>
      </c>
      <c r="K14962" s="89" t="s">
        <v>85</v>
      </c>
      <c r="L14962" s="89">
        <v>36</v>
      </c>
      <c r="M14962" s="89" t="s">
        <v>7157</v>
      </c>
      <c r="N14962" s="89">
        <v>89</v>
      </c>
      <c r="O14962" s="89" t="s">
        <v>7158</v>
      </c>
      <c r="P14962" s="94">
        <v>0.2</v>
      </c>
      <c r="Q14962" s="89">
        <v>0</v>
      </c>
      <c r="R14962" s="89">
        <v>1927</v>
      </c>
      <c r="S14962" s="89">
        <v>9999</v>
      </c>
      <c r="V14962" s="89" t="s">
        <v>283</v>
      </c>
      <c r="W14962" s="89" t="s">
        <v>200</v>
      </c>
      <c r="AK14962" s="89">
        <v>0</v>
      </c>
      <c r="AL14962" s="89">
        <v>0</v>
      </c>
      <c r="AM14962" s="89">
        <v>0</v>
      </c>
      <c r="AN14962" s="89">
        <v>0</v>
      </c>
      <c r="AZ14962" s="89" t="s">
        <v>4662</v>
      </c>
      <c r="BA14962" s="89">
        <v>100</v>
      </c>
      <c r="BB14962" s="89" t="s">
        <v>2618</v>
      </c>
      <c r="BC14962" s="89">
        <v>100</v>
      </c>
    </row>
    <row r="14963" spans="1:55" hidden="1" x14ac:dyDescent="0.25">
      <c r="A14963" s="93" t="str">
        <f>INDEX('NEEDS Crosswalk'!B:B,MATCH(NEEDS_Summer2023_Active!H14963,'NEEDS Crosswalk'!A:A,0))</f>
        <v>solar pv</v>
      </c>
      <c r="B14963" s="89" t="s">
        <v>29732</v>
      </c>
      <c r="C14963" s="89" t="s">
        <v>29733</v>
      </c>
      <c r="D14963" s="89">
        <v>58680</v>
      </c>
      <c r="E14963" s="89" t="s">
        <v>278</v>
      </c>
      <c r="F14963" s="89" t="s">
        <v>21773</v>
      </c>
      <c r="H14963" s="89" t="s">
        <v>207</v>
      </c>
      <c r="J14963" s="89" t="s">
        <v>1866</v>
      </c>
      <c r="K14963" s="89" t="s">
        <v>56</v>
      </c>
      <c r="L14963" s="89">
        <v>25</v>
      </c>
      <c r="M14963" s="89" t="s">
        <v>4850</v>
      </c>
      <c r="N14963" s="89">
        <v>5</v>
      </c>
      <c r="O14963" s="89" t="s">
        <v>4851</v>
      </c>
      <c r="P14963" s="94">
        <v>2.6</v>
      </c>
      <c r="Q14963" s="89">
        <v>0</v>
      </c>
      <c r="R14963" s="89">
        <v>2015</v>
      </c>
      <c r="S14963" s="89">
        <v>9999</v>
      </c>
      <c r="V14963" s="89" t="s">
        <v>283</v>
      </c>
      <c r="W14963" s="89" t="s">
        <v>708</v>
      </c>
      <c r="AK14963" s="89">
        <v>0</v>
      </c>
      <c r="AL14963" s="89">
        <v>0</v>
      </c>
      <c r="AM14963" s="89">
        <v>0</v>
      </c>
      <c r="AN14963" s="89">
        <v>0</v>
      </c>
      <c r="AZ14963" s="89" t="s">
        <v>29734</v>
      </c>
      <c r="BA14963" s="89">
        <v>100</v>
      </c>
      <c r="BB14963" s="89" t="s">
        <v>2761</v>
      </c>
      <c r="BC14963" s="89">
        <v>100</v>
      </c>
    </row>
    <row r="14964" spans="1:55" hidden="1" x14ac:dyDescent="0.25">
      <c r="A14964" s="93" t="str">
        <f>INDEX('NEEDS Crosswalk'!B:B,MATCH(NEEDS_Summer2023_Active!H14964,'NEEDS Crosswalk'!A:A,0))</f>
        <v>onshore wind</v>
      </c>
      <c r="B14964" s="89" t="s">
        <v>29735</v>
      </c>
      <c r="C14964" s="89" t="s">
        <v>29736</v>
      </c>
      <c r="D14964" s="89">
        <v>58681</v>
      </c>
      <c r="E14964" s="89" t="s">
        <v>278</v>
      </c>
      <c r="F14964" s="89" t="s">
        <v>29737</v>
      </c>
      <c r="H14964" s="89" t="s">
        <v>211</v>
      </c>
      <c r="J14964" s="89" t="s">
        <v>23174</v>
      </c>
      <c r="K14964" s="89" t="s">
        <v>107</v>
      </c>
      <c r="L14964" s="89">
        <v>48</v>
      </c>
      <c r="M14964" s="89" t="s">
        <v>20594</v>
      </c>
      <c r="N14964" s="89">
        <v>65</v>
      </c>
      <c r="O14964" s="89" t="s">
        <v>20595</v>
      </c>
      <c r="P14964" s="94">
        <v>150</v>
      </c>
      <c r="Q14964" s="89">
        <v>0</v>
      </c>
      <c r="R14964" s="89">
        <v>2015</v>
      </c>
      <c r="S14964" s="89">
        <v>9999</v>
      </c>
      <c r="V14964" s="89" t="s">
        <v>283</v>
      </c>
      <c r="W14964" s="89" t="s">
        <v>1731</v>
      </c>
      <c r="AK14964" s="89">
        <v>0</v>
      </c>
      <c r="AL14964" s="89">
        <v>0</v>
      </c>
      <c r="AM14964" s="89">
        <v>0</v>
      </c>
      <c r="AN14964" s="89">
        <v>0</v>
      </c>
      <c r="AZ14964" s="89" t="s">
        <v>29738</v>
      </c>
      <c r="BA14964" s="89">
        <v>100</v>
      </c>
      <c r="BB14964" s="89" t="s">
        <v>2618</v>
      </c>
      <c r="BC14964" s="89">
        <v>100</v>
      </c>
    </row>
    <row r="14965" spans="1:55" hidden="1" x14ac:dyDescent="0.25">
      <c r="A14965" s="93" t="str">
        <f>INDEX('NEEDS Crosswalk'!B:B,MATCH(NEEDS_Summer2023_Active!H14965,'NEEDS Crosswalk'!A:A,0))</f>
        <v>solar pv</v>
      </c>
      <c r="B14965" s="89" t="s">
        <v>29739</v>
      </c>
      <c r="C14965" s="89" t="s">
        <v>29740</v>
      </c>
      <c r="D14965" s="89">
        <v>58682</v>
      </c>
      <c r="E14965" s="89" t="s">
        <v>278</v>
      </c>
      <c r="F14965" s="89" t="s">
        <v>21773</v>
      </c>
      <c r="H14965" s="89" t="s">
        <v>207</v>
      </c>
      <c r="J14965" s="89" t="s">
        <v>1866</v>
      </c>
      <c r="K14965" s="89" t="s">
        <v>56</v>
      </c>
      <c r="L14965" s="89">
        <v>25</v>
      </c>
      <c r="M14965" s="89" t="s">
        <v>4850</v>
      </c>
      <c r="N14965" s="89">
        <v>5</v>
      </c>
      <c r="O14965" s="89" t="s">
        <v>4851</v>
      </c>
      <c r="P14965" s="94">
        <v>6.3</v>
      </c>
      <c r="Q14965" s="89">
        <v>0</v>
      </c>
      <c r="R14965" s="89">
        <v>2014</v>
      </c>
      <c r="S14965" s="89">
        <v>9999</v>
      </c>
      <c r="V14965" s="89" t="s">
        <v>283</v>
      </c>
      <c r="W14965" s="89" t="s">
        <v>708</v>
      </c>
      <c r="AK14965" s="89">
        <v>0</v>
      </c>
      <c r="AL14965" s="89">
        <v>0</v>
      </c>
      <c r="AM14965" s="89">
        <v>0</v>
      </c>
      <c r="AN14965" s="89">
        <v>0</v>
      </c>
      <c r="AZ14965" s="89" t="s">
        <v>29741</v>
      </c>
      <c r="BA14965" s="89">
        <v>100</v>
      </c>
      <c r="BB14965" s="89" t="s">
        <v>2761</v>
      </c>
      <c r="BC14965" s="89">
        <v>100</v>
      </c>
    </row>
    <row r="14966" spans="1:55" hidden="1" x14ac:dyDescent="0.25">
      <c r="A14966" s="93" t="str">
        <f>INDEX('NEEDS Crosswalk'!B:B,MATCH(NEEDS_Summer2023_Active!H14966,'NEEDS Crosswalk'!A:A,0))</f>
        <v>onshore wind</v>
      </c>
      <c r="B14966" s="89" t="s">
        <v>29742</v>
      </c>
      <c r="C14966" s="89" t="s">
        <v>29743</v>
      </c>
      <c r="D14966" s="89">
        <v>58683</v>
      </c>
      <c r="E14966" s="89" t="s">
        <v>278</v>
      </c>
      <c r="F14966" s="89" t="s">
        <v>279</v>
      </c>
      <c r="H14966" s="89" t="s">
        <v>211</v>
      </c>
      <c r="J14966" s="89" t="s">
        <v>816</v>
      </c>
      <c r="K14966" s="89" t="s">
        <v>93</v>
      </c>
      <c r="L14966" s="89">
        <v>40</v>
      </c>
      <c r="M14966" s="89" t="s">
        <v>3864</v>
      </c>
      <c r="N14966" s="89">
        <v>113</v>
      </c>
      <c r="O14966" s="89" t="s">
        <v>8087</v>
      </c>
      <c r="P14966" s="94">
        <v>150.4</v>
      </c>
      <c r="Q14966" s="89">
        <v>0</v>
      </c>
      <c r="R14966" s="89">
        <v>2015</v>
      </c>
      <c r="S14966" s="89">
        <v>9999</v>
      </c>
      <c r="V14966" s="89" t="s">
        <v>283</v>
      </c>
      <c r="W14966" s="89" t="s">
        <v>1731</v>
      </c>
      <c r="AK14966" s="89">
        <v>0</v>
      </c>
      <c r="AL14966" s="89">
        <v>0</v>
      </c>
      <c r="AM14966" s="89">
        <v>0</v>
      </c>
      <c r="AN14966" s="89">
        <v>0</v>
      </c>
      <c r="AZ14966" s="89" t="s">
        <v>29744</v>
      </c>
      <c r="BA14966" s="89">
        <v>50</v>
      </c>
      <c r="BB14966" s="89" t="s">
        <v>14182</v>
      </c>
      <c r="BC14966" s="89">
        <v>100</v>
      </c>
    </row>
    <row r="14967" spans="1:55" hidden="1" x14ac:dyDescent="0.25">
      <c r="A14967" s="93" t="str">
        <f>INDEX('NEEDS Crosswalk'!B:B,MATCH(NEEDS_Summer2023_Active!H14967,'NEEDS Crosswalk'!A:A,0))</f>
        <v>hydro</v>
      </c>
      <c r="B14967" s="89" t="s">
        <v>29745</v>
      </c>
      <c r="C14967" s="89" t="s">
        <v>29746</v>
      </c>
      <c r="D14967" s="89">
        <v>58685</v>
      </c>
      <c r="E14967" s="89" t="s">
        <v>278</v>
      </c>
      <c r="F14967" s="89" t="s">
        <v>29747</v>
      </c>
      <c r="H14967" s="89" t="s">
        <v>200</v>
      </c>
      <c r="J14967" s="89" t="s">
        <v>4659</v>
      </c>
      <c r="K14967" s="89" t="s">
        <v>97</v>
      </c>
      <c r="L14967" s="89">
        <v>42</v>
      </c>
      <c r="M14967" s="89" t="s">
        <v>8396</v>
      </c>
      <c r="N14967" s="89">
        <v>5</v>
      </c>
      <c r="O14967" s="89" t="s">
        <v>8397</v>
      </c>
      <c r="P14967" s="94">
        <v>6.7</v>
      </c>
      <c r="Q14967" s="89">
        <v>0</v>
      </c>
      <c r="R14967" s="89">
        <v>2013</v>
      </c>
      <c r="S14967" s="89">
        <v>9999</v>
      </c>
      <c r="V14967" s="89" t="s">
        <v>283</v>
      </c>
      <c r="W14967" s="89" t="s">
        <v>200</v>
      </c>
      <c r="AK14967" s="89">
        <v>0</v>
      </c>
      <c r="AL14967" s="89">
        <v>0</v>
      </c>
      <c r="AM14967" s="89">
        <v>0</v>
      </c>
      <c r="AN14967" s="89">
        <v>0</v>
      </c>
      <c r="AZ14967" s="89" t="s">
        <v>29748</v>
      </c>
      <c r="BA14967" s="89">
        <v>100</v>
      </c>
      <c r="BB14967" s="89" t="s">
        <v>29749</v>
      </c>
      <c r="BC14967" s="89">
        <v>100</v>
      </c>
    </row>
    <row r="14968" spans="1:55" hidden="1" x14ac:dyDescent="0.25">
      <c r="A14968" s="93" t="str">
        <f>INDEX('NEEDS Crosswalk'!B:B,MATCH(NEEDS_Summer2023_Active!H14968,'NEEDS Crosswalk'!A:A,0))</f>
        <v>onshore wind</v>
      </c>
      <c r="B14968" s="89" t="s">
        <v>29750</v>
      </c>
      <c r="C14968" s="89" t="s">
        <v>29751</v>
      </c>
      <c r="D14968" s="89">
        <v>58686</v>
      </c>
      <c r="E14968" s="89" t="s">
        <v>278</v>
      </c>
      <c r="F14968" s="89" t="s">
        <v>29752</v>
      </c>
      <c r="H14968" s="89" t="s">
        <v>211</v>
      </c>
      <c r="J14968" s="89" t="s">
        <v>2614</v>
      </c>
      <c r="K14968" s="89" t="s">
        <v>50</v>
      </c>
      <c r="L14968" s="89">
        <v>23</v>
      </c>
      <c r="M14968" s="89" t="s">
        <v>4449</v>
      </c>
      <c r="N14968" s="89">
        <v>9</v>
      </c>
      <c r="O14968" s="89" t="s">
        <v>4450</v>
      </c>
      <c r="P14968" s="94">
        <v>51</v>
      </c>
      <c r="Q14968" s="89">
        <v>0</v>
      </c>
      <c r="R14968" s="89">
        <v>2016</v>
      </c>
      <c r="S14968" s="89">
        <v>9999</v>
      </c>
      <c r="V14968" s="89" t="s">
        <v>283</v>
      </c>
      <c r="W14968" s="89" t="s">
        <v>1731</v>
      </c>
      <c r="AK14968" s="89">
        <v>0</v>
      </c>
      <c r="AL14968" s="89">
        <v>0</v>
      </c>
      <c r="AM14968" s="89">
        <v>0</v>
      </c>
      <c r="AN14968" s="89">
        <v>0</v>
      </c>
      <c r="AZ14968" s="89" t="s">
        <v>29753</v>
      </c>
      <c r="BA14968" s="89">
        <v>100</v>
      </c>
      <c r="BB14968" s="89" t="s">
        <v>2618</v>
      </c>
      <c r="BC14968" s="89">
        <v>100</v>
      </c>
    </row>
    <row r="14969" spans="1:55" hidden="1" x14ac:dyDescent="0.25">
      <c r="A14969" s="93" t="str">
        <f>INDEX('NEEDS Crosswalk'!B:B,MATCH(NEEDS_Summer2023_Active!H14969,'NEEDS Crosswalk'!A:A,0))</f>
        <v>biomass</v>
      </c>
      <c r="B14969" s="89" t="s">
        <v>29754</v>
      </c>
      <c r="C14969" s="89" t="s">
        <v>29755</v>
      </c>
      <c r="D14969" s="89">
        <v>58687</v>
      </c>
      <c r="E14969" s="89" t="s">
        <v>278</v>
      </c>
      <c r="F14969" s="89" t="s">
        <v>4786</v>
      </c>
      <c r="H14969" s="89" t="s">
        <v>215</v>
      </c>
      <c r="J14969" s="89" t="s">
        <v>566</v>
      </c>
      <c r="K14969" s="89" t="s">
        <v>95</v>
      </c>
      <c r="L14969" s="89">
        <v>41</v>
      </c>
      <c r="M14969" s="89" t="s">
        <v>12377</v>
      </c>
      <c r="N14969" s="89">
        <v>49</v>
      </c>
      <c r="O14969" s="89" t="s">
        <v>12378</v>
      </c>
      <c r="P14969" s="94">
        <v>1.6</v>
      </c>
      <c r="Q14969" s="89">
        <v>13500</v>
      </c>
      <c r="R14969" s="89">
        <v>2007</v>
      </c>
      <c r="S14969" s="89">
        <v>9999</v>
      </c>
      <c r="V14969" s="89" t="s">
        <v>283</v>
      </c>
      <c r="W14969" s="89" t="s">
        <v>215</v>
      </c>
      <c r="AK14969" s="89">
        <v>0.22117000000000001</v>
      </c>
      <c r="AL14969" s="89">
        <v>0.22117000000000001</v>
      </c>
      <c r="AM14969" s="89">
        <v>0.22117000000000001</v>
      </c>
      <c r="AN14969" s="89">
        <v>0.22117000000000001</v>
      </c>
      <c r="AZ14969" s="89" t="s">
        <v>29756</v>
      </c>
      <c r="BA14969" s="89">
        <v>100</v>
      </c>
      <c r="BB14969" s="89" t="s">
        <v>29756</v>
      </c>
      <c r="BC14969" s="89">
        <v>100</v>
      </c>
    </row>
    <row r="14970" spans="1:55" hidden="1" x14ac:dyDescent="0.25">
      <c r="A14970" s="93" t="str">
        <f>INDEX('NEEDS Crosswalk'!B:B,MATCH(NEEDS_Summer2023_Active!H14970,'NEEDS Crosswalk'!A:A,0))</f>
        <v>biomass</v>
      </c>
      <c r="B14970" s="89" t="s">
        <v>29754</v>
      </c>
      <c r="C14970" s="89" t="s">
        <v>29757</v>
      </c>
      <c r="D14970" s="89">
        <v>58687</v>
      </c>
      <c r="E14970" s="89" t="s">
        <v>278</v>
      </c>
      <c r="F14970" s="89" t="s">
        <v>4340</v>
      </c>
      <c r="H14970" s="89" t="s">
        <v>215</v>
      </c>
      <c r="J14970" s="89" t="s">
        <v>566</v>
      </c>
      <c r="K14970" s="89" t="s">
        <v>95</v>
      </c>
      <c r="L14970" s="89">
        <v>41</v>
      </c>
      <c r="M14970" s="89" t="s">
        <v>12377</v>
      </c>
      <c r="N14970" s="89">
        <v>49</v>
      </c>
      <c r="O14970" s="89" t="s">
        <v>12378</v>
      </c>
      <c r="P14970" s="94">
        <v>1.6</v>
      </c>
      <c r="Q14970" s="89">
        <v>13500</v>
      </c>
      <c r="R14970" s="89">
        <v>2007</v>
      </c>
      <c r="S14970" s="89">
        <v>9999</v>
      </c>
      <c r="V14970" s="89" t="s">
        <v>283</v>
      </c>
      <c r="W14970" s="89" t="s">
        <v>215</v>
      </c>
      <c r="AK14970" s="89">
        <v>0.22117000000000001</v>
      </c>
      <c r="AL14970" s="89">
        <v>0.22117000000000001</v>
      </c>
      <c r="AM14970" s="89">
        <v>0.22117000000000001</v>
      </c>
      <c r="AN14970" s="89">
        <v>0.22117000000000001</v>
      </c>
      <c r="AZ14970" s="89" t="s">
        <v>29756</v>
      </c>
      <c r="BA14970" s="89">
        <v>100</v>
      </c>
      <c r="BB14970" s="89" t="s">
        <v>29756</v>
      </c>
      <c r="BC14970" s="89">
        <v>100</v>
      </c>
    </row>
    <row r="14971" spans="1:55" hidden="1" x14ac:dyDescent="0.25">
      <c r="A14971" s="93" t="str">
        <f>INDEX('NEEDS Crosswalk'!B:B,MATCH(NEEDS_Summer2023_Active!H14971,'NEEDS Crosswalk'!A:A,0))</f>
        <v>biomass</v>
      </c>
      <c r="B14971" s="89" t="s">
        <v>29754</v>
      </c>
      <c r="C14971" s="89" t="s">
        <v>29758</v>
      </c>
      <c r="D14971" s="89">
        <v>58687</v>
      </c>
      <c r="E14971" s="89" t="s">
        <v>278</v>
      </c>
      <c r="F14971" s="89" t="s">
        <v>6709</v>
      </c>
      <c r="H14971" s="89" t="s">
        <v>215</v>
      </c>
      <c r="J14971" s="89" t="s">
        <v>566</v>
      </c>
      <c r="K14971" s="89" t="s">
        <v>95</v>
      </c>
      <c r="L14971" s="89">
        <v>41</v>
      </c>
      <c r="M14971" s="89" t="s">
        <v>12377</v>
      </c>
      <c r="N14971" s="89">
        <v>49</v>
      </c>
      <c r="O14971" s="89" t="s">
        <v>12378</v>
      </c>
      <c r="P14971" s="94">
        <v>1.6</v>
      </c>
      <c r="Q14971" s="89">
        <v>13500</v>
      </c>
      <c r="R14971" s="89">
        <v>2007</v>
      </c>
      <c r="S14971" s="89">
        <v>9999</v>
      </c>
      <c r="V14971" s="89" t="s">
        <v>283</v>
      </c>
      <c r="W14971" s="89" t="s">
        <v>215</v>
      </c>
      <c r="AK14971" s="89">
        <v>0.22117000000000001</v>
      </c>
      <c r="AL14971" s="89">
        <v>0.22117000000000001</v>
      </c>
      <c r="AM14971" s="89">
        <v>0.22117000000000001</v>
      </c>
      <c r="AN14971" s="89">
        <v>0.22117000000000001</v>
      </c>
      <c r="AZ14971" s="89" t="s">
        <v>29756</v>
      </c>
      <c r="BA14971" s="89">
        <v>100</v>
      </c>
      <c r="BB14971" s="89" t="s">
        <v>29756</v>
      </c>
      <c r="BC14971" s="89">
        <v>100</v>
      </c>
    </row>
    <row r="14972" spans="1:55" hidden="1" x14ac:dyDescent="0.25">
      <c r="A14972" s="93" t="str">
        <f>INDEX('NEEDS Crosswalk'!B:B,MATCH(NEEDS_Summer2023_Active!H14972,'NEEDS Crosswalk'!A:A,0))</f>
        <v>biomass</v>
      </c>
      <c r="B14972" s="89" t="s">
        <v>29759</v>
      </c>
      <c r="C14972" s="89" t="s">
        <v>29760</v>
      </c>
      <c r="D14972" s="89">
        <v>58688</v>
      </c>
      <c r="E14972" s="89" t="s">
        <v>278</v>
      </c>
      <c r="F14972" s="89" t="s">
        <v>1644</v>
      </c>
      <c r="H14972" s="89" t="s">
        <v>215</v>
      </c>
      <c r="J14972" s="89" t="s">
        <v>566</v>
      </c>
      <c r="K14972" s="89" t="s">
        <v>115</v>
      </c>
      <c r="L14972" s="89">
        <v>53</v>
      </c>
      <c r="M14972" s="89" t="s">
        <v>567</v>
      </c>
      <c r="N14972" s="89">
        <v>53</v>
      </c>
      <c r="O14972" s="89" t="s">
        <v>568</v>
      </c>
      <c r="P14972" s="94">
        <v>1.5</v>
      </c>
      <c r="Q14972" s="89">
        <v>13500</v>
      </c>
      <c r="R14972" s="89">
        <v>2013</v>
      </c>
      <c r="S14972" s="89">
        <v>9999</v>
      </c>
      <c r="V14972" s="89" t="s">
        <v>283</v>
      </c>
      <c r="W14972" s="89" t="s">
        <v>215</v>
      </c>
      <c r="AK14972" s="89">
        <v>0.22117000000000001</v>
      </c>
      <c r="AL14972" s="89">
        <v>0.22117000000000001</v>
      </c>
      <c r="AM14972" s="89">
        <v>0.22117000000000001</v>
      </c>
      <c r="AN14972" s="89">
        <v>0.22117000000000001</v>
      </c>
      <c r="AZ14972" s="89" t="s">
        <v>29761</v>
      </c>
      <c r="BA14972" s="89">
        <v>100</v>
      </c>
      <c r="BB14972" s="89" t="s">
        <v>29762</v>
      </c>
      <c r="BC14972" s="89">
        <v>100</v>
      </c>
    </row>
    <row r="14973" spans="1:55" hidden="1" x14ac:dyDescent="0.25">
      <c r="A14973" s="93" t="str">
        <f>INDEX('NEEDS Crosswalk'!B:B,MATCH(NEEDS_Summer2023_Active!H14973,'NEEDS Crosswalk'!A:A,0))</f>
        <v>biomass</v>
      </c>
      <c r="B14973" s="89" t="s">
        <v>29759</v>
      </c>
      <c r="C14973" s="89" t="s">
        <v>29763</v>
      </c>
      <c r="D14973" s="89">
        <v>58688</v>
      </c>
      <c r="E14973" s="89" t="s">
        <v>278</v>
      </c>
      <c r="F14973" s="89" t="s">
        <v>288</v>
      </c>
      <c r="H14973" s="89" t="s">
        <v>215</v>
      </c>
      <c r="J14973" s="89" t="s">
        <v>566</v>
      </c>
      <c r="K14973" s="89" t="s">
        <v>115</v>
      </c>
      <c r="L14973" s="89">
        <v>53</v>
      </c>
      <c r="M14973" s="89" t="s">
        <v>567</v>
      </c>
      <c r="N14973" s="89">
        <v>53</v>
      </c>
      <c r="O14973" s="89" t="s">
        <v>568</v>
      </c>
      <c r="P14973" s="94">
        <v>1.5</v>
      </c>
      <c r="Q14973" s="89">
        <v>13500</v>
      </c>
      <c r="R14973" s="89">
        <v>2013</v>
      </c>
      <c r="S14973" s="89">
        <v>9999</v>
      </c>
      <c r="V14973" s="89" t="s">
        <v>283</v>
      </c>
      <c r="W14973" s="89" t="s">
        <v>215</v>
      </c>
      <c r="AK14973" s="89">
        <v>0.22117000000000001</v>
      </c>
      <c r="AL14973" s="89">
        <v>0.22117000000000001</v>
      </c>
      <c r="AM14973" s="89">
        <v>0.22117000000000001</v>
      </c>
      <c r="AN14973" s="89">
        <v>0.22117000000000001</v>
      </c>
      <c r="AZ14973" s="89" t="s">
        <v>29761</v>
      </c>
      <c r="BA14973" s="89">
        <v>100</v>
      </c>
      <c r="BB14973" s="89" t="s">
        <v>29762</v>
      </c>
      <c r="BC14973" s="89">
        <v>100</v>
      </c>
    </row>
    <row r="14974" spans="1:55" hidden="1" x14ac:dyDescent="0.25">
      <c r="A14974" s="93" t="str">
        <f>INDEX('NEEDS Crosswalk'!B:B,MATCH(NEEDS_Summer2023_Active!H14974,'NEEDS Crosswalk'!A:A,0))</f>
        <v>biomass</v>
      </c>
      <c r="B14974" s="89" t="s">
        <v>29759</v>
      </c>
      <c r="C14974" s="89" t="s">
        <v>29764</v>
      </c>
      <c r="D14974" s="89">
        <v>58688</v>
      </c>
      <c r="E14974" s="89" t="s">
        <v>278</v>
      </c>
      <c r="F14974" s="89" t="s">
        <v>1989</v>
      </c>
      <c r="H14974" s="89" t="s">
        <v>215</v>
      </c>
      <c r="J14974" s="89" t="s">
        <v>566</v>
      </c>
      <c r="K14974" s="89" t="s">
        <v>115</v>
      </c>
      <c r="L14974" s="89">
        <v>53</v>
      </c>
      <c r="M14974" s="89" t="s">
        <v>567</v>
      </c>
      <c r="N14974" s="89">
        <v>53</v>
      </c>
      <c r="O14974" s="89" t="s">
        <v>568</v>
      </c>
      <c r="P14974" s="94">
        <v>1.5</v>
      </c>
      <c r="Q14974" s="89">
        <v>13500</v>
      </c>
      <c r="R14974" s="89">
        <v>2013</v>
      </c>
      <c r="S14974" s="89">
        <v>9999</v>
      </c>
      <c r="V14974" s="89" t="s">
        <v>283</v>
      </c>
      <c r="W14974" s="89" t="s">
        <v>215</v>
      </c>
      <c r="AK14974" s="89">
        <v>0.22117000000000001</v>
      </c>
      <c r="AL14974" s="89">
        <v>0.22117000000000001</v>
      </c>
      <c r="AM14974" s="89">
        <v>0.22117000000000001</v>
      </c>
      <c r="AN14974" s="89">
        <v>0.22117000000000001</v>
      </c>
      <c r="AZ14974" s="89" t="s">
        <v>29761</v>
      </c>
      <c r="BA14974" s="89">
        <v>100</v>
      </c>
      <c r="BB14974" s="89" t="s">
        <v>29762</v>
      </c>
      <c r="BC14974" s="89">
        <v>100</v>
      </c>
    </row>
    <row r="14975" spans="1:55" hidden="1" x14ac:dyDescent="0.25">
      <c r="A14975" s="93" t="str">
        <f>INDEX('NEEDS Crosswalk'!B:B,MATCH(NEEDS_Summer2023_Active!H14975,'NEEDS Crosswalk'!A:A,0))</f>
        <v>solar pv</v>
      </c>
      <c r="B14975" s="89" t="s">
        <v>29765</v>
      </c>
      <c r="C14975" s="89" t="s">
        <v>29766</v>
      </c>
      <c r="D14975" s="89">
        <v>58689</v>
      </c>
      <c r="E14975" s="89" t="s">
        <v>278</v>
      </c>
      <c r="F14975" s="89" t="s">
        <v>279</v>
      </c>
      <c r="H14975" s="89" t="s">
        <v>207</v>
      </c>
      <c r="J14975" s="89" t="s">
        <v>333</v>
      </c>
      <c r="K14975" s="89" t="s">
        <v>83</v>
      </c>
      <c r="L14975" s="89">
        <v>35</v>
      </c>
      <c r="M14975" s="89" t="s">
        <v>25676</v>
      </c>
      <c r="N14975" s="89">
        <v>55</v>
      </c>
      <c r="O14975" s="89" t="s">
        <v>25677</v>
      </c>
      <c r="P14975" s="94">
        <v>1.3</v>
      </c>
      <c r="Q14975" s="89">
        <v>0</v>
      </c>
      <c r="R14975" s="89">
        <v>2012</v>
      </c>
      <c r="S14975" s="89">
        <v>9999</v>
      </c>
      <c r="V14975" s="89" t="s">
        <v>283</v>
      </c>
      <c r="W14975" s="89" t="s">
        <v>708</v>
      </c>
      <c r="AK14975" s="89">
        <v>0</v>
      </c>
      <c r="AL14975" s="89">
        <v>0</v>
      </c>
      <c r="AM14975" s="89">
        <v>0</v>
      </c>
      <c r="AN14975" s="89">
        <v>0</v>
      </c>
      <c r="AZ14975" s="89" t="s">
        <v>29767</v>
      </c>
      <c r="BA14975" s="89">
        <v>100</v>
      </c>
      <c r="BB14975" s="89" t="s">
        <v>29768</v>
      </c>
      <c r="BC14975" s="89">
        <v>100</v>
      </c>
    </row>
    <row r="14976" spans="1:55" hidden="1" x14ac:dyDescent="0.25">
      <c r="A14976" s="93" t="str">
        <f>INDEX('NEEDS Crosswalk'!B:B,MATCH(NEEDS_Summer2023_Active!H14976,'NEEDS Crosswalk'!A:A,0))</f>
        <v>onshore wind</v>
      </c>
      <c r="B14976" s="89" t="s">
        <v>29769</v>
      </c>
      <c r="C14976" s="89" t="s">
        <v>29770</v>
      </c>
      <c r="D14976" s="89">
        <v>58690</v>
      </c>
      <c r="E14976" s="89" t="s">
        <v>278</v>
      </c>
      <c r="F14976" s="89" t="s">
        <v>29771</v>
      </c>
      <c r="H14976" s="89" t="s">
        <v>211</v>
      </c>
      <c r="J14976" s="89" t="s">
        <v>4857</v>
      </c>
      <c r="K14976" s="89" t="s">
        <v>59</v>
      </c>
      <c r="L14976" s="89">
        <v>26</v>
      </c>
      <c r="M14976" s="89" t="s">
        <v>4990</v>
      </c>
      <c r="N14976" s="89">
        <v>63</v>
      </c>
      <c r="O14976" s="89" t="s">
        <v>4991</v>
      </c>
      <c r="P14976" s="94">
        <v>100</v>
      </c>
      <c r="Q14976" s="89">
        <v>0</v>
      </c>
      <c r="R14976" s="89">
        <v>2017</v>
      </c>
      <c r="S14976" s="89">
        <v>9999</v>
      </c>
      <c r="V14976" s="89" t="s">
        <v>283</v>
      </c>
      <c r="W14976" s="89" t="s">
        <v>1731</v>
      </c>
      <c r="AK14976" s="89">
        <v>0</v>
      </c>
      <c r="AL14976" s="89">
        <v>0</v>
      </c>
      <c r="AM14976" s="89">
        <v>0</v>
      </c>
      <c r="AN14976" s="89">
        <v>0</v>
      </c>
      <c r="AZ14976" s="89" t="s">
        <v>29772</v>
      </c>
      <c r="BA14976" s="89">
        <v>100</v>
      </c>
      <c r="BB14976" s="89" t="s">
        <v>20446</v>
      </c>
      <c r="BC14976" s="89">
        <v>100</v>
      </c>
    </row>
    <row r="14977" spans="1:55" hidden="1" x14ac:dyDescent="0.25">
      <c r="A14977" s="93" t="str">
        <f>INDEX('NEEDS Crosswalk'!B:B,MATCH(NEEDS_Summer2023_Active!H14977,'NEEDS Crosswalk'!A:A,0))</f>
        <v>onshore wind</v>
      </c>
      <c r="B14977" s="89" t="s">
        <v>29773</v>
      </c>
      <c r="C14977" s="89" t="s">
        <v>29774</v>
      </c>
      <c r="D14977" s="89">
        <v>58691</v>
      </c>
      <c r="E14977" s="89" t="s">
        <v>278</v>
      </c>
      <c r="F14977" s="89" t="s">
        <v>29775</v>
      </c>
      <c r="H14977" s="89" t="s">
        <v>211</v>
      </c>
      <c r="J14977" s="89" t="s">
        <v>438</v>
      </c>
      <c r="K14977" s="89" t="s">
        <v>62</v>
      </c>
      <c r="L14977" s="89">
        <v>27</v>
      </c>
      <c r="M14977" s="89" t="s">
        <v>2759</v>
      </c>
      <c r="N14977" s="89">
        <v>63</v>
      </c>
      <c r="O14977" s="89" t="s">
        <v>12471</v>
      </c>
      <c r="P14977" s="94">
        <v>13</v>
      </c>
      <c r="Q14977" s="89">
        <v>0</v>
      </c>
      <c r="R14977" s="89">
        <v>2016</v>
      </c>
      <c r="S14977" s="89">
        <v>9999</v>
      </c>
      <c r="V14977" s="89" t="s">
        <v>283</v>
      </c>
      <c r="W14977" s="89" t="s">
        <v>1731</v>
      </c>
      <c r="AK14977" s="89">
        <v>0</v>
      </c>
      <c r="AL14977" s="89">
        <v>0</v>
      </c>
      <c r="AM14977" s="89">
        <v>0</v>
      </c>
      <c r="AN14977" s="89">
        <v>0</v>
      </c>
      <c r="AZ14977" s="89" t="s">
        <v>29776</v>
      </c>
      <c r="BA14977" s="89">
        <v>100</v>
      </c>
      <c r="BB14977" s="89" t="s">
        <v>29777</v>
      </c>
      <c r="BC14977" s="89">
        <v>100</v>
      </c>
    </row>
    <row r="14978" spans="1:55" hidden="1" x14ac:dyDescent="0.25">
      <c r="A14978" s="93" t="str">
        <f>INDEX('NEEDS Crosswalk'!B:B,MATCH(NEEDS_Summer2023_Active!H14978,'NEEDS Crosswalk'!A:A,0))</f>
        <v>onshore wind</v>
      </c>
      <c r="B14978" s="89" t="s">
        <v>29778</v>
      </c>
      <c r="C14978" s="89" t="s">
        <v>29779</v>
      </c>
      <c r="D14978" s="89">
        <v>58692</v>
      </c>
      <c r="E14978" s="89" t="s">
        <v>278</v>
      </c>
      <c r="F14978" s="89" t="s">
        <v>279</v>
      </c>
      <c r="H14978" s="89" t="s">
        <v>211</v>
      </c>
      <c r="J14978" s="89" t="s">
        <v>438</v>
      </c>
      <c r="K14978" s="89" t="s">
        <v>62</v>
      </c>
      <c r="L14978" s="89">
        <v>27</v>
      </c>
      <c r="M14978" s="89" t="s">
        <v>5698</v>
      </c>
      <c r="N14978" s="89">
        <v>145</v>
      </c>
      <c r="O14978" s="89" t="s">
        <v>5699</v>
      </c>
      <c r="P14978" s="94">
        <v>78</v>
      </c>
      <c r="Q14978" s="89">
        <v>0</v>
      </c>
      <c r="R14978" s="89">
        <v>2016</v>
      </c>
      <c r="S14978" s="89">
        <v>9999</v>
      </c>
      <c r="V14978" s="89" t="s">
        <v>283</v>
      </c>
      <c r="W14978" s="89" t="s">
        <v>1731</v>
      </c>
      <c r="AK14978" s="89">
        <v>0</v>
      </c>
      <c r="AL14978" s="89">
        <v>0</v>
      </c>
      <c r="AM14978" s="89">
        <v>0</v>
      </c>
      <c r="AN14978" s="89">
        <v>0</v>
      </c>
      <c r="AZ14978" s="89" t="s">
        <v>29780</v>
      </c>
      <c r="BA14978" s="89">
        <v>100</v>
      </c>
      <c r="BB14978" s="89" t="s">
        <v>20446</v>
      </c>
      <c r="BC14978" s="89">
        <v>100</v>
      </c>
    </row>
    <row r="14979" spans="1:55" hidden="1" x14ac:dyDescent="0.25">
      <c r="A14979" s="93" t="str">
        <f>INDEX('NEEDS Crosswalk'!B:B,MATCH(NEEDS_Summer2023_Active!H14979,'NEEDS Crosswalk'!A:A,0))</f>
        <v>onshore wind</v>
      </c>
      <c r="B14979" s="89" t="s">
        <v>29781</v>
      </c>
      <c r="C14979" s="89" t="s">
        <v>29782</v>
      </c>
      <c r="D14979" s="89">
        <v>58694</v>
      </c>
      <c r="E14979" s="89" t="s">
        <v>278</v>
      </c>
      <c r="F14979" s="89" t="s">
        <v>279</v>
      </c>
      <c r="H14979" s="89" t="s">
        <v>211</v>
      </c>
      <c r="J14979" s="89" t="s">
        <v>2767</v>
      </c>
      <c r="K14979" s="89" t="s">
        <v>34</v>
      </c>
      <c r="L14979" s="89">
        <v>17</v>
      </c>
      <c r="M14979" s="89" t="s">
        <v>2976</v>
      </c>
      <c r="N14979" s="89">
        <v>11</v>
      </c>
      <c r="O14979" s="89" t="s">
        <v>2977</v>
      </c>
      <c r="P14979" s="94">
        <v>212</v>
      </c>
      <c r="Q14979" s="89">
        <v>0</v>
      </c>
      <c r="R14979" s="89">
        <v>2018</v>
      </c>
      <c r="S14979" s="89">
        <v>9999</v>
      </c>
      <c r="V14979" s="89" t="s">
        <v>283</v>
      </c>
      <c r="W14979" s="89" t="s">
        <v>1731</v>
      </c>
      <c r="AK14979" s="89">
        <v>0</v>
      </c>
      <c r="AL14979" s="89">
        <v>0</v>
      </c>
      <c r="AM14979" s="89">
        <v>0</v>
      </c>
      <c r="AN14979" s="89">
        <v>0</v>
      </c>
      <c r="AZ14979" s="89" t="s">
        <v>29783</v>
      </c>
      <c r="BA14979" s="89">
        <v>100</v>
      </c>
      <c r="BB14979" s="89" t="s">
        <v>1177</v>
      </c>
      <c r="BC14979" s="89">
        <v>100</v>
      </c>
    </row>
    <row r="14980" spans="1:55" hidden="1" x14ac:dyDescent="0.25">
      <c r="A14980" s="93" t="str">
        <f>INDEX('NEEDS Crosswalk'!B:B,MATCH(NEEDS_Summer2023_Active!H14980,'NEEDS Crosswalk'!A:A,0))</f>
        <v>onshore wind</v>
      </c>
      <c r="B14980" s="89" t="s">
        <v>29784</v>
      </c>
      <c r="C14980" s="89" t="s">
        <v>29785</v>
      </c>
      <c r="D14980" s="89">
        <v>58695</v>
      </c>
      <c r="E14980" s="89" t="s">
        <v>278</v>
      </c>
      <c r="F14980" s="89" t="s">
        <v>279</v>
      </c>
      <c r="H14980" s="89" t="s">
        <v>211</v>
      </c>
      <c r="J14980" s="89" t="s">
        <v>533</v>
      </c>
      <c r="K14980" s="89" t="s">
        <v>73</v>
      </c>
      <c r="L14980" s="89">
        <v>31</v>
      </c>
      <c r="M14980" s="89" t="s">
        <v>6611</v>
      </c>
      <c r="N14980" s="89">
        <v>89</v>
      </c>
      <c r="O14980" s="89" t="s">
        <v>6612</v>
      </c>
      <c r="P14980" s="94">
        <v>400</v>
      </c>
      <c r="Q14980" s="89">
        <v>0</v>
      </c>
      <c r="R14980" s="89">
        <v>2016</v>
      </c>
      <c r="S14980" s="89">
        <v>9999</v>
      </c>
      <c r="V14980" s="89" t="s">
        <v>283</v>
      </c>
      <c r="W14980" s="89" t="s">
        <v>1731</v>
      </c>
      <c r="AK14980" s="89">
        <v>0</v>
      </c>
      <c r="AL14980" s="89">
        <v>0</v>
      </c>
      <c r="AM14980" s="89">
        <v>0</v>
      </c>
      <c r="AN14980" s="89">
        <v>0</v>
      </c>
      <c r="AZ14980" s="89" t="s">
        <v>29786</v>
      </c>
      <c r="BA14980" s="89">
        <v>100</v>
      </c>
      <c r="BB14980" s="89" t="s">
        <v>1177</v>
      </c>
      <c r="BC14980" s="89">
        <v>100</v>
      </c>
    </row>
    <row r="14981" spans="1:55" hidden="1" x14ac:dyDescent="0.25">
      <c r="A14981" s="93" t="str">
        <f>INDEX('NEEDS Crosswalk'!B:B,MATCH(NEEDS_Summer2023_Active!H14981,'NEEDS Crosswalk'!A:A,0))</f>
        <v>hydro</v>
      </c>
      <c r="B14981" s="89" t="s">
        <v>29787</v>
      </c>
      <c r="C14981" s="89" t="s">
        <v>29788</v>
      </c>
      <c r="D14981" s="89">
        <v>58696</v>
      </c>
      <c r="E14981" s="89" t="s">
        <v>278</v>
      </c>
      <c r="F14981" s="89" t="s">
        <v>4786</v>
      </c>
      <c r="H14981" s="89" t="s">
        <v>200</v>
      </c>
      <c r="J14981" s="89" t="s">
        <v>566</v>
      </c>
      <c r="K14981" s="89" t="s">
        <v>115</v>
      </c>
      <c r="L14981" s="89">
        <v>53</v>
      </c>
      <c r="M14981" s="89" t="s">
        <v>9728</v>
      </c>
      <c r="N14981" s="89">
        <v>73</v>
      </c>
      <c r="O14981" s="89" t="s">
        <v>9729</v>
      </c>
      <c r="P14981" s="94">
        <v>2.8</v>
      </c>
      <c r="Q14981" s="89">
        <v>0</v>
      </c>
      <c r="R14981" s="89">
        <v>1906</v>
      </c>
      <c r="S14981" s="89">
        <v>9999</v>
      </c>
      <c r="V14981" s="89" t="s">
        <v>283</v>
      </c>
      <c r="W14981" s="89" t="s">
        <v>200</v>
      </c>
      <c r="AK14981" s="89">
        <v>0</v>
      </c>
      <c r="AL14981" s="89">
        <v>0</v>
      </c>
      <c r="AM14981" s="89">
        <v>0</v>
      </c>
      <c r="AN14981" s="89">
        <v>0</v>
      </c>
      <c r="AZ14981" s="89" t="s">
        <v>569</v>
      </c>
      <c r="BA14981" s="89">
        <v>100</v>
      </c>
      <c r="BB14981" s="89" t="s">
        <v>570</v>
      </c>
      <c r="BC14981" s="89">
        <v>100</v>
      </c>
    </row>
    <row r="14982" spans="1:55" hidden="1" x14ac:dyDescent="0.25">
      <c r="A14982" s="93" t="str">
        <f>INDEX('NEEDS Crosswalk'!B:B,MATCH(NEEDS_Summer2023_Active!H14982,'NEEDS Crosswalk'!A:A,0))</f>
        <v>natural gas combined cycle</v>
      </c>
      <c r="B14982" s="89" t="s">
        <v>29789</v>
      </c>
      <c r="C14982" s="89" t="s">
        <v>29790</v>
      </c>
      <c r="D14982" s="89">
        <v>58697</v>
      </c>
      <c r="E14982" s="89" t="s">
        <v>278</v>
      </c>
      <c r="F14982" s="89" t="s">
        <v>10759</v>
      </c>
      <c r="G14982" s="89">
        <v>90667</v>
      </c>
      <c r="H14982" s="89" t="s">
        <v>203</v>
      </c>
      <c r="J14982" s="89" t="s">
        <v>683</v>
      </c>
      <c r="K14982" s="89" t="s">
        <v>87</v>
      </c>
      <c r="L14982" s="89">
        <v>37</v>
      </c>
      <c r="M14982" s="89" t="s">
        <v>24182</v>
      </c>
      <c r="N14982" s="89">
        <v>129</v>
      </c>
      <c r="O14982" s="89" t="s">
        <v>24183</v>
      </c>
      <c r="P14982" s="94">
        <v>266</v>
      </c>
      <c r="Q14982" s="89">
        <v>7092</v>
      </c>
      <c r="R14982" s="89">
        <v>2013</v>
      </c>
      <c r="S14982" s="89">
        <v>9999</v>
      </c>
      <c r="V14982" s="89" t="s">
        <v>283</v>
      </c>
      <c r="W14982" s="89" t="s">
        <v>344</v>
      </c>
      <c r="AA14982" s="89" t="s">
        <v>521</v>
      </c>
      <c r="AB14982" s="89" t="s">
        <v>308</v>
      </c>
      <c r="AK14982" s="95">
        <v>3.3473684354849667E-2</v>
      </c>
      <c r="AL14982" s="95">
        <v>3.3473684354849667E-2</v>
      </c>
      <c r="AM14982" s="95">
        <v>3.3473684354849667E-2</v>
      </c>
      <c r="AN14982" s="95">
        <v>3.3473684354849667E-2</v>
      </c>
      <c r="AZ14982" s="89" t="s">
        <v>7546</v>
      </c>
      <c r="BA14982" s="89">
        <v>100</v>
      </c>
      <c r="BB14982" s="89" t="s">
        <v>2127</v>
      </c>
      <c r="BC14982" s="89">
        <v>100</v>
      </c>
    </row>
    <row r="14983" spans="1:55" hidden="1" x14ac:dyDescent="0.25">
      <c r="A14983" s="93" t="str">
        <f>INDEX('NEEDS Crosswalk'!B:B,MATCH(NEEDS_Summer2023_Active!H14983,'NEEDS Crosswalk'!A:A,0))</f>
        <v>natural gas combined cycle</v>
      </c>
      <c r="B14983" s="89" t="s">
        <v>29789</v>
      </c>
      <c r="C14983" s="89" t="s">
        <v>29791</v>
      </c>
      <c r="D14983" s="89">
        <v>58697</v>
      </c>
      <c r="E14983" s="89" t="s">
        <v>278</v>
      </c>
      <c r="F14983" s="89" t="s">
        <v>1283</v>
      </c>
      <c r="G14983" s="89">
        <v>90667</v>
      </c>
      <c r="H14983" s="89" t="s">
        <v>203</v>
      </c>
      <c r="J14983" s="89" t="s">
        <v>683</v>
      </c>
      <c r="K14983" s="89" t="s">
        <v>87</v>
      </c>
      <c r="L14983" s="89">
        <v>37</v>
      </c>
      <c r="M14983" s="89" t="s">
        <v>24182</v>
      </c>
      <c r="N14983" s="89">
        <v>129</v>
      </c>
      <c r="O14983" s="89" t="s">
        <v>24183</v>
      </c>
      <c r="P14983" s="94">
        <v>170</v>
      </c>
      <c r="Q14983" s="89">
        <v>7092</v>
      </c>
      <c r="R14983" s="89">
        <v>2013</v>
      </c>
      <c r="S14983" s="89">
        <v>9999</v>
      </c>
      <c r="V14983" s="89" t="s">
        <v>283</v>
      </c>
      <c r="W14983" s="89" t="s">
        <v>344</v>
      </c>
      <c r="AA14983" s="89" t="s">
        <v>521</v>
      </c>
      <c r="AB14983" s="89" t="s">
        <v>308</v>
      </c>
      <c r="AK14983" s="95">
        <v>3.3473684354849667E-2</v>
      </c>
      <c r="AL14983" s="95">
        <v>3.3473684354849667E-2</v>
      </c>
      <c r="AM14983" s="95">
        <v>3.3473684354849667E-2</v>
      </c>
      <c r="AN14983" s="95">
        <v>3.3473684354849667E-2</v>
      </c>
      <c r="AZ14983" s="89" t="s">
        <v>7546</v>
      </c>
      <c r="BA14983" s="89">
        <v>100</v>
      </c>
      <c r="BB14983" s="89" t="s">
        <v>2127</v>
      </c>
      <c r="BC14983" s="89">
        <v>100</v>
      </c>
    </row>
    <row r="14984" spans="1:55" hidden="1" x14ac:dyDescent="0.25">
      <c r="A14984" s="93" t="str">
        <f>INDEX('NEEDS Crosswalk'!B:B,MATCH(NEEDS_Summer2023_Active!H14984,'NEEDS Crosswalk'!A:A,0))</f>
        <v>natural gas combined cycle</v>
      </c>
      <c r="B14984" s="89" t="s">
        <v>29789</v>
      </c>
      <c r="C14984" s="89" t="s">
        <v>29792</v>
      </c>
      <c r="D14984" s="89">
        <v>58697</v>
      </c>
      <c r="E14984" s="89" t="s">
        <v>278</v>
      </c>
      <c r="F14984" s="89" t="s">
        <v>1286</v>
      </c>
      <c r="G14984" s="89">
        <v>90668</v>
      </c>
      <c r="H14984" s="89" t="s">
        <v>203</v>
      </c>
      <c r="J14984" s="89" t="s">
        <v>683</v>
      </c>
      <c r="K14984" s="89" t="s">
        <v>87</v>
      </c>
      <c r="L14984" s="89">
        <v>37</v>
      </c>
      <c r="M14984" s="89" t="s">
        <v>24182</v>
      </c>
      <c r="N14984" s="89">
        <v>129</v>
      </c>
      <c r="O14984" s="89" t="s">
        <v>24183</v>
      </c>
      <c r="P14984" s="94">
        <v>171</v>
      </c>
      <c r="Q14984" s="89">
        <v>7092</v>
      </c>
      <c r="R14984" s="89">
        <v>2013</v>
      </c>
      <c r="S14984" s="89">
        <v>9999</v>
      </c>
      <c r="V14984" s="89" t="s">
        <v>283</v>
      </c>
      <c r="W14984" s="89" t="s">
        <v>344</v>
      </c>
      <c r="AA14984" s="89" t="s">
        <v>521</v>
      </c>
      <c r="AB14984" s="89" t="s">
        <v>308</v>
      </c>
      <c r="AK14984" s="95">
        <v>3.3473684354849667E-2</v>
      </c>
      <c r="AL14984" s="95">
        <v>3.3473684354849667E-2</v>
      </c>
      <c r="AM14984" s="95">
        <v>3.3473684354849667E-2</v>
      </c>
      <c r="AN14984" s="95">
        <v>3.3473684354849667E-2</v>
      </c>
      <c r="AZ14984" s="89" t="s">
        <v>7546</v>
      </c>
      <c r="BA14984" s="89">
        <v>100</v>
      </c>
      <c r="BB14984" s="89" t="s">
        <v>2127</v>
      </c>
      <c r="BC14984" s="89">
        <v>100</v>
      </c>
    </row>
    <row r="14985" spans="1:55" hidden="1" x14ac:dyDescent="0.25">
      <c r="A14985" s="93" t="str">
        <f>INDEX('NEEDS Crosswalk'!B:B,MATCH(NEEDS_Summer2023_Active!H14985,'NEEDS Crosswalk'!A:A,0))</f>
        <v>natural gas peaker</v>
      </c>
      <c r="B14985" s="89" t="s">
        <v>29789</v>
      </c>
      <c r="C14985" s="89" t="s">
        <v>29793</v>
      </c>
      <c r="D14985" s="89">
        <v>58697</v>
      </c>
      <c r="E14985" s="89" t="s">
        <v>278</v>
      </c>
      <c r="F14985" s="89" t="s">
        <v>29794</v>
      </c>
      <c r="H14985" s="89" t="s">
        <v>204</v>
      </c>
      <c r="J14985" s="89" t="s">
        <v>683</v>
      </c>
      <c r="K14985" s="89" t="s">
        <v>87</v>
      </c>
      <c r="L14985" s="89">
        <v>37</v>
      </c>
      <c r="M14985" s="89" t="s">
        <v>24182</v>
      </c>
      <c r="N14985" s="89">
        <v>129</v>
      </c>
      <c r="O14985" s="89" t="s">
        <v>24183</v>
      </c>
      <c r="P14985" s="94">
        <v>39</v>
      </c>
      <c r="Q14985" s="89">
        <v>10745</v>
      </c>
      <c r="R14985" s="89">
        <v>2017</v>
      </c>
      <c r="S14985" s="89">
        <v>9999</v>
      </c>
      <c r="V14985" s="89" t="s">
        <v>283</v>
      </c>
      <c r="W14985" s="89" t="s">
        <v>344</v>
      </c>
      <c r="AK14985" s="89">
        <v>0.23894000000000001</v>
      </c>
      <c r="AL14985" s="89">
        <v>0.23894000000000001</v>
      </c>
      <c r="AM14985" s="89">
        <v>0.23894000000000001</v>
      </c>
      <c r="AN14985" s="89">
        <v>0.23894000000000001</v>
      </c>
      <c r="AZ14985" s="89" t="s">
        <v>7546</v>
      </c>
      <c r="BA14985" s="89">
        <v>100</v>
      </c>
      <c r="BB14985" s="89" t="s">
        <v>2127</v>
      </c>
      <c r="BC14985" s="89">
        <v>100</v>
      </c>
    </row>
    <row r="14986" spans="1:55" hidden="1" x14ac:dyDescent="0.25">
      <c r="A14986" s="93" t="str">
        <f>INDEX('NEEDS Crosswalk'!B:B,MATCH(NEEDS_Summer2023_Active!H14986,'NEEDS Crosswalk'!A:A,0))</f>
        <v>natural gas peaker</v>
      </c>
      <c r="B14986" s="89" t="s">
        <v>29789</v>
      </c>
      <c r="C14986" s="89" t="s">
        <v>29795</v>
      </c>
      <c r="D14986" s="89">
        <v>58697</v>
      </c>
      <c r="E14986" s="89" t="s">
        <v>278</v>
      </c>
      <c r="F14986" s="89" t="s">
        <v>29796</v>
      </c>
      <c r="H14986" s="89" t="s">
        <v>204</v>
      </c>
      <c r="J14986" s="89" t="s">
        <v>683</v>
      </c>
      <c r="K14986" s="89" t="s">
        <v>87</v>
      </c>
      <c r="L14986" s="89">
        <v>37</v>
      </c>
      <c r="M14986" s="89" t="s">
        <v>24182</v>
      </c>
      <c r="N14986" s="89">
        <v>129</v>
      </c>
      <c r="O14986" s="89" t="s">
        <v>24183</v>
      </c>
      <c r="P14986" s="94">
        <v>39</v>
      </c>
      <c r="Q14986" s="89">
        <v>10745</v>
      </c>
      <c r="R14986" s="89">
        <v>2017</v>
      </c>
      <c r="S14986" s="89">
        <v>9999</v>
      </c>
      <c r="V14986" s="89" t="s">
        <v>283</v>
      </c>
      <c r="W14986" s="89" t="s">
        <v>344</v>
      </c>
      <c r="AK14986" s="89">
        <v>0.23894000000000001</v>
      </c>
      <c r="AL14986" s="89">
        <v>0.23894000000000001</v>
      </c>
      <c r="AM14986" s="89">
        <v>0.23894000000000001</v>
      </c>
      <c r="AN14986" s="89">
        <v>0.23894000000000001</v>
      </c>
      <c r="AZ14986" s="89" t="s">
        <v>7546</v>
      </c>
      <c r="BA14986" s="89">
        <v>100</v>
      </c>
      <c r="BB14986" s="89" t="s">
        <v>2127</v>
      </c>
      <c r="BC14986" s="89">
        <v>100</v>
      </c>
    </row>
    <row r="14987" spans="1:55" hidden="1" x14ac:dyDescent="0.25">
      <c r="A14987" s="93" t="str">
        <f>INDEX('NEEDS Crosswalk'!B:B,MATCH(NEEDS_Summer2023_Active!H14987,'NEEDS Crosswalk'!A:A,0))</f>
        <v>solar pv</v>
      </c>
      <c r="B14987" s="89" t="s">
        <v>29797</v>
      </c>
      <c r="C14987" s="89" t="s">
        <v>29798</v>
      </c>
      <c r="D14987" s="89">
        <v>58698</v>
      </c>
      <c r="E14987" s="89" t="s">
        <v>278</v>
      </c>
      <c r="F14987" s="89" t="s">
        <v>29799</v>
      </c>
      <c r="H14987" s="89" t="s">
        <v>207</v>
      </c>
      <c r="J14987" s="89" t="s">
        <v>553</v>
      </c>
      <c r="K14987" s="89" t="s">
        <v>1</v>
      </c>
      <c r="L14987" s="89">
        <v>6</v>
      </c>
      <c r="M14987" s="89" t="s">
        <v>1666</v>
      </c>
      <c r="N14987" s="89">
        <v>65</v>
      </c>
      <c r="O14987" s="89" t="s">
        <v>1667</v>
      </c>
      <c r="P14987" s="94">
        <v>1</v>
      </c>
      <c r="Q14987" s="89">
        <v>0</v>
      </c>
      <c r="R14987" s="89">
        <v>2011</v>
      </c>
      <c r="S14987" s="89">
        <v>9999</v>
      </c>
      <c r="V14987" s="89" t="s">
        <v>283</v>
      </c>
      <c r="W14987" s="89" t="s">
        <v>708</v>
      </c>
      <c r="AK14987" s="89">
        <v>0</v>
      </c>
      <c r="AL14987" s="89">
        <v>0</v>
      </c>
      <c r="AM14987" s="89">
        <v>0</v>
      </c>
      <c r="AN14987" s="89">
        <v>0</v>
      </c>
      <c r="AZ14987" s="89" t="s">
        <v>29800</v>
      </c>
      <c r="BA14987" s="89">
        <v>100</v>
      </c>
      <c r="BB14987" s="89" t="s">
        <v>29800</v>
      </c>
      <c r="BC14987" s="89">
        <v>100</v>
      </c>
    </row>
    <row r="14988" spans="1:55" hidden="1" x14ac:dyDescent="0.25">
      <c r="A14988" s="93" t="str">
        <f>INDEX('NEEDS Crosswalk'!B:B,MATCH(NEEDS_Summer2023_Active!H14988,'NEEDS Crosswalk'!A:A,0))</f>
        <v>solar pv</v>
      </c>
      <c r="B14988" s="89" t="s">
        <v>29797</v>
      </c>
      <c r="C14988" s="89" t="s">
        <v>29801</v>
      </c>
      <c r="D14988" s="89">
        <v>58698</v>
      </c>
      <c r="E14988" s="89" t="s">
        <v>278</v>
      </c>
      <c r="F14988" s="89" t="s">
        <v>29802</v>
      </c>
      <c r="H14988" s="89" t="s">
        <v>207</v>
      </c>
      <c r="J14988" s="89" t="s">
        <v>553</v>
      </c>
      <c r="K14988" s="89" t="s">
        <v>1</v>
      </c>
      <c r="L14988" s="89">
        <v>6</v>
      </c>
      <c r="M14988" s="89" t="s">
        <v>1666</v>
      </c>
      <c r="N14988" s="89">
        <v>65</v>
      </c>
      <c r="O14988" s="89" t="s">
        <v>1667</v>
      </c>
      <c r="P14988" s="94">
        <v>1.5</v>
      </c>
      <c r="Q14988" s="89">
        <v>0</v>
      </c>
      <c r="R14988" s="89">
        <v>2011</v>
      </c>
      <c r="S14988" s="89">
        <v>9999</v>
      </c>
      <c r="V14988" s="89" t="s">
        <v>283</v>
      </c>
      <c r="W14988" s="89" t="s">
        <v>708</v>
      </c>
      <c r="AK14988" s="89">
        <v>0</v>
      </c>
      <c r="AL14988" s="89">
        <v>0</v>
      </c>
      <c r="AM14988" s="89">
        <v>0</v>
      </c>
      <c r="AN14988" s="89">
        <v>0</v>
      </c>
      <c r="AZ14988" s="89" t="s">
        <v>29800</v>
      </c>
      <c r="BA14988" s="89">
        <v>100</v>
      </c>
      <c r="BB14988" s="89" t="s">
        <v>29800</v>
      </c>
      <c r="BC14988" s="89">
        <v>100</v>
      </c>
    </row>
    <row r="14989" spans="1:55" hidden="1" x14ac:dyDescent="0.25">
      <c r="A14989" s="93" t="str">
        <f>INDEX('NEEDS Crosswalk'!B:B,MATCH(NEEDS_Summer2023_Active!H14989,'NEEDS Crosswalk'!A:A,0))</f>
        <v>solar pv</v>
      </c>
      <c r="B14989" s="89" t="s">
        <v>29797</v>
      </c>
      <c r="C14989" s="89" t="s">
        <v>29803</v>
      </c>
      <c r="D14989" s="89">
        <v>58698</v>
      </c>
      <c r="E14989" s="89" t="s">
        <v>278</v>
      </c>
      <c r="F14989" s="89" t="s">
        <v>29804</v>
      </c>
      <c r="H14989" s="89" t="s">
        <v>207</v>
      </c>
      <c r="J14989" s="89" t="s">
        <v>553</v>
      </c>
      <c r="K14989" s="89" t="s">
        <v>1</v>
      </c>
      <c r="L14989" s="89">
        <v>6</v>
      </c>
      <c r="M14989" s="89" t="s">
        <v>1666</v>
      </c>
      <c r="N14989" s="89">
        <v>65</v>
      </c>
      <c r="O14989" s="89" t="s">
        <v>1667</v>
      </c>
      <c r="P14989" s="94">
        <v>0.5</v>
      </c>
      <c r="Q14989" s="89">
        <v>0</v>
      </c>
      <c r="R14989" s="89">
        <v>2011</v>
      </c>
      <c r="S14989" s="89">
        <v>9999</v>
      </c>
      <c r="V14989" s="89" t="s">
        <v>283</v>
      </c>
      <c r="W14989" s="89" t="s">
        <v>708</v>
      </c>
      <c r="AK14989" s="89">
        <v>0</v>
      </c>
      <c r="AL14989" s="89">
        <v>0</v>
      </c>
      <c r="AM14989" s="89">
        <v>0</v>
      </c>
      <c r="AN14989" s="89">
        <v>0</v>
      </c>
      <c r="AZ14989" s="89" t="s">
        <v>29800</v>
      </c>
      <c r="BA14989" s="89">
        <v>100</v>
      </c>
      <c r="BB14989" s="89" t="s">
        <v>29800</v>
      </c>
      <c r="BC14989" s="89">
        <v>100</v>
      </c>
    </row>
    <row r="14990" spans="1:55" hidden="1" x14ac:dyDescent="0.25">
      <c r="A14990" s="93" t="str">
        <f>INDEX('NEEDS Crosswalk'!B:B,MATCH(NEEDS_Summer2023_Active!H14990,'NEEDS Crosswalk'!A:A,0))</f>
        <v>municipal solid waste</v>
      </c>
      <c r="B14990" s="89" t="s">
        <v>29805</v>
      </c>
      <c r="C14990" s="89" t="s">
        <v>29806</v>
      </c>
      <c r="D14990" s="89">
        <v>58699</v>
      </c>
      <c r="E14990" s="89" t="s">
        <v>278</v>
      </c>
      <c r="F14990" s="89" t="s">
        <v>15548</v>
      </c>
      <c r="H14990" s="89" t="s">
        <v>216</v>
      </c>
      <c r="J14990" s="89" t="s">
        <v>553</v>
      </c>
      <c r="K14990" s="89" t="s">
        <v>1</v>
      </c>
      <c r="L14990" s="89">
        <v>6</v>
      </c>
      <c r="M14990" s="89" t="s">
        <v>1273</v>
      </c>
      <c r="N14990" s="89">
        <v>29</v>
      </c>
      <c r="O14990" s="89" t="s">
        <v>1274</v>
      </c>
      <c r="P14990" s="94">
        <v>0.9</v>
      </c>
      <c r="Q14990" s="89">
        <v>13500</v>
      </c>
      <c r="R14990" s="89">
        <v>2013</v>
      </c>
      <c r="S14990" s="89">
        <v>9999</v>
      </c>
      <c r="V14990" s="89" t="s">
        <v>283</v>
      </c>
      <c r="W14990" s="89" t="s">
        <v>216</v>
      </c>
      <c r="AK14990" s="89">
        <v>0</v>
      </c>
      <c r="AL14990" s="89">
        <v>0</v>
      </c>
      <c r="AM14990" s="89">
        <v>0</v>
      </c>
      <c r="AN14990" s="89">
        <v>0</v>
      </c>
      <c r="AZ14990" s="89" t="s">
        <v>29807</v>
      </c>
      <c r="BA14990" s="89">
        <v>100</v>
      </c>
      <c r="BB14990" s="89" t="s">
        <v>29808</v>
      </c>
      <c r="BC14990" s="89">
        <v>100</v>
      </c>
    </row>
    <row r="14991" spans="1:55" hidden="1" x14ac:dyDescent="0.25">
      <c r="A14991" s="93" t="str">
        <f>INDEX('NEEDS Crosswalk'!B:B,MATCH(NEEDS_Summer2023_Active!H14991,'NEEDS Crosswalk'!A:A,0))</f>
        <v>municipal solid waste</v>
      </c>
      <c r="B14991" s="89" t="s">
        <v>29805</v>
      </c>
      <c r="C14991" s="89" t="s">
        <v>29809</v>
      </c>
      <c r="D14991" s="89">
        <v>58699</v>
      </c>
      <c r="E14991" s="89" t="s">
        <v>278</v>
      </c>
      <c r="F14991" s="89" t="s">
        <v>22453</v>
      </c>
      <c r="H14991" s="89" t="s">
        <v>216</v>
      </c>
      <c r="J14991" s="89" t="s">
        <v>553</v>
      </c>
      <c r="K14991" s="89" t="s">
        <v>1</v>
      </c>
      <c r="L14991" s="89">
        <v>6</v>
      </c>
      <c r="M14991" s="89" t="s">
        <v>1273</v>
      </c>
      <c r="N14991" s="89">
        <v>29</v>
      </c>
      <c r="O14991" s="89" t="s">
        <v>1274</v>
      </c>
      <c r="P14991" s="94">
        <v>0.9</v>
      </c>
      <c r="Q14991" s="89">
        <v>13500</v>
      </c>
      <c r="R14991" s="89">
        <v>2013</v>
      </c>
      <c r="S14991" s="89">
        <v>9999</v>
      </c>
      <c r="V14991" s="89" t="s">
        <v>283</v>
      </c>
      <c r="W14991" s="89" t="s">
        <v>216</v>
      </c>
      <c r="AK14991" s="89">
        <v>0</v>
      </c>
      <c r="AL14991" s="89">
        <v>0</v>
      </c>
      <c r="AM14991" s="89">
        <v>0</v>
      </c>
      <c r="AN14991" s="89">
        <v>0</v>
      </c>
      <c r="AZ14991" s="89" t="s">
        <v>29807</v>
      </c>
      <c r="BA14991" s="89">
        <v>100</v>
      </c>
      <c r="BB14991" s="89" t="s">
        <v>29808</v>
      </c>
      <c r="BC14991" s="89">
        <v>100</v>
      </c>
    </row>
    <row r="14992" spans="1:55" hidden="1" x14ac:dyDescent="0.25">
      <c r="A14992" s="93" t="str">
        <f>INDEX('NEEDS Crosswalk'!B:B,MATCH(NEEDS_Summer2023_Active!H14992,'NEEDS Crosswalk'!A:A,0))</f>
        <v>solar pv</v>
      </c>
      <c r="B14992" s="89" t="s">
        <v>29810</v>
      </c>
      <c r="C14992" s="89" t="s">
        <v>29811</v>
      </c>
      <c r="D14992" s="89">
        <v>58700</v>
      </c>
      <c r="E14992" s="89" t="s">
        <v>278</v>
      </c>
      <c r="F14992" s="89" t="s">
        <v>29812</v>
      </c>
      <c r="H14992" s="89" t="s">
        <v>207</v>
      </c>
      <c r="J14992" s="89" t="s">
        <v>683</v>
      </c>
      <c r="K14992" s="89" t="s">
        <v>101</v>
      </c>
      <c r="L14992" s="89">
        <v>45</v>
      </c>
      <c r="M14992" s="89" t="s">
        <v>29813</v>
      </c>
      <c r="N14992" s="89">
        <v>29</v>
      </c>
      <c r="O14992" s="89" t="s">
        <v>29814</v>
      </c>
      <c r="P14992" s="94">
        <v>2.5</v>
      </c>
      <c r="Q14992" s="89">
        <v>0</v>
      </c>
      <c r="R14992" s="89">
        <v>2013</v>
      </c>
      <c r="S14992" s="89">
        <v>9999</v>
      </c>
      <c r="V14992" s="89" t="s">
        <v>283</v>
      </c>
      <c r="W14992" s="89" t="s">
        <v>708</v>
      </c>
      <c r="AK14992" s="89">
        <v>0</v>
      </c>
      <c r="AL14992" s="89">
        <v>0</v>
      </c>
      <c r="AM14992" s="89">
        <v>0</v>
      </c>
      <c r="AN14992" s="89">
        <v>0</v>
      </c>
      <c r="AZ14992" s="89" t="s">
        <v>29815</v>
      </c>
      <c r="BA14992" s="89">
        <v>100</v>
      </c>
      <c r="BB14992" s="89" t="s">
        <v>29816</v>
      </c>
      <c r="BC14992" s="89">
        <v>100</v>
      </c>
    </row>
    <row r="14993" spans="1:55" hidden="1" x14ac:dyDescent="0.25">
      <c r="A14993" s="93" t="str">
        <f>INDEX('NEEDS Crosswalk'!B:B,MATCH(NEEDS_Summer2023_Active!H14993,'NEEDS Crosswalk'!A:A,0))</f>
        <v>solar pv</v>
      </c>
      <c r="B14993" s="89" t="s">
        <v>29817</v>
      </c>
      <c r="C14993" s="89" t="s">
        <v>29818</v>
      </c>
      <c r="D14993" s="89">
        <v>58701</v>
      </c>
      <c r="E14993" s="89" t="s">
        <v>278</v>
      </c>
      <c r="F14993" s="89" t="s">
        <v>23787</v>
      </c>
      <c r="H14993" s="89" t="s">
        <v>207</v>
      </c>
      <c r="J14993" s="89" t="s">
        <v>683</v>
      </c>
      <c r="K14993" s="89" t="s">
        <v>87</v>
      </c>
      <c r="L14993" s="89">
        <v>37</v>
      </c>
      <c r="M14993" s="89" t="s">
        <v>7642</v>
      </c>
      <c r="N14993" s="89">
        <v>35</v>
      </c>
      <c r="O14993" s="89" t="s">
        <v>7643</v>
      </c>
      <c r="P14993" s="94">
        <v>19.399999999999999</v>
      </c>
      <c r="Q14993" s="89">
        <v>0</v>
      </c>
      <c r="R14993" s="89">
        <v>2013</v>
      </c>
      <c r="S14993" s="89">
        <v>9999</v>
      </c>
      <c r="V14993" s="89" t="s">
        <v>283</v>
      </c>
      <c r="W14993" s="89" t="s">
        <v>708</v>
      </c>
      <c r="AK14993" s="89">
        <v>0</v>
      </c>
      <c r="AL14993" s="89">
        <v>0</v>
      </c>
      <c r="AM14993" s="89">
        <v>0</v>
      </c>
      <c r="AN14993" s="89">
        <v>0</v>
      </c>
      <c r="AZ14993" s="89" t="s">
        <v>27618</v>
      </c>
      <c r="BA14993" s="89">
        <v>100</v>
      </c>
      <c r="BB14993" s="89" t="s">
        <v>27618</v>
      </c>
      <c r="BC14993" s="89">
        <v>100</v>
      </c>
    </row>
    <row r="14994" spans="1:55" hidden="1" x14ac:dyDescent="0.25">
      <c r="A14994" s="93" t="str">
        <f>INDEX('NEEDS Crosswalk'!B:B,MATCH(NEEDS_Summer2023_Active!H14994,'NEEDS Crosswalk'!A:A,0))</f>
        <v>solar pv</v>
      </c>
      <c r="B14994" s="89" t="s">
        <v>29819</v>
      </c>
      <c r="C14994" s="89" t="s">
        <v>29820</v>
      </c>
      <c r="D14994" s="89">
        <v>58702</v>
      </c>
      <c r="E14994" s="89" t="s">
        <v>278</v>
      </c>
      <c r="F14994" s="89" t="s">
        <v>279</v>
      </c>
      <c r="H14994" s="89" t="s">
        <v>207</v>
      </c>
      <c r="J14994" s="89" t="s">
        <v>1866</v>
      </c>
      <c r="K14994" s="89" t="s">
        <v>56</v>
      </c>
      <c r="L14994" s="89">
        <v>25</v>
      </c>
      <c r="M14994" s="89" t="s">
        <v>908</v>
      </c>
      <c r="N14994" s="89">
        <v>11</v>
      </c>
      <c r="O14994" s="89" t="s">
        <v>1867</v>
      </c>
      <c r="P14994" s="94">
        <v>2</v>
      </c>
      <c r="Q14994" s="89">
        <v>0</v>
      </c>
      <c r="R14994" s="89">
        <v>2012</v>
      </c>
      <c r="S14994" s="89">
        <v>9999</v>
      </c>
      <c r="V14994" s="89" t="s">
        <v>283</v>
      </c>
      <c r="W14994" s="89" t="s">
        <v>708</v>
      </c>
      <c r="AK14994" s="89">
        <v>0</v>
      </c>
      <c r="AL14994" s="89">
        <v>0</v>
      </c>
      <c r="AM14994" s="89">
        <v>0</v>
      </c>
      <c r="AN14994" s="89">
        <v>0</v>
      </c>
      <c r="AZ14994" s="89" t="s">
        <v>29819</v>
      </c>
      <c r="BA14994" s="89">
        <v>100</v>
      </c>
      <c r="BB14994" s="89" t="s">
        <v>22542</v>
      </c>
      <c r="BC14994" s="89">
        <v>100</v>
      </c>
    </row>
    <row r="14995" spans="1:55" hidden="1" x14ac:dyDescent="0.25">
      <c r="A14995" s="93" t="str">
        <f>INDEX('NEEDS Crosswalk'!B:B,MATCH(NEEDS_Summer2023_Active!H14995,'NEEDS Crosswalk'!A:A,0))</f>
        <v>solar pv</v>
      </c>
      <c r="B14995" s="89" t="s">
        <v>29821</v>
      </c>
      <c r="C14995" s="89" t="s">
        <v>29822</v>
      </c>
      <c r="D14995" s="89">
        <v>58703</v>
      </c>
      <c r="E14995" s="89" t="s">
        <v>278</v>
      </c>
      <c r="F14995" s="89" t="s">
        <v>279</v>
      </c>
      <c r="H14995" s="89" t="s">
        <v>207</v>
      </c>
      <c r="J14995" s="89" t="s">
        <v>3100</v>
      </c>
      <c r="K14995" s="89" t="s">
        <v>36</v>
      </c>
      <c r="L14995" s="89">
        <v>18</v>
      </c>
      <c r="M14995" s="89" t="s">
        <v>890</v>
      </c>
      <c r="N14995" s="89">
        <v>97</v>
      </c>
      <c r="O14995" s="89" t="s">
        <v>3142</v>
      </c>
      <c r="P14995" s="94">
        <v>4</v>
      </c>
      <c r="Q14995" s="89">
        <v>0</v>
      </c>
      <c r="R14995" s="89">
        <v>2015</v>
      </c>
      <c r="S14995" s="89">
        <v>9999</v>
      </c>
      <c r="V14995" s="89" t="s">
        <v>283</v>
      </c>
      <c r="W14995" s="89" t="s">
        <v>708</v>
      </c>
      <c r="AK14995" s="89">
        <v>0</v>
      </c>
      <c r="AL14995" s="89">
        <v>0</v>
      </c>
      <c r="AM14995" s="89">
        <v>0</v>
      </c>
      <c r="AN14995" s="89">
        <v>0</v>
      </c>
      <c r="AZ14995" s="89" t="s">
        <v>29823</v>
      </c>
      <c r="BA14995" s="89">
        <v>100</v>
      </c>
      <c r="BB14995" s="89" t="s">
        <v>29630</v>
      </c>
      <c r="BC14995" s="89">
        <v>100</v>
      </c>
    </row>
    <row r="14996" spans="1:55" hidden="1" x14ac:dyDescent="0.25">
      <c r="A14996" s="93" t="str">
        <f>INDEX('NEEDS Crosswalk'!B:B,MATCH(NEEDS_Summer2023_Active!H14996,'NEEDS Crosswalk'!A:A,0))</f>
        <v>municipal solid waste</v>
      </c>
      <c r="B14996" s="89" t="s">
        <v>29824</v>
      </c>
      <c r="C14996" s="89" t="s">
        <v>29825</v>
      </c>
      <c r="D14996" s="89">
        <v>58704</v>
      </c>
      <c r="E14996" s="89" t="s">
        <v>278</v>
      </c>
      <c r="F14996" s="89" t="s">
        <v>29826</v>
      </c>
      <c r="H14996" s="89" t="s">
        <v>216</v>
      </c>
      <c r="J14996" s="89" t="s">
        <v>4857</v>
      </c>
      <c r="K14996" s="89" t="s">
        <v>59</v>
      </c>
      <c r="L14996" s="89">
        <v>26</v>
      </c>
      <c r="M14996" s="89" t="s">
        <v>4062</v>
      </c>
      <c r="N14996" s="89">
        <v>139</v>
      </c>
      <c r="O14996" s="89" t="s">
        <v>5371</v>
      </c>
      <c r="P14996" s="94">
        <v>1.4</v>
      </c>
      <c r="Q14996" s="89">
        <v>13500</v>
      </c>
      <c r="R14996" s="89">
        <v>2006</v>
      </c>
      <c r="S14996" s="89">
        <v>9999</v>
      </c>
      <c r="V14996" s="89" t="s">
        <v>283</v>
      </c>
      <c r="W14996" s="89" t="s">
        <v>216</v>
      </c>
      <c r="AK14996" s="89">
        <v>0</v>
      </c>
      <c r="AL14996" s="89">
        <v>0</v>
      </c>
      <c r="AM14996" s="89">
        <v>0</v>
      </c>
      <c r="AN14996" s="89">
        <v>0</v>
      </c>
      <c r="AZ14996" s="89" t="s">
        <v>29827</v>
      </c>
      <c r="BA14996" s="89">
        <v>100</v>
      </c>
      <c r="BB14996" s="89" t="s">
        <v>29827</v>
      </c>
      <c r="BC14996" s="89">
        <v>100</v>
      </c>
    </row>
    <row r="14997" spans="1:55" hidden="1" x14ac:dyDescent="0.25">
      <c r="A14997" s="93" t="str">
        <f>INDEX('NEEDS Crosswalk'!B:B,MATCH(NEEDS_Summer2023_Active!H14997,'NEEDS Crosswalk'!A:A,0))</f>
        <v>municipal solid waste</v>
      </c>
      <c r="B14997" s="89" t="s">
        <v>29824</v>
      </c>
      <c r="C14997" s="89" t="s">
        <v>29828</v>
      </c>
      <c r="D14997" s="89">
        <v>58704</v>
      </c>
      <c r="E14997" s="89" t="s">
        <v>278</v>
      </c>
      <c r="F14997" s="89" t="s">
        <v>29829</v>
      </c>
      <c r="H14997" s="89" t="s">
        <v>216</v>
      </c>
      <c r="J14997" s="89" t="s">
        <v>4857</v>
      </c>
      <c r="K14997" s="89" t="s">
        <v>59</v>
      </c>
      <c r="L14997" s="89">
        <v>26</v>
      </c>
      <c r="M14997" s="89" t="s">
        <v>4062</v>
      </c>
      <c r="N14997" s="89">
        <v>139</v>
      </c>
      <c r="O14997" s="89" t="s">
        <v>5371</v>
      </c>
      <c r="P14997" s="94">
        <v>1.5</v>
      </c>
      <c r="Q14997" s="89">
        <v>13500</v>
      </c>
      <c r="R14997" s="89">
        <v>2009</v>
      </c>
      <c r="S14997" s="89">
        <v>9999</v>
      </c>
      <c r="V14997" s="89" t="s">
        <v>283</v>
      </c>
      <c r="W14997" s="89" t="s">
        <v>216</v>
      </c>
      <c r="AK14997" s="89">
        <v>0</v>
      </c>
      <c r="AL14997" s="89">
        <v>0</v>
      </c>
      <c r="AM14997" s="89">
        <v>0</v>
      </c>
      <c r="AN14997" s="89">
        <v>0</v>
      </c>
      <c r="AZ14997" s="89" t="s">
        <v>29827</v>
      </c>
      <c r="BA14997" s="89">
        <v>100</v>
      </c>
      <c r="BB14997" s="89" t="s">
        <v>29827</v>
      </c>
      <c r="BC14997" s="89">
        <v>100</v>
      </c>
    </row>
    <row r="14998" spans="1:55" hidden="1" x14ac:dyDescent="0.25">
      <c r="A14998" s="93" t="str">
        <f>INDEX('NEEDS Crosswalk'!B:B,MATCH(NEEDS_Summer2023_Active!H14998,'NEEDS Crosswalk'!A:A,0))</f>
        <v>biomass</v>
      </c>
      <c r="B14998" s="89" t="s">
        <v>29830</v>
      </c>
      <c r="C14998" s="89" t="s">
        <v>29831</v>
      </c>
      <c r="D14998" s="89">
        <v>58706</v>
      </c>
      <c r="E14998" s="89" t="s">
        <v>288</v>
      </c>
      <c r="F14998" s="89" t="s">
        <v>12796</v>
      </c>
      <c r="H14998" s="89" t="s">
        <v>212</v>
      </c>
      <c r="J14998" s="89" t="s">
        <v>683</v>
      </c>
      <c r="K14998" s="89" t="s">
        <v>101</v>
      </c>
      <c r="L14998" s="89">
        <v>45</v>
      </c>
      <c r="M14998" s="89" t="s">
        <v>29832</v>
      </c>
      <c r="N14998" s="89">
        <v>5</v>
      </c>
      <c r="O14998" s="89" t="s">
        <v>29833</v>
      </c>
      <c r="P14998" s="94">
        <v>20</v>
      </c>
      <c r="Q14998" s="89">
        <v>16335</v>
      </c>
      <c r="R14998" s="89">
        <v>2013</v>
      </c>
      <c r="S14998" s="89">
        <v>9999</v>
      </c>
      <c r="V14998" s="89" t="s">
        <v>283</v>
      </c>
      <c r="W14998" s="89" t="s">
        <v>212</v>
      </c>
      <c r="AA14998" s="89" t="s">
        <v>627</v>
      </c>
      <c r="AB14998" s="89" t="s">
        <v>295</v>
      </c>
      <c r="AE14998" s="89" t="s">
        <v>804</v>
      </c>
      <c r="AF14998" s="89" t="s">
        <v>434</v>
      </c>
      <c r="AK14998" s="89">
        <v>0.18332999999999999</v>
      </c>
      <c r="AL14998" s="89">
        <v>0.18332999999999999</v>
      </c>
      <c r="AM14998" s="89">
        <v>0.18332999999999999</v>
      </c>
      <c r="AN14998" s="89">
        <v>0.18332999999999999</v>
      </c>
      <c r="AZ14998" s="89" t="s">
        <v>29834</v>
      </c>
      <c r="BA14998" s="89">
        <v>100</v>
      </c>
      <c r="BB14998" s="89" t="s">
        <v>15148</v>
      </c>
      <c r="BC14998" s="89">
        <v>100</v>
      </c>
    </row>
    <row r="14999" spans="1:55" hidden="1" x14ac:dyDescent="0.25">
      <c r="A14999" s="93" t="str">
        <f>INDEX('NEEDS Crosswalk'!B:B,MATCH(NEEDS_Summer2023_Active!H14999,'NEEDS Crosswalk'!A:A,0))</f>
        <v>biomass</v>
      </c>
      <c r="B14999" s="89" t="s">
        <v>29835</v>
      </c>
      <c r="C14999" s="89" t="s">
        <v>29836</v>
      </c>
      <c r="D14999" s="89">
        <v>58707</v>
      </c>
      <c r="E14999" s="89" t="s">
        <v>288</v>
      </c>
      <c r="F14999" s="89" t="s">
        <v>12796</v>
      </c>
      <c r="H14999" s="89" t="s">
        <v>212</v>
      </c>
      <c r="J14999" s="89" t="s">
        <v>683</v>
      </c>
      <c r="K14999" s="89" t="s">
        <v>101</v>
      </c>
      <c r="L14999" s="89">
        <v>45</v>
      </c>
      <c r="M14999" s="89" t="s">
        <v>29837</v>
      </c>
      <c r="N14999" s="89">
        <v>35</v>
      </c>
      <c r="O14999" s="89" t="s">
        <v>29838</v>
      </c>
      <c r="P14999" s="94">
        <v>20</v>
      </c>
      <c r="Q14999" s="89">
        <v>16836</v>
      </c>
      <c r="R14999" s="89">
        <v>2013</v>
      </c>
      <c r="S14999" s="89">
        <v>9999</v>
      </c>
      <c r="V14999" s="89" t="s">
        <v>283</v>
      </c>
      <c r="W14999" s="89" t="s">
        <v>212</v>
      </c>
      <c r="AA14999" s="89" t="s">
        <v>627</v>
      </c>
      <c r="AB14999" s="89" t="s">
        <v>295</v>
      </c>
      <c r="AE14999" s="89" t="s">
        <v>804</v>
      </c>
      <c r="AF14999" s="89" t="s">
        <v>434</v>
      </c>
      <c r="AK14999" s="89">
        <v>0.15994</v>
      </c>
      <c r="AL14999" s="89">
        <v>0.15994</v>
      </c>
      <c r="AM14999" s="89">
        <v>0.15994</v>
      </c>
      <c r="AN14999" s="89">
        <v>0.15994</v>
      </c>
      <c r="AZ14999" s="89" t="s">
        <v>29839</v>
      </c>
      <c r="BA14999" s="89">
        <v>100</v>
      </c>
      <c r="BB14999" s="89" t="s">
        <v>15148</v>
      </c>
      <c r="BC14999" s="89">
        <v>100</v>
      </c>
    </row>
    <row r="15000" spans="1:55" hidden="1" x14ac:dyDescent="0.25">
      <c r="A15000" s="93" t="str">
        <f>INDEX('NEEDS Crosswalk'!B:B,MATCH(NEEDS_Summer2023_Active!H15000,'NEEDS Crosswalk'!A:A,0))</f>
        <v>solar pv</v>
      </c>
      <c r="B15000" s="89" t="s">
        <v>29840</v>
      </c>
      <c r="C15000" s="89" t="s">
        <v>29841</v>
      </c>
      <c r="D15000" s="89">
        <v>58708</v>
      </c>
      <c r="E15000" s="89" t="s">
        <v>278</v>
      </c>
      <c r="F15000" s="89" t="s">
        <v>29842</v>
      </c>
      <c r="H15000" s="89" t="s">
        <v>207</v>
      </c>
      <c r="J15000" s="89" t="s">
        <v>575</v>
      </c>
      <c r="K15000" s="89" t="s">
        <v>8</v>
      </c>
      <c r="L15000" s="89">
        <v>4</v>
      </c>
      <c r="M15000" s="89" t="s">
        <v>576</v>
      </c>
      <c r="N15000" s="89">
        <v>13</v>
      </c>
      <c r="O15000" s="89" t="s">
        <v>577</v>
      </c>
      <c r="P15000" s="94">
        <v>1</v>
      </c>
      <c r="Q15000" s="89">
        <v>0</v>
      </c>
      <c r="R15000" s="89">
        <v>2012</v>
      </c>
      <c r="S15000" s="89">
        <v>9999</v>
      </c>
      <c r="V15000" s="89" t="s">
        <v>283</v>
      </c>
      <c r="W15000" s="89" t="s">
        <v>708</v>
      </c>
      <c r="AK15000" s="89">
        <v>0</v>
      </c>
      <c r="AL15000" s="89">
        <v>0</v>
      </c>
      <c r="AM15000" s="89">
        <v>0</v>
      </c>
      <c r="AN15000" s="89">
        <v>0</v>
      </c>
      <c r="AZ15000" s="89" t="s">
        <v>29843</v>
      </c>
      <c r="BA15000" s="89">
        <v>100</v>
      </c>
      <c r="BB15000" s="89" t="s">
        <v>25711</v>
      </c>
      <c r="BC15000" s="89">
        <v>100</v>
      </c>
    </row>
    <row r="15001" spans="1:55" hidden="1" x14ac:dyDescent="0.25">
      <c r="A15001" s="93" t="str">
        <f>INDEX('NEEDS Crosswalk'!B:B,MATCH(NEEDS_Summer2023_Active!H15001,'NEEDS Crosswalk'!A:A,0))</f>
        <v>solar pv</v>
      </c>
      <c r="B15001" s="89" t="s">
        <v>29844</v>
      </c>
      <c r="C15001" s="89" t="s">
        <v>29845</v>
      </c>
      <c r="D15001" s="89">
        <v>58709</v>
      </c>
      <c r="E15001" s="89" t="s">
        <v>278</v>
      </c>
      <c r="F15001" s="89" t="s">
        <v>29846</v>
      </c>
      <c r="H15001" s="89" t="s">
        <v>207</v>
      </c>
      <c r="J15001" s="89" t="s">
        <v>575</v>
      </c>
      <c r="K15001" s="89" t="s">
        <v>8</v>
      </c>
      <c r="L15001" s="89">
        <v>4</v>
      </c>
      <c r="M15001" s="89" t="s">
        <v>576</v>
      </c>
      <c r="N15001" s="89">
        <v>13</v>
      </c>
      <c r="O15001" s="89" t="s">
        <v>577</v>
      </c>
      <c r="P15001" s="94">
        <v>1.4</v>
      </c>
      <c r="Q15001" s="89">
        <v>0</v>
      </c>
      <c r="R15001" s="89">
        <v>2012</v>
      </c>
      <c r="S15001" s="89">
        <v>9999</v>
      </c>
      <c r="V15001" s="89" t="s">
        <v>283</v>
      </c>
      <c r="W15001" s="89" t="s">
        <v>708</v>
      </c>
      <c r="AK15001" s="89">
        <v>0</v>
      </c>
      <c r="AL15001" s="89">
        <v>0</v>
      </c>
      <c r="AM15001" s="89">
        <v>0</v>
      </c>
      <c r="AN15001" s="89">
        <v>0</v>
      </c>
      <c r="AZ15001" s="89" t="s">
        <v>29843</v>
      </c>
      <c r="BA15001" s="89">
        <v>100</v>
      </c>
      <c r="BB15001" s="89" t="s">
        <v>25711</v>
      </c>
      <c r="BC15001" s="89">
        <v>100</v>
      </c>
    </row>
    <row r="15002" spans="1:55" hidden="1" x14ac:dyDescent="0.25">
      <c r="A15002" s="93" t="str">
        <f>INDEX('NEEDS Crosswalk'!B:B,MATCH(NEEDS_Summer2023_Active!H15002,'NEEDS Crosswalk'!A:A,0))</f>
        <v>solar pv</v>
      </c>
      <c r="B15002" s="89" t="s">
        <v>29847</v>
      </c>
      <c r="C15002" s="89" t="s">
        <v>29848</v>
      </c>
      <c r="D15002" s="89">
        <v>58710</v>
      </c>
      <c r="E15002" s="89" t="s">
        <v>278</v>
      </c>
      <c r="F15002" s="89" t="s">
        <v>29849</v>
      </c>
      <c r="H15002" s="89" t="s">
        <v>207</v>
      </c>
      <c r="J15002" s="89" t="s">
        <v>9120</v>
      </c>
      <c r="K15002" s="89" t="s">
        <v>107</v>
      </c>
      <c r="L15002" s="89">
        <v>48</v>
      </c>
      <c r="M15002" s="89" t="s">
        <v>20863</v>
      </c>
      <c r="N15002" s="89">
        <v>371</v>
      </c>
      <c r="O15002" s="89" t="s">
        <v>20864</v>
      </c>
      <c r="P15002" s="94">
        <v>30.2</v>
      </c>
      <c r="Q15002" s="89">
        <v>0</v>
      </c>
      <c r="R15002" s="89">
        <v>2015</v>
      </c>
      <c r="S15002" s="89">
        <v>9999</v>
      </c>
      <c r="V15002" s="89" t="s">
        <v>283</v>
      </c>
      <c r="W15002" s="89" t="s">
        <v>708</v>
      </c>
      <c r="AK15002" s="89">
        <v>0</v>
      </c>
      <c r="AL15002" s="89">
        <v>0</v>
      </c>
      <c r="AM15002" s="89">
        <v>0</v>
      </c>
      <c r="AN15002" s="89">
        <v>0</v>
      </c>
      <c r="AZ15002" s="89" t="s">
        <v>29850</v>
      </c>
      <c r="BA15002" s="89">
        <v>100</v>
      </c>
      <c r="BB15002" s="89" t="s">
        <v>25990</v>
      </c>
      <c r="BC15002" s="89">
        <v>100</v>
      </c>
    </row>
    <row r="15003" spans="1:55" hidden="1" x14ac:dyDescent="0.25">
      <c r="A15003" s="93" t="str">
        <f>INDEX('NEEDS Crosswalk'!B:B,MATCH(NEEDS_Summer2023_Active!H15003,'NEEDS Crosswalk'!A:A,0))</f>
        <v>solar pv</v>
      </c>
      <c r="B15003" s="89" t="s">
        <v>29851</v>
      </c>
      <c r="C15003" s="89" t="s">
        <v>29852</v>
      </c>
      <c r="D15003" s="89">
        <v>58711</v>
      </c>
      <c r="E15003" s="89" t="s">
        <v>278</v>
      </c>
      <c r="F15003" s="89" t="s">
        <v>29853</v>
      </c>
      <c r="H15003" s="89" t="s">
        <v>207</v>
      </c>
      <c r="J15003" s="89" t="s">
        <v>553</v>
      </c>
      <c r="K15003" s="89" t="s">
        <v>1</v>
      </c>
      <c r="L15003" s="89">
        <v>6</v>
      </c>
      <c r="M15003" s="89" t="s">
        <v>1273</v>
      </c>
      <c r="N15003" s="89">
        <v>29</v>
      </c>
      <c r="O15003" s="89" t="s">
        <v>1274</v>
      </c>
      <c r="P15003" s="94">
        <v>12</v>
      </c>
      <c r="Q15003" s="89">
        <v>0</v>
      </c>
      <c r="R15003" s="89">
        <v>2015</v>
      </c>
      <c r="S15003" s="89">
        <v>9999</v>
      </c>
      <c r="V15003" s="89" t="s">
        <v>283</v>
      </c>
      <c r="W15003" s="89" t="s">
        <v>708</v>
      </c>
      <c r="AK15003" s="89">
        <v>0</v>
      </c>
      <c r="AL15003" s="89">
        <v>0</v>
      </c>
      <c r="AM15003" s="89">
        <v>0</v>
      </c>
      <c r="AN15003" s="89">
        <v>0</v>
      </c>
      <c r="AZ15003" s="89" t="s">
        <v>29854</v>
      </c>
      <c r="BA15003" s="89">
        <v>100</v>
      </c>
      <c r="BB15003" s="89" t="s">
        <v>29855</v>
      </c>
      <c r="BC15003" s="89">
        <v>100</v>
      </c>
    </row>
    <row r="15004" spans="1:55" hidden="1" x14ac:dyDescent="0.25">
      <c r="A15004" s="93" t="str">
        <f>INDEX('NEEDS Crosswalk'!B:B,MATCH(NEEDS_Summer2023_Active!H15004,'NEEDS Crosswalk'!A:A,0))</f>
        <v>solar pv</v>
      </c>
      <c r="B15004" s="89" t="s">
        <v>29851</v>
      </c>
      <c r="C15004" s="89" t="s">
        <v>29856</v>
      </c>
      <c r="D15004" s="89">
        <v>58711</v>
      </c>
      <c r="E15004" s="89" t="s">
        <v>278</v>
      </c>
      <c r="F15004" s="89" t="s">
        <v>29857</v>
      </c>
      <c r="H15004" s="89" t="s">
        <v>207</v>
      </c>
      <c r="J15004" s="89" t="s">
        <v>553</v>
      </c>
      <c r="K15004" s="89" t="s">
        <v>1</v>
      </c>
      <c r="L15004" s="89">
        <v>6</v>
      </c>
      <c r="M15004" s="89" t="s">
        <v>1273</v>
      </c>
      <c r="N15004" s="89">
        <v>29</v>
      </c>
      <c r="O15004" s="89" t="s">
        <v>1274</v>
      </c>
      <c r="P15004" s="94">
        <v>20</v>
      </c>
      <c r="Q15004" s="89">
        <v>0</v>
      </c>
      <c r="R15004" s="89">
        <v>2015</v>
      </c>
      <c r="S15004" s="89">
        <v>9999</v>
      </c>
      <c r="V15004" s="89" t="s">
        <v>283</v>
      </c>
      <c r="W15004" s="89" t="s">
        <v>708</v>
      </c>
      <c r="AK15004" s="89">
        <v>0</v>
      </c>
      <c r="AL15004" s="89">
        <v>0</v>
      </c>
      <c r="AM15004" s="89">
        <v>0</v>
      </c>
      <c r="AN15004" s="89">
        <v>0</v>
      </c>
      <c r="AZ15004" s="89" t="s">
        <v>29858</v>
      </c>
      <c r="BA15004" s="89">
        <v>100</v>
      </c>
      <c r="BB15004" s="89" t="s">
        <v>29855</v>
      </c>
      <c r="BC15004" s="89">
        <v>100</v>
      </c>
    </row>
    <row r="15005" spans="1:55" hidden="1" x14ac:dyDescent="0.25">
      <c r="A15005" s="93" t="str">
        <f>INDEX('NEEDS Crosswalk'!B:B,MATCH(NEEDS_Summer2023_Active!H15005,'NEEDS Crosswalk'!A:A,0))</f>
        <v>solar pv</v>
      </c>
      <c r="B15005" s="89" t="s">
        <v>29859</v>
      </c>
      <c r="C15005" s="89" t="s">
        <v>29860</v>
      </c>
      <c r="D15005" s="89">
        <v>58713</v>
      </c>
      <c r="E15005" s="89" t="s">
        <v>278</v>
      </c>
      <c r="F15005" s="89" t="s">
        <v>29861</v>
      </c>
      <c r="H15005" s="89" t="s">
        <v>207</v>
      </c>
      <c r="J15005" s="89" t="s">
        <v>449</v>
      </c>
      <c r="K15005" s="89" t="s">
        <v>1</v>
      </c>
      <c r="L15005" s="89">
        <v>6</v>
      </c>
      <c r="M15005" s="89" t="s">
        <v>581</v>
      </c>
      <c r="N15005" s="89">
        <v>19</v>
      </c>
      <c r="O15005" s="89" t="s">
        <v>582</v>
      </c>
      <c r="P15005" s="94">
        <v>60</v>
      </c>
      <c r="Q15005" s="89">
        <v>0</v>
      </c>
      <c r="R15005" s="89">
        <v>2015</v>
      </c>
      <c r="S15005" s="89">
        <v>9999</v>
      </c>
      <c r="V15005" s="89" t="s">
        <v>283</v>
      </c>
      <c r="W15005" s="89" t="s">
        <v>708</v>
      </c>
      <c r="AK15005" s="89">
        <v>0</v>
      </c>
      <c r="AL15005" s="89">
        <v>0</v>
      </c>
      <c r="AM15005" s="89">
        <v>0</v>
      </c>
      <c r="AN15005" s="89">
        <v>0</v>
      </c>
      <c r="AZ15005" s="89" t="s">
        <v>29862</v>
      </c>
      <c r="BA15005" s="89">
        <v>100</v>
      </c>
      <c r="BB15005" s="89" t="s">
        <v>29855</v>
      </c>
      <c r="BC15005" s="89">
        <v>100</v>
      </c>
    </row>
    <row r="15006" spans="1:55" hidden="1" x14ac:dyDescent="0.25">
      <c r="A15006" s="93" t="str">
        <f>INDEX('NEEDS Crosswalk'!B:B,MATCH(NEEDS_Summer2023_Active!H15006,'NEEDS Crosswalk'!A:A,0))</f>
        <v>natural gas peaker</v>
      </c>
      <c r="B15006" s="89" t="s">
        <v>29863</v>
      </c>
      <c r="C15006" s="89" t="s">
        <v>29864</v>
      </c>
      <c r="D15006" s="89">
        <v>58714</v>
      </c>
      <c r="E15006" s="89" t="s">
        <v>278</v>
      </c>
      <c r="F15006" s="89" t="s">
        <v>4786</v>
      </c>
      <c r="H15006" s="89" t="s">
        <v>204</v>
      </c>
      <c r="I15006" s="89" t="s">
        <v>437</v>
      </c>
      <c r="J15006" s="89" t="s">
        <v>4659</v>
      </c>
      <c r="K15006" s="89" t="s">
        <v>97</v>
      </c>
      <c r="L15006" s="89">
        <v>42</v>
      </c>
      <c r="M15006" s="89" t="s">
        <v>121</v>
      </c>
      <c r="N15006" s="89">
        <v>131</v>
      </c>
      <c r="O15006" s="89" t="s">
        <v>16140</v>
      </c>
      <c r="P15006" s="94">
        <v>4.2</v>
      </c>
      <c r="Q15006" s="89">
        <v>10745</v>
      </c>
      <c r="R15006" s="89">
        <v>2019</v>
      </c>
      <c r="S15006" s="89">
        <v>9999</v>
      </c>
      <c r="V15006" s="89" t="s">
        <v>283</v>
      </c>
      <c r="W15006" s="89" t="s">
        <v>293</v>
      </c>
      <c r="AK15006" s="89">
        <v>1.0609500000000001</v>
      </c>
      <c r="AL15006" s="89">
        <v>1.0609500000000001</v>
      </c>
      <c r="AM15006" s="89">
        <v>1.0609500000000001</v>
      </c>
      <c r="AN15006" s="89">
        <v>1.0609500000000001</v>
      </c>
      <c r="AZ15006" s="89" t="s">
        <v>29865</v>
      </c>
      <c r="BA15006" s="89">
        <v>100</v>
      </c>
      <c r="BB15006" s="89" t="s">
        <v>29866</v>
      </c>
      <c r="BC15006" s="89">
        <v>100</v>
      </c>
    </row>
    <row r="15007" spans="1:55" hidden="1" x14ac:dyDescent="0.25">
      <c r="A15007" s="93" t="str">
        <f>INDEX('NEEDS Crosswalk'!B:B,MATCH(NEEDS_Summer2023_Active!H15007,'NEEDS Crosswalk'!A:A,0))</f>
        <v>natural gas peaker</v>
      </c>
      <c r="B15007" s="89" t="s">
        <v>29863</v>
      </c>
      <c r="C15007" s="89" t="s">
        <v>29867</v>
      </c>
      <c r="D15007" s="89">
        <v>58714</v>
      </c>
      <c r="E15007" s="89" t="s">
        <v>278</v>
      </c>
      <c r="F15007" s="89" t="s">
        <v>4340</v>
      </c>
      <c r="H15007" s="89" t="s">
        <v>204</v>
      </c>
      <c r="I15007" s="89" t="s">
        <v>437</v>
      </c>
      <c r="J15007" s="89" t="s">
        <v>4659</v>
      </c>
      <c r="K15007" s="89" t="s">
        <v>97</v>
      </c>
      <c r="L15007" s="89">
        <v>42</v>
      </c>
      <c r="M15007" s="89" t="s">
        <v>121</v>
      </c>
      <c r="N15007" s="89">
        <v>131</v>
      </c>
      <c r="O15007" s="89" t="s">
        <v>16140</v>
      </c>
      <c r="P15007" s="94">
        <v>4.2</v>
      </c>
      <c r="Q15007" s="89">
        <v>10745</v>
      </c>
      <c r="R15007" s="89">
        <v>2019</v>
      </c>
      <c r="S15007" s="89">
        <v>9999</v>
      </c>
      <c r="V15007" s="89" t="s">
        <v>283</v>
      </c>
      <c r="W15007" s="89" t="s">
        <v>293</v>
      </c>
      <c r="AK15007" s="89">
        <v>1.0609500000000001</v>
      </c>
      <c r="AL15007" s="89">
        <v>1.0609500000000001</v>
      </c>
      <c r="AM15007" s="89">
        <v>1.0609500000000001</v>
      </c>
      <c r="AN15007" s="89">
        <v>1.0609500000000001</v>
      </c>
      <c r="AZ15007" s="89" t="s">
        <v>29868</v>
      </c>
      <c r="BA15007" s="89">
        <v>100</v>
      </c>
      <c r="BB15007" s="89" t="s">
        <v>29866</v>
      </c>
      <c r="BC15007" s="89">
        <v>100</v>
      </c>
    </row>
    <row r="15008" spans="1:55" hidden="1" x14ac:dyDescent="0.25">
      <c r="A15008" s="93" t="str">
        <f>INDEX('NEEDS Crosswalk'!B:B,MATCH(NEEDS_Summer2023_Active!H15008,'NEEDS Crosswalk'!A:A,0))</f>
        <v>natural gas peaker</v>
      </c>
      <c r="B15008" s="89" t="s">
        <v>29863</v>
      </c>
      <c r="C15008" s="89" t="s">
        <v>29869</v>
      </c>
      <c r="D15008" s="89">
        <v>58714</v>
      </c>
      <c r="E15008" s="89" t="s">
        <v>278</v>
      </c>
      <c r="F15008" s="89" t="s">
        <v>6709</v>
      </c>
      <c r="H15008" s="89" t="s">
        <v>204</v>
      </c>
      <c r="I15008" s="89" t="s">
        <v>437</v>
      </c>
      <c r="J15008" s="89" t="s">
        <v>4659</v>
      </c>
      <c r="K15008" s="89" t="s">
        <v>97</v>
      </c>
      <c r="L15008" s="89">
        <v>42</v>
      </c>
      <c r="M15008" s="89" t="s">
        <v>121</v>
      </c>
      <c r="N15008" s="89">
        <v>131</v>
      </c>
      <c r="O15008" s="89" t="s">
        <v>16140</v>
      </c>
      <c r="P15008" s="94">
        <v>4.2</v>
      </c>
      <c r="Q15008" s="89">
        <v>10745</v>
      </c>
      <c r="R15008" s="89">
        <v>2019</v>
      </c>
      <c r="S15008" s="89">
        <v>9999</v>
      </c>
      <c r="V15008" s="89" t="s">
        <v>283</v>
      </c>
      <c r="W15008" s="89" t="s">
        <v>293</v>
      </c>
      <c r="AK15008" s="89">
        <v>1.0609500000000001</v>
      </c>
      <c r="AL15008" s="89">
        <v>1.0609500000000001</v>
      </c>
      <c r="AM15008" s="89">
        <v>1.0609500000000001</v>
      </c>
      <c r="AN15008" s="89">
        <v>1.0609500000000001</v>
      </c>
      <c r="AZ15008" s="89" t="s">
        <v>29868</v>
      </c>
      <c r="BA15008" s="89">
        <v>100</v>
      </c>
      <c r="BB15008" s="89" t="s">
        <v>29866</v>
      </c>
      <c r="BC15008" s="89">
        <v>100</v>
      </c>
    </row>
    <row r="15009" spans="1:55" hidden="1" x14ac:dyDescent="0.25">
      <c r="A15009" s="93" t="str">
        <f>INDEX('NEEDS Crosswalk'!B:B,MATCH(NEEDS_Summer2023_Active!H15009,'NEEDS Crosswalk'!A:A,0))</f>
        <v>natural gas peaker</v>
      </c>
      <c r="B15009" s="89" t="s">
        <v>29863</v>
      </c>
      <c r="C15009" s="89" t="s">
        <v>29870</v>
      </c>
      <c r="D15009" s="89">
        <v>58714</v>
      </c>
      <c r="E15009" s="89" t="s">
        <v>278</v>
      </c>
      <c r="F15009" s="89" t="s">
        <v>4738</v>
      </c>
      <c r="H15009" s="89" t="s">
        <v>204</v>
      </c>
      <c r="I15009" s="89" t="s">
        <v>437</v>
      </c>
      <c r="J15009" s="89" t="s">
        <v>4659</v>
      </c>
      <c r="K15009" s="89" t="s">
        <v>97</v>
      </c>
      <c r="L15009" s="89">
        <v>42</v>
      </c>
      <c r="M15009" s="89" t="s">
        <v>121</v>
      </c>
      <c r="N15009" s="89">
        <v>131</v>
      </c>
      <c r="O15009" s="89" t="s">
        <v>16140</v>
      </c>
      <c r="P15009" s="94">
        <v>4.2</v>
      </c>
      <c r="Q15009" s="89">
        <v>10745</v>
      </c>
      <c r="R15009" s="89">
        <v>2019</v>
      </c>
      <c r="S15009" s="89">
        <v>9999</v>
      </c>
      <c r="V15009" s="89" t="s">
        <v>283</v>
      </c>
      <c r="W15009" s="89" t="s">
        <v>293</v>
      </c>
      <c r="AK15009" s="89">
        <v>1.0609500000000001</v>
      </c>
      <c r="AL15009" s="89">
        <v>1.0609500000000001</v>
      </c>
      <c r="AM15009" s="89">
        <v>1.0609500000000001</v>
      </c>
      <c r="AN15009" s="89">
        <v>1.0609500000000001</v>
      </c>
      <c r="AZ15009" s="89" t="s">
        <v>29868</v>
      </c>
      <c r="BA15009" s="89">
        <v>100</v>
      </c>
      <c r="BB15009" s="89" t="s">
        <v>29866</v>
      </c>
      <c r="BC15009" s="89">
        <v>100</v>
      </c>
    </row>
    <row r="15010" spans="1:55" hidden="1" x14ac:dyDescent="0.25">
      <c r="A15010" s="93" t="str">
        <f>INDEX('NEEDS Crosswalk'!B:B,MATCH(NEEDS_Summer2023_Active!H15010,'NEEDS Crosswalk'!A:A,0))</f>
        <v>natural gas peaker</v>
      </c>
      <c r="B15010" s="89" t="s">
        <v>29863</v>
      </c>
      <c r="C15010" s="89" t="s">
        <v>29871</v>
      </c>
      <c r="D15010" s="89">
        <v>58714</v>
      </c>
      <c r="E15010" s="89" t="s">
        <v>278</v>
      </c>
      <c r="F15010" s="89" t="s">
        <v>14109</v>
      </c>
      <c r="H15010" s="89" t="s">
        <v>204</v>
      </c>
      <c r="I15010" s="89" t="s">
        <v>437</v>
      </c>
      <c r="J15010" s="89" t="s">
        <v>4659</v>
      </c>
      <c r="K15010" s="89" t="s">
        <v>97</v>
      </c>
      <c r="L15010" s="89">
        <v>42</v>
      </c>
      <c r="M15010" s="89" t="s">
        <v>121</v>
      </c>
      <c r="N15010" s="89">
        <v>131</v>
      </c>
      <c r="O15010" s="89" t="s">
        <v>16140</v>
      </c>
      <c r="P15010" s="94">
        <v>4.2</v>
      </c>
      <c r="Q15010" s="89">
        <v>10745</v>
      </c>
      <c r="R15010" s="89">
        <v>2019</v>
      </c>
      <c r="S15010" s="89">
        <v>9999</v>
      </c>
      <c r="V15010" s="89" t="s">
        <v>283</v>
      </c>
      <c r="W15010" s="89" t="s">
        <v>293</v>
      </c>
      <c r="AK15010" s="89">
        <v>1.0609500000000001</v>
      </c>
      <c r="AL15010" s="89">
        <v>1.0609500000000001</v>
      </c>
      <c r="AM15010" s="89">
        <v>1.0609500000000001</v>
      </c>
      <c r="AN15010" s="89">
        <v>1.0609500000000001</v>
      </c>
      <c r="AZ15010" s="89" t="s">
        <v>29868</v>
      </c>
      <c r="BA15010" s="89">
        <v>100</v>
      </c>
      <c r="BB15010" s="89" t="s">
        <v>29866</v>
      </c>
      <c r="BC15010" s="89">
        <v>100</v>
      </c>
    </row>
    <row r="15011" spans="1:55" hidden="1" x14ac:dyDescent="0.25">
      <c r="A15011" s="93" t="str">
        <f>INDEX('NEEDS Crosswalk'!B:B,MATCH(NEEDS_Summer2023_Active!H15011,'NEEDS Crosswalk'!A:A,0))</f>
        <v>natural gas peaker</v>
      </c>
      <c r="B15011" s="89" t="s">
        <v>29872</v>
      </c>
      <c r="C15011" s="89" t="s">
        <v>29873</v>
      </c>
      <c r="D15011" s="89">
        <v>58715</v>
      </c>
      <c r="E15011" s="89" t="s">
        <v>278</v>
      </c>
      <c r="F15011" s="89" t="s">
        <v>4786</v>
      </c>
      <c r="H15011" s="89" t="s">
        <v>204</v>
      </c>
      <c r="I15011" s="89" t="s">
        <v>437</v>
      </c>
      <c r="J15011" s="89" t="s">
        <v>4659</v>
      </c>
      <c r="K15011" s="89" t="s">
        <v>97</v>
      </c>
      <c r="L15011" s="89">
        <v>42</v>
      </c>
      <c r="M15011" s="89" t="s">
        <v>29874</v>
      </c>
      <c r="N15011" s="89">
        <v>115</v>
      </c>
      <c r="O15011" s="89" t="s">
        <v>29875</v>
      </c>
      <c r="P15011" s="94">
        <v>4.2</v>
      </c>
      <c r="Q15011" s="89">
        <v>10745</v>
      </c>
      <c r="R15011" s="89">
        <v>2015</v>
      </c>
      <c r="S15011" s="89">
        <v>9999</v>
      </c>
      <c r="V15011" s="89" t="s">
        <v>283</v>
      </c>
      <c r="W15011" s="89" t="s">
        <v>293</v>
      </c>
      <c r="AK15011" s="89">
        <v>1.22193</v>
      </c>
      <c r="AL15011" s="89">
        <v>1.22193</v>
      </c>
      <c r="AM15011" s="89">
        <v>1.22193</v>
      </c>
      <c r="AN15011" s="89">
        <v>1.22193</v>
      </c>
      <c r="AZ15011" s="89" t="s">
        <v>29876</v>
      </c>
      <c r="BA15011" s="89">
        <v>100</v>
      </c>
      <c r="BB15011" s="89" t="s">
        <v>29866</v>
      </c>
      <c r="BC15011" s="89">
        <v>100</v>
      </c>
    </row>
    <row r="15012" spans="1:55" hidden="1" x14ac:dyDescent="0.25">
      <c r="A15012" s="93" t="str">
        <f>INDEX('NEEDS Crosswalk'!B:B,MATCH(NEEDS_Summer2023_Active!H15012,'NEEDS Crosswalk'!A:A,0))</f>
        <v>natural gas peaker</v>
      </c>
      <c r="B15012" s="89" t="s">
        <v>29872</v>
      </c>
      <c r="C15012" s="89" t="s">
        <v>29877</v>
      </c>
      <c r="D15012" s="89">
        <v>58715</v>
      </c>
      <c r="E15012" s="89" t="s">
        <v>278</v>
      </c>
      <c r="F15012" s="89" t="s">
        <v>4340</v>
      </c>
      <c r="H15012" s="89" t="s">
        <v>204</v>
      </c>
      <c r="I15012" s="89" t="s">
        <v>437</v>
      </c>
      <c r="J15012" s="89" t="s">
        <v>4659</v>
      </c>
      <c r="K15012" s="89" t="s">
        <v>97</v>
      </c>
      <c r="L15012" s="89">
        <v>42</v>
      </c>
      <c r="M15012" s="89" t="s">
        <v>29874</v>
      </c>
      <c r="N15012" s="89">
        <v>115</v>
      </c>
      <c r="O15012" s="89" t="s">
        <v>29875</v>
      </c>
      <c r="P15012" s="94">
        <v>4.2</v>
      </c>
      <c r="Q15012" s="89">
        <v>10745</v>
      </c>
      <c r="R15012" s="89">
        <v>2015</v>
      </c>
      <c r="S15012" s="89">
        <v>9999</v>
      </c>
      <c r="V15012" s="89" t="s">
        <v>283</v>
      </c>
      <c r="W15012" s="89" t="s">
        <v>293</v>
      </c>
      <c r="AK15012" s="89">
        <v>1.22193</v>
      </c>
      <c r="AL15012" s="89">
        <v>1.22193</v>
      </c>
      <c r="AM15012" s="89">
        <v>1.22193</v>
      </c>
      <c r="AN15012" s="89">
        <v>1.22193</v>
      </c>
      <c r="AZ15012" s="89" t="s">
        <v>29876</v>
      </c>
      <c r="BA15012" s="89">
        <v>100</v>
      </c>
      <c r="BB15012" s="89" t="s">
        <v>29866</v>
      </c>
      <c r="BC15012" s="89">
        <v>100</v>
      </c>
    </row>
    <row r="15013" spans="1:55" hidden="1" x14ac:dyDescent="0.25">
      <c r="A15013" s="93" t="str">
        <f>INDEX('NEEDS Crosswalk'!B:B,MATCH(NEEDS_Summer2023_Active!H15013,'NEEDS Crosswalk'!A:A,0))</f>
        <v>natural gas peaker</v>
      </c>
      <c r="B15013" s="89" t="s">
        <v>29872</v>
      </c>
      <c r="C15013" s="89" t="s">
        <v>29878</v>
      </c>
      <c r="D15013" s="89">
        <v>58715</v>
      </c>
      <c r="E15013" s="89" t="s">
        <v>278</v>
      </c>
      <c r="F15013" s="89" t="s">
        <v>6709</v>
      </c>
      <c r="H15013" s="89" t="s">
        <v>204</v>
      </c>
      <c r="I15013" s="89" t="s">
        <v>437</v>
      </c>
      <c r="J15013" s="89" t="s">
        <v>4659</v>
      </c>
      <c r="K15013" s="89" t="s">
        <v>97</v>
      </c>
      <c r="L15013" s="89">
        <v>42</v>
      </c>
      <c r="M15013" s="89" t="s">
        <v>29874</v>
      </c>
      <c r="N15013" s="89">
        <v>115</v>
      </c>
      <c r="O15013" s="89" t="s">
        <v>29875</v>
      </c>
      <c r="P15013" s="94">
        <v>4.2</v>
      </c>
      <c r="Q15013" s="89">
        <v>10745</v>
      </c>
      <c r="R15013" s="89">
        <v>2015</v>
      </c>
      <c r="S15013" s="89">
        <v>9999</v>
      </c>
      <c r="V15013" s="89" t="s">
        <v>283</v>
      </c>
      <c r="W15013" s="89" t="s">
        <v>293</v>
      </c>
      <c r="AK15013" s="89">
        <v>1.22193</v>
      </c>
      <c r="AL15013" s="89">
        <v>1.22193</v>
      </c>
      <c r="AM15013" s="89">
        <v>1.22193</v>
      </c>
      <c r="AN15013" s="89">
        <v>1.22193</v>
      </c>
      <c r="AZ15013" s="89" t="s">
        <v>29876</v>
      </c>
      <c r="BA15013" s="89">
        <v>100</v>
      </c>
      <c r="BB15013" s="89" t="s">
        <v>29866</v>
      </c>
      <c r="BC15013" s="89">
        <v>100</v>
      </c>
    </row>
    <row r="15014" spans="1:55" hidden="1" x14ac:dyDescent="0.25">
      <c r="A15014" s="93" t="str">
        <f>INDEX('NEEDS Crosswalk'!B:B,MATCH(NEEDS_Summer2023_Active!H15014,'NEEDS Crosswalk'!A:A,0))</f>
        <v>natural gas peaker</v>
      </c>
      <c r="B15014" s="89" t="s">
        <v>29872</v>
      </c>
      <c r="C15014" s="89" t="s">
        <v>29879</v>
      </c>
      <c r="D15014" s="89">
        <v>58715</v>
      </c>
      <c r="E15014" s="89" t="s">
        <v>278</v>
      </c>
      <c r="F15014" s="89" t="s">
        <v>4738</v>
      </c>
      <c r="H15014" s="89" t="s">
        <v>204</v>
      </c>
      <c r="I15014" s="89" t="s">
        <v>437</v>
      </c>
      <c r="J15014" s="89" t="s">
        <v>4659</v>
      </c>
      <c r="K15014" s="89" t="s">
        <v>97</v>
      </c>
      <c r="L15014" s="89">
        <v>42</v>
      </c>
      <c r="M15014" s="89" t="s">
        <v>29874</v>
      </c>
      <c r="N15014" s="89">
        <v>115</v>
      </c>
      <c r="O15014" s="89" t="s">
        <v>29875</v>
      </c>
      <c r="P15014" s="94">
        <v>4.2</v>
      </c>
      <c r="Q15014" s="89">
        <v>10745</v>
      </c>
      <c r="R15014" s="89">
        <v>2015</v>
      </c>
      <c r="S15014" s="89">
        <v>9999</v>
      </c>
      <c r="V15014" s="89" t="s">
        <v>283</v>
      </c>
      <c r="W15014" s="89" t="s">
        <v>293</v>
      </c>
      <c r="AK15014" s="89">
        <v>1.22193</v>
      </c>
      <c r="AL15014" s="89">
        <v>1.22193</v>
      </c>
      <c r="AM15014" s="89">
        <v>1.22193</v>
      </c>
      <c r="AN15014" s="89">
        <v>1.22193</v>
      </c>
      <c r="AZ15014" s="89" t="s">
        <v>29876</v>
      </c>
      <c r="BA15014" s="89">
        <v>100</v>
      </c>
      <c r="BB15014" s="89" t="s">
        <v>29866</v>
      </c>
      <c r="BC15014" s="89">
        <v>100</v>
      </c>
    </row>
    <row r="15015" spans="1:55" hidden="1" x14ac:dyDescent="0.25">
      <c r="A15015" s="93" t="str">
        <f>INDEX('NEEDS Crosswalk'!B:B,MATCH(NEEDS_Summer2023_Active!H15015,'NEEDS Crosswalk'!A:A,0))</f>
        <v>natural gas peaker</v>
      </c>
      <c r="B15015" s="89" t="s">
        <v>29872</v>
      </c>
      <c r="C15015" s="89" t="s">
        <v>29880</v>
      </c>
      <c r="D15015" s="89">
        <v>58715</v>
      </c>
      <c r="E15015" s="89" t="s">
        <v>278</v>
      </c>
      <c r="F15015" s="89" t="s">
        <v>14109</v>
      </c>
      <c r="H15015" s="89" t="s">
        <v>204</v>
      </c>
      <c r="I15015" s="89" t="s">
        <v>437</v>
      </c>
      <c r="J15015" s="89" t="s">
        <v>4659</v>
      </c>
      <c r="K15015" s="89" t="s">
        <v>97</v>
      </c>
      <c r="L15015" s="89">
        <v>42</v>
      </c>
      <c r="M15015" s="89" t="s">
        <v>29874</v>
      </c>
      <c r="N15015" s="89">
        <v>115</v>
      </c>
      <c r="O15015" s="89" t="s">
        <v>29875</v>
      </c>
      <c r="P15015" s="94">
        <v>4.2</v>
      </c>
      <c r="Q15015" s="89">
        <v>10745</v>
      </c>
      <c r="R15015" s="89">
        <v>2015</v>
      </c>
      <c r="S15015" s="89">
        <v>9999</v>
      </c>
      <c r="V15015" s="89" t="s">
        <v>283</v>
      </c>
      <c r="W15015" s="89" t="s">
        <v>293</v>
      </c>
      <c r="AK15015" s="89">
        <v>1.22193</v>
      </c>
      <c r="AL15015" s="89">
        <v>1.22193</v>
      </c>
      <c r="AM15015" s="89">
        <v>1.22193</v>
      </c>
      <c r="AN15015" s="89">
        <v>1.22193</v>
      </c>
      <c r="AZ15015" s="89" t="s">
        <v>29876</v>
      </c>
      <c r="BA15015" s="89">
        <v>100</v>
      </c>
      <c r="BB15015" s="89" t="s">
        <v>29866</v>
      </c>
      <c r="BC15015" s="89">
        <v>100</v>
      </c>
    </row>
    <row r="15016" spans="1:55" hidden="1" x14ac:dyDescent="0.25">
      <c r="A15016" s="93" t="str">
        <f>INDEX('NEEDS Crosswalk'!B:B,MATCH(NEEDS_Summer2023_Active!H15016,'NEEDS Crosswalk'!A:A,0))</f>
        <v>solar pv</v>
      </c>
      <c r="B15016" s="89" t="s">
        <v>29881</v>
      </c>
      <c r="C15016" s="89" t="s">
        <v>29882</v>
      </c>
      <c r="D15016" s="89">
        <v>58716</v>
      </c>
      <c r="E15016" s="89" t="s">
        <v>278</v>
      </c>
      <c r="F15016" s="89" t="s">
        <v>279</v>
      </c>
      <c r="H15016" s="89" t="s">
        <v>207</v>
      </c>
      <c r="J15016" s="89" t="s">
        <v>1190</v>
      </c>
      <c r="K15016" s="89" t="s">
        <v>107</v>
      </c>
      <c r="L15016" s="89">
        <v>48</v>
      </c>
      <c r="M15016" s="89" t="s">
        <v>9263</v>
      </c>
      <c r="N15016" s="89">
        <v>29</v>
      </c>
      <c r="O15016" s="89" t="s">
        <v>9264</v>
      </c>
      <c r="P15016" s="94">
        <v>4.4000000000000004</v>
      </c>
      <c r="Q15016" s="89">
        <v>0</v>
      </c>
      <c r="R15016" s="89">
        <v>2014</v>
      </c>
      <c r="S15016" s="89">
        <v>9999</v>
      </c>
      <c r="V15016" s="89" t="s">
        <v>283</v>
      </c>
      <c r="W15016" s="89" t="s">
        <v>708</v>
      </c>
      <c r="AK15016" s="89">
        <v>0</v>
      </c>
      <c r="AL15016" s="89">
        <v>0</v>
      </c>
      <c r="AM15016" s="89">
        <v>0</v>
      </c>
      <c r="AN15016" s="89">
        <v>0</v>
      </c>
      <c r="AZ15016" s="89" t="s">
        <v>29883</v>
      </c>
      <c r="BA15016" s="89">
        <v>100</v>
      </c>
      <c r="BB15016" s="89" t="s">
        <v>29186</v>
      </c>
      <c r="BC15016" s="89">
        <v>100</v>
      </c>
    </row>
    <row r="15017" spans="1:55" hidden="1" x14ac:dyDescent="0.25">
      <c r="A15017" s="93" t="str">
        <f>INDEX('NEEDS Crosswalk'!B:B,MATCH(NEEDS_Summer2023_Active!H15017,'NEEDS Crosswalk'!A:A,0))</f>
        <v>solar pv</v>
      </c>
      <c r="B15017" s="89" t="s">
        <v>29884</v>
      </c>
      <c r="C15017" s="89" t="s">
        <v>29885</v>
      </c>
      <c r="D15017" s="89">
        <v>58717</v>
      </c>
      <c r="E15017" s="89" t="s">
        <v>278</v>
      </c>
      <c r="F15017" s="89" t="s">
        <v>279</v>
      </c>
      <c r="H15017" s="89" t="s">
        <v>207</v>
      </c>
      <c r="J15017" s="89" t="s">
        <v>1190</v>
      </c>
      <c r="K15017" s="89" t="s">
        <v>107</v>
      </c>
      <c r="L15017" s="89">
        <v>48</v>
      </c>
      <c r="M15017" s="89" t="s">
        <v>27635</v>
      </c>
      <c r="N15017" s="89">
        <v>271</v>
      </c>
      <c r="O15017" s="89" t="s">
        <v>27636</v>
      </c>
      <c r="P15017" s="94">
        <v>39.6</v>
      </c>
      <c r="Q15017" s="89">
        <v>0</v>
      </c>
      <c r="R15017" s="89">
        <v>2014</v>
      </c>
      <c r="S15017" s="89">
        <v>9999</v>
      </c>
      <c r="V15017" s="89" t="s">
        <v>283</v>
      </c>
      <c r="W15017" s="89" t="s">
        <v>708</v>
      </c>
      <c r="AK15017" s="89">
        <v>0</v>
      </c>
      <c r="AL15017" s="89">
        <v>0</v>
      </c>
      <c r="AM15017" s="89">
        <v>0</v>
      </c>
      <c r="AN15017" s="89">
        <v>0</v>
      </c>
      <c r="AZ15017" s="89" t="s">
        <v>29886</v>
      </c>
      <c r="BA15017" s="89">
        <v>100</v>
      </c>
      <c r="BB15017" s="89" t="s">
        <v>6965</v>
      </c>
      <c r="BC15017" s="89">
        <v>100</v>
      </c>
    </row>
    <row r="15018" spans="1:55" hidden="1" x14ac:dyDescent="0.25">
      <c r="A15018" s="93" t="str">
        <f>INDEX('NEEDS Crosswalk'!B:B,MATCH(NEEDS_Summer2023_Active!H15018,'NEEDS Crosswalk'!A:A,0))</f>
        <v>solar pv</v>
      </c>
      <c r="B15018" s="89" t="s">
        <v>29887</v>
      </c>
      <c r="C15018" s="89" t="s">
        <v>29888</v>
      </c>
      <c r="D15018" s="89">
        <v>58718</v>
      </c>
      <c r="E15018" s="89" t="s">
        <v>278</v>
      </c>
      <c r="F15018" s="89" t="s">
        <v>21773</v>
      </c>
      <c r="H15018" s="89" t="s">
        <v>207</v>
      </c>
      <c r="J15018" s="89" t="s">
        <v>553</v>
      </c>
      <c r="K15018" s="89" t="s">
        <v>1</v>
      </c>
      <c r="L15018" s="89">
        <v>6</v>
      </c>
      <c r="M15018" s="89" t="s">
        <v>1273</v>
      </c>
      <c r="N15018" s="89">
        <v>29</v>
      </c>
      <c r="O15018" s="89" t="s">
        <v>1274</v>
      </c>
      <c r="P15018" s="94">
        <v>12</v>
      </c>
      <c r="Q15018" s="89">
        <v>0</v>
      </c>
      <c r="R15018" s="89">
        <v>2014</v>
      </c>
      <c r="S15018" s="89">
        <v>9999</v>
      </c>
      <c r="V15018" s="89" t="s">
        <v>283</v>
      </c>
      <c r="W15018" s="89" t="s">
        <v>708</v>
      </c>
      <c r="AK15018" s="89">
        <v>0</v>
      </c>
      <c r="AL15018" s="89">
        <v>0</v>
      </c>
      <c r="AM15018" s="89">
        <v>0</v>
      </c>
      <c r="AN15018" s="89">
        <v>0</v>
      </c>
      <c r="AZ15018" s="89" t="s">
        <v>29889</v>
      </c>
      <c r="BA15018" s="89">
        <v>100</v>
      </c>
      <c r="BB15018" s="89" t="s">
        <v>22542</v>
      </c>
      <c r="BC15018" s="89">
        <v>100</v>
      </c>
    </row>
    <row r="15019" spans="1:55" hidden="1" x14ac:dyDescent="0.25">
      <c r="A15019" s="93" t="str">
        <f>INDEX('NEEDS Crosswalk'!B:B,MATCH(NEEDS_Summer2023_Active!H15019,'NEEDS Crosswalk'!A:A,0))</f>
        <v>onshore wind</v>
      </c>
      <c r="B15019" s="89" t="s">
        <v>29890</v>
      </c>
      <c r="C15019" s="89" t="s">
        <v>29891</v>
      </c>
      <c r="D15019" s="89">
        <v>58719</v>
      </c>
      <c r="E15019" s="89" t="s">
        <v>278</v>
      </c>
      <c r="F15019" s="89" t="s">
        <v>29892</v>
      </c>
      <c r="H15019" s="89" t="s">
        <v>211</v>
      </c>
      <c r="J15019" s="89" t="s">
        <v>4857</v>
      </c>
      <c r="K15019" s="89" t="s">
        <v>59</v>
      </c>
      <c r="L15019" s="89">
        <v>26</v>
      </c>
      <c r="M15019" s="89" t="s">
        <v>4990</v>
      </c>
      <c r="N15019" s="89">
        <v>63</v>
      </c>
      <c r="O15019" s="89" t="s">
        <v>4991</v>
      </c>
      <c r="P15019" s="94">
        <v>74.8</v>
      </c>
      <c r="Q15019" s="89">
        <v>0</v>
      </c>
      <c r="R15019" s="89">
        <v>2014</v>
      </c>
      <c r="S15019" s="89">
        <v>9999</v>
      </c>
      <c r="V15019" s="89" t="s">
        <v>283</v>
      </c>
      <c r="W15019" s="89" t="s">
        <v>1731</v>
      </c>
      <c r="AK15019" s="89">
        <v>0</v>
      </c>
      <c r="AL15019" s="89">
        <v>0</v>
      </c>
      <c r="AM15019" s="89">
        <v>0</v>
      </c>
      <c r="AN15019" s="89">
        <v>0</v>
      </c>
      <c r="AZ15019" s="89" t="s">
        <v>4940</v>
      </c>
      <c r="BA15019" s="89">
        <v>100</v>
      </c>
      <c r="BB15019" s="89" t="s">
        <v>4941</v>
      </c>
      <c r="BC15019" s="89">
        <v>100</v>
      </c>
    </row>
    <row r="15020" spans="1:55" hidden="1" x14ac:dyDescent="0.25">
      <c r="A15020" s="93" t="str">
        <f>INDEX('NEEDS Crosswalk'!B:B,MATCH(NEEDS_Summer2023_Active!H15020,'NEEDS Crosswalk'!A:A,0))</f>
        <v>onshore wind</v>
      </c>
      <c r="B15020" s="89" t="s">
        <v>29893</v>
      </c>
      <c r="C15020" s="89" t="s">
        <v>29894</v>
      </c>
      <c r="D15020" s="89">
        <v>58720</v>
      </c>
      <c r="E15020" s="89" t="s">
        <v>278</v>
      </c>
      <c r="F15020" s="89" t="s">
        <v>279</v>
      </c>
      <c r="H15020" s="89" t="s">
        <v>211</v>
      </c>
      <c r="J15020" s="89" t="s">
        <v>23174</v>
      </c>
      <c r="K15020" s="89" t="s">
        <v>107</v>
      </c>
      <c r="L15020" s="89">
        <v>48</v>
      </c>
      <c r="M15020" s="89" t="s">
        <v>20594</v>
      </c>
      <c r="N15020" s="89">
        <v>65</v>
      </c>
      <c r="O15020" s="89" t="s">
        <v>20595</v>
      </c>
      <c r="P15020" s="94">
        <v>181.7</v>
      </c>
      <c r="Q15020" s="89">
        <v>0</v>
      </c>
      <c r="R15020" s="89">
        <v>2014</v>
      </c>
      <c r="S15020" s="89">
        <v>9999</v>
      </c>
      <c r="V15020" s="89" t="s">
        <v>283</v>
      </c>
      <c r="W15020" s="89" t="s">
        <v>1731</v>
      </c>
      <c r="AK15020" s="89">
        <v>0</v>
      </c>
      <c r="AL15020" s="89">
        <v>0</v>
      </c>
      <c r="AM15020" s="89">
        <v>0</v>
      </c>
      <c r="AN15020" s="89">
        <v>0</v>
      </c>
      <c r="AZ15020" s="89" t="s">
        <v>29895</v>
      </c>
      <c r="BA15020" s="89">
        <v>100</v>
      </c>
      <c r="BB15020" s="89" t="s">
        <v>28264</v>
      </c>
      <c r="BC15020" s="89">
        <v>100</v>
      </c>
    </row>
    <row r="15021" spans="1:55" hidden="1" x14ac:dyDescent="0.25">
      <c r="A15021" s="93" t="str">
        <f>INDEX('NEEDS Crosswalk'!B:B,MATCH(NEEDS_Summer2023_Active!H15021,'NEEDS Crosswalk'!A:A,0))</f>
        <v>solar pv</v>
      </c>
      <c r="B15021" s="89" t="s">
        <v>29896</v>
      </c>
      <c r="C15021" s="89" t="s">
        <v>29897</v>
      </c>
      <c r="D15021" s="89">
        <v>58721</v>
      </c>
      <c r="E15021" s="89" t="s">
        <v>278</v>
      </c>
      <c r="F15021" s="89" t="s">
        <v>29898</v>
      </c>
      <c r="H15021" s="89" t="s">
        <v>207</v>
      </c>
      <c r="J15021" s="89" t="s">
        <v>553</v>
      </c>
      <c r="K15021" s="89" t="s">
        <v>1</v>
      </c>
      <c r="L15021" s="89">
        <v>6</v>
      </c>
      <c r="M15021" s="89" t="s">
        <v>1273</v>
      </c>
      <c r="N15021" s="89">
        <v>29</v>
      </c>
      <c r="O15021" s="89" t="s">
        <v>1274</v>
      </c>
      <c r="P15021" s="94">
        <v>8</v>
      </c>
      <c r="Q15021" s="89">
        <v>0</v>
      </c>
      <c r="R15021" s="89">
        <v>2014</v>
      </c>
      <c r="S15021" s="89">
        <v>9999</v>
      </c>
      <c r="V15021" s="89" t="s">
        <v>283</v>
      </c>
      <c r="W15021" s="89" t="s">
        <v>708</v>
      </c>
      <c r="AK15021" s="89">
        <v>0</v>
      </c>
      <c r="AL15021" s="89">
        <v>0</v>
      </c>
      <c r="AM15021" s="89">
        <v>0</v>
      </c>
      <c r="AN15021" s="89">
        <v>0</v>
      </c>
      <c r="AZ15021" s="89" t="s">
        <v>29899</v>
      </c>
      <c r="BA15021" s="89">
        <v>100</v>
      </c>
      <c r="BB15021" s="89" t="s">
        <v>22542</v>
      </c>
      <c r="BC15021" s="89">
        <v>100</v>
      </c>
    </row>
    <row r="15022" spans="1:55" hidden="1" x14ac:dyDescent="0.25">
      <c r="A15022" s="93" t="str">
        <f>INDEX('NEEDS Crosswalk'!B:B,MATCH(NEEDS_Summer2023_Active!H15022,'NEEDS Crosswalk'!A:A,0))</f>
        <v>solar pv</v>
      </c>
      <c r="B15022" s="89" t="s">
        <v>29900</v>
      </c>
      <c r="C15022" s="89" t="s">
        <v>29901</v>
      </c>
      <c r="D15022" s="89">
        <v>58722</v>
      </c>
      <c r="E15022" s="89" t="s">
        <v>278</v>
      </c>
      <c r="F15022" s="89" t="s">
        <v>21773</v>
      </c>
      <c r="H15022" s="89" t="s">
        <v>207</v>
      </c>
      <c r="J15022" s="89" t="s">
        <v>683</v>
      </c>
      <c r="K15022" s="89" t="s">
        <v>87</v>
      </c>
      <c r="L15022" s="89">
        <v>37</v>
      </c>
      <c r="M15022" s="89" t="s">
        <v>7712</v>
      </c>
      <c r="N15022" s="89">
        <v>161</v>
      </c>
      <c r="O15022" s="89" t="s">
        <v>7713</v>
      </c>
      <c r="P15022" s="94">
        <v>5</v>
      </c>
      <c r="Q15022" s="89">
        <v>0</v>
      </c>
      <c r="R15022" s="89">
        <v>2015</v>
      </c>
      <c r="S15022" s="89">
        <v>9999</v>
      </c>
      <c r="V15022" s="89" t="s">
        <v>283</v>
      </c>
      <c r="W15022" s="89" t="s">
        <v>708</v>
      </c>
      <c r="AK15022" s="89">
        <v>0</v>
      </c>
      <c r="AL15022" s="89">
        <v>0</v>
      </c>
      <c r="AM15022" s="89">
        <v>0</v>
      </c>
      <c r="AN15022" s="89">
        <v>0</v>
      </c>
      <c r="AZ15022" s="89" t="s">
        <v>29902</v>
      </c>
      <c r="BA15022" s="89">
        <v>100</v>
      </c>
      <c r="BB15022" s="89" t="s">
        <v>27819</v>
      </c>
      <c r="BC15022" s="89">
        <v>100</v>
      </c>
    </row>
    <row r="15023" spans="1:55" hidden="1" x14ac:dyDescent="0.25">
      <c r="A15023" s="93" t="str">
        <f>INDEX('NEEDS Crosswalk'!B:B,MATCH(NEEDS_Summer2023_Active!H15023,'NEEDS Crosswalk'!A:A,0))</f>
        <v>solar pv</v>
      </c>
      <c r="B15023" s="89" t="s">
        <v>29903</v>
      </c>
      <c r="C15023" s="89" t="s">
        <v>29904</v>
      </c>
      <c r="D15023" s="89">
        <v>58725</v>
      </c>
      <c r="E15023" s="89" t="s">
        <v>278</v>
      </c>
      <c r="F15023" s="89" t="s">
        <v>21773</v>
      </c>
      <c r="H15023" s="89" t="s">
        <v>207</v>
      </c>
      <c r="J15023" s="89" t="s">
        <v>683</v>
      </c>
      <c r="K15023" s="89" t="s">
        <v>87</v>
      </c>
      <c r="L15023" s="89">
        <v>37</v>
      </c>
      <c r="M15023" s="89" t="s">
        <v>14419</v>
      </c>
      <c r="N15023" s="89">
        <v>1</v>
      </c>
      <c r="O15023" s="89" t="s">
        <v>14420</v>
      </c>
      <c r="P15023" s="94">
        <v>5</v>
      </c>
      <c r="Q15023" s="89">
        <v>0</v>
      </c>
      <c r="R15023" s="89">
        <v>2015</v>
      </c>
      <c r="S15023" s="89">
        <v>9999</v>
      </c>
      <c r="V15023" s="89" t="s">
        <v>283</v>
      </c>
      <c r="W15023" s="89" t="s">
        <v>708</v>
      </c>
      <c r="AK15023" s="89">
        <v>0</v>
      </c>
      <c r="AL15023" s="89">
        <v>0</v>
      </c>
      <c r="AM15023" s="89">
        <v>0</v>
      </c>
      <c r="AN15023" s="89">
        <v>0</v>
      </c>
      <c r="AZ15023" s="89" t="s">
        <v>29905</v>
      </c>
      <c r="BA15023" s="89">
        <v>100</v>
      </c>
      <c r="BB15023" s="89" t="s">
        <v>29906</v>
      </c>
      <c r="BC15023" s="89">
        <v>100</v>
      </c>
    </row>
    <row r="15024" spans="1:55" hidden="1" x14ac:dyDescent="0.25">
      <c r="A15024" s="93" t="str">
        <f>INDEX('NEEDS Crosswalk'!B:B,MATCH(NEEDS_Summer2023_Active!H15024,'NEEDS Crosswalk'!A:A,0))</f>
        <v>solar pv</v>
      </c>
      <c r="B15024" s="89" t="s">
        <v>29907</v>
      </c>
      <c r="C15024" s="89" t="s">
        <v>29908</v>
      </c>
      <c r="D15024" s="89">
        <v>58726</v>
      </c>
      <c r="E15024" s="89" t="s">
        <v>278</v>
      </c>
      <c r="F15024" s="89" t="s">
        <v>21773</v>
      </c>
      <c r="H15024" s="89" t="s">
        <v>207</v>
      </c>
      <c r="J15024" s="89" t="s">
        <v>683</v>
      </c>
      <c r="K15024" s="89" t="s">
        <v>87</v>
      </c>
      <c r="L15024" s="89">
        <v>37</v>
      </c>
      <c r="M15024" s="89" t="s">
        <v>7642</v>
      </c>
      <c r="N15024" s="89">
        <v>35</v>
      </c>
      <c r="O15024" s="89" t="s">
        <v>7643</v>
      </c>
      <c r="P15024" s="94">
        <v>5</v>
      </c>
      <c r="Q15024" s="89">
        <v>0</v>
      </c>
      <c r="R15024" s="89">
        <v>2015</v>
      </c>
      <c r="S15024" s="89">
        <v>9999</v>
      </c>
      <c r="V15024" s="89" t="s">
        <v>283</v>
      </c>
      <c r="W15024" s="89" t="s">
        <v>708</v>
      </c>
      <c r="AK15024" s="89">
        <v>0</v>
      </c>
      <c r="AL15024" s="89">
        <v>0</v>
      </c>
      <c r="AM15024" s="89">
        <v>0</v>
      </c>
      <c r="AN15024" s="89">
        <v>0</v>
      </c>
      <c r="AZ15024" s="89" t="s">
        <v>29909</v>
      </c>
      <c r="BA15024" s="89">
        <v>100</v>
      </c>
      <c r="BB15024" s="89" t="s">
        <v>27819</v>
      </c>
      <c r="BC15024" s="89">
        <v>100</v>
      </c>
    </row>
    <row r="15025" spans="1:55" hidden="1" x14ac:dyDescent="0.25">
      <c r="A15025" s="93" t="str">
        <f>INDEX('NEEDS Crosswalk'!B:B,MATCH(NEEDS_Summer2023_Active!H15025,'NEEDS Crosswalk'!A:A,0))</f>
        <v>solar pv</v>
      </c>
      <c r="B15025" s="89" t="s">
        <v>29910</v>
      </c>
      <c r="C15025" s="89" t="s">
        <v>29911</v>
      </c>
      <c r="D15025" s="89">
        <v>58730</v>
      </c>
      <c r="E15025" s="89" t="s">
        <v>278</v>
      </c>
      <c r="F15025" s="89" t="s">
        <v>21773</v>
      </c>
      <c r="H15025" s="89" t="s">
        <v>207</v>
      </c>
      <c r="J15025" s="89" t="s">
        <v>683</v>
      </c>
      <c r="K15025" s="89" t="s">
        <v>87</v>
      </c>
      <c r="L15025" s="89">
        <v>37</v>
      </c>
      <c r="M15025" s="89" t="s">
        <v>7712</v>
      </c>
      <c r="N15025" s="89">
        <v>161</v>
      </c>
      <c r="O15025" s="89" t="s">
        <v>7713</v>
      </c>
      <c r="P15025" s="94">
        <v>3</v>
      </c>
      <c r="Q15025" s="89">
        <v>0</v>
      </c>
      <c r="R15025" s="89">
        <v>2016</v>
      </c>
      <c r="S15025" s="89">
        <v>9999</v>
      </c>
      <c r="V15025" s="89" t="s">
        <v>283</v>
      </c>
      <c r="W15025" s="89" t="s">
        <v>708</v>
      </c>
      <c r="AK15025" s="89">
        <v>0</v>
      </c>
      <c r="AL15025" s="89">
        <v>0</v>
      </c>
      <c r="AM15025" s="89">
        <v>0</v>
      </c>
      <c r="AN15025" s="89">
        <v>0</v>
      </c>
      <c r="AZ15025" s="89" t="s">
        <v>29912</v>
      </c>
      <c r="BA15025" s="89">
        <v>100</v>
      </c>
      <c r="BB15025" s="89" t="s">
        <v>27819</v>
      </c>
      <c r="BC15025" s="89">
        <v>100</v>
      </c>
    </row>
    <row r="15026" spans="1:55" hidden="1" x14ac:dyDescent="0.25">
      <c r="A15026" s="93" t="str">
        <f>INDEX('NEEDS Crosswalk'!B:B,MATCH(NEEDS_Summer2023_Active!H15026,'NEEDS Crosswalk'!A:A,0))</f>
        <v>solar pv</v>
      </c>
      <c r="B15026" s="89" t="s">
        <v>29913</v>
      </c>
      <c r="C15026" s="89" t="s">
        <v>29914</v>
      </c>
      <c r="D15026" s="89">
        <v>58731</v>
      </c>
      <c r="E15026" s="89" t="s">
        <v>278</v>
      </c>
      <c r="F15026" s="89" t="s">
        <v>21773</v>
      </c>
      <c r="H15026" s="89" t="s">
        <v>207</v>
      </c>
      <c r="J15026" s="89" t="s">
        <v>683</v>
      </c>
      <c r="K15026" s="89" t="s">
        <v>87</v>
      </c>
      <c r="L15026" s="89">
        <v>37</v>
      </c>
      <c r="M15026" s="89" t="s">
        <v>7642</v>
      </c>
      <c r="N15026" s="89">
        <v>35</v>
      </c>
      <c r="O15026" s="89" t="s">
        <v>7643</v>
      </c>
      <c r="P15026" s="94">
        <v>5</v>
      </c>
      <c r="Q15026" s="89">
        <v>0</v>
      </c>
      <c r="R15026" s="89">
        <v>2015</v>
      </c>
      <c r="S15026" s="89">
        <v>9999</v>
      </c>
      <c r="V15026" s="89" t="s">
        <v>283</v>
      </c>
      <c r="W15026" s="89" t="s">
        <v>708</v>
      </c>
      <c r="AK15026" s="89">
        <v>0</v>
      </c>
      <c r="AL15026" s="89">
        <v>0</v>
      </c>
      <c r="AM15026" s="89">
        <v>0</v>
      </c>
      <c r="AN15026" s="89">
        <v>0</v>
      </c>
      <c r="AZ15026" s="89" t="s">
        <v>29915</v>
      </c>
      <c r="BA15026" s="89">
        <v>100</v>
      </c>
      <c r="BB15026" s="89" t="s">
        <v>29906</v>
      </c>
      <c r="BC15026" s="89">
        <v>100</v>
      </c>
    </row>
    <row r="15027" spans="1:55" hidden="1" x14ac:dyDescent="0.25">
      <c r="A15027" s="93" t="str">
        <f>INDEX('NEEDS Crosswalk'!B:B,MATCH(NEEDS_Summer2023_Active!H15027,'NEEDS Crosswalk'!A:A,0))</f>
        <v>solar pv</v>
      </c>
      <c r="B15027" s="89" t="s">
        <v>29916</v>
      </c>
      <c r="C15027" s="89" t="s">
        <v>29917</v>
      </c>
      <c r="D15027" s="89">
        <v>58732</v>
      </c>
      <c r="E15027" s="89" t="s">
        <v>278</v>
      </c>
      <c r="F15027" s="89" t="s">
        <v>21773</v>
      </c>
      <c r="H15027" s="89" t="s">
        <v>207</v>
      </c>
      <c r="J15027" s="89" t="s">
        <v>683</v>
      </c>
      <c r="K15027" s="89" t="s">
        <v>87</v>
      </c>
      <c r="L15027" s="89">
        <v>37</v>
      </c>
      <c r="M15027" s="89" t="s">
        <v>7618</v>
      </c>
      <c r="N15027" s="89">
        <v>45</v>
      </c>
      <c r="O15027" s="89" t="s">
        <v>7619</v>
      </c>
      <c r="P15027" s="94">
        <v>3</v>
      </c>
      <c r="Q15027" s="89">
        <v>0</v>
      </c>
      <c r="R15027" s="89">
        <v>2016</v>
      </c>
      <c r="S15027" s="89">
        <v>9999</v>
      </c>
      <c r="V15027" s="89" t="s">
        <v>283</v>
      </c>
      <c r="W15027" s="89" t="s">
        <v>708</v>
      </c>
      <c r="AK15027" s="89">
        <v>0</v>
      </c>
      <c r="AL15027" s="89">
        <v>0</v>
      </c>
      <c r="AM15027" s="89">
        <v>0</v>
      </c>
      <c r="AN15027" s="89">
        <v>0</v>
      </c>
      <c r="AZ15027" s="89" t="s">
        <v>29918</v>
      </c>
      <c r="BA15027" s="89">
        <v>100</v>
      </c>
      <c r="BB15027" s="89" t="s">
        <v>29906</v>
      </c>
      <c r="BC15027" s="89">
        <v>100</v>
      </c>
    </row>
    <row r="15028" spans="1:55" hidden="1" x14ac:dyDescent="0.25">
      <c r="A15028" s="93" t="str">
        <f>INDEX('NEEDS Crosswalk'!B:B,MATCH(NEEDS_Summer2023_Active!H15028,'NEEDS Crosswalk'!A:A,0))</f>
        <v>solar pv</v>
      </c>
      <c r="B15028" s="89" t="s">
        <v>29919</v>
      </c>
      <c r="C15028" s="89" t="s">
        <v>29920</v>
      </c>
      <c r="D15028" s="89">
        <v>58735</v>
      </c>
      <c r="E15028" s="89" t="s">
        <v>278</v>
      </c>
      <c r="F15028" s="89" t="s">
        <v>21773</v>
      </c>
      <c r="H15028" s="89" t="s">
        <v>207</v>
      </c>
      <c r="J15028" s="89" t="s">
        <v>683</v>
      </c>
      <c r="K15028" s="89" t="s">
        <v>87</v>
      </c>
      <c r="L15028" s="89">
        <v>37</v>
      </c>
      <c r="M15028" s="89" t="s">
        <v>7610</v>
      </c>
      <c r="N15028" s="89">
        <v>159</v>
      </c>
      <c r="O15028" s="89" t="s">
        <v>7611</v>
      </c>
      <c r="P15028" s="94">
        <v>4</v>
      </c>
      <c r="Q15028" s="89">
        <v>0</v>
      </c>
      <c r="R15028" s="89">
        <v>2015</v>
      </c>
      <c r="S15028" s="89">
        <v>9999</v>
      </c>
      <c r="V15028" s="89" t="s">
        <v>283</v>
      </c>
      <c r="W15028" s="89" t="s">
        <v>708</v>
      </c>
      <c r="AK15028" s="89">
        <v>0</v>
      </c>
      <c r="AL15028" s="89">
        <v>0</v>
      </c>
      <c r="AM15028" s="89">
        <v>0</v>
      </c>
      <c r="AN15028" s="89">
        <v>0</v>
      </c>
      <c r="AZ15028" s="89" t="s">
        <v>29921</v>
      </c>
      <c r="BA15028" s="89">
        <v>100</v>
      </c>
      <c r="BB15028" s="89" t="s">
        <v>27819</v>
      </c>
      <c r="BC15028" s="89">
        <v>100</v>
      </c>
    </row>
    <row r="15029" spans="1:55" hidden="1" x14ac:dyDescent="0.25">
      <c r="A15029" s="93" t="str">
        <f>INDEX('NEEDS Crosswalk'!B:B,MATCH(NEEDS_Summer2023_Active!H15029,'NEEDS Crosswalk'!A:A,0))</f>
        <v>solar pv</v>
      </c>
      <c r="B15029" s="89" t="s">
        <v>29922</v>
      </c>
      <c r="C15029" s="89" t="s">
        <v>29923</v>
      </c>
      <c r="D15029" s="89">
        <v>58739</v>
      </c>
      <c r="E15029" s="89" t="s">
        <v>278</v>
      </c>
      <c r="F15029" s="89" t="s">
        <v>21773</v>
      </c>
      <c r="H15029" s="89" t="s">
        <v>207</v>
      </c>
      <c r="J15029" s="89" t="s">
        <v>683</v>
      </c>
      <c r="K15029" s="89" t="s">
        <v>87</v>
      </c>
      <c r="L15029" s="89">
        <v>37</v>
      </c>
      <c r="M15029" s="89" t="s">
        <v>14419</v>
      </c>
      <c r="N15029" s="89">
        <v>1</v>
      </c>
      <c r="O15029" s="89" t="s">
        <v>14420</v>
      </c>
      <c r="P15029" s="94">
        <v>3</v>
      </c>
      <c r="Q15029" s="89">
        <v>0</v>
      </c>
      <c r="R15029" s="89">
        <v>2016</v>
      </c>
      <c r="S15029" s="89">
        <v>9999</v>
      </c>
      <c r="V15029" s="89" t="s">
        <v>283</v>
      </c>
      <c r="W15029" s="89" t="s">
        <v>708</v>
      </c>
      <c r="AK15029" s="89">
        <v>0</v>
      </c>
      <c r="AL15029" s="89">
        <v>0</v>
      </c>
      <c r="AM15029" s="89">
        <v>0</v>
      </c>
      <c r="AN15029" s="89">
        <v>0</v>
      </c>
      <c r="AZ15029" s="89" t="s">
        <v>29924</v>
      </c>
      <c r="BA15029" s="89">
        <v>100</v>
      </c>
      <c r="BB15029" s="89" t="s">
        <v>29906</v>
      </c>
      <c r="BC15029" s="89">
        <v>100</v>
      </c>
    </row>
    <row r="15030" spans="1:55" hidden="1" x14ac:dyDescent="0.25">
      <c r="A15030" s="93" t="str">
        <f>INDEX('NEEDS Crosswalk'!B:B,MATCH(NEEDS_Summer2023_Active!H15030,'NEEDS Crosswalk'!A:A,0))</f>
        <v>solar pv</v>
      </c>
      <c r="B15030" s="89" t="s">
        <v>29925</v>
      </c>
      <c r="C15030" s="89" t="s">
        <v>29926</v>
      </c>
      <c r="D15030" s="89">
        <v>58740</v>
      </c>
      <c r="E15030" s="89" t="s">
        <v>278</v>
      </c>
      <c r="F15030" s="89" t="s">
        <v>21773</v>
      </c>
      <c r="H15030" s="89" t="s">
        <v>207</v>
      </c>
      <c r="J15030" s="89" t="s">
        <v>683</v>
      </c>
      <c r="K15030" s="89" t="s">
        <v>87</v>
      </c>
      <c r="L15030" s="89">
        <v>37</v>
      </c>
      <c r="M15030" s="89" t="s">
        <v>14419</v>
      </c>
      <c r="N15030" s="89">
        <v>1</v>
      </c>
      <c r="O15030" s="89" t="s">
        <v>14420</v>
      </c>
      <c r="P15030" s="94">
        <v>3</v>
      </c>
      <c r="Q15030" s="89">
        <v>0</v>
      </c>
      <c r="R15030" s="89">
        <v>2016</v>
      </c>
      <c r="S15030" s="89">
        <v>9999</v>
      </c>
      <c r="V15030" s="89" t="s">
        <v>283</v>
      </c>
      <c r="W15030" s="89" t="s">
        <v>708</v>
      </c>
      <c r="AK15030" s="89">
        <v>0</v>
      </c>
      <c r="AL15030" s="89">
        <v>0</v>
      </c>
      <c r="AM15030" s="89">
        <v>0</v>
      </c>
      <c r="AN15030" s="89">
        <v>0</v>
      </c>
      <c r="AZ15030" s="89" t="s">
        <v>29927</v>
      </c>
      <c r="BA15030" s="89">
        <v>100</v>
      </c>
      <c r="BB15030" s="89" t="s">
        <v>29906</v>
      </c>
      <c r="BC15030" s="89">
        <v>100</v>
      </c>
    </row>
    <row r="15031" spans="1:55" hidden="1" x14ac:dyDescent="0.25">
      <c r="A15031" s="93" t="str">
        <f>INDEX('NEEDS Crosswalk'!B:B,MATCH(NEEDS_Summer2023_Active!H15031,'NEEDS Crosswalk'!A:A,0))</f>
        <v>solar pv</v>
      </c>
      <c r="B15031" s="89" t="s">
        <v>29928</v>
      </c>
      <c r="C15031" s="89" t="s">
        <v>29929</v>
      </c>
      <c r="D15031" s="89">
        <v>58741</v>
      </c>
      <c r="E15031" s="89" t="s">
        <v>278</v>
      </c>
      <c r="F15031" s="89" t="s">
        <v>29930</v>
      </c>
      <c r="H15031" s="89" t="s">
        <v>207</v>
      </c>
      <c r="J15031" s="89" t="s">
        <v>683</v>
      </c>
      <c r="K15031" s="89" t="s">
        <v>87</v>
      </c>
      <c r="L15031" s="89">
        <v>37</v>
      </c>
      <c r="M15031" s="89" t="s">
        <v>21388</v>
      </c>
      <c r="N15031" s="89">
        <v>81</v>
      </c>
      <c r="O15031" s="89" t="s">
        <v>21389</v>
      </c>
      <c r="P15031" s="94">
        <v>4</v>
      </c>
      <c r="Q15031" s="89">
        <v>0</v>
      </c>
      <c r="R15031" s="89">
        <v>2014</v>
      </c>
      <c r="S15031" s="89">
        <v>9999</v>
      </c>
      <c r="V15031" s="89" t="s">
        <v>283</v>
      </c>
      <c r="W15031" s="89" t="s">
        <v>708</v>
      </c>
      <c r="AK15031" s="89">
        <v>0</v>
      </c>
      <c r="AL15031" s="89">
        <v>0</v>
      </c>
      <c r="AM15031" s="89">
        <v>0</v>
      </c>
      <c r="AN15031" s="89">
        <v>0</v>
      </c>
      <c r="AZ15031" s="89" t="s">
        <v>29931</v>
      </c>
      <c r="BA15031" s="89">
        <v>100</v>
      </c>
      <c r="BB15031" s="89" t="s">
        <v>29906</v>
      </c>
      <c r="BC15031" s="89">
        <v>100</v>
      </c>
    </row>
    <row r="15032" spans="1:55" hidden="1" x14ac:dyDescent="0.25">
      <c r="A15032" s="93" t="str">
        <f>INDEX('NEEDS Crosswalk'!B:B,MATCH(NEEDS_Summer2023_Active!H15032,'NEEDS Crosswalk'!A:A,0))</f>
        <v>solar pv</v>
      </c>
      <c r="B15032" s="89" t="s">
        <v>29932</v>
      </c>
      <c r="C15032" s="89" t="s">
        <v>29933</v>
      </c>
      <c r="D15032" s="89">
        <v>58742</v>
      </c>
      <c r="E15032" s="89" t="s">
        <v>278</v>
      </c>
      <c r="F15032" s="89" t="s">
        <v>21773</v>
      </c>
      <c r="H15032" s="89" t="s">
        <v>207</v>
      </c>
      <c r="J15032" s="89" t="s">
        <v>683</v>
      </c>
      <c r="K15032" s="89" t="s">
        <v>87</v>
      </c>
      <c r="L15032" s="89">
        <v>37</v>
      </c>
      <c r="M15032" s="89" t="s">
        <v>7642</v>
      </c>
      <c r="N15032" s="89">
        <v>35</v>
      </c>
      <c r="O15032" s="89" t="s">
        <v>7643</v>
      </c>
      <c r="P15032" s="94">
        <v>5</v>
      </c>
      <c r="Q15032" s="89">
        <v>0</v>
      </c>
      <c r="R15032" s="89">
        <v>2016</v>
      </c>
      <c r="S15032" s="89">
        <v>9999</v>
      </c>
      <c r="V15032" s="89" t="s">
        <v>283</v>
      </c>
      <c r="W15032" s="89" t="s">
        <v>708</v>
      </c>
      <c r="AK15032" s="89">
        <v>0</v>
      </c>
      <c r="AL15032" s="89">
        <v>0</v>
      </c>
      <c r="AM15032" s="89">
        <v>0</v>
      </c>
      <c r="AN15032" s="89">
        <v>0</v>
      </c>
      <c r="AZ15032" s="89" t="s">
        <v>29934</v>
      </c>
      <c r="BA15032" s="89">
        <v>100</v>
      </c>
      <c r="BB15032" s="89" t="s">
        <v>29906</v>
      </c>
      <c r="BC15032" s="89">
        <v>100</v>
      </c>
    </row>
    <row r="15033" spans="1:55" hidden="1" x14ac:dyDescent="0.25">
      <c r="A15033" s="93" t="str">
        <f>INDEX('NEEDS Crosswalk'!B:B,MATCH(NEEDS_Summer2023_Active!H15033,'NEEDS Crosswalk'!A:A,0))</f>
        <v>solar pv</v>
      </c>
      <c r="B15033" s="89" t="s">
        <v>29935</v>
      </c>
      <c r="C15033" s="89" t="s">
        <v>29936</v>
      </c>
      <c r="D15033" s="89">
        <v>58745</v>
      </c>
      <c r="E15033" s="89" t="s">
        <v>278</v>
      </c>
      <c r="F15033" s="89" t="s">
        <v>21773</v>
      </c>
      <c r="H15033" s="89" t="s">
        <v>207</v>
      </c>
      <c r="J15033" s="89" t="s">
        <v>683</v>
      </c>
      <c r="K15033" s="89" t="s">
        <v>87</v>
      </c>
      <c r="L15033" s="89">
        <v>37</v>
      </c>
      <c r="M15033" s="89" t="s">
        <v>7618</v>
      </c>
      <c r="N15033" s="89">
        <v>45</v>
      </c>
      <c r="O15033" s="89" t="s">
        <v>7619</v>
      </c>
      <c r="P15033" s="94">
        <v>4.5</v>
      </c>
      <c r="Q15033" s="89">
        <v>0</v>
      </c>
      <c r="R15033" s="89">
        <v>2016</v>
      </c>
      <c r="S15033" s="89">
        <v>9999</v>
      </c>
      <c r="V15033" s="89" t="s">
        <v>283</v>
      </c>
      <c r="W15033" s="89" t="s">
        <v>708</v>
      </c>
      <c r="AK15033" s="89">
        <v>0</v>
      </c>
      <c r="AL15033" s="89">
        <v>0</v>
      </c>
      <c r="AM15033" s="89">
        <v>0</v>
      </c>
      <c r="AN15033" s="89">
        <v>0</v>
      </c>
      <c r="AZ15033" s="89" t="s">
        <v>29937</v>
      </c>
      <c r="BA15033" s="89">
        <v>100</v>
      </c>
      <c r="BB15033" s="89" t="s">
        <v>27819</v>
      </c>
      <c r="BC15033" s="89">
        <v>100</v>
      </c>
    </row>
    <row r="15034" spans="1:55" hidden="1" x14ac:dyDescent="0.25">
      <c r="A15034" s="93" t="str">
        <f>INDEX('NEEDS Crosswalk'!B:B,MATCH(NEEDS_Summer2023_Active!H15034,'NEEDS Crosswalk'!A:A,0))</f>
        <v>solar pv</v>
      </c>
      <c r="B15034" s="89" t="s">
        <v>29938</v>
      </c>
      <c r="C15034" s="89" t="s">
        <v>29939</v>
      </c>
      <c r="D15034" s="89">
        <v>58746</v>
      </c>
      <c r="E15034" s="89" t="s">
        <v>278</v>
      </c>
      <c r="F15034" s="89" t="s">
        <v>21773</v>
      </c>
      <c r="H15034" s="89" t="s">
        <v>207</v>
      </c>
      <c r="J15034" s="89" t="s">
        <v>683</v>
      </c>
      <c r="K15034" s="89" t="s">
        <v>87</v>
      </c>
      <c r="L15034" s="89">
        <v>37</v>
      </c>
      <c r="M15034" s="89" t="s">
        <v>25658</v>
      </c>
      <c r="N15034" s="89">
        <v>63</v>
      </c>
      <c r="O15034" s="89" t="s">
        <v>25659</v>
      </c>
      <c r="P15034" s="94">
        <v>5</v>
      </c>
      <c r="Q15034" s="89">
        <v>0</v>
      </c>
      <c r="R15034" s="89">
        <v>2016</v>
      </c>
      <c r="S15034" s="89">
        <v>9999</v>
      </c>
      <c r="V15034" s="89" t="s">
        <v>283</v>
      </c>
      <c r="W15034" s="89" t="s">
        <v>708</v>
      </c>
      <c r="AK15034" s="89">
        <v>0</v>
      </c>
      <c r="AL15034" s="89">
        <v>0</v>
      </c>
      <c r="AM15034" s="89">
        <v>0</v>
      </c>
      <c r="AN15034" s="89">
        <v>0</v>
      </c>
      <c r="AZ15034" s="89" t="s">
        <v>29940</v>
      </c>
      <c r="BA15034" s="89">
        <v>100</v>
      </c>
      <c r="BB15034" s="89" t="s">
        <v>29906</v>
      </c>
      <c r="BC15034" s="89">
        <v>100</v>
      </c>
    </row>
    <row r="15035" spans="1:55" hidden="1" x14ac:dyDescent="0.25">
      <c r="A15035" s="93" t="str">
        <f>INDEX('NEEDS Crosswalk'!B:B,MATCH(NEEDS_Summer2023_Active!H15035,'NEEDS Crosswalk'!A:A,0))</f>
        <v>municipal solid waste</v>
      </c>
      <c r="B15035" s="89" t="s">
        <v>29941</v>
      </c>
      <c r="C15035" s="89" t="s">
        <v>29942</v>
      </c>
      <c r="D15035" s="89">
        <v>58747</v>
      </c>
      <c r="E15035" s="89" t="s">
        <v>278</v>
      </c>
      <c r="F15035" s="89" t="s">
        <v>4786</v>
      </c>
      <c r="H15035" s="89" t="s">
        <v>216</v>
      </c>
      <c r="J15035" s="89" t="s">
        <v>438</v>
      </c>
      <c r="K15035" s="89" t="s">
        <v>119</v>
      </c>
      <c r="L15035" s="89">
        <v>55</v>
      </c>
      <c r="M15035" s="89" t="s">
        <v>2284</v>
      </c>
      <c r="N15035" s="89">
        <v>95</v>
      </c>
      <c r="O15035" s="89" t="s">
        <v>10118</v>
      </c>
      <c r="P15035" s="94">
        <v>1.6</v>
      </c>
      <c r="Q15035" s="89">
        <v>4061</v>
      </c>
      <c r="R15035" s="89">
        <v>2013</v>
      </c>
      <c r="S15035" s="89">
        <v>9999</v>
      </c>
      <c r="V15035" s="89" t="s">
        <v>672</v>
      </c>
      <c r="W15035" s="89" t="s">
        <v>216</v>
      </c>
      <c r="AK15035" s="89">
        <v>0</v>
      </c>
      <c r="AL15035" s="89">
        <v>0</v>
      </c>
      <c r="AM15035" s="89">
        <v>0</v>
      </c>
      <c r="AN15035" s="89">
        <v>0</v>
      </c>
      <c r="AZ15035" s="89" t="s">
        <v>29943</v>
      </c>
      <c r="BA15035" s="89">
        <v>100</v>
      </c>
      <c r="BB15035" s="89" t="s">
        <v>29944</v>
      </c>
      <c r="BC15035" s="89">
        <v>100</v>
      </c>
    </row>
    <row r="15036" spans="1:55" hidden="1" x14ac:dyDescent="0.25">
      <c r="A15036" s="93" t="str">
        <f>INDEX('NEEDS Crosswalk'!B:B,MATCH(NEEDS_Summer2023_Active!H15036,'NEEDS Crosswalk'!A:A,0))</f>
        <v>municipal solid waste</v>
      </c>
      <c r="B15036" s="89" t="s">
        <v>29941</v>
      </c>
      <c r="C15036" s="89" t="s">
        <v>29945</v>
      </c>
      <c r="D15036" s="89">
        <v>58747</v>
      </c>
      <c r="E15036" s="89" t="s">
        <v>278</v>
      </c>
      <c r="F15036" s="89" t="s">
        <v>4340</v>
      </c>
      <c r="H15036" s="89" t="s">
        <v>216</v>
      </c>
      <c r="J15036" s="89" t="s">
        <v>438</v>
      </c>
      <c r="K15036" s="89" t="s">
        <v>119</v>
      </c>
      <c r="L15036" s="89">
        <v>55</v>
      </c>
      <c r="M15036" s="89" t="s">
        <v>2284</v>
      </c>
      <c r="N15036" s="89">
        <v>95</v>
      </c>
      <c r="O15036" s="89" t="s">
        <v>10118</v>
      </c>
      <c r="P15036" s="94">
        <v>1.6</v>
      </c>
      <c r="Q15036" s="89">
        <v>13500</v>
      </c>
      <c r="R15036" s="89">
        <v>2013</v>
      </c>
      <c r="S15036" s="89">
        <v>9999</v>
      </c>
      <c r="V15036" s="89" t="s">
        <v>283</v>
      </c>
      <c r="W15036" s="89" t="s">
        <v>216</v>
      </c>
      <c r="AK15036" s="89">
        <v>0</v>
      </c>
      <c r="AL15036" s="89">
        <v>0</v>
      </c>
      <c r="AM15036" s="89">
        <v>0</v>
      </c>
      <c r="AN15036" s="89">
        <v>0</v>
      </c>
      <c r="AZ15036" s="89" t="s">
        <v>29943</v>
      </c>
      <c r="BA15036" s="89">
        <v>100</v>
      </c>
      <c r="BB15036" s="89" t="s">
        <v>29944</v>
      </c>
      <c r="BC15036" s="89">
        <v>100</v>
      </c>
    </row>
    <row r="15037" spans="1:55" hidden="1" x14ac:dyDescent="0.25">
      <c r="A15037" s="93" t="str">
        <f>INDEX('NEEDS Crosswalk'!B:B,MATCH(NEEDS_Summer2023_Active!H15037,'NEEDS Crosswalk'!A:A,0))</f>
        <v>solar pv</v>
      </c>
      <c r="B15037" s="89" t="s">
        <v>29946</v>
      </c>
      <c r="C15037" s="89" t="s">
        <v>29947</v>
      </c>
      <c r="D15037" s="89">
        <v>58748</v>
      </c>
      <c r="E15037" s="89" t="s">
        <v>278</v>
      </c>
      <c r="F15037" s="89" t="s">
        <v>29948</v>
      </c>
      <c r="H15037" s="89" t="s">
        <v>207</v>
      </c>
      <c r="J15037" s="89" t="s">
        <v>449</v>
      </c>
      <c r="K15037" s="89" t="s">
        <v>1</v>
      </c>
      <c r="L15037" s="89">
        <v>6</v>
      </c>
      <c r="M15037" s="89" t="s">
        <v>12629</v>
      </c>
      <c r="N15037" s="89">
        <v>95</v>
      </c>
      <c r="O15037" s="89" t="s">
        <v>12630</v>
      </c>
      <c r="P15037" s="94">
        <v>1</v>
      </c>
      <c r="Q15037" s="89">
        <v>0</v>
      </c>
      <c r="R15037" s="89">
        <v>2013</v>
      </c>
      <c r="S15037" s="89">
        <v>9999</v>
      </c>
      <c r="V15037" s="89" t="s">
        <v>283</v>
      </c>
      <c r="W15037" s="89" t="s">
        <v>708</v>
      </c>
      <c r="AK15037" s="89">
        <v>0</v>
      </c>
      <c r="AL15037" s="89">
        <v>0</v>
      </c>
      <c r="AM15037" s="89">
        <v>0</v>
      </c>
      <c r="AN15037" s="89">
        <v>0</v>
      </c>
      <c r="AZ15037" s="89" t="s">
        <v>29949</v>
      </c>
      <c r="BA15037" s="89">
        <v>100</v>
      </c>
      <c r="BB15037" s="89" t="s">
        <v>3144</v>
      </c>
      <c r="BC15037" s="89">
        <v>100</v>
      </c>
    </row>
    <row r="15038" spans="1:55" hidden="1" x14ac:dyDescent="0.25">
      <c r="A15038" s="93" t="str">
        <f>INDEX('NEEDS Crosswalk'!B:B,MATCH(NEEDS_Summer2023_Active!H15038,'NEEDS Crosswalk'!A:A,0))</f>
        <v>solar pv</v>
      </c>
      <c r="B15038" s="89" t="s">
        <v>29950</v>
      </c>
      <c r="C15038" s="89" t="s">
        <v>29951</v>
      </c>
      <c r="D15038" s="89">
        <v>58749</v>
      </c>
      <c r="E15038" s="89" t="s">
        <v>278</v>
      </c>
      <c r="F15038" s="89" t="s">
        <v>29952</v>
      </c>
      <c r="H15038" s="89" t="s">
        <v>207</v>
      </c>
      <c r="J15038" s="89" t="s">
        <v>1866</v>
      </c>
      <c r="K15038" s="89" t="s">
        <v>56</v>
      </c>
      <c r="L15038" s="89">
        <v>25</v>
      </c>
      <c r="M15038" s="89" t="s">
        <v>15852</v>
      </c>
      <c r="N15038" s="89">
        <v>23</v>
      </c>
      <c r="O15038" s="89" t="s">
        <v>15853</v>
      </c>
      <c r="P15038" s="94">
        <v>1</v>
      </c>
      <c r="Q15038" s="89">
        <v>0</v>
      </c>
      <c r="R15038" s="89">
        <v>2014</v>
      </c>
      <c r="S15038" s="89">
        <v>9999</v>
      </c>
      <c r="V15038" s="89" t="s">
        <v>283</v>
      </c>
      <c r="W15038" s="89" t="s">
        <v>708</v>
      </c>
      <c r="AK15038" s="89">
        <v>0</v>
      </c>
      <c r="AL15038" s="89">
        <v>0</v>
      </c>
      <c r="AM15038" s="89">
        <v>0</v>
      </c>
      <c r="AN15038" s="89">
        <v>0</v>
      </c>
      <c r="AZ15038" s="89" t="s">
        <v>28102</v>
      </c>
      <c r="BA15038" s="89">
        <v>100</v>
      </c>
      <c r="BB15038" s="89" t="s">
        <v>6965</v>
      </c>
      <c r="BC15038" s="89">
        <v>100</v>
      </c>
    </row>
    <row r="15039" spans="1:55" hidden="1" x14ac:dyDescent="0.25">
      <c r="A15039" s="93" t="str">
        <f>INDEX('NEEDS Crosswalk'!B:B,MATCH(NEEDS_Summer2023_Active!H15039,'NEEDS Crosswalk'!A:A,0))</f>
        <v>solar pv</v>
      </c>
      <c r="B15039" s="89" t="s">
        <v>29953</v>
      </c>
      <c r="C15039" s="89" t="s">
        <v>29954</v>
      </c>
      <c r="D15039" s="89">
        <v>58750</v>
      </c>
      <c r="E15039" s="89" t="s">
        <v>278</v>
      </c>
      <c r="F15039" s="89" t="s">
        <v>29955</v>
      </c>
      <c r="H15039" s="89" t="s">
        <v>207</v>
      </c>
      <c r="J15039" s="89" t="s">
        <v>1210</v>
      </c>
      <c r="K15039" s="89" t="s">
        <v>1</v>
      </c>
      <c r="L15039" s="89">
        <v>6</v>
      </c>
      <c r="M15039" s="89" t="s">
        <v>554</v>
      </c>
      <c r="N15039" s="89">
        <v>37</v>
      </c>
      <c r="O15039" s="89" t="s">
        <v>555</v>
      </c>
      <c r="P15039" s="94">
        <v>5</v>
      </c>
      <c r="Q15039" s="89">
        <v>0</v>
      </c>
      <c r="R15039" s="89">
        <v>2014</v>
      </c>
      <c r="S15039" s="89">
        <v>9999</v>
      </c>
      <c r="V15039" s="89" t="s">
        <v>283</v>
      </c>
      <c r="W15039" s="89" t="s">
        <v>708</v>
      </c>
      <c r="AK15039" s="89">
        <v>0</v>
      </c>
      <c r="AL15039" s="89">
        <v>0</v>
      </c>
      <c r="AM15039" s="89">
        <v>0</v>
      </c>
      <c r="AN15039" s="89">
        <v>0</v>
      </c>
      <c r="AZ15039" s="89" t="s">
        <v>29956</v>
      </c>
      <c r="BA15039" s="89">
        <v>100</v>
      </c>
      <c r="BB15039" s="89" t="s">
        <v>28836</v>
      </c>
      <c r="BC15039" s="89">
        <v>100</v>
      </c>
    </row>
    <row r="15040" spans="1:55" hidden="1" x14ac:dyDescent="0.25">
      <c r="A15040" s="93" t="str">
        <f>INDEX('NEEDS Crosswalk'!B:B,MATCH(NEEDS_Summer2023_Active!H15040,'NEEDS Crosswalk'!A:A,0))</f>
        <v>solar pv</v>
      </c>
      <c r="B15040" s="89" t="s">
        <v>29957</v>
      </c>
      <c r="C15040" s="89" t="s">
        <v>29958</v>
      </c>
      <c r="D15040" s="89">
        <v>58751</v>
      </c>
      <c r="E15040" s="89" t="s">
        <v>278</v>
      </c>
      <c r="F15040" s="89" t="s">
        <v>29959</v>
      </c>
      <c r="H15040" s="89" t="s">
        <v>207</v>
      </c>
      <c r="J15040" s="89" t="s">
        <v>1210</v>
      </c>
      <c r="K15040" s="89" t="s">
        <v>1</v>
      </c>
      <c r="L15040" s="89">
        <v>6</v>
      </c>
      <c r="M15040" s="89" t="s">
        <v>554</v>
      </c>
      <c r="N15040" s="89">
        <v>37</v>
      </c>
      <c r="O15040" s="89" t="s">
        <v>555</v>
      </c>
      <c r="P15040" s="94">
        <v>1.5</v>
      </c>
      <c r="Q15040" s="89">
        <v>0</v>
      </c>
      <c r="R15040" s="89">
        <v>2014</v>
      </c>
      <c r="S15040" s="89">
        <v>9999</v>
      </c>
      <c r="V15040" s="89" t="s">
        <v>283</v>
      </c>
      <c r="W15040" s="89" t="s">
        <v>708</v>
      </c>
      <c r="AK15040" s="89">
        <v>0</v>
      </c>
      <c r="AL15040" s="89">
        <v>0</v>
      </c>
      <c r="AM15040" s="89">
        <v>0</v>
      </c>
      <c r="AN15040" s="89">
        <v>0</v>
      </c>
      <c r="AZ15040" s="89" t="s">
        <v>29960</v>
      </c>
      <c r="BA15040" s="89">
        <v>100</v>
      </c>
      <c r="BB15040" s="89" t="s">
        <v>28836</v>
      </c>
      <c r="BC15040" s="89">
        <v>100</v>
      </c>
    </row>
    <row r="15041" spans="1:55" hidden="1" x14ac:dyDescent="0.25">
      <c r="A15041" s="93" t="str">
        <f>INDEX('NEEDS Crosswalk'!B:B,MATCH(NEEDS_Summer2023_Active!H15041,'NEEDS Crosswalk'!A:A,0))</f>
        <v>solar pv</v>
      </c>
      <c r="B15041" s="89" t="s">
        <v>29961</v>
      </c>
      <c r="C15041" s="89" t="s">
        <v>29962</v>
      </c>
      <c r="D15041" s="89">
        <v>58752</v>
      </c>
      <c r="E15041" s="89" t="s">
        <v>278</v>
      </c>
      <c r="F15041" s="89" t="s">
        <v>29963</v>
      </c>
      <c r="H15041" s="89" t="s">
        <v>207</v>
      </c>
      <c r="J15041" s="89" t="s">
        <v>1210</v>
      </c>
      <c r="K15041" s="89" t="s">
        <v>1</v>
      </c>
      <c r="L15041" s="89">
        <v>6</v>
      </c>
      <c r="M15041" s="89" t="s">
        <v>554</v>
      </c>
      <c r="N15041" s="89">
        <v>37</v>
      </c>
      <c r="O15041" s="89" t="s">
        <v>555</v>
      </c>
      <c r="P15041" s="94">
        <v>1.5</v>
      </c>
      <c r="Q15041" s="89">
        <v>0</v>
      </c>
      <c r="R15041" s="89">
        <v>2014</v>
      </c>
      <c r="S15041" s="89">
        <v>9999</v>
      </c>
      <c r="V15041" s="89" t="s">
        <v>283</v>
      </c>
      <c r="W15041" s="89" t="s">
        <v>708</v>
      </c>
      <c r="AK15041" s="89">
        <v>0</v>
      </c>
      <c r="AL15041" s="89">
        <v>0</v>
      </c>
      <c r="AM15041" s="89">
        <v>0</v>
      </c>
      <c r="AN15041" s="89">
        <v>0</v>
      </c>
      <c r="AZ15041" s="89" t="s">
        <v>29964</v>
      </c>
      <c r="BA15041" s="89">
        <v>100</v>
      </c>
      <c r="BB15041" s="89" t="s">
        <v>28836</v>
      </c>
      <c r="BC15041" s="89">
        <v>100</v>
      </c>
    </row>
    <row r="15042" spans="1:55" hidden="1" x14ac:dyDescent="0.25">
      <c r="A15042" s="93" t="str">
        <f>INDEX('NEEDS Crosswalk'!B:B,MATCH(NEEDS_Summer2023_Active!H15042,'NEEDS Crosswalk'!A:A,0))</f>
        <v>solar pv</v>
      </c>
      <c r="B15042" s="89" t="s">
        <v>29965</v>
      </c>
      <c r="C15042" s="89" t="s">
        <v>29966</v>
      </c>
      <c r="D15042" s="89">
        <v>58753</v>
      </c>
      <c r="E15042" s="89" t="s">
        <v>278</v>
      </c>
      <c r="F15042" s="89" t="s">
        <v>29967</v>
      </c>
      <c r="H15042" s="89" t="s">
        <v>207</v>
      </c>
      <c r="J15042" s="89" t="s">
        <v>1210</v>
      </c>
      <c r="K15042" s="89" t="s">
        <v>1</v>
      </c>
      <c r="L15042" s="89">
        <v>6</v>
      </c>
      <c r="M15042" s="89" t="s">
        <v>554</v>
      </c>
      <c r="N15042" s="89">
        <v>37</v>
      </c>
      <c r="O15042" s="89" t="s">
        <v>555</v>
      </c>
      <c r="P15042" s="94">
        <v>1.5</v>
      </c>
      <c r="Q15042" s="89">
        <v>0</v>
      </c>
      <c r="R15042" s="89">
        <v>2014</v>
      </c>
      <c r="S15042" s="89">
        <v>9999</v>
      </c>
      <c r="V15042" s="89" t="s">
        <v>283</v>
      </c>
      <c r="W15042" s="89" t="s">
        <v>708</v>
      </c>
      <c r="AK15042" s="89">
        <v>0</v>
      </c>
      <c r="AL15042" s="89">
        <v>0</v>
      </c>
      <c r="AM15042" s="89">
        <v>0</v>
      </c>
      <c r="AN15042" s="89">
        <v>0</v>
      </c>
      <c r="AZ15042" s="89" t="s">
        <v>29968</v>
      </c>
      <c r="BA15042" s="89">
        <v>100</v>
      </c>
      <c r="BB15042" s="89" t="s">
        <v>28836</v>
      </c>
      <c r="BC15042" s="89">
        <v>100</v>
      </c>
    </row>
    <row r="15043" spans="1:55" hidden="1" x14ac:dyDescent="0.25">
      <c r="A15043" s="93" t="str">
        <f>INDEX('NEEDS Crosswalk'!B:B,MATCH(NEEDS_Summer2023_Active!H15043,'NEEDS Crosswalk'!A:A,0))</f>
        <v>solar pv</v>
      </c>
      <c r="B15043" s="89" t="s">
        <v>29969</v>
      </c>
      <c r="C15043" s="89" t="s">
        <v>29970</v>
      </c>
      <c r="D15043" s="89">
        <v>58754</v>
      </c>
      <c r="E15043" s="89" t="s">
        <v>278</v>
      </c>
      <c r="F15043" s="89" t="s">
        <v>29971</v>
      </c>
      <c r="H15043" s="89" t="s">
        <v>207</v>
      </c>
      <c r="J15043" s="89" t="s">
        <v>1210</v>
      </c>
      <c r="K15043" s="89" t="s">
        <v>1</v>
      </c>
      <c r="L15043" s="89">
        <v>6</v>
      </c>
      <c r="M15043" s="89" t="s">
        <v>554</v>
      </c>
      <c r="N15043" s="89">
        <v>37</v>
      </c>
      <c r="O15043" s="89" t="s">
        <v>555</v>
      </c>
      <c r="P15043" s="94">
        <v>1.5</v>
      </c>
      <c r="Q15043" s="89">
        <v>0</v>
      </c>
      <c r="R15043" s="89">
        <v>2014</v>
      </c>
      <c r="S15043" s="89">
        <v>9999</v>
      </c>
      <c r="V15043" s="89" t="s">
        <v>283</v>
      </c>
      <c r="W15043" s="89" t="s">
        <v>708</v>
      </c>
      <c r="AK15043" s="89">
        <v>0</v>
      </c>
      <c r="AL15043" s="89">
        <v>0</v>
      </c>
      <c r="AM15043" s="89">
        <v>0</v>
      </c>
      <c r="AN15043" s="89">
        <v>0</v>
      </c>
      <c r="AZ15043" s="89" t="s">
        <v>29972</v>
      </c>
      <c r="BA15043" s="89">
        <v>100</v>
      </c>
      <c r="BB15043" s="89" t="s">
        <v>28836</v>
      </c>
      <c r="BC15043" s="89">
        <v>100</v>
      </c>
    </row>
    <row r="15044" spans="1:55" hidden="1" x14ac:dyDescent="0.25">
      <c r="A15044" s="93" t="str">
        <f>INDEX('NEEDS Crosswalk'!B:B,MATCH(NEEDS_Summer2023_Active!H15044,'NEEDS Crosswalk'!A:A,0))</f>
        <v>solar pv</v>
      </c>
      <c r="B15044" s="89" t="s">
        <v>29973</v>
      </c>
      <c r="C15044" s="89" t="s">
        <v>29974</v>
      </c>
      <c r="D15044" s="89">
        <v>58755</v>
      </c>
      <c r="E15044" s="89" t="s">
        <v>278</v>
      </c>
      <c r="F15044" s="89" t="s">
        <v>29975</v>
      </c>
      <c r="H15044" s="89" t="s">
        <v>207</v>
      </c>
      <c r="J15044" s="89" t="s">
        <v>1210</v>
      </c>
      <c r="K15044" s="89" t="s">
        <v>1</v>
      </c>
      <c r="L15044" s="89">
        <v>6</v>
      </c>
      <c r="M15044" s="89" t="s">
        <v>554</v>
      </c>
      <c r="N15044" s="89">
        <v>37</v>
      </c>
      <c r="O15044" s="89" t="s">
        <v>555</v>
      </c>
      <c r="P15044" s="94">
        <v>1.5</v>
      </c>
      <c r="Q15044" s="89">
        <v>0</v>
      </c>
      <c r="R15044" s="89">
        <v>2014</v>
      </c>
      <c r="S15044" s="89">
        <v>9999</v>
      </c>
      <c r="V15044" s="89" t="s">
        <v>283</v>
      </c>
      <c r="W15044" s="89" t="s">
        <v>708</v>
      </c>
      <c r="AK15044" s="89">
        <v>0</v>
      </c>
      <c r="AL15044" s="89">
        <v>0</v>
      </c>
      <c r="AM15044" s="89">
        <v>0</v>
      </c>
      <c r="AN15044" s="89">
        <v>0</v>
      </c>
      <c r="AZ15044" s="89" t="s">
        <v>29976</v>
      </c>
      <c r="BA15044" s="89">
        <v>100</v>
      </c>
      <c r="BB15044" s="89" t="s">
        <v>28836</v>
      </c>
      <c r="BC15044" s="89">
        <v>100</v>
      </c>
    </row>
    <row r="15045" spans="1:55" hidden="1" x14ac:dyDescent="0.25">
      <c r="A15045" s="93" t="str">
        <f>INDEX('NEEDS Crosswalk'!B:B,MATCH(NEEDS_Summer2023_Active!H15045,'NEEDS Crosswalk'!A:A,0))</f>
        <v>solar pv</v>
      </c>
      <c r="B15045" s="89" t="s">
        <v>29977</v>
      </c>
      <c r="C15045" s="89" t="s">
        <v>29978</v>
      </c>
      <c r="D15045" s="89">
        <v>58756</v>
      </c>
      <c r="E15045" s="89" t="s">
        <v>278</v>
      </c>
      <c r="F15045" s="89" t="s">
        <v>29979</v>
      </c>
      <c r="H15045" s="89" t="s">
        <v>207</v>
      </c>
      <c r="J15045" s="89" t="s">
        <v>449</v>
      </c>
      <c r="K15045" s="89" t="s">
        <v>1</v>
      </c>
      <c r="L15045" s="89">
        <v>6</v>
      </c>
      <c r="M15045" s="89" t="s">
        <v>554</v>
      </c>
      <c r="N15045" s="89">
        <v>37</v>
      </c>
      <c r="O15045" s="89" t="s">
        <v>555</v>
      </c>
      <c r="P15045" s="94">
        <v>1</v>
      </c>
      <c r="Q15045" s="89">
        <v>0</v>
      </c>
      <c r="R15045" s="89">
        <v>2014</v>
      </c>
      <c r="S15045" s="89">
        <v>9999</v>
      </c>
      <c r="V15045" s="89" t="s">
        <v>283</v>
      </c>
      <c r="W15045" s="89" t="s">
        <v>708</v>
      </c>
      <c r="AK15045" s="89">
        <v>0</v>
      </c>
      <c r="AL15045" s="89">
        <v>0</v>
      </c>
      <c r="AM15045" s="89">
        <v>0</v>
      </c>
      <c r="AN15045" s="89">
        <v>0</v>
      </c>
      <c r="AZ15045" s="89" t="s">
        <v>29980</v>
      </c>
      <c r="BA15045" s="89">
        <v>100</v>
      </c>
      <c r="BB15045" s="89" t="s">
        <v>28836</v>
      </c>
      <c r="BC15045" s="89">
        <v>100</v>
      </c>
    </row>
    <row r="15046" spans="1:55" hidden="1" x14ac:dyDescent="0.25">
      <c r="A15046" s="93" t="str">
        <f>INDEX('NEEDS Crosswalk'!B:B,MATCH(NEEDS_Summer2023_Active!H15046,'NEEDS Crosswalk'!A:A,0))</f>
        <v>solar pv</v>
      </c>
      <c r="B15046" s="89" t="s">
        <v>29981</v>
      </c>
      <c r="C15046" s="89" t="s">
        <v>29982</v>
      </c>
      <c r="D15046" s="89">
        <v>58757</v>
      </c>
      <c r="E15046" s="89" t="s">
        <v>278</v>
      </c>
      <c r="F15046" s="89" t="s">
        <v>29983</v>
      </c>
      <c r="H15046" s="89" t="s">
        <v>207</v>
      </c>
      <c r="J15046" s="89" t="s">
        <v>449</v>
      </c>
      <c r="K15046" s="89" t="s">
        <v>1</v>
      </c>
      <c r="L15046" s="89">
        <v>6</v>
      </c>
      <c r="M15046" s="89" t="s">
        <v>554</v>
      </c>
      <c r="N15046" s="89">
        <v>37</v>
      </c>
      <c r="O15046" s="89" t="s">
        <v>555</v>
      </c>
      <c r="P15046" s="94">
        <v>1.5</v>
      </c>
      <c r="Q15046" s="89">
        <v>0</v>
      </c>
      <c r="R15046" s="89">
        <v>2014</v>
      </c>
      <c r="S15046" s="89">
        <v>9999</v>
      </c>
      <c r="V15046" s="89" t="s">
        <v>283</v>
      </c>
      <c r="W15046" s="89" t="s">
        <v>708</v>
      </c>
      <c r="AK15046" s="89">
        <v>0</v>
      </c>
      <c r="AL15046" s="89">
        <v>0</v>
      </c>
      <c r="AM15046" s="89">
        <v>0</v>
      </c>
      <c r="AN15046" s="89">
        <v>0</v>
      </c>
      <c r="AZ15046" s="89" t="s">
        <v>29984</v>
      </c>
      <c r="BA15046" s="89">
        <v>100</v>
      </c>
      <c r="BB15046" s="89" t="s">
        <v>28836</v>
      </c>
      <c r="BC15046" s="89">
        <v>100</v>
      </c>
    </row>
    <row r="15047" spans="1:55" hidden="1" x14ac:dyDescent="0.25">
      <c r="A15047" s="93" t="str">
        <f>INDEX('NEEDS Crosswalk'!B:B,MATCH(NEEDS_Summer2023_Active!H15047,'NEEDS Crosswalk'!A:A,0))</f>
        <v>solar pv</v>
      </c>
      <c r="B15047" s="89" t="s">
        <v>29981</v>
      </c>
      <c r="C15047" s="89" t="s">
        <v>29985</v>
      </c>
      <c r="D15047" s="89">
        <v>58757</v>
      </c>
      <c r="E15047" s="89" t="s">
        <v>278</v>
      </c>
      <c r="F15047" s="89" t="s">
        <v>29986</v>
      </c>
      <c r="H15047" s="89" t="s">
        <v>207</v>
      </c>
      <c r="J15047" s="89" t="s">
        <v>449</v>
      </c>
      <c r="K15047" s="89" t="s">
        <v>1</v>
      </c>
      <c r="L15047" s="89">
        <v>6</v>
      </c>
      <c r="M15047" s="89" t="s">
        <v>554</v>
      </c>
      <c r="N15047" s="89">
        <v>37</v>
      </c>
      <c r="O15047" s="89" t="s">
        <v>555</v>
      </c>
      <c r="P15047" s="94">
        <v>2</v>
      </c>
      <c r="Q15047" s="89">
        <v>0</v>
      </c>
      <c r="R15047" s="89">
        <v>2014</v>
      </c>
      <c r="S15047" s="89">
        <v>9999</v>
      </c>
      <c r="V15047" s="89" t="s">
        <v>283</v>
      </c>
      <c r="W15047" s="89" t="s">
        <v>708</v>
      </c>
      <c r="AK15047" s="89">
        <v>0</v>
      </c>
      <c r="AL15047" s="89">
        <v>0</v>
      </c>
      <c r="AM15047" s="89">
        <v>0</v>
      </c>
      <c r="AN15047" s="89">
        <v>0</v>
      </c>
      <c r="AZ15047" s="89" t="s">
        <v>29987</v>
      </c>
      <c r="BA15047" s="89">
        <v>100</v>
      </c>
      <c r="BB15047" s="89" t="s">
        <v>28836</v>
      </c>
      <c r="BC15047" s="89">
        <v>100</v>
      </c>
    </row>
    <row r="15048" spans="1:55" hidden="1" x14ac:dyDescent="0.25">
      <c r="A15048" s="93" t="str">
        <f>INDEX('NEEDS Crosswalk'!B:B,MATCH(NEEDS_Summer2023_Active!H15048,'NEEDS Crosswalk'!A:A,0))</f>
        <v>solar pv</v>
      </c>
      <c r="B15048" s="89" t="s">
        <v>29981</v>
      </c>
      <c r="C15048" s="89" t="s">
        <v>29988</v>
      </c>
      <c r="D15048" s="89">
        <v>58757</v>
      </c>
      <c r="E15048" s="89" t="s">
        <v>278</v>
      </c>
      <c r="F15048" s="89" t="s">
        <v>29989</v>
      </c>
      <c r="H15048" s="89" t="s">
        <v>207</v>
      </c>
      <c r="J15048" s="89" t="s">
        <v>449</v>
      </c>
      <c r="K15048" s="89" t="s">
        <v>1</v>
      </c>
      <c r="L15048" s="89">
        <v>6</v>
      </c>
      <c r="M15048" s="89" t="s">
        <v>554</v>
      </c>
      <c r="N15048" s="89">
        <v>37</v>
      </c>
      <c r="O15048" s="89" t="s">
        <v>555</v>
      </c>
      <c r="P15048" s="94">
        <v>1.5</v>
      </c>
      <c r="Q15048" s="89">
        <v>0</v>
      </c>
      <c r="R15048" s="89">
        <v>2014</v>
      </c>
      <c r="S15048" s="89">
        <v>9999</v>
      </c>
      <c r="V15048" s="89" t="s">
        <v>283</v>
      </c>
      <c r="W15048" s="89" t="s">
        <v>708</v>
      </c>
      <c r="AK15048" s="89">
        <v>0</v>
      </c>
      <c r="AL15048" s="89">
        <v>0</v>
      </c>
      <c r="AM15048" s="89">
        <v>0</v>
      </c>
      <c r="AN15048" s="89">
        <v>0</v>
      </c>
      <c r="AZ15048" s="89" t="s">
        <v>29990</v>
      </c>
      <c r="BA15048" s="89">
        <v>100</v>
      </c>
      <c r="BB15048" s="89" t="s">
        <v>28836</v>
      </c>
      <c r="BC15048" s="89">
        <v>100</v>
      </c>
    </row>
    <row r="15049" spans="1:55" hidden="1" x14ac:dyDescent="0.25">
      <c r="A15049" s="93" t="str">
        <f>INDEX('NEEDS Crosswalk'!B:B,MATCH(NEEDS_Summer2023_Active!H15049,'NEEDS Crosswalk'!A:A,0))</f>
        <v>solar pv</v>
      </c>
      <c r="B15049" s="89" t="s">
        <v>29981</v>
      </c>
      <c r="C15049" s="89" t="s">
        <v>29991</v>
      </c>
      <c r="D15049" s="89">
        <v>58757</v>
      </c>
      <c r="E15049" s="89" t="s">
        <v>278</v>
      </c>
      <c r="F15049" s="89" t="s">
        <v>29992</v>
      </c>
      <c r="H15049" s="89" t="s">
        <v>207</v>
      </c>
      <c r="J15049" s="89" t="s">
        <v>449</v>
      </c>
      <c r="K15049" s="89" t="s">
        <v>1</v>
      </c>
      <c r="L15049" s="89">
        <v>6</v>
      </c>
      <c r="M15049" s="89" t="s">
        <v>554</v>
      </c>
      <c r="N15049" s="89">
        <v>37</v>
      </c>
      <c r="O15049" s="89" t="s">
        <v>555</v>
      </c>
      <c r="P15049" s="94">
        <v>1.5</v>
      </c>
      <c r="Q15049" s="89">
        <v>0</v>
      </c>
      <c r="R15049" s="89">
        <v>2014</v>
      </c>
      <c r="S15049" s="89">
        <v>9999</v>
      </c>
      <c r="V15049" s="89" t="s">
        <v>283</v>
      </c>
      <c r="W15049" s="89" t="s">
        <v>708</v>
      </c>
      <c r="AK15049" s="89">
        <v>0</v>
      </c>
      <c r="AL15049" s="89">
        <v>0</v>
      </c>
      <c r="AM15049" s="89">
        <v>0</v>
      </c>
      <c r="AN15049" s="89">
        <v>0</v>
      </c>
      <c r="AZ15049" s="89" t="s">
        <v>29993</v>
      </c>
      <c r="BA15049" s="89">
        <v>100</v>
      </c>
      <c r="BB15049" s="89" t="s">
        <v>28836</v>
      </c>
      <c r="BC15049" s="89">
        <v>100</v>
      </c>
    </row>
    <row r="15050" spans="1:55" hidden="1" x14ac:dyDescent="0.25">
      <c r="A15050" s="93" t="str">
        <f>INDEX('NEEDS Crosswalk'!B:B,MATCH(NEEDS_Summer2023_Active!H15050,'NEEDS Crosswalk'!A:A,0))</f>
        <v>solar pv</v>
      </c>
      <c r="B15050" s="89" t="s">
        <v>29994</v>
      </c>
      <c r="C15050" s="89" t="s">
        <v>29995</v>
      </c>
      <c r="D15050" s="89">
        <v>58761</v>
      </c>
      <c r="E15050" s="89" t="s">
        <v>278</v>
      </c>
      <c r="F15050" s="89" t="s">
        <v>29996</v>
      </c>
      <c r="H15050" s="89" t="s">
        <v>207</v>
      </c>
      <c r="J15050" s="89" t="s">
        <v>553</v>
      </c>
      <c r="K15050" s="89" t="s">
        <v>1</v>
      </c>
      <c r="L15050" s="89">
        <v>6</v>
      </c>
      <c r="M15050" s="89" t="s">
        <v>1259</v>
      </c>
      <c r="N15050" s="89">
        <v>71</v>
      </c>
      <c r="O15050" s="89" t="s">
        <v>1260</v>
      </c>
      <c r="P15050" s="94">
        <v>2</v>
      </c>
      <c r="Q15050" s="89">
        <v>0</v>
      </c>
      <c r="R15050" s="89">
        <v>2014</v>
      </c>
      <c r="S15050" s="89">
        <v>9999</v>
      </c>
      <c r="V15050" s="89" t="s">
        <v>283</v>
      </c>
      <c r="W15050" s="89" t="s">
        <v>708</v>
      </c>
      <c r="AK15050" s="89">
        <v>0</v>
      </c>
      <c r="AL15050" s="89">
        <v>0</v>
      </c>
      <c r="AM15050" s="89">
        <v>0</v>
      </c>
      <c r="AN15050" s="89">
        <v>0</v>
      </c>
      <c r="AZ15050" s="89" t="s">
        <v>29997</v>
      </c>
      <c r="BA15050" s="89">
        <v>100</v>
      </c>
      <c r="BB15050" s="89" t="s">
        <v>28836</v>
      </c>
      <c r="BC15050" s="89">
        <v>100</v>
      </c>
    </row>
    <row r="15051" spans="1:55" hidden="1" x14ac:dyDescent="0.25">
      <c r="A15051" s="93" t="str">
        <f>INDEX('NEEDS Crosswalk'!B:B,MATCH(NEEDS_Summer2023_Active!H15051,'NEEDS Crosswalk'!A:A,0))</f>
        <v>solar pv</v>
      </c>
      <c r="B15051" s="89" t="s">
        <v>29998</v>
      </c>
      <c r="C15051" s="89" t="s">
        <v>29999</v>
      </c>
      <c r="D15051" s="89">
        <v>58762</v>
      </c>
      <c r="E15051" s="89" t="s">
        <v>278</v>
      </c>
      <c r="F15051" s="89" t="s">
        <v>30000</v>
      </c>
      <c r="H15051" s="89" t="s">
        <v>207</v>
      </c>
      <c r="J15051" s="89" t="s">
        <v>553</v>
      </c>
      <c r="K15051" s="89" t="s">
        <v>1</v>
      </c>
      <c r="L15051" s="89">
        <v>6</v>
      </c>
      <c r="M15051" s="89" t="s">
        <v>1259</v>
      </c>
      <c r="N15051" s="89">
        <v>71</v>
      </c>
      <c r="O15051" s="89" t="s">
        <v>1260</v>
      </c>
      <c r="P15051" s="94">
        <v>2</v>
      </c>
      <c r="Q15051" s="89">
        <v>0</v>
      </c>
      <c r="R15051" s="89">
        <v>2014</v>
      </c>
      <c r="S15051" s="89">
        <v>9999</v>
      </c>
      <c r="V15051" s="89" t="s">
        <v>283</v>
      </c>
      <c r="W15051" s="89" t="s">
        <v>708</v>
      </c>
      <c r="AK15051" s="89">
        <v>0</v>
      </c>
      <c r="AL15051" s="89">
        <v>0</v>
      </c>
      <c r="AM15051" s="89">
        <v>0</v>
      </c>
      <c r="AN15051" s="89">
        <v>0</v>
      </c>
      <c r="AZ15051" s="89" t="s">
        <v>30001</v>
      </c>
      <c r="BA15051" s="89">
        <v>100</v>
      </c>
      <c r="BB15051" s="89" t="s">
        <v>28836</v>
      </c>
      <c r="BC15051" s="89">
        <v>100</v>
      </c>
    </row>
    <row r="15052" spans="1:55" hidden="1" x14ac:dyDescent="0.25">
      <c r="A15052" s="93" t="str">
        <f>INDEX('NEEDS Crosswalk'!B:B,MATCH(NEEDS_Summer2023_Active!H15052,'NEEDS Crosswalk'!A:A,0))</f>
        <v>solar pv</v>
      </c>
      <c r="B15052" s="89" t="s">
        <v>30002</v>
      </c>
      <c r="C15052" s="89" t="s">
        <v>30003</v>
      </c>
      <c r="D15052" s="89">
        <v>58763</v>
      </c>
      <c r="E15052" s="89" t="s">
        <v>278</v>
      </c>
      <c r="F15052" s="89" t="s">
        <v>30004</v>
      </c>
      <c r="H15052" s="89" t="s">
        <v>207</v>
      </c>
      <c r="J15052" s="89" t="s">
        <v>449</v>
      </c>
      <c r="K15052" s="89" t="s">
        <v>1</v>
      </c>
      <c r="L15052" s="89">
        <v>6</v>
      </c>
      <c r="M15052" s="89" t="s">
        <v>1259</v>
      </c>
      <c r="N15052" s="89">
        <v>71</v>
      </c>
      <c r="O15052" s="89" t="s">
        <v>1260</v>
      </c>
      <c r="P15052" s="94">
        <v>1.5</v>
      </c>
      <c r="Q15052" s="89">
        <v>0</v>
      </c>
      <c r="R15052" s="89">
        <v>2014</v>
      </c>
      <c r="S15052" s="89">
        <v>9999</v>
      </c>
      <c r="V15052" s="89" t="s">
        <v>283</v>
      </c>
      <c r="W15052" s="89" t="s">
        <v>708</v>
      </c>
      <c r="AK15052" s="89">
        <v>0</v>
      </c>
      <c r="AL15052" s="89">
        <v>0</v>
      </c>
      <c r="AM15052" s="89">
        <v>0</v>
      </c>
      <c r="AN15052" s="89">
        <v>0</v>
      </c>
      <c r="AZ15052" s="89" t="s">
        <v>30005</v>
      </c>
      <c r="BA15052" s="89">
        <v>100</v>
      </c>
      <c r="BB15052" s="89" t="s">
        <v>28836</v>
      </c>
      <c r="BC15052" s="89">
        <v>100</v>
      </c>
    </row>
    <row r="15053" spans="1:55" hidden="1" x14ac:dyDescent="0.25">
      <c r="A15053" s="93" t="str">
        <f>INDEX('NEEDS Crosswalk'!B:B,MATCH(NEEDS_Summer2023_Active!H15053,'NEEDS Crosswalk'!A:A,0))</f>
        <v>onshore wind</v>
      </c>
      <c r="B15053" s="89" t="s">
        <v>30006</v>
      </c>
      <c r="C15053" s="89" t="s">
        <v>30007</v>
      </c>
      <c r="D15053" s="89">
        <v>58765</v>
      </c>
      <c r="E15053" s="89" t="s">
        <v>278</v>
      </c>
      <c r="F15053" s="89" t="s">
        <v>279</v>
      </c>
      <c r="H15053" s="89" t="s">
        <v>211</v>
      </c>
      <c r="J15053" s="89" t="s">
        <v>23174</v>
      </c>
      <c r="K15053" s="89" t="s">
        <v>107</v>
      </c>
      <c r="L15053" s="89">
        <v>48</v>
      </c>
      <c r="M15053" s="89" t="s">
        <v>30008</v>
      </c>
      <c r="N15053" s="89">
        <v>393</v>
      </c>
      <c r="O15053" s="89" t="s">
        <v>30009</v>
      </c>
      <c r="P15053" s="94">
        <v>288.60000000000002</v>
      </c>
      <c r="Q15053" s="89">
        <v>0</v>
      </c>
      <c r="R15053" s="89">
        <v>2014</v>
      </c>
      <c r="S15053" s="89">
        <v>9999</v>
      </c>
      <c r="V15053" s="89" t="s">
        <v>283</v>
      </c>
      <c r="W15053" s="89" t="s">
        <v>1731</v>
      </c>
      <c r="AK15053" s="89">
        <v>0</v>
      </c>
      <c r="AL15053" s="89">
        <v>0</v>
      </c>
      <c r="AM15053" s="89">
        <v>0</v>
      </c>
      <c r="AN15053" s="89">
        <v>0</v>
      </c>
      <c r="AZ15053" s="89" t="s">
        <v>30010</v>
      </c>
      <c r="BA15053" s="89">
        <v>100</v>
      </c>
      <c r="BB15053" s="89" t="s">
        <v>30010</v>
      </c>
      <c r="BC15053" s="89">
        <v>100</v>
      </c>
    </row>
    <row r="15054" spans="1:55" hidden="1" x14ac:dyDescent="0.25">
      <c r="A15054" s="93" t="str">
        <f>INDEX('NEEDS Crosswalk'!B:B,MATCH(NEEDS_Summer2023_Active!H15054,'NEEDS Crosswalk'!A:A,0))</f>
        <v>onshore wind</v>
      </c>
      <c r="B15054" s="89" t="s">
        <v>30011</v>
      </c>
      <c r="C15054" s="89" t="s">
        <v>30012</v>
      </c>
      <c r="D15054" s="89">
        <v>58766</v>
      </c>
      <c r="E15054" s="89" t="s">
        <v>278</v>
      </c>
      <c r="F15054" s="89" t="s">
        <v>279</v>
      </c>
      <c r="H15054" s="89" t="s">
        <v>211</v>
      </c>
      <c r="J15054" s="89" t="s">
        <v>1190</v>
      </c>
      <c r="K15054" s="89" t="s">
        <v>107</v>
      </c>
      <c r="L15054" s="89">
        <v>48</v>
      </c>
      <c r="M15054" s="89" t="s">
        <v>26030</v>
      </c>
      <c r="N15054" s="89">
        <v>107</v>
      </c>
      <c r="O15054" s="89" t="s">
        <v>26031</v>
      </c>
      <c r="P15054" s="94">
        <v>257</v>
      </c>
      <c r="Q15054" s="89">
        <v>0</v>
      </c>
      <c r="R15054" s="89">
        <v>2016</v>
      </c>
      <c r="S15054" s="89">
        <v>9999</v>
      </c>
      <c r="V15054" s="89" t="s">
        <v>283</v>
      </c>
      <c r="W15054" s="89" t="s">
        <v>1731</v>
      </c>
      <c r="AK15054" s="89">
        <v>0</v>
      </c>
      <c r="AL15054" s="89">
        <v>0</v>
      </c>
      <c r="AM15054" s="89">
        <v>0</v>
      </c>
      <c r="AN15054" s="89">
        <v>0</v>
      </c>
      <c r="AZ15054" s="89" t="s">
        <v>12752</v>
      </c>
      <c r="BA15054" s="89">
        <v>100</v>
      </c>
      <c r="BB15054" s="89" t="s">
        <v>285</v>
      </c>
      <c r="BC15054" s="89">
        <v>100</v>
      </c>
    </row>
    <row r="15055" spans="1:55" hidden="1" x14ac:dyDescent="0.25">
      <c r="A15055" s="93" t="str">
        <f>INDEX('NEEDS Crosswalk'!B:B,MATCH(NEEDS_Summer2023_Active!H15055,'NEEDS Crosswalk'!A:A,0))</f>
        <v>onshore wind</v>
      </c>
      <c r="B15055" s="89" t="s">
        <v>30013</v>
      </c>
      <c r="C15055" s="89" t="s">
        <v>30014</v>
      </c>
      <c r="D15055" s="89">
        <v>58767</v>
      </c>
      <c r="E15055" s="89" t="s">
        <v>278</v>
      </c>
      <c r="F15055" s="89" t="s">
        <v>279</v>
      </c>
      <c r="H15055" s="89" t="s">
        <v>211</v>
      </c>
      <c r="J15055" s="89" t="s">
        <v>588</v>
      </c>
      <c r="K15055" s="89" t="s">
        <v>42</v>
      </c>
      <c r="L15055" s="89">
        <v>20</v>
      </c>
      <c r="M15055" s="89" t="s">
        <v>18988</v>
      </c>
      <c r="N15055" s="89">
        <v>51</v>
      </c>
      <c r="O15055" s="89" t="s">
        <v>22586</v>
      </c>
      <c r="P15055" s="94">
        <v>205.7</v>
      </c>
      <c r="Q15055" s="89">
        <v>0</v>
      </c>
      <c r="R15055" s="89">
        <v>2015</v>
      </c>
      <c r="S15055" s="89">
        <v>9999</v>
      </c>
      <c r="V15055" s="89" t="s">
        <v>283</v>
      </c>
      <c r="W15055" s="89" t="s">
        <v>1731</v>
      </c>
      <c r="AK15055" s="89">
        <v>0</v>
      </c>
      <c r="AL15055" s="89">
        <v>0</v>
      </c>
      <c r="AM15055" s="89">
        <v>0</v>
      </c>
      <c r="AN15055" s="89">
        <v>0</v>
      </c>
      <c r="AZ15055" s="89" t="s">
        <v>30015</v>
      </c>
      <c r="BA15055" s="89">
        <v>100</v>
      </c>
      <c r="BB15055" s="89" t="s">
        <v>13661</v>
      </c>
      <c r="BC15055" s="89">
        <v>100</v>
      </c>
    </row>
    <row r="15056" spans="1:55" hidden="1" x14ac:dyDescent="0.25">
      <c r="A15056" s="93" t="str">
        <f>INDEX('NEEDS Crosswalk'!B:B,MATCH(NEEDS_Summer2023_Active!H15056,'NEEDS Crosswalk'!A:A,0))</f>
        <v>onshore wind</v>
      </c>
      <c r="B15056" s="89" t="s">
        <v>30016</v>
      </c>
      <c r="C15056" s="89" t="s">
        <v>30017</v>
      </c>
      <c r="D15056" s="89">
        <v>58768</v>
      </c>
      <c r="E15056" s="89" t="s">
        <v>278</v>
      </c>
      <c r="F15056" s="89" t="s">
        <v>279</v>
      </c>
      <c r="H15056" s="89" t="s">
        <v>211</v>
      </c>
      <c r="J15056" s="89" t="s">
        <v>2623</v>
      </c>
      <c r="K15056" s="89" t="s">
        <v>85</v>
      </c>
      <c r="L15056" s="89">
        <v>36</v>
      </c>
      <c r="M15056" s="89" t="s">
        <v>23080</v>
      </c>
      <c r="N15056" s="89">
        <v>101</v>
      </c>
      <c r="O15056" s="89" t="s">
        <v>23081</v>
      </c>
      <c r="P15056" s="94">
        <v>16.2</v>
      </c>
      <c r="Q15056" s="89">
        <v>0</v>
      </c>
      <c r="R15056" s="89">
        <v>2014</v>
      </c>
      <c r="S15056" s="89">
        <v>9999</v>
      </c>
      <c r="V15056" s="89" t="s">
        <v>283</v>
      </c>
      <c r="W15056" s="89" t="s">
        <v>1731</v>
      </c>
      <c r="AK15056" s="89">
        <v>0</v>
      </c>
      <c r="AL15056" s="89">
        <v>0</v>
      </c>
      <c r="AM15056" s="89">
        <v>0</v>
      </c>
      <c r="AN15056" s="89">
        <v>0</v>
      </c>
      <c r="AZ15056" s="89" t="s">
        <v>30018</v>
      </c>
      <c r="BA15056" s="89">
        <v>100</v>
      </c>
      <c r="BB15056" s="89" t="s">
        <v>13661</v>
      </c>
      <c r="BC15056" s="89">
        <v>100</v>
      </c>
    </row>
    <row r="15057" spans="1:55" hidden="1" x14ac:dyDescent="0.25">
      <c r="A15057" s="93" t="str">
        <f>INDEX('NEEDS Crosswalk'!B:B,MATCH(NEEDS_Summer2023_Active!H15057,'NEEDS Crosswalk'!A:A,0))</f>
        <v>onshore wind</v>
      </c>
      <c r="B15057" s="89" t="s">
        <v>30019</v>
      </c>
      <c r="C15057" s="89" t="s">
        <v>30020</v>
      </c>
      <c r="D15057" s="89">
        <v>58769</v>
      </c>
      <c r="E15057" s="89" t="s">
        <v>278</v>
      </c>
      <c r="F15057" s="89" t="s">
        <v>279</v>
      </c>
      <c r="H15057" s="89" t="s">
        <v>211</v>
      </c>
      <c r="J15057" s="89" t="s">
        <v>1629</v>
      </c>
      <c r="K15057" s="89" t="s">
        <v>16</v>
      </c>
      <c r="L15057" s="89">
        <v>8</v>
      </c>
      <c r="M15057" s="89" t="s">
        <v>20707</v>
      </c>
      <c r="N15057" s="89">
        <v>75</v>
      </c>
      <c r="O15057" s="89" t="s">
        <v>20853</v>
      </c>
      <c r="P15057" s="94">
        <v>34</v>
      </c>
      <c r="Q15057" s="89">
        <v>0</v>
      </c>
      <c r="R15057" s="89">
        <v>2014</v>
      </c>
      <c r="S15057" s="89">
        <v>9999</v>
      </c>
      <c r="V15057" s="89" t="s">
        <v>283</v>
      </c>
      <c r="W15057" s="89" t="s">
        <v>1731</v>
      </c>
      <c r="AK15057" s="89">
        <v>0</v>
      </c>
      <c r="AL15057" s="89">
        <v>0</v>
      </c>
      <c r="AM15057" s="89">
        <v>0</v>
      </c>
      <c r="AN15057" s="89">
        <v>0</v>
      </c>
      <c r="AZ15057" s="89" t="s">
        <v>30021</v>
      </c>
      <c r="BA15057" s="89">
        <v>100</v>
      </c>
      <c r="BB15057" s="89" t="s">
        <v>16000</v>
      </c>
      <c r="BC15057" s="89">
        <v>100</v>
      </c>
    </row>
    <row r="15058" spans="1:55" hidden="1" x14ac:dyDescent="0.25">
      <c r="A15058" s="93" t="str">
        <f>INDEX('NEEDS Crosswalk'!B:B,MATCH(NEEDS_Summer2023_Active!H15058,'NEEDS Crosswalk'!A:A,0))</f>
        <v>onshore wind</v>
      </c>
      <c r="B15058" s="89" t="s">
        <v>30019</v>
      </c>
      <c r="C15058" s="89" t="s">
        <v>30022</v>
      </c>
      <c r="D15058" s="89">
        <v>58769</v>
      </c>
      <c r="E15058" s="89" t="s">
        <v>278</v>
      </c>
      <c r="F15058" s="89" t="s">
        <v>30023</v>
      </c>
      <c r="H15058" s="89" t="s">
        <v>211</v>
      </c>
      <c r="J15058" s="89" t="s">
        <v>1629</v>
      </c>
      <c r="K15058" s="89" t="s">
        <v>16</v>
      </c>
      <c r="L15058" s="89">
        <v>8</v>
      </c>
      <c r="M15058" s="89" t="s">
        <v>20707</v>
      </c>
      <c r="N15058" s="89">
        <v>75</v>
      </c>
      <c r="O15058" s="89" t="s">
        <v>20853</v>
      </c>
      <c r="P15058" s="94">
        <v>28.6</v>
      </c>
      <c r="Q15058" s="89">
        <v>0</v>
      </c>
      <c r="R15058" s="89">
        <v>2014</v>
      </c>
      <c r="S15058" s="89">
        <v>9999</v>
      </c>
      <c r="V15058" s="89" t="s">
        <v>283</v>
      </c>
      <c r="W15058" s="89" t="s">
        <v>1731</v>
      </c>
      <c r="AK15058" s="89">
        <v>0</v>
      </c>
      <c r="AL15058" s="89">
        <v>0</v>
      </c>
      <c r="AM15058" s="89">
        <v>0</v>
      </c>
      <c r="AN15058" s="89">
        <v>0</v>
      </c>
      <c r="AZ15058" s="89" t="s">
        <v>30021</v>
      </c>
      <c r="BA15058" s="89">
        <v>100</v>
      </c>
      <c r="BB15058" s="89" t="s">
        <v>16000</v>
      </c>
      <c r="BC15058" s="89">
        <v>100</v>
      </c>
    </row>
    <row r="15059" spans="1:55" hidden="1" x14ac:dyDescent="0.25">
      <c r="A15059" s="93" t="str">
        <f>INDEX('NEEDS Crosswalk'!B:B,MATCH(NEEDS_Summer2023_Active!H15059,'NEEDS Crosswalk'!A:A,0))</f>
        <v>solar pv</v>
      </c>
      <c r="B15059" s="89" t="s">
        <v>30024</v>
      </c>
      <c r="C15059" s="89" t="s">
        <v>30025</v>
      </c>
      <c r="D15059" s="89">
        <v>58770</v>
      </c>
      <c r="E15059" s="89" t="s">
        <v>278</v>
      </c>
      <c r="F15059" s="89" t="s">
        <v>279</v>
      </c>
      <c r="H15059" s="89" t="s">
        <v>207</v>
      </c>
      <c r="J15059" s="89" t="s">
        <v>3100</v>
      </c>
      <c r="K15059" s="89" t="s">
        <v>36</v>
      </c>
      <c r="L15059" s="89">
        <v>18</v>
      </c>
      <c r="M15059" s="89" t="s">
        <v>890</v>
      </c>
      <c r="N15059" s="89">
        <v>97</v>
      </c>
      <c r="O15059" s="89" t="s">
        <v>3142</v>
      </c>
      <c r="P15059" s="94">
        <v>8</v>
      </c>
      <c r="Q15059" s="89">
        <v>0</v>
      </c>
      <c r="R15059" s="89">
        <v>2014</v>
      </c>
      <c r="S15059" s="89">
        <v>9999</v>
      </c>
      <c r="V15059" s="89" t="s">
        <v>283</v>
      </c>
      <c r="W15059" s="89" t="s">
        <v>708</v>
      </c>
      <c r="AK15059" s="89">
        <v>0</v>
      </c>
      <c r="AL15059" s="89">
        <v>0</v>
      </c>
      <c r="AM15059" s="89">
        <v>0</v>
      </c>
      <c r="AN15059" s="89">
        <v>0</v>
      </c>
      <c r="AZ15059" s="89" t="s">
        <v>30026</v>
      </c>
      <c r="BA15059" s="89">
        <v>100</v>
      </c>
      <c r="BB15059" s="89" t="s">
        <v>29241</v>
      </c>
      <c r="BC15059" s="89">
        <v>100</v>
      </c>
    </row>
    <row r="15060" spans="1:55" hidden="1" x14ac:dyDescent="0.25">
      <c r="A15060" s="93" t="str">
        <f>INDEX('NEEDS Crosswalk'!B:B,MATCH(NEEDS_Summer2023_Active!H15060,'NEEDS Crosswalk'!A:A,0))</f>
        <v>onshore wind</v>
      </c>
      <c r="B15060" s="89" t="s">
        <v>30027</v>
      </c>
      <c r="C15060" s="89" t="s">
        <v>30028</v>
      </c>
      <c r="D15060" s="89">
        <v>58771</v>
      </c>
      <c r="E15060" s="89" t="s">
        <v>278</v>
      </c>
      <c r="F15060" s="89" t="s">
        <v>4786</v>
      </c>
      <c r="H15060" s="89" t="s">
        <v>211</v>
      </c>
      <c r="J15060" s="89" t="s">
        <v>6910</v>
      </c>
      <c r="K15060" s="89" t="s">
        <v>83</v>
      </c>
      <c r="L15060" s="89">
        <v>35</v>
      </c>
      <c r="M15060" s="89" t="s">
        <v>734</v>
      </c>
      <c r="N15060" s="89">
        <v>41</v>
      </c>
      <c r="O15060" s="89" t="s">
        <v>22018</v>
      </c>
      <c r="P15060" s="94">
        <v>250</v>
      </c>
      <c r="Q15060" s="89">
        <v>0</v>
      </c>
      <c r="R15060" s="89">
        <v>2015</v>
      </c>
      <c r="S15060" s="89">
        <v>9999</v>
      </c>
      <c r="V15060" s="89" t="s">
        <v>283</v>
      </c>
      <c r="W15060" s="89" t="s">
        <v>1731</v>
      </c>
      <c r="AK15060" s="89">
        <v>0</v>
      </c>
      <c r="AL15060" s="89">
        <v>0</v>
      </c>
      <c r="AM15060" s="89">
        <v>0</v>
      </c>
      <c r="AN15060" s="89">
        <v>0</v>
      </c>
      <c r="AZ15060" s="89" t="s">
        <v>30029</v>
      </c>
      <c r="BA15060" s="89">
        <v>100</v>
      </c>
      <c r="BB15060" s="89" t="s">
        <v>17898</v>
      </c>
      <c r="BC15060" s="89">
        <v>100</v>
      </c>
    </row>
    <row r="15061" spans="1:55" hidden="1" x14ac:dyDescent="0.25">
      <c r="A15061" s="93" t="str">
        <f>INDEX('NEEDS Crosswalk'!B:B,MATCH(NEEDS_Summer2023_Active!H15061,'NEEDS Crosswalk'!A:A,0))</f>
        <v>onshore wind</v>
      </c>
      <c r="B15061" s="89" t="s">
        <v>30030</v>
      </c>
      <c r="C15061" s="89" t="s">
        <v>30031</v>
      </c>
      <c r="D15061" s="89">
        <v>58772</v>
      </c>
      <c r="E15061" s="89" t="s">
        <v>278</v>
      </c>
      <c r="F15061" s="89" t="s">
        <v>4786</v>
      </c>
      <c r="H15061" s="89" t="s">
        <v>211</v>
      </c>
      <c r="J15061" s="89" t="s">
        <v>23174</v>
      </c>
      <c r="K15061" s="89" t="s">
        <v>107</v>
      </c>
      <c r="L15061" s="89">
        <v>48</v>
      </c>
      <c r="M15061" s="89" t="s">
        <v>30032</v>
      </c>
      <c r="N15061" s="89">
        <v>45</v>
      </c>
      <c r="O15061" s="89" t="s">
        <v>30033</v>
      </c>
      <c r="P15061" s="94">
        <v>200</v>
      </c>
      <c r="Q15061" s="89">
        <v>0</v>
      </c>
      <c r="R15061" s="89">
        <v>2015</v>
      </c>
      <c r="S15061" s="89">
        <v>9999</v>
      </c>
      <c r="V15061" s="89" t="s">
        <v>283</v>
      </c>
      <c r="W15061" s="89" t="s">
        <v>1731</v>
      </c>
      <c r="AK15061" s="89">
        <v>0</v>
      </c>
      <c r="AL15061" s="89">
        <v>0</v>
      </c>
      <c r="AM15061" s="89">
        <v>0</v>
      </c>
      <c r="AN15061" s="89">
        <v>0</v>
      </c>
      <c r="AZ15061" s="89" t="s">
        <v>30034</v>
      </c>
      <c r="BA15061" s="89">
        <v>100</v>
      </c>
      <c r="BB15061" s="89" t="s">
        <v>17898</v>
      </c>
      <c r="BC15061" s="89">
        <v>100</v>
      </c>
    </row>
    <row r="15062" spans="1:55" hidden="1" x14ac:dyDescent="0.25">
      <c r="A15062" s="93" t="str">
        <f>INDEX('NEEDS Crosswalk'!B:B,MATCH(NEEDS_Summer2023_Active!H15062,'NEEDS Crosswalk'!A:A,0))</f>
        <v>onshore wind</v>
      </c>
      <c r="B15062" s="89" t="s">
        <v>30035</v>
      </c>
      <c r="C15062" s="89" t="s">
        <v>30036</v>
      </c>
      <c r="D15062" s="89">
        <v>58773</v>
      </c>
      <c r="E15062" s="89" t="s">
        <v>278</v>
      </c>
      <c r="F15062" s="89" t="s">
        <v>4786</v>
      </c>
      <c r="H15062" s="89" t="s">
        <v>211</v>
      </c>
      <c r="J15062" s="89" t="s">
        <v>23174</v>
      </c>
      <c r="K15062" s="89" t="s">
        <v>107</v>
      </c>
      <c r="L15062" s="89">
        <v>48</v>
      </c>
      <c r="M15062" s="89" t="s">
        <v>30037</v>
      </c>
      <c r="N15062" s="89">
        <v>117</v>
      </c>
      <c r="O15062" s="89" t="s">
        <v>30038</v>
      </c>
      <c r="P15062" s="94">
        <v>200</v>
      </c>
      <c r="Q15062" s="89">
        <v>0</v>
      </c>
      <c r="R15062" s="89">
        <v>2014</v>
      </c>
      <c r="S15062" s="89">
        <v>9999</v>
      </c>
      <c r="V15062" s="89" t="s">
        <v>283</v>
      </c>
      <c r="W15062" s="89" t="s">
        <v>1731</v>
      </c>
      <c r="AK15062" s="89">
        <v>0</v>
      </c>
      <c r="AL15062" s="89">
        <v>0</v>
      </c>
      <c r="AM15062" s="89">
        <v>0</v>
      </c>
      <c r="AN15062" s="89">
        <v>0</v>
      </c>
      <c r="AZ15062" s="89" t="s">
        <v>30039</v>
      </c>
      <c r="BA15062" s="89">
        <v>100</v>
      </c>
      <c r="BB15062" s="89" t="s">
        <v>17898</v>
      </c>
      <c r="BC15062" s="89">
        <v>100</v>
      </c>
    </row>
    <row r="15063" spans="1:55" hidden="1" x14ac:dyDescent="0.25">
      <c r="A15063" s="93" t="str">
        <f>INDEX('NEEDS Crosswalk'!B:B,MATCH(NEEDS_Summer2023_Active!H15063,'NEEDS Crosswalk'!A:A,0))</f>
        <v>onshore wind</v>
      </c>
      <c r="B15063" s="89" t="s">
        <v>30040</v>
      </c>
      <c r="C15063" s="89" t="s">
        <v>30041</v>
      </c>
      <c r="D15063" s="89">
        <v>58774</v>
      </c>
      <c r="E15063" s="89" t="s">
        <v>278</v>
      </c>
      <c r="F15063" s="89" t="s">
        <v>4786</v>
      </c>
      <c r="H15063" s="89" t="s">
        <v>211</v>
      </c>
      <c r="J15063" s="89" t="s">
        <v>23174</v>
      </c>
      <c r="K15063" s="89" t="s">
        <v>107</v>
      </c>
      <c r="L15063" s="89">
        <v>48</v>
      </c>
      <c r="M15063" s="89" t="s">
        <v>19266</v>
      </c>
      <c r="N15063" s="89">
        <v>359</v>
      </c>
      <c r="O15063" s="89" t="s">
        <v>22377</v>
      </c>
      <c r="P15063" s="94">
        <v>161</v>
      </c>
      <c r="Q15063" s="89">
        <v>0</v>
      </c>
      <c r="R15063" s="89">
        <v>2014</v>
      </c>
      <c r="S15063" s="89">
        <v>9999</v>
      </c>
      <c r="V15063" s="89" t="s">
        <v>283</v>
      </c>
      <c r="W15063" s="89" t="s">
        <v>1731</v>
      </c>
      <c r="AK15063" s="89">
        <v>0</v>
      </c>
      <c r="AL15063" s="89">
        <v>0</v>
      </c>
      <c r="AM15063" s="89">
        <v>0</v>
      </c>
      <c r="AN15063" s="89">
        <v>0</v>
      </c>
      <c r="AZ15063" s="89" t="s">
        <v>30042</v>
      </c>
      <c r="BA15063" s="89">
        <v>100</v>
      </c>
      <c r="BB15063" s="89" t="s">
        <v>17898</v>
      </c>
      <c r="BC15063" s="89">
        <v>100</v>
      </c>
    </row>
    <row r="15064" spans="1:55" hidden="1" x14ac:dyDescent="0.25">
      <c r="A15064" s="93" t="str">
        <f>INDEX('NEEDS Crosswalk'!B:B,MATCH(NEEDS_Summer2023_Active!H15064,'NEEDS Crosswalk'!A:A,0))</f>
        <v>onshore wind</v>
      </c>
      <c r="B15064" s="89" t="s">
        <v>30043</v>
      </c>
      <c r="C15064" s="89" t="s">
        <v>30044</v>
      </c>
      <c r="D15064" s="89">
        <v>58775</v>
      </c>
      <c r="E15064" s="89" t="s">
        <v>278</v>
      </c>
      <c r="F15064" s="89" t="s">
        <v>4786</v>
      </c>
      <c r="H15064" s="89" t="s">
        <v>211</v>
      </c>
      <c r="J15064" s="89" t="s">
        <v>23174</v>
      </c>
      <c r="K15064" s="89" t="s">
        <v>107</v>
      </c>
      <c r="L15064" s="89">
        <v>48</v>
      </c>
      <c r="M15064" s="89" t="s">
        <v>19266</v>
      </c>
      <c r="N15064" s="89">
        <v>359</v>
      </c>
      <c r="O15064" s="89" t="s">
        <v>22377</v>
      </c>
      <c r="P15064" s="94">
        <v>194</v>
      </c>
      <c r="Q15064" s="89">
        <v>0</v>
      </c>
      <c r="R15064" s="89">
        <v>2015</v>
      </c>
      <c r="S15064" s="89">
        <v>9999</v>
      </c>
      <c r="V15064" s="89" t="s">
        <v>283</v>
      </c>
      <c r="W15064" s="89" t="s">
        <v>1731</v>
      </c>
      <c r="AK15064" s="89">
        <v>0</v>
      </c>
      <c r="AL15064" s="89">
        <v>0</v>
      </c>
      <c r="AM15064" s="89">
        <v>0</v>
      </c>
      <c r="AN15064" s="89">
        <v>0</v>
      </c>
      <c r="AZ15064" s="89" t="s">
        <v>27519</v>
      </c>
      <c r="BA15064" s="89">
        <v>100</v>
      </c>
      <c r="BB15064" s="89" t="s">
        <v>17898</v>
      </c>
      <c r="BC15064" s="89">
        <v>100</v>
      </c>
    </row>
    <row r="15065" spans="1:55" hidden="1" x14ac:dyDescent="0.25">
      <c r="A15065" s="93" t="str">
        <f>INDEX('NEEDS Crosswalk'!B:B,MATCH(NEEDS_Summer2023_Active!H15065,'NEEDS Crosswalk'!A:A,0))</f>
        <v>solar pv</v>
      </c>
      <c r="B15065" s="89" t="s">
        <v>30045</v>
      </c>
      <c r="C15065" s="89" t="s">
        <v>30046</v>
      </c>
      <c r="D15065" s="89">
        <v>58782</v>
      </c>
      <c r="E15065" s="89" t="s">
        <v>278</v>
      </c>
      <c r="F15065" s="89" t="s">
        <v>21773</v>
      </c>
      <c r="H15065" s="89" t="s">
        <v>207</v>
      </c>
      <c r="J15065" s="89" t="s">
        <v>683</v>
      </c>
      <c r="K15065" s="89" t="s">
        <v>87</v>
      </c>
      <c r="L15065" s="89">
        <v>37</v>
      </c>
      <c r="M15065" s="89" t="s">
        <v>3276</v>
      </c>
      <c r="N15065" s="89">
        <v>191</v>
      </c>
      <c r="O15065" s="89" t="s">
        <v>12642</v>
      </c>
      <c r="P15065" s="94">
        <v>5</v>
      </c>
      <c r="Q15065" s="89">
        <v>0</v>
      </c>
      <c r="R15065" s="89">
        <v>2016</v>
      </c>
      <c r="S15065" s="89">
        <v>9999</v>
      </c>
      <c r="V15065" s="89" t="s">
        <v>283</v>
      </c>
      <c r="W15065" s="89" t="s">
        <v>708</v>
      </c>
      <c r="AK15065" s="89">
        <v>0</v>
      </c>
      <c r="AL15065" s="89">
        <v>0</v>
      </c>
      <c r="AM15065" s="89">
        <v>0</v>
      </c>
      <c r="AN15065" s="89">
        <v>0</v>
      </c>
      <c r="AZ15065" s="89" t="s">
        <v>30047</v>
      </c>
      <c r="BA15065" s="89">
        <v>100</v>
      </c>
      <c r="BB15065" s="89" t="s">
        <v>29504</v>
      </c>
      <c r="BC15065" s="89">
        <v>100</v>
      </c>
    </row>
    <row r="15066" spans="1:55" hidden="1" x14ac:dyDescent="0.25">
      <c r="A15066" s="93" t="str">
        <f>INDEX('NEEDS Crosswalk'!B:B,MATCH(NEEDS_Summer2023_Active!H15066,'NEEDS Crosswalk'!A:A,0))</f>
        <v>hydro</v>
      </c>
      <c r="B15066" s="89" t="s">
        <v>30048</v>
      </c>
      <c r="C15066" s="89" t="s">
        <v>30049</v>
      </c>
      <c r="D15066" s="89">
        <v>58783</v>
      </c>
      <c r="E15066" s="89" t="s">
        <v>278</v>
      </c>
      <c r="F15066" s="89" t="s">
        <v>30050</v>
      </c>
      <c r="H15066" s="89" t="s">
        <v>200</v>
      </c>
      <c r="J15066" s="89" t="s">
        <v>1629</v>
      </c>
      <c r="K15066" s="89" t="s">
        <v>16</v>
      </c>
      <c r="L15066" s="89">
        <v>8</v>
      </c>
      <c r="M15066" s="89" t="s">
        <v>1760</v>
      </c>
      <c r="N15066" s="89">
        <v>85</v>
      </c>
      <c r="O15066" s="89" t="s">
        <v>1761</v>
      </c>
      <c r="P15066" s="94">
        <v>3.8</v>
      </c>
      <c r="Q15066" s="89">
        <v>0</v>
      </c>
      <c r="R15066" s="89">
        <v>2013</v>
      </c>
      <c r="S15066" s="89">
        <v>9999</v>
      </c>
      <c r="V15066" s="89" t="s">
        <v>283</v>
      </c>
      <c r="W15066" s="89" t="s">
        <v>200</v>
      </c>
      <c r="AK15066" s="89">
        <v>0</v>
      </c>
      <c r="AL15066" s="89">
        <v>0</v>
      </c>
      <c r="AM15066" s="89">
        <v>0</v>
      </c>
      <c r="AN15066" s="89">
        <v>0</v>
      </c>
      <c r="AZ15066" s="89" t="s">
        <v>30051</v>
      </c>
      <c r="BA15066" s="89">
        <v>100</v>
      </c>
      <c r="BB15066" s="89" t="s">
        <v>30051</v>
      </c>
      <c r="BC15066" s="89">
        <v>100</v>
      </c>
    </row>
    <row r="15067" spans="1:55" hidden="1" x14ac:dyDescent="0.25">
      <c r="A15067" s="93" t="str">
        <f>INDEX('NEEDS Crosswalk'!B:B,MATCH(NEEDS_Summer2023_Active!H15067,'NEEDS Crosswalk'!A:A,0))</f>
        <v>hydro</v>
      </c>
      <c r="B15067" s="89" t="s">
        <v>30052</v>
      </c>
      <c r="C15067" s="89" t="s">
        <v>30053</v>
      </c>
      <c r="D15067" s="89">
        <v>58784</v>
      </c>
      <c r="E15067" s="89" t="s">
        <v>278</v>
      </c>
      <c r="F15067" s="89" t="s">
        <v>30054</v>
      </c>
      <c r="H15067" s="89" t="s">
        <v>200</v>
      </c>
      <c r="J15067" s="89" t="s">
        <v>1629</v>
      </c>
      <c r="K15067" s="89" t="s">
        <v>16</v>
      </c>
      <c r="L15067" s="89">
        <v>8</v>
      </c>
      <c r="M15067" s="89" t="s">
        <v>1760</v>
      </c>
      <c r="N15067" s="89">
        <v>85</v>
      </c>
      <c r="O15067" s="89" t="s">
        <v>1761</v>
      </c>
      <c r="P15067" s="94">
        <v>3.3</v>
      </c>
      <c r="Q15067" s="89">
        <v>0</v>
      </c>
      <c r="R15067" s="89">
        <v>2013</v>
      </c>
      <c r="S15067" s="89">
        <v>9999</v>
      </c>
      <c r="V15067" s="89" t="s">
        <v>283</v>
      </c>
      <c r="W15067" s="89" t="s">
        <v>200</v>
      </c>
      <c r="AK15067" s="89">
        <v>0</v>
      </c>
      <c r="AL15067" s="89">
        <v>0</v>
      </c>
      <c r="AM15067" s="89">
        <v>0</v>
      </c>
      <c r="AN15067" s="89">
        <v>0</v>
      </c>
      <c r="AZ15067" s="89" t="s">
        <v>30051</v>
      </c>
      <c r="BA15067" s="89">
        <v>100</v>
      </c>
      <c r="BB15067" s="89" t="s">
        <v>30051</v>
      </c>
      <c r="BC15067" s="89">
        <v>100</v>
      </c>
    </row>
    <row r="15068" spans="1:55" hidden="1" x14ac:dyDescent="0.25">
      <c r="A15068" s="93" t="str">
        <f>INDEX('NEEDS Crosswalk'!B:B,MATCH(NEEDS_Summer2023_Active!H15068,'NEEDS Crosswalk'!A:A,0))</f>
        <v>solar pv</v>
      </c>
      <c r="B15068" s="89" t="s">
        <v>30055</v>
      </c>
      <c r="C15068" s="89" t="s">
        <v>30056</v>
      </c>
      <c r="D15068" s="89">
        <v>58785</v>
      </c>
      <c r="E15068" s="89" t="s">
        <v>278</v>
      </c>
      <c r="F15068" s="89" t="s">
        <v>30057</v>
      </c>
      <c r="H15068" s="89" t="s">
        <v>207</v>
      </c>
      <c r="J15068" s="89" t="s">
        <v>7079</v>
      </c>
      <c r="K15068" s="89" t="s">
        <v>85</v>
      </c>
      <c r="L15068" s="89">
        <v>36</v>
      </c>
      <c r="M15068" s="89" t="s">
        <v>7097</v>
      </c>
      <c r="N15068" s="89">
        <v>103</v>
      </c>
      <c r="O15068" s="89" t="s">
        <v>7098</v>
      </c>
      <c r="P15068" s="94">
        <v>1</v>
      </c>
      <c r="Q15068" s="89">
        <v>0</v>
      </c>
      <c r="R15068" s="89">
        <v>2011</v>
      </c>
      <c r="S15068" s="89">
        <v>9999</v>
      </c>
      <c r="V15068" s="89" t="s">
        <v>283</v>
      </c>
      <c r="W15068" s="89" t="s">
        <v>708</v>
      </c>
      <c r="AK15068" s="89">
        <v>0</v>
      </c>
      <c r="AL15068" s="89">
        <v>0</v>
      </c>
      <c r="AM15068" s="89">
        <v>0</v>
      </c>
      <c r="AN15068" s="89">
        <v>0</v>
      </c>
      <c r="AZ15068" s="89" t="s">
        <v>30058</v>
      </c>
      <c r="BA15068" s="89">
        <v>100</v>
      </c>
      <c r="BB15068" s="89" t="s">
        <v>26086</v>
      </c>
      <c r="BC15068" s="89">
        <v>100</v>
      </c>
    </row>
    <row r="15069" spans="1:55" hidden="1" x14ac:dyDescent="0.25">
      <c r="A15069" s="93" t="str">
        <f>INDEX('NEEDS Crosswalk'!B:B,MATCH(NEEDS_Summer2023_Active!H15069,'NEEDS Crosswalk'!A:A,0))</f>
        <v>solar pv</v>
      </c>
      <c r="B15069" s="89" t="s">
        <v>30059</v>
      </c>
      <c r="C15069" s="89" t="s">
        <v>30060</v>
      </c>
      <c r="D15069" s="89">
        <v>58786</v>
      </c>
      <c r="E15069" s="89" t="s">
        <v>278</v>
      </c>
      <c r="F15069" s="89" t="s">
        <v>30061</v>
      </c>
      <c r="H15069" s="89" t="s">
        <v>207</v>
      </c>
      <c r="J15069" s="89" t="s">
        <v>7079</v>
      </c>
      <c r="K15069" s="89" t="s">
        <v>85</v>
      </c>
      <c r="L15069" s="89">
        <v>36</v>
      </c>
      <c r="M15069" s="89" t="s">
        <v>7097</v>
      </c>
      <c r="N15069" s="89">
        <v>103</v>
      </c>
      <c r="O15069" s="89" t="s">
        <v>7098</v>
      </c>
      <c r="P15069" s="94">
        <v>2.5</v>
      </c>
      <c r="Q15069" s="89">
        <v>0</v>
      </c>
      <c r="R15069" s="89">
        <v>2012</v>
      </c>
      <c r="S15069" s="89">
        <v>9999</v>
      </c>
      <c r="V15069" s="89" t="s">
        <v>283</v>
      </c>
      <c r="W15069" s="89" t="s">
        <v>708</v>
      </c>
      <c r="AK15069" s="89">
        <v>0</v>
      </c>
      <c r="AL15069" s="89">
        <v>0</v>
      </c>
      <c r="AM15069" s="89">
        <v>0</v>
      </c>
      <c r="AN15069" s="89">
        <v>0</v>
      </c>
      <c r="AZ15069" s="89" t="s">
        <v>30058</v>
      </c>
      <c r="BA15069" s="89">
        <v>100</v>
      </c>
      <c r="BB15069" s="89" t="s">
        <v>26086</v>
      </c>
      <c r="BC15069" s="89">
        <v>100</v>
      </c>
    </row>
    <row r="15070" spans="1:55" hidden="1" x14ac:dyDescent="0.25">
      <c r="A15070" s="93" t="str">
        <f>INDEX('NEEDS Crosswalk'!B:B,MATCH(NEEDS_Summer2023_Active!H15070,'NEEDS Crosswalk'!A:A,0))</f>
        <v>solar pv</v>
      </c>
      <c r="B15070" s="89" t="s">
        <v>30062</v>
      </c>
      <c r="C15070" s="89" t="s">
        <v>30063</v>
      </c>
      <c r="D15070" s="89">
        <v>58787</v>
      </c>
      <c r="E15070" s="89" t="s">
        <v>278</v>
      </c>
      <c r="F15070" s="89" t="s">
        <v>30064</v>
      </c>
      <c r="H15070" s="89" t="s">
        <v>207</v>
      </c>
      <c r="J15070" s="89" t="s">
        <v>7079</v>
      </c>
      <c r="K15070" s="89" t="s">
        <v>85</v>
      </c>
      <c r="L15070" s="89">
        <v>36</v>
      </c>
      <c r="M15070" s="89" t="s">
        <v>7097</v>
      </c>
      <c r="N15070" s="89">
        <v>103</v>
      </c>
      <c r="O15070" s="89" t="s">
        <v>7098</v>
      </c>
      <c r="P15070" s="94">
        <v>2</v>
      </c>
      <c r="Q15070" s="89">
        <v>0</v>
      </c>
      <c r="R15070" s="89">
        <v>2011</v>
      </c>
      <c r="S15070" s="89">
        <v>9999</v>
      </c>
      <c r="V15070" s="89" t="s">
        <v>283</v>
      </c>
      <c r="W15070" s="89" t="s">
        <v>708</v>
      </c>
      <c r="AK15070" s="89">
        <v>0</v>
      </c>
      <c r="AL15070" s="89">
        <v>0</v>
      </c>
      <c r="AM15070" s="89">
        <v>0</v>
      </c>
      <c r="AN15070" s="89">
        <v>0</v>
      </c>
      <c r="AZ15070" s="89" t="s">
        <v>30058</v>
      </c>
      <c r="BA15070" s="89">
        <v>100</v>
      </c>
      <c r="BB15070" s="89" t="s">
        <v>26086</v>
      </c>
      <c r="BC15070" s="89">
        <v>100</v>
      </c>
    </row>
    <row r="15071" spans="1:55" hidden="1" x14ac:dyDescent="0.25">
      <c r="A15071" s="93" t="str">
        <f>INDEX('NEEDS Crosswalk'!B:B,MATCH(NEEDS_Summer2023_Active!H15071,'NEEDS Crosswalk'!A:A,0))</f>
        <v>solar pv</v>
      </c>
      <c r="B15071" s="89" t="s">
        <v>30065</v>
      </c>
      <c r="C15071" s="89" t="s">
        <v>30066</v>
      </c>
      <c r="D15071" s="89">
        <v>58788</v>
      </c>
      <c r="E15071" s="89" t="s">
        <v>278</v>
      </c>
      <c r="F15071" s="89" t="s">
        <v>30067</v>
      </c>
      <c r="H15071" s="89" t="s">
        <v>207</v>
      </c>
      <c r="J15071" s="89" t="s">
        <v>7079</v>
      </c>
      <c r="K15071" s="89" t="s">
        <v>85</v>
      </c>
      <c r="L15071" s="89">
        <v>36</v>
      </c>
      <c r="M15071" s="89" t="s">
        <v>7097</v>
      </c>
      <c r="N15071" s="89">
        <v>103</v>
      </c>
      <c r="O15071" s="89" t="s">
        <v>7098</v>
      </c>
      <c r="P15071" s="94">
        <v>1</v>
      </c>
      <c r="Q15071" s="89">
        <v>0</v>
      </c>
      <c r="R15071" s="89">
        <v>2011</v>
      </c>
      <c r="S15071" s="89">
        <v>9999</v>
      </c>
      <c r="V15071" s="89" t="s">
        <v>283</v>
      </c>
      <c r="W15071" s="89" t="s">
        <v>708</v>
      </c>
      <c r="AK15071" s="89">
        <v>0</v>
      </c>
      <c r="AL15071" s="89">
        <v>0</v>
      </c>
      <c r="AM15071" s="89">
        <v>0</v>
      </c>
      <c r="AN15071" s="89">
        <v>0</v>
      </c>
      <c r="AZ15071" s="89" t="s">
        <v>30058</v>
      </c>
      <c r="BA15071" s="89">
        <v>100</v>
      </c>
      <c r="BB15071" s="89" t="s">
        <v>26086</v>
      </c>
      <c r="BC15071" s="89">
        <v>100</v>
      </c>
    </row>
    <row r="15072" spans="1:55" hidden="1" x14ac:dyDescent="0.25">
      <c r="A15072" s="93" t="str">
        <f>INDEX('NEEDS Crosswalk'!B:B,MATCH(NEEDS_Summer2023_Active!H15072,'NEEDS Crosswalk'!A:A,0))</f>
        <v>solar pv</v>
      </c>
      <c r="B15072" s="89" t="s">
        <v>30068</v>
      </c>
      <c r="C15072" s="89" t="s">
        <v>30069</v>
      </c>
      <c r="D15072" s="89">
        <v>58789</v>
      </c>
      <c r="E15072" s="89" t="s">
        <v>278</v>
      </c>
      <c r="F15072" s="89" t="s">
        <v>30070</v>
      </c>
      <c r="H15072" s="89" t="s">
        <v>207</v>
      </c>
      <c r="J15072" s="89" t="s">
        <v>7079</v>
      </c>
      <c r="K15072" s="89" t="s">
        <v>85</v>
      </c>
      <c r="L15072" s="89">
        <v>36</v>
      </c>
      <c r="M15072" s="89" t="s">
        <v>7097</v>
      </c>
      <c r="N15072" s="89">
        <v>103</v>
      </c>
      <c r="O15072" s="89" t="s">
        <v>7098</v>
      </c>
      <c r="P15072" s="94">
        <v>1.5</v>
      </c>
      <c r="Q15072" s="89">
        <v>0</v>
      </c>
      <c r="R15072" s="89">
        <v>2011</v>
      </c>
      <c r="S15072" s="89">
        <v>9999</v>
      </c>
      <c r="V15072" s="89" t="s">
        <v>283</v>
      </c>
      <c r="W15072" s="89" t="s">
        <v>708</v>
      </c>
      <c r="AK15072" s="89">
        <v>0</v>
      </c>
      <c r="AL15072" s="89">
        <v>0</v>
      </c>
      <c r="AM15072" s="89">
        <v>0</v>
      </c>
      <c r="AN15072" s="89">
        <v>0</v>
      </c>
      <c r="AZ15072" s="89" t="s">
        <v>30058</v>
      </c>
      <c r="BA15072" s="89">
        <v>100</v>
      </c>
      <c r="BB15072" s="89" t="s">
        <v>26086</v>
      </c>
      <c r="BC15072" s="89">
        <v>100</v>
      </c>
    </row>
    <row r="15073" spans="1:55" hidden="1" x14ac:dyDescent="0.25">
      <c r="A15073" s="93" t="str">
        <f>INDEX('NEEDS Crosswalk'!B:B,MATCH(NEEDS_Summer2023_Active!H15073,'NEEDS Crosswalk'!A:A,0))</f>
        <v>solar pv</v>
      </c>
      <c r="B15073" s="89" t="s">
        <v>30071</v>
      </c>
      <c r="C15073" s="89" t="s">
        <v>30072</v>
      </c>
      <c r="D15073" s="89">
        <v>58790</v>
      </c>
      <c r="E15073" s="89" t="s">
        <v>278</v>
      </c>
      <c r="F15073" s="89" t="s">
        <v>30073</v>
      </c>
      <c r="H15073" s="89" t="s">
        <v>207</v>
      </c>
      <c r="J15073" s="89" t="s">
        <v>7079</v>
      </c>
      <c r="K15073" s="89" t="s">
        <v>85</v>
      </c>
      <c r="L15073" s="89">
        <v>36</v>
      </c>
      <c r="M15073" s="89" t="s">
        <v>7097</v>
      </c>
      <c r="N15073" s="89">
        <v>103</v>
      </c>
      <c r="O15073" s="89" t="s">
        <v>7098</v>
      </c>
      <c r="P15073" s="94">
        <v>2.5</v>
      </c>
      <c r="Q15073" s="89">
        <v>0</v>
      </c>
      <c r="R15073" s="89">
        <v>2012</v>
      </c>
      <c r="S15073" s="89">
        <v>9999</v>
      </c>
      <c r="V15073" s="89" t="s">
        <v>283</v>
      </c>
      <c r="W15073" s="89" t="s">
        <v>708</v>
      </c>
      <c r="AK15073" s="89">
        <v>0</v>
      </c>
      <c r="AL15073" s="89">
        <v>0</v>
      </c>
      <c r="AM15073" s="89">
        <v>0</v>
      </c>
      <c r="AN15073" s="89">
        <v>0</v>
      </c>
      <c r="AZ15073" s="89" t="s">
        <v>30058</v>
      </c>
      <c r="BA15073" s="89">
        <v>100</v>
      </c>
      <c r="BB15073" s="89" t="s">
        <v>26086</v>
      </c>
      <c r="BC15073" s="89">
        <v>100</v>
      </c>
    </row>
    <row r="15074" spans="1:55" hidden="1" x14ac:dyDescent="0.25">
      <c r="A15074" s="93" t="str">
        <f>INDEX('NEEDS Crosswalk'!B:B,MATCH(NEEDS_Summer2023_Active!H15074,'NEEDS Crosswalk'!A:A,0))</f>
        <v>solar pv</v>
      </c>
      <c r="B15074" s="89" t="s">
        <v>30071</v>
      </c>
      <c r="C15074" s="89" t="s">
        <v>30074</v>
      </c>
      <c r="D15074" s="89">
        <v>58790</v>
      </c>
      <c r="E15074" s="89" t="s">
        <v>278</v>
      </c>
      <c r="F15074" s="89" t="s">
        <v>30075</v>
      </c>
      <c r="H15074" s="89" t="s">
        <v>207</v>
      </c>
      <c r="J15074" s="89" t="s">
        <v>7079</v>
      </c>
      <c r="K15074" s="89" t="s">
        <v>85</v>
      </c>
      <c r="L15074" s="89">
        <v>36</v>
      </c>
      <c r="M15074" s="89" t="s">
        <v>7097</v>
      </c>
      <c r="N15074" s="89">
        <v>103</v>
      </c>
      <c r="O15074" s="89" t="s">
        <v>7098</v>
      </c>
      <c r="P15074" s="94">
        <v>1.5</v>
      </c>
      <c r="Q15074" s="89">
        <v>0</v>
      </c>
      <c r="R15074" s="89">
        <v>2012</v>
      </c>
      <c r="S15074" s="89">
        <v>9999</v>
      </c>
      <c r="V15074" s="89" t="s">
        <v>283</v>
      </c>
      <c r="W15074" s="89" t="s">
        <v>708</v>
      </c>
      <c r="AK15074" s="89">
        <v>0</v>
      </c>
      <c r="AL15074" s="89">
        <v>0</v>
      </c>
      <c r="AM15074" s="89">
        <v>0</v>
      </c>
      <c r="AN15074" s="89">
        <v>0</v>
      </c>
      <c r="AZ15074" s="89" t="s">
        <v>30058</v>
      </c>
      <c r="BA15074" s="89">
        <v>100</v>
      </c>
      <c r="BB15074" s="89" t="s">
        <v>26086</v>
      </c>
      <c r="BC15074" s="89">
        <v>100</v>
      </c>
    </row>
    <row r="15075" spans="1:55" hidden="1" x14ac:dyDescent="0.25">
      <c r="A15075" s="93" t="str">
        <f>INDEX('NEEDS Crosswalk'!B:B,MATCH(NEEDS_Summer2023_Active!H15075,'NEEDS Crosswalk'!A:A,0))</f>
        <v>solar pv</v>
      </c>
      <c r="B15075" s="89" t="s">
        <v>30076</v>
      </c>
      <c r="C15075" s="89" t="s">
        <v>30077</v>
      </c>
      <c r="D15075" s="89">
        <v>58791</v>
      </c>
      <c r="E15075" s="89" t="s">
        <v>278</v>
      </c>
      <c r="F15075" s="89" t="s">
        <v>21773</v>
      </c>
      <c r="H15075" s="89" t="s">
        <v>207</v>
      </c>
      <c r="J15075" s="89" t="s">
        <v>683</v>
      </c>
      <c r="K15075" s="89" t="s">
        <v>87</v>
      </c>
      <c r="L15075" s="89">
        <v>37</v>
      </c>
      <c r="M15075" s="89" t="s">
        <v>30078</v>
      </c>
      <c r="N15075" s="89">
        <v>61</v>
      </c>
      <c r="O15075" s="89" t="s">
        <v>30079</v>
      </c>
      <c r="P15075" s="94">
        <v>5</v>
      </c>
      <c r="Q15075" s="89">
        <v>0</v>
      </c>
      <c r="R15075" s="89">
        <v>2016</v>
      </c>
      <c r="S15075" s="89">
        <v>9999</v>
      </c>
      <c r="V15075" s="89" t="s">
        <v>283</v>
      </c>
      <c r="W15075" s="89" t="s">
        <v>708</v>
      </c>
      <c r="AK15075" s="89">
        <v>0</v>
      </c>
      <c r="AL15075" s="89">
        <v>0</v>
      </c>
      <c r="AM15075" s="89">
        <v>0</v>
      </c>
      <c r="AN15075" s="89">
        <v>0</v>
      </c>
      <c r="AZ15075" s="89" t="s">
        <v>30080</v>
      </c>
      <c r="BA15075" s="89">
        <v>100</v>
      </c>
      <c r="BB15075" s="89" t="s">
        <v>29504</v>
      </c>
      <c r="BC15075" s="89">
        <v>100</v>
      </c>
    </row>
    <row r="15076" spans="1:55" hidden="1" x14ac:dyDescent="0.25">
      <c r="A15076" s="93" t="str">
        <f>INDEX('NEEDS Crosswalk'!B:B,MATCH(NEEDS_Summer2023_Active!H15076,'NEEDS Crosswalk'!A:A,0))</f>
        <v>solar pv</v>
      </c>
      <c r="B15076" s="89" t="s">
        <v>30081</v>
      </c>
      <c r="C15076" s="89" t="s">
        <v>30082</v>
      </c>
      <c r="D15076" s="89">
        <v>58792</v>
      </c>
      <c r="E15076" s="89" t="s">
        <v>278</v>
      </c>
      <c r="F15076" s="89" t="s">
        <v>21773</v>
      </c>
      <c r="H15076" s="89" t="s">
        <v>207</v>
      </c>
      <c r="J15076" s="89" t="s">
        <v>683</v>
      </c>
      <c r="K15076" s="89" t="s">
        <v>87</v>
      </c>
      <c r="L15076" s="89">
        <v>37</v>
      </c>
      <c r="M15076" s="89" t="s">
        <v>7618</v>
      </c>
      <c r="N15076" s="89">
        <v>45</v>
      </c>
      <c r="O15076" s="89" t="s">
        <v>7619</v>
      </c>
      <c r="P15076" s="94">
        <v>19.399999999999999</v>
      </c>
      <c r="Q15076" s="89">
        <v>0</v>
      </c>
      <c r="R15076" s="89">
        <v>2017</v>
      </c>
      <c r="S15076" s="89">
        <v>9999</v>
      </c>
      <c r="V15076" s="89" t="s">
        <v>283</v>
      </c>
      <c r="W15076" s="89" t="s">
        <v>708</v>
      </c>
      <c r="AK15076" s="89">
        <v>0</v>
      </c>
      <c r="AL15076" s="89">
        <v>0</v>
      </c>
      <c r="AM15076" s="89">
        <v>0</v>
      </c>
      <c r="AN15076" s="89">
        <v>0</v>
      </c>
      <c r="AZ15076" s="89" t="s">
        <v>30083</v>
      </c>
      <c r="BA15076" s="89">
        <v>100</v>
      </c>
      <c r="BB15076" s="89" t="s">
        <v>29504</v>
      </c>
      <c r="BC15076" s="89">
        <v>100</v>
      </c>
    </row>
    <row r="15077" spans="1:55" hidden="1" x14ac:dyDescent="0.25">
      <c r="A15077" s="93" t="str">
        <f>INDEX('NEEDS Crosswalk'!B:B,MATCH(NEEDS_Summer2023_Active!H15077,'NEEDS Crosswalk'!A:A,0))</f>
        <v>solar pv</v>
      </c>
      <c r="B15077" s="89" t="s">
        <v>30084</v>
      </c>
      <c r="C15077" s="89" t="s">
        <v>30085</v>
      </c>
      <c r="D15077" s="89">
        <v>58793</v>
      </c>
      <c r="E15077" s="89" t="s">
        <v>278</v>
      </c>
      <c r="F15077" s="89" t="s">
        <v>30086</v>
      </c>
      <c r="H15077" s="89" t="s">
        <v>207</v>
      </c>
      <c r="J15077" s="89" t="s">
        <v>1975</v>
      </c>
      <c r="K15077" s="89" t="s">
        <v>81</v>
      </c>
      <c r="L15077" s="89">
        <v>34</v>
      </c>
      <c r="M15077" s="89" t="s">
        <v>6838</v>
      </c>
      <c r="N15077" s="89">
        <v>5</v>
      </c>
      <c r="O15077" s="89" t="s">
        <v>6839</v>
      </c>
      <c r="P15077" s="94">
        <v>11.4</v>
      </c>
      <c r="Q15077" s="89">
        <v>0</v>
      </c>
      <c r="R15077" s="89">
        <v>2013</v>
      </c>
      <c r="S15077" s="89">
        <v>9999</v>
      </c>
      <c r="V15077" s="89" t="s">
        <v>283</v>
      </c>
      <c r="W15077" s="89" t="s">
        <v>708</v>
      </c>
      <c r="AK15077" s="89">
        <v>0</v>
      </c>
      <c r="AL15077" s="89">
        <v>0</v>
      </c>
      <c r="AM15077" s="89">
        <v>0</v>
      </c>
      <c r="AN15077" s="89">
        <v>0</v>
      </c>
      <c r="AZ15077" s="89" t="s">
        <v>30087</v>
      </c>
      <c r="BA15077" s="89">
        <v>100</v>
      </c>
      <c r="BB15077" s="89" t="s">
        <v>30088</v>
      </c>
      <c r="BC15077" s="89">
        <v>100</v>
      </c>
    </row>
    <row r="15078" spans="1:55" hidden="1" x14ac:dyDescent="0.25">
      <c r="A15078" s="93" t="str">
        <f>INDEX('NEEDS Crosswalk'!B:B,MATCH(NEEDS_Summer2023_Active!H15078,'NEEDS Crosswalk'!A:A,0))</f>
        <v>solar pv</v>
      </c>
      <c r="B15078" s="89" t="s">
        <v>30089</v>
      </c>
      <c r="C15078" s="89" t="s">
        <v>30090</v>
      </c>
      <c r="D15078" s="89">
        <v>58794</v>
      </c>
      <c r="E15078" s="89" t="s">
        <v>278</v>
      </c>
      <c r="F15078" s="89" t="s">
        <v>30091</v>
      </c>
      <c r="H15078" s="89" t="s">
        <v>207</v>
      </c>
      <c r="J15078" s="89" t="s">
        <v>333</v>
      </c>
      <c r="K15078" s="89" t="s">
        <v>83</v>
      </c>
      <c r="L15078" s="89">
        <v>35</v>
      </c>
      <c r="M15078" s="89" t="s">
        <v>11107</v>
      </c>
      <c r="N15078" s="89">
        <v>47</v>
      </c>
      <c r="O15078" s="89" t="s">
        <v>26271</v>
      </c>
      <c r="P15078" s="94">
        <v>1.5</v>
      </c>
      <c r="Q15078" s="89">
        <v>0</v>
      </c>
      <c r="R15078" s="89">
        <v>2014</v>
      </c>
      <c r="S15078" s="89">
        <v>9999</v>
      </c>
      <c r="V15078" s="89" t="s">
        <v>283</v>
      </c>
      <c r="W15078" s="89" t="s">
        <v>708</v>
      </c>
      <c r="AK15078" s="89">
        <v>0</v>
      </c>
      <c r="AL15078" s="89">
        <v>0</v>
      </c>
      <c r="AM15078" s="89">
        <v>0</v>
      </c>
      <c r="AN15078" s="89">
        <v>0</v>
      </c>
      <c r="AZ15078" s="89" t="s">
        <v>30092</v>
      </c>
      <c r="BA15078" s="89">
        <v>100</v>
      </c>
      <c r="BB15078" s="89" t="s">
        <v>30093</v>
      </c>
      <c r="BC15078" s="89">
        <v>100</v>
      </c>
    </row>
    <row r="15079" spans="1:55" hidden="1" x14ac:dyDescent="0.25">
      <c r="A15079" s="93" t="str">
        <f>INDEX('NEEDS Crosswalk'!B:B,MATCH(NEEDS_Summer2023_Active!H15079,'NEEDS Crosswalk'!A:A,0))</f>
        <v>solar pv</v>
      </c>
      <c r="B15079" s="89" t="s">
        <v>30094</v>
      </c>
      <c r="C15079" s="89" t="s">
        <v>30095</v>
      </c>
      <c r="D15079" s="89">
        <v>58795</v>
      </c>
      <c r="E15079" s="89" t="s">
        <v>278</v>
      </c>
      <c r="F15079" s="89" t="s">
        <v>30096</v>
      </c>
      <c r="H15079" s="89" t="s">
        <v>207</v>
      </c>
      <c r="J15079" s="89" t="s">
        <v>3100</v>
      </c>
      <c r="K15079" s="89" t="s">
        <v>36</v>
      </c>
      <c r="L15079" s="89">
        <v>18</v>
      </c>
      <c r="M15079" s="89" t="s">
        <v>1737</v>
      </c>
      <c r="N15079" s="89">
        <v>89</v>
      </c>
      <c r="O15079" s="89" t="s">
        <v>14567</v>
      </c>
      <c r="P15079" s="94">
        <v>1</v>
      </c>
      <c r="Q15079" s="89">
        <v>0</v>
      </c>
      <c r="R15079" s="89">
        <v>2012</v>
      </c>
      <c r="S15079" s="89">
        <v>9999</v>
      </c>
      <c r="V15079" s="89" t="s">
        <v>283</v>
      </c>
      <c r="W15079" s="89" t="s">
        <v>708</v>
      </c>
      <c r="AK15079" s="89">
        <v>0</v>
      </c>
      <c r="AL15079" s="89">
        <v>0</v>
      </c>
      <c r="AM15079" s="89">
        <v>0</v>
      </c>
      <c r="AN15079" s="89">
        <v>0</v>
      </c>
      <c r="AZ15079" s="89" t="s">
        <v>30097</v>
      </c>
      <c r="BA15079" s="89">
        <v>100</v>
      </c>
      <c r="BB15079" s="89" t="s">
        <v>28836</v>
      </c>
      <c r="BC15079" s="89">
        <v>100</v>
      </c>
    </row>
    <row r="15080" spans="1:55" hidden="1" x14ac:dyDescent="0.25">
      <c r="A15080" s="93" t="str">
        <f>INDEX('NEEDS Crosswalk'!B:B,MATCH(NEEDS_Summer2023_Active!H15080,'NEEDS Crosswalk'!A:A,0))</f>
        <v>solar pv</v>
      </c>
      <c r="B15080" s="89" t="s">
        <v>30098</v>
      </c>
      <c r="C15080" s="89" t="s">
        <v>30099</v>
      </c>
      <c r="D15080" s="89">
        <v>58796</v>
      </c>
      <c r="E15080" s="89" t="s">
        <v>278</v>
      </c>
      <c r="F15080" s="89" t="s">
        <v>10751</v>
      </c>
      <c r="H15080" s="89" t="s">
        <v>207</v>
      </c>
      <c r="J15080" s="89" t="s">
        <v>3100</v>
      </c>
      <c r="K15080" s="89" t="s">
        <v>36</v>
      </c>
      <c r="L15080" s="89">
        <v>18</v>
      </c>
      <c r="M15080" s="89" t="s">
        <v>11426</v>
      </c>
      <c r="N15080" s="89">
        <v>33</v>
      </c>
      <c r="O15080" s="89" t="s">
        <v>30100</v>
      </c>
      <c r="P15080" s="94">
        <v>1</v>
      </c>
      <c r="Q15080" s="89">
        <v>0</v>
      </c>
      <c r="R15080" s="89">
        <v>2012</v>
      </c>
      <c r="S15080" s="89">
        <v>9999</v>
      </c>
      <c r="V15080" s="89" t="s">
        <v>283</v>
      </c>
      <c r="W15080" s="89" t="s">
        <v>708</v>
      </c>
      <c r="AK15080" s="89">
        <v>0</v>
      </c>
      <c r="AL15080" s="89">
        <v>0</v>
      </c>
      <c r="AM15080" s="89">
        <v>0</v>
      </c>
      <c r="AN15080" s="89">
        <v>0</v>
      </c>
      <c r="AZ15080" s="89" t="s">
        <v>28836</v>
      </c>
      <c r="BA15080" s="89">
        <v>100</v>
      </c>
      <c r="BB15080" s="89" t="s">
        <v>28836</v>
      </c>
      <c r="BC15080" s="89">
        <v>100</v>
      </c>
    </row>
    <row r="15081" spans="1:55" hidden="1" x14ac:dyDescent="0.25">
      <c r="A15081" s="93" t="str">
        <f>INDEX('NEEDS Crosswalk'!B:B,MATCH(NEEDS_Summer2023_Active!H15081,'NEEDS Crosswalk'!A:A,0))</f>
        <v>solar pv</v>
      </c>
      <c r="B15081" s="89" t="s">
        <v>30101</v>
      </c>
      <c r="C15081" s="89" t="s">
        <v>30102</v>
      </c>
      <c r="D15081" s="89">
        <v>58797</v>
      </c>
      <c r="E15081" s="89" t="s">
        <v>278</v>
      </c>
      <c r="F15081" s="89" t="s">
        <v>30103</v>
      </c>
      <c r="H15081" s="89" t="s">
        <v>207</v>
      </c>
      <c r="J15081" s="89" t="s">
        <v>3100</v>
      </c>
      <c r="K15081" s="89" t="s">
        <v>36</v>
      </c>
      <c r="L15081" s="89">
        <v>18</v>
      </c>
      <c r="M15081" s="89" t="s">
        <v>19017</v>
      </c>
      <c r="N15081" s="89">
        <v>127</v>
      </c>
      <c r="O15081" s="89" t="s">
        <v>19018</v>
      </c>
      <c r="P15081" s="94">
        <v>1</v>
      </c>
      <c r="Q15081" s="89">
        <v>0</v>
      </c>
      <c r="R15081" s="89">
        <v>2012</v>
      </c>
      <c r="S15081" s="89">
        <v>9999</v>
      </c>
      <c r="V15081" s="89" t="s">
        <v>283</v>
      </c>
      <c r="W15081" s="89" t="s">
        <v>708</v>
      </c>
      <c r="AK15081" s="89">
        <v>0</v>
      </c>
      <c r="AL15081" s="89">
        <v>0</v>
      </c>
      <c r="AM15081" s="89">
        <v>0</v>
      </c>
      <c r="AN15081" s="89">
        <v>0</v>
      </c>
      <c r="AZ15081" s="89" t="s">
        <v>28836</v>
      </c>
      <c r="BA15081" s="89">
        <v>100</v>
      </c>
      <c r="BB15081" s="89" t="s">
        <v>28836</v>
      </c>
      <c r="BC15081" s="89">
        <v>100</v>
      </c>
    </row>
    <row r="15082" spans="1:55" hidden="1" x14ac:dyDescent="0.25">
      <c r="A15082" s="93" t="str">
        <f>INDEX('NEEDS Crosswalk'!B:B,MATCH(NEEDS_Summer2023_Active!H15082,'NEEDS Crosswalk'!A:A,0))</f>
        <v>solar pv</v>
      </c>
      <c r="B15082" s="89" t="s">
        <v>30104</v>
      </c>
      <c r="C15082" s="89" t="s">
        <v>30105</v>
      </c>
      <c r="D15082" s="89">
        <v>58798</v>
      </c>
      <c r="E15082" s="89" t="s">
        <v>278</v>
      </c>
      <c r="F15082" s="89" t="s">
        <v>30106</v>
      </c>
      <c r="H15082" s="89" t="s">
        <v>207</v>
      </c>
      <c r="J15082" s="89" t="s">
        <v>1975</v>
      </c>
      <c r="K15082" s="89" t="s">
        <v>81</v>
      </c>
      <c r="L15082" s="89">
        <v>34</v>
      </c>
      <c r="M15082" s="89" t="s">
        <v>3383</v>
      </c>
      <c r="N15082" s="89">
        <v>1</v>
      </c>
      <c r="O15082" s="89" t="s">
        <v>22005</v>
      </c>
      <c r="P15082" s="94">
        <v>1.3</v>
      </c>
      <c r="Q15082" s="89">
        <v>0</v>
      </c>
      <c r="R15082" s="89">
        <v>2012</v>
      </c>
      <c r="S15082" s="89">
        <v>9999</v>
      </c>
      <c r="V15082" s="89" t="s">
        <v>283</v>
      </c>
      <c r="W15082" s="89" t="s">
        <v>708</v>
      </c>
      <c r="AK15082" s="89">
        <v>0</v>
      </c>
      <c r="AL15082" s="89">
        <v>0</v>
      </c>
      <c r="AM15082" s="89">
        <v>0</v>
      </c>
      <c r="AN15082" s="89">
        <v>0</v>
      </c>
      <c r="AZ15082" s="89" t="s">
        <v>29949</v>
      </c>
      <c r="BA15082" s="89">
        <v>100</v>
      </c>
      <c r="BB15082" s="89" t="s">
        <v>3144</v>
      </c>
      <c r="BC15082" s="89">
        <v>100</v>
      </c>
    </row>
    <row r="15083" spans="1:55" hidden="1" x14ac:dyDescent="0.25">
      <c r="A15083" s="93" t="str">
        <f>INDEX('NEEDS Crosswalk'!B:B,MATCH(NEEDS_Summer2023_Active!H15083,'NEEDS Crosswalk'!A:A,0))</f>
        <v>solar pv</v>
      </c>
      <c r="B15083" s="89" t="s">
        <v>30107</v>
      </c>
      <c r="C15083" s="89" t="s">
        <v>30108</v>
      </c>
      <c r="D15083" s="89">
        <v>58799</v>
      </c>
      <c r="E15083" s="89" t="s">
        <v>278</v>
      </c>
      <c r="F15083" s="89" t="s">
        <v>279</v>
      </c>
      <c r="H15083" s="89" t="s">
        <v>207</v>
      </c>
      <c r="J15083" s="89" t="s">
        <v>683</v>
      </c>
      <c r="K15083" s="89" t="s">
        <v>87</v>
      </c>
      <c r="L15083" s="89">
        <v>37</v>
      </c>
      <c r="M15083" s="89" t="s">
        <v>8734</v>
      </c>
      <c r="N15083" s="89">
        <v>13</v>
      </c>
      <c r="O15083" s="89" t="s">
        <v>28023</v>
      </c>
      <c r="P15083" s="94">
        <v>5</v>
      </c>
      <c r="Q15083" s="89">
        <v>0</v>
      </c>
      <c r="R15083" s="89">
        <v>2013</v>
      </c>
      <c r="S15083" s="89">
        <v>9999</v>
      </c>
      <c r="V15083" s="89" t="s">
        <v>283</v>
      </c>
      <c r="W15083" s="89" t="s">
        <v>708</v>
      </c>
      <c r="AK15083" s="89">
        <v>0</v>
      </c>
      <c r="AL15083" s="89">
        <v>0</v>
      </c>
      <c r="AM15083" s="89">
        <v>0</v>
      </c>
      <c r="AN15083" s="89">
        <v>0</v>
      </c>
      <c r="AZ15083" s="89" t="s">
        <v>30109</v>
      </c>
      <c r="BA15083" s="89">
        <v>100</v>
      </c>
      <c r="BB15083" s="89" t="s">
        <v>30110</v>
      </c>
      <c r="BC15083" s="89">
        <v>100</v>
      </c>
    </row>
    <row r="15084" spans="1:55" hidden="1" x14ac:dyDescent="0.25">
      <c r="A15084" s="93" t="str">
        <f>INDEX('NEEDS Crosswalk'!B:B,MATCH(NEEDS_Summer2023_Active!H15084,'NEEDS Crosswalk'!A:A,0))</f>
        <v>solar pv</v>
      </c>
      <c r="B15084" s="89" t="s">
        <v>30111</v>
      </c>
      <c r="C15084" s="89" t="s">
        <v>30112</v>
      </c>
      <c r="D15084" s="89">
        <v>58801</v>
      </c>
      <c r="E15084" s="89" t="s">
        <v>278</v>
      </c>
      <c r="F15084" s="89" t="s">
        <v>30113</v>
      </c>
      <c r="H15084" s="89" t="s">
        <v>207</v>
      </c>
      <c r="J15084" s="89" t="s">
        <v>683</v>
      </c>
      <c r="K15084" s="89" t="s">
        <v>87</v>
      </c>
      <c r="L15084" s="89">
        <v>37</v>
      </c>
      <c r="M15084" s="89" t="s">
        <v>342</v>
      </c>
      <c r="N15084" s="89">
        <v>79</v>
      </c>
      <c r="O15084" s="89" t="s">
        <v>30114</v>
      </c>
      <c r="P15084" s="94">
        <v>0.5</v>
      </c>
      <c r="Q15084" s="89">
        <v>0</v>
      </c>
      <c r="R15084" s="89">
        <v>2014</v>
      </c>
      <c r="S15084" s="89">
        <v>9999</v>
      </c>
      <c r="V15084" s="89" t="s">
        <v>283</v>
      </c>
      <c r="W15084" s="89" t="s">
        <v>708</v>
      </c>
      <c r="AK15084" s="89">
        <v>0</v>
      </c>
      <c r="AL15084" s="89">
        <v>0</v>
      </c>
      <c r="AM15084" s="89">
        <v>0</v>
      </c>
      <c r="AN15084" s="89">
        <v>0</v>
      </c>
      <c r="AZ15084" s="89" t="s">
        <v>30115</v>
      </c>
      <c r="BA15084" s="89">
        <v>100</v>
      </c>
      <c r="BB15084" s="89" t="s">
        <v>30116</v>
      </c>
      <c r="BC15084" s="89">
        <v>100</v>
      </c>
    </row>
    <row r="15085" spans="1:55" hidden="1" x14ac:dyDescent="0.25">
      <c r="A15085" s="93" t="str">
        <f>INDEX('NEEDS Crosswalk'!B:B,MATCH(NEEDS_Summer2023_Active!H15085,'NEEDS Crosswalk'!A:A,0))</f>
        <v>solar pv</v>
      </c>
      <c r="B15085" s="89" t="s">
        <v>30111</v>
      </c>
      <c r="C15085" s="89" t="s">
        <v>30117</v>
      </c>
      <c r="D15085" s="89">
        <v>58801</v>
      </c>
      <c r="E15085" s="89" t="s">
        <v>278</v>
      </c>
      <c r="F15085" s="89" t="s">
        <v>30118</v>
      </c>
      <c r="H15085" s="89" t="s">
        <v>207</v>
      </c>
      <c r="J15085" s="89" t="s">
        <v>683</v>
      </c>
      <c r="K15085" s="89" t="s">
        <v>87</v>
      </c>
      <c r="L15085" s="89">
        <v>37</v>
      </c>
      <c r="M15085" s="89" t="s">
        <v>342</v>
      </c>
      <c r="N15085" s="89">
        <v>79</v>
      </c>
      <c r="O15085" s="89" t="s">
        <v>30114</v>
      </c>
      <c r="P15085" s="94">
        <v>0.5</v>
      </c>
      <c r="Q15085" s="89">
        <v>0</v>
      </c>
      <c r="R15085" s="89">
        <v>2014</v>
      </c>
      <c r="S15085" s="89">
        <v>9999</v>
      </c>
      <c r="V15085" s="89" t="s">
        <v>283</v>
      </c>
      <c r="W15085" s="89" t="s">
        <v>708</v>
      </c>
      <c r="AK15085" s="89">
        <v>0</v>
      </c>
      <c r="AL15085" s="89">
        <v>0</v>
      </c>
      <c r="AM15085" s="89">
        <v>0</v>
      </c>
      <c r="AN15085" s="89">
        <v>0</v>
      </c>
      <c r="AZ15085" s="89" t="s">
        <v>30115</v>
      </c>
      <c r="BA15085" s="89">
        <v>100</v>
      </c>
      <c r="BB15085" s="89" t="s">
        <v>30116</v>
      </c>
      <c r="BC15085" s="89">
        <v>100</v>
      </c>
    </row>
    <row r="15086" spans="1:55" hidden="1" x14ac:dyDescent="0.25">
      <c r="A15086" s="93" t="str">
        <f>INDEX('NEEDS Crosswalk'!B:B,MATCH(NEEDS_Summer2023_Active!H15086,'NEEDS Crosswalk'!A:A,0))</f>
        <v>solar pv</v>
      </c>
      <c r="B15086" s="89" t="s">
        <v>30111</v>
      </c>
      <c r="C15086" s="89" t="s">
        <v>30119</v>
      </c>
      <c r="D15086" s="89">
        <v>58801</v>
      </c>
      <c r="E15086" s="89" t="s">
        <v>278</v>
      </c>
      <c r="F15086" s="89" t="s">
        <v>28142</v>
      </c>
      <c r="H15086" s="89" t="s">
        <v>207</v>
      </c>
      <c r="J15086" s="89" t="s">
        <v>683</v>
      </c>
      <c r="K15086" s="89" t="s">
        <v>87</v>
      </c>
      <c r="L15086" s="89">
        <v>37</v>
      </c>
      <c r="M15086" s="89" t="s">
        <v>342</v>
      </c>
      <c r="N15086" s="89">
        <v>79</v>
      </c>
      <c r="O15086" s="89" t="s">
        <v>30114</v>
      </c>
      <c r="P15086" s="94">
        <v>0.5</v>
      </c>
      <c r="Q15086" s="89">
        <v>0</v>
      </c>
      <c r="R15086" s="89">
        <v>2014</v>
      </c>
      <c r="S15086" s="89">
        <v>9999</v>
      </c>
      <c r="V15086" s="89" t="s">
        <v>283</v>
      </c>
      <c r="W15086" s="89" t="s">
        <v>708</v>
      </c>
      <c r="AK15086" s="89">
        <v>0</v>
      </c>
      <c r="AL15086" s="89">
        <v>0</v>
      </c>
      <c r="AM15086" s="89">
        <v>0</v>
      </c>
      <c r="AN15086" s="89">
        <v>0</v>
      </c>
      <c r="AZ15086" s="89" t="s">
        <v>30115</v>
      </c>
      <c r="BA15086" s="89">
        <v>100</v>
      </c>
      <c r="BB15086" s="89" t="s">
        <v>30116</v>
      </c>
      <c r="BC15086" s="89">
        <v>100</v>
      </c>
    </row>
    <row r="15087" spans="1:55" hidden="1" x14ac:dyDescent="0.25">
      <c r="A15087" s="93" t="str">
        <f>INDEX('NEEDS Crosswalk'!B:B,MATCH(NEEDS_Summer2023_Active!H15087,'NEEDS Crosswalk'!A:A,0))</f>
        <v>solar pv</v>
      </c>
      <c r="B15087" s="89" t="s">
        <v>30111</v>
      </c>
      <c r="C15087" s="89" t="s">
        <v>30120</v>
      </c>
      <c r="D15087" s="89">
        <v>58801</v>
      </c>
      <c r="E15087" s="89" t="s">
        <v>278</v>
      </c>
      <c r="F15087" s="89" t="s">
        <v>28192</v>
      </c>
      <c r="H15087" s="89" t="s">
        <v>207</v>
      </c>
      <c r="J15087" s="89" t="s">
        <v>683</v>
      </c>
      <c r="K15087" s="89" t="s">
        <v>87</v>
      </c>
      <c r="L15087" s="89">
        <v>37</v>
      </c>
      <c r="M15087" s="89" t="s">
        <v>342</v>
      </c>
      <c r="N15087" s="89">
        <v>79</v>
      </c>
      <c r="O15087" s="89" t="s">
        <v>30114</v>
      </c>
      <c r="P15087" s="94">
        <v>0.5</v>
      </c>
      <c r="Q15087" s="89">
        <v>0</v>
      </c>
      <c r="R15087" s="89">
        <v>2014</v>
      </c>
      <c r="S15087" s="89">
        <v>9999</v>
      </c>
      <c r="V15087" s="89" t="s">
        <v>283</v>
      </c>
      <c r="W15087" s="89" t="s">
        <v>708</v>
      </c>
      <c r="AK15087" s="89">
        <v>0</v>
      </c>
      <c r="AL15087" s="89">
        <v>0</v>
      </c>
      <c r="AM15087" s="89">
        <v>0</v>
      </c>
      <c r="AN15087" s="89">
        <v>0</v>
      </c>
      <c r="AZ15087" s="89" t="s">
        <v>30115</v>
      </c>
      <c r="BA15087" s="89">
        <v>100</v>
      </c>
      <c r="BB15087" s="89" t="s">
        <v>30116</v>
      </c>
      <c r="BC15087" s="89">
        <v>100</v>
      </c>
    </row>
    <row r="15088" spans="1:55" hidden="1" x14ac:dyDescent="0.25">
      <c r="A15088" s="93" t="str">
        <f>INDEX('NEEDS Crosswalk'!B:B,MATCH(NEEDS_Summer2023_Active!H15088,'NEEDS Crosswalk'!A:A,0))</f>
        <v>solar pv</v>
      </c>
      <c r="B15088" s="89" t="s">
        <v>30121</v>
      </c>
      <c r="C15088" s="89" t="s">
        <v>30122</v>
      </c>
      <c r="D15088" s="89">
        <v>58802</v>
      </c>
      <c r="E15088" s="89" t="s">
        <v>278</v>
      </c>
      <c r="F15088" s="89" t="s">
        <v>30113</v>
      </c>
      <c r="H15088" s="89" t="s">
        <v>207</v>
      </c>
      <c r="J15088" s="89" t="s">
        <v>683</v>
      </c>
      <c r="K15088" s="89" t="s">
        <v>87</v>
      </c>
      <c r="L15088" s="89">
        <v>37</v>
      </c>
      <c r="M15088" s="89" t="s">
        <v>908</v>
      </c>
      <c r="N15088" s="89">
        <v>69</v>
      </c>
      <c r="O15088" s="89" t="s">
        <v>18499</v>
      </c>
      <c r="P15088" s="94">
        <v>0.5</v>
      </c>
      <c r="Q15088" s="89">
        <v>0</v>
      </c>
      <c r="R15088" s="89">
        <v>2013</v>
      </c>
      <c r="S15088" s="89">
        <v>9999</v>
      </c>
      <c r="V15088" s="89" t="s">
        <v>283</v>
      </c>
      <c r="W15088" s="89" t="s">
        <v>708</v>
      </c>
      <c r="AK15088" s="89">
        <v>0</v>
      </c>
      <c r="AL15088" s="89">
        <v>0</v>
      </c>
      <c r="AM15088" s="89">
        <v>0</v>
      </c>
      <c r="AN15088" s="89">
        <v>0</v>
      </c>
      <c r="AZ15088" s="89" t="s">
        <v>30123</v>
      </c>
      <c r="BA15088" s="89">
        <v>100</v>
      </c>
      <c r="BB15088" s="89" t="s">
        <v>30116</v>
      </c>
      <c r="BC15088" s="89">
        <v>100</v>
      </c>
    </row>
    <row r="15089" spans="1:55" hidden="1" x14ac:dyDescent="0.25">
      <c r="A15089" s="93" t="str">
        <f>INDEX('NEEDS Crosswalk'!B:B,MATCH(NEEDS_Summer2023_Active!H15089,'NEEDS Crosswalk'!A:A,0))</f>
        <v>solar pv</v>
      </c>
      <c r="B15089" s="89" t="s">
        <v>30121</v>
      </c>
      <c r="C15089" s="89" t="s">
        <v>30124</v>
      </c>
      <c r="D15089" s="89">
        <v>58802</v>
      </c>
      <c r="E15089" s="89" t="s">
        <v>278</v>
      </c>
      <c r="F15089" s="89" t="s">
        <v>30118</v>
      </c>
      <c r="H15089" s="89" t="s">
        <v>207</v>
      </c>
      <c r="J15089" s="89" t="s">
        <v>683</v>
      </c>
      <c r="K15089" s="89" t="s">
        <v>87</v>
      </c>
      <c r="L15089" s="89">
        <v>37</v>
      </c>
      <c r="M15089" s="89" t="s">
        <v>908</v>
      </c>
      <c r="N15089" s="89">
        <v>69</v>
      </c>
      <c r="O15089" s="89" t="s">
        <v>18499</v>
      </c>
      <c r="P15089" s="94">
        <v>0.5</v>
      </c>
      <c r="Q15089" s="89">
        <v>0</v>
      </c>
      <c r="R15089" s="89">
        <v>2013</v>
      </c>
      <c r="S15089" s="89">
        <v>9999</v>
      </c>
      <c r="V15089" s="89" t="s">
        <v>283</v>
      </c>
      <c r="W15089" s="89" t="s">
        <v>708</v>
      </c>
      <c r="AK15089" s="89">
        <v>0</v>
      </c>
      <c r="AL15089" s="89">
        <v>0</v>
      </c>
      <c r="AM15089" s="89">
        <v>0</v>
      </c>
      <c r="AN15089" s="89">
        <v>0</v>
      </c>
      <c r="AZ15089" s="89" t="s">
        <v>30123</v>
      </c>
      <c r="BA15089" s="89">
        <v>100</v>
      </c>
      <c r="BB15089" s="89" t="s">
        <v>30116</v>
      </c>
      <c r="BC15089" s="89">
        <v>100</v>
      </c>
    </row>
    <row r="15090" spans="1:55" hidden="1" x14ac:dyDescent="0.25">
      <c r="A15090" s="93" t="str">
        <f>INDEX('NEEDS Crosswalk'!B:B,MATCH(NEEDS_Summer2023_Active!H15090,'NEEDS Crosswalk'!A:A,0))</f>
        <v>solar pv</v>
      </c>
      <c r="B15090" s="89" t="s">
        <v>30121</v>
      </c>
      <c r="C15090" s="89" t="s">
        <v>30125</v>
      </c>
      <c r="D15090" s="89">
        <v>58802</v>
      </c>
      <c r="E15090" s="89" t="s">
        <v>278</v>
      </c>
      <c r="F15090" s="89" t="s">
        <v>28142</v>
      </c>
      <c r="H15090" s="89" t="s">
        <v>207</v>
      </c>
      <c r="J15090" s="89" t="s">
        <v>683</v>
      </c>
      <c r="K15090" s="89" t="s">
        <v>87</v>
      </c>
      <c r="L15090" s="89">
        <v>37</v>
      </c>
      <c r="M15090" s="89" t="s">
        <v>908</v>
      </c>
      <c r="N15090" s="89">
        <v>69</v>
      </c>
      <c r="O15090" s="89" t="s">
        <v>18499</v>
      </c>
      <c r="P15090" s="94">
        <v>0.5</v>
      </c>
      <c r="Q15090" s="89">
        <v>0</v>
      </c>
      <c r="R15090" s="89">
        <v>2013</v>
      </c>
      <c r="S15090" s="89">
        <v>9999</v>
      </c>
      <c r="V15090" s="89" t="s">
        <v>283</v>
      </c>
      <c r="W15090" s="89" t="s">
        <v>708</v>
      </c>
      <c r="AK15090" s="89">
        <v>0</v>
      </c>
      <c r="AL15090" s="89">
        <v>0</v>
      </c>
      <c r="AM15090" s="89">
        <v>0</v>
      </c>
      <c r="AN15090" s="89">
        <v>0</v>
      </c>
      <c r="AZ15090" s="89" t="s">
        <v>30123</v>
      </c>
      <c r="BA15090" s="89">
        <v>100</v>
      </c>
      <c r="BB15090" s="89" t="s">
        <v>30116</v>
      </c>
      <c r="BC15090" s="89">
        <v>100</v>
      </c>
    </row>
    <row r="15091" spans="1:55" hidden="1" x14ac:dyDescent="0.25">
      <c r="A15091" s="93" t="str">
        <f>INDEX('NEEDS Crosswalk'!B:B,MATCH(NEEDS_Summer2023_Active!H15091,'NEEDS Crosswalk'!A:A,0))</f>
        <v>solar pv</v>
      </c>
      <c r="B15091" s="89" t="s">
        <v>30121</v>
      </c>
      <c r="C15091" s="89" t="s">
        <v>30126</v>
      </c>
      <c r="D15091" s="89">
        <v>58802</v>
      </c>
      <c r="E15091" s="89" t="s">
        <v>278</v>
      </c>
      <c r="F15091" s="89" t="s">
        <v>28192</v>
      </c>
      <c r="H15091" s="89" t="s">
        <v>207</v>
      </c>
      <c r="J15091" s="89" t="s">
        <v>683</v>
      </c>
      <c r="K15091" s="89" t="s">
        <v>87</v>
      </c>
      <c r="L15091" s="89">
        <v>37</v>
      </c>
      <c r="M15091" s="89" t="s">
        <v>908</v>
      </c>
      <c r="N15091" s="89">
        <v>69</v>
      </c>
      <c r="O15091" s="89" t="s">
        <v>18499</v>
      </c>
      <c r="P15091" s="94">
        <v>0.5</v>
      </c>
      <c r="Q15091" s="89">
        <v>0</v>
      </c>
      <c r="R15091" s="89">
        <v>2013</v>
      </c>
      <c r="S15091" s="89">
        <v>9999</v>
      </c>
      <c r="V15091" s="89" t="s">
        <v>283</v>
      </c>
      <c r="W15091" s="89" t="s">
        <v>708</v>
      </c>
      <c r="AK15091" s="89">
        <v>0</v>
      </c>
      <c r="AL15091" s="89">
        <v>0</v>
      </c>
      <c r="AM15091" s="89">
        <v>0</v>
      </c>
      <c r="AN15091" s="89">
        <v>0</v>
      </c>
      <c r="AZ15091" s="89" t="s">
        <v>30123</v>
      </c>
      <c r="BA15091" s="89">
        <v>100</v>
      </c>
      <c r="BB15091" s="89" t="s">
        <v>30116</v>
      </c>
      <c r="BC15091" s="89">
        <v>100</v>
      </c>
    </row>
    <row r="15092" spans="1:55" hidden="1" x14ac:dyDescent="0.25">
      <c r="A15092" s="93" t="str">
        <f>INDEX('NEEDS Crosswalk'!B:B,MATCH(NEEDS_Summer2023_Active!H15092,'NEEDS Crosswalk'!A:A,0))</f>
        <v>solar pv</v>
      </c>
      <c r="B15092" s="89" t="s">
        <v>30127</v>
      </c>
      <c r="C15092" s="89" t="s">
        <v>30128</v>
      </c>
      <c r="D15092" s="89">
        <v>58803</v>
      </c>
      <c r="E15092" s="89" t="s">
        <v>278</v>
      </c>
      <c r="F15092" s="89" t="s">
        <v>30113</v>
      </c>
      <c r="H15092" s="89" t="s">
        <v>207</v>
      </c>
      <c r="J15092" s="89" t="s">
        <v>683</v>
      </c>
      <c r="K15092" s="89" t="s">
        <v>87</v>
      </c>
      <c r="L15092" s="89">
        <v>37</v>
      </c>
      <c r="M15092" s="89" t="s">
        <v>30078</v>
      </c>
      <c r="N15092" s="89">
        <v>61</v>
      </c>
      <c r="O15092" s="89" t="s">
        <v>30079</v>
      </c>
      <c r="P15092" s="94">
        <v>2</v>
      </c>
      <c r="Q15092" s="89">
        <v>0</v>
      </c>
      <c r="R15092" s="89">
        <v>2016</v>
      </c>
      <c r="S15092" s="89">
        <v>9999</v>
      </c>
      <c r="V15092" s="89" t="s">
        <v>283</v>
      </c>
      <c r="W15092" s="89" t="s">
        <v>708</v>
      </c>
      <c r="AK15092" s="89">
        <v>0</v>
      </c>
      <c r="AL15092" s="89">
        <v>0</v>
      </c>
      <c r="AM15092" s="89">
        <v>0</v>
      </c>
      <c r="AN15092" s="89">
        <v>0</v>
      </c>
      <c r="AZ15092" s="89" t="s">
        <v>30129</v>
      </c>
      <c r="BA15092" s="89">
        <v>100</v>
      </c>
      <c r="BB15092" s="89" t="s">
        <v>30129</v>
      </c>
      <c r="BC15092" s="89">
        <v>100</v>
      </c>
    </row>
    <row r="15093" spans="1:55" hidden="1" x14ac:dyDescent="0.25">
      <c r="A15093" s="93" t="str">
        <f>INDEX('NEEDS Crosswalk'!B:B,MATCH(NEEDS_Summer2023_Active!H15093,'NEEDS Crosswalk'!A:A,0))</f>
        <v>solar pv</v>
      </c>
      <c r="B15093" s="89" t="s">
        <v>30130</v>
      </c>
      <c r="C15093" s="89" t="s">
        <v>30131</v>
      </c>
      <c r="D15093" s="89">
        <v>58805</v>
      </c>
      <c r="E15093" s="89" t="s">
        <v>278</v>
      </c>
      <c r="F15093" s="89" t="s">
        <v>30113</v>
      </c>
      <c r="H15093" s="89" t="s">
        <v>207</v>
      </c>
      <c r="J15093" s="89" t="s">
        <v>683</v>
      </c>
      <c r="K15093" s="89" t="s">
        <v>87</v>
      </c>
      <c r="L15093" s="89">
        <v>37</v>
      </c>
      <c r="M15093" s="89" t="s">
        <v>23839</v>
      </c>
      <c r="N15093" s="89">
        <v>125</v>
      </c>
      <c r="O15093" s="89" t="s">
        <v>30132</v>
      </c>
      <c r="P15093" s="94">
        <v>0.5</v>
      </c>
      <c r="Q15093" s="89">
        <v>0</v>
      </c>
      <c r="R15093" s="89">
        <v>2014</v>
      </c>
      <c r="S15093" s="89">
        <v>9999</v>
      </c>
      <c r="V15093" s="89" t="s">
        <v>283</v>
      </c>
      <c r="W15093" s="89" t="s">
        <v>708</v>
      </c>
      <c r="AK15093" s="89">
        <v>0</v>
      </c>
      <c r="AL15093" s="89">
        <v>0</v>
      </c>
      <c r="AM15093" s="89">
        <v>0</v>
      </c>
      <c r="AN15093" s="89">
        <v>0</v>
      </c>
      <c r="AZ15093" s="89" t="s">
        <v>30133</v>
      </c>
      <c r="BA15093" s="89">
        <v>100</v>
      </c>
      <c r="BB15093" s="89" t="s">
        <v>30116</v>
      </c>
      <c r="BC15093" s="89">
        <v>100</v>
      </c>
    </row>
    <row r="15094" spans="1:55" hidden="1" x14ac:dyDescent="0.25">
      <c r="A15094" s="93" t="str">
        <f>INDEX('NEEDS Crosswalk'!B:B,MATCH(NEEDS_Summer2023_Active!H15094,'NEEDS Crosswalk'!A:A,0))</f>
        <v>solar pv</v>
      </c>
      <c r="B15094" s="89" t="s">
        <v>30130</v>
      </c>
      <c r="C15094" s="89" t="s">
        <v>30134</v>
      </c>
      <c r="D15094" s="89">
        <v>58805</v>
      </c>
      <c r="E15094" s="89" t="s">
        <v>278</v>
      </c>
      <c r="F15094" s="89" t="s">
        <v>30135</v>
      </c>
      <c r="H15094" s="89" t="s">
        <v>207</v>
      </c>
      <c r="J15094" s="89" t="s">
        <v>683</v>
      </c>
      <c r="K15094" s="89" t="s">
        <v>87</v>
      </c>
      <c r="L15094" s="89">
        <v>37</v>
      </c>
      <c r="M15094" s="89" t="s">
        <v>23839</v>
      </c>
      <c r="N15094" s="89">
        <v>125</v>
      </c>
      <c r="O15094" s="89" t="s">
        <v>30132</v>
      </c>
      <c r="P15094" s="94">
        <v>0.5</v>
      </c>
      <c r="Q15094" s="89">
        <v>0</v>
      </c>
      <c r="R15094" s="89">
        <v>2014</v>
      </c>
      <c r="S15094" s="89">
        <v>9999</v>
      </c>
      <c r="V15094" s="89" t="s">
        <v>283</v>
      </c>
      <c r="W15094" s="89" t="s">
        <v>708</v>
      </c>
      <c r="AK15094" s="89">
        <v>0</v>
      </c>
      <c r="AL15094" s="89">
        <v>0</v>
      </c>
      <c r="AM15094" s="89">
        <v>0</v>
      </c>
      <c r="AN15094" s="89">
        <v>0</v>
      </c>
      <c r="AZ15094" s="89" t="s">
        <v>30133</v>
      </c>
      <c r="BA15094" s="89">
        <v>100</v>
      </c>
      <c r="BB15094" s="89" t="s">
        <v>30116</v>
      </c>
      <c r="BC15094" s="89">
        <v>100</v>
      </c>
    </row>
    <row r="15095" spans="1:55" hidden="1" x14ac:dyDescent="0.25">
      <c r="A15095" s="93" t="str">
        <f>INDEX('NEEDS Crosswalk'!B:B,MATCH(NEEDS_Summer2023_Active!H15095,'NEEDS Crosswalk'!A:A,0))</f>
        <v>solar pv</v>
      </c>
      <c r="B15095" s="89" t="s">
        <v>30130</v>
      </c>
      <c r="C15095" s="89" t="s">
        <v>30136</v>
      </c>
      <c r="D15095" s="89">
        <v>58805</v>
      </c>
      <c r="E15095" s="89" t="s">
        <v>278</v>
      </c>
      <c r="F15095" s="89" t="s">
        <v>30118</v>
      </c>
      <c r="H15095" s="89" t="s">
        <v>207</v>
      </c>
      <c r="J15095" s="89" t="s">
        <v>683</v>
      </c>
      <c r="K15095" s="89" t="s">
        <v>87</v>
      </c>
      <c r="L15095" s="89">
        <v>37</v>
      </c>
      <c r="M15095" s="89" t="s">
        <v>23839</v>
      </c>
      <c r="N15095" s="89">
        <v>125</v>
      </c>
      <c r="O15095" s="89" t="s">
        <v>30132</v>
      </c>
      <c r="P15095" s="94">
        <v>0.5</v>
      </c>
      <c r="Q15095" s="89">
        <v>0</v>
      </c>
      <c r="R15095" s="89">
        <v>2014</v>
      </c>
      <c r="S15095" s="89">
        <v>9999</v>
      </c>
      <c r="V15095" s="89" t="s">
        <v>283</v>
      </c>
      <c r="W15095" s="89" t="s">
        <v>708</v>
      </c>
      <c r="AK15095" s="89">
        <v>0</v>
      </c>
      <c r="AL15095" s="89">
        <v>0</v>
      </c>
      <c r="AM15095" s="89">
        <v>0</v>
      </c>
      <c r="AN15095" s="89">
        <v>0</v>
      </c>
      <c r="AZ15095" s="89" t="s">
        <v>30133</v>
      </c>
      <c r="BA15095" s="89">
        <v>100</v>
      </c>
      <c r="BB15095" s="89" t="s">
        <v>30116</v>
      </c>
      <c r="BC15095" s="89">
        <v>100</v>
      </c>
    </row>
    <row r="15096" spans="1:55" hidden="1" x14ac:dyDescent="0.25">
      <c r="A15096" s="93" t="str">
        <f>INDEX('NEEDS Crosswalk'!B:B,MATCH(NEEDS_Summer2023_Active!H15096,'NEEDS Crosswalk'!A:A,0))</f>
        <v>solar pv</v>
      </c>
      <c r="B15096" s="89" t="s">
        <v>30130</v>
      </c>
      <c r="C15096" s="89" t="s">
        <v>30137</v>
      </c>
      <c r="D15096" s="89">
        <v>58805</v>
      </c>
      <c r="E15096" s="89" t="s">
        <v>278</v>
      </c>
      <c r="F15096" s="89" t="s">
        <v>28142</v>
      </c>
      <c r="H15096" s="89" t="s">
        <v>207</v>
      </c>
      <c r="J15096" s="89" t="s">
        <v>683</v>
      </c>
      <c r="K15096" s="89" t="s">
        <v>87</v>
      </c>
      <c r="L15096" s="89">
        <v>37</v>
      </c>
      <c r="M15096" s="89" t="s">
        <v>23839</v>
      </c>
      <c r="N15096" s="89">
        <v>125</v>
      </c>
      <c r="O15096" s="89" t="s">
        <v>30132</v>
      </c>
      <c r="P15096" s="94">
        <v>0.5</v>
      </c>
      <c r="Q15096" s="89">
        <v>0</v>
      </c>
      <c r="R15096" s="89">
        <v>2014</v>
      </c>
      <c r="S15096" s="89">
        <v>9999</v>
      </c>
      <c r="V15096" s="89" t="s">
        <v>283</v>
      </c>
      <c r="W15096" s="89" t="s">
        <v>708</v>
      </c>
      <c r="AK15096" s="89">
        <v>0</v>
      </c>
      <c r="AL15096" s="89">
        <v>0</v>
      </c>
      <c r="AM15096" s="89">
        <v>0</v>
      </c>
      <c r="AN15096" s="89">
        <v>0</v>
      </c>
      <c r="AZ15096" s="89" t="s">
        <v>30133</v>
      </c>
      <c r="BA15096" s="89">
        <v>100</v>
      </c>
      <c r="BB15096" s="89" t="s">
        <v>30116</v>
      </c>
      <c r="BC15096" s="89">
        <v>100</v>
      </c>
    </row>
    <row r="15097" spans="1:55" hidden="1" x14ac:dyDescent="0.25">
      <c r="A15097" s="93" t="str">
        <f>INDEX('NEEDS Crosswalk'!B:B,MATCH(NEEDS_Summer2023_Active!H15097,'NEEDS Crosswalk'!A:A,0))</f>
        <v>solar pv</v>
      </c>
      <c r="B15097" s="89" t="s">
        <v>30130</v>
      </c>
      <c r="C15097" s="89" t="s">
        <v>30138</v>
      </c>
      <c r="D15097" s="89">
        <v>58805</v>
      </c>
      <c r="E15097" s="89" t="s">
        <v>278</v>
      </c>
      <c r="F15097" s="89" t="s">
        <v>28192</v>
      </c>
      <c r="H15097" s="89" t="s">
        <v>207</v>
      </c>
      <c r="J15097" s="89" t="s">
        <v>683</v>
      </c>
      <c r="K15097" s="89" t="s">
        <v>87</v>
      </c>
      <c r="L15097" s="89">
        <v>37</v>
      </c>
      <c r="M15097" s="89" t="s">
        <v>23839</v>
      </c>
      <c r="N15097" s="89">
        <v>125</v>
      </c>
      <c r="O15097" s="89" t="s">
        <v>30132</v>
      </c>
      <c r="P15097" s="94">
        <v>0.5</v>
      </c>
      <c r="Q15097" s="89">
        <v>0</v>
      </c>
      <c r="R15097" s="89">
        <v>2014</v>
      </c>
      <c r="S15097" s="89">
        <v>9999</v>
      </c>
      <c r="V15097" s="89" t="s">
        <v>283</v>
      </c>
      <c r="W15097" s="89" t="s">
        <v>708</v>
      </c>
      <c r="AK15097" s="89">
        <v>0</v>
      </c>
      <c r="AL15097" s="89">
        <v>0</v>
      </c>
      <c r="AM15097" s="89">
        <v>0</v>
      </c>
      <c r="AN15097" s="89">
        <v>0</v>
      </c>
      <c r="AZ15097" s="89" t="s">
        <v>30133</v>
      </c>
      <c r="BA15097" s="89">
        <v>100</v>
      </c>
      <c r="BB15097" s="89" t="s">
        <v>30116</v>
      </c>
      <c r="BC15097" s="89">
        <v>100</v>
      </c>
    </row>
    <row r="15098" spans="1:55" hidden="1" x14ac:dyDescent="0.25">
      <c r="A15098" s="93" t="str">
        <f>INDEX('NEEDS Crosswalk'!B:B,MATCH(NEEDS_Summer2023_Active!H15098,'NEEDS Crosswalk'!A:A,0))</f>
        <v>solar pv</v>
      </c>
      <c r="B15098" s="89" t="s">
        <v>30130</v>
      </c>
      <c r="C15098" s="89" t="s">
        <v>30139</v>
      </c>
      <c r="D15098" s="89">
        <v>58805</v>
      </c>
      <c r="E15098" s="89" t="s">
        <v>278</v>
      </c>
      <c r="F15098" s="89" t="s">
        <v>30140</v>
      </c>
      <c r="H15098" s="89" t="s">
        <v>207</v>
      </c>
      <c r="J15098" s="89" t="s">
        <v>683</v>
      </c>
      <c r="K15098" s="89" t="s">
        <v>87</v>
      </c>
      <c r="L15098" s="89">
        <v>37</v>
      </c>
      <c r="M15098" s="89" t="s">
        <v>23839</v>
      </c>
      <c r="N15098" s="89">
        <v>125</v>
      </c>
      <c r="O15098" s="89" t="s">
        <v>30132</v>
      </c>
      <c r="P15098" s="94">
        <v>0.5</v>
      </c>
      <c r="Q15098" s="89">
        <v>0</v>
      </c>
      <c r="R15098" s="89">
        <v>2014</v>
      </c>
      <c r="S15098" s="89">
        <v>9999</v>
      </c>
      <c r="V15098" s="89" t="s">
        <v>283</v>
      </c>
      <c r="W15098" s="89" t="s">
        <v>708</v>
      </c>
      <c r="AK15098" s="89">
        <v>0</v>
      </c>
      <c r="AL15098" s="89">
        <v>0</v>
      </c>
      <c r="AM15098" s="89">
        <v>0</v>
      </c>
      <c r="AN15098" s="89">
        <v>0</v>
      </c>
      <c r="AZ15098" s="89" t="s">
        <v>30133</v>
      </c>
      <c r="BA15098" s="89">
        <v>100</v>
      </c>
      <c r="BB15098" s="89" t="s">
        <v>30116</v>
      </c>
      <c r="BC15098" s="89">
        <v>100</v>
      </c>
    </row>
    <row r="15099" spans="1:55" hidden="1" x14ac:dyDescent="0.25">
      <c r="A15099" s="93" t="str">
        <f>INDEX('NEEDS Crosswalk'!B:B,MATCH(NEEDS_Summer2023_Active!H15099,'NEEDS Crosswalk'!A:A,0))</f>
        <v>solar pv</v>
      </c>
      <c r="B15099" s="89" t="s">
        <v>30130</v>
      </c>
      <c r="C15099" s="89" t="s">
        <v>30141</v>
      </c>
      <c r="D15099" s="89">
        <v>58805</v>
      </c>
      <c r="E15099" s="89" t="s">
        <v>278</v>
      </c>
      <c r="F15099" s="89" t="s">
        <v>30142</v>
      </c>
      <c r="H15099" s="89" t="s">
        <v>207</v>
      </c>
      <c r="J15099" s="89" t="s">
        <v>683</v>
      </c>
      <c r="K15099" s="89" t="s">
        <v>87</v>
      </c>
      <c r="L15099" s="89">
        <v>37</v>
      </c>
      <c r="M15099" s="89" t="s">
        <v>23839</v>
      </c>
      <c r="N15099" s="89">
        <v>125</v>
      </c>
      <c r="O15099" s="89" t="s">
        <v>30132</v>
      </c>
      <c r="P15099" s="94">
        <v>0.5</v>
      </c>
      <c r="Q15099" s="89">
        <v>0</v>
      </c>
      <c r="R15099" s="89">
        <v>2014</v>
      </c>
      <c r="S15099" s="89">
        <v>9999</v>
      </c>
      <c r="V15099" s="89" t="s">
        <v>283</v>
      </c>
      <c r="W15099" s="89" t="s">
        <v>708</v>
      </c>
      <c r="AK15099" s="89">
        <v>0</v>
      </c>
      <c r="AL15099" s="89">
        <v>0</v>
      </c>
      <c r="AM15099" s="89">
        <v>0</v>
      </c>
      <c r="AN15099" s="89">
        <v>0</v>
      </c>
      <c r="AZ15099" s="89" t="s">
        <v>30133</v>
      </c>
      <c r="BA15099" s="89">
        <v>100</v>
      </c>
      <c r="BB15099" s="89" t="s">
        <v>30116</v>
      </c>
      <c r="BC15099" s="89">
        <v>100</v>
      </c>
    </row>
    <row r="15100" spans="1:55" hidden="1" x14ac:dyDescent="0.25">
      <c r="A15100" s="93" t="str">
        <f>INDEX('NEEDS Crosswalk'!B:B,MATCH(NEEDS_Summer2023_Active!H15100,'NEEDS Crosswalk'!A:A,0))</f>
        <v>solar pv</v>
      </c>
      <c r="B15100" s="89" t="s">
        <v>30130</v>
      </c>
      <c r="C15100" s="89" t="s">
        <v>30143</v>
      </c>
      <c r="D15100" s="89">
        <v>58805</v>
      </c>
      <c r="E15100" s="89" t="s">
        <v>278</v>
      </c>
      <c r="F15100" s="89" t="s">
        <v>30144</v>
      </c>
      <c r="H15100" s="89" t="s">
        <v>207</v>
      </c>
      <c r="J15100" s="89" t="s">
        <v>683</v>
      </c>
      <c r="K15100" s="89" t="s">
        <v>87</v>
      </c>
      <c r="L15100" s="89">
        <v>37</v>
      </c>
      <c r="M15100" s="89" t="s">
        <v>23839</v>
      </c>
      <c r="N15100" s="89">
        <v>125</v>
      </c>
      <c r="O15100" s="89" t="s">
        <v>30132</v>
      </c>
      <c r="P15100" s="94">
        <v>0.5</v>
      </c>
      <c r="Q15100" s="89">
        <v>0</v>
      </c>
      <c r="R15100" s="89">
        <v>2014</v>
      </c>
      <c r="S15100" s="89">
        <v>9999</v>
      </c>
      <c r="V15100" s="89" t="s">
        <v>283</v>
      </c>
      <c r="W15100" s="89" t="s">
        <v>708</v>
      </c>
      <c r="AK15100" s="89">
        <v>0</v>
      </c>
      <c r="AL15100" s="89">
        <v>0</v>
      </c>
      <c r="AM15100" s="89">
        <v>0</v>
      </c>
      <c r="AN15100" s="89">
        <v>0</v>
      </c>
      <c r="AZ15100" s="89" t="s">
        <v>30133</v>
      </c>
      <c r="BA15100" s="89">
        <v>100</v>
      </c>
      <c r="BB15100" s="89" t="s">
        <v>30116</v>
      </c>
      <c r="BC15100" s="89">
        <v>100</v>
      </c>
    </row>
    <row r="15101" spans="1:55" hidden="1" x14ac:dyDescent="0.25">
      <c r="A15101" s="93" t="str">
        <f>INDEX('NEEDS Crosswalk'!B:B,MATCH(NEEDS_Summer2023_Active!H15101,'NEEDS Crosswalk'!A:A,0))</f>
        <v>solar pv</v>
      </c>
      <c r="B15101" s="89" t="s">
        <v>30130</v>
      </c>
      <c r="C15101" s="89" t="s">
        <v>30145</v>
      </c>
      <c r="D15101" s="89">
        <v>58805</v>
      </c>
      <c r="E15101" s="89" t="s">
        <v>278</v>
      </c>
      <c r="F15101" s="89" t="s">
        <v>30146</v>
      </c>
      <c r="H15101" s="89" t="s">
        <v>207</v>
      </c>
      <c r="J15101" s="89" t="s">
        <v>683</v>
      </c>
      <c r="K15101" s="89" t="s">
        <v>87</v>
      </c>
      <c r="L15101" s="89">
        <v>37</v>
      </c>
      <c r="M15101" s="89" t="s">
        <v>23839</v>
      </c>
      <c r="N15101" s="89">
        <v>125</v>
      </c>
      <c r="O15101" s="89" t="s">
        <v>30132</v>
      </c>
      <c r="P15101" s="94">
        <v>0.5</v>
      </c>
      <c r="Q15101" s="89">
        <v>0</v>
      </c>
      <c r="R15101" s="89">
        <v>2014</v>
      </c>
      <c r="S15101" s="89">
        <v>9999</v>
      </c>
      <c r="V15101" s="89" t="s">
        <v>283</v>
      </c>
      <c r="W15101" s="89" t="s">
        <v>708</v>
      </c>
      <c r="AK15101" s="89">
        <v>0</v>
      </c>
      <c r="AL15101" s="89">
        <v>0</v>
      </c>
      <c r="AM15101" s="89">
        <v>0</v>
      </c>
      <c r="AN15101" s="89">
        <v>0</v>
      </c>
      <c r="AZ15101" s="89" t="s">
        <v>30133</v>
      </c>
      <c r="BA15101" s="89">
        <v>100</v>
      </c>
      <c r="BB15101" s="89" t="s">
        <v>30116</v>
      </c>
      <c r="BC15101" s="89">
        <v>100</v>
      </c>
    </row>
    <row r="15102" spans="1:55" hidden="1" x14ac:dyDescent="0.25">
      <c r="A15102" s="93" t="str">
        <f>INDEX('NEEDS Crosswalk'!B:B,MATCH(NEEDS_Summer2023_Active!H15102,'NEEDS Crosswalk'!A:A,0))</f>
        <v>solar pv</v>
      </c>
      <c r="B15102" s="89" t="s">
        <v>30130</v>
      </c>
      <c r="C15102" s="89" t="s">
        <v>30147</v>
      </c>
      <c r="D15102" s="89">
        <v>58805</v>
      </c>
      <c r="E15102" s="89" t="s">
        <v>278</v>
      </c>
      <c r="F15102" s="89" t="s">
        <v>30148</v>
      </c>
      <c r="H15102" s="89" t="s">
        <v>207</v>
      </c>
      <c r="J15102" s="89" t="s">
        <v>683</v>
      </c>
      <c r="K15102" s="89" t="s">
        <v>87</v>
      </c>
      <c r="L15102" s="89">
        <v>37</v>
      </c>
      <c r="M15102" s="89" t="s">
        <v>23839</v>
      </c>
      <c r="N15102" s="89">
        <v>125</v>
      </c>
      <c r="O15102" s="89" t="s">
        <v>30132</v>
      </c>
      <c r="P15102" s="94">
        <v>0.5</v>
      </c>
      <c r="Q15102" s="89">
        <v>0</v>
      </c>
      <c r="R15102" s="89">
        <v>2014</v>
      </c>
      <c r="S15102" s="89">
        <v>9999</v>
      </c>
      <c r="V15102" s="89" t="s">
        <v>283</v>
      </c>
      <c r="W15102" s="89" t="s">
        <v>708</v>
      </c>
      <c r="AK15102" s="89">
        <v>0</v>
      </c>
      <c r="AL15102" s="89">
        <v>0</v>
      </c>
      <c r="AM15102" s="89">
        <v>0</v>
      </c>
      <c r="AN15102" s="89">
        <v>0</v>
      </c>
      <c r="AZ15102" s="89" t="s">
        <v>30133</v>
      </c>
      <c r="BA15102" s="89">
        <v>100</v>
      </c>
      <c r="BB15102" s="89" t="s">
        <v>30116</v>
      </c>
      <c r="BC15102" s="89">
        <v>100</v>
      </c>
    </row>
    <row r="15103" spans="1:55" hidden="1" x14ac:dyDescent="0.25">
      <c r="A15103" s="93" t="str">
        <f>INDEX('NEEDS Crosswalk'!B:B,MATCH(NEEDS_Summer2023_Active!H15103,'NEEDS Crosswalk'!A:A,0))</f>
        <v>solar pv</v>
      </c>
      <c r="B15103" s="89" t="s">
        <v>30149</v>
      </c>
      <c r="C15103" s="89" t="s">
        <v>30150</v>
      </c>
      <c r="D15103" s="89">
        <v>58806</v>
      </c>
      <c r="E15103" s="89" t="s">
        <v>278</v>
      </c>
      <c r="F15103" s="89" t="s">
        <v>30151</v>
      </c>
      <c r="H15103" s="89" t="s">
        <v>207</v>
      </c>
      <c r="J15103" s="89" t="s">
        <v>683</v>
      </c>
      <c r="K15103" s="89" t="s">
        <v>87</v>
      </c>
      <c r="L15103" s="89">
        <v>37</v>
      </c>
      <c r="M15103" s="89" t="s">
        <v>28562</v>
      </c>
      <c r="N15103" s="89">
        <v>107</v>
      </c>
      <c r="O15103" s="89" t="s">
        <v>28563</v>
      </c>
      <c r="P15103" s="94">
        <v>5</v>
      </c>
      <c r="Q15103" s="89">
        <v>0</v>
      </c>
      <c r="R15103" s="89">
        <v>2014</v>
      </c>
      <c r="S15103" s="89">
        <v>9999</v>
      </c>
      <c r="V15103" s="89" t="s">
        <v>283</v>
      </c>
      <c r="W15103" s="89" t="s">
        <v>708</v>
      </c>
      <c r="AK15103" s="89">
        <v>0</v>
      </c>
      <c r="AL15103" s="89">
        <v>0</v>
      </c>
      <c r="AM15103" s="89">
        <v>0</v>
      </c>
      <c r="AN15103" s="89">
        <v>0</v>
      </c>
      <c r="AZ15103" s="89" t="s">
        <v>30152</v>
      </c>
      <c r="BA15103" s="89">
        <v>100</v>
      </c>
      <c r="BB15103" s="89" t="s">
        <v>30152</v>
      </c>
      <c r="BC15103" s="89">
        <v>100</v>
      </c>
    </row>
    <row r="15104" spans="1:55" hidden="1" x14ac:dyDescent="0.25">
      <c r="A15104" s="93" t="str">
        <f>INDEX('NEEDS Crosswalk'!B:B,MATCH(NEEDS_Summer2023_Active!H15104,'NEEDS Crosswalk'!A:A,0))</f>
        <v>solar pv</v>
      </c>
      <c r="B15104" s="89" t="s">
        <v>30153</v>
      </c>
      <c r="C15104" s="89" t="s">
        <v>30154</v>
      </c>
      <c r="D15104" s="89">
        <v>58807</v>
      </c>
      <c r="E15104" s="89" t="s">
        <v>278</v>
      </c>
      <c r="F15104" s="89" t="s">
        <v>30155</v>
      </c>
      <c r="H15104" s="89" t="s">
        <v>207</v>
      </c>
      <c r="J15104" s="89" t="s">
        <v>683</v>
      </c>
      <c r="K15104" s="89" t="s">
        <v>87</v>
      </c>
      <c r="L15104" s="89">
        <v>37</v>
      </c>
      <c r="M15104" s="89" t="s">
        <v>16173</v>
      </c>
      <c r="N15104" s="89">
        <v>127</v>
      </c>
      <c r="O15104" s="89" t="s">
        <v>16174</v>
      </c>
      <c r="P15104" s="94">
        <v>5</v>
      </c>
      <c r="Q15104" s="89">
        <v>0</v>
      </c>
      <c r="R15104" s="89">
        <v>2014</v>
      </c>
      <c r="S15104" s="89">
        <v>9999</v>
      </c>
      <c r="V15104" s="89" t="s">
        <v>283</v>
      </c>
      <c r="W15104" s="89" t="s">
        <v>708</v>
      </c>
      <c r="AK15104" s="89">
        <v>0</v>
      </c>
      <c r="AL15104" s="89">
        <v>0</v>
      </c>
      <c r="AM15104" s="89">
        <v>0</v>
      </c>
      <c r="AN15104" s="89">
        <v>0</v>
      </c>
      <c r="AZ15104" s="89" t="s">
        <v>30153</v>
      </c>
      <c r="BA15104" s="89">
        <v>100</v>
      </c>
      <c r="BB15104" s="89" t="s">
        <v>30152</v>
      </c>
      <c r="BC15104" s="89">
        <v>100</v>
      </c>
    </row>
    <row r="15105" spans="1:55" hidden="1" x14ac:dyDescent="0.25">
      <c r="A15105" s="93" t="str">
        <f>INDEX('NEEDS Crosswalk'!B:B,MATCH(NEEDS_Summer2023_Active!H15105,'NEEDS Crosswalk'!A:A,0))</f>
        <v>solar pv</v>
      </c>
      <c r="B15105" s="89" t="s">
        <v>30156</v>
      </c>
      <c r="C15105" s="89" t="s">
        <v>30157</v>
      </c>
      <c r="D15105" s="89">
        <v>58808</v>
      </c>
      <c r="E15105" s="89" t="s">
        <v>278</v>
      </c>
      <c r="F15105" s="89" t="s">
        <v>30158</v>
      </c>
      <c r="H15105" s="89" t="s">
        <v>207</v>
      </c>
      <c r="J15105" s="89" t="s">
        <v>683</v>
      </c>
      <c r="K15105" s="89" t="s">
        <v>87</v>
      </c>
      <c r="L15105" s="89">
        <v>37</v>
      </c>
      <c r="M15105" s="89" t="s">
        <v>30159</v>
      </c>
      <c r="N15105" s="89">
        <v>147</v>
      </c>
      <c r="O15105" s="89" t="s">
        <v>30160</v>
      </c>
      <c r="P15105" s="94">
        <v>5</v>
      </c>
      <c r="Q15105" s="89">
        <v>0</v>
      </c>
      <c r="R15105" s="89">
        <v>2014</v>
      </c>
      <c r="S15105" s="89">
        <v>9999</v>
      </c>
      <c r="V15105" s="89" t="s">
        <v>283</v>
      </c>
      <c r="W15105" s="89" t="s">
        <v>708</v>
      </c>
      <c r="AK15105" s="89">
        <v>0</v>
      </c>
      <c r="AL15105" s="89">
        <v>0</v>
      </c>
      <c r="AM15105" s="89">
        <v>0</v>
      </c>
      <c r="AN15105" s="89">
        <v>0</v>
      </c>
      <c r="AZ15105" s="89" t="s">
        <v>30156</v>
      </c>
      <c r="BA15105" s="89">
        <v>100</v>
      </c>
      <c r="BB15105" s="89" t="s">
        <v>30152</v>
      </c>
      <c r="BC15105" s="89">
        <v>100</v>
      </c>
    </row>
    <row r="15106" spans="1:55" hidden="1" x14ac:dyDescent="0.25">
      <c r="A15106" s="93" t="str">
        <f>INDEX('NEEDS Crosswalk'!B:B,MATCH(NEEDS_Summer2023_Active!H15106,'NEEDS Crosswalk'!A:A,0))</f>
        <v>solar pv</v>
      </c>
      <c r="B15106" s="89" t="s">
        <v>30161</v>
      </c>
      <c r="C15106" s="89" t="s">
        <v>30162</v>
      </c>
      <c r="D15106" s="89">
        <v>58809</v>
      </c>
      <c r="E15106" s="89" t="s">
        <v>278</v>
      </c>
      <c r="F15106" s="89" t="s">
        <v>30163</v>
      </c>
      <c r="H15106" s="89" t="s">
        <v>207</v>
      </c>
      <c r="J15106" s="89" t="s">
        <v>683</v>
      </c>
      <c r="K15106" s="89" t="s">
        <v>87</v>
      </c>
      <c r="L15106" s="89">
        <v>37</v>
      </c>
      <c r="M15106" s="89" t="s">
        <v>30159</v>
      </c>
      <c r="N15106" s="89">
        <v>147</v>
      </c>
      <c r="O15106" s="89" t="s">
        <v>30160</v>
      </c>
      <c r="P15106" s="94">
        <v>5</v>
      </c>
      <c r="Q15106" s="89">
        <v>0</v>
      </c>
      <c r="R15106" s="89">
        <v>2015</v>
      </c>
      <c r="S15106" s="89">
        <v>9999</v>
      </c>
      <c r="V15106" s="89" t="s">
        <v>283</v>
      </c>
      <c r="W15106" s="89" t="s">
        <v>708</v>
      </c>
      <c r="AK15106" s="89">
        <v>0</v>
      </c>
      <c r="AL15106" s="89">
        <v>0</v>
      </c>
      <c r="AM15106" s="89">
        <v>0</v>
      </c>
      <c r="AN15106" s="89">
        <v>0</v>
      </c>
      <c r="AZ15106" s="89" t="s">
        <v>30161</v>
      </c>
      <c r="BA15106" s="89">
        <v>100</v>
      </c>
      <c r="BB15106" s="89" t="s">
        <v>30152</v>
      </c>
      <c r="BC15106" s="89">
        <v>100</v>
      </c>
    </row>
    <row r="15107" spans="1:55" hidden="1" x14ac:dyDescent="0.25">
      <c r="A15107" s="93" t="str">
        <f>INDEX('NEEDS Crosswalk'!B:B,MATCH(NEEDS_Summer2023_Active!H15107,'NEEDS Crosswalk'!A:A,0))</f>
        <v>solar pv</v>
      </c>
      <c r="B15107" s="89" t="s">
        <v>30164</v>
      </c>
      <c r="C15107" s="89" t="s">
        <v>30165</v>
      </c>
      <c r="D15107" s="89">
        <v>58810</v>
      </c>
      <c r="E15107" s="89" t="s">
        <v>278</v>
      </c>
      <c r="F15107" s="89" t="s">
        <v>30166</v>
      </c>
      <c r="H15107" s="89" t="s">
        <v>207</v>
      </c>
      <c r="J15107" s="89" t="s">
        <v>683</v>
      </c>
      <c r="K15107" s="89" t="s">
        <v>87</v>
      </c>
      <c r="L15107" s="89">
        <v>37</v>
      </c>
      <c r="M15107" s="89" t="s">
        <v>30159</v>
      </c>
      <c r="N15107" s="89">
        <v>147</v>
      </c>
      <c r="O15107" s="89" t="s">
        <v>30160</v>
      </c>
      <c r="P15107" s="94">
        <v>5</v>
      </c>
      <c r="Q15107" s="89">
        <v>0</v>
      </c>
      <c r="R15107" s="89">
        <v>2014</v>
      </c>
      <c r="S15107" s="89">
        <v>9999</v>
      </c>
      <c r="V15107" s="89" t="s">
        <v>283</v>
      </c>
      <c r="W15107" s="89" t="s">
        <v>708</v>
      </c>
      <c r="AK15107" s="89">
        <v>0</v>
      </c>
      <c r="AL15107" s="89">
        <v>0</v>
      </c>
      <c r="AM15107" s="89">
        <v>0</v>
      </c>
      <c r="AN15107" s="89">
        <v>0</v>
      </c>
      <c r="AZ15107" s="89" t="s">
        <v>30164</v>
      </c>
      <c r="BA15107" s="89">
        <v>100</v>
      </c>
      <c r="BB15107" s="89" t="s">
        <v>30152</v>
      </c>
      <c r="BC15107" s="89">
        <v>100</v>
      </c>
    </row>
    <row r="15108" spans="1:55" hidden="1" x14ac:dyDescent="0.25">
      <c r="A15108" s="93" t="str">
        <f>INDEX('NEEDS Crosswalk'!B:B,MATCH(NEEDS_Summer2023_Active!H15108,'NEEDS Crosswalk'!A:A,0))</f>
        <v>natural gas peaker</v>
      </c>
      <c r="B15108" s="89" t="s">
        <v>849</v>
      </c>
      <c r="C15108" s="89" t="s">
        <v>30167</v>
      </c>
      <c r="D15108" s="89">
        <v>58811</v>
      </c>
      <c r="E15108" s="89" t="s">
        <v>278</v>
      </c>
      <c r="F15108" s="89" t="s">
        <v>4786</v>
      </c>
      <c r="H15108" s="89" t="s">
        <v>204</v>
      </c>
      <c r="I15108" s="89" t="s">
        <v>437</v>
      </c>
      <c r="J15108" s="89" t="s">
        <v>4659</v>
      </c>
      <c r="K15108" s="89" t="s">
        <v>97</v>
      </c>
      <c r="L15108" s="89">
        <v>42</v>
      </c>
      <c r="M15108" s="89" t="s">
        <v>24036</v>
      </c>
      <c r="N15108" s="89">
        <v>15</v>
      </c>
      <c r="O15108" s="89" t="s">
        <v>24037</v>
      </c>
      <c r="P15108" s="94">
        <v>4.2</v>
      </c>
      <c r="Q15108" s="89">
        <v>10745</v>
      </c>
      <c r="R15108" s="89">
        <v>2016</v>
      </c>
      <c r="S15108" s="89">
        <v>9999</v>
      </c>
      <c r="V15108" s="89" t="s">
        <v>283</v>
      </c>
      <c r="W15108" s="89" t="s">
        <v>293</v>
      </c>
      <c r="AK15108" s="89">
        <v>1.22193</v>
      </c>
      <c r="AL15108" s="89">
        <v>1.22193</v>
      </c>
      <c r="AM15108" s="89">
        <v>1.22193</v>
      </c>
      <c r="AN15108" s="89">
        <v>1.22193</v>
      </c>
      <c r="AZ15108" s="89" t="s">
        <v>30168</v>
      </c>
      <c r="BA15108" s="89">
        <v>100</v>
      </c>
      <c r="BB15108" s="89" t="s">
        <v>29866</v>
      </c>
      <c r="BC15108" s="89">
        <v>100</v>
      </c>
    </row>
    <row r="15109" spans="1:55" hidden="1" x14ac:dyDescent="0.25">
      <c r="A15109" s="93" t="str">
        <f>INDEX('NEEDS Crosswalk'!B:B,MATCH(NEEDS_Summer2023_Active!H15109,'NEEDS Crosswalk'!A:A,0))</f>
        <v>natural gas peaker</v>
      </c>
      <c r="B15109" s="89" t="s">
        <v>849</v>
      </c>
      <c r="C15109" s="89" t="s">
        <v>30169</v>
      </c>
      <c r="D15109" s="89">
        <v>58811</v>
      </c>
      <c r="E15109" s="89" t="s">
        <v>278</v>
      </c>
      <c r="F15109" s="89" t="s">
        <v>4340</v>
      </c>
      <c r="H15109" s="89" t="s">
        <v>204</v>
      </c>
      <c r="I15109" s="89" t="s">
        <v>437</v>
      </c>
      <c r="J15109" s="89" t="s">
        <v>4659</v>
      </c>
      <c r="K15109" s="89" t="s">
        <v>97</v>
      </c>
      <c r="L15109" s="89">
        <v>42</v>
      </c>
      <c r="M15109" s="89" t="s">
        <v>24036</v>
      </c>
      <c r="N15109" s="89">
        <v>15</v>
      </c>
      <c r="O15109" s="89" t="s">
        <v>24037</v>
      </c>
      <c r="P15109" s="94">
        <v>4.2</v>
      </c>
      <c r="Q15109" s="89">
        <v>10745</v>
      </c>
      <c r="R15109" s="89">
        <v>2016</v>
      </c>
      <c r="S15109" s="89">
        <v>9999</v>
      </c>
      <c r="V15109" s="89" t="s">
        <v>283</v>
      </c>
      <c r="W15109" s="89" t="s">
        <v>293</v>
      </c>
      <c r="AK15109" s="89">
        <v>1.22193</v>
      </c>
      <c r="AL15109" s="89">
        <v>1.22193</v>
      </c>
      <c r="AM15109" s="89">
        <v>1.22193</v>
      </c>
      <c r="AN15109" s="89">
        <v>1.22193</v>
      </c>
      <c r="AZ15109" s="89" t="s">
        <v>30168</v>
      </c>
      <c r="BA15109" s="89">
        <v>100</v>
      </c>
      <c r="BB15109" s="89" t="s">
        <v>29866</v>
      </c>
      <c r="BC15109" s="89">
        <v>100</v>
      </c>
    </row>
    <row r="15110" spans="1:55" hidden="1" x14ac:dyDescent="0.25">
      <c r="A15110" s="93" t="str">
        <f>INDEX('NEEDS Crosswalk'!B:B,MATCH(NEEDS_Summer2023_Active!H15110,'NEEDS Crosswalk'!A:A,0))</f>
        <v>natural gas peaker</v>
      </c>
      <c r="B15110" s="89" t="s">
        <v>849</v>
      </c>
      <c r="C15110" s="89" t="s">
        <v>30170</v>
      </c>
      <c r="D15110" s="89">
        <v>58811</v>
      </c>
      <c r="E15110" s="89" t="s">
        <v>278</v>
      </c>
      <c r="F15110" s="89" t="s">
        <v>6709</v>
      </c>
      <c r="H15110" s="89" t="s">
        <v>204</v>
      </c>
      <c r="I15110" s="89" t="s">
        <v>437</v>
      </c>
      <c r="J15110" s="89" t="s">
        <v>4659</v>
      </c>
      <c r="K15110" s="89" t="s">
        <v>97</v>
      </c>
      <c r="L15110" s="89">
        <v>42</v>
      </c>
      <c r="M15110" s="89" t="s">
        <v>24036</v>
      </c>
      <c r="N15110" s="89">
        <v>15</v>
      </c>
      <c r="O15110" s="89" t="s">
        <v>24037</v>
      </c>
      <c r="P15110" s="94">
        <v>4.2</v>
      </c>
      <c r="Q15110" s="89">
        <v>10745</v>
      </c>
      <c r="R15110" s="89">
        <v>2016</v>
      </c>
      <c r="S15110" s="89">
        <v>9999</v>
      </c>
      <c r="V15110" s="89" t="s">
        <v>283</v>
      </c>
      <c r="W15110" s="89" t="s">
        <v>293</v>
      </c>
      <c r="AK15110" s="89">
        <v>1.22193</v>
      </c>
      <c r="AL15110" s="89">
        <v>1.22193</v>
      </c>
      <c r="AM15110" s="89">
        <v>1.22193</v>
      </c>
      <c r="AN15110" s="89">
        <v>1.22193</v>
      </c>
      <c r="AZ15110" s="89" t="s">
        <v>30168</v>
      </c>
      <c r="BA15110" s="89">
        <v>100</v>
      </c>
      <c r="BB15110" s="89" t="s">
        <v>29866</v>
      </c>
      <c r="BC15110" s="89">
        <v>100</v>
      </c>
    </row>
    <row r="15111" spans="1:55" hidden="1" x14ac:dyDescent="0.25">
      <c r="A15111" s="93" t="str">
        <f>INDEX('NEEDS Crosswalk'!B:B,MATCH(NEEDS_Summer2023_Active!H15111,'NEEDS Crosswalk'!A:A,0))</f>
        <v>natural gas peaker</v>
      </c>
      <c r="B15111" s="89" t="s">
        <v>849</v>
      </c>
      <c r="C15111" s="89" t="s">
        <v>30171</v>
      </c>
      <c r="D15111" s="89">
        <v>58811</v>
      </c>
      <c r="E15111" s="89" t="s">
        <v>278</v>
      </c>
      <c r="F15111" s="89" t="s">
        <v>4738</v>
      </c>
      <c r="H15111" s="89" t="s">
        <v>204</v>
      </c>
      <c r="I15111" s="89" t="s">
        <v>437</v>
      </c>
      <c r="J15111" s="89" t="s">
        <v>4659</v>
      </c>
      <c r="K15111" s="89" t="s">
        <v>97</v>
      </c>
      <c r="L15111" s="89">
        <v>42</v>
      </c>
      <c r="M15111" s="89" t="s">
        <v>24036</v>
      </c>
      <c r="N15111" s="89">
        <v>15</v>
      </c>
      <c r="O15111" s="89" t="s">
        <v>24037</v>
      </c>
      <c r="P15111" s="94">
        <v>4.2</v>
      </c>
      <c r="Q15111" s="89">
        <v>10745</v>
      </c>
      <c r="R15111" s="89">
        <v>2016</v>
      </c>
      <c r="S15111" s="89">
        <v>9999</v>
      </c>
      <c r="V15111" s="89" t="s">
        <v>283</v>
      </c>
      <c r="W15111" s="89" t="s">
        <v>293</v>
      </c>
      <c r="AK15111" s="89">
        <v>1.22193</v>
      </c>
      <c r="AL15111" s="89">
        <v>1.22193</v>
      </c>
      <c r="AM15111" s="89">
        <v>1.22193</v>
      </c>
      <c r="AN15111" s="89">
        <v>1.22193</v>
      </c>
      <c r="AZ15111" s="89" t="s">
        <v>30168</v>
      </c>
      <c r="BA15111" s="89">
        <v>100</v>
      </c>
      <c r="BB15111" s="89" t="s">
        <v>29866</v>
      </c>
      <c r="BC15111" s="89">
        <v>100</v>
      </c>
    </row>
    <row r="15112" spans="1:55" hidden="1" x14ac:dyDescent="0.25">
      <c r="A15112" s="93" t="str">
        <f>INDEX('NEEDS Crosswalk'!B:B,MATCH(NEEDS_Summer2023_Active!H15112,'NEEDS Crosswalk'!A:A,0))</f>
        <v>natural gas peaker</v>
      </c>
      <c r="B15112" s="89" t="s">
        <v>849</v>
      </c>
      <c r="C15112" s="89" t="s">
        <v>30172</v>
      </c>
      <c r="D15112" s="89">
        <v>58811</v>
      </c>
      <c r="E15112" s="89" t="s">
        <v>278</v>
      </c>
      <c r="F15112" s="89" t="s">
        <v>14109</v>
      </c>
      <c r="H15112" s="89" t="s">
        <v>204</v>
      </c>
      <c r="I15112" s="89" t="s">
        <v>437</v>
      </c>
      <c r="J15112" s="89" t="s">
        <v>4659</v>
      </c>
      <c r="K15112" s="89" t="s">
        <v>97</v>
      </c>
      <c r="L15112" s="89">
        <v>42</v>
      </c>
      <c r="M15112" s="89" t="s">
        <v>24036</v>
      </c>
      <c r="N15112" s="89">
        <v>15</v>
      </c>
      <c r="O15112" s="89" t="s">
        <v>24037</v>
      </c>
      <c r="P15112" s="94">
        <v>4.2</v>
      </c>
      <c r="Q15112" s="89">
        <v>10745</v>
      </c>
      <c r="R15112" s="89">
        <v>2016</v>
      </c>
      <c r="S15112" s="89">
        <v>9999</v>
      </c>
      <c r="V15112" s="89" t="s">
        <v>283</v>
      </c>
      <c r="W15112" s="89" t="s">
        <v>293</v>
      </c>
      <c r="AK15112" s="89">
        <v>1.22193</v>
      </c>
      <c r="AL15112" s="89">
        <v>1.22193</v>
      </c>
      <c r="AM15112" s="89">
        <v>1.22193</v>
      </c>
      <c r="AN15112" s="89">
        <v>1.22193</v>
      </c>
      <c r="AZ15112" s="89" t="s">
        <v>30168</v>
      </c>
      <c r="BA15112" s="89">
        <v>100</v>
      </c>
      <c r="BB15112" s="89" t="s">
        <v>29866</v>
      </c>
      <c r="BC15112" s="89">
        <v>100</v>
      </c>
    </row>
    <row r="15113" spans="1:55" hidden="1" x14ac:dyDescent="0.25">
      <c r="A15113" s="93" t="str">
        <f>INDEX('NEEDS Crosswalk'!B:B,MATCH(NEEDS_Summer2023_Active!H15113,'NEEDS Crosswalk'!A:A,0))</f>
        <v>solar pv</v>
      </c>
      <c r="B15113" s="89" t="s">
        <v>30173</v>
      </c>
      <c r="C15113" s="89" t="s">
        <v>30174</v>
      </c>
      <c r="D15113" s="89">
        <v>58812</v>
      </c>
      <c r="E15113" s="89" t="s">
        <v>278</v>
      </c>
      <c r="F15113" s="89" t="s">
        <v>30175</v>
      </c>
      <c r="H15113" s="89" t="s">
        <v>207</v>
      </c>
      <c r="J15113" s="89" t="s">
        <v>683</v>
      </c>
      <c r="K15113" s="89" t="s">
        <v>87</v>
      </c>
      <c r="L15113" s="89">
        <v>37</v>
      </c>
      <c r="M15113" s="89" t="s">
        <v>11271</v>
      </c>
      <c r="N15113" s="89">
        <v>195</v>
      </c>
      <c r="O15113" s="89" t="s">
        <v>21333</v>
      </c>
      <c r="P15113" s="94">
        <v>5</v>
      </c>
      <c r="Q15113" s="89">
        <v>0</v>
      </c>
      <c r="R15113" s="89">
        <v>2014</v>
      </c>
      <c r="S15113" s="89">
        <v>9999</v>
      </c>
      <c r="V15113" s="89" t="s">
        <v>283</v>
      </c>
      <c r="W15113" s="89" t="s">
        <v>708</v>
      </c>
      <c r="AK15113" s="89">
        <v>0</v>
      </c>
      <c r="AL15113" s="89">
        <v>0</v>
      </c>
      <c r="AM15113" s="89">
        <v>0</v>
      </c>
      <c r="AN15113" s="89">
        <v>0</v>
      </c>
      <c r="AZ15113" s="89" t="s">
        <v>30173</v>
      </c>
      <c r="BA15113" s="89">
        <v>100</v>
      </c>
      <c r="BB15113" s="89" t="s">
        <v>30152</v>
      </c>
      <c r="BC15113" s="89">
        <v>100</v>
      </c>
    </row>
    <row r="15114" spans="1:55" hidden="1" x14ac:dyDescent="0.25">
      <c r="A15114" s="93" t="str">
        <f>INDEX('NEEDS Crosswalk'!B:B,MATCH(NEEDS_Summer2023_Active!H15114,'NEEDS Crosswalk'!A:A,0))</f>
        <v>natural gas peaker</v>
      </c>
      <c r="B15114" s="89" t="s">
        <v>30176</v>
      </c>
      <c r="C15114" s="89" t="s">
        <v>30177</v>
      </c>
      <c r="D15114" s="89">
        <v>58813</v>
      </c>
      <c r="E15114" s="89" t="s">
        <v>278</v>
      </c>
      <c r="F15114" s="89" t="s">
        <v>279</v>
      </c>
      <c r="H15114" s="89" t="s">
        <v>204</v>
      </c>
      <c r="I15114" s="89" t="s">
        <v>437</v>
      </c>
      <c r="J15114" s="89" t="s">
        <v>4659</v>
      </c>
      <c r="K15114" s="89" t="s">
        <v>97</v>
      </c>
      <c r="L15114" s="89">
        <v>42</v>
      </c>
      <c r="M15114" s="89" t="s">
        <v>24036</v>
      </c>
      <c r="N15114" s="89">
        <v>15</v>
      </c>
      <c r="O15114" s="89" t="s">
        <v>24037</v>
      </c>
      <c r="P15114" s="94">
        <v>6.8</v>
      </c>
      <c r="Q15114" s="89">
        <v>10745</v>
      </c>
      <c r="R15114" s="89">
        <v>2017</v>
      </c>
      <c r="S15114" s="89">
        <v>9999</v>
      </c>
      <c r="V15114" s="89" t="s">
        <v>283</v>
      </c>
      <c r="W15114" s="89" t="s">
        <v>293</v>
      </c>
      <c r="AK15114" s="89">
        <v>1.18093</v>
      </c>
      <c r="AL15114" s="89">
        <v>1.18093</v>
      </c>
      <c r="AM15114" s="89">
        <v>1.18093</v>
      </c>
      <c r="AN15114" s="89">
        <v>1.18093</v>
      </c>
      <c r="AZ15114" s="89" t="s">
        <v>30178</v>
      </c>
      <c r="BA15114" s="89">
        <v>100</v>
      </c>
      <c r="BB15114" s="89" t="s">
        <v>29866</v>
      </c>
      <c r="BC15114" s="89">
        <v>100</v>
      </c>
    </row>
    <row r="15115" spans="1:55" hidden="1" x14ac:dyDescent="0.25">
      <c r="A15115" s="93" t="str">
        <f>INDEX('NEEDS Crosswalk'!B:B,MATCH(NEEDS_Summer2023_Active!H15115,'NEEDS Crosswalk'!A:A,0))</f>
        <v>natural gas peaker</v>
      </c>
      <c r="B15115" s="89" t="s">
        <v>30176</v>
      </c>
      <c r="C15115" s="89" t="s">
        <v>30179</v>
      </c>
      <c r="D15115" s="89">
        <v>58813</v>
      </c>
      <c r="E15115" s="89" t="s">
        <v>278</v>
      </c>
      <c r="F15115" s="89" t="s">
        <v>297</v>
      </c>
      <c r="H15115" s="89" t="s">
        <v>204</v>
      </c>
      <c r="I15115" s="89" t="s">
        <v>437</v>
      </c>
      <c r="J15115" s="89" t="s">
        <v>4659</v>
      </c>
      <c r="K15115" s="89" t="s">
        <v>97</v>
      </c>
      <c r="L15115" s="89">
        <v>42</v>
      </c>
      <c r="M15115" s="89" t="s">
        <v>24036</v>
      </c>
      <c r="N15115" s="89">
        <v>15</v>
      </c>
      <c r="O15115" s="89" t="s">
        <v>24037</v>
      </c>
      <c r="P15115" s="94">
        <v>6.8</v>
      </c>
      <c r="Q15115" s="89">
        <v>10745</v>
      </c>
      <c r="R15115" s="89">
        <v>2017</v>
      </c>
      <c r="S15115" s="89">
        <v>9999</v>
      </c>
      <c r="V15115" s="89" t="s">
        <v>283</v>
      </c>
      <c r="W15115" s="89" t="s">
        <v>293</v>
      </c>
      <c r="AK15115" s="89">
        <v>1.18093</v>
      </c>
      <c r="AL15115" s="89">
        <v>1.18093</v>
      </c>
      <c r="AM15115" s="89">
        <v>1.18093</v>
      </c>
      <c r="AN15115" s="89">
        <v>1.18093</v>
      </c>
      <c r="AZ15115" s="89" t="s">
        <v>30178</v>
      </c>
      <c r="BA15115" s="89">
        <v>100</v>
      </c>
      <c r="BB15115" s="89" t="s">
        <v>29866</v>
      </c>
      <c r="BC15115" s="89">
        <v>100</v>
      </c>
    </row>
    <row r="15116" spans="1:55" hidden="1" x14ac:dyDescent="0.25">
      <c r="A15116" s="93" t="str">
        <f>INDEX('NEEDS Crosswalk'!B:B,MATCH(NEEDS_Summer2023_Active!H15116,'NEEDS Crosswalk'!A:A,0))</f>
        <v>natural gas peaker</v>
      </c>
      <c r="B15116" s="89" t="s">
        <v>30176</v>
      </c>
      <c r="C15116" s="89" t="s">
        <v>30180</v>
      </c>
      <c r="D15116" s="89">
        <v>58813</v>
      </c>
      <c r="E15116" s="89" t="s">
        <v>278</v>
      </c>
      <c r="F15116" s="89" t="s">
        <v>330</v>
      </c>
      <c r="H15116" s="89" t="s">
        <v>204</v>
      </c>
      <c r="I15116" s="89" t="s">
        <v>437</v>
      </c>
      <c r="J15116" s="89" t="s">
        <v>4659</v>
      </c>
      <c r="K15116" s="89" t="s">
        <v>97</v>
      </c>
      <c r="L15116" s="89">
        <v>42</v>
      </c>
      <c r="M15116" s="89" t="s">
        <v>24036</v>
      </c>
      <c r="N15116" s="89">
        <v>15</v>
      </c>
      <c r="O15116" s="89" t="s">
        <v>24037</v>
      </c>
      <c r="P15116" s="94">
        <v>6.8</v>
      </c>
      <c r="Q15116" s="89">
        <v>10745</v>
      </c>
      <c r="R15116" s="89">
        <v>2017</v>
      </c>
      <c r="S15116" s="89">
        <v>9999</v>
      </c>
      <c r="V15116" s="89" t="s">
        <v>283</v>
      </c>
      <c r="W15116" s="89" t="s">
        <v>293</v>
      </c>
      <c r="AK15116" s="89">
        <v>1.18093</v>
      </c>
      <c r="AL15116" s="89">
        <v>1.18093</v>
      </c>
      <c r="AM15116" s="89">
        <v>1.18093</v>
      </c>
      <c r="AN15116" s="89">
        <v>1.18093</v>
      </c>
      <c r="AZ15116" s="89" t="s">
        <v>30178</v>
      </c>
      <c r="BA15116" s="89">
        <v>100</v>
      </c>
      <c r="BB15116" s="89" t="s">
        <v>29866</v>
      </c>
      <c r="BC15116" s="89">
        <v>100</v>
      </c>
    </row>
    <row r="15117" spans="1:55" hidden="1" x14ac:dyDescent="0.25">
      <c r="A15117" s="93" t="str">
        <f>INDEX('NEEDS Crosswalk'!B:B,MATCH(NEEDS_Summer2023_Active!H15117,'NEEDS Crosswalk'!A:A,0))</f>
        <v>solar pv</v>
      </c>
      <c r="B15117" s="89" t="s">
        <v>30181</v>
      </c>
      <c r="C15117" s="89" t="s">
        <v>30182</v>
      </c>
      <c r="D15117" s="89">
        <v>58814</v>
      </c>
      <c r="E15117" s="89" t="s">
        <v>278</v>
      </c>
      <c r="F15117" s="89" t="s">
        <v>15579</v>
      </c>
      <c r="H15117" s="89" t="s">
        <v>207</v>
      </c>
      <c r="J15117" s="89" t="s">
        <v>449</v>
      </c>
      <c r="K15117" s="89" t="s">
        <v>1</v>
      </c>
      <c r="L15117" s="89">
        <v>6</v>
      </c>
      <c r="M15117" s="89" t="s">
        <v>845</v>
      </c>
      <c r="N15117" s="89">
        <v>89</v>
      </c>
      <c r="O15117" s="89" t="s">
        <v>846</v>
      </c>
      <c r="P15117" s="94">
        <v>1.5</v>
      </c>
      <c r="Q15117" s="89">
        <v>0</v>
      </c>
      <c r="R15117" s="89">
        <v>2014</v>
      </c>
      <c r="S15117" s="89">
        <v>9999</v>
      </c>
      <c r="V15117" s="89" t="s">
        <v>283</v>
      </c>
      <c r="W15117" s="89" t="s">
        <v>708</v>
      </c>
      <c r="AK15117" s="89">
        <v>0</v>
      </c>
      <c r="AL15117" s="89">
        <v>0</v>
      </c>
      <c r="AM15117" s="89">
        <v>0</v>
      </c>
      <c r="AN15117" s="89">
        <v>0</v>
      </c>
      <c r="AZ15117" s="89" t="s">
        <v>30183</v>
      </c>
      <c r="BA15117" s="89">
        <v>100</v>
      </c>
      <c r="BB15117" s="89" t="s">
        <v>7068</v>
      </c>
      <c r="BC15117" s="89">
        <v>100</v>
      </c>
    </row>
    <row r="15118" spans="1:55" hidden="1" x14ac:dyDescent="0.25">
      <c r="A15118" s="93" t="str">
        <f>INDEX('NEEDS Crosswalk'!B:B,MATCH(NEEDS_Summer2023_Active!H15118,'NEEDS Crosswalk'!A:A,0))</f>
        <v>solar pv</v>
      </c>
      <c r="B15118" s="89" t="s">
        <v>30181</v>
      </c>
      <c r="C15118" s="89" t="s">
        <v>30184</v>
      </c>
      <c r="D15118" s="89">
        <v>58814</v>
      </c>
      <c r="E15118" s="89" t="s">
        <v>278</v>
      </c>
      <c r="F15118" s="89" t="s">
        <v>15583</v>
      </c>
      <c r="H15118" s="89" t="s">
        <v>207</v>
      </c>
      <c r="J15118" s="89" t="s">
        <v>449</v>
      </c>
      <c r="K15118" s="89" t="s">
        <v>1</v>
      </c>
      <c r="L15118" s="89">
        <v>6</v>
      </c>
      <c r="M15118" s="89" t="s">
        <v>845</v>
      </c>
      <c r="N15118" s="89">
        <v>89</v>
      </c>
      <c r="O15118" s="89" t="s">
        <v>846</v>
      </c>
      <c r="P15118" s="94">
        <v>1.5</v>
      </c>
      <c r="Q15118" s="89">
        <v>0</v>
      </c>
      <c r="R15118" s="89">
        <v>2014</v>
      </c>
      <c r="S15118" s="89">
        <v>9999</v>
      </c>
      <c r="V15118" s="89" t="s">
        <v>283</v>
      </c>
      <c r="W15118" s="89" t="s">
        <v>708</v>
      </c>
      <c r="AK15118" s="89">
        <v>0</v>
      </c>
      <c r="AL15118" s="89">
        <v>0</v>
      </c>
      <c r="AM15118" s="89">
        <v>0</v>
      </c>
      <c r="AN15118" s="89">
        <v>0</v>
      </c>
      <c r="AZ15118" s="89" t="s">
        <v>30183</v>
      </c>
      <c r="BA15118" s="89">
        <v>100</v>
      </c>
      <c r="BB15118" s="89" t="s">
        <v>7068</v>
      </c>
      <c r="BC15118" s="89">
        <v>100</v>
      </c>
    </row>
    <row r="15119" spans="1:55" hidden="1" x14ac:dyDescent="0.25">
      <c r="A15119" s="93" t="str">
        <f>INDEX('NEEDS Crosswalk'!B:B,MATCH(NEEDS_Summer2023_Active!H15119,'NEEDS Crosswalk'!A:A,0))</f>
        <v>natural gas peaker</v>
      </c>
      <c r="B15119" s="89" t="s">
        <v>30185</v>
      </c>
      <c r="C15119" s="89" t="s">
        <v>30186</v>
      </c>
      <c r="D15119" s="89">
        <v>58815</v>
      </c>
      <c r="E15119" s="89" t="s">
        <v>278</v>
      </c>
      <c r="F15119" s="89" t="s">
        <v>279</v>
      </c>
      <c r="H15119" s="89" t="s">
        <v>204</v>
      </c>
      <c r="I15119" s="89" t="s">
        <v>437</v>
      </c>
      <c r="J15119" s="89" t="s">
        <v>6955</v>
      </c>
      <c r="K15119" s="89" t="s">
        <v>85</v>
      </c>
      <c r="L15119" s="89">
        <v>36</v>
      </c>
      <c r="M15119" s="89" t="s">
        <v>85</v>
      </c>
      <c r="N15119" s="89">
        <v>61</v>
      </c>
      <c r="O15119" s="89" t="s">
        <v>6963</v>
      </c>
      <c r="P15119" s="94">
        <v>1.8</v>
      </c>
      <c r="Q15119" s="89">
        <v>8700</v>
      </c>
      <c r="R15119" s="89">
        <v>2013</v>
      </c>
      <c r="S15119" s="89">
        <v>9999</v>
      </c>
      <c r="V15119" s="89" t="s">
        <v>672</v>
      </c>
      <c r="W15119" s="89" t="s">
        <v>293</v>
      </c>
      <c r="AK15119" s="89">
        <v>0.38269999999999998</v>
      </c>
      <c r="AL15119" s="89">
        <v>0.38269999999999998</v>
      </c>
      <c r="AM15119" s="89">
        <v>0.38269999999999998</v>
      </c>
      <c r="AN15119" s="89">
        <v>0.38269999999999998</v>
      </c>
      <c r="AZ15119" s="89" t="s">
        <v>30187</v>
      </c>
      <c r="BA15119" s="89">
        <v>100</v>
      </c>
      <c r="BB15119" s="89" t="s">
        <v>30188</v>
      </c>
      <c r="BC15119" s="89">
        <v>100</v>
      </c>
    </row>
    <row r="15120" spans="1:55" hidden="1" x14ac:dyDescent="0.25">
      <c r="A15120" s="93" t="str">
        <f>INDEX('NEEDS Crosswalk'!B:B,MATCH(NEEDS_Summer2023_Active!H15120,'NEEDS Crosswalk'!A:A,0))</f>
        <v>natural gas peaker</v>
      </c>
      <c r="B15120" s="89" t="s">
        <v>30189</v>
      </c>
      <c r="C15120" s="89" t="s">
        <v>30190</v>
      </c>
      <c r="D15120" s="89">
        <v>58818</v>
      </c>
      <c r="E15120" s="89" t="s">
        <v>278</v>
      </c>
      <c r="F15120" s="89" t="s">
        <v>279</v>
      </c>
      <c r="H15120" s="89" t="s">
        <v>204</v>
      </c>
      <c r="I15120" s="89" t="s">
        <v>437</v>
      </c>
      <c r="J15120" s="89" t="s">
        <v>4659</v>
      </c>
      <c r="K15120" s="89" t="s">
        <v>97</v>
      </c>
      <c r="L15120" s="89">
        <v>42</v>
      </c>
      <c r="M15120" s="89" t="s">
        <v>24036</v>
      </c>
      <c r="N15120" s="89">
        <v>15</v>
      </c>
      <c r="O15120" s="89" t="s">
        <v>24037</v>
      </c>
      <c r="P15120" s="94">
        <v>6.8</v>
      </c>
      <c r="Q15120" s="89">
        <v>10745</v>
      </c>
      <c r="R15120" s="89">
        <v>2017</v>
      </c>
      <c r="S15120" s="89">
        <v>9999</v>
      </c>
      <c r="V15120" s="89" t="s">
        <v>283</v>
      </c>
      <c r="W15120" s="89" t="s">
        <v>293</v>
      </c>
      <c r="AK15120" s="89">
        <v>1.18093</v>
      </c>
      <c r="AL15120" s="89">
        <v>1.18093</v>
      </c>
      <c r="AM15120" s="89">
        <v>1.18093</v>
      </c>
      <c r="AN15120" s="89">
        <v>1.18093</v>
      </c>
      <c r="AZ15120" s="89" t="s">
        <v>30191</v>
      </c>
      <c r="BA15120" s="89">
        <v>100</v>
      </c>
      <c r="BB15120" s="89" t="s">
        <v>29866</v>
      </c>
      <c r="BC15120" s="89">
        <v>100</v>
      </c>
    </row>
    <row r="15121" spans="1:55" hidden="1" x14ac:dyDescent="0.25">
      <c r="A15121" s="93" t="str">
        <f>INDEX('NEEDS Crosswalk'!B:B,MATCH(NEEDS_Summer2023_Active!H15121,'NEEDS Crosswalk'!A:A,0))</f>
        <v>natural gas peaker</v>
      </c>
      <c r="B15121" s="89" t="s">
        <v>30189</v>
      </c>
      <c r="C15121" s="89" t="s">
        <v>30192</v>
      </c>
      <c r="D15121" s="89">
        <v>58818</v>
      </c>
      <c r="E15121" s="89" t="s">
        <v>278</v>
      </c>
      <c r="F15121" s="89" t="s">
        <v>297</v>
      </c>
      <c r="H15121" s="89" t="s">
        <v>204</v>
      </c>
      <c r="I15121" s="89" t="s">
        <v>437</v>
      </c>
      <c r="J15121" s="89" t="s">
        <v>4659</v>
      </c>
      <c r="K15121" s="89" t="s">
        <v>97</v>
      </c>
      <c r="L15121" s="89">
        <v>42</v>
      </c>
      <c r="M15121" s="89" t="s">
        <v>24036</v>
      </c>
      <c r="N15121" s="89">
        <v>15</v>
      </c>
      <c r="O15121" s="89" t="s">
        <v>24037</v>
      </c>
      <c r="P15121" s="94">
        <v>6.8</v>
      </c>
      <c r="Q15121" s="89">
        <v>10745</v>
      </c>
      <c r="R15121" s="89">
        <v>2017</v>
      </c>
      <c r="S15121" s="89">
        <v>9999</v>
      </c>
      <c r="V15121" s="89" t="s">
        <v>283</v>
      </c>
      <c r="W15121" s="89" t="s">
        <v>293</v>
      </c>
      <c r="AK15121" s="89">
        <v>1.18093</v>
      </c>
      <c r="AL15121" s="89">
        <v>1.18093</v>
      </c>
      <c r="AM15121" s="89">
        <v>1.18093</v>
      </c>
      <c r="AN15121" s="89">
        <v>1.18093</v>
      </c>
      <c r="AZ15121" s="89" t="s">
        <v>30191</v>
      </c>
      <c r="BA15121" s="89">
        <v>100</v>
      </c>
      <c r="BB15121" s="89" t="s">
        <v>29866</v>
      </c>
      <c r="BC15121" s="89">
        <v>100</v>
      </c>
    </row>
    <row r="15122" spans="1:55" hidden="1" x14ac:dyDescent="0.25">
      <c r="A15122" s="93" t="str">
        <f>INDEX('NEEDS Crosswalk'!B:B,MATCH(NEEDS_Summer2023_Active!H15122,'NEEDS Crosswalk'!A:A,0))</f>
        <v>natural gas peaker</v>
      </c>
      <c r="B15122" s="89" t="s">
        <v>30189</v>
      </c>
      <c r="C15122" s="89" t="s">
        <v>30193</v>
      </c>
      <c r="D15122" s="89">
        <v>58818</v>
      </c>
      <c r="E15122" s="89" t="s">
        <v>278</v>
      </c>
      <c r="F15122" s="89" t="s">
        <v>330</v>
      </c>
      <c r="H15122" s="89" t="s">
        <v>204</v>
      </c>
      <c r="I15122" s="89" t="s">
        <v>437</v>
      </c>
      <c r="J15122" s="89" t="s">
        <v>4659</v>
      </c>
      <c r="K15122" s="89" t="s">
        <v>97</v>
      </c>
      <c r="L15122" s="89">
        <v>42</v>
      </c>
      <c r="M15122" s="89" t="s">
        <v>24036</v>
      </c>
      <c r="N15122" s="89">
        <v>15</v>
      </c>
      <c r="O15122" s="89" t="s">
        <v>24037</v>
      </c>
      <c r="P15122" s="94">
        <v>6.8</v>
      </c>
      <c r="Q15122" s="89">
        <v>10745</v>
      </c>
      <c r="R15122" s="89">
        <v>2017</v>
      </c>
      <c r="S15122" s="89">
        <v>9999</v>
      </c>
      <c r="V15122" s="89" t="s">
        <v>283</v>
      </c>
      <c r="W15122" s="89" t="s">
        <v>293</v>
      </c>
      <c r="AK15122" s="89">
        <v>1.18093</v>
      </c>
      <c r="AL15122" s="89">
        <v>1.18093</v>
      </c>
      <c r="AM15122" s="89">
        <v>1.18093</v>
      </c>
      <c r="AN15122" s="89">
        <v>1.18093</v>
      </c>
      <c r="AZ15122" s="89" t="s">
        <v>30191</v>
      </c>
      <c r="BA15122" s="89">
        <v>100</v>
      </c>
      <c r="BB15122" s="89" t="s">
        <v>29866</v>
      </c>
      <c r="BC15122" s="89">
        <v>100</v>
      </c>
    </row>
    <row r="15123" spans="1:55" hidden="1" x14ac:dyDescent="0.25">
      <c r="A15123" s="93" t="str">
        <f>INDEX('NEEDS Crosswalk'!B:B,MATCH(NEEDS_Summer2023_Active!H15123,'NEEDS Crosswalk'!A:A,0))</f>
        <v>solar pv</v>
      </c>
      <c r="B15123" s="89" t="s">
        <v>30194</v>
      </c>
      <c r="C15123" s="89" t="s">
        <v>30195</v>
      </c>
      <c r="D15123" s="89">
        <v>58822</v>
      </c>
      <c r="E15123" s="89" t="s">
        <v>278</v>
      </c>
      <c r="F15123" s="89" t="s">
        <v>30196</v>
      </c>
      <c r="H15123" s="89" t="s">
        <v>207</v>
      </c>
      <c r="J15123" s="89" t="s">
        <v>1975</v>
      </c>
      <c r="K15123" s="89" t="s">
        <v>81</v>
      </c>
      <c r="L15123" s="89">
        <v>34</v>
      </c>
      <c r="M15123" s="89" t="s">
        <v>3239</v>
      </c>
      <c r="N15123" s="89">
        <v>11</v>
      </c>
      <c r="O15123" s="89" t="s">
        <v>6896</v>
      </c>
      <c r="P15123" s="94">
        <v>0.8</v>
      </c>
      <c r="Q15123" s="89">
        <v>0</v>
      </c>
      <c r="R15123" s="89">
        <v>2013</v>
      </c>
      <c r="S15123" s="89">
        <v>9999</v>
      </c>
      <c r="V15123" s="89" t="s">
        <v>283</v>
      </c>
      <c r="W15123" s="89" t="s">
        <v>708</v>
      </c>
      <c r="AK15123" s="89">
        <v>0</v>
      </c>
      <c r="AL15123" s="89">
        <v>0</v>
      </c>
      <c r="AM15123" s="89">
        <v>0</v>
      </c>
      <c r="AN15123" s="89">
        <v>0</v>
      </c>
      <c r="AZ15123" s="89" t="s">
        <v>30197</v>
      </c>
      <c r="BA15123" s="89">
        <v>100</v>
      </c>
      <c r="BB15123" s="89" t="s">
        <v>30197</v>
      </c>
      <c r="BC15123" s="89">
        <v>100</v>
      </c>
    </row>
    <row r="15124" spans="1:55" hidden="1" x14ac:dyDescent="0.25">
      <c r="A15124" s="93" t="str">
        <f>INDEX('NEEDS Crosswalk'!B:B,MATCH(NEEDS_Summer2023_Active!H15124,'NEEDS Crosswalk'!A:A,0))</f>
        <v>solar pv</v>
      </c>
      <c r="B15124" s="89" t="s">
        <v>30194</v>
      </c>
      <c r="C15124" s="89" t="s">
        <v>30198</v>
      </c>
      <c r="D15124" s="89">
        <v>58822</v>
      </c>
      <c r="E15124" s="89" t="s">
        <v>278</v>
      </c>
      <c r="F15124" s="89" t="s">
        <v>30199</v>
      </c>
      <c r="H15124" s="89" t="s">
        <v>207</v>
      </c>
      <c r="J15124" s="89" t="s">
        <v>1975</v>
      </c>
      <c r="K15124" s="89" t="s">
        <v>81</v>
      </c>
      <c r="L15124" s="89">
        <v>34</v>
      </c>
      <c r="M15124" s="89" t="s">
        <v>3239</v>
      </c>
      <c r="N15124" s="89">
        <v>11</v>
      </c>
      <c r="O15124" s="89" t="s">
        <v>6896</v>
      </c>
      <c r="P15124" s="94">
        <v>0.5</v>
      </c>
      <c r="Q15124" s="89">
        <v>0</v>
      </c>
      <c r="R15124" s="89">
        <v>2013</v>
      </c>
      <c r="S15124" s="89">
        <v>9999</v>
      </c>
      <c r="V15124" s="89" t="s">
        <v>283</v>
      </c>
      <c r="W15124" s="89" t="s">
        <v>708</v>
      </c>
      <c r="AK15124" s="89">
        <v>0</v>
      </c>
      <c r="AL15124" s="89">
        <v>0</v>
      </c>
      <c r="AM15124" s="89">
        <v>0</v>
      </c>
      <c r="AN15124" s="89">
        <v>0</v>
      </c>
      <c r="AZ15124" s="89" t="s">
        <v>30197</v>
      </c>
      <c r="BA15124" s="89">
        <v>100</v>
      </c>
      <c r="BB15124" s="89" t="s">
        <v>30197</v>
      </c>
      <c r="BC15124" s="89">
        <v>100</v>
      </c>
    </row>
    <row r="15125" spans="1:55" hidden="1" x14ac:dyDescent="0.25">
      <c r="A15125" s="93" t="str">
        <f>INDEX('NEEDS Crosswalk'!B:B,MATCH(NEEDS_Summer2023_Active!H15125,'NEEDS Crosswalk'!A:A,0))</f>
        <v>solar pv</v>
      </c>
      <c r="B15125" s="89" t="s">
        <v>30200</v>
      </c>
      <c r="C15125" s="89" t="s">
        <v>30201</v>
      </c>
      <c r="D15125" s="89">
        <v>58824</v>
      </c>
      <c r="E15125" s="89" t="s">
        <v>278</v>
      </c>
      <c r="F15125" s="89" t="s">
        <v>30202</v>
      </c>
      <c r="H15125" s="89" t="s">
        <v>207</v>
      </c>
      <c r="J15125" s="89" t="s">
        <v>1866</v>
      </c>
      <c r="K15125" s="89" t="s">
        <v>111</v>
      </c>
      <c r="L15125" s="89">
        <v>50</v>
      </c>
      <c r="M15125" s="89" t="s">
        <v>908</v>
      </c>
      <c r="N15125" s="89">
        <v>11</v>
      </c>
      <c r="O15125" s="89" t="s">
        <v>9430</v>
      </c>
      <c r="P15125" s="94">
        <v>2.2999999999999998</v>
      </c>
      <c r="Q15125" s="89">
        <v>0</v>
      </c>
      <c r="R15125" s="89">
        <v>2013</v>
      </c>
      <c r="S15125" s="89">
        <v>9999</v>
      </c>
      <c r="V15125" s="89" t="s">
        <v>283</v>
      </c>
      <c r="W15125" s="89" t="s">
        <v>708</v>
      </c>
      <c r="AK15125" s="89">
        <v>0</v>
      </c>
      <c r="AL15125" s="89">
        <v>0</v>
      </c>
      <c r="AM15125" s="89">
        <v>0</v>
      </c>
      <c r="AN15125" s="89">
        <v>0</v>
      </c>
      <c r="AZ15125" s="89" t="s">
        <v>30203</v>
      </c>
      <c r="BA15125" s="89">
        <v>100</v>
      </c>
      <c r="BB15125" s="89" t="s">
        <v>14182</v>
      </c>
      <c r="BC15125" s="89">
        <v>100</v>
      </c>
    </row>
    <row r="15126" spans="1:55" hidden="1" x14ac:dyDescent="0.25">
      <c r="A15126" s="93" t="str">
        <f>INDEX('NEEDS Crosswalk'!B:B,MATCH(NEEDS_Summer2023_Active!H15126,'NEEDS Crosswalk'!A:A,0))</f>
        <v>natural gas peaker</v>
      </c>
      <c r="B15126" s="89" t="s">
        <v>30204</v>
      </c>
      <c r="C15126" s="89" t="s">
        <v>30205</v>
      </c>
      <c r="D15126" s="89">
        <v>58825</v>
      </c>
      <c r="E15126" s="89" t="s">
        <v>278</v>
      </c>
      <c r="F15126" s="89" t="s">
        <v>30206</v>
      </c>
      <c r="H15126" s="89" t="s">
        <v>204</v>
      </c>
      <c r="I15126" s="89" t="s">
        <v>437</v>
      </c>
      <c r="J15126" s="89" t="s">
        <v>2767</v>
      </c>
      <c r="K15126" s="89" t="s">
        <v>34</v>
      </c>
      <c r="L15126" s="89">
        <v>17</v>
      </c>
      <c r="M15126" s="89" t="s">
        <v>2789</v>
      </c>
      <c r="N15126" s="89">
        <v>31</v>
      </c>
      <c r="O15126" s="89" t="s">
        <v>2790</v>
      </c>
      <c r="P15126" s="94">
        <v>0.6</v>
      </c>
      <c r="Q15126" s="89">
        <v>8700</v>
      </c>
      <c r="R15126" s="89">
        <v>1992</v>
      </c>
      <c r="S15126" s="89">
        <v>2045</v>
      </c>
      <c r="V15126" s="89" t="s">
        <v>672</v>
      </c>
      <c r="W15126" s="89" t="s">
        <v>293</v>
      </c>
      <c r="AK15126" s="89">
        <v>1.0609500000000001</v>
      </c>
      <c r="AL15126" s="89">
        <v>1.0609500000000001</v>
      </c>
      <c r="AM15126" s="89">
        <v>1.0609500000000001</v>
      </c>
      <c r="AN15126" s="89">
        <v>1.0609500000000001</v>
      </c>
      <c r="AZ15126" s="89" t="s">
        <v>30207</v>
      </c>
      <c r="BA15126" s="89">
        <v>100</v>
      </c>
      <c r="BB15126" s="89" t="s">
        <v>30207</v>
      </c>
      <c r="BC15126" s="89">
        <v>100</v>
      </c>
    </row>
    <row r="15127" spans="1:55" hidden="1" x14ac:dyDescent="0.25">
      <c r="A15127" s="93" t="str">
        <f>INDEX('NEEDS Crosswalk'!B:B,MATCH(NEEDS_Summer2023_Active!H15127,'NEEDS Crosswalk'!A:A,0))</f>
        <v>natural gas peaker</v>
      </c>
      <c r="B15127" s="89" t="s">
        <v>30204</v>
      </c>
      <c r="C15127" s="89" t="s">
        <v>30208</v>
      </c>
      <c r="D15127" s="89">
        <v>58825</v>
      </c>
      <c r="E15127" s="89" t="s">
        <v>278</v>
      </c>
      <c r="F15127" s="89" t="s">
        <v>30209</v>
      </c>
      <c r="H15127" s="89" t="s">
        <v>204</v>
      </c>
      <c r="I15127" s="89" t="s">
        <v>437</v>
      </c>
      <c r="J15127" s="89" t="s">
        <v>2767</v>
      </c>
      <c r="K15127" s="89" t="s">
        <v>34</v>
      </c>
      <c r="L15127" s="89">
        <v>17</v>
      </c>
      <c r="M15127" s="89" t="s">
        <v>2789</v>
      </c>
      <c r="N15127" s="89">
        <v>31</v>
      </c>
      <c r="O15127" s="89" t="s">
        <v>2790</v>
      </c>
      <c r="P15127" s="94">
        <v>0.6</v>
      </c>
      <c r="Q15127" s="89">
        <v>8700</v>
      </c>
      <c r="R15127" s="89">
        <v>1992</v>
      </c>
      <c r="S15127" s="89">
        <v>2045</v>
      </c>
      <c r="V15127" s="89" t="s">
        <v>672</v>
      </c>
      <c r="W15127" s="89" t="s">
        <v>293</v>
      </c>
      <c r="AK15127" s="89">
        <v>1.0609500000000001</v>
      </c>
      <c r="AL15127" s="89">
        <v>1.0609500000000001</v>
      </c>
      <c r="AM15127" s="89">
        <v>1.0609500000000001</v>
      </c>
      <c r="AN15127" s="89">
        <v>1.0609500000000001</v>
      </c>
      <c r="AZ15127" s="89" t="s">
        <v>30207</v>
      </c>
      <c r="BA15127" s="89">
        <v>100</v>
      </c>
      <c r="BB15127" s="89" t="s">
        <v>30207</v>
      </c>
      <c r="BC15127" s="89">
        <v>100</v>
      </c>
    </row>
    <row r="15128" spans="1:55" hidden="1" x14ac:dyDescent="0.25">
      <c r="A15128" s="93" t="str">
        <f>INDEX('NEEDS Crosswalk'!B:B,MATCH(NEEDS_Summer2023_Active!H15128,'NEEDS Crosswalk'!A:A,0))</f>
        <v>solar pv</v>
      </c>
      <c r="B15128" s="89" t="s">
        <v>30210</v>
      </c>
      <c r="C15128" s="89" t="s">
        <v>30211</v>
      </c>
      <c r="D15128" s="89">
        <v>58828</v>
      </c>
      <c r="E15128" s="89" t="s">
        <v>278</v>
      </c>
      <c r="F15128" s="89" t="s">
        <v>21773</v>
      </c>
      <c r="H15128" s="89" t="s">
        <v>207</v>
      </c>
      <c r="J15128" s="89" t="s">
        <v>683</v>
      </c>
      <c r="K15128" s="89" t="s">
        <v>87</v>
      </c>
      <c r="L15128" s="89">
        <v>37</v>
      </c>
      <c r="M15128" s="89" t="s">
        <v>7642</v>
      </c>
      <c r="N15128" s="89">
        <v>35</v>
      </c>
      <c r="O15128" s="89" t="s">
        <v>7643</v>
      </c>
      <c r="P15128" s="94">
        <v>5</v>
      </c>
      <c r="Q15128" s="89">
        <v>0</v>
      </c>
      <c r="R15128" s="89">
        <v>2015</v>
      </c>
      <c r="S15128" s="89">
        <v>9999</v>
      </c>
      <c r="V15128" s="89" t="s">
        <v>283</v>
      </c>
      <c r="W15128" s="89" t="s">
        <v>708</v>
      </c>
      <c r="AK15128" s="89">
        <v>0</v>
      </c>
      <c r="AL15128" s="89">
        <v>0</v>
      </c>
      <c r="AM15128" s="89">
        <v>0</v>
      </c>
      <c r="AN15128" s="89">
        <v>0</v>
      </c>
      <c r="AZ15128" s="89" t="s">
        <v>30212</v>
      </c>
      <c r="BA15128" s="89">
        <v>100</v>
      </c>
      <c r="BB15128" s="89" t="s">
        <v>29504</v>
      </c>
      <c r="BC15128" s="89">
        <v>100</v>
      </c>
    </row>
    <row r="15129" spans="1:55" hidden="1" x14ac:dyDescent="0.25">
      <c r="A15129" s="93" t="str">
        <f>INDEX('NEEDS Crosswalk'!B:B,MATCH(NEEDS_Summer2023_Active!H15129,'NEEDS Crosswalk'!A:A,0))</f>
        <v>solar pv</v>
      </c>
      <c r="B15129" s="89" t="s">
        <v>30213</v>
      </c>
      <c r="C15129" s="89" t="s">
        <v>30214</v>
      </c>
      <c r="D15129" s="89">
        <v>58829</v>
      </c>
      <c r="E15129" s="89" t="s">
        <v>278</v>
      </c>
      <c r="F15129" s="89" t="s">
        <v>21773</v>
      </c>
      <c r="H15129" s="89" t="s">
        <v>207</v>
      </c>
      <c r="J15129" s="89" t="s">
        <v>683</v>
      </c>
      <c r="K15129" s="89" t="s">
        <v>87</v>
      </c>
      <c r="L15129" s="89">
        <v>37</v>
      </c>
      <c r="M15129" s="89" t="s">
        <v>7642</v>
      </c>
      <c r="N15129" s="89">
        <v>35</v>
      </c>
      <c r="O15129" s="89" t="s">
        <v>7643</v>
      </c>
      <c r="P15129" s="94">
        <v>5</v>
      </c>
      <c r="Q15129" s="89">
        <v>0</v>
      </c>
      <c r="R15129" s="89">
        <v>2016</v>
      </c>
      <c r="S15129" s="89">
        <v>9999</v>
      </c>
      <c r="V15129" s="89" t="s">
        <v>283</v>
      </c>
      <c r="W15129" s="89" t="s">
        <v>708</v>
      </c>
      <c r="AK15129" s="89">
        <v>0</v>
      </c>
      <c r="AL15129" s="89">
        <v>0</v>
      </c>
      <c r="AM15129" s="89">
        <v>0</v>
      </c>
      <c r="AN15129" s="89">
        <v>0</v>
      </c>
      <c r="AZ15129" s="89" t="s">
        <v>30215</v>
      </c>
      <c r="BA15129" s="89">
        <v>100</v>
      </c>
      <c r="BB15129" s="89" t="s">
        <v>29504</v>
      </c>
      <c r="BC15129" s="89">
        <v>100</v>
      </c>
    </row>
    <row r="15130" spans="1:55" hidden="1" x14ac:dyDescent="0.25">
      <c r="A15130" s="93" t="str">
        <f>INDEX('NEEDS Crosswalk'!B:B,MATCH(NEEDS_Summer2023_Active!H15130,'NEEDS Crosswalk'!A:A,0))</f>
        <v>onshore wind</v>
      </c>
      <c r="B15130" s="89" t="s">
        <v>30216</v>
      </c>
      <c r="C15130" s="89" t="s">
        <v>30217</v>
      </c>
      <c r="D15130" s="89">
        <v>58830</v>
      </c>
      <c r="E15130" s="89" t="s">
        <v>278</v>
      </c>
      <c r="F15130" s="89" t="s">
        <v>30218</v>
      </c>
      <c r="H15130" s="89" t="s">
        <v>211</v>
      </c>
      <c r="J15130" s="89" t="s">
        <v>4857</v>
      </c>
      <c r="K15130" s="89" t="s">
        <v>59</v>
      </c>
      <c r="L15130" s="89">
        <v>26</v>
      </c>
      <c r="M15130" s="89" t="s">
        <v>5034</v>
      </c>
      <c r="N15130" s="89">
        <v>157</v>
      </c>
      <c r="O15130" s="89" t="s">
        <v>5035</v>
      </c>
      <c r="P15130" s="94">
        <v>111</v>
      </c>
      <c r="Q15130" s="89">
        <v>0</v>
      </c>
      <c r="R15130" s="89">
        <v>2014</v>
      </c>
      <c r="S15130" s="89">
        <v>9999</v>
      </c>
      <c r="V15130" s="89" t="s">
        <v>283</v>
      </c>
      <c r="W15130" s="89" t="s">
        <v>1731</v>
      </c>
      <c r="AK15130" s="89">
        <v>0</v>
      </c>
      <c r="AL15130" s="89">
        <v>0</v>
      </c>
      <c r="AM15130" s="89">
        <v>0</v>
      </c>
      <c r="AN15130" s="89">
        <v>0</v>
      </c>
      <c r="AZ15130" s="89" t="s">
        <v>4859</v>
      </c>
      <c r="BA15130" s="89">
        <v>100</v>
      </c>
      <c r="BB15130" s="89" t="s">
        <v>4860</v>
      </c>
      <c r="BC15130" s="89">
        <v>100</v>
      </c>
    </row>
    <row r="15131" spans="1:55" hidden="1" x14ac:dyDescent="0.25">
      <c r="A15131" s="93" t="str">
        <f>INDEX('NEEDS Crosswalk'!B:B,MATCH(NEEDS_Summer2023_Active!H15131,'NEEDS Crosswalk'!A:A,0))</f>
        <v>onshore wind</v>
      </c>
      <c r="B15131" s="89" t="s">
        <v>30216</v>
      </c>
      <c r="C15131" s="89" t="s">
        <v>30219</v>
      </c>
      <c r="D15131" s="89">
        <v>58830</v>
      </c>
      <c r="E15131" s="89" t="s">
        <v>278</v>
      </c>
      <c r="F15131" s="89" t="s">
        <v>30220</v>
      </c>
      <c r="H15131" s="89" t="s">
        <v>211</v>
      </c>
      <c r="J15131" s="89" t="s">
        <v>4857</v>
      </c>
      <c r="K15131" s="89" t="s">
        <v>59</v>
      </c>
      <c r="L15131" s="89">
        <v>26</v>
      </c>
      <c r="M15131" s="89" t="s">
        <v>5034</v>
      </c>
      <c r="N15131" s="89">
        <v>157</v>
      </c>
      <c r="O15131" s="89" t="s">
        <v>5035</v>
      </c>
      <c r="P15131" s="94">
        <v>44</v>
      </c>
      <c r="Q15131" s="89">
        <v>0</v>
      </c>
      <c r="R15131" s="89">
        <v>2018</v>
      </c>
      <c r="S15131" s="89">
        <v>9999</v>
      </c>
      <c r="V15131" s="89" t="s">
        <v>283</v>
      </c>
      <c r="W15131" s="89" t="s">
        <v>1731</v>
      </c>
      <c r="AK15131" s="89">
        <v>0</v>
      </c>
      <c r="AL15131" s="89">
        <v>0</v>
      </c>
      <c r="AM15131" s="89">
        <v>0</v>
      </c>
      <c r="AN15131" s="89">
        <v>0</v>
      </c>
      <c r="AZ15131" s="89" t="s">
        <v>4859</v>
      </c>
      <c r="BA15131" s="89">
        <v>100</v>
      </c>
      <c r="BB15131" s="89" t="s">
        <v>4860</v>
      </c>
      <c r="BC15131" s="89">
        <v>100</v>
      </c>
    </row>
    <row r="15132" spans="1:55" hidden="1" x14ac:dyDescent="0.25">
      <c r="A15132" s="93" t="str">
        <f>INDEX('NEEDS Crosswalk'!B:B,MATCH(NEEDS_Summer2023_Active!H15132,'NEEDS Crosswalk'!A:A,0))</f>
        <v>solar pv</v>
      </c>
      <c r="B15132" s="89" t="s">
        <v>30221</v>
      </c>
      <c r="C15132" s="89" t="s">
        <v>30222</v>
      </c>
      <c r="D15132" s="89">
        <v>58831</v>
      </c>
      <c r="E15132" s="89" t="s">
        <v>278</v>
      </c>
      <c r="F15132" s="89" t="s">
        <v>21283</v>
      </c>
      <c r="H15132" s="89" t="s">
        <v>207</v>
      </c>
      <c r="J15132" s="89" t="s">
        <v>553</v>
      </c>
      <c r="K15132" s="89" t="s">
        <v>1</v>
      </c>
      <c r="L15132" s="89">
        <v>6</v>
      </c>
      <c r="M15132" s="89" t="s">
        <v>1273</v>
      </c>
      <c r="N15132" s="89">
        <v>29</v>
      </c>
      <c r="O15132" s="89" t="s">
        <v>1274</v>
      </c>
      <c r="P15132" s="94">
        <v>16</v>
      </c>
      <c r="Q15132" s="89">
        <v>0</v>
      </c>
      <c r="R15132" s="89">
        <v>2015</v>
      </c>
      <c r="S15132" s="89">
        <v>9999</v>
      </c>
      <c r="V15132" s="89" t="s">
        <v>283</v>
      </c>
      <c r="W15132" s="89" t="s">
        <v>708</v>
      </c>
      <c r="AK15132" s="89">
        <v>0</v>
      </c>
      <c r="AL15132" s="89">
        <v>0</v>
      </c>
      <c r="AM15132" s="89">
        <v>0</v>
      </c>
      <c r="AN15132" s="89">
        <v>0</v>
      </c>
      <c r="AZ15132" s="89" t="s">
        <v>30223</v>
      </c>
      <c r="BA15132" s="89">
        <v>100</v>
      </c>
      <c r="BB15132" s="89" t="s">
        <v>30224</v>
      </c>
      <c r="BC15132" s="89">
        <v>100</v>
      </c>
    </row>
    <row r="15133" spans="1:55" hidden="1" x14ac:dyDescent="0.25">
      <c r="A15133" s="93" t="str">
        <f>INDEX('NEEDS Crosswalk'!B:B,MATCH(NEEDS_Summer2023_Active!H15133,'NEEDS Crosswalk'!A:A,0))</f>
        <v>solar pv</v>
      </c>
      <c r="B15133" s="89" t="s">
        <v>30225</v>
      </c>
      <c r="C15133" s="89" t="s">
        <v>30226</v>
      </c>
      <c r="D15133" s="89">
        <v>58832</v>
      </c>
      <c r="E15133" s="89" t="s">
        <v>278</v>
      </c>
      <c r="F15133" s="89" t="s">
        <v>30227</v>
      </c>
      <c r="H15133" s="89" t="s">
        <v>207</v>
      </c>
      <c r="J15133" s="89" t="s">
        <v>575</v>
      </c>
      <c r="K15133" s="89" t="s">
        <v>8</v>
      </c>
      <c r="L15133" s="89">
        <v>4</v>
      </c>
      <c r="M15133" s="89" t="s">
        <v>650</v>
      </c>
      <c r="N15133" s="89">
        <v>19</v>
      </c>
      <c r="O15133" s="89" t="s">
        <v>651</v>
      </c>
      <c r="P15133" s="94">
        <v>1</v>
      </c>
      <c r="Q15133" s="89">
        <v>0</v>
      </c>
      <c r="R15133" s="89">
        <v>2014</v>
      </c>
      <c r="S15133" s="89">
        <v>9999</v>
      </c>
      <c r="V15133" s="89" t="s">
        <v>283</v>
      </c>
      <c r="W15133" s="89" t="s">
        <v>708</v>
      </c>
      <c r="AK15133" s="89">
        <v>0</v>
      </c>
      <c r="AL15133" s="89">
        <v>0</v>
      </c>
      <c r="AM15133" s="89">
        <v>0</v>
      </c>
      <c r="AN15133" s="89">
        <v>0</v>
      </c>
      <c r="AZ15133" s="89" t="s">
        <v>26886</v>
      </c>
      <c r="BA15133" s="89">
        <v>100</v>
      </c>
      <c r="BB15133" s="89" t="s">
        <v>2618</v>
      </c>
      <c r="BC15133" s="89">
        <v>100</v>
      </c>
    </row>
    <row r="15134" spans="1:55" hidden="1" x14ac:dyDescent="0.25">
      <c r="A15134" s="93" t="str">
        <f>INDEX('NEEDS Crosswalk'!B:B,MATCH(NEEDS_Summer2023_Active!H15134,'NEEDS Crosswalk'!A:A,0))</f>
        <v>solar pv</v>
      </c>
      <c r="B15134" s="89" t="s">
        <v>30228</v>
      </c>
      <c r="C15134" s="89" t="s">
        <v>30229</v>
      </c>
      <c r="D15134" s="89">
        <v>58833</v>
      </c>
      <c r="E15134" s="89" t="s">
        <v>278</v>
      </c>
      <c r="F15134" s="89" t="s">
        <v>30230</v>
      </c>
      <c r="H15134" s="89" t="s">
        <v>207</v>
      </c>
      <c r="J15134" s="89" t="s">
        <v>575</v>
      </c>
      <c r="K15134" s="89" t="s">
        <v>8</v>
      </c>
      <c r="L15134" s="89">
        <v>4</v>
      </c>
      <c r="M15134" s="89" t="s">
        <v>596</v>
      </c>
      <c r="N15134" s="89">
        <v>3</v>
      </c>
      <c r="O15134" s="89" t="s">
        <v>597</v>
      </c>
      <c r="P15134" s="94">
        <v>51</v>
      </c>
      <c r="Q15134" s="89">
        <v>0</v>
      </c>
      <c r="R15134" s="89">
        <v>2015</v>
      </c>
      <c r="S15134" s="89">
        <v>9999</v>
      </c>
      <c r="V15134" s="89" t="s">
        <v>283</v>
      </c>
      <c r="W15134" s="89" t="s">
        <v>708</v>
      </c>
      <c r="AK15134" s="89">
        <v>0</v>
      </c>
      <c r="AL15134" s="89">
        <v>0</v>
      </c>
      <c r="AM15134" s="89">
        <v>0</v>
      </c>
      <c r="AN15134" s="89">
        <v>0</v>
      </c>
      <c r="AZ15134" s="89" t="s">
        <v>30231</v>
      </c>
      <c r="BA15134" s="89">
        <v>100</v>
      </c>
      <c r="BB15134" s="89" t="s">
        <v>18783</v>
      </c>
      <c r="BC15134" s="89">
        <v>100</v>
      </c>
    </row>
    <row r="15135" spans="1:55" hidden="1" x14ac:dyDescent="0.25">
      <c r="A15135" s="93" t="str">
        <f>INDEX('NEEDS Crosswalk'!B:B,MATCH(NEEDS_Summer2023_Active!H15135,'NEEDS Crosswalk'!A:A,0))</f>
        <v>onshore wind</v>
      </c>
      <c r="B15135" s="89" t="s">
        <v>30228</v>
      </c>
      <c r="C15135" s="89" t="s">
        <v>30232</v>
      </c>
      <c r="D15135" s="89">
        <v>58833</v>
      </c>
      <c r="E15135" s="89" t="s">
        <v>278</v>
      </c>
      <c r="F15135" s="89" t="s">
        <v>30233</v>
      </c>
      <c r="H15135" s="89" t="s">
        <v>211</v>
      </c>
      <c r="J15135" s="89" t="s">
        <v>575</v>
      </c>
      <c r="K15135" s="89" t="s">
        <v>8</v>
      </c>
      <c r="L15135" s="89">
        <v>4</v>
      </c>
      <c r="M15135" s="89" t="s">
        <v>596</v>
      </c>
      <c r="N15135" s="89">
        <v>3</v>
      </c>
      <c r="O15135" s="89" t="s">
        <v>597</v>
      </c>
      <c r="P15135" s="94">
        <v>30</v>
      </c>
      <c r="Q15135" s="89">
        <v>0</v>
      </c>
      <c r="R15135" s="89">
        <v>2015</v>
      </c>
      <c r="S15135" s="89">
        <v>9999</v>
      </c>
      <c r="V15135" s="89" t="s">
        <v>283</v>
      </c>
      <c r="W15135" s="89" t="s">
        <v>1731</v>
      </c>
      <c r="AK15135" s="89">
        <v>0</v>
      </c>
      <c r="AL15135" s="89">
        <v>0</v>
      </c>
      <c r="AM15135" s="89">
        <v>0</v>
      </c>
      <c r="AN15135" s="89">
        <v>0</v>
      </c>
      <c r="AZ15135" s="89" t="s">
        <v>30231</v>
      </c>
      <c r="BA15135" s="89">
        <v>100</v>
      </c>
      <c r="BB15135" s="89" t="s">
        <v>18783</v>
      </c>
      <c r="BC15135" s="89">
        <v>100</v>
      </c>
    </row>
    <row r="15136" spans="1:55" hidden="1" x14ac:dyDescent="0.25">
      <c r="A15136" s="93" t="str">
        <f>INDEX('NEEDS Crosswalk'!B:B,MATCH(NEEDS_Summer2023_Active!H15136,'NEEDS Crosswalk'!A:A,0))</f>
        <v>municipal solid waste</v>
      </c>
      <c r="B15136" s="89" t="s">
        <v>30234</v>
      </c>
      <c r="C15136" s="89" t="s">
        <v>30235</v>
      </c>
      <c r="D15136" s="89">
        <v>58834</v>
      </c>
      <c r="E15136" s="89" t="s">
        <v>278</v>
      </c>
      <c r="F15136" s="89" t="s">
        <v>14555</v>
      </c>
      <c r="H15136" s="89" t="s">
        <v>216</v>
      </c>
      <c r="J15136" s="89" t="s">
        <v>438</v>
      </c>
      <c r="K15136" s="89" t="s">
        <v>119</v>
      </c>
      <c r="L15136" s="89">
        <v>55</v>
      </c>
      <c r="M15136" s="89" t="s">
        <v>7871</v>
      </c>
      <c r="N15136" s="89">
        <v>103</v>
      </c>
      <c r="O15136" s="89" t="s">
        <v>10353</v>
      </c>
      <c r="P15136" s="94">
        <v>0.8</v>
      </c>
      <c r="Q15136" s="89">
        <v>11006</v>
      </c>
      <c r="R15136" s="89">
        <v>2013</v>
      </c>
      <c r="S15136" s="89">
        <v>9999</v>
      </c>
      <c r="V15136" s="89" t="s">
        <v>672</v>
      </c>
      <c r="W15136" s="89" t="s">
        <v>216</v>
      </c>
      <c r="AK15136" s="89">
        <v>0</v>
      </c>
      <c r="AL15136" s="89">
        <v>0</v>
      </c>
      <c r="AM15136" s="89">
        <v>0</v>
      </c>
      <c r="AN15136" s="89">
        <v>0</v>
      </c>
      <c r="AZ15136" s="89" t="s">
        <v>30236</v>
      </c>
      <c r="BA15136" s="89">
        <v>100</v>
      </c>
      <c r="BB15136" s="89" t="s">
        <v>30237</v>
      </c>
      <c r="BC15136" s="89">
        <v>100</v>
      </c>
    </row>
    <row r="15137" spans="1:55" hidden="1" x14ac:dyDescent="0.25">
      <c r="A15137" s="93" t="str">
        <f>INDEX('NEEDS Crosswalk'!B:B,MATCH(NEEDS_Summer2023_Active!H15137,'NEEDS Crosswalk'!A:A,0))</f>
        <v>municipal solid waste</v>
      </c>
      <c r="B15137" s="89" t="s">
        <v>30234</v>
      </c>
      <c r="C15137" s="89" t="s">
        <v>30238</v>
      </c>
      <c r="D15137" s="89">
        <v>58834</v>
      </c>
      <c r="E15137" s="89" t="s">
        <v>278</v>
      </c>
      <c r="F15137" s="89" t="s">
        <v>14558</v>
      </c>
      <c r="H15137" s="89" t="s">
        <v>216</v>
      </c>
      <c r="J15137" s="89" t="s">
        <v>438</v>
      </c>
      <c r="K15137" s="89" t="s">
        <v>119</v>
      </c>
      <c r="L15137" s="89">
        <v>55</v>
      </c>
      <c r="M15137" s="89" t="s">
        <v>7871</v>
      </c>
      <c r="N15137" s="89">
        <v>103</v>
      </c>
      <c r="O15137" s="89" t="s">
        <v>10353</v>
      </c>
      <c r="P15137" s="94">
        <v>0.8</v>
      </c>
      <c r="Q15137" s="89">
        <v>11006</v>
      </c>
      <c r="R15137" s="89">
        <v>2013</v>
      </c>
      <c r="S15137" s="89">
        <v>9999</v>
      </c>
      <c r="V15137" s="89" t="s">
        <v>672</v>
      </c>
      <c r="W15137" s="89" t="s">
        <v>216</v>
      </c>
      <c r="AK15137" s="89">
        <v>0</v>
      </c>
      <c r="AL15137" s="89">
        <v>0</v>
      </c>
      <c r="AM15137" s="89">
        <v>0</v>
      </c>
      <c r="AN15137" s="89">
        <v>0</v>
      </c>
      <c r="AZ15137" s="89" t="s">
        <v>30236</v>
      </c>
      <c r="BA15137" s="89">
        <v>100</v>
      </c>
      <c r="BB15137" s="89" t="s">
        <v>30237</v>
      </c>
      <c r="BC15137" s="89">
        <v>100</v>
      </c>
    </row>
    <row r="15138" spans="1:55" hidden="1" x14ac:dyDescent="0.25">
      <c r="A15138" s="93" t="str">
        <f>INDEX('NEEDS Crosswalk'!B:B,MATCH(NEEDS_Summer2023_Active!H15138,'NEEDS Crosswalk'!A:A,0))</f>
        <v>natural gas peaker</v>
      </c>
      <c r="B15138" s="89" t="s">
        <v>30239</v>
      </c>
      <c r="C15138" s="89" t="s">
        <v>30240</v>
      </c>
      <c r="D15138" s="89">
        <v>58835</v>
      </c>
      <c r="E15138" s="89" t="s">
        <v>278</v>
      </c>
      <c r="F15138" s="89" t="s">
        <v>30241</v>
      </c>
      <c r="H15138" s="89" t="s">
        <v>204</v>
      </c>
      <c r="J15138" s="89" t="s">
        <v>6910</v>
      </c>
      <c r="K15138" s="89" t="s">
        <v>107</v>
      </c>
      <c r="L15138" s="89">
        <v>48</v>
      </c>
      <c r="M15138" s="89" t="s">
        <v>27179</v>
      </c>
      <c r="N15138" s="89">
        <v>189</v>
      </c>
      <c r="O15138" s="89" t="s">
        <v>27180</v>
      </c>
      <c r="P15138" s="94">
        <v>195</v>
      </c>
      <c r="Q15138" s="89">
        <v>10955</v>
      </c>
      <c r="R15138" s="89">
        <v>2015</v>
      </c>
      <c r="S15138" s="89">
        <v>9999</v>
      </c>
      <c r="V15138" s="89" t="s">
        <v>283</v>
      </c>
      <c r="W15138" s="89" t="s">
        <v>293</v>
      </c>
      <c r="AK15138" s="89">
        <v>1.0999999999999999E-2</v>
      </c>
      <c r="AL15138" s="89">
        <v>1.0999999999999999E-2</v>
      </c>
      <c r="AM15138" s="89">
        <v>1.0999999999999999E-2</v>
      </c>
      <c r="AN15138" s="89">
        <v>1.0999999999999999E-2</v>
      </c>
      <c r="AZ15138" s="89" t="s">
        <v>18902</v>
      </c>
      <c r="BA15138" s="89">
        <v>100</v>
      </c>
      <c r="BB15138" s="89" t="s">
        <v>18902</v>
      </c>
      <c r="BC15138" s="89">
        <v>100</v>
      </c>
    </row>
    <row r="15139" spans="1:55" hidden="1" x14ac:dyDescent="0.25">
      <c r="A15139" s="93" t="str">
        <f>INDEX('NEEDS Crosswalk'!B:B,MATCH(NEEDS_Summer2023_Active!H15139,'NEEDS Crosswalk'!A:A,0))</f>
        <v>natural gas peaker</v>
      </c>
      <c r="B15139" s="89" t="s">
        <v>30239</v>
      </c>
      <c r="C15139" s="89" t="s">
        <v>30242</v>
      </c>
      <c r="D15139" s="89">
        <v>58835</v>
      </c>
      <c r="E15139" s="89" t="s">
        <v>278</v>
      </c>
      <c r="F15139" s="89" t="s">
        <v>30243</v>
      </c>
      <c r="H15139" s="89" t="s">
        <v>204</v>
      </c>
      <c r="J15139" s="89" t="s">
        <v>6910</v>
      </c>
      <c r="K15139" s="89" t="s">
        <v>107</v>
      </c>
      <c r="L15139" s="89">
        <v>48</v>
      </c>
      <c r="M15139" s="89" t="s">
        <v>27179</v>
      </c>
      <c r="N15139" s="89">
        <v>189</v>
      </c>
      <c r="O15139" s="89" t="s">
        <v>27180</v>
      </c>
      <c r="P15139" s="94">
        <v>195</v>
      </c>
      <c r="Q15139" s="89">
        <v>10761</v>
      </c>
      <c r="R15139" s="89">
        <v>2016</v>
      </c>
      <c r="S15139" s="89">
        <v>9999</v>
      </c>
      <c r="V15139" s="89" t="s">
        <v>283</v>
      </c>
      <c r="W15139" s="89" t="s">
        <v>293</v>
      </c>
      <c r="AK15139" s="89">
        <v>1.0999999999999999E-2</v>
      </c>
      <c r="AL15139" s="89">
        <v>1.0999999999999999E-2</v>
      </c>
      <c r="AM15139" s="89">
        <v>1.0999999999999999E-2</v>
      </c>
      <c r="AN15139" s="89">
        <v>1.0999999999999999E-2</v>
      </c>
      <c r="AZ15139" s="89" t="s">
        <v>18902</v>
      </c>
      <c r="BA15139" s="89">
        <v>100</v>
      </c>
      <c r="BB15139" s="89" t="s">
        <v>18902</v>
      </c>
      <c r="BC15139" s="89">
        <v>100</v>
      </c>
    </row>
    <row r="15140" spans="1:55" hidden="1" x14ac:dyDescent="0.25">
      <c r="A15140" s="93" t="str">
        <f>INDEX('NEEDS Crosswalk'!B:B,MATCH(NEEDS_Summer2023_Active!H15140,'NEEDS Crosswalk'!A:A,0))</f>
        <v>natural gas peaker</v>
      </c>
      <c r="B15140" s="89" t="s">
        <v>30239</v>
      </c>
      <c r="C15140" s="89" t="s">
        <v>30244</v>
      </c>
      <c r="D15140" s="89">
        <v>58835</v>
      </c>
      <c r="E15140" s="89" t="s">
        <v>278</v>
      </c>
      <c r="F15140" s="89" t="s">
        <v>30245</v>
      </c>
      <c r="H15140" s="89" t="s">
        <v>204</v>
      </c>
      <c r="J15140" s="89" t="s">
        <v>6910</v>
      </c>
      <c r="K15140" s="89" t="s">
        <v>107</v>
      </c>
      <c r="L15140" s="89">
        <v>48</v>
      </c>
      <c r="M15140" s="89" t="s">
        <v>27179</v>
      </c>
      <c r="N15140" s="89">
        <v>189</v>
      </c>
      <c r="O15140" s="89" t="s">
        <v>27180</v>
      </c>
      <c r="P15140" s="94">
        <v>195</v>
      </c>
      <c r="Q15140" s="89">
        <v>10766</v>
      </c>
      <c r="R15140" s="89">
        <v>2016</v>
      </c>
      <c r="S15140" s="89">
        <v>9999</v>
      </c>
      <c r="V15140" s="89" t="s">
        <v>283</v>
      </c>
      <c r="W15140" s="89" t="s">
        <v>293</v>
      </c>
      <c r="AK15140" s="89">
        <v>1.0999999999999999E-2</v>
      </c>
      <c r="AL15140" s="89">
        <v>1.0999999999999999E-2</v>
      </c>
      <c r="AM15140" s="89">
        <v>1.0999999999999999E-2</v>
      </c>
      <c r="AN15140" s="89">
        <v>1.0999999999999999E-2</v>
      </c>
      <c r="AZ15140" s="89" t="s">
        <v>18902</v>
      </c>
      <c r="BA15140" s="89">
        <v>100</v>
      </c>
      <c r="BB15140" s="89" t="s">
        <v>18902</v>
      </c>
      <c r="BC15140" s="89">
        <v>100</v>
      </c>
    </row>
    <row r="15141" spans="1:55" hidden="1" x14ac:dyDescent="0.25">
      <c r="A15141" s="93" t="str">
        <f>INDEX('NEEDS Crosswalk'!B:B,MATCH(NEEDS_Summer2023_Active!H15141,'NEEDS Crosswalk'!A:A,0))</f>
        <v>onshore wind</v>
      </c>
      <c r="B15141" s="89" t="s">
        <v>30246</v>
      </c>
      <c r="C15141" s="89" t="s">
        <v>30247</v>
      </c>
      <c r="D15141" s="89">
        <v>58836</v>
      </c>
      <c r="E15141" s="89" t="s">
        <v>278</v>
      </c>
      <c r="F15141" s="89" t="s">
        <v>26436</v>
      </c>
      <c r="H15141" s="89" t="s">
        <v>211</v>
      </c>
      <c r="J15141" s="89" t="s">
        <v>3671</v>
      </c>
      <c r="K15141" s="89" t="s">
        <v>62</v>
      </c>
      <c r="L15141" s="89">
        <v>27</v>
      </c>
      <c r="M15141" s="89" t="s">
        <v>867</v>
      </c>
      <c r="N15141" s="89">
        <v>27</v>
      </c>
      <c r="O15141" s="89" t="s">
        <v>13171</v>
      </c>
      <c r="P15141" s="94">
        <v>50</v>
      </c>
      <c r="Q15141" s="89">
        <v>0</v>
      </c>
      <c r="R15141" s="89">
        <v>2014</v>
      </c>
      <c r="S15141" s="89">
        <v>9999</v>
      </c>
      <c r="V15141" s="89" t="s">
        <v>283</v>
      </c>
      <c r="W15141" s="89" t="s">
        <v>1731</v>
      </c>
      <c r="AK15141" s="89">
        <v>0</v>
      </c>
      <c r="AL15141" s="89">
        <v>0</v>
      </c>
      <c r="AM15141" s="89">
        <v>0</v>
      </c>
      <c r="AN15141" s="89">
        <v>0</v>
      </c>
      <c r="AZ15141" s="89" t="s">
        <v>30248</v>
      </c>
      <c r="BA15141" s="89">
        <v>100</v>
      </c>
      <c r="BB15141" s="89" t="s">
        <v>12230</v>
      </c>
      <c r="BC15141" s="89">
        <v>100</v>
      </c>
    </row>
    <row r="15142" spans="1:55" hidden="1" x14ac:dyDescent="0.25">
      <c r="A15142" s="93" t="str">
        <f>INDEX('NEEDS Crosswalk'!B:B,MATCH(NEEDS_Summer2023_Active!H15142,'NEEDS Crosswalk'!A:A,0))</f>
        <v>onshore wind</v>
      </c>
      <c r="B15142" s="89" t="s">
        <v>30249</v>
      </c>
      <c r="C15142" s="89" t="s">
        <v>30250</v>
      </c>
      <c r="D15142" s="89">
        <v>58838</v>
      </c>
      <c r="E15142" s="89" t="s">
        <v>278</v>
      </c>
      <c r="F15142" s="89" t="s">
        <v>30251</v>
      </c>
      <c r="H15142" s="89" t="s">
        <v>211</v>
      </c>
      <c r="J15142" s="89" t="s">
        <v>9120</v>
      </c>
      <c r="K15142" s="89" t="s">
        <v>107</v>
      </c>
      <c r="L15142" s="89">
        <v>48</v>
      </c>
      <c r="M15142" s="89" t="s">
        <v>24852</v>
      </c>
      <c r="N15142" s="89">
        <v>237</v>
      </c>
      <c r="O15142" s="89" t="s">
        <v>24853</v>
      </c>
      <c r="P15142" s="94">
        <v>110</v>
      </c>
      <c r="Q15142" s="89">
        <v>0</v>
      </c>
      <c r="R15142" s="89">
        <v>2015</v>
      </c>
      <c r="S15142" s="89">
        <v>9999</v>
      </c>
      <c r="V15142" s="89" t="s">
        <v>283</v>
      </c>
      <c r="W15142" s="89" t="s">
        <v>1731</v>
      </c>
      <c r="AK15142" s="89">
        <v>0</v>
      </c>
      <c r="AL15142" s="89">
        <v>0</v>
      </c>
      <c r="AM15142" s="89">
        <v>0</v>
      </c>
      <c r="AN15142" s="89">
        <v>0</v>
      </c>
      <c r="AZ15142" s="89" t="s">
        <v>30252</v>
      </c>
      <c r="BA15142" s="89">
        <v>100</v>
      </c>
      <c r="BB15142" s="89" t="s">
        <v>30253</v>
      </c>
      <c r="BC15142" s="89">
        <v>100</v>
      </c>
    </row>
    <row r="15143" spans="1:55" hidden="1" x14ac:dyDescent="0.25">
      <c r="A15143" s="93" t="str">
        <f>INDEX('NEEDS Crosswalk'!B:B,MATCH(NEEDS_Summer2023_Active!H15143,'NEEDS Crosswalk'!A:A,0))</f>
        <v>solar pv</v>
      </c>
      <c r="B15143" s="89" t="s">
        <v>30254</v>
      </c>
      <c r="C15143" s="89" t="s">
        <v>30255</v>
      </c>
      <c r="D15143" s="89">
        <v>58839</v>
      </c>
      <c r="E15143" s="89" t="s">
        <v>278</v>
      </c>
      <c r="F15143" s="89" t="s">
        <v>30113</v>
      </c>
      <c r="H15143" s="89" t="s">
        <v>207</v>
      </c>
      <c r="J15143" s="89" t="s">
        <v>1866</v>
      </c>
      <c r="K15143" s="89" t="s">
        <v>56</v>
      </c>
      <c r="L15143" s="89">
        <v>25</v>
      </c>
      <c r="M15143" s="89" t="s">
        <v>1916</v>
      </c>
      <c r="N15143" s="89">
        <v>17</v>
      </c>
      <c r="O15143" s="89" t="s">
        <v>4732</v>
      </c>
      <c r="P15143" s="94">
        <v>0.5</v>
      </c>
      <c r="Q15143" s="89">
        <v>0</v>
      </c>
      <c r="R15143" s="89">
        <v>2013</v>
      </c>
      <c r="S15143" s="89">
        <v>9999</v>
      </c>
      <c r="V15143" s="89" t="s">
        <v>283</v>
      </c>
      <c r="W15143" s="89" t="s">
        <v>708</v>
      </c>
      <c r="AK15143" s="89">
        <v>0</v>
      </c>
      <c r="AL15143" s="89">
        <v>0</v>
      </c>
      <c r="AM15143" s="89">
        <v>0</v>
      </c>
      <c r="AN15143" s="89">
        <v>0</v>
      </c>
      <c r="AZ15143" s="89" t="s">
        <v>30256</v>
      </c>
      <c r="BA15143" s="89">
        <v>100</v>
      </c>
      <c r="BB15143" s="89" t="s">
        <v>22346</v>
      </c>
      <c r="BC15143" s="89">
        <v>100</v>
      </c>
    </row>
    <row r="15144" spans="1:55" hidden="1" x14ac:dyDescent="0.25">
      <c r="A15144" s="93" t="str">
        <f>INDEX('NEEDS Crosswalk'!B:B,MATCH(NEEDS_Summer2023_Active!H15144,'NEEDS Crosswalk'!A:A,0))</f>
        <v>solar pv</v>
      </c>
      <c r="B15144" s="89" t="s">
        <v>30254</v>
      </c>
      <c r="C15144" s="89" t="s">
        <v>30257</v>
      </c>
      <c r="D15144" s="89">
        <v>58839</v>
      </c>
      <c r="E15144" s="89" t="s">
        <v>278</v>
      </c>
      <c r="F15144" s="89" t="s">
        <v>30118</v>
      </c>
      <c r="H15144" s="89" t="s">
        <v>207</v>
      </c>
      <c r="J15144" s="89" t="s">
        <v>1866</v>
      </c>
      <c r="K15144" s="89" t="s">
        <v>56</v>
      </c>
      <c r="L15144" s="89">
        <v>25</v>
      </c>
      <c r="M15144" s="89" t="s">
        <v>1916</v>
      </c>
      <c r="N15144" s="89">
        <v>17</v>
      </c>
      <c r="O15144" s="89" t="s">
        <v>4732</v>
      </c>
      <c r="P15144" s="94">
        <v>0.3</v>
      </c>
      <c r="Q15144" s="89">
        <v>0</v>
      </c>
      <c r="R15144" s="89">
        <v>2013</v>
      </c>
      <c r="S15144" s="89">
        <v>9999</v>
      </c>
      <c r="V15144" s="89" t="s">
        <v>283</v>
      </c>
      <c r="W15144" s="89" t="s">
        <v>708</v>
      </c>
      <c r="AK15144" s="89">
        <v>0</v>
      </c>
      <c r="AL15144" s="89">
        <v>0</v>
      </c>
      <c r="AM15144" s="89">
        <v>0</v>
      </c>
      <c r="AN15144" s="89">
        <v>0</v>
      </c>
      <c r="AZ15144" s="89" t="s">
        <v>30256</v>
      </c>
      <c r="BA15144" s="89">
        <v>100</v>
      </c>
      <c r="BB15144" s="89" t="s">
        <v>22346</v>
      </c>
      <c r="BC15144" s="89">
        <v>100</v>
      </c>
    </row>
    <row r="15145" spans="1:55" hidden="1" x14ac:dyDescent="0.25">
      <c r="A15145" s="93" t="str">
        <f>INDEX('NEEDS Crosswalk'!B:B,MATCH(NEEDS_Summer2023_Active!H15145,'NEEDS Crosswalk'!A:A,0))</f>
        <v>solar pv</v>
      </c>
      <c r="B15145" s="89" t="s">
        <v>30254</v>
      </c>
      <c r="C15145" s="89" t="s">
        <v>30258</v>
      </c>
      <c r="D15145" s="89">
        <v>58839</v>
      </c>
      <c r="E15145" s="89" t="s">
        <v>278</v>
      </c>
      <c r="F15145" s="89" t="s">
        <v>28142</v>
      </c>
      <c r="H15145" s="89" t="s">
        <v>207</v>
      </c>
      <c r="J15145" s="89" t="s">
        <v>1866</v>
      </c>
      <c r="K15145" s="89" t="s">
        <v>56</v>
      </c>
      <c r="L15145" s="89">
        <v>25</v>
      </c>
      <c r="M15145" s="89" t="s">
        <v>1916</v>
      </c>
      <c r="N15145" s="89">
        <v>17</v>
      </c>
      <c r="O15145" s="89" t="s">
        <v>4732</v>
      </c>
      <c r="P15145" s="94">
        <v>0.5</v>
      </c>
      <c r="Q15145" s="89">
        <v>0</v>
      </c>
      <c r="R15145" s="89">
        <v>2013</v>
      </c>
      <c r="S15145" s="89">
        <v>9999</v>
      </c>
      <c r="V15145" s="89" t="s">
        <v>283</v>
      </c>
      <c r="W15145" s="89" t="s">
        <v>708</v>
      </c>
      <c r="AK15145" s="89">
        <v>0</v>
      </c>
      <c r="AL15145" s="89">
        <v>0</v>
      </c>
      <c r="AM15145" s="89">
        <v>0</v>
      </c>
      <c r="AN15145" s="89">
        <v>0</v>
      </c>
      <c r="AZ15145" s="89" t="s">
        <v>30256</v>
      </c>
      <c r="BA15145" s="89">
        <v>100</v>
      </c>
      <c r="BB15145" s="89" t="s">
        <v>22346</v>
      </c>
      <c r="BC15145" s="89">
        <v>100</v>
      </c>
    </row>
    <row r="15146" spans="1:55" hidden="1" x14ac:dyDescent="0.25">
      <c r="A15146" s="93" t="str">
        <f>INDEX('NEEDS Crosswalk'!B:B,MATCH(NEEDS_Summer2023_Active!H15146,'NEEDS Crosswalk'!A:A,0))</f>
        <v>solar pv</v>
      </c>
      <c r="B15146" s="89" t="s">
        <v>30259</v>
      </c>
      <c r="C15146" s="89" t="s">
        <v>30260</v>
      </c>
      <c r="D15146" s="89">
        <v>58840</v>
      </c>
      <c r="E15146" s="89" t="s">
        <v>278</v>
      </c>
      <c r="F15146" s="89" t="s">
        <v>30113</v>
      </c>
      <c r="H15146" s="89" t="s">
        <v>207</v>
      </c>
      <c r="J15146" s="89" t="s">
        <v>683</v>
      </c>
      <c r="K15146" s="89" t="s">
        <v>87</v>
      </c>
      <c r="L15146" s="89">
        <v>37</v>
      </c>
      <c r="M15146" s="89" t="s">
        <v>30078</v>
      </c>
      <c r="N15146" s="89">
        <v>61</v>
      </c>
      <c r="O15146" s="89" t="s">
        <v>30079</v>
      </c>
      <c r="P15146" s="94">
        <v>0.5</v>
      </c>
      <c r="Q15146" s="89">
        <v>0</v>
      </c>
      <c r="R15146" s="89">
        <v>2014</v>
      </c>
      <c r="S15146" s="89">
        <v>9999</v>
      </c>
      <c r="V15146" s="89" t="s">
        <v>283</v>
      </c>
      <c r="W15146" s="89" t="s">
        <v>708</v>
      </c>
      <c r="AK15146" s="89">
        <v>0</v>
      </c>
      <c r="AL15146" s="89">
        <v>0</v>
      </c>
      <c r="AM15146" s="89">
        <v>0</v>
      </c>
      <c r="AN15146" s="89">
        <v>0</v>
      </c>
      <c r="AZ15146" s="89" t="s">
        <v>30261</v>
      </c>
      <c r="BA15146" s="89">
        <v>100</v>
      </c>
      <c r="BB15146" s="89" t="s">
        <v>30116</v>
      </c>
      <c r="BC15146" s="89">
        <v>100</v>
      </c>
    </row>
    <row r="15147" spans="1:55" hidden="1" x14ac:dyDescent="0.25">
      <c r="A15147" s="93" t="str">
        <f>INDEX('NEEDS Crosswalk'!B:B,MATCH(NEEDS_Summer2023_Active!H15147,'NEEDS Crosswalk'!A:A,0))</f>
        <v>solar pv</v>
      </c>
      <c r="B15147" s="89" t="s">
        <v>30259</v>
      </c>
      <c r="C15147" s="89" t="s">
        <v>30262</v>
      </c>
      <c r="D15147" s="89">
        <v>58840</v>
      </c>
      <c r="E15147" s="89" t="s">
        <v>278</v>
      </c>
      <c r="F15147" s="89" t="s">
        <v>30118</v>
      </c>
      <c r="H15147" s="89" t="s">
        <v>207</v>
      </c>
      <c r="J15147" s="89" t="s">
        <v>683</v>
      </c>
      <c r="K15147" s="89" t="s">
        <v>87</v>
      </c>
      <c r="L15147" s="89">
        <v>37</v>
      </c>
      <c r="M15147" s="89" t="s">
        <v>30078</v>
      </c>
      <c r="N15147" s="89">
        <v>61</v>
      </c>
      <c r="O15147" s="89" t="s">
        <v>30079</v>
      </c>
      <c r="P15147" s="94">
        <v>0.5</v>
      </c>
      <c r="Q15147" s="89">
        <v>0</v>
      </c>
      <c r="R15147" s="89">
        <v>2014</v>
      </c>
      <c r="S15147" s="89">
        <v>9999</v>
      </c>
      <c r="V15147" s="89" t="s">
        <v>283</v>
      </c>
      <c r="W15147" s="89" t="s">
        <v>708</v>
      </c>
      <c r="AK15147" s="89">
        <v>0</v>
      </c>
      <c r="AL15147" s="89">
        <v>0</v>
      </c>
      <c r="AM15147" s="89">
        <v>0</v>
      </c>
      <c r="AN15147" s="89">
        <v>0</v>
      </c>
      <c r="AZ15147" s="89" t="s">
        <v>30261</v>
      </c>
      <c r="BA15147" s="89">
        <v>100</v>
      </c>
      <c r="BB15147" s="89" t="s">
        <v>30116</v>
      </c>
      <c r="BC15147" s="89">
        <v>100</v>
      </c>
    </row>
    <row r="15148" spans="1:55" hidden="1" x14ac:dyDescent="0.25">
      <c r="A15148" s="93" t="str">
        <f>INDEX('NEEDS Crosswalk'!B:B,MATCH(NEEDS_Summer2023_Active!H15148,'NEEDS Crosswalk'!A:A,0))</f>
        <v>solar pv</v>
      </c>
      <c r="B15148" s="89" t="s">
        <v>30259</v>
      </c>
      <c r="C15148" s="89" t="s">
        <v>30263</v>
      </c>
      <c r="D15148" s="89">
        <v>58840</v>
      </c>
      <c r="E15148" s="89" t="s">
        <v>278</v>
      </c>
      <c r="F15148" s="89" t="s">
        <v>28142</v>
      </c>
      <c r="H15148" s="89" t="s">
        <v>207</v>
      </c>
      <c r="J15148" s="89" t="s">
        <v>683</v>
      </c>
      <c r="K15148" s="89" t="s">
        <v>87</v>
      </c>
      <c r="L15148" s="89">
        <v>37</v>
      </c>
      <c r="M15148" s="89" t="s">
        <v>30078</v>
      </c>
      <c r="N15148" s="89">
        <v>61</v>
      </c>
      <c r="O15148" s="89" t="s">
        <v>30079</v>
      </c>
      <c r="P15148" s="94">
        <v>0.5</v>
      </c>
      <c r="Q15148" s="89">
        <v>0</v>
      </c>
      <c r="R15148" s="89">
        <v>2014</v>
      </c>
      <c r="S15148" s="89">
        <v>9999</v>
      </c>
      <c r="V15148" s="89" t="s">
        <v>283</v>
      </c>
      <c r="W15148" s="89" t="s">
        <v>708</v>
      </c>
      <c r="AK15148" s="89">
        <v>0</v>
      </c>
      <c r="AL15148" s="89">
        <v>0</v>
      </c>
      <c r="AM15148" s="89">
        <v>0</v>
      </c>
      <c r="AN15148" s="89">
        <v>0</v>
      </c>
      <c r="AZ15148" s="89" t="s">
        <v>30261</v>
      </c>
      <c r="BA15148" s="89">
        <v>100</v>
      </c>
      <c r="BB15148" s="89" t="s">
        <v>30116</v>
      </c>
      <c r="BC15148" s="89">
        <v>100</v>
      </c>
    </row>
    <row r="15149" spans="1:55" hidden="1" x14ac:dyDescent="0.25">
      <c r="A15149" s="93" t="str">
        <f>INDEX('NEEDS Crosswalk'!B:B,MATCH(NEEDS_Summer2023_Active!H15149,'NEEDS Crosswalk'!A:A,0))</f>
        <v>solar pv</v>
      </c>
      <c r="B15149" s="89" t="s">
        <v>30259</v>
      </c>
      <c r="C15149" s="89" t="s">
        <v>30264</v>
      </c>
      <c r="D15149" s="89">
        <v>58840</v>
      </c>
      <c r="E15149" s="89" t="s">
        <v>278</v>
      </c>
      <c r="F15149" s="89" t="s">
        <v>28192</v>
      </c>
      <c r="H15149" s="89" t="s">
        <v>207</v>
      </c>
      <c r="J15149" s="89" t="s">
        <v>683</v>
      </c>
      <c r="K15149" s="89" t="s">
        <v>87</v>
      </c>
      <c r="L15149" s="89">
        <v>37</v>
      </c>
      <c r="M15149" s="89" t="s">
        <v>30078</v>
      </c>
      <c r="N15149" s="89">
        <v>61</v>
      </c>
      <c r="O15149" s="89" t="s">
        <v>30079</v>
      </c>
      <c r="P15149" s="94">
        <v>0.5</v>
      </c>
      <c r="Q15149" s="89">
        <v>0</v>
      </c>
      <c r="R15149" s="89">
        <v>2014</v>
      </c>
      <c r="S15149" s="89">
        <v>9999</v>
      </c>
      <c r="V15149" s="89" t="s">
        <v>283</v>
      </c>
      <c r="W15149" s="89" t="s">
        <v>708</v>
      </c>
      <c r="AK15149" s="89">
        <v>0</v>
      </c>
      <c r="AL15149" s="89">
        <v>0</v>
      </c>
      <c r="AM15149" s="89">
        <v>0</v>
      </c>
      <c r="AN15149" s="89">
        <v>0</v>
      </c>
      <c r="AZ15149" s="89" t="s">
        <v>30261</v>
      </c>
      <c r="BA15149" s="89">
        <v>100</v>
      </c>
      <c r="BB15149" s="89" t="s">
        <v>30116</v>
      </c>
      <c r="BC15149" s="89">
        <v>100</v>
      </c>
    </row>
    <row r="15150" spans="1:55" hidden="1" x14ac:dyDescent="0.25">
      <c r="A15150" s="93" t="str">
        <f>INDEX('NEEDS Crosswalk'!B:B,MATCH(NEEDS_Summer2023_Active!H15150,'NEEDS Crosswalk'!A:A,0))</f>
        <v>solar pv</v>
      </c>
      <c r="B15150" s="89" t="s">
        <v>30259</v>
      </c>
      <c r="C15150" s="89" t="s">
        <v>30265</v>
      </c>
      <c r="D15150" s="89">
        <v>58840</v>
      </c>
      <c r="E15150" s="89" t="s">
        <v>278</v>
      </c>
      <c r="F15150" s="89" t="s">
        <v>30140</v>
      </c>
      <c r="H15150" s="89" t="s">
        <v>207</v>
      </c>
      <c r="J15150" s="89" t="s">
        <v>683</v>
      </c>
      <c r="K15150" s="89" t="s">
        <v>87</v>
      </c>
      <c r="L15150" s="89">
        <v>37</v>
      </c>
      <c r="M15150" s="89" t="s">
        <v>30078</v>
      </c>
      <c r="N15150" s="89">
        <v>61</v>
      </c>
      <c r="O15150" s="89" t="s">
        <v>30079</v>
      </c>
      <c r="P15150" s="94">
        <v>0.5</v>
      </c>
      <c r="Q15150" s="89">
        <v>0</v>
      </c>
      <c r="R15150" s="89">
        <v>2014</v>
      </c>
      <c r="S15150" s="89">
        <v>9999</v>
      </c>
      <c r="V15150" s="89" t="s">
        <v>283</v>
      </c>
      <c r="W15150" s="89" t="s">
        <v>708</v>
      </c>
      <c r="AK15150" s="89">
        <v>0</v>
      </c>
      <c r="AL15150" s="89">
        <v>0</v>
      </c>
      <c r="AM15150" s="89">
        <v>0</v>
      </c>
      <c r="AN15150" s="89">
        <v>0</v>
      </c>
      <c r="AZ15150" s="89" t="s">
        <v>30261</v>
      </c>
      <c r="BA15150" s="89">
        <v>100</v>
      </c>
      <c r="BB15150" s="89" t="s">
        <v>30116</v>
      </c>
      <c r="BC15150" s="89">
        <v>100</v>
      </c>
    </row>
    <row r="15151" spans="1:55" hidden="1" x14ac:dyDescent="0.25">
      <c r="A15151" s="93" t="str">
        <f>INDEX('NEEDS Crosswalk'!B:B,MATCH(NEEDS_Summer2023_Active!H15151,'NEEDS Crosswalk'!A:A,0))</f>
        <v>solar pv</v>
      </c>
      <c r="B15151" s="89" t="s">
        <v>30259</v>
      </c>
      <c r="C15151" s="89" t="s">
        <v>30266</v>
      </c>
      <c r="D15151" s="89">
        <v>58840</v>
      </c>
      <c r="E15151" s="89" t="s">
        <v>278</v>
      </c>
      <c r="F15151" s="89" t="s">
        <v>30142</v>
      </c>
      <c r="H15151" s="89" t="s">
        <v>207</v>
      </c>
      <c r="J15151" s="89" t="s">
        <v>683</v>
      </c>
      <c r="K15151" s="89" t="s">
        <v>87</v>
      </c>
      <c r="L15151" s="89">
        <v>37</v>
      </c>
      <c r="M15151" s="89" t="s">
        <v>30078</v>
      </c>
      <c r="N15151" s="89">
        <v>61</v>
      </c>
      <c r="O15151" s="89" t="s">
        <v>30079</v>
      </c>
      <c r="P15151" s="94">
        <v>0.5</v>
      </c>
      <c r="Q15151" s="89">
        <v>0</v>
      </c>
      <c r="R15151" s="89">
        <v>2014</v>
      </c>
      <c r="S15151" s="89">
        <v>9999</v>
      </c>
      <c r="V15151" s="89" t="s">
        <v>283</v>
      </c>
      <c r="W15151" s="89" t="s">
        <v>708</v>
      </c>
      <c r="AK15151" s="89">
        <v>0</v>
      </c>
      <c r="AL15151" s="89">
        <v>0</v>
      </c>
      <c r="AM15151" s="89">
        <v>0</v>
      </c>
      <c r="AN15151" s="89">
        <v>0</v>
      </c>
      <c r="AZ15151" s="89" t="s">
        <v>30261</v>
      </c>
      <c r="BA15151" s="89">
        <v>100</v>
      </c>
      <c r="BB15151" s="89" t="s">
        <v>30116</v>
      </c>
      <c r="BC15151" s="89">
        <v>100</v>
      </c>
    </row>
    <row r="15152" spans="1:55" hidden="1" x14ac:dyDescent="0.25">
      <c r="A15152" s="93" t="str">
        <f>INDEX('NEEDS Crosswalk'!B:B,MATCH(NEEDS_Summer2023_Active!H15152,'NEEDS Crosswalk'!A:A,0))</f>
        <v>solar pv</v>
      </c>
      <c r="B15152" s="89" t="s">
        <v>30259</v>
      </c>
      <c r="C15152" s="89" t="s">
        <v>30267</v>
      </c>
      <c r="D15152" s="89">
        <v>58840</v>
      </c>
      <c r="E15152" s="89" t="s">
        <v>278</v>
      </c>
      <c r="F15152" s="89" t="s">
        <v>30144</v>
      </c>
      <c r="H15152" s="89" t="s">
        <v>207</v>
      </c>
      <c r="J15152" s="89" t="s">
        <v>683</v>
      </c>
      <c r="K15152" s="89" t="s">
        <v>87</v>
      </c>
      <c r="L15152" s="89">
        <v>37</v>
      </c>
      <c r="M15152" s="89" t="s">
        <v>30078</v>
      </c>
      <c r="N15152" s="89">
        <v>61</v>
      </c>
      <c r="O15152" s="89" t="s">
        <v>30079</v>
      </c>
      <c r="P15152" s="94">
        <v>0.5</v>
      </c>
      <c r="Q15152" s="89">
        <v>0</v>
      </c>
      <c r="R15152" s="89">
        <v>2014</v>
      </c>
      <c r="S15152" s="89">
        <v>9999</v>
      </c>
      <c r="V15152" s="89" t="s">
        <v>283</v>
      </c>
      <c r="W15152" s="89" t="s">
        <v>708</v>
      </c>
      <c r="AK15152" s="89">
        <v>0</v>
      </c>
      <c r="AL15152" s="89">
        <v>0</v>
      </c>
      <c r="AM15152" s="89">
        <v>0</v>
      </c>
      <c r="AN15152" s="89">
        <v>0</v>
      </c>
      <c r="AZ15152" s="89" t="s">
        <v>30261</v>
      </c>
      <c r="BA15152" s="89">
        <v>100</v>
      </c>
      <c r="BB15152" s="89" t="s">
        <v>30116</v>
      </c>
      <c r="BC15152" s="89">
        <v>100</v>
      </c>
    </row>
    <row r="15153" spans="1:55" hidden="1" x14ac:dyDescent="0.25">
      <c r="A15153" s="93" t="str">
        <f>INDEX('NEEDS Crosswalk'!B:B,MATCH(NEEDS_Summer2023_Active!H15153,'NEEDS Crosswalk'!A:A,0))</f>
        <v>solar pv</v>
      </c>
      <c r="B15153" s="89" t="s">
        <v>30259</v>
      </c>
      <c r="C15153" s="89" t="s">
        <v>30268</v>
      </c>
      <c r="D15153" s="89">
        <v>58840</v>
      </c>
      <c r="E15153" s="89" t="s">
        <v>278</v>
      </c>
      <c r="F15153" s="89" t="s">
        <v>30146</v>
      </c>
      <c r="H15153" s="89" t="s">
        <v>207</v>
      </c>
      <c r="J15153" s="89" t="s">
        <v>683</v>
      </c>
      <c r="K15153" s="89" t="s">
        <v>87</v>
      </c>
      <c r="L15153" s="89">
        <v>37</v>
      </c>
      <c r="M15153" s="89" t="s">
        <v>30078</v>
      </c>
      <c r="N15153" s="89">
        <v>61</v>
      </c>
      <c r="O15153" s="89" t="s">
        <v>30079</v>
      </c>
      <c r="P15153" s="94">
        <v>0.5</v>
      </c>
      <c r="Q15153" s="89">
        <v>0</v>
      </c>
      <c r="R15153" s="89">
        <v>2014</v>
      </c>
      <c r="S15153" s="89">
        <v>9999</v>
      </c>
      <c r="V15153" s="89" t="s">
        <v>283</v>
      </c>
      <c r="W15153" s="89" t="s">
        <v>708</v>
      </c>
      <c r="AK15153" s="89">
        <v>0</v>
      </c>
      <c r="AL15153" s="89">
        <v>0</v>
      </c>
      <c r="AM15153" s="89">
        <v>0</v>
      </c>
      <c r="AN15153" s="89">
        <v>0</v>
      </c>
      <c r="AZ15153" s="89" t="s">
        <v>30261</v>
      </c>
      <c r="BA15153" s="89">
        <v>100</v>
      </c>
      <c r="BB15153" s="89" t="s">
        <v>30116</v>
      </c>
      <c r="BC15153" s="89">
        <v>100</v>
      </c>
    </row>
    <row r="15154" spans="1:55" hidden="1" x14ac:dyDescent="0.25">
      <c r="A15154" s="93" t="str">
        <f>INDEX('NEEDS Crosswalk'!B:B,MATCH(NEEDS_Summer2023_Active!H15154,'NEEDS Crosswalk'!A:A,0))</f>
        <v>solar pv</v>
      </c>
      <c r="B15154" s="89" t="s">
        <v>30259</v>
      </c>
      <c r="C15154" s="89" t="s">
        <v>30269</v>
      </c>
      <c r="D15154" s="89">
        <v>58840</v>
      </c>
      <c r="E15154" s="89" t="s">
        <v>278</v>
      </c>
      <c r="F15154" s="89" t="s">
        <v>30148</v>
      </c>
      <c r="H15154" s="89" t="s">
        <v>207</v>
      </c>
      <c r="J15154" s="89" t="s">
        <v>683</v>
      </c>
      <c r="K15154" s="89" t="s">
        <v>87</v>
      </c>
      <c r="L15154" s="89">
        <v>37</v>
      </c>
      <c r="M15154" s="89" t="s">
        <v>30078</v>
      </c>
      <c r="N15154" s="89">
        <v>61</v>
      </c>
      <c r="O15154" s="89" t="s">
        <v>30079</v>
      </c>
      <c r="P15154" s="94">
        <v>0.5</v>
      </c>
      <c r="Q15154" s="89">
        <v>0</v>
      </c>
      <c r="R15154" s="89">
        <v>2014</v>
      </c>
      <c r="S15154" s="89">
        <v>9999</v>
      </c>
      <c r="V15154" s="89" t="s">
        <v>283</v>
      </c>
      <c r="W15154" s="89" t="s">
        <v>708</v>
      </c>
      <c r="AK15154" s="89">
        <v>0</v>
      </c>
      <c r="AL15154" s="89">
        <v>0</v>
      </c>
      <c r="AM15154" s="89">
        <v>0</v>
      </c>
      <c r="AN15154" s="89">
        <v>0</v>
      </c>
      <c r="AZ15154" s="89" t="s">
        <v>30261</v>
      </c>
      <c r="BA15154" s="89">
        <v>100</v>
      </c>
      <c r="BB15154" s="89" t="s">
        <v>30116</v>
      </c>
      <c r="BC15154" s="89">
        <v>100</v>
      </c>
    </row>
    <row r="15155" spans="1:55" hidden="1" x14ac:dyDescent="0.25">
      <c r="A15155" s="93" t="str">
        <f>INDEX('NEEDS Crosswalk'!B:B,MATCH(NEEDS_Summer2023_Active!H15155,'NEEDS Crosswalk'!A:A,0))</f>
        <v>solar pv</v>
      </c>
      <c r="B15155" s="89" t="s">
        <v>30270</v>
      </c>
      <c r="C15155" s="89" t="s">
        <v>30271</v>
      </c>
      <c r="D15155" s="89">
        <v>58842</v>
      </c>
      <c r="E15155" s="89" t="s">
        <v>278</v>
      </c>
      <c r="F15155" s="89" t="s">
        <v>279</v>
      </c>
      <c r="H15155" s="89" t="s">
        <v>207</v>
      </c>
      <c r="J15155" s="89" t="s">
        <v>575</v>
      </c>
      <c r="K15155" s="89" t="s">
        <v>8</v>
      </c>
      <c r="L15155" s="89">
        <v>4</v>
      </c>
      <c r="M15155" s="89" t="s">
        <v>650</v>
      </c>
      <c r="N15155" s="89">
        <v>19</v>
      </c>
      <c r="O15155" s="89" t="s">
        <v>651</v>
      </c>
      <c r="P15155" s="94">
        <v>5</v>
      </c>
      <c r="Q15155" s="89">
        <v>0</v>
      </c>
      <c r="R15155" s="89">
        <v>2012</v>
      </c>
      <c r="S15155" s="89">
        <v>9999</v>
      </c>
      <c r="V15155" s="89" t="s">
        <v>283</v>
      </c>
      <c r="W15155" s="89" t="s">
        <v>708</v>
      </c>
      <c r="AK15155" s="89">
        <v>0</v>
      </c>
      <c r="AL15155" s="89">
        <v>0</v>
      </c>
      <c r="AM15155" s="89">
        <v>0</v>
      </c>
      <c r="AN15155" s="89">
        <v>0</v>
      </c>
      <c r="AZ15155" s="89" t="s">
        <v>30272</v>
      </c>
      <c r="BA15155" s="89">
        <v>100</v>
      </c>
      <c r="BB15155" s="89" t="s">
        <v>2127</v>
      </c>
      <c r="BC15155" s="89">
        <v>100</v>
      </c>
    </row>
    <row r="15156" spans="1:55" hidden="1" x14ac:dyDescent="0.25">
      <c r="A15156" s="93" t="str">
        <f>INDEX('NEEDS Crosswalk'!B:B,MATCH(NEEDS_Summer2023_Active!H15156,'NEEDS Crosswalk'!A:A,0))</f>
        <v>solar pv</v>
      </c>
      <c r="B15156" s="89" t="s">
        <v>30273</v>
      </c>
      <c r="C15156" s="89" t="s">
        <v>30274</v>
      </c>
      <c r="D15156" s="89">
        <v>58843</v>
      </c>
      <c r="E15156" s="89" t="s">
        <v>278</v>
      </c>
      <c r="F15156" s="89" t="s">
        <v>279</v>
      </c>
      <c r="H15156" s="89" t="s">
        <v>207</v>
      </c>
      <c r="J15156" s="89" t="s">
        <v>683</v>
      </c>
      <c r="K15156" s="89" t="s">
        <v>87</v>
      </c>
      <c r="L15156" s="89">
        <v>37</v>
      </c>
      <c r="M15156" s="89" t="s">
        <v>30159</v>
      </c>
      <c r="N15156" s="89">
        <v>147</v>
      </c>
      <c r="O15156" s="89" t="s">
        <v>30160</v>
      </c>
      <c r="P15156" s="94">
        <v>3.2</v>
      </c>
      <c r="Q15156" s="89">
        <v>0</v>
      </c>
      <c r="R15156" s="89">
        <v>2014</v>
      </c>
      <c r="S15156" s="89">
        <v>9999</v>
      </c>
      <c r="V15156" s="89" t="s">
        <v>283</v>
      </c>
      <c r="W15156" s="89" t="s">
        <v>708</v>
      </c>
      <c r="AK15156" s="89">
        <v>0</v>
      </c>
      <c r="AL15156" s="89">
        <v>0</v>
      </c>
      <c r="AM15156" s="89">
        <v>0</v>
      </c>
      <c r="AN15156" s="89">
        <v>0</v>
      </c>
      <c r="AZ15156" s="89" t="s">
        <v>30275</v>
      </c>
      <c r="BA15156" s="89">
        <v>100</v>
      </c>
      <c r="BB15156" s="89" t="s">
        <v>2127</v>
      </c>
      <c r="BC15156" s="89">
        <v>100</v>
      </c>
    </row>
    <row r="15157" spans="1:55" hidden="1" x14ac:dyDescent="0.25">
      <c r="A15157" s="93" t="str">
        <f>INDEX('NEEDS Crosswalk'!B:B,MATCH(NEEDS_Summer2023_Active!H15157,'NEEDS Crosswalk'!A:A,0))</f>
        <v>solar pv</v>
      </c>
      <c r="B15157" s="89" t="s">
        <v>30276</v>
      </c>
      <c r="C15157" s="89" t="s">
        <v>30277</v>
      </c>
      <c r="D15157" s="89">
        <v>58844</v>
      </c>
      <c r="E15157" s="89" t="s">
        <v>278</v>
      </c>
      <c r="F15157" s="89" t="s">
        <v>279</v>
      </c>
      <c r="H15157" s="89" t="s">
        <v>207</v>
      </c>
      <c r="J15157" s="89" t="s">
        <v>7698</v>
      </c>
      <c r="K15157" s="89" t="s">
        <v>87</v>
      </c>
      <c r="L15157" s="89">
        <v>37</v>
      </c>
      <c r="M15157" s="89" t="s">
        <v>7699</v>
      </c>
      <c r="N15157" s="89">
        <v>83</v>
      </c>
      <c r="O15157" s="89" t="s">
        <v>7700</v>
      </c>
      <c r="P15157" s="94">
        <v>20</v>
      </c>
      <c r="Q15157" s="89">
        <v>0</v>
      </c>
      <c r="R15157" s="89">
        <v>2014</v>
      </c>
      <c r="S15157" s="89">
        <v>9999</v>
      </c>
      <c r="V15157" s="89" t="s">
        <v>283</v>
      </c>
      <c r="W15157" s="89" t="s">
        <v>708</v>
      </c>
      <c r="AK15157" s="89">
        <v>0</v>
      </c>
      <c r="AL15157" s="89">
        <v>0</v>
      </c>
      <c r="AM15157" s="89">
        <v>0</v>
      </c>
      <c r="AN15157" s="89">
        <v>0</v>
      </c>
      <c r="AZ15157" s="89" t="s">
        <v>30278</v>
      </c>
      <c r="BA15157" s="89">
        <v>100</v>
      </c>
      <c r="BB15157" s="89" t="s">
        <v>2127</v>
      </c>
      <c r="BC15157" s="89">
        <v>100</v>
      </c>
    </row>
    <row r="15158" spans="1:55" hidden="1" x14ac:dyDescent="0.25">
      <c r="A15158" s="93" t="str">
        <f>INDEX('NEEDS Crosswalk'!B:B,MATCH(NEEDS_Summer2023_Active!H15158,'NEEDS Crosswalk'!A:A,0))</f>
        <v>solar pv</v>
      </c>
      <c r="B15158" s="89" t="s">
        <v>30279</v>
      </c>
      <c r="C15158" s="89" t="s">
        <v>30280</v>
      </c>
      <c r="D15158" s="89">
        <v>58845</v>
      </c>
      <c r="E15158" s="89" t="s">
        <v>278</v>
      </c>
      <c r="F15158" s="89" t="s">
        <v>279</v>
      </c>
      <c r="H15158" s="89" t="s">
        <v>207</v>
      </c>
      <c r="J15158" s="89" t="s">
        <v>683</v>
      </c>
      <c r="K15158" s="89" t="s">
        <v>87</v>
      </c>
      <c r="L15158" s="89">
        <v>37</v>
      </c>
      <c r="M15158" s="89" t="s">
        <v>8734</v>
      </c>
      <c r="N15158" s="89">
        <v>13</v>
      </c>
      <c r="O15158" s="89" t="s">
        <v>28023</v>
      </c>
      <c r="P15158" s="94">
        <v>5</v>
      </c>
      <c r="Q15158" s="89">
        <v>0</v>
      </c>
      <c r="R15158" s="89">
        <v>2014</v>
      </c>
      <c r="S15158" s="89">
        <v>9999</v>
      </c>
      <c r="V15158" s="89" t="s">
        <v>283</v>
      </c>
      <c r="W15158" s="89" t="s">
        <v>708</v>
      </c>
      <c r="AK15158" s="89">
        <v>0</v>
      </c>
      <c r="AL15158" s="89">
        <v>0</v>
      </c>
      <c r="AM15158" s="89">
        <v>0</v>
      </c>
      <c r="AN15158" s="89">
        <v>0</v>
      </c>
      <c r="AZ15158" s="89" t="s">
        <v>30281</v>
      </c>
      <c r="BA15158" s="89">
        <v>100</v>
      </c>
      <c r="BB15158" s="89" t="s">
        <v>2127</v>
      </c>
      <c r="BC15158" s="89">
        <v>100</v>
      </c>
    </row>
    <row r="15159" spans="1:55" hidden="1" x14ac:dyDescent="0.25">
      <c r="A15159" s="93" t="str">
        <f>INDEX('NEEDS Crosswalk'!B:B,MATCH(NEEDS_Summer2023_Active!H15159,'NEEDS Crosswalk'!A:A,0))</f>
        <v>solar pv</v>
      </c>
      <c r="B15159" s="89" t="s">
        <v>30282</v>
      </c>
      <c r="C15159" s="89" t="s">
        <v>30283</v>
      </c>
      <c r="D15159" s="89">
        <v>58846</v>
      </c>
      <c r="E15159" s="89" t="s">
        <v>278</v>
      </c>
      <c r="F15159" s="89" t="s">
        <v>279</v>
      </c>
      <c r="H15159" s="89" t="s">
        <v>207</v>
      </c>
      <c r="J15159" s="89" t="s">
        <v>683</v>
      </c>
      <c r="K15159" s="89" t="s">
        <v>87</v>
      </c>
      <c r="L15159" s="89">
        <v>37</v>
      </c>
      <c r="M15159" s="89" t="s">
        <v>8734</v>
      </c>
      <c r="N15159" s="89">
        <v>13</v>
      </c>
      <c r="O15159" s="89" t="s">
        <v>28023</v>
      </c>
      <c r="P15159" s="94">
        <v>5</v>
      </c>
      <c r="Q15159" s="89">
        <v>0</v>
      </c>
      <c r="R15159" s="89">
        <v>2013</v>
      </c>
      <c r="S15159" s="89">
        <v>9999</v>
      </c>
      <c r="V15159" s="89" t="s">
        <v>283</v>
      </c>
      <c r="W15159" s="89" t="s">
        <v>708</v>
      </c>
      <c r="AK15159" s="89">
        <v>0</v>
      </c>
      <c r="AL15159" s="89">
        <v>0</v>
      </c>
      <c r="AM15159" s="89">
        <v>0</v>
      </c>
      <c r="AN15159" s="89">
        <v>0</v>
      </c>
      <c r="AZ15159" s="89" t="s">
        <v>30284</v>
      </c>
      <c r="BA15159" s="89">
        <v>100</v>
      </c>
      <c r="BB15159" s="89" t="s">
        <v>2127</v>
      </c>
      <c r="BC15159" s="89">
        <v>100</v>
      </c>
    </row>
    <row r="15160" spans="1:55" hidden="1" x14ac:dyDescent="0.25">
      <c r="A15160" s="93" t="str">
        <f>INDEX('NEEDS Crosswalk'!B:B,MATCH(NEEDS_Summer2023_Active!H15160,'NEEDS Crosswalk'!A:A,0))</f>
        <v>solar pv</v>
      </c>
      <c r="B15160" s="89" t="s">
        <v>30285</v>
      </c>
      <c r="C15160" s="89" t="s">
        <v>30286</v>
      </c>
      <c r="D15160" s="89">
        <v>58847</v>
      </c>
      <c r="E15160" s="89" t="s">
        <v>278</v>
      </c>
      <c r="F15160" s="89" t="s">
        <v>279</v>
      </c>
      <c r="H15160" s="89" t="s">
        <v>207</v>
      </c>
      <c r="J15160" s="89" t="s">
        <v>7698</v>
      </c>
      <c r="K15160" s="89" t="s">
        <v>87</v>
      </c>
      <c r="L15160" s="89">
        <v>37</v>
      </c>
      <c r="M15160" s="89" t="s">
        <v>30287</v>
      </c>
      <c r="N15160" s="89">
        <v>15</v>
      </c>
      <c r="O15160" s="89" t="s">
        <v>30288</v>
      </c>
      <c r="P15160" s="94">
        <v>5</v>
      </c>
      <c r="Q15160" s="89">
        <v>0</v>
      </c>
      <c r="R15160" s="89">
        <v>2015</v>
      </c>
      <c r="S15160" s="89">
        <v>9999</v>
      </c>
      <c r="V15160" s="89" t="s">
        <v>283</v>
      </c>
      <c r="W15160" s="89" t="s">
        <v>708</v>
      </c>
      <c r="AK15160" s="89">
        <v>0</v>
      </c>
      <c r="AL15160" s="89">
        <v>0</v>
      </c>
      <c r="AM15160" s="89">
        <v>0</v>
      </c>
      <c r="AN15160" s="89">
        <v>0</v>
      </c>
      <c r="AZ15160" s="89" t="s">
        <v>30289</v>
      </c>
      <c r="BA15160" s="89">
        <v>100</v>
      </c>
      <c r="BB15160" s="89" t="s">
        <v>2127</v>
      </c>
      <c r="BC15160" s="89">
        <v>100</v>
      </c>
    </row>
    <row r="15161" spans="1:55" hidden="1" x14ac:dyDescent="0.25">
      <c r="A15161" s="93" t="str">
        <f>INDEX('NEEDS Crosswalk'!B:B,MATCH(NEEDS_Summer2023_Active!H15161,'NEEDS Crosswalk'!A:A,0))</f>
        <v>solar pv</v>
      </c>
      <c r="B15161" s="89" t="s">
        <v>30290</v>
      </c>
      <c r="C15161" s="89" t="s">
        <v>30291</v>
      </c>
      <c r="D15161" s="89">
        <v>58848</v>
      </c>
      <c r="E15161" s="89" t="s">
        <v>278</v>
      </c>
      <c r="F15161" s="89" t="s">
        <v>279</v>
      </c>
      <c r="H15161" s="89" t="s">
        <v>207</v>
      </c>
      <c r="J15161" s="89" t="s">
        <v>683</v>
      </c>
      <c r="K15161" s="89" t="s">
        <v>87</v>
      </c>
      <c r="L15161" s="89">
        <v>37</v>
      </c>
      <c r="M15161" s="89" t="s">
        <v>30078</v>
      </c>
      <c r="N15161" s="89">
        <v>61</v>
      </c>
      <c r="O15161" s="89" t="s">
        <v>30079</v>
      </c>
      <c r="P15161" s="94">
        <v>65</v>
      </c>
      <c r="Q15161" s="89">
        <v>0</v>
      </c>
      <c r="R15161" s="89">
        <v>2015</v>
      </c>
      <c r="S15161" s="89">
        <v>9999</v>
      </c>
      <c r="V15161" s="89" t="s">
        <v>283</v>
      </c>
      <c r="W15161" s="89" t="s">
        <v>708</v>
      </c>
      <c r="AK15161" s="89">
        <v>0</v>
      </c>
      <c r="AL15161" s="89">
        <v>0</v>
      </c>
      <c r="AM15161" s="89">
        <v>0</v>
      </c>
      <c r="AN15161" s="89">
        <v>0</v>
      </c>
      <c r="AZ15161" s="89" t="s">
        <v>30292</v>
      </c>
      <c r="BA15161" s="89">
        <v>100</v>
      </c>
      <c r="BB15161" s="89" t="s">
        <v>28482</v>
      </c>
      <c r="BC15161" s="89">
        <v>100</v>
      </c>
    </row>
    <row r="15162" spans="1:55" hidden="1" x14ac:dyDescent="0.25">
      <c r="A15162" s="93" t="str">
        <f>INDEX('NEEDS Crosswalk'!B:B,MATCH(NEEDS_Summer2023_Active!H15162,'NEEDS Crosswalk'!A:A,0))</f>
        <v>solar pv</v>
      </c>
      <c r="B15162" s="89" t="s">
        <v>30293</v>
      </c>
      <c r="C15162" s="89" t="s">
        <v>30294</v>
      </c>
      <c r="D15162" s="89">
        <v>58849</v>
      </c>
      <c r="E15162" s="89" t="s">
        <v>278</v>
      </c>
      <c r="F15162" s="89" t="s">
        <v>279</v>
      </c>
      <c r="H15162" s="89" t="s">
        <v>207</v>
      </c>
      <c r="J15162" s="89" t="s">
        <v>683</v>
      </c>
      <c r="K15162" s="89" t="s">
        <v>87</v>
      </c>
      <c r="L15162" s="89">
        <v>37</v>
      </c>
      <c r="M15162" s="89" t="s">
        <v>16173</v>
      </c>
      <c r="N15162" s="89">
        <v>127</v>
      </c>
      <c r="O15162" s="89" t="s">
        <v>16174</v>
      </c>
      <c r="P15162" s="94">
        <v>2</v>
      </c>
      <c r="Q15162" s="89">
        <v>0</v>
      </c>
      <c r="R15162" s="89">
        <v>2014</v>
      </c>
      <c r="S15162" s="89">
        <v>9999</v>
      </c>
      <c r="V15162" s="89" t="s">
        <v>283</v>
      </c>
      <c r="W15162" s="89" t="s">
        <v>708</v>
      </c>
      <c r="AK15162" s="89">
        <v>0</v>
      </c>
      <c r="AL15162" s="89">
        <v>0</v>
      </c>
      <c r="AM15162" s="89">
        <v>0</v>
      </c>
      <c r="AN15162" s="89">
        <v>0</v>
      </c>
      <c r="AZ15162" s="89" t="s">
        <v>30295</v>
      </c>
      <c r="BA15162" s="89">
        <v>100</v>
      </c>
      <c r="BB15162" s="89" t="s">
        <v>30295</v>
      </c>
      <c r="BC15162" s="89">
        <v>100</v>
      </c>
    </row>
    <row r="15163" spans="1:55" hidden="1" x14ac:dyDescent="0.25">
      <c r="A15163" s="93" t="str">
        <f>INDEX('NEEDS Crosswalk'!B:B,MATCH(NEEDS_Summer2023_Active!H15163,'NEEDS Crosswalk'!A:A,0))</f>
        <v>solar pv</v>
      </c>
      <c r="B15163" s="89" t="s">
        <v>30296</v>
      </c>
      <c r="C15163" s="89" t="s">
        <v>30297</v>
      </c>
      <c r="D15163" s="89">
        <v>58851</v>
      </c>
      <c r="E15163" s="89" t="s">
        <v>278</v>
      </c>
      <c r="F15163" s="89" t="s">
        <v>279</v>
      </c>
      <c r="H15163" s="89" t="s">
        <v>207</v>
      </c>
      <c r="J15163" s="89" t="s">
        <v>683</v>
      </c>
      <c r="K15163" s="89" t="s">
        <v>87</v>
      </c>
      <c r="L15163" s="89">
        <v>37</v>
      </c>
      <c r="M15163" s="89" t="s">
        <v>6164</v>
      </c>
      <c r="N15163" s="89">
        <v>165</v>
      </c>
      <c r="O15163" s="89" t="s">
        <v>29245</v>
      </c>
      <c r="P15163" s="94">
        <v>5</v>
      </c>
      <c r="Q15163" s="89">
        <v>0</v>
      </c>
      <c r="R15163" s="89">
        <v>2014</v>
      </c>
      <c r="S15163" s="89">
        <v>9999</v>
      </c>
      <c r="V15163" s="89" t="s">
        <v>283</v>
      </c>
      <c r="W15163" s="89" t="s">
        <v>708</v>
      </c>
      <c r="AK15163" s="89">
        <v>0</v>
      </c>
      <c r="AL15163" s="89">
        <v>0</v>
      </c>
      <c r="AM15163" s="89">
        <v>0</v>
      </c>
      <c r="AN15163" s="89">
        <v>0</v>
      </c>
      <c r="AZ15163" s="89" t="s">
        <v>30298</v>
      </c>
      <c r="BA15163" s="89">
        <v>100</v>
      </c>
      <c r="BB15163" s="89" t="s">
        <v>30298</v>
      </c>
      <c r="BC15163" s="89">
        <v>100</v>
      </c>
    </row>
    <row r="15164" spans="1:55" hidden="1" x14ac:dyDescent="0.25">
      <c r="A15164" s="93" t="str">
        <f>INDEX('NEEDS Crosswalk'!B:B,MATCH(NEEDS_Summer2023_Active!H15164,'NEEDS Crosswalk'!A:A,0))</f>
        <v>solar pv</v>
      </c>
      <c r="B15164" s="89" t="s">
        <v>30299</v>
      </c>
      <c r="C15164" s="89" t="s">
        <v>30300</v>
      </c>
      <c r="D15164" s="89">
        <v>58853</v>
      </c>
      <c r="E15164" s="89" t="s">
        <v>278</v>
      </c>
      <c r="F15164" s="89" t="s">
        <v>279</v>
      </c>
      <c r="H15164" s="89" t="s">
        <v>207</v>
      </c>
      <c r="J15164" s="89" t="s">
        <v>683</v>
      </c>
      <c r="K15164" s="89" t="s">
        <v>87</v>
      </c>
      <c r="L15164" s="89">
        <v>37</v>
      </c>
      <c r="M15164" s="89" t="s">
        <v>6514</v>
      </c>
      <c r="N15164" s="89">
        <v>47</v>
      </c>
      <c r="O15164" s="89" t="s">
        <v>28480</v>
      </c>
      <c r="P15164" s="94">
        <v>5</v>
      </c>
      <c r="Q15164" s="89">
        <v>0</v>
      </c>
      <c r="R15164" s="89">
        <v>2013</v>
      </c>
      <c r="S15164" s="89">
        <v>9999</v>
      </c>
      <c r="V15164" s="89" t="s">
        <v>283</v>
      </c>
      <c r="W15164" s="89" t="s">
        <v>708</v>
      </c>
      <c r="AK15164" s="89">
        <v>0</v>
      </c>
      <c r="AL15164" s="89">
        <v>0</v>
      </c>
      <c r="AM15164" s="89">
        <v>0</v>
      </c>
      <c r="AN15164" s="89">
        <v>0</v>
      </c>
      <c r="AZ15164" s="89" t="s">
        <v>30301</v>
      </c>
      <c r="BA15164" s="89">
        <v>100</v>
      </c>
      <c r="BB15164" s="89" t="s">
        <v>30301</v>
      </c>
      <c r="BC15164" s="89">
        <v>100</v>
      </c>
    </row>
    <row r="15165" spans="1:55" hidden="1" x14ac:dyDescent="0.25">
      <c r="A15165" s="93" t="str">
        <f>INDEX('NEEDS Crosswalk'!B:B,MATCH(NEEDS_Summer2023_Active!H15165,'NEEDS Crosswalk'!A:A,0))</f>
        <v>solar pv</v>
      </c>
      <c r="B15165" s="89" t="s">
        <v>30302</v>
      </c>
      <c r="C15165" s="89" t="s">
        <v>30303</v>
      </c>
      <c r="D15165" s="89">
        <v>58854</v>
      </c>
      <c r="E15165" s="89" t="s">
        <v>278</v>
      </c>
      <c r="F15165" s="89" t="s">
        <v>279</v>
      </c>
      <c r="H15165" s="89" t="s">
        <v>207</v>
      </c>
      <c r="J15165" s="89" t="s">
        <v>683</v>
      </c>
      <c r="K15165" s="89" t="s">
        <v>87</v>
      </c>
      <c r="L15165" s="89">
        <v>37</v>
      </c>
      <c r="M15165" s="89" t="s">
        <v>16173</v>
      </c>
      <c r="N15165" s="89">
        <v>127</v>
      </c>
      <c r="O15165" s="89" t="s">
        <v>16174</v>
      </c>
      <c r="P15165" s="94">
        <v>5</v>
      </c>
      <c r="Q15165" s="89">
        <v>0</v>
      </c>
      <c r="R15165" s="89">
        <v>2013</v>
      </c>
      <c r="S15165" s="89">
        <v>9999</v>
      </c>
      <c r="V15165" s="89" t="s">
        <v>283</v>
      </c>
      <c r="W15165" s="89" t="s">
        <v>708</v>
      </c>
      <c r="AK15165" s="89">
        <v>0</v>
      </c>
      <c r="AL15165" s="89">
        <v>0</v>
      </c>
      <c r="AM15165" s="89">
        <v>0</v>
      </c>
      <c r="AN15165" s="89">
        <v>0</v>
      </c>
      <c r="AZ15165" s="89" t="s">
        <v>30304</v>
      </c>
      <c r="BA15165" s="89">
        <v>100</v>
      </c>
      <c r="BB15165" s="89" t="s">
        <v>28482</v>
      </c>
      <c r="BC15165" s="89">
        <v>100</v>
      </c>
    </row>
    <row r="15166" spans="1:55" hidden="1" x14ac:dyDescent="0.25">
      <c r="A15166" s="93" t="str">
        <f>INDEX('NEEDS Crosswalk'!B:B,MATCH(NEEDS_Summer2023_Active!H15166,'NEEDS Crosswalk'!A:A,0))</f>
        <v>solar pv</v>
      </c>
      <c r="B15166" s="89" t="s">
        <v>30305</v>
      </c>
      <c r="C15166" s="89" t="s">
        <v>30306</v>
      </c>
      <c r="D15166" s="89">
        <v>58855</v>
      </c>
      <c r="E15166" s="89" t="s">
        <v>278</v>
      </c>
      <c r="F15166" s="89" t="s">
        <v>279</v>
      </c>
      <c r="H15166" s="89" t="s">
        <v>207</v>
      </c>
      <c r="J15166" s="89" t="s">
        <v>683</v>
      </c>
      <c r="K15166" s="89" t="s">
        <v>87</v>
      </c>
      <c r="L15166" s="89">
        <v>37</v>
      </c>
      <c r="M15166" s="89" t="s">
        <v>16173</v>
      </c>
      <c r="N15166" s="89">
        <v>127</v>
      </c>
      <c r="O15166" s="89" t="s">
        <v>16174</v>
      </c>
      <c r="P15166" s="94">
        <v>5</v>
      </c>
      <c r="Q15166" s="89">
        <v>0</v>
      </c>
      <c r="R15166" s="89">
        <v>2014</v>
      </c>
      <c r="S15166" s="89">
        <v>9999</v>
      </c>
      <c r="V15166" s="89" t="s">
        <v>283</v>
      </c>
      <c r="W15166" s="89" t="s">
        <v>708</v>
      </c>
      <c r="AK15166" s="89">
        <v>0</v>
      </c>
      <c r="AL15166" s="89">
        <v>0</v>
      </c>
      <c r="AM15166" s="89">
        <v>0</v>
      </c>
      <c r="AN15166" s="89">
        <v>0</v>
      </c>
      <c r="AZ15166" s="89" t="s">
        <v>30307</v>
      </c>
      <c r="BA15166" s="89">
        <v>100</v>
      </c>
      <c r="BB15166" s="89" t="s">
        <v>30307</v>
      </c>
      <c r="BC15166" s="89">
        <v>100</v>
      </c>
    </row>
    <row r="15167" spans="1:55" hidden="1" x14ac:dyDescent="0.25">
      <c r="A15167" s="93" t="str">
        <f>INDEX('NEEDS Crosswalk'!B:B,MATCH(NEEDS_Summer2023_Active!H15167,'NEEDS Crosswalk'!A:A,0))</f>
        <v>solar pv</v>
      </c>
      <c r="B15167" s="89" t="s">
        <v>30308</v>
      </c>
      <c r="C15167" s="89" t="s">
        <v>30309</v>
      </c>
      <c r="D15167" s="89">
        <v>58856</v>
      </c>
      <c r="E15167" s="89" t="s">
        <v>278</v>
      </c>
      <c r="F15167" s="89" t="s">
        <v>279</v>
      </c>
      <c r="H15167" s="89" t="s">
        <v>207</v>
      </c>
      <c r="J15167" s="89" t="s">
        <v>683</v>
      </c>
      <c r="K15167" s="89" t="s">
        <v>87</v>
      </c>
      <c r="L15167" s="89">
        <v>37</v>
      </c>
      <c r="M15167" s="89" t="s">
        <v>7596</v>
      </c>
      <c r="N15167" s="89">
        <v>155</v>
      </c>
      <c r="O15167" s="89" t="s">
        <v>7597</v>
      </c>
      <c r="P15167" s="94">
        <v>5</v>
      </c>
      <c r="Q15167" s="89">
        <v>0</v>
      </c>
      <c r="R15167" s="89">
        <v>2013</v>
      </c>
      <c r="S15167" s="89">
        <v>9999</v>
      </c>
      <c r="V15167" s="89" t="s">
        <v>283</v>
      </c>
      <c r="W15167" s="89" t="s">
        <v>708</v>
      </c>
      <c r="AK15167" s="89">
        <v>0</v>
      </c>
      <c r="AL15167" s="89">
        <v>0</v>
      </c>
      <c r="AM15167" s="89">
        <v>0</v>
      </c>
      <c r="AN15167" s="89">
        <v>0</v>
      </c>
      <c r="AZ15167" s="89" t="s">
        <v>30310</v>
      </c>
      <c r="BA15167" s="89">
        <v>100</v>
      </c>
      <c r="BB15167" s="89" t="s">
        <v>30310</v>
      </c>
      <c r="BC15167" s="89">
        <v>100</v>
      </c>
    </row>
    <row r="15168" spans="1:55" hidden="1" x14ac:dyDescent="0.25">
      <c r="A15168" s="93" t="str">
        <f>INDEX('NEEDS Crosswalk'!B:B,MATCH(NEEDS_Summer2023_Active!H15168,'NEEDS Crosswalk'!A:A,0))</f>
        <v>solar pv</v>
      </c>
      <c r="B15168" s="89" t="s">
        <v>30311</v>
      </c>
      <c r="C15168" s="89" t="s">
        <v>30312</v>
      </c>
      <c r="D15168" s="89">
        <v>58859</v>
      </c>
      <c r="E15168" s="89" t="s">
        <v>278</v>
      </c>
      <c r="F15168" s="89" t="s">
        <v>279</v>
      </c>
      <c r="H15168" s="89" t="s">
        <v>207</v>
      </c>
      <c r="J15168" s="89" t="s">
        <v>683</v>
      </c>
      <c r="K15168" s="89" t="s">
        <v>87</v>
      </c>
      <c r="L15168" s="89">
        <v>37</v>
      </c>
      <c r="M15168" s="89" t="s">
        <v>30313</v>
      </c>
      <c r="N15168" s="89">
        <v>85</v>
      </c>
      <c r="O15168" s="89" t="s">
        <v>30314</v>
      </c>
      <c r="P15168" s="94">
        <v>5</v>
      </c>
      <c r="Q15168" s="89">
        <v>0</v>
      </c>
      <c r="R15168" s="89">
        <v>2014</v>
      </c>
      <c r="S15168" s="89">
        <v>9999</v>
      </c>
      <c r="V15168" s="89" t="s">
        <v>283</v>
      </c>
      <c r="W15168" s="89" t="s">
        <v>708</v>
      </c>
      <c r="AK15168" s="89">
        <v>0</v>
      </c>
      <c r="AL15168" s="89">
        <v>0</v>
      </c>
      <c r="AM15168" s="89">
        <v>0</v>
      </c>
      <c r="AN15168" s="89">
        <v>0</v>
      </c>
      <c r="AZ15168" s="89" t="s">
        <v>30315</v>
      </c>
      <c r="BA15168" s="89">
        <v>100</v>
      </c>
      <c r="BB15168" s="89" t="s">
        <v>28482</v>
      </c>
      <c r="BC15168" s="89">
        <v>100</v>
      </c>
    </row>
    <row r="15169" spans="1:55" hidden="1" x14ac:dyDescent="0.25">
      <c r="A15169" s="93" t="str">
        <f>INDEX('NEEDS Crosswalk'!B:B,MATCH(NEEDS_Summer2023_Active!H15169,'NEEDS Crosswalk'!A:A,0))</f>
        <v>solar pv</v>
      </c>
      <c r="B15169" s="89" t="s">
        <v>30316</v>
      </c>
      <c r="C15169" s="89" t="s">
        <v>30317</v>
      </c>
      <c r="D15169" s="89">
        <v>58861</v>
      </c>
      <c r="E15169" s="89" t="s">
        <v>278</v>
      </c>
      <c r="F15169" s="89" t="s">
        <v>279</v>
      </c>
      <c r="H15169" s="89" t="s">
        <v>207</v>
      </c>
      <c r="J15169" s="89" t="s">
        <v>683</v>
      </c>
      <c r="K15169" s="89" t="s">
        <v>87</v>
      </c>
      <c r="L15169" s="89">
        <v>37</v>
      </c>
      <c r="M15169" s="89" t="s">
        <v>7642</v>
      </c>
      <c r="N15169" s="89">
        <v>35</v>
      </c>
      <c r="O15169" s="89" t="s">
        <v>7643</v>
      </c>
      <c r="P15169" s="94">
        <v>5</v>
      </c>
      <c r="Q15169" s="89">
        <v>0</v>
      </c>
      <c r="R15169" s="89">
        <v>2014</v>
      </c>
      <c r="S15169" s="89">
        <v>9999</v>
      </c>
      <c r="V15169" s="89" t="s">
        <v>283</v>
      </c>
      <c r="W15169" s="89" t="s">
        <v>708</v>
      </c>
      <c r="AK15169" s="89">
        <v>0</v>
      </c>
      <c r="AL15169" s="89">
        <v>0</v>
      </c>
      <c r="AM15169" s="89">
        <v>0</v>
      </c>
      <c r="AN15169" s="89">
        <v>0</v>
      </c>
      <c r="AZ15169" s="89" t="s">
        <v>30318</v>
      </c>
      <c r="BA15169" s="89">
        <v>100</v>
      </c>
      <c r="BB15169" s="89" t="s">
        <v>28482</v>
      </c>
      <c r="BC15169" s="89">
        <v>100</v>
      </c>
    </row>
    <row r="15170" spans="1:55" hidden="1" x14ac:dyDescent="0.25">
      <c r="A15170" s="93" t="str">
        <f>INDEX('NEEDS Crosswalk'!B:B,MATCH(NEEDS_Summer2023_Active!H15170,'NEEDS Crosswalk'!A:A,0))</f>
        <v>solar pv</v>
      </c>
      <c r="B15170" s="89" t="s">
        <v>30319</v>
      </c>
      <c r="C15170" s="89" t="s">
        <v>30320</v>
      </c>
      <c r="D15170" s="89">
        <v>58862</v>
      </c>
      <c r="E15170" s="89" t="s">
        <v>278</v>
      </c>
      <c r="F15170" s="89" t="s">
        <v>279</v>
      </c>
      <c r="H15170" s="89" t="s">
        <v>207</v>
      </c>
      <c r="J15170" s="89" t="s">
        <v>683</v>
      </c>
      <c r="K15170" s="89" t="s">
        <v>87</v>
      </c>
      <c r="L15170" s="89">
        <v>37</v>
      </c>
      <c r="M15170" s="89" t="s">
        <v>7574</v>
      </c>
      <c r="N15170" s="89">
        <v>145</v>
      </c>
      <c r="O15170" s="89" t="s">
        <v>7575</v>
      </c>
      <c r="P15170" s="94">
        <v>5</v>
      </c>
      <c r="Q15170" s="89">
        <v>0</v>
      </c>
      <c r="R15170" s="89">
        <v>2013</v>
      </c>
      <c r="S15170" s="89">
        <v>9999</v>
      </c>
      <c r="V15170" s="89" t="s">
        <v>283</v>
      </c>
      <c r="W15170" s="89" t="s">
        <v>708</v>
      </c>
      <c r="AK15170" s="89">
        <v>0</v>
      </c>
      <c r="AL15170" s="89">
        <v>0</v>
      </c>
      <c r="AM15170" s="89">
        <v>0</v>
      </c>
      <c r="AN15170" s="89">
        <v>0</v>
      </c>
      <c r="AZ15170" s="89" t="s">
        <v>30321</v>
      </c>
      <c r="BA15170" s="89">
        <v>100</v>
      </c>
      <c r="BB15170" s="89" t="s">
        <v>30321</v>
      </c>
      <c r="BC15170" s="89">
        <v>100</v>
      </c>
    </row>
    <row r="15171" spans="1:55" hidden="1" x14ac:dyDescent="0.25">
      <c r="A15171" s="93" t="str">
        <f>INDEX('NEEDS Crosswalk'!B:B,MATCH(NEEDS_Summer2023_Active!H15171,'NEEDS Crosswalk'!A:A,0))</f>
        <v>solar pv</v>
      </c>
      <c r="B15171" s="89" t="s">
        <v>30322</v>
      </c>
      <c r="C15171" s="89" t="s">
        <v>30323</v>
      </c>
      <c r="D15171" s="89">
        <v>58863</v>
      </c>
      <c r="E15171" s="89" t="s">
        <v>278</v>
      </c>
      <c r="F15171" s="89" t="s">
        <v>279</v>
      </c>
      <c r="H15171" s="89" t="s">
        <v>207</v>
      </c>
      <c r="J15171" s="89" t="s">
        <v>683</v>
      </c>
      <c r="K15171" s="89" t="s">
        <v>87</v>
      </c>
      <c r="L15171" s="89">
        <v>37</v>
      </c>
      <c r="M15171" s="89" t="s">
        <v>7618</v>
      </c>
      <c r="N15171" s="89">
        <v>45</v>
      </c>
      <c r="O15171" s="89" t="s">
        <v>7619</v>
      </c>
      <c r="P15171" s="94">
        <v>5</v>
      </c>
      <c r="Q15171" s="89">
        <v>0</v>
      </c>
      <c r="R15171" s="89">
        <v>2013</v>
      </c>
      <c r="S15171" s="89">
        <v>9999</v>
      </c>
      <c r="V15171" s="89" t="s">
        <v>283</v>
      </c>
      <c r="W15171" s="89" t="s">
        <v>708</v>
      </c>
      <c r="AK15171" s="89">
        <v>0</v>
      </c>
      <c r="AL15171" s="89">
        <v>0</v>
      </c>
      <c r="AM15171" s="89">
        <v>0</v>
      </c>
      <c r="AN15171" s="89">
        <v>0</v>
      </c>
      <c r="AZ15171" s="89" t="s">
        <v>30324</v>
      </c>
      <c r="BA15171" s="89">
        <v>100</v>
      </c>
      <c r="BB15171" s="89" t="s">
        <v>28482</v>
      </c>
      <c r="BC15171" s="89">
        <v>100</v>
      </c>
    </row>
    <row r="15172" spans="1:55" hidden="1" x14ac:dyDescent="0.25">
      <c r="A15172" s="93" t="str">
        <f>INDEX('NEEDS Crosswalk'!B:B,MATCH(NEEDS_Summer2023_Active!H15172,'NEEDS Crosswalk'!A:A,0))</f>
        <v>solar pv</v>
      </c>
      <c r="B15172" s="89" t="s">
        <v>30325</v>
      </c>
      <c r="C15172" s="89" t="s">
        <v>30326</v>
      </c>
      <c r="D15172" s="89">
        <v>58864</v>
      </c>
      <c r="E15172" s="89" t="s">
        <v>278</v>
      </c>
      <c r="F15172" s="89" t="s">
        <v>279</v>
      </c>
      <c r="H15172" s="89" t="s">
        <v>207</v>
      </c>
      <c r="J15172" s="89" t="s">
        <v>683</v>
      </c>
      <c r="K15172" s="89" t="s">
        <v>87</v>
      </c>
      <c r="L15172" s="89">
        <v>37</v>
      </c>
      <c r="M15172" s="89" t="s">
        <v>10552</v>
      </c>
      <c r="N15172" s="89">
        <v>183</v>
      </c>
      <c r="O15172" s="89" t="s">
        <v>10553</v>
      </c>
      <c r="P15172" s="94">
        <v>5</v>
      </c>
      <c r="Q15172" s="89">
        <v>0</v>
      </c>
      <c r="R15172" s="89">
        <v>2015</v>
      </c>
      <c r="S15172" s="89">
        <v>9999</v>
      </c>
      <c r="V15172" s="89" t="s">
        <v>283</v>
      </c>
      <c r="W15172" s="89" t="s">
        <v>708</v>
      </c>
      <c r="AK15172" s="89">
        <v>0</v>
      </c>
      <c r="AL15172" s="89">
        <v>0</v>
      </c>
      <c r="AM15172" s="89">
        <v>0</v>
      </c>
      <c r="AN15172" s="89">
        <v>0</v>
      </c>
      <c r="AZ15172" s="89" t="s">
        <v>30327</v>
      </c>
      <c r="BA15172" s="89">
        <v>100</v>
      </c>
      <c r="BB15172" s="89" t="s">
        <v>28482</v>
      </c>
      <c r="BC15172" s="89">
        <v>100</v>
      </c>
    </row>
    <row r="15173" spans="1:55" hidden="1" x14ac:dyDescent="0.25">
      <c r="A15173" s="93" t="str">
        <f>INDEX('NEEDS Crosswalk'!B:B,MATCH(NEEDS_Summer2023_Active!H15173,'NEEDS Crosswalk'!A:A,0))</f>
        <v>biomass</v>
      </c>
      <c r="B15173" s="89" t="s">
        <v>30328</v>
      </c>
      <c r="C15173" s="89" t="s">
        <v>30329</v>
      </c>
      <c r="D15173" s="89">
        <v>58865</v>
      </c>
      <c r="E15173" s="89" t="s">
        <v>278</v>
      </c>
      <c r="F15173" s="89" t="s">
        <v>30330</v>
      </c>
      <c r="H15173" s="89" t="s">
        <v>215</v>
      </c>
      <c r="J15173" s="89" t="s">
        <v>683</v>
      </c>
      <c r="K15173" s="89" t="s">
        <v>87</v>
      </c>
      <c r="L15173" s="89">
        <v>37</v>
      </c>
      <c r="M15173" s="89" t="s">
        <v>9673</v>
      </c>
      <c r="N15173" s="89">
        <v>119</v>
      </c>
      <c r="O15173" s="89" t="s">
        <v>10608</v>
      </c>
      <c r="P15173" s="94">
        <v>1.9</v>
      </c>
      <c r="Q15173" s="89">
        <v>4210</v>
      </c>
      <c r="R15173" s="89">
        <v>2014</v>
      </c>
      <c r="S15173" s="89">
        <v>9999</v>
      </c>
      <c r="V15173" s="89" t="s">
        <v>672</v>
      </c>
      <c r="W15173" s="89" t="s">
        <v>215</v>
      </c>
      <c r="AK15173" s="89">
        <v>0.22117000000000001</v>
      </c>
      <c r="AL15173" s="89">
        <v>0.22117000000000001</v>
      </c>
      <c r="AM15173" s="89">
        <v>0.22117000000000001</v>
      </c>
      <c r="AN15173" s="89">
        <v>0.22117000000000001</v>
      </c>
      <c r="AZ15173" s="89" t="s">
        <v>30331</v>
      </c>
      <c r="BA15173" s="89">
        <v>100</v>
      </c>
      <c r="BB15173" s="89" t="s">
        <v>30331</v>
      </c>
      <c r="BC15173" s="89">
        <v>100</v>
      </c>
    </row>
    <row r="15174" spans="1:55" hidden="1" x14ac:dyDescent="0.25">
      <c r="A15174" s="93" t="str">
        <f>INDEX('NEEDS Crosswalk'!B:B,MATCH(NEEDS_Summer2023_Active!H15174,'NEEDS Crosswalk'!A:A,0))</f>
        <v>biomass</v>
      </c>
      <c r="B15174" s="89" t="s">
        <v>30328</v>
      </c>
      <c r="C15174" s="89" t="s">
        <v>30332</v>
      </c>
      <c r="D15174" s="89">
        <v>58865</v>
      </c>
      <c r="E15174" s="89" t="s">
        <v>278</v>
      </c>
      <c r="F15174" s="89" t="s">
        <v>30333</v>
      </c>
      <c r="H15174" s="89" t="s">
        <v>215</v>
      </c>
      <c r="J15174" s="89" t="s">
        <v>683</v>
      </c>
      <c r="K15174" s="89" t="s">
        <v>87</v>
      </c>
      <c r="L15174" s="89">
        <v>37</v>
      </c>
      <c r="M15174" s="89" t="s">
        <v>9673</v>
      </c>
      <c r="N15174" s="89">
        <v>119</v>
      </c>
      <c r="O15174" s="89" t="s">
        <v>10608</v>
      </c>
      <c r="P15174" s="94">
        <v>1.6</v>
      </c>
      <c r="Q15174" s="89">
        <v>4210</v>
      </c>
      <c r="R15174" s="89">
        <v>2015</v>
      </c>
      <c r="S15174" s="89">
        <v>9999</v>
      </c>
      <c r="V15174" s="89" t="s">
        <v>672</v>
      </c>
      <c r="W15174" s="89" t="s">
        <v>215</v>
      </c>
      <c r="AK15174" s="89">
        <v>0.22117000000000001</v>
      </c>
      <c r="AL15174" s="89">
        <v>0.22117000000000001</v>
      </c>
      <c r="AM15174" s="89">
        <v>0.22117000000000001</v>
      </c>
      <c r="AN15174" s="89">
        <v>0.22117000000000001</v>
      </c>
      <c r="AZ15174" s="89" t="s">
        <v>30331</v>
      </c>
      <c r="BA15174" s="89">
        <v>100</v>
      </c>
      <c r="BB15174" s="89" t="s">
        <v>30331</v>
      </c>
      <c r="BC15174" s="89">
        <v>100</v>
      </c>
    </row>
    <row r="15175" spans="1:55" hidden="1" x14ac:dyDescent="0.25">
      <c r="A15175" s="93" t="str">
        <f>INDEX('NEEDS Crosswalk'!B:B,MATCH(NEEDS_Summer2023_Active!H15175,'NEEDS Crosswalk'!A:A,0))</f>
        <v>solar pv</v>
      </c>
      <c r="B15175" s="89" t="s">
        <v>30334</v>
      </c>
      <c r="C15175" s="89" t="s">
        <v>30335</v>
      </c>
      <c r="D15175" s="89">
        <v>58866</v>
      </c>
      <c r="E15175" s="89" t="s">
        <v>278</v>
      </c>
      <c r="F15175" s="89" t="s">
        <v>279</v>
      </c>
      <c r="H15175" s="89" t="s">
        <v>207</v>
      </c>
      <c r="J15175" s="89" t="s">
        <v>683</v>
      </c>
      <c r="K15175" s="89" t="s">
        <v>87</v>
      </c>
      <c r="L15175" s="89">
        <v>37</v>
      </c>
      <c r="M15175" s="89" t="s">
        <v>6514</v>
      </c>
      <c r="N15175" s="89">
        <v>47</v>
      </c>
      <c r="O15175" s="89" t="s">
        <v>28480</v>
      </c>
      <c r="P15175" s="94">
        <v>5</v>
      </c>
      <c r="Q15175" s="89">
        <v>0</v>
      </c>
      <c r="R15175" s="89">
        <v>2013</v>
      </c>
      <c r="S15175" s="89">
        <v>9999</v>
      </c>
      <c r="V15175" s="89" t="s">
        <v>283</v>
      </c>
      <c r="W15175" s="89" t="s">
        <v>708</v>
      </c>
      <c r="AK15175" s="89">
        <v>0</v>
      </c>
      <c r="AL15175" s="89">
        <v>0</v>
      </c>
      <c r="AM15175" s="89">
        <v>0</v>
      </c>
      <c r="AN15175" s="89">
        <v>0</v>
      </c>
      <c r="AZ15175" s="89" t="s">
        <v>30336</v>
      </c>
      <c r="BA15175" s="89">
        <v>100</v>
      </c>
      <c r="BB15175" s="89" t="s">
        <v>30116</v>
      </c>
      <c r="BC15175" s="89">
        <v>100</v>
      </c>
    </row>
    <row r="15176" spans="1:55" hidden="1" x14ac:dyDescent="0.25">
      <c r="A15176" s="93" t="str">
        <f>INDEX('NEEDS Crosswalk'!B:B,MATCH(NEEDS_Summer2023_Active!H15176,'NEEDS Crosswalk'!A:A,0))</f>
        <v>solar pv</v>
      </c>
      <c r="B15176" s="89" t="s">
        <v>30337</v>
      </c>
      <c r="C15176" s="89" t="s">
        <v>30338</v>
      </c>
      <c r="D15176" s="89">
        <v>58867</v>
      </c>
      <c r="E15176" s="89" t="s">
        <v>278</v>
      </c>
      <c r="F15176" s="89" t="s">
        <v>279</v>
      </c>
      <c r="H15176" s="89" t="s">
        <v>207</v>
      </c>
      <c r="J15176" s="89" t="s">
        <v>683</v>
      </c>
      <c r="K15176" s="89" t="s">
        <v>87</v>
      </c>
      <c r="L15176" s="89">
        <v>37</v>
      </c>
      <c r="M15176" s="89" t="s">
        <v>30313</v>
      </c>
      <c r="N15176" s="89">
        <v>85</v>
      </c>
      <c r="O15176" s="89" t="s">
        <v>30314</v>
      </c>
      <c r="P15176" s="94">
        <v>5</v>
      </c>
      <c r="Q15176" s="89">
        <v>0</v>
      </c>
      <c r="R15176" s="89">
        <v>2013</v>
      </c>
      <c r="S15176" s="89">
        <v>9999</v>
      </c>
      <c r="V15176" s="89" t="s">
        <v>283</v>
      </c>
      <c r="W15176" s="89" t="s">
        <v>708</v>
      </c>
      <c r="AK15176" s="89">
        <v>0</v>
      </c>
      <c r="AL15176" s="89">
        <v>0</v>
      </c>
      <c r="AM15176" s="89">
        <v>0</v>
      </c>
      <c r="AN15176" s="89">
        <v>0</v>
      </c>
      <c r="AZ15176" s="89" t="s">
        <v>30339</v>
      </c>
      <c r="BA15176" s="89">
        <v>100</v>
      </c>
      <c r="BB15176" s="89" t="s">
        <v>30339</v>
      </c>
      <c r="BC15176" s="89">
        <v>100</v>
      </c>
    </row>
    <row r="15177" spans="1:55" hidden="1" x14ac:dyDescent="0.25">
      <c r="A15177" s="93" t="str">
        <f>INDEX('NEEDS Crosswalk'!B:B,MATCH(NEEDS_Summer2023_Active!H15177,'NEEDS Crosswalk'!A:A,0))</f>
        <v>solar pv</v>
      </c>
      <c r="B15177" s="89" t="s">
        <v>30340</v>
      </c>
      <c r="C15177" s="89" t="s">
        <v>30341</v>
      </c>
      <c r="D15177" s="89">
        <v>58868</v>
      </c>
      <c r="E15177" s="89" t="s">
        <v>278</v>
      </c>
      <c r="F15177" s="89" t="s">
        <v>279</v>
      </c>
      <c r="H15177" s="89" t="s">
        <v>207</v>
      </c>
      <c r="J15177" s="89" t="s">
        <v>683</v>
      </c>
      <c r="K15177" s="89" t="s">
        <v>87</v>
      </c>
      <c r="L15177" s="89">
        <v>37</v>
      </c>
      <c r="M15177" s="89" t="s">
        <v>30342</v>
      </c>
      <c r="N15177" s="89">
        <v>17</v>
      </c>
      <c r="O15177" s="89" t="s">
        <v>30343</v>
      </c>
      <c r="P15177" s="94">
        <v>5</v>
      </c>
      <c r="Q15177" s="89">
        <v>0</v>
      </c>
      <c r="R15177" s="89">
        <v>2013</v>
      </c>
      <c r="S15177" s="89">
        <v>9999</v>
      </c>
      <c r="V15177" s="89" t="s">
        <v>283</v>
      </c>
      <c r="W15177" s="89" t="s">
        <v>708</v>
      </c>
      <c r="AK15177" s="89">
        <v>0</v>
      </c>
      <c r="AL15177" s="89">
        <v>0</v>
      </c>
      <c r="AM15177" s="89">
        <v>0</v>
      </c>
      <c r="AN15177" s="89">
        <v>0</v>
      </c>
      <c r="AZ15177" s="89" t="s">
        <v>30344</v>
      </c>
      <c r="BA15177" s="89">
        <v>100</v>
      </c>
      <c r="BB15177" s="89" t="s">
        <v>30344</v>
      </c>
      <c r="BC15177" s="89">
        <v>100</v>
      </c>
    </row>
    <row r="15178" spans="1:55" hidden="1" x14ac:dyDescent="0.25">
      <c r="A15178" s="93" t="str">
        <f>INDEX('NEEDS Crosswalk'!B:B,MATCH(NEEDS_Summer2023_Active!H15178,'NEEDS Crosswalk'!A:A,0))</f>
        <v>municipal solid waste</v>
      </c>
      <c r="B15178" s="89" t="s">
        <v>30345</v>
      </c>
      <c r="C15178" s="89" t="s">
        <v>30346</v>
      </c>
      <c r="D15178" s="89">
        <v>58870</v>
      </c>
      <c r="E15178" s="89" t="s">
        <v>278</v>
      </c>
      <c r="F15178" s="89" t="s">
        <v>30347</v>
      </c>
      <c r="H15178" s="89" t="s">
        <v>216</v>
      </c>
      <c r="J15178" s="89" t="s">
        <v>1190</v>
      </c>
      <c r="K15178" s="89" t="s">
        <v>107</v>
      </c>
      <c r="L15178" s="89">
        <v>48</v>
      </c>
      <c r="M15178" s="89" t="s">
        <v>9051</v>
      </c>
      <c r="N15178" s="89">
        <v>201</v>
      </c>
      <c r="O15178" s="89" t="s">
        <v>9052</v>
      </c>
      <c r="P15178" s="94">
        <v>14</v>
      </c>
      <c r="Q15178" s="89">
        <v>9195</v>
      </c>
      <c r="R15178" s="89">
        <v>2015</v>
      </c>
      <c r="S15178" s="89">
        <v>9999</v>
      </c>
      <c r="V15178" s="89" t="s">
        <v>672</v>
      </c>
      <c r="W15178" s="89" t="s">
        <v>216</v>
      </c>
      <c r="AK15178" s="89">
        <v>0</v>
      </c>
      <c r="AL15178" s="89">
        <v>0</v>
      </c>
      <c r="AM15178" s="89">
        <v>0</v>
      </c>
      <c r="AN15178" s="89">
        <v>0</v>
      </c>
      <c r="AZ15178" s="89" t="s">
        <v>30348</v>
      </c>
      <c r="BA15178" s="89">
        <v>100</v>
      </c>
      <c r="BB15178" s="89" t="s">
        <v>30349</v>
      </c>
      <c r="BC15178" s="89">
        <v>100</v>
      </c>
    </row>
    <row r="15179" spans="1:55" hidden="1" x14ac:dyDescent="0.25">
      <c r="A15179" s="93" t="str">
        <f>INDEX('NEEDS Crosswalk'!B:B,MATCH(NEEDS_Summer2023_Active!H15179,'NEEDS Crosswalk'!A:A,0))</f>
        <v>solar pv</v>
      </c>
      <c r="B15179" s="89" t="s">
        <v>30350</v>
      </c>
      <c r="C15179" s="89" t="s">
        <v>30351</v>
      </c>
      <c r="D15179" s="89">
        <v>58871</v>
      </c>
      <c r="E15179" s="89" t="s">
        <v>278</v>
      </c>
      <c r="F15179" s="89" t="s">
        <v>279</v>
      </c>
      <c r="H15179" s="89" t="s">
        <v>207</v>
      </c>
      <c r="J15179" s="89" t="s">
        <v>1866</v>
      </c>
      <c r="K15179" s="89" t="s">
        <v>56</v>
      </c>
      <c r="L15179" s="89">
        <v>25</v>
      </c>
      <c r="M15179" s="89" t="s">
        <v>4850</v>
      </c>
      <c r="N15179" s="89">
        <v>5</v>
      </c>
      <c r="O15179" s="89" t="s">
        <v>4851</v>
      </c>
      <c r="P15179" s="94">
        <v>2.9</v>
      </c>
      <c r="Q15179" s="89">
        <v>0</v>
      </c>
      <c r="R15179" s="89">
        <v>2013</v>
      </c>
      <c r="S15179" s="89">
        <v>9999</v>
      </c>
      <c r="V15179" s="89" t="s">
        <v>283</v>
      </c>
      <c r="W15179" s="89" t="s">
        <v>708</v>
      </c>
      <c r="AK15179" s="89">
        <v>0</v>
      </c>
      <c r="AL15179" s="89">
        <v>0</v>
      </c>
      <c r="AM15179" s="89">
        <v>0</v>
      </c>
      <c r="AN15179" s="89">
        <v>0</v>
      </c>
      <c r="AZ15179" s="89" t="s">
        <v>30350</v>
      </c>
      <c r="BA15179" s="89">
        <v>100</v>
      </c>
      <c r="BB15179" s="89" t="s">
        <v>27109</v>
      </c>
      <c r="BC15179" s="89">
        <v>100</v>
      </c>
    </row>
    <row r="15180" spans="1:55" hidden="1" x14ac:dyDescent="0.25">
      <c r="A15180" s="93" t="str">
        <f>INDEX('NEEDS Crosswalk'!B:B,MATCH(NEEDS_Summer2023_Active!H15180,'NEEDS Crosswalk'!A:A,0))</f>
        <v>onshore wind</v>
      </c>
      <c r="B15180" s="89" t="s">
        <v>30352</v>
      </c>
      <c r="C15180" s="89" t="s">
        <v>30353</v>
      </c>
      <c r="D15180" s="89">
        <v>58872</v>
      </c>
      <c r="E15180" s="89" t="s">
        <v>278</v>
      </c>
      <c r="F15180" s="89" t="s">
        <v>30354</v>
      </c>
      <c r="H15180" s="89" t="s">
        <v>211</v>
      </c>
      <c r="J15180" s="89" t="s">
        <v>5532</v>
      </c>
      <c r="K15180" s="89" t="s">
        <v>89</v>
      </c>
      <c r="L15180" s="89">
        <v>38</v>
      </c>
      <c r="M15180" s="89" t="s">
        <v>7739</v>
      </c>
      <c r="N15180" s="89">
        <v>59</v>
      </c>
      <c r="O15180" s="89" t="s">
        <v>7740</v>
      </c>
      <c r="P15180" s="94">
        <v>205</v>
      </c>
      <c r="Q15180" s="89">
        <v>0</v>
      </c>
      <c r="R15180" s="89">
        <v>2015</v>
      </c>
      <c r="S15180" s="89">
        <v>9999</v>
      </c>
      <c r="V15180" s="89" t="s">
        <v>283</v>
      </c>
      <c r="W15180" s="89" t="s">
        <v>1731</v>
      </c>
      <c r="AK15180" s="89">
        <v>0</v>
      </c>
      <c r="AL15180" s="89">
        <v>0</v>
      </c>
      <c r="AM15180" s="89">
        <v>0</v>
      </c>
      <c r="AN15180" s="89">
        <v>0</v>
      </c>
      <c r="AZ15180" s="89" t="s">
        <v>1353</v>
      </c>
      <c r="BA15180" s="89">
        <v>100</v>
      </c>
      <c r="BB15180" s="89" t="s">
        <v>1353</v>
      </c>
      <c r="BC15180" s="89">
        <v>100</v>
      </c>
    </row>
    <row r="15181" spans="1:55" hidden="1" x14ac:dyDescent="0.25">
      <c r="A15181" s="93" t="str">
        <f>INDEX('NEEDS Crosswalk'!B:B,MATCH(NEEDS_Summer2023_Active!H15181,'NEEDS Crosswalk'!A:A,0))</f>
        <v>hydro</v>
      </c>
      <c r="B15181" s="89" t="s">
        <v>30355</v>
      </c>
      <c r="C15181" s="89" t="s">
        <v>30356</v>
      </c>
      <c r="D15181" s="89">
        <v>58873</v>
      </c>
      <c r="E15181" s="89" t="s">
        <v>278</v>
      </c>
      <c r="F15181" s="89" t="s">
        <v>14555</v>
      </c>
      <c r="H15181" s="89" t="s">
        <v>200</v>
      </c>
      <c r="J15181" s="89" t="s">
        <v>2113</v>
      </c>
      <c r="K15181" s="89" t="s">
        <v>85</v>
      </c>
      <c r="L15181" s="89">
        <v>36</v>
      </c>
      <c r="M15181" s="89" t="s">
        <v>2521</v>
      </c>
      <c r="N15181" s="89">
        <v>21</v>
      </c>
      <c r="O15181" s="89" t="s">
        <v>30357</v>
      </c>
      <c r="P15181" s="94">
        <v>2</v>
      </c>
      <c r="Q15181" s="89">
        <v>0</v>
      </c>
      <c r="R15181" s="89">
        <v>2012</v>
      </c>
      <c r="S15181" s="89">
        <v>9999</v>
      </c>
      <c r="V15181" s="89" t="s">
        <v>283</v>
      </c>
      <c r="W15181" s="89" t="s">
        <v>200</v>
      </c>
      <c r="AK15181" s="89">
        <v>0</v>
      </c>
      <c r="AL15181" s="89">
        <v>0</v>
      </c>
      <c r="AM15181" s="89">
        <v>0</v>
      </c>
      <c r="AN15181" s="89">
        <v>0</v>
      </c>
      <c r="AZ15181" s="89" t="s">
        <v>30358</v>
      </c>
      <c r="BA15181" s="89">
        <v>100</v>
      </c>
      <c r="BB15181" s="89" t="s">
        <v>30358</v>
      </c>
      <c r="BC15181" s="89">
        <v>100</v>
      </c>
    </row>
    <row r="15182" spans="1:55" hidden="1" x14ac:dyDescent="0.25">
      <c r="A15182" s="93" t="str">
        <f>INDEX('NEEDS Crosswalk'!B:B,MATCH(NEEDS_Summer2023_Active!H15182,'NEEDS Crosswalk'!A:A,0))</f>
        <v>hydro</v>
      </c>
      <c r="B15182" s="89" t="s">
        <v>30355</v>
      </c>
      <c r="C15182" s="89" t="s">
        <v>30359</v>
      </c>
      <c r="D15182" s="89">
        <v>58873</v>
      </c>
      <c r="E15182" s="89" t="s">
        <v>278</v>
      </c>
      <c r="F15182" s="89" t="s">
        <v>14558</v>
      </c>
      <c r="H15182" s="89" t="s">
        <v>200</v>
      </c>
      <c r="J15182" s="89" t="s">
        <v>2113</v>
      </c>
      <c r="K15182" s="89" t="s">
        <v>85</v>
      </c>
      <c r="L15182" s="89">
        <v>36</v>
      </c>
      <c r="M15182" s="89" t="s">
        <v>2521</v>
      </c>
      <c r="N15182" s="89">
        <v>21</v>
      </c>
      <c r="O15182" s="89" t="s">
        <v>30357</v>
      </c>
      <c r="P15182" s="94">
        <v>2</v>
      </c>
      <c r="Q15182" s="89">
        <v>0</v>
      </c>
      <c r="R15182" s="89">
        <v>2012</v>
      </c>
      <c r="S15182" s="89">
        <v>9999</v>
      </c>
      <c r="V15182" s="89" t="s">
        <v>283</v>
      </c>
      <c r="W15182" s="89" t="s">
        <v>200</v>
      </c>
      <c r="AK15182" s="89">
        <v>0</v>
      </c>
      <c r="AL15182" s="89">
        <v>0</v>
      </c>
      <c r="AM15182" s="89">
        <v>0</v>
      </c>
      <c r="AN15182" s="89">
        <v>0</v>
      </c>
      <c r="AZ15182" s="89" t="s">
        <v>30358</v>
      </c>
      <c r="BA15182" s="89">
        <v>100</v>
      </c>
      <c r="BB15182" s="89" t="s">
        <v>30358</v>
      </c>
      <c r="BC15182" s="89">
        <v>100</v>
      </c>
    </row>
    <row r="15183" spans="1:55" hidden="1" x14ac:dyDescent="0.25">
      <c r="A15183" s="93" t="str">
        <f>INDEX('NEEDS Crosswalk'!B:B,MATCH(NEEDS_Summer2023_Active!H15183,'NEEDS Crosswalk'!A:A,0))</f>
        <v>solar pv</v>
      </c>
      <c r="B15183" s="89" t="s">
        <v>30360</v>
      </c>
      <c r="C15183" s="89" t="s">
        <v>30361</v>
      </c>
      <c r="D15183" s="89">
        <v>58874</v>
      </c>
      <c r="E15183" s="89" t="s">
        <v>278</v>
      </c>
      <c r="F15183" s="89" t="s">
        <v>30362</v>
      </c>
      <c r="H15183" s="89" t="s">
        <v>207</v>
      </c>
      <c r="J15183" s="89" t="s">
        <v>683</v>
      </c>
      <c r="K15183" s="89" t="s">
        <v>87</v>
      </c>
      <c r="L15183" s="89">
        <v>37</v>
      </c>
      <c r="M15183" s="89" t="s">
        <v>30363</v>
      </c>
      <c r="N15183" s="89">
        <v>181</v>
      </c>
      <c r="O15183" s="89" t="s">
        <v>30364</v>
      </c>
      <c r="P15183" s="94">
        <v>4.9000000000000004</v>
      </c>
      <c r="Q15183" s="89">
        <v>0</v>
      </c>
      <c r="R15183" s="89">
        <v>2013</v>
      </c>
      <c r="S15183" s="89">
        <v>9999</v>
      </c>
      <c r="V15183" s="89" t="s">
        <v>283</v>
      </c>
      <c r="W15183" s="89" t="s">
        <v>708</v>
      </c>
      <c r="AK15183" s="89">
        <v>0</v>
      </c>
      <c r="AL15183" s="89">
        <v>0</v>
      </c>
      <c r="AM15183" s="89">
        <v>0</v>
      </c>
      <c r="AN15183" s="89">
        <v>0</v>
      </c>
      <c r="AZ15183" s="89" t="s">
        <v>30360</v>
      </c>
      <c r="BA15183" s="89">
        <v>100</v>
      </c>
      <c r="BB15183" s="89" t="s">
        <v>30360</v>
      </c>
      <c r="BC15183" s="89">
        <v>100</v>
      </c>
    </row>
    <row r="15184" spans="1:55" hidden="1" x14ac:dyDescent="0.25">
      <c r="A15184" s="93" t="str">
        <f>INDEX('NEEDS Crosswalk'!B:B,MATCH(NEEDS_Summer2023_Active!H15184,'NEEDS Crosswalk'!A:A,0))</f>
        <v>solar pv</v>
      </c>
      <c r="B15184" s="89" t="s">
        <v>30365</v>
      </c>
      <c r="C15184" s="89" t="s">
        <v>30366</v>
      </c>
      <c r="D15184" s="89">
        <v>58876</v>
      </c>
      <c r="E15184" s="89" t="s">
        <v>278</v>
      </c>
      <c r="F15184" s="89" t="s">
        <v>26895</v>
      </c>
      <c r="H15184" s="89" t="s">
        <v>207</v>
      </c>
      <c r="J15184" s="89" t="s">
        <v>1814</v>
      </c>
      <c r="K15184" s="89" t="s">
        <v>19</v>
      </c>
      <c r="L15184" s="89">
        <v>9</v>
      </c>
      <c r="M15184" s="89" t="s">
        <v>1856</v>
      </c>
      <c r="N15184" s="89">
        <v>11</v>
      </c>
      <c r="O15184" s="89" t="s">
        <v>1857</v>
      </c>
      <c r="P15184" s="94">
        <v>20</v>
      </c>
      <c r="Q15184" s="89">
        <v>0</v>
      </c>
      <c r="R15184" s="89">
        <v>2018</v>
      </c>
      <c r="S15184" s="89">
        <v>9999</v>
      </c>
      <c r="V15184" s="89" t="s">
        <v>283</v>
      </c>
      <c r="W15184" s="89" t="s">
        <v>708</v>
      </c>
      <c r="AK15184" s="89">
        <v>0</v>
      </c>
      <c r="AL15184" s="89">
        <v>0</v>
      </c>
      <c r="AM15184" s="89">
        <v>0</v>
      </c>
      <c r="AN15184" s="89">
        <v>0</v>
      </c>
      <c r="AZ15184" s="89" t="s">
        <v>30365</v>
      </c>
      <c r="BA15184" s="89">
        <v>100</v>
      </c>
      <c r="BB15184" s="89" t="s">
        <v>30367</v>
      </c>
      <c r="BC15184" s="89">
        <v>100</v>
      </c>
    </row>
    <row r="15185" spans="1:55" hidden="1" x14ac:dyDescent="0.25">
      <c r="A15185" s="93" t="str">
        <f>INDEX('NEEDS Crosswalk'!B:B,MATCH(NEEDS_Summer2023_Active!H15185,'NEEDS Crosswalk'!A:A,0))</f>
        <v>solar pv</v>
      </c>
      <c r="B15185" s="89" t="s">
        <v>30368</v>
      </c>
      <c r="C15185" s="89" t="s">
        <v>30369</v>
      </c>
      <c r="D15185" s="89">
        <v>58877</v>
      </c>
      <c r="E15185" s="89" t="s">
        <v>278</v>
      </c>
      <c r="F15185" s="89" t="s">
        <v>30370</v>
      </c>
      <c r="H15185" s="89" t="s">
        <v>207</v>
      </c>
      <c r="J15185" s="89" t="s">
        <v>1975</v>
      </c>
      <c r="K15185" s="89" t="s">
        <v>81</v>
      </c>
      <c r="L15185" s="89">
        <v>34</v>
      </c>
      <c r="M15185" s="89" t="s">
        <v>16299</v>
      </c>
      <c r="N15185" s="89">
        <v>15</v>
      </c>
      <c r="O15185" s="89" t="s">
        <v>16300</v>
      </c>
      <c r="P15185" s="94">
        <v>8.6</v>
      </c>
      <c r="Q15185" s="89">
        <v>0</v>
      </c>
      <c r="R15185" s="89">
        <v>2015</v>
      </c>
      <c r="S15185" s="89">
        <v>9999</v>
      </c>
      <c r="V15185" s="89" t="s">
        <v>283</v>
      </c>
      <c r="W15185" s="89" t="s">
        <v>708</v>
      </c>
      <c r="AK15185" s="89">
        <v>0</v>
      </c>
      <c r="AL15185" s="89">
        <v>0</v>
      </c>
      <c r="AM15185" s="89">
        <v>0</v>
      </c>
      <c r="AN15185" s="89">
        <v>0</v>
      </c>
      <c r="AZ15185" s="89" t="s">
        <v>25568</v>
      </c>
      <c r="BA15185" s="89">
        <v>100</v>
      </c>
      <c r="BB15185" s="89" t="s">
        <v>1942</v>
      </c>
      <c r="BC15185" s="89">
        <v>100</v>
      </c>
    </row>
    <row r="15186" spans="1:55" hidden="1" x14ac:dyDescent="0.25">
      <c r="A15186" s="93" t="str">
        <f>INDEX('NEEDS Crosswalk'!B:B,MATCH(NEEDS_Summer2023_Active!H15186,'NEEDS Crosswalk'!A:A,0))</f>
        <v>solar pv</v>
      </c>
      <c r="B15186" s="89" t="s">
        <v>30371</v>
      </c>
      <c r="C15186" s="89" t="s">
        <v>30372</v>
      </c>
      <c r="D15186" s="89">
        <v>58879</v>
      </c>
      <c r="E15186" s="89" t="s">
        <v>278</v>
      </c>
      <c r="F15186" s="89" t="s">
        <v>30373</v>
      </c>
      <c r="H15186" s="89" t="s">
        <v>207</v>
      </c>
      <c r="J15186" s="89" t="s">
        <v>683</v>
      </c>
      <c r="K15186" s="89" t="s">
        <v>87</v>
      </c>
      <c r="L15186" s="89">
        <v>37</v>
      </c>
      <c r="M15186" s="89" t="s">
        <v>30078</v>
      </c>
      <c r="N15186" s="89">
        <v>61</v>
      </c>
      <c r="O15186" s="89" t="s">
        <v>30079</v>
      </c>
      <c r="P15186" s="94">
        <v>4.9000000000000004</v>
      </c>
      <c r="Q15186" s="89">
        <v>0</v>
      </c>
      <c r="R15186" s="89">
        <v>2013</v>
      </c>
      <c r="S15186" s="89">
        <v>9999</v>
      </c>
      <c r="V15186" s="89" t="s">
        <v>283</v>
      </c>
      <c r="W15186" s="89" t="s">
        <v>708</v>
      </c>
      <c r="AK15186" s="89">
        <v>0</v>
      </c>
      <c r="AL15186" s="89">
        <v>0</v>
      </c>
      <c r="AM15186" s="89">
        <v>0</v>
      </c>
      <c r="AN15186" s="89">
        <v>0</v>
      </c>
      <c r="AZ15186" s="89" t="s">
        <v>30374</v>
      </c>
      <c r="BA15186" s="89">
        <v>100</v>
      </c>
      <c r="BB15186" s="89" t="s">
        <v>30375</v>
      </c>
      <c r="BC15186" s="89">
        <v>100</v>
      </c>
    </row>
    <row r="15187" spans="1:55" hidden="1" x14ac:dyDescent="0.25">
      <c r="A15187" s="93" t="str">
        <f>INDEX('NEEDS Crosswalk'!B:B,MATCH(NEEDS_Summer2023_Active!H15187,'NEEDS Crosswalk'!A:A,0))</f>
        <v>solar pv</v>
      </c>
      <c r="B15187" s="89" t="s">
        <v>30376</v>
      </c>
      <c r="C15187" s="89" t="s">
        <v>30377</v>
      </c>
      <c r="D15187" s="89">
        <v>58880</v>
      </c>
      <c r="E15187" s="89" t="s">
        <v>278</v>
      </c>
      <c r="F15187" s="89" t="s">
        <v>30378</v>
      </c>
      <c r="H15187" s="89" t="s">
        <v>207</v>
      </c>
      <c r="J15187" s="89" t="s">
        <v>683</v>
      </c>
      <c r="K15187" s="89" t="s">
        <v>87</v>
      </c>
      <c r="L15187" s="89">
        <v>37</v>
      </c>
      <c r="M15187" s="89" t="s">
        <v>6164</v>
      </c>
      <c r="N15187" s="89">
        <v>165</v>
      </c>
      <c r="O15187" s="89" t="s">
        <v>29245</v>
      </c>
      <c r="P15187" s="94">
        <v>4.9000000000000004</v>
      </c>
      <c r="Q15187" s="89">
        <v>0</v>
      </c>
      <c r="R15187" s="89">
        <v>2013</v>
      </c>
      <c r="S15187" s="89">
        <v>9999</v>
      </c>
      <c r="V15187" s="89" t="s">
        <v>283</v>
      </c>
      <c r="W15187" s="89" t="s">
        <v>708</v>
      </c>
      <c r="AK15187" s="89">
        <v>0</v>
      </c>
      <c r="AL15187" s="89">
        <v>0</v>
      </c>
      <c r="AM15187" s="89">
        <v>0</v>
      </c>
      <c r="AN15187" s="89">
        <v>0</v>
      </c>
      <c r="AZ15187" s="89" t="s">
        <v>30376</v>
      </c>
      <c r="BA15187" s="89">
        <v>100</v>
      </c>
      <c r="BB15187" s="89" t="s">
        <v>29247</v>
      </c>
      <c r="BC15187" s="89">
        <v>100</v>
      </c>
    </row>
    <row r="15188" spans="1:55" hidden="1" x14ac:dyDescent="0.25">
      <c r="A15188" s="93" t="str">
        <f>INDEX('NEEDS Crosswalk'!B:B,MATCH(NEEDS_Summer2023_Active!H15188,'NEEDS Crosswalk'!A:A,0))</f>
        <v>solar pv</v>
      </c>
      <c r="B15188" s="89" t="s">
        <v>30379</v>
      </c>
      <c r="C15188" s="89" t="s">
        <v>30380</v>
      </c>
      <c r="D15188" s="89">
        <v>58881</v>
      </c>
      <c r="E15188" s="89" t="s">
        <v>278</v>
      </c>
      <c r="F15188" s="89" t="s">
        <v>24209</v>
      </c>
      <c r="H15188" s="89" t="s">
        <v>207</v>
      </c>
      <c r="J15188" s="89" t="s">
        <v>1975</v>
      </c>
      <c r="K15188" s="89" t="s">
        <v>81</v>
      </c>
      <c r="L15188" s="89">
        <v>34</v>
      </c>
      <c r="M15188" s="89" t="s">
        <v>26465</v>
      </c>
      <c r="N15188" s="89">
        <v>27</v>
      </c>
      <c r="O15188" s="89" t="s">
        <v>26466</v>
      </c>
      <c r="P15188" s="94">
        <v>2.9</v>
      </c>
      <c r="Q15188" s="89">
        <v>0</v>
      </c>
      <c r="R15188" s="89">
        <v>2013</v>
      </c>
      <c r="S15188" s="89">
        <v>9999</v>
      </c>
      <c r="V15188" s="89" t="s">
        <v>283</v>
      </c>
      <c r="W15188" s="89" t="s">
        <v>708</v>
      </c>
      <c r="AK15188" s="89">
        <v>0</v>
      </c>
      <c r="AL15188" s="89">
        <v>0</v>
      </c>
      <c r="AM15188" s="89">
        <v>0</v>
      </c>
      <c r="AN15188" s="89">
        <v>0</v>
      </c>
      <c r="AZ15188" s="89" t="s">
        <v>30381</v>
      </c>
      <c r="BA15188" s="89">
        <v>100</v>
      </c>
      <c r="BB15188" s="89" t="s">
        <v>30382</v>
      </c>
      <c r="BC15188" s="89">
        <v>100</v>
      </c>
    </row>
    <row r="15189" spans="1:55" hidden="1" x14ac:dyDescent="0.25">
      <c r="A15189" s="93" t="str">
        <f>INDEX('NEEDS Crosswalk'!B:B,MATCH(NEEDS_Summer2023_Active!H15189,'NEEDS Crosswalk'!A:A,0))</f>
        <v>solar pv</v>
      </c>
      <c r="B15189" s="89" t="s">
        <v>30383</v>
      </c>
      <c r="C15189" s="89" t="s">
        <v>30384</v>
      </c>
      <c r="D15189" s="89">
        <v>58882</v>
      </c>
      <c r="E15189" s="89" t="s">
        <v>278</v>
      </c>
      <c r="F15189" s="89" t="s">
        <v>24209</v>
      </c>
      <c r="H15189" s="89" t="s">
        <v>207</v>
      </c>
      <c r="J15189" s="89" t="s">
        <v>1975</v>
      </c>
      <c r="K15189" s="89" t="s">
        <v>81</v>
      </c>
      <c r="L15189" s="89">
        <v>34</v>
      </c>
      <c r="M15189" s="89" t="s">
        <v>4224</v>
      </c>
      <c r="N15189" s="89">
        <v>21</v>
      </c>
      <c r="O15189" s="89" t="s">
        <v>15538</v>
      </c>
      <c r="P15189" s="94">
        <v>7.5</v>
      </c>
      <c r="Q15189" s="89">
        <v>0</v>
      </c>
      <c r="R15189" s="89">
        <v>2013</v>
      </c>
      <c r="S15189" s="89">
        <v>9999</v>
      </c>
      <c r="V15189" s="89" t="s">
        <v>283</v>
      </c>
      <c r="W15189" s="89" t="s">
        <v>708</v>
      </c>
      <c r="AK15189" s="89">
        <v>0</v>
      </c>
      <c r="AL15189" s="89">
        <v>0</v>
      </c>
      <c r="AM15189" s="89">
        <v>0</v>
      </c>
      <c r="AN15189" s="89">
        <v>0</v>
      </c>
      <c r="AZ15189" s="89" t="s">
        <v>30385</v>
      </c>
      <c r="BA15189" s="89">
        <v>100</v>
      </c>
      <c r="BB15189" s="89" t="s">
        <v>30382</v>
      </c>
      <c r="BC15189" s="89">
        <v>100</v>
      </c>
    </row>
    <row r="15190" spans="1:55" hidden="1" x14ac:dyDescent="0.25">
      <c r="A15190" s="93" t="str">
        <f>INDEX('NEEDS Crosswalk'!B:B,MATCH(NEEDS_Summer2023_Active!H15190,'NEEDS Crosswalk'!A:A,0))</f>
        <v>onshore wind</v>
      </c>
      <c r="B15190" s="89" t="s">
        <v>30386</v>
      </c>
      <c r="C15190" s="89" t="s">
        <v>30387</v>
      </c>
      <c r="D15190" s="89">
        <v>58883</v>
      </c>
      <c r="E15190" s="89" t="s">
        <v>278</v>
      </c>
      <c r="F15190" s="89" t="s">
        <v>30388</v>
      </c>
      <c r="H15190" s="89" t="s">
        <v>211</v>
      </c>
      <c r="J15190" s="89" t="s">
        <v>2805</v>
      </c>
      <c r="K15190" s="89" t="s">
        <v>39</v>
      </c>
      <c r="L15190" s="89">
        <v>19</v>
      </c>
      <c r="M15190" s="89" t="s">
        <v>3648</v>
      </c>
      <c r="N15190" s="89">
        <v>141</v>
      </c>
      <c r="O15190" s="89" t="s">
        <v>3649</v>
      </c>
      <c r="P15190" s="94">
        <v>15.5</v>
      </c>
      <c r="Q15190" s="89">
        <v>0</v>
      </c>
      <c r="R15190" s="89">
        <v>2015</v>
      </c>
      <c r="S15190" s="89">
        <v>9999</v>
      </c>
      <c r="V15190" s="89" t="s">
        <v>283</v>
      </c>
      <c r="W15190" s="89" t="s">
        <v>1731</v>
      </c>
      <c r="AK15190" s="89">
        <v>0</v>
      </c>
      <c r="AL15190" s="89">
        <v>0</v>
      </c>
      <c r="AM15190" s="89">
        <v>0</v>
      </c>
      <c r="AN15190" s="89">
        <v>0</v>
      </c>
      <c r="AZ15190" s="89" t="s">
        <v>2806</v>
      </c>
      <c r="BA15190" s="89">
        <v>100</v>
      </c>
      <c r="BB15190" s="89" t="s">
        <v>1177</v>
      </c>
      <c r="BC15190" s="89">
        <v>100</v>
      </c>
    </row>
    <row r="15191" spans="1:55" hidden="1" x14ac:dyDescent="0.25">
      <c r="A15191" s="93" t="str">
        <f>INDEX('NEEDS Crosswalk'!B:B,MATCH(NEEDS_Summer2023_Active!H15191,'NEEDS Crosswalk'!A:A,0))</f>
        <v>onshore wind</v>
      </c>
      <c r="B15191" s="89" t="s">
        <v>30386</v>
      </c>
      <c r="C15191" s="89" t="s">
        <v>30389</v>
      </c>
      <c r="D15191" s="89">
        <v>58883</v>
      </c>
      <c r="E15191" s="89" t="s">
        <v>278</v>
      </c>
      <c r="F15191" s="89" t="s">
        <v>30390</v>
      </c>
      <c r="H15191" s="89" t="s">
        <v>211</v>
      </c>
      <c r="J15191" s="89" t="s">
        <v>2805</v>
      </c>
      <c r="K15191" s="89" t="s">
        <v>39</v>
      </c>
      <c r="L15191" s="89">
        <v>19</v>
      </c>
      <c r="M15191" s="89" t="s">
        <v>3648</v>
      </c>
      <c r="N15191" s="89">
        <v>141</v>
      </c>
      <c r="O15191" s="89" t="s">
        <v>3649</v>
      </c>
      <c r="P15191" s="94">
        <v>95.4</v>
      </c>
      <c r="Q15191" s="89">
        <v>0</v>
      </c>
      <c r="R15191" s="89">
        <v>2015</v>
      </c>
      <c r="S15191" s="89">
        <v>9999</v>
      </c>
      <c r="V15191" s="89" t="s">
        <v>283</v>
      </c>
      <c r="W15191" s="89" t="s">
        <v>1731</v>
      </c>
      <c r="AK15191" s="89">
        <v>0</v>
      </c>
      <c r="AL15191" s="89">
        <v>0</v>
      </c>
      <c r="AM15191" s="89">
        <v>0</v>
      </c>
      <c r="AN15191" s="89">
        <v>0</v>
      </c>
      <c r="AZ15191" s="89" t="s">
        <v>2806</v>
      </c>
      <c r="BA15191" s="89">
        <v>100</v>
      </c>
      <c r="BB15191" s="89" t="s">
        <v>1177</v>
      </c>
      <c r="BC15191" s="89">
        <v>100</v>
      </c>
    </row>
    <row r="15192" spans="1:55" hidden="1" x14ac:dyDescent="0.25">
      <c r="A15192" s="93" t="str">
        <f>INDEX('NEEDS Crosswalk'!B:B,MATCH(NEEDS_Summer2023_Active!H15192,'NEEDS Crosswalk'!A:A,0))</f>
        <v>onshore wind</v>
      </c>
      <c r="B15192" s="89" t="s">
        <v>30386</v>
      </c>
      <c r="C15192" s="89" t="s">
        <v>30391</v>
      </c>
      <c r="D15192" s="89">
        <v>58883</v>
      </c>
      <c r="E15192" s="89" t="s">
        <v>278</v>
      </c>
      <c r="F15192" s="89" t="s">
        <v>30392</v>
      </c>
      <c r="H15192" s="89" t="s">
        <v>211</v>
      </c>
      <c r="J15192" s="89" t="s">
        <v>2805</v>
      </c>
      <c r="K15192" s="89" t="s">
        <v>39</v>
      </c>
      <c r="L15192" s="89">
        <v>19</v>
      </c>
      <c r="M15192" s="89" t="s">
        <v>3648</v>
      </c>
      <c r="N15192" s="89">
        <v>141</v>
      </c>
      <c r="O15192" s="89" t="s">
        <v>3649</v>
      </c>
      <c r="P15192" s="94">
        <v>84.3</v>
      </c>
      <c r="Q15192" s="89">
        <v>0</v>
      </c>
      <c r="R15192" s="89">
        <v>2015</v>
      </c>
      <c r="S15192" s="89">
        <v>9999</v>
      </c>
      <c r="V15192" s="89" t="s">
        <v>283</v>
      </c>
      <c r="W15192" s="89" t="s">
        <v>1731</v>
      </c>
      <c r="AK15192" s="89">
        <v>0</v>
      </c>
      <c r="AL15192" s="89">
        <v>0</v>
      </c>
      <c r="AM15192" s="89">
        <v>0</v>
      </c>
      <c r="AN15192" s="89">
        <v>0</v>
      </c>
      <c r="AZ15192" s="89" t="s">
        <v>2806</v>
      </c>
      <c r="BA15192" s="89">
        <v>100</v>
      </c>
      <c r="BB15192" s="89" t="s">
        <v>1177</v>
      </c>
      <c r="BC15192" s="89">
        <v>100</v>
      </c>
    </row>
    <row r="15193" spans="1:55" hidden="1" x14ac:dyDescent="0.25">
      <c r="A15193" s="93" t="str">
        <f>INDEX('NEEDS Crosswalk'!B:B,MATCH(NEEDS_Summer2023_Active!H15193,'NEEDS Crosswalk'!A:A,0))</f>
        <v>onshore wind</v>
      </c>
      <c r="B15193" s="89" t="s">
        <v>30386</v>
      </c>
      <c r="C15193" s="89" t="s">
        <v>30393</v>
      </c>
      <c r="D15193" s="89">
        <v>58883</v>
      </c>
      <c r="E15193" s="89" t="s">
        <v>278</v>
      </c>
      <c r="F15193" s="89" t="s">
        <v>30394</v>
      </c>
      <c r="H15193" s="89" t="s">
        <v>211</v>
      </c>
      <c r="J15193" s="89" t="s">
        <v>2805</v>
      </c>
      <c r="K15193" s="89" t="s">
        <v>39</v>
      </c>
      <c r="L15193" s="89">
        <v>19</v>
      </c>
      <c r="M15193" s="89" t="s">
        <v>3648</v>
      </c>
      <c r="N15193" s="89">
        <v>141</v>
      </c>
      <c r="O15193" s="89" t="s">
        <v>3649</v>
      </c>
      <c r="P15193" s="94">
        <v>89.2</v>
      </c>
      <c r="Q15193" s="89">
        <v>0</v>
      </c>
      <c r="R15193" s="89">
        <v>2015</v>
      </c>
      <c r="S15193" s="89">
        <v>9999</v>
      </c>
      <c r="V15193" s="89" t="s">
        <v>283</v>
      </c>
      <c r="W15193" s="89" t="s">
        <v>1731</v>
      </c>
      <c r="AK15193" s="89">
        <v>0</v>
      </c>
      <c r="AL15193" s="89">
        <v>0</v>
      </c>
      <c r="AM15193" s="89">
        <v>0</v>
      </c>
      <c r="AN15193" s="89">
        <v>0</v>
      </c>
      <c r="AZ15193" s="89" t="s">
        <v>2806</v>
      </c>
      <c r="BA15193" s="89">
        <v>100</v>
      </c>
      <c r="BB15193" s="89" t="s">
        <v>1177</v>
      </c>
      <c r="BC15193" s="89">
        <v>100</v>
      </c>
    </row>
    <row r="15194" spans="1:55" hidden="1" x14ac:dyDescent="0.25">
      <c r="A15194" s="93" t="str">
        <f>INDEX('NEEDS Crosswalk'!B:B,MATCH(NEEDS_Summer2023_Active!H15194,'NEEDS Crosswalk'!A:A,0))</f>
        <v>onshore wind</v>
      </c>
      <c r="B15194" s="89" t="s">
        <v>30386</v>
      </c>
      <c r="C15194" s="89" t="s">
        <v>30395</v>
      </c>
      <c r="D15194" s="89">
        <v>58883</v>
      </c>
      <c r="E15194" s="89" t="s">
        <v>278</v>
      </c>
      <c r="F15194" s="89" t="s">
        <v>30396</v>
      </c>
      <c r="H15194" s="89" t="s">
        <v>211</v>
      </c>
      <c r="J15194" s="89" t="s">
        <v>2805</v>
      </c>
      <c r="K15194" s="89" t="s">
        <v>39</v>
      </c>
      <c r="L15194" s="89">
        <v>19</v>
      </c>
      <c r="M15194" s="89" t="s">
        <v>3648</v>
      </c>
      <c r="N15194" s="89">
        <v>141</v>
      </c>
      <c r="O15194" s="89" t="s">
        <v>3649</v>
      </c>
      <c r="P15194" s="94">
        <v>115</v>
      </c>
      <c r="Q15194" s="89">
        <v>0</v>
      </c>
      <c r="R15194" s="89">
        <v>2015</v>
      </c>
      <c r="S15194" s="89">
        <v>9999</v>
      </c>
      <c r="V15194" s="89" t="s">
        <v>283</v>
      </c>
      <c r="W15194" s="89" t="s">
        <v>1731</v>
      </c>
      <c r="AK15194" s="89">
        <v>0</v>
      </c>
      <c r="AL15194" s="89">
        <v>0</v>
      </c>
      <c r="AM15194" s="89">
        <v>0</v>
      </c>
      <c r="AN15194" s="89">
        <v>0</v>
      </c>
      <c r="AZ15194" s="89" t="s">
        <v>2806</v>
      </c>
      <c r="BA15194" s="89">
        <v>100</v>
      </c>
      <c r="BB15194" s="89" t="s">
        <v>1177</v>
      </c>
      <c r="BC15194" s="89">
        <v>100</v>
      </c>
    </row>
    <row r="15195" spans="1:55" hidden="1" x14ac:dyDescent="0.25">
      <c r="A15195" s="93" t="str">
        <f>INDEX('NEEDS Crosswalk'!B:B,MATCH(NEEDS_Summer2023_Active!H15195,'NEEDS Crosswalk'!A:A,0))</f>
        <v>onshore wind</v>
      </c>
      <c r="B15195" s="89" t="s">
        <v>30386</v>
      </c>
      <c r="C15195" s="89" t="s">
        <v>30397</v>
      </c>
      <c r="D15195" s="89">
        <v>58883</v>
      </c>
      <c r="E15195" s="89" t="s">
        <v>278</v>
      </c>
      <c r="F15195" s="89" t="s">
        <v>30398</v>
      </c>
      <c r="H15195" s="89" t="s">
        <v>211</v>
      </c>
      <c r="J15195" s="89" t="s">
        <v>2805</v>
      </c>
      <c r="K15195" s="89" t="s">
        <v>39</v>
      </c>
      <c r="L15195" s="89">
        <v>19</v>
      </c>
      <c r="M15195" s="89" t="s">
        <v>3648</v>
      </c>
      <c r="N15195" s="89">
        <v>141</v>
      </c>
      <c r="O15195" s="89" t="s">
        <v>3649</v>
      </c>
      <c r="P15195" s="94">
        <v>86.8</v>
      </c>
      <c r="Q15195" s="89">
        <v>0</v>
      </c>
      <c r="R15195" s="89">
        <v>2015</v>
      </c>
      <c r="S15195" s="89">
        <v>9999</v>
      </c>
      <c r="V15195" s="89" t="s">
        <v>283</v>
      </c>
      <c r="W15195" s="89" t="s">
        <v>1731</v>
      </c>
      <c r="AK15195" s="89">
        <v>0</v>
      </c>
      <c r="AL15195" s="89">
        <v>0</v>
      </c>
      <c r="AM15195" s="89">
        <v>0</v>
      </c>
      <c r="AN15195" s="89">
        <v>0</v>
      </c>
      <c r="AZ15195" s="89" t="s">
        <v>2806</v>
      </c>
      <c r="BA15195" s="89">
        <v>100</v>
      </c>
      <c r="BB15195" s="89" t="s">
        <v>1177</v>
      </c>
      <c r="BC15195" s="89">
        <v>100</v>
      </c>
    </row>
    <row r="15196" spans="1:55" hidden="1" x14ac:dyDescent="0.25">
      <c r="A15196" s="93" t="str">
        <f>INDEX('NEEDS Crosswalk'!B:B,MATCH(NEEDS_Summer2023_Active!H15196,'NEEDS Crosswalk'!A:A,0))</f>
        <v>onshore wind</v>
      </c>
      <c r="B15196" s="89" t="s">
        <v>30386</v>
      </c>
      <c r="C15196" s="89" t="s">
        <v>30399</v>
      </c>
      <c r="D15196" s="89">
        <v>58883</v>
      </c>
      <c r="E15196" s="89" t="s">
        <v>278</v>
      </c>
      <c r="F15196" s="89" t="s">
        <v>30400</v>
      </c>
      <c r="H15196" s="89" t="s">
        <v>211</v>
      </c>
      <c r="J15196" s="89" t="s">
        <v>2805</v>
      </c>
      <c r="K15196" s="89" t="s">
        <v>39</v>
      </c>
      <c r="L15196" s="89">
        <v>19</v>
      </c>
      <c r="M15196" s="89" t="s">
        <v>3648</v>
      </c>
      <c r="N15196" s="89">
        <v>141</v>
      </c>
      <c r="O15196" s="89" t="s">
        <v>3649</v>
      </c>
      <c r="P15196" s="94">
        <v>4.7</v>
      </c>
      <c r="Q15196" s="89">
        <v>0</v>
      </c>
      <c r="R15196" s="89">
        <v>2015</v>
      </c>
      <c r="S15196" s="89">
        <v>9999</v>
      </c>
      <c r="V15196" s="89" t="s">
        <v>283</v>
      </c>
      <c r="W15196" s="89" t="s">
        <v>1731</v>
      </c>
      <c r="AK15196" s="89">
        <v>0</v>
      </c>
      <c r="AL15196" s="89">
        <v>0</v>
      </c>
      <c r="AM15196" s="89">
        <v>0</v>
      </c>
      <c r="AN15196" s="89">
        <v>0</v>
      </c>
      <c r="AZ15196" s="89" t="s">
        <v>2806</v>
      </c>
      <c r="BA15196" s="89">
        <v>100</v>
      </c>
      <c r="BB15196" s="89" t="s">
        <v>1177</v>
      </c>
      <c r="BC15196" s="89">
        <v>100</v>
      </c>
    </row>
    <row r="15197" spans="1:55" hidden="1" x14ac:dyDescent="0.25">
      <c r="A15197" s="93" t="str">
        <f>INDEX('NEEDS Crosswalk'!B:B,MATCH(NEEDS_Summer2023_Active!H15197,'NEEDS Crosswalk'!A:A,0))</f>
        <v>onshore wind</v>
      </c>
      <c r="B15197" s="89" t="s">
        <v>30401</v>
      </c>
      <c r="C15197" s="89" t="s">
        <v>30402</v>
      </c>
      <c r="D15197" s="89">
        <v>58884</v>
      </c>
      <c r="E15197" s="89" t="s">
        <v>278</v>
      </c>
      <c r="F15197" s="89" t="s">
        <v>30403</v>
      </c>
      <c r="H15197" s="89" t="s">
        <v>211</v>
      </c>
      <c r="J15197" s="89" t="s">
        <v>3284</v>
      </c>
      <c r="K15197" s="89" t="s">
        <v>39</v>
      </c>
      <c r="L15197" s="89">
        <v>19</v>
      </c>
      <c r="M15197" s="89" t="s">
        <v>3441</v>
      </c>
      <c r="N15197" s="89">
        <v>187</v>
      </c>
      <c r="O15197" s="89" t="s">
        <v>3442</v>
      </c>
      <c r="P15197" s="94">
        <v>251</v>
      </c>
      <c r="Q15197" s="89">
        <v>0</v>
      </c>
      <c r="R15197" s="89">
        <v>2014</v>
      </c>
      <c r="S15197" s="89">
        <v>9999</v>
      </c>
      <c r="V15197" s="89" t="s">
        <v>283</v>
      </c>
      <c r="W15197" s="89" t="s">
        <v>1731</v>
      </c>
      <c r="AK15197" s="89">
        <v>0</v>
      </c>
      <c r="AL15197" s="89">
        <v>0</v>
      </c>
      <c r="AM15197" s="89">
        <v>0</v>
      </c>
      <c r="AN15197" s="89">
        <v>0</v>
      </c>
      <c r="AZ15197" s="89" t="s">
        <v>2806</v>
      </c>
      <c r="BA15197" s="89">
        <v>100</v>
      </c>
      <c r="BB15197" s="89" t="s">
        <v>1177</v>
      </c>
      <c r="BC15197" s="89">
        <v>100</v>
      </c>
    </row>
    <row r="15198" spans="1:55" hidden="1" x14ac:dyDescent="0.25">
      <c r="A15198" s="93" t="str">
        <f>INDEX('NEEDS Crosswalk'!B:B,MATCH(NEEDS_Summer2023_Active!H15198,'NEEDS Crosswalk'!A:A,0))</f>
        <v>onshore wind</v>
      </c>
      <c r="B15198" s="89" t="s">
        <v>30404</v>
      </c>
      <c r="C15198" s="89" t="s">
        <v>30405</v>
      </c>
      <c r="D15198" s="89">
        <v>58885</v>
      </c>
      <c r="E15198" s="89" t="s">
        <v>278</v>
      </c>
      <c r="F15198" s="89" t="s">
        <v>30406</v>
      </c>
      <c r="H15198" s="89" t="s">
        <v>211</v>
      </c>
      <c r="J15198" s="89" t="s">
        <v>3284</v>
      </c>
      <c r="K15198" s="89" t="s">
        <v>39</v>
      </c>
      <c r="L15198" s="89">
        <v>19</v>
      </c>
      <c r="M15198" s="89" t="s">
        <v>2828</v>
      </c>
      <c r="N15198" s="89">
        <v>121</v>
      </c>
      <c r="O15198" s="89" t="s">
        <v>3741</v>
      </c>
      <c r="P15198" s="94">
        <v>119.6</v>
      </c>
      <c r="Q15198" s="89">
        <v>0</v>
      </c>
      <c r="R15198" s="89">
        <v>2014</v>
      </c>
      <c r="S15198" s="89">
        <v>9999</v>
      </c>
      <c r="V15198" s="89" t="s">
        <v>283</v>
      </c>
      <c r="W15198" s="89" t="s">
        <v>1731</v>
      </c>
      <c r="AK15198" s="89">
        <v>0</v>
      </c>
      <c r="AL15198" s="89">
        <v>0</v>
      </c>
      <c r="AM15198" s="89">
        <v>0</v>
      </c>
      <c r="AN15198" s="89">
        <v>0</v>
      </c>
      <c r="AZ15198" s="89" t="s">
        <v>2806</v>
      </c>
      <c r="BA15198" s="89">
        <v>100</v>
      </c>
      <c r="BB15198" s="89" t="s">
        <v>1177</v>
      </c>
      <c r="BC15198" s="89">
        <v>100</v>
      </c>
    </row>
    <row r="15199" spans="1:55" hidden="1" x14ac:dyDescent="0.25">
      <c r="A15199" s="93" t="str">
        <f>INDEX('NEEDS Crosswalk'!B:B,MATCH(NEEDS_Summer2023_Active!H15199,'NEEDS Crosswalk'!A:A,0))</f>
        <v>onshore wind</v>
      </c>
      <c r="B15199" s="89" t="s">
        <v>30407</v>
      </c>
      <c r="C15199" s="89" t="s">
        <v>30408</v>
      </c>
      <c r="D15199" s="89">
        <v>58886</v>
      </c>
      <c r="E15199" s="89" t="s">
        <v>278</v>
      </c>
      <c r="F15199" s="89" t="s">
        <v>30409</v>
      </c>
      <c r="H15199" s="89" t="s">
        <v>211</v>
      </c>
      <c r="J15199" s="89" t="s">
        <v>3284</v>
      </c>
      <c r="K15199" s="89" t="s">
        <v>39</v>
      </c>
      <c r="L15199" s="89">
        <v>19</v>
      </c>
      <c r="M15199" s="89" t="s">
        <v>2363</v>
      </c>
      <c r="N15199" s="89">
        <v>75</v>
      </c>
      <c r="O15199" s="89" t="s">
        <v>3478</v>
      </c>
      <c r="P15199" s="94">
        <v>138.6</v>
      </c>
      <c r="Q15199" s="89">
        <v>0</v>
      </c>
      <c r="R15199" s="89">
        <v>2014</v>
      </c>
      <c r="S15199" s="89">
        <v>9999</v>
      </c>
      <c r="V15199" s="89" t="s">
        <v>283</v>
      </c>
      <c r="W15199" s="89" t="s">
        <v>1731</v>
      </c>
      <c r="AK15199" s="89">
        <v>0</v>
      </c>
      <c r="AL15199" s="89">
        <v>0</v>
      </c>
      <c r="AM15199" s="89">
        <v>0</v>
      </c>
      <c r="AN15199" s="89">
        <v>0</v>
      </c>
      <c r="AZ15199" s="89" t="s">
        <v>2806</v>
      </c>
      <c r="BA15199" s="89">
        <v>100</v>
      </c>
      <c r="BB15199" s="89" t="s">
        <v>1177</v>
      </c>
      <c r="BC15199" s="89">
        <v>100</v>
      </c>
    </row>
    <row r="15200" spans="1:55" hidden="1" x14ac:dyDescent="0.25">
      <c r="A15200" s="93" t="str">
        <f>INDEX('NEEDS Crosswalk'!B:B,MATCH(NEEDS_Summer2023_Active!H15200,'NEEDS Crosswalk'!A:A,0))</f>
        <v>onshore wind</v>
      </c>
      <c r="B15200" s="89" t="s">
        <v>30410</v>
      </c>
      <c r="C15200" s="89" t="s">
        <v>30411</v>
      </c>
      <c r="D15200" s="89">
        <v>58887</v>
      </c>
      <c r="E15200" s="89" t="s">
        <v>278</v>
      </c>
      <c r="F15200" s="89" t="s">
        <v>30412</v>
      </c>
      <c r="H15200" s="89" t="s">
        <v>211</v>
      </c>
      <c r="J15200" s="89" t="s">
        <v>2767</v>
      </c>
      <c r="K15200" s="89" t="s">
        <v>34</v>
      </c>
      <c r="L15200" s="89">
        <v>17</v>
      </c>
      <c r="M15200" s="89" t="s">
        <v>2019</v>
      </c>
      <c r="N15200" s="89">
        <v>103</v>
      </c>
      <c r="O15200" s="89" t="s">
        <v>18688</v>
      </c>
      <c r="P15200" s="94">
        <v>2.5</v>
      </c>
      <c r="Q15200" s="89">
        <v>0</v>
      </c>
      <c r="R15200" s="89">
        <v>2007</v>
      </c>
      <c r="S15200" s="89">
        <v>9999</v>
      </c>
      <c r="V15200" s="89" t="s">
        <v>283</v>
      </c>
      <c r="W15200" s="89" t="s">
        <v>1731</v>
      </c>
      <c r="AK15200" s="89">
        <v>0</v>
      </c>
      <c r="AL15200" s="89">
        <v>0</v>
      </c>
      <c r="AM15200" s="89">
        <v>0</v>
      </c>
      <c r="AN15200" s="89">
        <v>0</v>
      </c>
      <c r="AZ15200" s="89" t="s">
        <v>30413</v>
      </c>
      <c r="BA15200" s="89">
        <v>100</v>
      </c>
      <c r="BB15200" s="89" t="s">
        <v>30414</v>
      </c>
      <c r="BC15200" s="89">
        <v>100</v>
      </c>
    </row>
    <row r="15201" spans="1:55" hidden="1" x14ac:dyDescent="0.25">
      <c r="A15201" s="93" t="str">
        <f>INDEX('NEEDS Crosswalk'!B:B,MATCH(NEEDS_Summer2023_Active!H15201,'NEEDS Crosswalk'!A:A,0))</f>
        <v>onshore wind</v>
      </c>
      <c r="B15201" s="89" t="s">
        <v>30410</v>
      </c>
      <c r="C15201" s="89" t="s">
        <v>30415</v>
      </c>
      <c r="D15201" s="89">
        <v>58887</v>
      </c>
      <c r="E15201" s="89" t="s">
        <v>278</v>
      </c>
      <c r="F15201" s="89" t="s">
        <v>30416</v>
      </c>
      <c r="H15201" s="89" t="s">
        <v>211</v>
      </c>
      <c r="J15201" s="89" t="s">
        <v>2767</v>
      </c>
      <c r="K15201" s="89" t="s">
        <v>34</v>
      </c>
      <c r="L15201" s="89">
        <v>17</v>
      </c>
      <c r="M15201" s="89" t="s">
        <v>2019</v>
      </c>
      <c r="N15201" s="89">
        <v>103</v>
      </c>
      <c r="O15201" s="89" t="s">
        <v>18688</v>
      </c>
      <c r="P15201" s="94">
        <v>2.5</v>
      </c>
      <c r="Q15201" s="89">
        <v>0</v>
      </c>
      <c r="R15201" s="89">
        <v>2007</v>
      </c>
      <c r="S15201" s="89">
        <v>9999</v>
      </c>
      <c r="V15201" s="89" t="s">
        <v>283</v>
      </c>
      <c r="W15201" s="89" t="s">
        <v>1731</v>
      </c>
      <c r="AK15201" s="89">
        <v>0</v>
      </c>
      <c r="AL15201" s="89">
        <v>0</v>
      </c>
      <c r="AM15201" s="89">
        <v>0</v>
      </c>
      <c r="AN15201" s="89">
        <v>0</v>
      </c>
      <c r="AZ15201" s="89" t="s">
        <v>30413</v>
      </c>
      <c r="BA15201" s="89">
        <v>100</v>
      </c>
      <c r="BB15201" s="89" t="s">
        <v>30414</v>
      </c>
      <c r="BC15201" s="89">
        <v>100</v>
      </c>
    </row>
    <row r="15202" spans="1:55" hidden="1" x14ac:dyDescent="0.25">
      <c r="A15202" s="93" t="str">
        <f>INDEX('NEEDS Crosswalk'!B:B,MATCH(NEEDS_Summer2023_Active!H15202,'NEEDS Crosswalk'!A:A,0))</f>
        <v>solar pv</v>
      </c>
      <c r="B15202" s="89" t="s">
        <v>30417</v>
      </c>
      <c r="C15202" s="89" t="s">
        <v>30418</v>
      </c>
      <c r="D15202" s="89">
        <v>58889</v>
      </c>
      <c r="E15202" s="89" t="s">
        <v>278</v>
      </c>
      <c r="F15202" s="89" t="s">
        <v>30417</v>
      </c>
      <c r="H15202" s="89" t="s">
        <v>207</v>
      </c>
      <c r="J15202" s="89" t="s">
        <v>449</v>
      </c>
      <c r="K15202" s="89" t="s">
        <v>1</v>
      </c>
      <c r="L15202" s="89">
        <v>6</v>
      </c>
      <c r="M15202" s="89" t="s">
        <v>1131</v>
      </c>
      <c r="N15202" s="89">
        <v>97</v>
      </c>
      <c r="O15202" s="89" t="s">
        <v>1132</v>
      </c>
      <c r="P15202" s="94">
        <v>1</v>
      </c>
      <c r="Q15202" s="89">
        <v>0</v>
      </c>
      <c r="R15202" s="89">
        <v>2009</v>
      </c>
      <c r="S15202" s="89">
        <v>9999</v>
      </c>
      <c r="V15202" s="89" t="s">
        <v>283</v>
      </c>
      <c r="W15202" s="89" t="s">
        <v>708</v>
      </c>
      <c r="AK15202" s="89">
        <v>0</v>
      </c>
      <c r="AL15202" s="89">
        <v>0</v>
      </c>
      <c r="AM15202" s="89">
        <v>0</v>
      </c>
      <c r="AN15202" s="89">
        <v>0</v>
      </c>
      <c r="AZ15202" s="89" t="s">
        <v>30419</v>
      </c>
      <c r="BA15202" s="89">
        <v>100</v>
      </c>
      <c r="BB15202" s="89" t="s">
        <v>30419</v>
      </c>
      <c r="BC15202" s="89">
        <v>100</v>
      </c>
    </row>
    <row r="15203" spans="1:55" hidden="1" x14ac:dyDescent="0.25">
      <c r="A15203" s="93" t="str">
        <f>INDEX('NEEDS Crosswalk'!B:B,MATCH(NEEDS_Summer2023_Active!H15203,'NEEDS Crosswalk'!A:A,0))</f>
        <v>solar pv</v>
      </c>
      <c r="B15203" s="89" t="s">
        <v>30420</v>
      </c>
      <c r="C15203" s="89" t="s">
        <v>30421</v>
      </c>
      <c r="D15203" s="89">
        <v>58890</v>
      </c>
      <c r="E15203" s="89" t="s">
        <v>278</v>
      </c>
      <c r="F15203" s="89" t="s">
        <v>30422</v>
      </c>
      <c r="H15203" s="89" t="s">
        <v>207</v>
      </c>
      <c r="J15203" s="89" t="s">
        <v>449</v>
      </c>
      <c r="K15203" s="89" t="s">
        <v>1</v>
      </c>
      <c r="L15203" s="89">
        <v>6</v>
      </c>
      <c r="M15203" s="89" t="s">
        <v>1131</v>
      </c>
      <c r="N15203" s="89">
        <v>97</v>
      </c>
      <c r="O15203" s="89" t="s">
        <v>1132</v>
      </c>
      <c r="P15203" s="94">
        <v>1.1000000000000001</v>
      </c>
      <c r="Q15203" s="89">
        <v>0</v>
      </c>
      <c r="R15203" s="89">
        <v>2009</v>
      </c>
      <c r="S15203" s="89">
        <v>9999</v>
      </c>
      <c r="V15203" s="89" t="s">
        <v>283</v>
      </c>
      <c r="W15203" s="89" t="s">
        <v>708</v>
      </c>
      <c r="AK15203" s="89">
        <v>0</v>
      </c>
      <c r="AL15203" s="89">
        <v>0</v>
      </c>
      <c r="AM15203" s="89">
        <v>0</v>
      </c>
      <c r="AN15203" s="89">
        <v>0</v>
      </c>
      <c r="AZ15203" s="89" t="s">
        <v>30419</v>
      </c>
      <c r="BA15203" s="89">
        <v>100</v>
      </c>
      <c r="BB15203" s="89" t="s">
        <v>30419</v>
      </c>
      <c r="BC15203" s="89">
        <v>100</v>
      </c>
    </row>
    <row r="15204" spans="1:55" hidden="1" x14ac:dyDescent="0.25">
      <c r="A15204" s="93" t="str">
        <f>INDEX('NEEDS Crosswalk'!B:B,MATCH(NEEDS_Summer2023_Active!H15204,'NEEDS Crosswalk'!A:A,0))</f>
        <v>onshore wind</v>
      </c>
      <c r="B15204" s="89" t="s">
        <v>30423</v>
      </c>
      <c r="C15204" s="89" t="s">
        <v>30424</v>
      </c>
      <c r="D15204" s="89">
        <v>58891</v>
      </c>
      <c r="E15204" s="89" t="s">
        <v>278</v>
      </c>
      <c r="F15204" s="89" t="s">
        <v>30425</v>
      </c>
      <c r="H15204" s="89" t="s">
        <v>211</v>
      </c>
      <c r="J15204" s="89" t="s">
        <v>4857</v>
      </c>
      <c r="K15204" s="89" t="s">
        <v>59</v>
      </c>
      <c r="L15204" s="89">
        <v>26</v>
      </c>
      <c r="M15204" s="89" t="s">
        <v>4990</v>
      </c>
      <c r="N15204" s="89">
        <v>63</v>
      </c>
      <c r="O15204" s="89" t="s">
        <v>4991</v>
      </c>
      <c r="P15204" s="94">
        <v>20</v>
      </c>
      <c r="Q15204" s="89">
        <v>0</v>
      </c>
      <c r="R15204" s="89">
        <v>2014</v>
      </c>
      <c r="S15204" s="89">
        <v>9999</v>
      </c>
      <c r="V15204" s="89" t="s">
        <v>283</v>
      </c>
      <c r="W15204" s="89" t="s">
        <v>1731</v>
      </c>
      <c r="AK15204" s="89">
        <v>0</v>
      </c>
      <c r="AL15204" s="89">
        <v>0</v>
      </c>
      <c r="AM15204" s="89">
        <v>0</v>
      </c>
      <c r="AN15204" s="89">
        <v>0</v>
      </c>
      <c r="AZ15204" s="89" t="s">
        <v>30426</v>
      </c>
      <c r="BA15204" s="89">
        <v>100</v>
      </c>
      <c r="BB15204" s="89" t="s">
        <v>4941</v>
      </c>
      <c r="BC15204" s="89">
        <v>100</v>
      </c>
    </row>
    <row r="15205" spans="1:55" hidden="1" x14ac:dyDescent="0.25">
      <c r="A15205" s="93" t="str">
        <f>INDEX('NEEDS Crosswalk'!B:B,MATCH(NEEDS_Summer2023_Active!H15205,'NEEDS Crosswalk'!A:A,0))</f>
        <v>onshore wind</v>
      </c>
      <c r="B15205" s="89" t="s">
        <v>30423</v>
      </c>
      <c r="C15205" s="89" t="s">
        <v>30427</v>
      </c>
      <c r="D15205" s="89">
        <v>58891</v>
      </c>
      <c r="E15205" s="89" t="s">
        <v>278</v>
      </c>
      <c r="F15205" s="89" t="s">
        <v>30428</v>
      </c>
      <c r="H15205" s="89" t="s">
        <v>211</v>
      </c>
      <c r="J15205" s="89" t="s">
        <v>4857</v>
      </c>
      <c r="K15205" s="89" t="s">
        <v>59</v>
      </c>
      <c r="L15205" s="89">
        <v>26</v>
      </c>
      <c r="M15205" s="89" t="s">
        <v>4990</v>
      </c>
      <c r="N15205" s="89">
        <v>63</v>
      </c>
      <c r="O15205" s="89" t="s">
        <v>4991</v>
      </c>
      <c r="P15205" s="94">
        <v>29.4</v>
      </c>
      <c r="Q15205" s="89">
        <v>0</v>
      </c>
      <c r="R15205" s="89">
        <v>2016</v>
      </c>
      <c r="S15205" s="89">
        <v>9999</v>
      </c>
      <c r="V15205" s="89" t="s">
        <v>283</v>
      </c>
      <c r="W15205" s="89" t="s">
        <v>1731</v>
      </c>
      <c r="AK15205" s="89">
        <v>0</v>
      </c>
      <c r="AL15205" s="89">
        <v>0</v>
      </c>
      <c r="AM15205" s="89">
        <v>0</v>
      </c>
      <c r="AN15205" s="89">
        <v>0</v>
      </c>
      <c r="AZ15205" s="89" t="s">
        <v>30429</v>
      </c>
      <c r="BA15205" s="89">
        <v>100</v>
      </c>
      <c r="BB15205" s="89" t="s">
        <v>24804</v>
      </c>
      <c r="BC15205" s="89">
        <v>100</v>
      </c>
    </row>
    <row r="15206" spans="1:55" hidden="1" x14ac:dyDescent="0.25">
      <c r="A15206" s="93" t="str">
        <f>INDEX('NEEDS Crosswalk'!B:B,MATCH(NEEDS_Summer2023_Active!H15206,'NEEDS Crosswalk'!A:A,0))</f>
        <v>solar pv</v>
      </c>
      <c r="B15206" s="89" t="s">
        <v>30430</v>
      </c>
      <c r="C15206" s="89" t="s">
        <v>30431</v>
      </c>
      <c r="D15206" s="89">
        <v>58892</v>
      </c>
      <c r="E15206" s="89" t="s">
        <v>278</v>
      </c>
      <c r="F15206" s="89" t="s">
        <v>30432</v>
      </c>
      <c r="H15206" s="89" t="s">
        <v>207</v>
      </c>
      <c r="J15206" s="89" t="s">
        <v>280</v>
      </c>
      <c r="K15206" s="89" t="s">
        <v>26</v>
      </c>
      <c r="L15206" s="89">
        <v>13</v>
      </c>
      <c r="M15206" s="89" t="s">
        <v>3627</v>
      </c>
      <c r="N15206" s="89">
        <v>205</v>
      </c>
      <c r="O15206" s="89" t="s">
        <v>12862</v>
      </c>
      <c r="P15206" s="94">
        <v>16</v>
      </c>
      <c r="Q15206" s="89">
        <v>0</v>
      </c>
      <c r="R15206" s="89">
        <v>2013</v>
      </c>
      <c r="S15206" s="89">
        <v>9999</v>
      </c>
      <c r="V15206" s="89" t="s">
        <v>283</v>
      </c>
      <c r="W15206" s="89" t="s">
        <v>708</v>
      </c>
      <c r="AK15206" s="89">
        <v>0</v>
      </c>
      <c r="AL15206" s="89">
        <v>0</v>
      </c>
      <c r="AM15206" s="89">
        <v>0</v>
      </c>
      <c r="AN15206" s="89">
        <v>0</v>
      </c>
      <c r="AZ15206" s="89" t="s">
        <v>30433</v>
      </c>
      <c r="BA15206" s="89">
        <v>100</v>
      </c>
      <c r="BB15206" s="89" t="s">
        <v>29091</v>
      </c>
      <c r="BC15206" s="89">
        <v>100</v>
      </c>
    </row>
    <row r="15207" spans="1:55" hidden="1" x14ac:dyDescent="0.25">
      <c r="A15207" s="93" t="str">
        <f>INDEX('NEEDS Crosswalk'!B:B,MATCH(NEEDS_Summer2023_Active!H15207,'NEEDS Crosswalk'!A:A,0))</f>
        <v>solar pv</v>
      </c>
      <c r="B15207" s="89" t="s">
        <v>30434</v>
      </c>
      <c r="C15207" s="89" t="s">
        <v>30435</v>
      </c>
      <c r="D15207" s="89">
        <v>58893</v>
      </c>
      <c r="E15207" s="89" t="s">
        <v>278</v>
      </c>
      <c r="F15207" s="89" t="s">
        <v>30436</v>
      </c>
      <c r="H15207" s="89" t="s">
        <v>207</v>
      </c>
      <c r="J15207" s="89" t="s">
        <v>280</v>
      </c>
      <c r="K15207" s="89" t="s">
        <v>26</v>
      </c>
      <c r="L15207" s="89">
        <v>13</v>
      </c>
      <c r="M15207" s="89" t="s">
        <v>30437</v>
      </c>
      <c r="N15207" s="89">
        <v>199</v>
      </c>
      <c r="O15207" s="89" t="s">
        <v>30438</v>
      </c>
      <c r="P15207" s="94">
        <v>2.4</v>
      </c>
      <c r="Q15207" s="89">
        <v>0</v>
      </c>
      <c r="R15207" s="89">
        <v>2013</v>
      </c>
      <c r="S15207" s="89">
        <v>9999</v>
      </c>
      <c r="V15207" s="89" t="s">
        <v>283</v>
      </c>
      <c r="W15207" s="89" t="s">
        <v>708</v>
      </c>
      <c r="AK15207" s="89">
        <v>0</v>
      </c>
      <c r="AL15207" s="89">
        <v>0</v>
      </c>
      <c r="AM15207" s="89">
        <v>0</v>
      </c>
      <c r="AN15207" s="89">
        <v>0</v>
      </c>
      <c r="AZ15207" s="89" t="s">
        <v>30439</v>
      </c>
      <c r="BA15207" s="89">
        <v>100</v>
      </c>
      <c r="BB15207" s="89" t="s">
        <v>29091</v>
      </c>
      <c r="BC15207" s="89">
        <v>100</v>
      </c>
    </row>
    <row r="15208" spans="1:55" hidden="1" x14ac:dyDescent="0.25">
      <c r="A15208" s="93" t="str">
        <f>INDEX('NEEDS Crosswalk'!B:B,MATCH(NEEDS_Summer2023_Active!H15208,'NEEDS Crosswalk'!A:A,0))</f>
        <v>solar pv</v>
      </c>
      <c r="B15208" s="89" t="s">
        <v>30440</v>
      </c>
      <c r="C15208" s="89" t="s">
        <v>30441</v>
      </c>
      <c r="D15208" s="89">
        <v>58896</v>
      </c>
      <c r="E15208" s="89" t="s">
        <v>278</v>
      </c>
      <c r="F15208" s="89" t="s">
        <v>24209</v>
      </c>
      <c r="H15208" s="89" t="s">
        <v>207</v>
      </c>
      <c r="J15208" s="89" t="s">
        <v>1975</v>
      </c>
      <c r="K15208" s="89" t="s">
        <v>81</v>
      </c>
      <c r="L15208" s="89">
        <v>34</v>
      </c>
      <c r="M15208" s="89" t="s">
        <v>4528</v>
      </c>
      <c r="N15208" s="89">
        <v>35</v>
      </c>
      <c r="O15208" s="89" t="s">
        <v>28791</v>
      </c>
      <c r="P15208" s="94">
        <v>1</v>
      </c>
      <c r="Q15208" s="89">
        <v>0</v>
      </c>
      <c r="R15208" s="89">
        <v>2013</v>
      </c>
      <c r="S15208" s="89">
        <v>9999</v>
      </c>
      <c r="V15208" s="89" t="s">
        <v>283</v>
      </c>
      <c r="W15208" s="89" t="s">
        <v>708</v>
      </c>
      <c r="AK15208" s="89">
        <v>0</v>
      </c>
      <c r="AL15208" s="89">
        <v>0</v>
      </c>
      <c r="AM15208" s="89">
        <v>0</v>
      </c>
      <c r="AN15208" s="89">
        <v>0</v>
      </c>
      <c r="AZ15208" s="89" t="s">
        <v>30442</v>
      </c>
      <c r="BA15208" s="89">
        <v>100</v>
      </c>
      <c r="BB15208" s="89" t="s">
        <v>30382</v>
      </c>
      <c r="BC15208" s="89">
        <v>100</v>
      </c>
    </row>
    <row r="15209" spans="1:55" hidden="1" x14ac:dyDescent="0.25">
      <c r="A15209" s="93" t="str">
        <f>INDEX('NEEDS Crosswalk'!B:B,MATCH(NEEDS_Summer2023_Active!H15209,'NEEDS Crosswalk'!A:A,0))</f>
        <v>natural gas peaker</v>
      </c>
      <c r="B15209" s="89" t="s">
        <v>30443</v>
      </c>
      <c r="C15209" s="89" t="s">
        <v>30444</v>
      </c>
      <c r="D15209" s="89">
        <v>58897</v>
      </c>
      <c r="E15209" s="89" t="s">
        <v>278</v>
      </c>
      <c r="F15209" s="89" t="s">
        <v>30445</v>
      </c>
      <c r="H15209" s="89" t="s">
        <v>204</v>
      </c>
      <c r="I15209" s="89" t="s">
        <v>437</v>
      </c>
      <c r="J15209" s="89" t="s">
        <v>1975</v>
      </c>
      <c r="K15209" s="89" t="s">
        <v>97</v>
      </c>
      <c r="L15209" s="89">
        <v>42</v>
      </c>
      <c r="M15209" s="89" t="s">
        <v>4640</v>
      </c>
      <c r="N15209" s="89">
        <v>101</v>
      </c>
      <c r="O15209" s="89" t="s">
        <v>8482</v>
      </c>
      <c r="P15209" s="94">
        <v>1.6</v>
      </c>
      <c r="Q15209" s="89">
        <v>11686</v>
      </c>
      <c r="R15209" s="89">
        <v>1993</v>
      </c>
      <c r="S15209" s="89">
        <v>9999</v>
      </c>
      <c r="V15209" s="89" t="s">
        <v>283</v>
      </c>
      <c r="W15209" s="89" t="s">
        <v>293</v>
      </c>
      <c r="AK15209" s="89">
        <v>1.0609500000000001</v>
      </c>
      <c r="AL15209" s="89">
        <v>1.0609500000000001</v>
      </c>
      <c r="AM15209" s="89">
        <v>1.0609500000000001</v>
      </c>
      <c r="AN15209" s="89">
        <v>1.0609500000000001</v>
      </c>
      <c r="AZ15209" s="89" t="s">
        <v>30446</v>
      </c>
      <c r="BA15209" s="89">
        <v>100</v>
      </c>
      <c r="BB15209" s="89" t="s">
        <v>30446</v>
      </c>
      <c r="BC15209" s="89">
        <v>100</v>
      </c>
    </row>
    <row r="15210" spans="1:55" hidden="1" x14ac:dyDescent="0.25">
      <c r="A15210" s="93" t="str">
        <f>INDEX('NEEDS Crosswalk'!B:B,MATCH(NEEDS_Summer2023_Active!H15210,'NEEDS Crosswalk'!A:A,0))</f>
        <v>natural gas peaker</v>
      </c>
      <c r="B15210" s="89" t="s">
        <v>30443</v>
      </c>
      <c r="C15210" s="89" t="s">
        <v>30447</v>
      </c>
      <c r="D15210" s="89">
        <v>58897</v>
      </c>
      <c r="E15210" s="89" t="s">
        <v>278</v>
      </c>
      <c r="F15210" s="89" t="s">
        <v>30448</v>
      </c>
      <c r="H15210" s="89" t="s">
        <v>204</v>
      </c>
      <c r="I15210" s="89" t="s">
        <v>437</v>
      </c>
      <c r="J15210" s="89" t="s">
        <v>1975</v>
      </c>
      <c r="K15210" s="89" t="s">
        <v>97</v>
      </c>
      <c r="L15210" s="89">
        <v>42</v>
      </c>
      <c r="M15210" s="89" t="s">
        <v>4640</v>
      </c>
      <c r="N15210" s="89">
        <v>101</v>
      </c>
      <c r="O15210" s="89" t="s">
        <v>8482</v>
      </c>
      <c r="P15210" s="94">
        <v>1.6</v>
      </c>
      <c r="Q15210" s="89">
        <v>11686</v>
      </c>
      <c r="R15210" s="89">
        <v>1993</v>
      </c>
      <c r="S15210" s="89">
        <v>9999</v>
      </c>
      <c r="V15210" s="89" t="s">
        <v>283</v>
      </c>
      <c r="W15210" s="89" t="s">
        <v>293</v>
      </c>
      <c r="AK15210" s="89">
        <v>1.0609500000000001</v>
      </c>
      <c r="AL15210" s="89">
        <v>1.0609500000000001</v>
      </c>
      <c r="AM15210" s="89">
        <v>1.0609500000000001</v>
      </c>
      <c r="AN15210" s="89">
        <v>1.0609500000000001</v>
      </c>
      <c r="AZ15210" s="89" t="s">
        <v>30446</v>
      </c>
      <c r="BA15210" s="89">
        <v>100</v>
      </c>
      <c r="BB15210" s="89" t="s">
        <v>30446</v>
      </c>
      <c r="BC15210" s="89">
        <v>100</v>
      </c>
    </row>
    <row r="15211" spans="1:55" hidden="1" x14ac:dyDescent="0.25">
      <c r="A15211" s="93" t="str">
        <f>INDEX('NEEDS Crosswalk'!B:B,MATCH(NEEDS_Summer2023_Active!H15211,'NEEDS Crosswalk'!A:A,0))</f>
        <v>natural gas peaker</v>
      </c>
      <c r="B15211" s="89" t="s">
        <v>30443</v>
      </c>
      <c r="C15211" s="89" t="s">
        <v>30449</v>
      </c>
      <c r="D15211" s="89">
        <v>58897</v>
      </c>
      <c r="E15211" s="89" t="s">
        <v>278</v>
      </c>
      <c r="F15211" s="89" t="s">
        <v>30450</v>
      </c>
      <c r="H15211" s="89" t="s">
        <v>204</v>
      </c>
      <c r="I15211" s="89" t="s">
        <v>437</v>
      </c>
      <c r="J15211" s="89" t="s">
        <v>1975</v>
      </c>
      <c r="K15211" s="89" t="s">
        <v>97</v>
      </c>
      <c r="L15211" s="89">
        <v>42</v>
      </c>
      <c r="M15211" s="89" t="s">
        <v>4640</v>
      </c>
      <c r="N15211" s="89">
        <v>101</v>
      </c>
      <c r="O15211" s="89" t="s">
        <v>8482</v>
      </c>
      <c r="P15211" s="94">
        <v>1.6</v>
      </c>
      <c r="Q15211" s="89">
        <v>11686</v>
      </c>
      <c r="R15211" s="89">
        <v>1993</v>
      </c>
      <c r="S15211" s="89">
        <v>9999</v>
      </c>
      <c r="V15211" s="89" t="s">
        <v>283</v>
      </c>
      <c r="W15211" s="89" t="s">
        <v>293</v>
      </c>
      <c r="AK15211" s="89">
        <v>1.0609500000000001</v>
      </c>
      <c r="AL15211" s="89">
        <v>1.0609500000000001</v>
      </c>
      <c r="AM15211" s="89">
        <v>1.0609500000000001</v>
      </c>
      <c r="AN15211" s="89">
        <v>1.0609500000000001</v>
      </c>
      <c r="AZ15211" s="89" t="s">
        <v>30446</v>
      </c>
      <c r="BA15211" s="89">
        <v>100</v>
      </c>
      <c r="BB15211" s="89" t="s">
        <v>30446</v>
      </c>
      <c r="BC15211" s="89">
        <v>100</v>
      </c>
    </row>
    <row r="15212" spans="1:55" hidden="1" x14ac:dyDescent="0.25">
      <c r="A15212" s="93" t="str">
        <f>INDEX('NEEDS Crosswalk'!B:B,MATCH(NEEDS_Summer2023_Active!H15212,'NEEDS Crosswalk'!A:A,0))</f>
        <v>natural gas peaker</v>
      </c>
      <c r="B15212" s="89" t="s">
        <v>30443</v>
      </c>
      <c r="C15212" s="89" t="s">
        <v>30451</v>
      </c>
      <c r="D15212" s="89">
        <v>58897</v>
      </c>
      <c r="E15212" s="89" t="s">
        <v>278</v>
      </c>
      <c r="F15212" s="89" t="s">
        <v>30452</v>
      </c>
      <c r="H15212" s="89" t="s">
        <v>204</v>
      </c>
      <c r="I15212" s="89" t="s">
        <v>437</v>
      </c>
      <c r="J15212" s="89" t="s">
        <v>1975</v>
      </c>
      <c r="K15212" s="89" t="s">
        <v>97</v>
      </c>
      <c r="L15212" s="89">
        <v>42</v>
      </c>
      <c r="M15212" s="89" t="s">
        <v>4640</v>
      </c>
      <c r="N15212" s="89">
        <v>101</v>
      </c>
      <c r="O15212" s="89" t="s">
        <v>8482</v>
      </c>
      <c r="P15212" s="94">
        <v>1.6</v>
      </c>
      <c r="Q15212" s="89">
        <v>11686</v>
      </c>
      <c r="R15212" s="89">
        <v>1993</v>
      </c>
      <c r="S15212" s="89">
        <v>9999</v>
      </c>
      <c r="V15212" s="89" t="s">
        <v>283</v>
      </c>
      <c r="W15212" s="89" t="s">
        <v>293</v>
      </c>
      <c r="AK15212" s="89">
        <v>1.0609500000000001</v>
      </c>
      <c r="AL15212" s="89">
        <v>1.0609500000000001</v>
      </c>
      <c r="AM15212" s="89">
        <v>1.0609500000000001</v>
      </c>
      <c r="AN15212" s="89">
        <v>1.0609500000000001</v>
      </c>
      <c r="AZ15212" s="89" t="s">
        <v>30446</v>
      </c>
      <c r="BA15212" s="89">
        <v>100</v>
      </c>
      <c r="BB15212" s="89" t="s">
        <v>30446</v>
      </c>
      <c r="BC15212" s="89">
        <v>100</v>
      </c>
    </row>
    <row r="15213" spans="1:55" hidden="1" x14ac:dyDescent="0.25">
      <c r="A15213" s="93" t="str">
        <f>INDEX('NEEDS Crosswalk'!B:B,MATCH(NEEDS_Summer2023_Active!H15213,'NEEDS Crosswalk'!A:A,0))</f>
        <v>natural gas peaker</v>
      </c>
      <c r="B15213" s="89" t="s">
        <v>30443</v>
      </c>
      <c r="C15213" s="89" t="s">
        <v>30453</v>
      </c>
      <c r="D15213" s="89">
        <v>58897</v>
      </c>
      <c r="E15213" s="89" t="s">
        <v>278</v>
      </c>
      <c r="F15213" s="89" t="s">
        <v>30454</v>
      </c>
      <c r="H15213" s="89" t="s">
        <v>204</v>
      </c>
      <c r="I15213" s="89" t="s">
        <v>437</v>
      </c>
      <c r="J15213" s="89" t="s">
        <v>1975</v>
      </c>
      <c r="K15213" s="89" t="s">
        <v>97</v>
      </c>
      <c r="L15213" s="89">
        <v>42</v>
      </c>
      <c r="M15213" s="89" t="s">
        <v>4640</v>
      </c>
      <c r="N15213" s="89">
        <v>101</v>
      </c>
      <c r="O15213" s="89" t="s">
        <v>8482</v>
      </c>
      <c r="P15213" s="94">
        <v>1.6</v>
      </c>
      <c r="Q15213" s="89">
        <v>11686</v>
      </c>
      <c r="R15213" s="89">
        <v>1993</v>
      </c>
      <c r="S15213" s="89">
        <v>9999</v>
      </c>
      <c r="V15213" s="89" t="s">
        <v>283</v>
      </c>
      <c r="W15213" s="89" t="s">
        <v>293</v>
      </c>
      <c r="AK15213" s="89">
        <v>1.0609500000000001</v>
      </c>
      <c r="AL15213" s="89">
        <v>1.0609500000000001</v>
      </c>
      <c r="AM15213" s="89">
        <v>1.0609500000000001</v>
      </c>
      <c r="AN15213" s="89">
        <v>1.0609500000000001</v>
      </c>
      <c r="AZ15213" s="89" t="s">
        <v>30446</v>
      </c>
      <c r="BA15213" s="89">
        <v>100</v>
      </c>
      <c r="BB15213" s="89" t="s">
        <v>30446</v>
      </c>
      <c r="BC15213" s="89">
        <v>100</v>
      </c>
    </row>
    <row r="15214" spans="1:55" hidden="1" x14ac:dyDescent="0.25">
      <c r="A15214" s="93" t="str">
        <f>INDEX('NEEDS Crosswalk'!B:B,MATCH(NEEDS_Summer2023_Active!H15214,'NEEDS Crosswalk'!A:A,0))</f>
        <v>natural gas peaker</v>
      </c>
      <c r="B15214" s="89" t="s">
        <v>30443</v>
      </c>
      <c r="C15214" s="89" t="s">
        <v>30455</v>
      </c>
      <c r="D15214" s="89">
        <v>58897</v>
      </c>
      <c r="E15214" s="89" t="s">
        <v>278</v>
      </c>
      <c r="F15214" s="89" t="s">
        <v>30456</v>
      </c>
      <c r="H15214" s="89" t="s">
        <v>204</v>
      </c>
      <c r="I15214" s="89" t="s">
        <v>437</v>
      </c>
      <c r="J15214" s="89" t="s">
        <v>1975</v>
      </c>
      <c r="K15214" s="89" t="s">
        <v>97</v>
      </c>
      <c r="L15214" s="89">
        <v>42</v>
      </c>
      <c r="M15214" s="89" t="s">
        <v>4640</v>
      </c>
      <c r="N15214" s="89">
        <v>101</v>
      </c>
      <c r="O15214" s="89" t="s">
        <v>8482</v>
      </c>
      <c r="P15214" s="94">
        <v>1.6</v>
      </c>
      <c r="Q15214" s="89">
        <v>11686</v>
      </c>
      <c r="R15214" s="89">
        <v>1993</v>
      </c>
      <c r="S15214" s="89">
        <v>9999</v>
      </c>
      <c r="V15214" s="89" t="s">
        <v>283</v>
      </c>
      <c r="W15214" s="89" t="s">
        <v>293</v>
      </c>
      <c r="AK15214" s="89">
        <v>1.0609500000000001</v>
      </c>
      <c r="AL15214" s="89">
        <v>1.0609500000000001</v>
      </c>
      <c r="AM15214" s="89">
        <v>1.0609500000000001</v>
      </c>
      <c r="AN15214" s="89">
        <v>1.0609500000000001</v>
      </c>
      <c r="AZ15214" s="89" t="s">
        <v>30446</v>
      </c>
      <c r="BA15214" s="89">
        <v>100</v>
      </c>
      <c r="BB15214" s="89" t="s">
        <v>30446</v>
      </c>
      <c r="BC15214" s="89">
        <v>100</v>
      </c>
    </row>
    <row r="15215" spans="1:55" hidden="1" x14ac:dyDescent="0.25">
      <c r="A15215" s="93" t="str">
        <f>INDEX('NEEDS Crosswalk'!B:B,MATCH(NEEDS_Summer2023_Active!H15215,'NEEDS Crosswalk'!A:A,0))</f>
        <v>natural gas peaker</v>
      </c>
      <c r="B15215" s="89" t="s">
        <v>30443</v>
      </c>
      <c r="C15215" s="89" t="s">
        <v>30457</v>
      </c>
      <c r="D15215" s="89">
        <v>58897</v>
      </c>
      <c r="E15215" s="89" t="s">
        <v>278</v>
      </c>
      <c r="F15215" s="89" t="s">
        <v>30458</v>
      </c>
      <c r="H15215" s="89" t="s">
        <v>204</v>
      </c>
      <c r="I15215" s="89" t="s">
        <v>437</v>
      </c>
      <c r="J15215" s="89" t="s">
        <v>1975</v>
      </c>
      <c r="K15215" s="89" t="s">
        <v>97</v>
      </c>
      <c r="L15215" s="89">
        <v>42</v>
      </c>
      <c r="M15215" s="89" t="s">
        <v>4640</v>
      </c>
      <c r="N15215" s="89">
        <v>101</v>
      </c>
      <c r="O15215" s="89" t="s">
        <v>8482</v>
      </c>
      <c r="P15215" s="94">
        <v>1.6</v>
      </c>
      <c r="Q15215" s="89">
        <v>11686</v>
      </c>
      <c r="R15215" s="89">
        <v>1993</v>
      </c>
      <c r="S15215" s="89">
        <v>9999</v>
      </c>
      <c r="V15215" s="89" t="s">
        <v>283</v>
      </c>
      <c r="W15215" s="89" t="s">
        <v>293</v>
      </c>
      <c r="AK15215" s="89">
        <v>1.0609500000000001</v>
      </c>
      <c r="AL15215" s="89">
        <v>1.0609500000000001</v>
      </c>
      <c r="AM15215" s="89">
        <v>1.0609500000000001</v>
      </c>
      <c r="AN15215" s="89">
        <v>1.0609500000000001</v>
      </c>
      <c r="AZ15215" s="89" t="s">
        <v>30446</v>
      </c>
      <c r="BA15215" s="89">
        <v>100</v>
      </c>
      <c r="BB15215" s="89" t="s">
        <v>30446</v>
      </c>
      <c r="BC15215" s="89">
        <v>100</v>
      </c>
    </row>
    <row r="15216" spans="1:55" hidden="1" x14ac:dyDescent="0.25">
      <c r="A15216" s="93" t="str">
        <f>INDEX('NEEDS Crosswalk'!B:B,MATCH(NEEDS_Summer2023_Active!H15216,'NEEDS Crosswalk'!A:A,0))</f>
        <v>natural gas peaker</v>
      </c>
      <c r="B15216" s="89" t="s">
        <v>30443</v>
      </c>
      <c r="C15216" s="89" t="s">
        <v>30459</v>
      </c>
      <c r="D15216" s="89">
        <v>58897</v>
      </c>
      <c r="E15216" s="89" t="s">
        <v>278</v>
      </c>
      <c r="F15216" s="89" t="s">
        <v>30460</v>
      </c>
      <c r="H15216" s="89" t="s">
        <v>204</v>
      </c>
      <c r="I15216" s="89" t="s">
        <v>437</v>
      </c>
      <c r="J15216" s="89" t="s">
        <v>1975</v>
      </c>
      <c r="K15216" s="89" t="s">
        <v>97</v>
      </c>
      <c r="L15216" s="89">
        <v>42</v>
      </c>
      <c r="M15216" s="89" t="s">
        <v>4640</v>
      </c>
      <c r="N15216" s="89">
        <v>101</v>
      </c>
      <c r="O15216" s="89" t="s">
        <v>8482</v>
      </c>
      <c r="P15216" s="94">
        <v>1.6</v>
      </c>
      <c r="Q15216" s="89">
        <v>11686</v>
      </c>
      <c r="R15216" s="89">
        <v>1993</v>
      </c>
      <c r="S15216" s="89">
        <v>9999</v>
      </c>
      <c r="V15216" s="89" t="s">
        <v>283</v>
      </c>
      <c r="W15216" s="89" t="s">
        <v>293</v>
      </c>
      <c r="AK15216" s="89">
        <v>1.0609500000000001</v>
      </c>
      <c r="AL15216" s="89">
        <v>1.0609500000000001</v>
      </c>
      <c r="AM15216" s="89">
        <v>1.0609500000000001</v>
      </c>
      <c r="AN15216" s="89">
        <v>1.0609500000000001</v>
      </c>
      <c r="AZ15216" s="89" t="s">
        <v>30446</v>
      </c>
      <c r="BA15216" s="89">
        <v>100</v>
      </c>
      <c r="BB15216" s="89" t="s">
        <v>30446</v>
      </c>
      <c r="BC15216" s="89">
        <v>100</v>
      </c>
    </row>
    <row r="15217" spans="1:55" hidden="1" x14ac:dyDescent="0.25">
      <c r="A15217" s="93" t="str">
        <f>INDEX('NEEDS Crosswalk'!B:B,MATCH(NEEDS_Summer2023_Active!H15217,'NEEDS Crosswalk'!A:A,0))</f>
        <v>natural gas peaker</v>
      </c>
      <c r="B15217" s="89" t="s">
        <v>30443</v>
      </c>
      <c r="C15217" s="89" t="s">
        <v>30461</v>
      </c>
      <c r="D15217" s="89">
        <v>58897</v>
      </c>
      <c r="E15217" s="89" t="s">
        <v>278</v>
      </c>
      <c r="F15217" s="89" t="s">
        <v>30462</v>
      </c>
      <c r="H15217" s="89" t="s">
        <v>204</v>
      </c>
      <c r="I15217" s="89" t="s">
        <v>437</v>
      </c>
      <c r="J15217" s="89" t="s">
        <v>1975</v>
      </c>
      <c r="K15217" s="89" t="s">
        <v>97</v>
      </c>
      <c r="L15217" s="89">
        <v>42</v>
      </c>
      <c r="M15217" s="89" t="s">
        <v>4640</v>
      </c>
      <c r="N15217" s="89">
        <v>101</v>
      </c>
      <c r="O15217" s="89" t="s">
        <v>8482</v>
      </c>
      <c r="P15217" s="94">
        <v>1.6</v>
      </c>
      <c r="Q15217" s="89">
        <v>11686</v>
      </c>
      <c r="R15217" s="89">
        <v>1993</v>
      </c>
      <c r="S15217" s="89">
        <v>9999</v>
      </c>
      <c r="V15217" s="89" t="s">
        <v>283</v>
      </c>
      <c r="W15217" s="89" t="s">
        <v>293</v>
      </c>
      <c r="AK15217" s="89">
        <v>1.0609500000000001</v>
      </c>
      <c r="AL15217" s="89">
        <v>1.0609500000000001</v>
      </c>
      <c r="AM15217" s="89">
        <v>1.0609500000000001</v>
      </c>
      <c r="AN15217" s="89">
        <v>1.0609500000000001</v>
      </c>
      <c r="AZ15217" s="89" t="s">
        <v>30446</v>
      </c>
      <c r="BA15217" s="89">
        <v>100</v>
      </c>
      <c r="BB15217" s="89" t="s">
        <v>30446</v>
      </c>
      <c r="BC15217" s="89">
        <v>100</v>
      </c>
    </row>
    <row r="15218" spans="1:55" hidden="1" x14ac:dyDescent="0.25">
      <c r="A15218" s="93" t="str">
        <f>INDEX('NEEDS Crosswalk'!B:B,MATCH(NEEDS_Summer2023_Active!H15218,'NEEDS Crosswalk'!A:A,0))</f>
        <v>natural gas peaker</v>
      </c>
      <c r="B15218" s="89" t="s">
        <v>30443</v>
      </c>
      <c r="C15218" s="89" t="s">
        <v>30463</v>
      </c>
      <c r="D15218" s="89">
        <v>58897</v>
      </c>
      <c r="E15218" s="89" t="s">
        <v>278</v>
      </c>
      <c r="F15218" s="89" t="s">
        <v>30464</v>
      </c>
      <c r="H15218" s="89" t="s">
        <v>204</v>
      </c>
      <c r="I15218" s="89" t="s">
        <v>437</v>
      </c>
      <c r="J15218" s="89" t="s">
        <v>1975</v>
      </c>
      <c r="K15218" s="89" t="s">
        <v>97</v>
      </c>
      <c r="L15218" s="89">
        <v>42</v>
      </c>
      <c r="M15218" s="89" t="s">
        <v>4640</v>
      </c>
      <c r="N15218" s="89">
        <v>101</v>
      </c>
      <c r="O15218" s="89" t="s">
        <v>8482</v>
      </c>
      <c r="P15218" s="94">
        <v>1.6</v>
      </c>
      <c r="Q15218" s="89">
        <v>11686</v>
      </c>
      <c r="R15218" s="89">
        <v>1993</v>
      </c>
      <c r="S15218" s="89">
        <v>9999</v>
      </c>
      <c r="V15218" s="89" t="s">
        <v>283</v>
      </c>
      <c r="W15218" s="89" t="s">
        <v>293</v>
      </c>
      <c r="AK15218" s="89">
        <v>1.0609500000000001</v>
      </c>
      <c r="AL15218" s="89">
        <v>1.0609500000000001</v>
      </c>
      <c r="AM15218" s="89">
        <v>1.0609500000000001</v>
      </c>
      <c r="AN15218" s="89">
        <v>1.0609500000000001</v>
      </c>
      <c r="AZ15218" s="89" t="s">
        <v>30446</v>
      </c>
      <c r="BA15218" s="89">
        <v>100</v>
      </c>
      <c r="BB15218" s="89" t="s">
        <v>30446</v>
      </c>
      <c r="BC15218" s="89">
        <v>100</v>
      </c>
    </row>
    <row r="15219" spans="1:55" hidden="1" x14ac:dyDescent="0.25">
      <c r="A15219" s="93" t="str">
        <f>INDEX('NEEDS Crosswalk'!B:B,MATCH(NEEDS_Summer2023_Active!H15219,'NEEDS Crosswalk'!A:A,0))</f>
        <v>onshore wind</v>
      </c>
      <c r="B15219" s="89" t="s">
        <v>30465</v>
      </c>
      <c r="C15219" s="89" t="s">
        <v>30466</v>
      </c>
      <c r="D15219" s="89">
        <v>58898</v>
      </c>
      <c r="E15219" s="89" t="s">
        <v>278</v>
      </c>
      <c r="F15219" s="89" t="s">
        <v>30467</v>
      </c>
      <c r="H15219" s="89" t="s">
        <v>211</v>
      </c>
      <c r="J15219" s="89" t="s">
        <v>2767</v>
      </c>
      <c r="K15219" s="89" t="s">
        <v>34</v>
      </c>
      <c r="L15219" s="89">
        <v>17</v>
      </c>
      <c r="M15219" s="89" t="s">
        <v>17757</v>
      </c>
      <c r="N15219" s="89">
        <v>91</v>
      </c>
      <c r="O15219" s="89" t="s">
        <v>17758</v>
      </c>
      <c r="P15219" s="94">
        <v>175</v>
      </c>
      <c r="Q15219" s="89">
        <v>0</v>
      </c>
      <c r="R15219" s="89">
        <v>2015</v>
      </c>
      <c r="S15219" s="89">
        <v>9999</v>
      </c>
      <c r="V15219" s="89" t="s">
        <v>283</v>
      </c>
      <c r="W15219" s="89" t="s">
        <v>1731</v>
      </c>
      <c r="AK15219" s="89">
        <v>0</v>
      </c>
      <c r="AL15219" s="89">
        <v>0</v>
      </c>
      <c r="AM15219" s="89">
        <v>0</v>
      </c>
      <c r="AN15219" s="89">
        <v>0</v>
      </c>
      <c r="AZ15219" s="89" t="s">
        <v>30468</v>
      </c>
      <c r="BA15219" s="89">
        <v>100</v>
      </c>
      <c r="BB15219" s="89" t="s">
        <v>17898</v>
      </c>
      <c r="BC15219" s="89">
        <v>100</v>
      </c>
    </row>
    <row r="15220" spans="1:55" hidden="1" x14ac:dyDescent="0.25">
      <c r="A15220" s="93" t="str">
        <f>INDEX('NEEDS Crosswalk'!B:B,MATCH(NEEDS_Summer2023_Active!H15220,'NEEDS Crosswalk'!A:A,0))</f>
        <v>solar pv</v>
      </c>
      <c r="B15220" s="89" t="s">
        <v>30469</v>
      </c>
      <c r="C15220" s="89" t="s">
        <v>30470</v>
      </c>
      <c r="D15220" s="89">
        <v>58899</v>
      </c>
      <c r="E15220" s="89" t="s">
        <v>278</v>
      </c>
      <c r="F15220" s="89" t="s">
        <v>30471</v>
      </c>
      <c r="H15220" s="89" t="s">
        <v>207</v>
      </c>
      <c r="J15220" s="89" t="s">
        <v>333</v>
      </c>
      <c r="K15220" s="89" t="s">
        <v>83</v>
      </c>
      <c r="L15220" s="89">
        <v>35</v>
      </c>
      <c r="M15220" s="89" t="s">
        <v>6916</v>
      </c>
      <c r="N15220" s="89">
        <v>1</v>
      </c>
      <c r="O15220" s="89" t="s">
        <v>6917</v>
      </c>
      <c r="P15220" s="94">
        <v>0.5</v>
      </c>
      <c r="Q15220" s="89">
        <v>0</v>
      </c>
      <c r="R15220" s="89">
        <v>2011</v>
      </c>
      <c r="S15220" s="89">
        <v>9999</v>
      </c>
      <c r="V15220" s="89" t="s">
        <v>283</v>
      </c>
      <c r="W15220" s="89" t="s">
        <v>708</v>
      </c>
      <c r="AK15220" s="89">
        <v>0</v>
      </c>
      <c r="AL15220" s="89">
        <v>0</v>
      </c>
      <c r="AM15220" s="89">
        <v>0</v>
      </c>
      <c r="AN15220" s="89">
        <v>0</v>
      </c>
      <c r="AZ15220" s="89" t="s">
        <v>6919</v>
      </c>
      <c r="BA15220" s="89">
        <v>100</v>
      </c>
      <c r="BB15220" s="89" t="s">
        <v>6920</v>
      </c>
      <c r="BC15220" s="89">
        <v>100</v>
      </c>
    </row>
    <row r="15221" spans="1:55" hidden="1" x14ac:dyDescent="0.25">
      <c r="A15221" s="93">
        <f>INDEX('NEEDS Crosswalk'!B:B,MATCH(NEEDS_Summer2023_Active!H15221,'NEEDS Crosswalk'!A:A,0))</f>
        <v>0</v>
      </c>
      <c r="B15221" s="89" t="s">
        <v>30469</v>
      </c>
      <c r="C15221" s="89" t="s">
        <v>30472</v>
      </c>
      <c r="D15221" s="89">
        <v>58899</v>
      </c>
      <c r="E15221" s="89" t="s">
        <v>278</v>
      </c>
      <c r="F15221" s="89" t="s">
        <v>30473</v>
      </c>
      <c r="H15221" s="89" t="s">
        <v>210</v>
      </c>
      <c r="J15221" s="89" t="s">
        <v>333</v>
      </c>
      <c r="K15221" s="89" t="s">
        <v>83</v>
      </c>
      <c r="L15221" s="89">
        <v>35</v>
      </c>
      <c r="M15221" s="89" t="s">
        <v>6916</v>
      </c>
      <c r="N15221" s="89">
        <v>1</v>
      </c>
      <c r="O15221" s="89" t="s">
        <v>6917</v>
      </c>
      <c r="P15221" s="94">
        <v>0.8</v>
      </c>
      <c r="Q15221" s="89">
        <v>0</v>
      </c>
      <c r="R15221" s="89">
        <v>2011</v>
      </c>
      <c r="S15221" s="89">
        <v>9999</v>
      </c>
      <c r="V15221" s="89" t="s">
        <v>283</v>
      </c>
      <c r="W15221" s="89" t="s">
        <v>210</v>
      </c>
      <c r="AK15221" s="89">
        <v>0</v>
      </c>
      <c r="AL15221" s="89">
        <v>0</v>
      </c>
      <c r="AM15221" s="89">
        <v>0</v>
      </c>
      <c r="AN15221" s="89">
        <v>0</v>
      </c>
      <c r="AZ15221" s="89" t="s">
        <v>6919</v>
      </c>
      <c r="BA15221" s="89">
        <v>100</v>
      </c>
      <c r="BB15221" s="89" t="s">
        <v>6920</v>
      </c>
      <c r="BC15221" s="89">
        <v>100</v>
      </c>
    </row>
    <row r="15222" spans="1:55" hidden="1" x14ac:dyDescent="0.25">
      <c r="A15222" s="93" t="str">
        <f>INDEX('NEEDS Crosswalk'!B:B,MATCH(NEEDS_Summer2023_Active!H15222,'NEEDS Crosswalk'!A:A,0))</f>
        <v>onshore wind</v>
      </c>
      <c r="B15222" s="89" t="s">
        <v>30474</v>
      </c>
      <c r="C15222" s="89" t="s">
        <v>30475</v>
      </c>
      <c r="D15222" s="89">
        <v>58900</v>
      </c>
      <c r="E15222" s="89" t="s">
        <v>278</v>
      </c>
      <c r="F15222" s="89" t="s">
        <v>30476</v>
      </c>
      <c r="H15222" s="89" t="s">
        <v>211</v>
      </c>
      <c r="J15222" s="89" t="s">
        <v>6910</v>
      </c>
      <c r="K15222" s="89" t="s">
        <v>93</v>
      </c>
      <c r="L15222" s="89">
        <v>40</v>
      </c>
      <c r="M15222" s="89" t="s">
        <v>1199</v>
      </c>
      <c r="N15222" s="89">
        <v>7</v>
      </c>
      <c r="O15222" s="89" t="s">
        <v>30477</v>
      </c>
      <c r="P15222" s="94">
        <v>299.7</v>
      </c>
      <c r="Q15222" s="89">
        <v>0</v>
      </c>
      <c r="R15222" s="89">
        <v>2015</v>
      </c>
      <c r="S15222" s="89">
        <v>9999</v>
      </c>
      <c r="V15222" s="89" t="s">
        <v>283</v>
      </c>
      <c r="W15222" s="89" t="s">
        <v>1731</v>
      </c>
      <c r="AK15222" s="89">
        <v>0</v>
      </c>
      <c r="AL15222" s="89">
        <v>0</v>
      </c>
      <c r="AM15222" s="89">
        <v>0</v>
      </c>
      <c r="AN15222" s="89">
        <v>0</v>
      </c>
      <c r="AZ15222" s="89" t="s">
        <v>30474</v>
      </c>
      <c r="BA15222" s="89">
        <v>100</v>
      </c>
      <c r="BB15222" s="89" t="s">
        <v>18783</v>
      </c>
      <c r="BC15222" s="89">
        <v>100</v>
      </c>
    </row>
    <row r="15223" spans="1:55" hidden="1" x14ac:dyDescent="0.25">
      <c r="A15223" s="93" t="str">
        <f>INDEX('NEEDS Crosswalk'!B:B,MATCH(NEEDS_Summer2023_Active!H15223,'NEEDS Crosswalk'!A:A,0))</f>
        <v>hydro</v>
      </c>
      <c r="B15223" s="89" t="s">
        <v>30478</v>
      </c>
      <c r="C15223" s="89" t="s">
        <v>30479</v>
      </c>
      <c r="D15223" s="89">
        <v>58901</v>
      </c>
      <c r="E15223" s="89" t="s">
        <v>278</v>
      </c>
      <c r="F15223" s="89" t="s">
        <v>30480</v>
      </c>
      <c r="H15223" s="89" t="s">
        <v>200</v>
      </c>
      <c r="J15223" s="89" t="s">
        <v>1629</v>
      </c>
      <c r="K15223" s="89" t="s">
        <v>16</v>
      </c>
      <c r="L15223" s="89">
        <v>8</v>
      </c>
      <c r="M15223" s="89" t="s">
        <v>30481</v>
      </c>
      <c r="N15223" s="89">
        <v>91</v>
      </c>
      <c r="O15223" s="89" t="s">
        <v>30482</v>
      </c>
      <c r="P15223" s="94">
        <v>7.2</v>
      </c>
      <c r="Q15223" s="89">
        <v>0</v>
      </c>
      <c r="R15223" s="89">
        <v>2014</v>
      </c>
      <c r="S15223" s="89">
        <v>9999</v>
      </c>
      <c r="V15223" s="89" t="s">
        <v>283</v>
      </c>
      <c r="W15223" s="89" t="s">
        <v>200</v>
      </c>
      <c r="AK15223" s="89">
        <v>0</v>
      </c>
      <c r="AL15223" s="89">
        <v>0</v>
      </c>
      <c r="AM15223" s="89">
        <v>0</v>
      </c>
      <c r="AN15223" s="89">
        <v>0</v>
      </c>
      <c r="AZ15223" s="89" t="s">
        <v>30483</v>
      </c>
      <c r="BA15223" s="89">
        <v>100</v>
      </c>
      <c r="BB15223" s="89" t="s">
        <v>30483</v>
      </c>
      <c r="BC15223" s="89">
        <v>100</v>
      </c>
    </row>
    <row r="15224" spans="1:55" hidden="1" x14ac:dyDescent="0.25">
      <c r="A15224" s="93" t="str">
        <f>INDEX('NEEDS Crosswalk'!B:B,MATCH(NEEDS_Summer2023_Active!H15224,'NEEDS Crosswalk'!A:A,0))</f>
        <v>hydro</v>
      </c>
      <c r="B15224" s="89" t="s">
        <v>30478</v>
      </c>
      <c r="C15224" s="89" t="s">
        <v>30484</v>
      </c>
      <c r="D15224" s="89">
        <v>58901</v>
      </c>
      <c r="E15224" s="89" t="s">
        <v>278</v>
      </c>
      <c r="F15224" s="89" t="s">
        <v>30485</v>
      </c>
      <c r="H15224" s="89" t="s">
        <v>200</v>
      </c>
      <c r="J15224" s="89" t="s">
        <v>1629</v>
      </c>
      <c r="K15224" s="89" t="s">
        <v>16</v>
      </c>
      <c r="L15224" s="89">
        <v>8</v>
      </c>
      <c r="M15224" s="89" t="s">
        <v>30481</v>
      </c>
      <c r="N15224" s="89">
        <v>91</v>
      </c>
      <c r="O15224" s="89" t="s">
        <v>30482</v>
      </c>
      <c r="P15224" s="94">
        <v>0.8</v>
      </c>
      <c r="Q15224" s="89">
        <v>0</v>
      </c>
      <c r="R15224" s="89">
        <v>2014</v>
      </c>
      <c r="S15224" s="89">
        <v>9999</v>
      </c>
      <c r="V15224" s="89" t="s">
        <v>283</v>
      </c>
      <c r="W15224" s="89" t="s">
        <v>200</v>
      </c>
      <c r="AK15224" s="89">
        <v>0</v>
      </c>
      <c r="AL15224" s="89">
        <v>0</v>
      </c>
      <c r="AM15224" s="89">
        <v>0</v>
      </c>
      <c r="AN15224" s="89">
        <v>0</v>
      </c>
      <c r="AZ15224" s="89" t="s">
        <v>30483</v>
      </c>
      <c r="BA15224" s="89">
        <v>100</v>
      </c>
      <c r="BB15224" s="89" t="s">
        <v>30483</v>
      </c>
      <c r="BC15224" s="89">
        <v>100</v>
      </c>
    </row>
    <row r="15225" spans="1:55" hidden="1" x14ac:dyDescent="0.25">
      <c r="A15225" s="93" t="str">
        <f>INDEX('NEEDS Crosswalk'!B:B,MATCH(NEEDS_Summer2023_Active!H15225,'NEEDS Crosswalk'!A:A,0))</f>
        <v>onshore wind</v>
      </c>
      <c r="B15225" s="89" t="s">
        <v>30486</v>
      </c>
      <c r="C15225" s="89" t="s">
        <v>30487</v>
      </c>
      <c r="D15225" s="89">
        <v>58902</v>
      </c>
      <c r="E15225" s="89" t="s">
        <v>278</v>
      </c>
      <c r="F15225" s="89" t="s">
        <v>30488</v>
      </c>
      <c r="H15225" s="89" t="s">
        <v>211</v>
      </c>
      <c r="J15225" s="89" t="s">
        <v>816</v>
      </c>
      <c r="K15225" s="89" t="s">
        <v>93</v>
      </c>
      <c r="L15225" s="89">
        <v>40</v>
      </c>
      <c r="M15225" s="89" t="s">
        <v>8066</v>
      </c>
      <c r="N15225" s="89">
        <v>73</v>
      </c>
      <c r="O15225" s="89" t="s">
        <v>8068</v>
      </c>
      <c r="P15225" s="94">
        <v>298</v>
      </c>
      <c r="Q15225" s="89">
        <v>0</v>
      </c>
      <c r="R15225" s="89">
        <v>2016</v>
      </c>
      <c r="S15225" s="89">
        <v>9999</v>
      </c>
      <c r="V15225" s="89" t="s">
        <v>283</v>
      </c>
      <c r="W15225" s="89" t="s">
        <v>1731</v>
      </c>
      <c r="AK15225" s="89">
        <v>0</v>
      </c>
      <c r="AL15225" s="89">
        <v>0</v>
      </c>
      <c r="AM15225" s="89">
        <v>0</v>
      </c>
      <c r="AN15225" s="89">
        <v>0</v>
      </c>
      <c r="AZ15225" s="89" t="s">
        <v>30486</v>
      </c>
      <c r="BA15225" s="89">
        <v>100</v>
      </c>
      <c r="BB15225" s="89" t="s">
        <v>30489</v>
      </c>
      <c r="BC15225" s="89">
        <v>100</v>
      </c>
    </row>
    <row r="15226" spans="1:55" hidden="1" x14ac:dyDescent="0.25">
      <c r="A15226" s="93" t="str">
        <f>INDEX('NEEDS Crosswalk'!B:B,MATCH(NEEDS_Summer2023_Active!H15226,'NEEDS Crosswalk'!A:A,0))</f>
        <v>hydro</v>
      </c>
      <c r="B15226" s="89" t="s">
        <v>30490</v>
      </c>
      <c r="C15226" s="89" t="s">
        <v>30491</v>
      </c>
      <c r="D15226" s="89">
        <v>58903</v>
      </c>
      <c r="E15226" s="89" t="s">
        <v>278</v>
      </c>
      <c r="F15226" s="89" t="s">
        <v>14555</v>
      </c>
      <c r="H15226" s="89" t="s">
        <v>200</v>
      </c>
      <c r="J15226" s="89" t="s">
        <v>2767</v>
      </c>
      <c r="K15226" s="89" t="s">
        <v>34</v>
      </c>
      <c r="L15226" s="89">
        <v>17</v>
      </c>
      <c r="M15226" s="89" t="s">
        <v>2958</v>
      </c>
      <c r="N15226" s="89">
        <v>99</v>
      </c>
      <c r="O15226" s="89" t="s">
        <v>2959</v>
      </c>
      <c r="P15226" s="94">
        <v>2.6</v>
      </c>
      <c r="Q15226" s="89">
        <v>0</v>
      </c>
      <c r="R15226" s="89">
        <v>2020</v>
      </c>
      <c r="S15226" s="89">
        <v>9999</v>
      </c>
      <c r="V15226" s="89" t="s">
        <v>283</v>
      </c>
      <c r="W15226" s="89" t="s">
        <v>200</v>
      </c>
      <c r="AK15226" s="89">
        <v>0</v>
      </c>
      <c r="AL15226" s="89">
        <v>0</v>
      </c>
      <c r="AM15226" s="89">
        <v>0</v>
      </c>
      <c r="AN15226" s="89">
        <v>0</v>
      </c>
      <c r="AZ15226" s="89" t="s">
        <v>30492</v>
      </c>
      <c r="BA15226" s="89">
        <v>100</v>
      </c>
      <c r="BB15226" s="89" t="s">
        <v>30492</v>
      </c>
      <c r="BC15226" s="89">
        <v>100</v>
      </c>
    </row>
    <row r="15227" spans="1:55" hidden="1" x14ac:dyDescent="0.25">
      <c r="A15227" s="93" t="str">
        <f>INDEX('NEEDS Crosswalk'!B:B,MATCH(NEEDS_Summer2023_Active!H15227,'NEEDS Crosswalk'!A:A,0))</f>
        <v>hydro</v>
      </c>
      <c r="B15227" s="89" t="s">
        <v>30490</v>
      </c>
      <c r="C15227" s="89" t="s">
        <v>30493</v>
      </c>
      <c r="D15227" s="89">
        <v>58903</v>
      </c>
      <c r="E15227" s="89" t="s">
        <v>278</v>
      </c>
      <c r="F15227" s="89" t="s">
        <v>14558</v>
      </c>
      <c r="H15227" s="89" t="s">
        <v>200</v>
      </c>
      <c r="J15227" s="89" t="s">
        <v>2767</v>
      </c>
      <c r="K15227" s="89" t="s">
        <v>34</v>
      </c>
      <c r="L15227" s="89">
        <v>17</v>
      </c>
      <c r="M15227" s="89" t="s">
        <v>2958</v>
      </c>
      <c r="N15227" s="89">
        <v>99</v>
      </c>
      <c r="O15227" s="89" t="s">
        <v>2959</v>
      </c>
      <c r="P15227" s="94">
        <v>2.6</v>
      </c>
      <c r="Q15227" s="89">
        <v>0</v>
      </c>
      <c r="R15227" s="89">
        <v>2020</v>
      </c>
      <c r="S15227" s="89">
        <v>9999</v>
      </c>
      <c r="V15227" s="89" t="s">
        <v>283</v>
      </c>
      <c r="W15227" s="89" t="s">
        <v>200</v>
      </c>
      <c r="AK15227" s="89">
        <v>0</v>
      </c>
      <c r="AL15227" s="89">
        <v>0</v>
      </c>
      <c r="AM15227" s="89">
        <v>0</v>
      </c>
      <c r="AN15227" s="89">
        <v>0</v>
      </c>
      <c r="AZ15227" s="89" t="s">
        <v>30492</v>
      </c>
      <c r="BA15227" s="89">
        <v>100</v>
      </c>
      <c r="BB15227" s="89" t="s">
        <v>30492</v>
      </c>
      <c r="BC15227" s="89">
        <v>100</v>
      </c>
    </row>
    <row r="15228" spans="1:55" hidden="1" x14ac:dyDescent="0.25">
      <c r="A15228" s="93" t="str">
        <f>INDEX('NEEDS Crosswalk'!B:B,MATCH(NEEDS_Summer2023_Active!H15228,'NEEDS Crosswalk'!A:A,0))</f>
        <v>hydro</v>
      </c>
      <c r="B15228" s="89" t="s">
        <v>30490</v>
      </c>
      <c r="C15228" s="89" t="s">
        <v>30494</v>
      </c>
      <c r="D15228" s="89">
        <v>58903</v>
      </c>
      <c r="E15228" s="89" t="s">
        <v>278</v>
      </c>
      <c r="F15228" s="89" t="s">
        <v>16469</v>
      </c>
      <c r="H15228" s="89" t="s">
        <v>200</v>
      </c>
      <c r="J15228" s="89" t="s">
        <v>2767</v>
      </c>
      <c r="K15228" s="89" t="s">
        <v>34</v>
      </c>
      <c r="L15228" s="89">
        <v>17</v>
      </c>
      <c r="M15228" s="89" t="s">
        <v>2958</v>
      </c>
      <c r="N15228" s="89">
        <v>99</v>
      </c>
      <c r="O15228" s="89" t="s">
        <v>2959</v>
      </c>
      <c r="P15228" s="94">
        <v>2.6</v>
      </c>
      <c r="Q15228" s="89">
        <v>0</v>
      </c>
      <c r="R15228" s="89">
        <v>2020</v>
      </c>
      <c r="S15228" s="89">
        <v>9999</v>
      </c>
      <c r="V15228" s="89" t="s">
        <v>283</v>
      </c>
      <c r="W15228" s="89" t="s">
        <v>200</v>
      </c>
      <c r="AK15228" s="89">
        <v>0</v>
      </c>
      <c r="AL15228" s="89">
        <v>0</v>
      </c>
      <c r="AM15228" s="89">
        <v>0</v>
      </c>
      <c r="AN15228" s="89">
        <v>0</v>
      </c>
      <c r="AZ15228" s="89" t="s">
        <v>30492</v>
      </c>
      <c r="BA15228" s="89">
        <v>100</v>
      </c>
      <c r="BB15228" s="89" t="s">
        <v>30492</v>
      </c>
      <c r="BC15228" s="89">
        <v>100</v>
      </c>
    </row>
    <row r="15229" spans="1:55" hidden="1" x14ac:dyDescent="0.25">
      <c r="A15229" s="93" t="str">
        <f>INDEX('NEEDS Crosswalk'!B:B,MATCH(NEEDS_Summer2023_Active!H15229,'NEEDS Crosswalk'!A:A,0))</f>
        <v>hydro</v>
      </c>
      <c r="B15229" s="89" t="s">
        <v>30490</v>
      </c>
      <c r="C15229" s="89" t="s">
        <v>30495</v>
      </c>
      <c r="D15229" s="89">
        <v>58903</v>
      </c>
      <c r="E15229" s="89" t="s">
        <v>278</v>
      </c>
      <c r="F15229" s="89" t="s">
        <v>22351</v>
      </c>
      <c r="H15229" s="89" t="s">
        <v>200</v>
      </c>
      <c r="J15229" s="89" t="s">
        <v>2767</v>
      </c>
      <c r="K15229" s="89" t="s">
        <v>34</v>
      </c>
      <c r="L15229" s="89">
        <v>17</v>
      </c>
      <c r="M15229" s="89" t="s">
        <v>2958</v>
      </c>
      <c r="N15229" s="89">
        <v>99</v>
      </c>
      <c r="O15229" s="89" t="s">
        <v>2959</v>
      </c>
      <c r="P15229" s="94">
        <v>2.6</v>
      </c>
      <c r="Q15229" s="89">
        <v>0</v>
      </c>
      <c r="R15229" s="89">
        <v>2020</v>
      </c>
      <c r="S15229" s="89">
        <v>9999</v>
      </c>
      <c r="V15229" s="89" t="s">
        <v>283</v>
      </c>
      <c r="W15229" s="89" t="s">
        <v>200</v>
      </c>
      <c r="AK15229" s="89">
        <v>0</v>
      </c>
      <c r="AL15229" s="89">
        <v>0</v>
      </c>
      <c r="AM15229" s="89">
        <v>0</v>
      </c>
      <c r="AN15229" s="89">
        <v>0</v>
      </c>
      <c r="AZ15229" s="89" t="s">
        <v>30492</v>
      </c>
      <c r="BA15229" s="89">
        <v>100</v>
      </c>
      <c r="BB15229" s="89" t="s">
        <v>30492</v>
      </c>
      <c r="BC15229" s="89">
        <v>100</v>
      </c>
    </row>
    <row r="15230" spans="1:55" hidden="1" x14ac:dyDescent="0.25">
      <c r="A15230" s="93" t="str">
        <f>INDEX('NEEDS Crosswalk'!B:B,MATCH(NEEDS_Summer2023_Active!H15230,'NEEDS Crosswalk'!A:A,0))</f>
        <v>onshore wind</v>
      </c>
      <c r="B15230" s="89" t="s">
        <v>30496</v>
      </c>
      <c r="C15230" s="89" t="s">
        <v>30497</v>
      </c>
      <c r="D15230" s="89">
        <v>58904</v>
      </c>
      <c r="E15230" s="89" t="s">
        <v>278</v>
      </c>
      <c r="F15230" s="89" t="s">
        <v>279</v>
      </c>
      <c r="H15230" s="89" t="s">
        <v>211</v>
      </c>
      <c r="J15230" s="89" t="s">
        <v>9585</v>
      </c>
      <c r="K15230" s="89" t="s">
        <v>53</v>
      </c>
      <c r="L15230" s="89">
        <v>24</v>
      </c>
      <c r="M15230" s="89" t="s">
        <v>4660</v>
      </c>
      <c r="N15230" s="89">
        <v>23</v>
      </c>
      <c r="O15230" s="89" t="s">
        <v>4661</v>
      </c>
      <c r="P15230" s="94">
        <v>40</v>
      </c>
      <c r="Q15230" s="89">
        <v>0</v>
      </c>
      <c r="R15230" s="89">
        <v>2014</v>
      </c>
      <c r="S15230" s="89">
        <v>9999</v>
      </c>
      <c r="V15230" s="89" t="s">
        <v>283</v>
      </c>
      <c r="W15230" s="89" t="s">
        <v>1731</v>
      </c>
      <c r="AK15230" s="89">
        <v>0</v>
      </c>
      <c r="AL15230" s="89">
        <v>0</v>
      </c>
      <c r="AM15230" s="89">
        <v>0</v>
      </c>
      <c r="AN15230" s="89">
        <v>0</v>
      </c>
      <c r="AZ15230" s="89" t="s">
        <v>30498</v>
      </c>
      <c r="BA15230" s="89">
        <v>100</v>
      </c>
      <c r="BB15230" s="89" t="s">
        <v>4544</v>
      </c>
      <c r="BC15230" s="89">
        <v>100</v>
      </c>
    </row>
    <row r="15231" spans="1:55" hidden="1" x14ac:dyDescent="0.25">
      <c r="A15231" s="93" t="str">
        <f>INDEX('NEEDS Crosswalk'!B:B,MATCH(NEEDS_Summer2023_Active!H15231,'NEEDS Crosswalk'!A:A,0))</f>
        <v>solar pv</v>
      </c>
      <c r="B15231" s="89" t="s">
        <v>30499</v>
      </c>
      <c r="C15231" s="89" t="s">
        <v>30500</v>
      </c>
      <c r="D15231" s="89">
        <v>58906</v>
      </c>
      <c r="E15231" s="89" t="s">
        <v>278</v>
      </c>
      <c r="F15231" s="89" t="s">
        <v>30501</v>
      </c>
      <c r="H15231" s="89" t="s">
        <v>207</v>
      </c>
      <c r="J15231" s="89" t="s">
        <v>1621</v>
      </c>
      <c r="K15231" s="89" t="s">
        <v>1</v>
      </c>
      <c r="L15231" s="89">
        <v>6</v>
      </c>
      <c r="M15231" s="89" t="s">
        <v>1622</v>
      </c>
      <c r="N15231" s="89">
        <v>73</v>
      </c>
      <c r="O15231" s="89" t="s">
        <v>1623</v>
      </c>
      <c r="P15231" s="94">
        <v>2.5</v>
      </c>
      <c r="Q15231" s="89">
        <v>0</v>
      </c>
      <c r="R15231" s="89">
        <v>2013</v>
      </c>
      <c r="S15231" s="89">
        <v>9999</v>
      </c>
      <c r="V15231" s="89" t="s">
        <v>283</v>
      </c>
      <c r="W15231" s="89" t="s">
        <v>708</v>
      </c>
      <c r="AK15231" s="89">
        <v>0</v>
      </c>
      <c r="AL15231" s="89">
        <v>0</v>
      </c>
      <c r="AM15231" s="89">
        <v>0</v>
      </c>
      <c r="AN15231" s="89">
        <v>0</v>
      </c>
      <c r="AZ15231" s="89" t="s">
        <v>30502</v>
      </c>
      <c r="BA15231" s="89">
        <v>100</v>
      </c>
      <c r="BB15231" s="89" t="s">
        <v>14905</v>
      </c>
      <c r="BC15231" s="89">
        <v>100</v>
      </c>
    </row>
    <row r="15232" spans="1:55" hidden="1" x14ac:dyDescent="0.25">
      <c r="A15232" s="93" t="str">
        <f>INDEX('NEEDS Crosswalk'!B:B,MATCH(NEEDS_Summer2023_Active!H15232,'NEEDS Crosswalk'!A:A,0))</f>
        <v>solar pv</v>
      </c>
      <c r="B15232" s="89" t="s">
        <v>30503</v>
      </c>
      <c r="C15232" s="89" t="s">
        <v>30504</v>
      </c>
      <c r="D15232" s="89">
        <v>58907</v>
      </c>
      <c r="E15232" s="89" t="s">
        <v>278</v>
      </c>
      <c r="F15232" s="89" t="s">
        <v>30505</v>
      </c>
      <c r="H15232" s="89" t="s">
        <v>207</v>
      </c>
      <c r="J15232" s="89" t="s">
        <v>1621</v>
      </c>
      <c r="K15232" s="89" t="s">
        <v>1</v>
      </c>
      <c r="L15232" s="89">
        <v>6</v>
      </c>
      <c r="M15232" s="89" t="s">
        <v>1622</v>
      </c>
      <c r="N15232" s="89">
        <v>73</v>
      </c>
      <c r="O15232" s="89" t="s">
        <v>1623</v>
      </c>
      <c r="P15232" s="94">
        <v>5</v>
      </c>
      <c r="Q15232" s="89">
        <v>0</v>
      </c>
      <c r="R15232" s="89">
        <v>2013</v>
      </c>
      <c r="S15232" s="89">
        <v>9999</v>
      </c>
      <c r="V15232" s="89" t="s">
        <v>283</v>
      </c>
      <c r="W15232" s="89" t="s">
        <v>708</v>
      </c>
      <c r="AK15232" s="89">
        <v>0</v>
      </c>
      <c r="AL15232" s="89">
        <v>0</v>
      </c>
      <c r="AM15232" s="89">
        <v>0</v>
      </c>
      <c r="AN15232" s="89">
        <v>0</v>
      </c>
      <c r="AZ15232" s="89" t="s">
        <v>30506</v>
      </c>
      <c r="BA15232" s="89">
        <v>100</v>
      </c>
      <c r="BB15232" s="89" t="s">
        <v>14905</v>
      </c>
      <c r="BC15232" s="89">
        <v>100</v>
      </c>
    </row>
    <row r="15233" spans="1:55" hidden="1" x14ac:dyDescent="0.25">
      <c r="A15233" s="93" t="str">
        <f>INDEX('NEEDS Crosswalk'!B:B,MATCH(NEEDS_Summer2023_Active!H15233,'NEEDS Crosswalk'!A:A,0))</f>
        <v>onshore wind</v>
      </c>
      <c r="B15233" s="89" t="s">
        <v>30507</v>
      </c>
      <c r="C15233" s="89" t="s">
        <v>30508</v>
      </c>
      <c r="D15233" s="89">
        <v>58908</v>
      </c>
      <c r="E15233" s="89" t="s">
        <v>278</v>
      </c>
      <c r="F15233" s="89" t="s">
        <v>279</v>
      </c>
      <c r="H15233" s="89" t="s">
        <v>211</v>
      </c>
      <c r="J15233" s="89" t="s">
        <v>4857</v>
      </c>
      <c r="K15233" s="89" t="s">
        <v>59</v>
      </c>
      <c r="L15233" s="89">
        <v>26</v>
      </c>
      <c r="M15233" s="89" t="s">
        <v>5327</v>
      </c>
      <c r="N15233" s="89">
        <v>57</v>
      </c>
      <c r="O15233" s="89" t="s">
        <v>5328</v>
      </c>
      <c r="P15233" s="94">
        <v>50.4</v>
      </c>
      <c r="Q15233" s="89">
        <v>0</v>
      </c>
      <c r="R15233" s="89">
        <v>2014</v>
      </c>
      <c r="S15233" s="89">
        <v>9999</v>
      </c>
      <c r="V15233" s="89" t="s">
        <v>283</v>
      </c>
      <c r="W15233" s="89" t="s">
        <v>1731</v>
      </c>
      <c r="AK15233" s="89">
        <v>0</v>
      </c>
      <c r="AL15233" s="89">
        <v>0</v>
      </c>
      <c r="AM15233" s="89">
        <v>0</v>
      </c>
      <c r="AN15233" s="89">
        <v>0</v>
      </c>
      <c r="AZ15233" s="89" t="s">
        <v>30509</v>
      </c>
      <c r="BA15233" s="89">
        <v>100</v>
      </c>
      <c r="BB15233" s="89" t="s">
        <v>928</v>
      </c>
      <c r="BC15233" s="89">
        <v>100</v>
      </c>
    </row>
    <row r="15234" spans="1:55" hidden="1" x14ac:dyDescent="0.25">
      <c r="A15234" s="93" t="str">
        <f>INDEX('NEEDS Crosswalk'!B:B,MATCH(NEEDS_Summer2023_Active!H15234,'NEEDS Crosswalk'!A:A,0))</f>
        <v>solar pv</v>
      </c>
      <c r="B15234" s="89" t="s">
        <v>30510</v>
      </c>
      <c r="C15234" s="89" t="s">
        <v>30511</v>
      </c>
      <c r="D15234" s="89">
        <v>58909</v>
      </c>
      <c r="E15234" s="89" t="s">
        <v>278</v>
      </c>
      <c r="F15234" s="89" t="s">
        <v>30512</v>
      </c>
      <c r="H15234" s="89" t="s">
        <v>207</v>
      </c>
      <c r="J15234" s="89" t="s">
        <v>1621</v>
      </c>
      <c r="K15234" s="89" t="s">
        <v>1</v>
      </c>
      <c r="L15234" s="89">
        <v>6</v>
      </c>
      <c r="M15234" s="89" t="s">
        <v>1622</v>
      </c>
      <c r="N15234" s="89">
        <v>73</v>
      </c>
      <c r="O15234" s="89" t="s">
        <v>1623</v>
      </c>
      <c r="P15234" s="94">
        <v>2</v>
      </c>
      <c r="Q15234" s="89">
        <v>0</v>
      </c>
      <c r="R15234" s="89">
        <v>2013</v>
      </c>
      <c r="S15234" s="89">
        <v>9999</v>
      </c>
      <c r="V15234" s="89" t="s">
        <v>283</v>
      </c>
      <c r="W15234" s="89" t="s">
        <v>708</v>
      </c>
      <c r="AK15234" s="89">
        <v>0</v>
      </c>
      <c r="AL15234" s="89">
        <v>0</v>
      </c>
      <c r="AM15234" s="89">
        <v>0</v>
      </c>
      <c r="AN15234" s="89">
        <v>0</v>
      </c>
      <c r="AZ15234" s="89" t="s">
        <v>30513</v>
      </c>
      <c r="BA15234" s="89">
        <v>100</v>
      </c>
      <c r="BB15234" s="89" t="s">
        <v>14905</v>
      </c>
      <c r="BC15234" s="89">
        <v>100</v>
      </c>
    </row>
    <row r="15235" spans="1:55" hidden="1" x14ac:dyDescent="0.25">
      <c r="A15235" s="93" t="str">
        <f>INDEX('NEEDS Crosswalk'!B:B,MATCH(NEEDS_Summer2023_Active!H15235,'NEEDS Crosswalk'!A:A,0))</f>
        <v>solar pv</v>
      </c>
      <c r="B15235" s="89" t="s">
        <v>30514</v>
      </c>
      <c r="C15235" s="89" t="s">
        <v>30515</v>
      </c>
      <c r="D15235" s="89">
        <v>58911</v>
      </c>
      <c r="E15235" s="89" t="s">
        <v>278</v>
      </c>
      <c r="F15235" s="89" t="s">
        <v>30516</v>
      </c>
      <c r="H15235" s="89" t="s">
        <v>207</v>
      </c>
      <c r="J15235" s="89" t="s">
        <v>1621</v>
      </c>
      <c r="K15235" s="89" t="s">
        <v>1</v>
      </c>
      <c r="L15235" s="89">
        <v>6</v>
      </c>
      <c r="M15235" s="89" t="s">
        <v>1622</v>
      </c>
      <c r="N15235" s="89">
        <v>73</v>
      </c>
      <c r="O15235" s="89" t="s">
        <v>1623</v>
      </c>
      <c r="P15235" s="94">
        <v>5</v>
      </c>
      <c r="Q15235" s="89">
        <v>0</v>
      </c>
      <c r="R15235" s="89">
        <v>2013</v>
      </c>
      <c r="S15235" s="89">
        <v>9999</v>
      </c>
      <c r="V15235" s="89" t="s">
        <v>283</v>
      </c>
      <c r="W15235" s="89" t="s">
        <v>708</v>
      </c>
      <c r="AK15235" s="89">
        <v>0</v>
      </c>
      <c r="AL15235" s="89">
        <v>0</v>
      </c>
      <c r="AM15235" s="89">
        <v>0</v>
      </c>
      <c r="AN15235" s="89">
        <v>0</v>
      </c>
      <c r="AZ15235" s="89" t="s">
        <v>30517</v>
      </c>
      <c r="BA15235" s="89">
        <v>100</v>
      </c>
      <c r="BB15235" s="89" t="s">
        <v>14905</v>
      </c>
      <c r="BC15235" s="89">
        <v>100</v>
      </c>
    </row>
    <row r="15236" spans="1:55" hidden="1" x14ac:dyDescent="0.25">
      <c r="A15236" s="93" t="str">
        <f>INDEX('NEEDS Crosswalk'!B:B,MATCH(NEEDS_Summer2023_Active!H15236,'NEEDS Crosswalk'!A:A,0))</f>
        <v>solar pv</v>
      </c>
      <c r="B15236" s="89" t="s">
        <v>30518</v>
      </c>
      <c r="C15236" s="89" t="s">
        <v>30519</v>
      </c>
      <c r="D15236" s="89">
        <v>58912</v>
      </c>
      <c r="E15236" s="89" t="s">
        <v>278</v>
      </c>
      <c r="F15236" s="89" t="s">
        <v>279</v>
      </c>
      <c r="H15236" s="89" t="s">
        <v>207</v>
      </c>
      <c r="J15236" s="89" t="s">
        <v>1210</v>
      </c>
      <c r="K15236" s="89" t="s">
        <v>1</v>
      </c>
      <c r="L15236" s="89">
        <v>6</v>
      </c>
      <c r="M15236" s="89" t="s">
        <v>554</v>
      </c>
      <c r="N15236" s="89">
        <v>37</v>
      </c>
      <c r="O15236" s="89" t="s">
        <v>555</v>
      </c>
      <c r="P15236" s="94">
        <v>1.8</v>
      </c>
      <c r="Q15236" s="89">
        <v>0</v>
      </c>
      <c r="R15236" s="89">
        <v>2015</v>
      </c>
      <c r="S15236" s="89">
        <v>9999</v>
      </c>
      <c r="V15236" s="89" t="s">
        <v>283</v>
      </c>
      <c r="W15236" s="89" t="s">
        <v>708</v>
      </c>
      <c r="AK15236" s="89">
        <v>0</v>
      </c>
      <c r="AL15236" s="89">
        <v>0</v>
      </c>
      <c r="AM15236" s="89">
        <v>0</v>
      </c>
      <c r="AN15236" s="89">
        <v>0</v>
      </c>
      <c r="AZ15236" s="89" t="s">
        <v>30520</v>
      </c>
      <c r="BA15236" s="89">
        <v>100</v>
      </c>
      <c r="BB15236" s="89" t="s">
        <v>30520</v>
      </c>
      <c r="BC15236" s="89">
        <v>100</v>
      </c>
    </row>
    <row r="15237" spans="1:55" hidden="1" x14ac:dyDescent="0.25">
      <c r="A15237" s="93" t="str">
        <f>INDEX('NEEDS Crosswalk'!B:B,MATCH(NEEDS_Summer2023_Active!H15237,'NEEDS Crosswalk'!A:A,0))</f>
        <v>solar pv</v>
      </c>
      <c r="B15237" s="89" t="s">
        <v>30521</v>
      </c>
      <c r="C15237" s="89" t="s">
        <v>30522</v>
      </c>
      <c r="D15237" s="89">
        <v>58913</v>
      </c>
      <c r="E15237" s="89" t="s">
        <v>278</v>
      </c>
      <c r="F15237" s="89" t="s">
        <v>279</v>
      </c>
      <c r="H15237" s="89" t="s">
        <v>207</v>
      </c>
      <c r="J15237" s="89" t="s">
        <v>1210</v>
      </c>
      <c r="K15237" s="89" t="s">
        <v>1</v>
      </c>
      <c r="L15237" s="89">
        <v>6</v>
      </c>
      <c r="M15237" s="89" t="s">
        <v>554</v>
      </c>
      <c r="N15237" s="89">
        <v>37</v>
      </c>
      <c r="O15237" s="89" t="s">
        <v>555</v>
      </c>
      <c r="P15237" s="94">
        <v>1.5</v>
      </c>
      <c r="Q15237" s="89">
        <v>0</v>
      </c>
      <c r="R15237" s="89">
        <v>2015</v>
      </c>
      <c r="S15237" s="89">
        <v>9999</v>
      </c>
      <c r="V15237" s="89" t="s">
        <v>283</v>
      </c>
      <c r="W15237" s="89" t="s">
        <v>708</v>
      </c>
      <c r="AK15237" s="89">
        <v>0</v>
      </c>
      <c r="AL15237" s="89">
        <v>0</v>
      </c>
      <c r="AM15237" s="89">
        <v>0</v>
      </c>
      <c r="AN15237" s="89">
        <v>0</v>
      </c>
      <c r="AZ15237" s="89" t="s">
        <v>30520</v>
      </c>
      <c r="BA15237" s="89">
        <v>100</v>
      </c>
      <c r="BB15237" s="89" t="s">
        <v>30520</v>
      </c>
      <c r="BC15237" s="89">
        <v>100</v>
      </c>
    </row>
    <row r="15238" spans="1:55" hidden="1" x14ac:dyDescent="0.25">
      <c r="A15238" s="93" t="str">
        <f>INDEX('NEEDS Crosswalk'!B:B,MATCH(NEEDS_Summer2023_Active!H15238,'NEEDS Crosswalk'!A:A,0))</f>
        <v>natural gas peaker</v>
      </c>
      <c r="B15238" s="89" t="s">
        <v>30523</v>
      </c>
      <c r="C15238" s="89" t="s">
        <v>30524</v>
      </c>
      <c r="D15238" s="89">
        <v>58914</v>
      </c>
      <c r="E15238" s="89" t="s">
        <v>278</v>
      </c>
      <c r="F15238" s="89" t="s">
        <v>15620</v>
      </c>
      <c r="H15238" s="89" t="s">
        <v>204</v>
      </c>
      <c r="J15238" s="89" t="s">
        <v>553</v>
      </c>
      <c r="K15238" s="89" t="s">
        <v>1</v>
      </c>
      <c r="L15238" s="89">
        <v>6</v>
      </c>
      <c r="M15238" s="89" t="s">
        <v>1259</v>
      </c>
      <c r="N15238" s="89">
        <v>71</v>
      </c>
      <c r="O15238" s="89" t="s">
        <v>1260</v>
      </c>
      <c r="P15238" s="94">
        <v>7</v>
      </c>
      <c r="Q15238" s="89">
        <v>8700</v>
      </c>
      <c r="R15238" s="89">
        <v>2003</v>
      </c>
      <c r="S15238" s="89">
        <v>9999</v>
      </c>
      <c r="V15238" s="89" t="s">
        <v>672</v>
      </c>
      <c r="W15238" s="89" t="s">
        <v>344</v>
      </c>
      <c r="AK15238" s="89">
        <v>0.79549000000000003</v>
      </c>
      <c r="AL15238" s="89">
        <v>0.79549000000000003</v>
      </c>
      <c r="AM15238" s="89">
        <v>0.79549000000000003</v>
      </c>
      <c r="AN15238" s="89">
        <v>0.79549000000000003</v>
      </c>
      <c r="AZ15238" s="89" t="s">
        <v>30525</v>
      </c>
      <c r="BA15238" s="89">
        <v>100</v>
      </c>
      <c r="BB15238" s="89" t="s">
        <v>30526</v>
      </c>
      <c r="BC15238" s="89">
        <v>100</v>
      </c>
    </row>
    <row r="15239" spans="1:55" hidden="1" x14ac:dyDescent="0.25">
      <c r="A15239" s="93" t="str">
        <f>INDEX('NEEDS Crosswalk'!B:B,MATCH(NEEDS_Summer2023_Active!H15239,'NEEDS Crosswalk'!A:A,0))</f>
        <v>natural gas peaker</v>
      </c>
      <c r="B15239" s="89" t="s">
        <v>30523</v>
      </c>
      <c r="C15239" s="89" t="s">
        <v>30527</v>
      </c>
      <c r="D15239" s="89">
        <v>58914</v>
      </c>
      <c r="E15239" s="89" t="s">
        <v>278</v>
      </c>
      <c r="F15239" s="89" t="s">
        <v>30528</v>
      </c>
      <c r="H15239" s="89" t="s">
        <v>204</v>
      </c>
      <c r="J15239" s="89" t="s">
        <v>553</v>
      </c>
      <c r="K15239" s="89" t="s">
        <v>1</v>
      </c>
      <c r="L15239" s="89">
        <v>6</v>
      </c>
      <c r="M15239" s="89" t="s">
        <v>1259</v>
      </c>
      <c r="N15239" s="89">
        <v>71</v>
      </c>
      <c r="O15239" s="89" t="s">
        <v>1260</v>
      </c>
      <c r="P15239" s="94">
        <v>4.5999999999999996</v>
      </c>
      <c r="Q15239" s="89">
        <v>25000</v>
      </c>
      <c r="R15239" s="89">
        <v>2014</v>
      </c>
      <c r="S15239" s="89">
        <v>9999</v>
      </c>
      <c r="V15239" s="89" t="s">
        <v>283</v>
      </c>
      <c r="W15239" s="89" t="s">
        <v>293</v>
      </c>
      <c r="AK15239" s="89">
        <v>0.79549000000000003</v>
      </c>
      <c r="AL15239" s="89">
        <v>0.79549000000000003</v>
      </c>
      <c r="AM15239" s="89">
        <v>0.79549000000000003</v>
      </c>
      <c r="AN15239" s="89">
        <v>0.79549000000000003</v>
      </c>
      <c r="AZ15239" s="89" t="s">
        <v>30525</v>
      </c>
      <c r="BA15239" s="89">
        <v>100</v>
      </c>
      <c r="BB15239" s="89" t="s">
        <v>30526</v>
      </c>
      <c r="BC15239" s="89">
        <v>100</v>
      </c>
    </row>
    <row r="15240" spans="1:55" hidden="1" x14ac:dyDescent="0.25">
      <c r="A15240" s="93" t="str">
        <f>INDEX('NEEDS Crosswalk'!B:B,MATCH(NEEDS_Summer2023_Active!H15240,'NEEDS Crosswalk'!A:A,0))</f>
        <v>natural gas peaker</v>
      </c>
      <c r="B15240" s="89" t="s">
        <v>30523</v>
      </c>
      <c r="C15240" s="89" t="s">
        <v>30529</v>
      </c>
      <c r="D15240" s="89">
        <v>58914</v>
      </c>
      <c r="E15240" s="89" t="s">
        <v>278</v>
      </c>
      <c r="F15240" s="89" t="s">
        <v>30530</v>
      </c>
      <c r="H15240" s="89" t="s">
        <v>204</v>
      </c>
      <c r="J15240" s="89" t="s">
        <v>553</v>
      </c>
      <c r="K15240" s="89" t="s">
        <v>1</v>
      </c>
      <c r="L15240" s="89">
        <v>6</v>
      </c>
      <c r="M15240" s="89" t="s">
        <v>1259</v>
      </c>
      <c r="N15240" s="89">
        <v>71</v>
      </c>
      <c r="O15240" s="89" t="s">
        <v>1260</v>
      </c>
      <c r="P15240" s="94">
        <v>4.5999999999999996</v>
      </c>
      <c r="Q15240" s="89">
        <v>25000</v>
      </c>
      <c r="R15240" s="89">
        <v>2014</v>
      </c>
      <c r="S15240" s="89">
        <v>9999</v>
      </c>
      <c r="V15240" s="89" t="s">
        <v>283</v>
      </c>
      <c r="W15240" s="89" t="s">
        <v>293</v>
      </c>
      <c r="AK15240" s="89">
        <v>0.79549000000000003</v>
      </c>
      <c r="AL15240" s="89">
        <v>0.79549000000000003</v>
      </c>
      <c r="AM15240" s="89">
        <v>0.79549000000000003</v>
      </c>
      <c r="AN15240" s="89">
        <v>0.79549000000000003</v>
      </c>
      <c r="AZ15240" s="89" t="s">
        <v>30525</v>
      </c>
      <c r="BA15240" s="89">
        <v>100</v>
      </c>
      <c r="BB15240" s="89" t="s">
        <v>30526</v>
      </c>
      <c r="BC15240" s="89">
        <v>100</v>
      </c>
    </row>
    <row r="15241" spans="1:55" hidden="1" x14ac:dyDescent="0.25">
      <c r="A15241" s="93" t="str">
        <f>INDEX('NEEDS Crosswalk'!B:B,MATCH(NEEDS_Summer2023_Active!H15241,'NEEDS Crosswalk'!A:A,0))</f>
        <v>solar pv</v>
      </c>
      <c r="B15241" s="89" t="s">
        <v>30531</v>
      </c>
      <c r="C15241" s="89" t="s">
        <v>30532</v>
      </c>
      <c r="D15241" s="89">
        <v>58915</v>
      </c>
      <c r="E15241" s="89" t="s">
        <v>278</v>
      </c>
      <c r="F15241" s="89" t="s">
        <v>279</v>
      </c>
      <c r="H15241" s="89" t="s">
        <v>207</v>
      </c>
      <c r="J15241" s="89" t="s">
        <v>770</v>
      </c>
      <c r="K15241" s="89" t="s">
        <v>75</v>
      </c>
      <c r="L15241" s="89">
        <v>32</v>
      </c>
      <c r="M15241" s="89" t="s">
        <v>515</v>
      </c>
      <c r="N15241" s="89">
        <v>3</v>
      </c>
      <c r="O15241" s="89" t="s">
        <v>771</v>
      </c>
      <c r="P15241" s="94">
        <v>26</v>
      </c>
      <c r="Q15241" s="89">
        <v>0</v>
      </c>
      <c r="R15241" s="89">
        <v>2014</v>
      </c>
      <c r="S15241" s="89">
        <v>9999</v>
      </c>
      <c r="V15241" s="89" t="s">
        <v>283</v>
      </c>
      <c r="W15241" s="89" t="s">
        <v>708</v>
      </c>
      <c r="AK15241" s="89">
        <v>0</v>
      </c>
      <c r="AL15241" s="89">
        <v>0</v>
      </c>
      <c r="AM15241" s="89">
        <v>0</v>
      </c>
      <c r="AN15241" s="89">
        <v>0</v>
      </c>
      <c r="AZ15241" s="89" t="s">
        <v>30533</v>
      </c>
      <c r="BA15241" s="89">
        <v>100</v>
      </c>
      <c r="BB15241" s="89" t="s">
        <v>20446</v>
      </c>
      <c r="BC15241" s="89">
        <v>100</v>
      </c>
    </row>
    <row r="15242" spans="1:55" hidden="1" x14ac:dyDescent="0.25">
      <c r="A15242" s="93" t="str">
        <f>INDEX('NEEDS Crosswalk'!B:B,MATCH(NEEDS_Summer2023_Active!H15242,'NEEDS Crosswalk'!A:A,0))</f>
        <v>solar pv</v>
      </c>
      <c r="B15242" s="89" t="s">
        <v>30531</v>
      </c>
      <c r="C15242" s="89" t="s">
        <v>30534</v>
      </c>
      <c r="D15242" s="89">
        <v>58915</v>
      </c>
      <c r="E15242" s="89" t="s">
        <v>278</v>
      </c>
      <c r="F15242" s="89" t="s">
        <v>297</v>
      </c>
      <c r="H15242" s="89" t="s">
        <v>207</v>
      </c>
      <c r="J15242" s="89" t="s">
        <v>770</v>
      </c>
      <c r="K15242" s="89" t="s">
        <v>75</v>
      </c>
      <c r="L15242" s="89">
        <v>32</v>
      </c>
      <c r="M15242" s="89" t="s">
        <v>515</v>
      </c>
      <c r="N15242" s="89">
        <v>3</v>
      </c>
      <c r="O15242" s="89" t="s">
        <v>771</v>
      </c>
      <c r="P15242" s="94">
        <v>27</v>
      </c>
      <c r="Q15242" s="89">
        <v>0</v>
      </c>
      <c r="R15242" s="89">
        <v>2014</v>
      </c>
      <c r="S15242" s="89">
        <v>9999</v>
      </c>
      <c r="V15242" s="89" t="s">
        <v>283</v>
      </c>
      <c r="W15242" s="89" t="s">
        <v>708</v>
      </c>
      <c r="AK15242" s="89">
        <v>0</v>
      </c>
      <c r="AL15242" s="89">
        <v>0</v>
      </c>
      <c r="AM15242" s="89">
        <v>0</v>
      </c>
      <c r="AN15242" s="89">
        <v>0</v>
      </c>
      <c r="AZ15242" s="89" t="s">
        <v>30533</v>
      </c>
      <c r="BA15242" s="89">
        <v>100</v>
      </c>
      <c r="BB15242" s="89" t="s">
        <v>20446</v>
      </c>
      <c r="BC15242" s="89">
        <v>100</v>
      </c>
    </row>
    <row r="15243" spans="1:55" hidden="1" x14ac:dyDescent="0.25">
      <c r="A15243" s="93" t="str">
        <f>INDEX('NEEDS Crosswalk'!B:B,MATCH(NEEDS_Summer2023_Active!H15243,'NEEDS Crosswalk'!A:A,0))</f>
        <v>solar pv</v>
      </c>
      <c r="B15243" s="89" t="s">
        <v>30531</v>
      </c>
      <c r="C15243" s="89" t="s">
        <v>30535</v>
      </c>
      <c r="D15243" s="89">
        <v>58915</v>
      </c>
      <c r="E15243" s="89" t="s">
        <v>278</v>
      </c>
      <c r="F15243" s="89" t="s">
        <v>330</v>
      </c>
      <c r="H15243" s="89" t="s">
        <v>207</v>
      </c>
      <c r="J15243" s="89" t="s">
        <v>770</v>
      </c>
      <c r="K15243" s="89" t="s">
        <v>75</v>
      </c>
      <c r="L15243" s="89">
        <v>32</v>
      </c>
      <c r="M15243" s="89" t="s">
        <v>515</v>
      </c>
      <c r="N15243" s="89">
        <v>3</v>
      </c>
      <c r="O15243" s="89" t="s">
        <v>771</v>
      </c>
      <c r="P15243" s="94">
        <v>26</v>
      </c>
      <c r="Q15243" s="89">
        <v>0</v>
      </c>
      <c r="R15243" s="89">
        <v>2014</v>
      </c>
      <c r="S15243" s="89">
        <v>9999</v>
      </c>
      <c r="V15243" s="89" t="s">
        <v>283</v>
      </c>
      <c r="W15243" s="89" t="s">
        <v>708</v>
      </c>
      <c r="AK15243" s="89">
        <v>0</v>
      </c>
      <c r="AL15243" s="89">
        <v>0</v>
      </c>
      <c r="AM15243" s="89">
        <v>0</v>
      </c>
      <c r="AN15243" s="89">
        <v>0</v>
      </c>
      <c r="AZ15243" s="89" t="s">
        <v>30533</v>
      </c>
      <c r="BA15243" s="89">
        <v>100</v>
      </c>
      <c r="BB15243" s="89" t="s">
        <v>20446</v>
      </c>
      <c r="BC15243" s="89">
        <v>100</v>
      </c>
    </row>
    <row r="15244" spans="1:55" hidden="1" x14ac:dyDescent="0.25">
      <c r="A15244" s="93" t="str">
        <f>INDEX('NEEDS Crosswalk'!B:B,MATCH(NEEDS_Summer2023_Active!H15244,'NEEDS Crosswalk'!A:A,0))</f>
        <v>solar pv</v>
      </c>
      <c r="B15244" s="89" t="s">
        <v>30531</v>
      </c>
      <c r="C15244" s="89" t="s">
        <v>30536</v>
      </c>
      <c r="D15244" s="89">
        <v>58915</v>
      </c>
      <c r="E15244" s="89" t="s">
        <v>278</v>
      </c>
      <c r="F15244" s="89" t="s">
        <v>299</v>
      </c>
      <c r="H15244" s="89" t="s">
        <v>207</v>
      </c>
      <c r="J15244" s="89" t="s">
        <v>770</v>
      </c>
      <c r="K15244" s="89" t="s">
        <v>75</v>
      </c>
      <c r="L15244" s="89">
        <v>32</v>
      </c>
      <c r="M15244" s="89" t="s">
        <v>515</v>
      </c>
      <c r="N15244" s="89">
        <v>3</v>
      </c>
      <c r="O15244" s="89" t="s">
        <v>771</v>
      </c>
      <c r="P15244" s="94">
        <v>28</v>
      </c>
      <c r="Q15244" s="89">
        <v>0</v>
      </c>
      <c r="R15244" s="89">
        <v>2014</v>
      </c>
      <c r="S15244" s="89">
        <v>9999</v>
      </c>
      <c r="V15244" s="89" t="s">
        <v>283</v>
      </c>
      <c r="W15244" s="89" t="s">
        <v>708</v>
      </c>
      <c r="AK15244" s="89">
        <v>0</v>
      </c>
      <c r="AL15244" s="89">
        <v>0</v>
      </c>
      <c r="AM15244" s="89">
        <v>0</v>
      </c>
      <c r="AN15244" s="89">
        <v>0</v>
      </c>
      <c r="AZ15244" s="89" t="s">
        <v>30533</v>
      </c>
      <c r="BA15244" s="89">
        <v>100</v>
      </c>
      <c r="BB15244" s="89" t="s">
        <v>20446</v>
      </c>
      <c r="BC15244" s="89">
        <v>100</v>
      </c>
    </row>
    <row r="15245" spans="1:55" hidden="1" x14ac:dyDescent="0.25">
      <c r="A15245" s="93" t="str">
        <f>INDEX('NEEDS Crosswalk'!B:B,MATCH(NEEDS_Summer2023_Active!H15245,'NEEDS Crosswalk'!A:A,0))</f>
        <v>solar pv</v>
      </c>
      <c r="B15245" s="89" t="s">
        <v>30531</v>
      </c>
      <c r="C15245" s="89" t="s">
        <v>30537</v>
      </c>
      <c r="D15245" s="89">
        <v>58915</v>
      </c>
      <c r="E15245" s="89" t="s">
        <v>278</v>
      </c>
      <c r="F15245" s="89" t="s">
        <v>306</v>
      </c>
      <c r="H15245" s="89" t="s">
        <v>207</v>
      </c>
      <c r="J15245" s="89" t="s">
        <v>770</v>
      </c>
      <c r="K15245" s="89" t="s">
        <v>75</v>
      </c>
      <c r="L15245" s="89">
        <v>32</v>
      </c>
      <c r="M15245" s="89" t="s">
        <v>515</v>
      </c>
      <c r="N15245" s="89">
        <v>3</v>
      </c>
      <c r="O15245" s="89" t="s">
        <v>771</v>
      </c>
      <c r="P15245" s="94">
        <v>25</v>
      </c>
      <c r="Q15245" s="89">
        <v>0</v>
      </c>
      <c r="R15245" s="89">
        <v>2014</v>
      </c>
      <c r="S15245" s="89">
        <v>9999</v>
      </c>
      <c r="V15245" s="89" t="s">
        <v>283</v>
      </c>
      <c r="W15245" s="89" t="s">
        <v>708</v>
      </c>
      <c r="AK15245" s="89">
        <v>0</v>
      </c>
      <c r="AL15245" s="89">
        <v>0</v>
      </c>
      <c r="AM15245" s="89">
        <v>0</v>
      </c>
      <c r="AN15245" s="89">
        <v>0</v>
      </c>
      <c r="AZ15245" s="89" t="s">
        <v>30533</v>
      </c>
      <c r="BA15245" s="89">
        <v>100</v>
      </c>
      <c r="BB15245" s="89" t="s">
        <v>20446</v>
      </c>
      <c r="BC15245" s="89">
        <v>100</v>
      </c>
    </row>
    <row r="15246" spans="1:55" hidden="1" x14ac:dyDescent="0.25">
      <c r="A15246" s="93" t="str">
        <f>INDEX('NEEDS Crosswalk'!B:B,MATCH(NEEDS_Summer2023_Active!H15246,'NEEDS Crosswalk'!A:A,0))</f>
        <v>solar pv</v>
      </c>
      <c r="B15246" s="89" t="s">
        <v>30531</v>
      </c>
      <c r="C15246" s="89" t="s">
        <v>30538</v>
      </c>
      <c r="D15246" s="89">
        <v>58915</v>
      </c>
      <c r="E15246" s="89" t="s">
        <v>278</v>
      </c>
      <c r="F15246" s="89" t="s">
        <v>387</v>
      </c>
      <c r="H15246" s="89" t="s">
        <v>207</v>
      </c>
      <c r="J15246" s="89" t="s">
        <v>770</v>
      </c>
      <c r="K15246" s="89" t="s">
        <v>75</v>
      </c>
      <c r="L15246" s="89">
        <v>32</v>
      </c>
      <c r="M15246" s="89" t="s">
        <v>515</v>
      </c>
      <c r="N15246" s="89">
        <v>3</v>
      </c>
      <c r="O15246" s="89" t="s">
        <v>771</v>
      </c>
      <c r="P15246" s="94">
        <v>26</v>
      </c>
      <c r="Q15246" s="89">
        <v>0</v>
      </c>
      <c r="R15246" s="89">
        <v>2014</v>
      </c>
      <c r="S15246" s="89">
        <v>9999</v>
      </c>
      <c r="V15246" s="89" t="s">
        <v>283</v>
      </c>
      <c r="W15246" s="89" t="s">
        <v>708</v>
      </c>
      <c r="AK15246" s="89">
        <v>0</v>
      </c>
      <c r="AL15246" s="89">
        <v>0</v>
      </c>
      <c r="AM15246" s="89">
        <v>0</v>
      </c>
      <c r="AN15246" s="89">
        <v>0</v>
      </c>
      <c r="AZ15246" s="89" t="s">
        <v>30533</v>
      </c>
      <c r="BA15246" s="89">
        <v>100</v>
      </c>
      <c r="BB15246" s="89" t="s">
        <v>20446</v>
      </c>
      <c r="BC15246" s="89">
        <v>100</v>
      </c>
    </row>
    <row r="15247" spans="1:55" hidden="1" x14ac:dyDescent="0.25">
      <c r="A15247" s="93" t="str">
        <f>INDEX('NEEDS Crosswalk'!B:B,MATCH(NEEDS_Summer2023_Active!H15247,'NEEDS Crosswalk'!A:A,0))</f>
        <v>solar pv</v>
      </c>
      <c r="B15247" s="89" t="s">
        <v>30531</v>
      </c>
      <c r="C15247" s="89" t="s">
        <v>30539</v>
      </c>
      <c r="D15247" s="89">
        <v>58915</v>
      </c>
      <c r="E15247" s="89" t="s">
        <v>278</v>
      </c>
      <c r="F15247" s="89" t="s">
        <v>402</v>
      </c>
      <c r="H15247" s="89" t="s">
        <v>207</v>
      </c>
      <c r="J15247" s="89" t="s">
        <v>770</v>
      </c>
      <c r="K15247" s="89" t="s">
        <v>75</v>
      </c>
      <c r="L15247" s="89">
        <v>32</v>
      </c>
      <c r="M15247" s="89" t="s">
        <v>515</v>
      </c>
      <c r="N15247" s="89">
        <v>3</v>
      </c>
      <c r="O15247" s="89" t="s">
        <v>771</v>
      </c>
      <c r="P15247" s="94">
        <v>26</v>
      </c>
      <c r="Q15247" s="89">
        <v>0</v>
      </c>
      <c r="R15247" s="89">
        <v>2014</v>
      </c>
      <c r="S15247" s="89">
        <v>9999</v>
      </c>
      <c r="V15247" s="89" t="s">
        <v>283</v>
      </c>
      <c r="W15247" s="89" t="s">
        <v>708</v>
      </c>
      <c r="AK15247" s="89">
        <v>0</v>
      </c>
      <c r="AL15247" s="89">
        <v>0</v>
      </c>
      <c r="AM15247" s="89">
        <v>0</v>
      </c>
      <c r="AN15247" s="89">
        <v>0</v>
      </c>
      <c r="AZ15247" s="89" t="s">
        <v>30533</v>
      </c>
      <c r="BA15247" s="89">
        <v>100</v>
      </c>
      <c r="BB15247" s="89" t="s">
        <v>20446</v>
      </c>
      <c r="BC15247" s="89">
        <v>100</v>
      </c>
    </row>
    <row r="15248" spans="1:55" hidden="1" x14ac:dyDescent="0.25">
      <c r="A15248" s="93" t="str">
        <f>INDEX('NEEDS Crosswalk'!B:B,MATCH(NEEDS_Summer2023_Active!H15248,'NEEDS Crosswalk'!A:A,0))</f>
        <v>solar pv</v>
      </c>
      <c r="B15248" s="89" t="s">
        <v>30531</v>
      </c>
      <c r="C15248" s="89" t="s">
        <v>30540</v>
      </c>
      <c r="D15248" s="89">
        <v>58915</v>
      </c>
      <c r="E15248" s="89" t="s">
        <v>278</v>
      </c>
      <c r="F15248" s="89" t="s">
        <v>499</v>
      </c>
      <c r="H15248" s="89" t="s">
        <v>207</v>
      </c>
      <c r="J15248" s="89" t="s">
        <v>770</v>
      </c>
      <c r="K15248" s="89" t="s">
        <v>75</v>
      </c>
      <c r="L15248" s="89">
        <v>32</v>
      </c>
      <c r="M15248" s="89" t="s">
        <v>515</v>
      </c>
      <c r="N15248" s="89">
        <v>3</v>
      </c>
      <c r="O15248" s="89" t="s">
        <v>771</v>
      </c>
      <c r="P15248" s="94">
        <v>26</v>
      </c>
      <c r="Q15248" s="89">
        <v>0</v>
      </c>
      <c r="R15248" s="89">
        <v>2014</v>
      </c>
      <c r="S15248" s="89">
        <v>9999</v>
      </c>
      <c r="V15248" s="89" t="s">
        <v>283</v>
      </c>
      <c r="W15248" s="89" t="s">
        <v>708</v>
      </c>
      <c r="AK15248" s="89">
        <v>0</v>
      </c>
      <c r="AL15248" s="89">
        <v>0</v>
      </c>
      <c r="AM15248" s="89">
        <v>0</v>
      </c>
      <c r="AN15248" s="89">
        <v>0</v>
      </c>
      <c r="AZ15248" s="89" t="s">
        <v>30533</v>
      </c>
      <c r="BA15248" s="89">
        <v>100</v>
      </c>
      <c r="BB15248" s="89" t="s">
        <v>20446</v>
      </c>
      <c r="BC15248" s="89">
        <v>100</v>
      </c>
    </row>
    <row r="15249" spans="1:55" hidden="1" x14ac:dyDescent="0.25">
      <c r="A15249" s="93" t="str">
        <f>INDEX('NEEDS Crosswalk'!B:B,MATCH(NEEDS_Summer2023_Active!H15249,'NEEDS Crosswalk'!A:A,0))</f>
        <v>solar pv</v>
      </c>
      <c r="B15249" s="89" t="s">
        <v>30531</v>
      </c>
      <c r="C15249" s="89" t="s">
        <v>30541</v>
      </c>
      <c r="D15249" s="89">
        <v>58915</v>
      </c>
      <c r="E15249" s="89" t="s">
        <v>278</v>
      </c>
      <c r="F15249" s="89" t="s">
        <v>503</v>
      </c>
      <c r="H15249" s="89" t="s">
        <v>207</v>
      </c>
      <c r="J15249" s="89" t="s">
        <v>770</v>
      </c>
      <c r="K15249" s="89" t="s">
        <v>75</v>
      </c>
      <c r="L15249" s="89">
        <v>32</v>
      </c>
      <c r="M15249" s="89" t="s">
        <v>515</v>
      </c>
      <c r="N15249" s="89">
        <v>3</v>
      </c>
      <c r="O15249" s="89" t="s">
        <v>771</v>
      </c>
      <c r="P15249" s="94">
        <v>21</v>
      </c>
      <c r="Q15249" s="89">
        <v>0</v>
      </c>
      <c r="R15249" s="89">
        <v>2015</v>
      </c>
      <c r="S15249" s="89">
        <v>9999</v>
      </c>
      <c r="V15249" s="89" t="s">
        <v>283</v>
      </c>
      <c r="W15249" s="89" t="s">
        <v>708</v>
      </c>
      <c r="AK15249" s="89">
        <v>0</v>
      </c>
      <c r="AL15249" s="89">
        <v>0</v>
      </c>
      <c r="AM15249" s="89">
        <v>0</v>
      </c>
      <c r="AN15249" s="89">
        <v>0</v>
      </c>
      <c r="AZ15249" s="89" t="s">
        <v>30533</v>
      </c>
      <c r="BA15249" s="89">
        <v>100</v>
      </c>
      <c r="BB15249" s="89" t="s">
        <v>20446</v>
      </c>
      <c r="BC15249" s="89">
        <v>100</v>
      </c>
    </row>
    <row r="15250" spans="1:55" hidden="1" x14ac:dyDescent="0.25">
      <c r="A15250" s="93" t="str">
        <f>INDEX('NEEDS Crosswalk'!B:B,MATCH(NEEDS_Summer2023_Active!H15250,'NEEDS Crosswalk'!A:A,0))</f>
        <v>solar pv</v>
      </c>
      <c r="B15250" s="89" t="s">
        <v>30531</v>
      </c>
      <c r="C15250" s="89" t="s">
        <v>30542</v>
      </c>
      <c r="D15250" s="89">
        <v>58915</v>
      </c>
      <c r="E15250" s="89" t="s">
        <v>278</v>
      </c>
      <c r="F15250" s="89" t="s">
        <v>501</v>
      </c>
      <c r="H15250" s="89" t="s">
        <v>207</v>
      </c>
      <c r="J15250" s="89" t="s">
        <v>770</v>
      </c>
      <c r="K15250" s="89" t="s">
        <v>75</v>
      </c>
      <c r="L15250" s="89">
        <v>32</v>
      </c>
      <c r="M15250" s="89" t="s">
        <v>515</v>
      </c>
      <c r="N15250" s="89">
        <v>3</v>
      </c>
      <c r="O15250" s="89" t="s">
        <v>771</v>
      </c>
      <c r="P15250" s="94">
        <v>24</v>
      </c>
      <c r="Q15250" s="89">
        <v>0</v>
      </c>
      <c r="R15250" s="89">
        <v>2015</v>
      </c>
      <c r="S15250" s="89">
        <v>9999</v>
      </c>
      <c r="V15250" s="89" t="s">
        <v>283</v>
      </c>
      <c r="W15250" s="89" t="s">
        <v>708</v>
      </c>
      <c r="AK15250" s="89">
        <v>0</v>
      </c>
      <c r="AL15250" s="89">
        <v>0</v>
      </c>
      <c r="AM15250" s="89">
        <v>0</v>
      </c>
      <c r="AN15250" s="89">
        <v>0</v>
      </c>
      <c r="AZ15250" s="89" t="s">
        <v>30533</v>
      </c>
      <c r="BA15250" s="89">
        <v>100</v>
      </c>
      <c r="BB15250" s="89" t="s">
        <v>20446</v>
      </c>
      <c r="BC15250" s="89">
        <v>100</v>
      </c>
    </row>
    <row r="15251" spans="1:55" hidden="1" x14ac:dyDescent="0.25">
      <c r="A15251" s="93" t="str">
        <f>INDEX('NEEDS Crosswalk'!B:B,MATCH(NEEDS_Summer2023_Active!H15251,'NEEDS Crosswalk'!A:A,0))</f>
        <v>solar pv</v>
      </c>
      <c r="B15251" s="89" t="s">
        <v>30543</v>
      </c>
      <c r="C15251" s="89" t="s">
        <v>30544</v>
      </c>
      <c r="D15251" s="89">
        <v>58917</v>
      </c>
      <c r="E15251" s="89" t="s">
        <v>278</v>
      </c>
      <c r="F15251" s="89" t="s">
        <v>30545</v>
      </c>
      <c r="H15251" s="89" t="s">
        <v>207</v>
      </c>
      <c r="J15251" s="89" t="s">
        <v>1975</v>
      </c>
      <c r="K15251" s="89" t="s">
        <v>81</v>
      </c>
      <c r="L15251" s="89">
        <v>34</v>
      </c>
      <c r="M15251" s="89" t="s">
        <v>26465</v>
      </c>
      <c r="N15251" s="89">
        <v>27</v>
      </c>
      <c r="O15251" s="89" t="s">
        <v>26466</v>
      </c>
      <c r="P15251" s="94">
        <v>1</v>
      </c>
      <c r="Q15251" s="89">
        <v>0</v>
      </c>
      <c r="R15251" s="89">
        <v>2011</v>
      </c>
      <c r="S15251" s="89">
        <v>9999</v>
      </c>
      <c r="V15251" s="89" t="s">
        <v>283</v>
      </c>
      <c r="W15251" s="89" t="s">
        <v>708</v>
      </c>
      <c r="AK15251" s="89">
        <v>0</v>
      </c>
      <c r="AL15251" s="89">
        <v>0</v>
      </c>
      <c r="AM15251" s="89">
        <v>0</v>
      </c>
      <c r="AN15251" s="89">
        <v>0</v>
      </c>
      <c r="AZ15251" s="89" t="s">
        <v>29949</v>
      </c>
      <c r="BA15251" s="89">
        <v>100</v>
      </c>
      <c r="BB15251" s="89" t="s">
        <v>3144</v>
      </c>
      <c r="BC15251" s="89">
        <v>100</v>
      </c>
    </row>
    <row r="15252" spans="1:55" hidden="1" x14ac:dyDescent="0.25">
      <c r="A15252" s="93" t="str">
        <f>INDEX('NEEDS Crosswalk'!B:B,MATCH(NEEDS_Summer2023_Active!H15252,'NEEDS Crosswalk'!A:A,0))</f>
        <v>solar pv</v>
      </c>
      <c r="B15252" s="89" t="s">
        <v>30546</v>
      </c>
      <c r="C15252" s="89" t="s">
        <v>30547</v>
      </c>
      <c r="D15252" s="89">
        <v>58918</v>
      </c>
      <c r="E15252" s="89" t="s">
        <v>278</v>
      </c>
      <c r="F15252" s="89" t="s">
        <v>30548</v>
      </c>
      <c r="H15252" s="89" t="s">
        <v>207</v>
      </c>
      <c r="J15252" s="89" t="s">
        <v>449</v>
      </c>
      <c r="K15252" s="89" t="s">
        <v>1</v>
      </c>
      <c r="L15252" s="89">
        <v>6</v>
      </c>
      <c r="M15252" s="89" t="s">
        <v>581</v>
      </c>
      <c r="N15252" s="89">
        <v>19</v>
      </c>
      <c r="O15252" s="89" t="s">
        <v>582</v>
      </c>
      <c r="P15252" s="94">
        <v>1.2</v>
      </c>
      <c r="Q15252" s="89">
        <v>0</v>
      </c>
      <c r="R15252" s="89">
        <v>2014</v>
      </c>
      <c r="S15252" s="89">
        <v>9999</v>
      </c>
      <c r="V15252" s="89" t="s">
        <v>283</v>
      </c>
      <c r="W15252" s="89" t="s">
        <v>708</v>
      </c>
      <c r="AK15252" s="89">
        <v>0</v>
      </c>
      <c r="AL15252" s="89">
        <v>0</v>
      </c>
      <c r="AM15252" s="89">
        <v>0</v>
      </c>
      <c r="AN15252" s="89">
        <v>0</v>
      </c>
      <c r="AZ15252" s="89" t="s">
        <v>30549</v>
      </c>
      <c r="BA15252" s="89">
        <v>100</v>
      </c>
      <c r="BB15252" s="89" t="s">
        <v>30550</v>
      </c>
      <c r="BC15252" s="89">
        <v>100</v>
      </c>
    </row>
    <row r="15253" spans="1:55" hidden="1" x14ac:dyDescent="0.25">
      <c r="A15253" s="93" t="str">
        <f>INDEX('NEEDS Crosswalk'!B:B,MATCH(NEEDS_Summer2023_Active!H15253,'NEEDS Crosswalk'!A:A,0))</f>
        <v>solar pv</v>
      </c>
      <c r="B15253" s="89" t="s">
        <v>30551</v>
      </c>
      <c r="C15253" s="89" t="s">
        <v>30552</v>
      </c>
      <c r="D15253" s="89">
        <v>58919</v>
      </c>
      <c r="E15253" s="89" t="s">
        <v>278</v>
      </c>
      <c r="F15253" s="89" t="s">
        <v>30553</v>
      </c>
      <c r="H15253" s="89" t="s">
        <v>207</v>
      </c>
      <c r="J15253" s="89" t="s">
        <v>449</v>
      </c>
      <c r="K15253" s="89" t="s">
        <v>1</v>
      </c>
      <c r="L15253" s="89">
        <v>6</v>
      </c>
      <c r="M15253" s="89" t="s">
        <v>973</v>
      </c>
      <c r="N15253" s="89">
        <v>7</v>
      </c>
      <c r="O15253" s="89" t="s">
        <v>974</v>
      </c>
      <c r="P15253" s="94">
        <v>1.3</v>
      </c>
      <c r="Q15253" s="89">
        <v>0</v>
      </c>
      <c r="R15253" s="89">
        <v>2014</v>
      </c>
      <c r="S15253" s="89">
        <v>9999</v>
      </c>
      <c r="V15253" s="89" t="s">
        <v>283</v>
      </c>
      <c r="W15253" s="89" t="s">
        <v>708</v>
      </c>
      <c r="AK15253" s="89">
        <v>0</v>
      </c>
      <c r="AL15253" s="89">
        <v>0</v>
      </c>
      <c r="AM15253" s="89">
        <v>0</v>
      </c>
      <c r="AN15253" s="89">
        <v>0</v>
      </c>
      <c r="AZ15253" s="89" t="s">
        <v>30549</v>
      </c>
      <c r="BA15253" s="89">
        <v>100</v>
      </c>
      <c r="BB15253" s="89" t="s">
        <v>30550</v>
      </c>
      <c r="BC15253" s="89">
        <v>100</v>
      </c>
    </row>
    <row r="15254" spans="1:55" hidden="1" x14ac:dyDescent="0.25">
      <c r="A15254" s="93" t="str">
        <f>INDEX('NEEDS Crosswalk'!B:B,MATCH(NEEDS_Summer2023_Active!H15254,'NEEDS Crosswalk'!A:A,0))</f>
        <v>solar pv</v>
      </c>
      <c r="B15254" s="89" t="s">
        <v>30554</v>
      </c>
      <c r="C15254" s="89" t="s">
        <v>30555</v>
      </c>
      <c r="D15254" s="89">
        <v>58920</v>
      </c>
      <c r="E15254" s="89" t="s">
        <v>278</v>
      </c>
      <c r="F15254" s="89" t="s">
        <v>30556</v>
      </c>
      <c r="H15254" s="89" t="s">
        <v>207</v>
      </c>
      <c r="J15254" s="89" t="s">
        <v>449</v>
      </c>
      <c r="K15254" s="89" t="s">
        <v>1</v>
      </c>
      <c r="L15254" s="89">
        <v>6</v>
      </c>
      <c r="M15254" s="89" t="s">
        <v>1047</v>
      </c>
      <c r="N15254" s="89">
        <v>47</v>
      </c>
      <c r="O15254" s="89" t="s">
        <v>1048</v>
      </c>
      <c r="P15254" s="94">
        <v>1.5</v>
      </c>
      <c r="Q15254" s="89">
        <v>0</v>
      </c>
      <c r="R15254" s="89">
        <v>2014</v>
      </c>
      <c r="S15254" s="89">
        <v>9999</v>
      </c>
      <c r="V15254" s="89" t="s">
        <v>283</v>
      </c>
      <c r="W15254" s="89" t="s">
        <v>708</v>
      </c>
      <c r="AK15254" s="89">
        <v>0</v>
      </c>
      <c r="AL15254" s="89">
        <v>0</v>
      </c>
      <c r="AM15254" s="89">
        <v>0</v>
      </c>
      <c r="AN15254" s="89">
        <v>0</v>
      </c>
      <c r="AZ15254" s="89" t="s">
        <v>30549</v>
      </c>
      <c r="BA15254" s="89">
        <v>100</v>
      </c>
      <c r="BB15254" s="89" t="s">
        <v>30550</v>
      </c>
      <c r="BC15254" s="89">
        <v>100</v>
      </c>
    </row>
    <row r="15255" spans="1:55" hidden="1" x14ac:dyDescent="0.25">
      <c r="A15255" s="93" t="str">
        <f>INDEX('NEEDS Crosswalk'!B:B,MATCH(NEEDS_Summer2023_Active!H15255,'NEEDS Crosswalk'!A:A,0))</f>
        <v>municipal solid waste</v>
      </c>
      <c r="B15255" s="89" t="s">
        <v>30557</v>
      </c>
      <c r="C15255" s="89" t="s">
        <v>30558</v>
      </c>
      <c r="D15255" s="89">
        <v>58921</v>
      </c>
      <c r="E15255" s="89" t="s">
        <v>278</v>
      </c>
      <c r="F15255" s="89" t="s">
        <v>4786</v>
      </c>
      <c r="H15255" s="89" t="s">
        <v>216</v>
      </c>
      <c r="J15255" s="89" t="s">
        <v>7840</v>
      </c>
      <c r="K15255" s="89" t="s">
        <v>91</v>
      </c>
      <c r="L15255" s="89">
        <v>39</v>
      </c>
      <c r="M15255" s="89" t="s">
        <v>2912</v>
      </c>
      <c r="N15255" s="89">
        <v>69</v>
      </c>
      <c r="O15255" s="89" t="s">
        <v>12887</v>
      </c>
      <c r="P15255" s="94">
        <v>1.2</v>
      </c>
      <c r="Q15255" s="89">
        <v>13500</v>
      </c>
      <c r="R15255" s="89">
        <v>2013</v>
      </c>
      <c r="S15255" s="89">
        <v>9999</v>
      </c>
      <c r="V15255" s="89" t="s">
        <v>283</v>
      </c>
      <c r="W15255" s="89" t="s">
        <v>216</v>
      </c>
      <c r="AK15255" s="89">
        <v>0</v>
      </c>
      <c r="AL15255" s="89">
        <v>0</v>
      </c>
      <c r="AM15255" s="89">
        <v>0</v>
      </c>
      <c r="AN15255" s="89">
        <v>0</v>
      </c>
      <c r="AZ15255" s="89" t="s">
        <v>30559</v>
      </c>
      <c r="BA15255" s="89">
        <v>100</v>
      </c>
      <c r="BB15255" s="89" t="s">
        <v>30560</v>
      </c>
      <c r="BC15255" s="89">
        <v>100</v>
      </c>
    </row>
    <row r="15256" spans="1:55" hidden="1" x14ac:dyDescent="0.25">
      <c r="A15256" s="93" t="str">
        <f>INDEX('NEEDS Crosswalk'!B:B,MATCH(NEEDS_Summer2023_Active!H15256,'NEEDS Crosswalk'!A:A,0))</f>
        <v>municipal solid waste</v>
      </c>
      <c r="B15256" s="89" t="s">
        <v>30557</v>
      </c>
      <c r="C15256" s="89" t="s">
        <v>30561</v>
      </c>
      <c r="D15256" s="89">
        <v>58921</v>
      </c>
      <c r="E15256" s="89" t="s">
        <v>278</v>
      </c>
      <c r="F15256" s="89" t="s">
        <v>4340</v>
      </c>
      <c r="H15256" s="89" t="s">
        <v>216</v>
      </c>
      <c r="J15256" s="89" t="s">
        <v>7840</v>
      </c>
      <c r="K15256" s="89" t="s">
        <v>91</v>
      </c>
      <c r="L15256" s="89">
        <v>39</v>
      </c>
      <c r="M15256" s="89" t="s">
        <v>2912</v>
      </c>
      <c r="N15256" s="89">
        <v>69</v>
      </c>
      <c r="O15256" s="89" t="s">
        <v>12887</v>
      </c>
      <c r="P15256" s="94">
        <v>1.2</v>
      </c>
      <c r="Q15256" s="89">
        <v>13500</v>
      </c>
      <c r="R15256" s="89">
        <v>2013</v>
      </c>
      <c r="S15256" s="89">
        <v>9999</v>
      </c>
      <c r="V15256" s="89" t="s">
        <v>283</v>
      </c>
      <c r="W15256" s="89" t="s">
        <v>216</v>
      </c>
      <c r="AK15256" s="89">
        <v>0</v>
      </c>
      <c r="AL15256" s="89">
        <v>0</v>
      </c>
      <c r="AM15256" s="89">
        <v>0</v>
      </c>
      <c r="AN15256" s="89">
        <v>0</v>
      </c>
      <c r="AZ15256" s="89" t="s">
        <v>30559</v>
      </c>
      <c r="BA15256" s="89">
        <v>100</v>
      </c>
      <c r="BB15256" s="89" t="s">
        <v>30560</v>
      </c>
      <c r="BC15256" s="89">
        <v>100</v>
      </c>
    </row>
    <row r="15257" spans="1:55" hidden="1" x14ac:dyDescent="0.25">
      <c r="A15257" s="93" t="str">
        <f>INDEX('NEEDS Crosswalk'!B:B,MATCH(NEEDS_Summer2023_Active!H15257,'NEEDS Crosswalk'!A:A,0))</f>
        <v>onshore wind</v>
      </c>
      <c r="B15257" s="89" t="s">
        <v>30562</v>
      </c>
      <c r="C15257" s="89" t="s">
        <v>30563</v>
      </c>
      <c r="D15257" s="89">
        <v>58927</v>
      </c>
      <c r="E15257" s="89" t="s">
        <v>278</v>
      </c>
      <c r="F15257" s="89" t="s">
        <v>30564</v>
      </c>
      <c r="H15257" s="89" t="s">
        <v>211</v>
      </c>
      <c r="J15257" s="89" t="s">
        <v>2805</v>
      </c>
      <c r="K15257" s="89" t="s">
        <v>39</v>
      </c>
      <c r="L15257" s="89">
        <v>19</v>
      </c>
      <c r="M15257" s="89" t="s">
        <v>3370</v>
      </c>
      <c r="N15257" s="89">
        <v>169</v>
      </c>
      <c r="O15257" s="89" t="s">
        <v>3371</v>
      </c>
      <c r="P15257" s="94">
        <v>1.5</v>
      </c>
      <c r="Q15257" s="89">
        <v>0</v>
      </c>
      <c r="R15257" s="89">
        <v>2010</v>
      </c>
      <c r="S15257" s="89">
        <v>9999</v>
      </c>
      <c r="V15257" s="89" t="s">
        <v>283</v>
      </c>
      <c r="W15257" s="89" t="s">
        <v>1731</v>
      </c>
      <c r="AK15257" s="89">
        <v>0</v>
      </c>
      <c r="AL15257" s="89">
        <v>0</v>
      </c>
      <c r="AM15257" s="89">
        <v>0</v>
      </c>
      <c r="AN15257" s="89">
        <v>0</v>
      </c>
      <c r="AZ15257" s="89" t="s">
        <v>30565</v>
      </c>
      <c r="BA15257" s="89">
        <v>100</v>
      </c>
      <c r="BB15257" s="89" t="s">
        <v>30565</v>
      </c>
      <c r="BC15257" s="89">
        <v>100</v>
      </c>
    </row>
    <row r="15258" spans="1:55" hidden="1" x14ac:dyDescent="0.25">
      <c r="A15258" s="93" t="str">
        <f>INDEX('NEEDS Crosswalk'!B:B,MATCH(NEEDS_Summer2023_Active!H15258,'NEEDS Crosswalk'!A:A,0))</f>
        <v>natural gas peaker</v>
      </c>
      <c r="B15258" s="89" t="s">
        <v>30566</v>
      </c>
      <c r="C15258" s="89" t="s">
        <v>30567</v>
      </c>
      <c r="D15258" s="89">
        <v>58929</v>
      </c>
      <c r="E15258" s="89" t="s">
        <v>278</v>
      </c>
      <c r="F15258" s="89" t="s">
        <v>30568</v>
      </c>
      <c r="H15258" s="89" t="s">
        <v>204</v>
      </c>
      <c r="I15258" s="89" t="s">
        <v>437</v>
      </c>
      <c r="J15258" s="89" t="s">
        <v>438</v>
      </c>
      <c r="K15258" s="89" t="s">
        <v>62</v>
      </c>
      <c r="L15258" s="89">
        <v>27</v>
      </c>
      <c r="M15258" s="89" t="s">
        <v>5698</v>
      </c>
      <c r="N15258" s="89">
        <v>145</v>
      </c>
      <c r="O15258" s="89" t="s">
        <v>5699</v>
      </c>
      <c r="P15258" s="94">
        <v>0.9</v>
      </c>
      <c r="Q15258" s="89">
        <v>25000</v>
      </c>
      <c r="R15258" s="89">
        <v>2014</v>
      </c>
      <c r="S15258" s="89">
        <v>9999</v>
      </c>
      <c r="V15258" s="89" t="s">
        <v>283</v>
      </c>
      <c r="W15258" s="89" t="s">
        <v>431</v>
      </c>
      <c r="AK15258" s="89">
        <v>1.6497599999999999</v>
      </c>
      <c r="AL15258" s="89">
        <v>1.6497599999999999</v>
      </c>
      <c r="AM15258" s="89">
        <v>1.6497599999999999</v>
      </c>
      <c r="AN15258" s="89">
        <v>1.6497599999999999</v>
      </c>
      <c r="AZ15258" s="89" t="s">
        <v>5700</v>
      </c>
      <c r="BA15258" s="89">
        <v>100</v>
      </c>
      <c r="BB15258" s="89" t="s">
        <v>5700</v>
      </c>
      <c r="BC15258" s="89">
        <v>100</v>
      </c>
    </row>
    <row r="15259" spans="1:55" hidden="1" x14ac:dyDescent="0.25">
      <c r="A15259" s="93" t="str">
        <f>INDEX('NEEDS Crosswalk'!B:B,MATCH(NEEDS_Summer2023_Active!H15259,'NEEDS Crosswalk'!A:A,0))</f>
        <v>onshore wind</v>
      </c>
      <c r="B15259" s="89" t="s">
        <v>30569</v>
      </c>
      <c r="C15259" s="89" t="s">
        <v>30570</v>
      </c>
      <c r="D15259" s="89">
        <v>58932</v>
      </c>
      <c r="E15259" s="89" t="s">
        <v>278</v>
      </c>
      <c r="F15259" s="89" t="s">
        <v>30564</v>
      </c>
      <c r="H15259" s="89" t="s">
        <v>211</v>
      </c>
      <c r="J15259" s="89" t="s">
        <v>2805</v>
      </c>
      <c r="K15259" s="89" t="s">
        <v>39</v>
      </c>
      <c r="L15259" s="89">
        <v>19</v>
      </c>
      <c r="M15259" s="89" t="s">
        <v>3698</v>
      </c>
      <c r="N15259" s="89">
        <v>171</v>
      </c>
      <c r="O15259" s="89" t="s">
        <v>3699</v>
      </c>
      <c r="P15259" s="94">
        <v>1.5</v>
      </c>
      <c r="Q15259" s="89">
        <v>0</v>
      </c>
      <c r="R15259" s="89">
        <v>2010</v>
      </c>
      <c r="S15259" s="89">
        <v>9999</v>
      </c>
      <c r="V15259" s="89" t="s">
        <v>283</v>
      </c>
      <c r="W15259" s="89" t="s">
        <v>1731</v>
      </c>
      <c r="AK15259" s="89">
        <v>0</v>
      </c>
      <c r="AL15259" s="89">
        <v>0</v>
      </c>
      <c r="AM15259" s="89">
        <v>0</v>
      </c>
      <c r="AN15259" s="89">
        <v>0</v>
      </c>
      <c r="AZ15259" s="89" t="s">
        <v>30571</v>
      </c>
      <c r="BA15259" s="89">
        <v>100</v>
      </c>
      <c r="BB15259" s="89" t="s">
        <v>30571</v>
      </c>
      <c r="BC15259" s="89">
        <v>100</v>
      </c>
    </row>
    <row r="15260" spans="1:55" hidden="1" x14ac:dyDescent="0.25">
      <c r="A15260" s="93" t="str">
        <f>INDEX('NEEDS Crosswalk'!B:B,MATCH(NEEDS_Summer2023_Active!H15260,'NEEDS Crosswalk'!A:A,0))</f>
        <v>natural gas combined cycle</v>
      </c>
      <c r="B15260" s="89" t="s">
        <v>30572</v>
      </c>
      <c r="C15260" s="89" t="s">
        <v>30573</v>
      </c>
      <c r="D15260" s="89">
        <v>58933</v>
      </c>
      <c r="E15260" s="89" t="s">
        <v>278</v>
      </c>
      <c r="F15260" s="89" t="s">
        <v>5912</v>
      </c>
      <c r="H15260" s="89" t="s">
        <v>203</v>
      </c>
      <c r="J15260" s="89" t="s">
        <v>7840</v>
      </c>
      <c r="K15260" s="89" t="s">
        <v>97</v>
      </c>
      <c r="L15260" s="89">
        <v>42</v>
      </c>
      <c r="M15260" s="89" t="s">
        <v>1199</v>
      </c>
      <c r="N15260" s="89">
        <v>7</v>
      </c>
      <c r="O15260" s="89" t="s">
        <v>10612</v>
      </c>
      <c r="P15260" s="94">
        <v>37.1</v>
      </c>
      <c r="Q15260" s="89">
        <v>6590</v>
      </c>
      <c r="R15260" s="89">
        <v>2020</v>
      </c>
      <c r="S15260" s="89">
        <v>9999</v>
      </c>
      <c r="V15260" s="89" t="s">
        <v>672</v>
      </c>
      <c r="W15260" s="89" t="s">
        <v>293</v>
      </c>
      <c r="AK15260" s="89">
        <v>1.0999999999999999E-2</v>
      </c>
      <c r="AL15260" s="89">
        <v>1.0999999999999999E-2</v>
      </c>
      <c r="AM15260" s="89">
        <v>1.0999999999999999E-2</v>
      </c>
      <c r="AN15260" s="89">
        <v>1.0999999999999999E-2</v>
      </c>
      <c r="AZ15260" s="89" t="s">
        <v>30572</v>
      </c>
      <c r="BA15260" s="89">
        <v>100</v>
      </c>
      <c r="BB15260" s="89" t="s">
        <v>16591</v>
      </c>
      <c r="BC15260" s="89">
        <v>100</v>
      </c>
    </row>
    <row r="15261" spans="1:55" hidden="1" x14ac:dyDescent="0.25">
      <c r="A15261" s="93" t="str">
        <f>INDEX('NEEDS Crosswalk'!B:B,MATCH(NEEDS_Summer2023_Active!H15261,'NEEDS Crosswalk'!A:A,0))</f>
        <v>natural gas combined cycle</v>
      </c>
      <c r="B15261" s="89" t="s">
        <v>30572</v>
      </c>
      <c r="C15261" s="89" t="s">
        <v>30574</v>
      </c>
      <c r="D15261" s="89">
        <v>58933</v>
      </c>
      <c r="E15261" s="89" t="s">
        <v>278</v>
      </c>
      <c r="F15261" s="89" t="s">
        <v>5914</v>
      </c>
      <c r="H15261" s="89" t="s">
        <v>203</v>
      </c>
      <c r="J15261" s="89" t="s">
        <v>7840</v>
      </c>
      <c r="K15261" s="89" t="s">
        <v>97</v>
      </c>
      <c r="L15261" s="89">
        <v>42</v>
      </c>
      <c r="M15261" s="89" t="s">
        <v>1199</v>
      </c>
      <c r="N15261" s="89">
        <v>7</v>
      </c>
      <c r="O15261" s="89" t="s">
        <v>10612</v>
      </c>
      <c r="P15261" s="94">
        <v>37.1</v>
      </c>
      <c r="Q15261" s="89">
        <v>6590</v>
      </c>
      <c r="R15261" s="89">
        <v>2020</v>
      </c>
      <c r="S15261" s="89">
        <v>9999</v>
      </c>
      <c r="V15261" s="89" t="s">
        <v>672</v>
      </c>
      <c r="W15261" s="89" t="s">
        <v>293</v>
      </c>
      <c r="AK15261" s="89">
        <v>1.0999999999999999E-2</v>
      </c>
      <c r="AL15261" s="89">
        <v>1.0999999999999999E-2</v>
      </c>
      <c r="AM15261" s="89">
        <v>1.0999999999999999E-2</v>
      </c>
      <c r="AN15261" s="89">
        <v>1.0999999999999999E-2</v>
      </c>
      <c r="AZ15261" s="89" t="s">
        <v>30572</v>
      </c>
      <c r="BA15261" s="89">
        <v>100</v>
      </c>
      <c r="BB15261" s="89" t="s">
        <v>16591</v>
      </c>
      <c r="BC15261" s="89">
        <v>100</v>
      </c>
    </row>
    <row r="15262" spans="1:55" hidden="1" x14ac:dyDescent="0.25">
      <c r="A15262" s="93" t="str">
        <f>INDEX('NEEDS Crosswalk'!B:B,MATCH(NEEDS_Summer2023_Active!H15262,'NEEDS Crosswalk'!A:A,0))</f>
        <v>natural gas combined cycle</v>
      </c>
      <c r="B15262" s="89" t="s">
        <v>30572</v>
      </c>
      <c r="C15262" s="89" t="s">
        <v>30575</v>
      </c>
      <c r="D15262" s="89">
        <v>58933</v>
      </c>
      <c r="E15262" s="89" t="s">
        <v>278</v>
      </c>
      <c r="F15262" s="89" t="s">
        <v>15378</v>
      </c>
      <c r="H15262" s="89" t="s">
        <v>203</v>
      </c>
      <c r="J15262" s="89" t="s">
        <v>7840</v>
      </c>
      <c r="K15262" s="89" t="s">
        <v>97</v>
      </c>
      <c r="L15262" s="89">
        <v>42</v>
      </c>
      <c r="M15262" s="89" t="s">
        <v>1199</v>
      </c>
      <c r="N15262" s="89">
        <v>7</v>
      </c>
      <c r="O15262" s="89" t="s">
        <v>10612</v>
      </c>
      <c r="P15262" s="94">
        <v>37.1</v>
      </c>
      <c r="Q15262" s="89">
        <v>6590</v>
      </c>
      <c r="R15262" s="89">
        <v>2020</v>
      </c>
      <c r="S15262" s="89">
        <v>9999</v>
      </c>
      <c r="V15262" s="89" t="s">
        <v>672</v>
      </c>
      <c r="W15262" s="89" t="s">
        <v>293</v>
      </c>
      <c r="AK15262" s="89">
        <v>1.0999999999999999E-2</v>
      </c>
      <c r="AL15262" s="89">
        <v>1.0999999999999999E-2</v>
      </c>
      <c r="AM15262" s="89">
        <v>1.0999999999999999E-2</v>
      </c>
      <c r="AN15262" s="89">
        <v>1.0999999999999999E-2</v>
      </c>
      <c r="AZ15262" s="89" t="s">
        <v>30572</v>
      </c>
      <c r="BA15262" s="89">
        <v>100</v>
      </c>
      <c r="BB15262" s="89" t="s">
        <v>16591</v>
      </c>
      <c r="BC15262" s="89">
        <v>100</v>
      </c>
    </row>
    <row r="15263" spans="1:55" hidden="1" x14ac:dyDescent="0.25">
      <c r="A15263" s="93" t="str">
        <f>INDEX('NEEDS Crosswalk'!B:B,MATCH(NEEDS_Summer2023_Active!H15263,'NEEDS Crosswalk'!A:A,0))</f>
        <v>natural gas combined cycle</v>
      </c>
      <c r="B15263" s="89" t="s">
        <v>30572</v>
      </c>
      <c r="C15263" s="89" t="s">
        <v>30576</v>
      </c>
      <c r="D15263" s="89">
        <v>58933</v>
      </c>
      <c r="E15263" s="89" t="s">
        <v>278</v>
      </c>
      <c r="F15263" s="89" t="s">
        <v>3163</v>
      </c>
      <c r="H15263" s="89" t="s">
        <v>203</v>
      </c>
      <c r="J15263" s="89" t="s">
        <v>7840</v>
      </c>
      <c r="K15263" s="89" t="s">
        <v>97</v>
      </c>
      <c r="L15263" s="89">
        <v>42</v>
      </c>
      <c r="M15263" s="89" t="s">
        <v>1199</v>
      </c>
      <c r="N15263" s="89">
        <v>7</v>
      </c>
      <c r="O15263" s="89" t="s">
        <v>10612</v>
      </c>
      <c r="P15263" s="94">
        <v>72.7</v>
      </c>
      <c r="Q15263" s="89">
        <v>6590</v>
      </c>
      <c r="R15263" s="89">
        <v>2020</v>
      </c>
      <c r="S15263" s="89">
        <v>9999</v>
      </c>
      <c r="V15263" s="89" t="s">
        <v>672</v>
      </c>
      <c r="W15263" s="89" t="s">
        <v>293</v>
      </c>
      <c r="AK15263" s="89">
        <v>1.0999999999999999E-2</v>
      </c>
      <c r="AL15263" s="89">
        <v>1.0999999999999999E-2</v>
      </c>
      <c r="AM15263" s="89">
        <v>1.0999999999999999E-2</v>
      </c>
      <c r="AN15263" s="89">
        <v>1.0999999999999999E-2</v>
      </c>
      <c r="AZ15263" s="89" t="s">
        <v>30572</v>
      </c>
      <c r="BA15263" s="89">
        <v>100</v>
      </c>
      <c r="BB15263" s="89" t="s">
        <v>16591</v>
      </c>
      <c r="BC15263" s="89">
        <v>100</v>
      </c>
    </row>
    <row r="15264" spans="1:55" hidden="1" x14ac:dyDescent="0.25">
      <c r="A15264" s="93" t="str">
        <f>INDEX('NEEDS Crosswalk'!B:B,MATCH(NEEDS_Summer2023_Active!H15264,'NEEDS Crosswalk'!A:A,0))</f>
        <v>natural gas combined cycle</v>
      </c>
      <c r="B15264" s="89" t="s">
        <v>30572</v>
      </c>
      <c r="C15264" s="89" t="s">
        <v>30577</v>
      </c>
      <c r="D15264" s="89">
        <v>58933</v>
      </c>
      <c r="E15264" s="89" t="s">
        <v>278</v>
      </c>
      <c r="F15264" s="89" t="s">
        <v>15385</v>
      </c>
      <c r="H15264" s="89" t="s">
        <v>203</v>
      </c>
      <c r="J15264" s="89" t="s">
        <v>7840</v>
      </c>
      <c r="K15264" s="89" t="s">
        <v>97</v>
      </c>
      <c r="L15264" s="89">
        <v>42</v>
      </c>
      <c r="M15264" s="89" t="s">
        <v>1199</v>
      </c>
      <c r="N15264" s="89">
        <v>7</v>
      </c>
      <c r="O15264" s="89" t="s">
        <v>10612</v>
      </c>
      <c r="P15264" s="94">
        <v>72.7</v>
      </c>
      <c r="Q15264" s="89">
        <v>6590</v>
      </c>
      <c r="R15264" s="89">
        <v>2020</v>
      </c>
      <c r="S15264" s="89">
        <v>9999</v>
      </c>
      <c r="V15264" s="89" t="s">
        <v>672</v>
      </c>
      <c r="W15264" s="89" t="s">
        <v>293</v>
      </c>
      <c r="AK15264" s="89">
        <v>1.0999999999999999E-2</v>
      </c>
      <c r="AL15264" s="89">
        <v>1.0999999999999999E-2</v>
      </c>
      <c r="AM15264" s="89">
        <v>1.0999999999999999E-2</v>
      </c>
      <c r="AN15264" s="89">
        <v>1.0999999999999999E-2</v>
      </c>
      <c r="AZ15264" s="89" t="s">
        <v>30572</v>
      </c>
      <c r="BA15264" s="89">
        <v>100</v>
      </c>
      <c r="BB15264" s="89" t="s">
        <v>16591</v>
      </c>
      <c r="BC15264" s="89">
        <v>100</v>
      </c>
    </row>
    <row r="15265" spans="1:55" hidden="1" x14ac:dyDescent="0.25">
      <c r="A15265" s="93" t="str">
        <f>INDEX('NEEDS Crosswalk'!B:B,MATCH(NEEDS_Summer2023_Active!H15265,'NEEDS Crosswalk'!A:A,0))</f>
        <v>solar pv</v>
      </c>
      <c r="B15265" s="89" t="s">
        <v>30578</v>
      </c>
      <c r="C15265" s="89" t="s">
        <v>30579</v>
      </c>
      <c r="D15265" s="89">
        <v>58934</v>
      </c>
      <c r="E15265" s="89" t="s">
        <v>278</v>
      </c>
      <c r="F15265" s="89" t="s">
        <v>30580</v>
      </c>
      <c r="H15265" s="89" t="s">
        <v>207</v>
      </c>
      <c r="J15265" s="89" t="s">
        <v>1866</v>
      </c>
      <c r="K15265" s="89" t="s">
        <v>56</v>
      </c>
      <c r="L15265" s="89">
        <v>25</v>
      </c>
      <c r="M15265" s="89" t="s">
        <v>10881</v>
      </c>
      <c r="N15265" s="89">
        <v>27</v>
      </c>
      <c r="O15265" s="89" t="s">
        <v>10882</v>
      </c>
      <c r="P15265" s="94">
        <v>0.3</v>
      </c>
      <c r="Q15265" s="89">
        <v>0</v>
      </c>
      <c r="R15265" s="89">
        <v>2013</v>
      </c>
      <c r="S15265" s="89">
        <v>9999</v>
      </c>
      <c r="V15265" s="89" t="s">
        <v>283</v>
      </c>
      <c r="W15265" s="89" t="s">
        <v>708</v>
      </c>
      <c r="AK15265" s="89">
        <v>0</v>
      </c>
      <c r="AL15265" s="89">
        <v>0</v>
      </c>
      <c r="AM15265" s="89">
        <v>0</v>
      </c>
      <c r="AN15265" s="89">
        <v>0</v>
      </c>
      <c r="AZ15265" s="89" t="s">
        <v>30581</v>
      </c>
      <c r="BA15265" s="89">
        <v>100</v>
      </c>
      <c r="BB15265" s="89" t="s">
        <v>5239</v>
      </c>
      <c r="BC15265" s="89">
        <v>100</v>
      </c>
    </row>
    <row r="15266" spans="1:55" hidden="1" x14ac:dyDescent="0.25">
      <c r="A15266" s="93" t="str">
        <f>INDEX('NEEDS Crosswalk'!B:B,MATCH(NEEDS_Summer2023_Active!H15266,'NEEDS Crosswalk'!A:A,0))</f>
        <v>solar pv</v>
      </c>
      <c r="B15266" s="89" t="s">
        <v>30578</v>
      </c>
      <c r="C15266" s="89" t="s">
        <v>30582</v>
      </c>
      <c r="D15266" s="89">
        <v>58934</v>
      </c>
      <c r="E15266" s="89" t="s">
        <v>278</v>
      </c>
      <c r="F15266" s="89" t="s">
        <v>30583</v>
      </c>
      <c r="H15266" s="89" t="s">
        <v>207</v>
      </c>
      <c r="J15266" s="89" t="s">
        <v>1866</v>
      </c>
      <c r="K15266" s="89" t="s">
        <v>56</v>
      </c>
      <c r="L15266" s="89">
        <v>25</v>
      </c>
      <c r="M15266" s="89" t="s">
        <v>10881</v>
      </c>
      <c r="N15266" s="89">
        <v>27</v>
      </c>
      <c r="O15266" s="89" t="s">
        <v>10882</v>
      </c>
      <c r="P15266" s="94">
        <v>2.6</v>
      </c>
      <c r="Q15266" s="89">
        <v>0</v>
      </c>
      <c r="R15266" s="89">
        <v>2013</v>
      </c>
      <c r="S15266" s="89">
        <v>9999</v>
      </c>
      <c r="V15266" s="89" t="s">
        <v>283</v>
      </c>
      <c r="W15266" s="89" t="s">
        <v>708</v>
      </c>
      <c r="AK15266" s="89">
        <v>0</v>
      </c>
      <c r="AL15266" s="89">
        <v>0</v>
      </c>
      <c r="AM15266" s="89">
        <v>0</v>
      </c>
      <c r="AN15266" s="89">
        <v>0</v>
      </c>
      <c r="AZ15266" s="89" t="s">
        <v>30581</v>
      </c>
      <c r="BA15266" s="89">
        <v>100</v>
      </c>
      <c r="BB15266" s="89" t="s">
        <v>5239</v>
      </c>
      <c r="BC15266" s="89">
        <v>100</v>
      </c>
    </row>
    <row r="15267" spans="1:55" hidden="1" x14ac:dyDescent="0.25">
      <c r="A15267" s="93" t="str">
        <f>INDEX('NEEDS Crosswalk'!B:B,MATCH(NEEDS_Summer2023_Active!H15267,'NEEDS Crosswalk'!A:A,0))</f>
        <v>solar pv</v>
      </c>
      <c r="B15267" s="89" t="s">
        <v>30584</v>
      </c>
      <c r="C15267" s="89" t="s">
        <v>30585</v>
      </c>
      <c r="D15267" s="89">
        <v>58935</v>
      </c>
      <c r="E15267" s="89" t="s">
        <v>278</v>
      </c>
      <c r="F15267" s="89" t="s">
        <v>26895</v>
      </c>
      <c r="H15267" s="89" t="s">
        <v>207</v>
      </c>
      <c r="J15267" s="89" t="s">
        <v>1866</v>
      </c>
      <c r="K15267" s="89" t="s">
        <v>111</v>
      </c>
      <c r="L15267" s="89">
        <v>50</v>
      </c>
      <c r="M15267" s="89" t="s">
        <v>9439</v>
      </c>
      <c r="N15267" s="89">
        <v>1</v>
      </c>
      <c r="O15267" s="89" t="s">
        <v>9440</v>
      </c>
      <c r="P15267" s="94">
        <v>1.9</v>
      </c>
      <c r="Q15267" s="89">
        <v>0</v>
      </c>
      <c r="R15267" s="89">
        <v>2013</v>
      </c>
      <c r="S15267" s="89">
        <v>9999</v>
      </c>
      <c r="V15267" s="89" t="s">
        <v>283</v>
      </c>
      <c r="W15267" s="89" t="s">
        <v>708</v>
      </c>
      <c r="AK15267" s="89">
        <v>0</v>
      </c>
      <c r="AL15267" s="89">
        <v>0</v>
      </c>
      <c r="AM15267" s="89">
        <v>0</v>
      </c>
      <c r="AN15267" s="89">
        <v>0</v>
      </c>
      <c r="AZ15267" s="89" t="s">
        <v>30586</v>
      </c>
      <c r="BA15267" s="89">
        <v>100</v>
      </c>
      <c r="BB15267" s="89" t="s">
        <v>30587</v>
      </c>
      <c r="BC15267" s="89">
        <v>100</v>
      </c>
    </row>
    <row r="15268" spans="1:55" hidden="1" x14ac:dyDescent="0.25">
      <c r="A15268" s="93" t="str">
        <f>INDEX('NEEDS Crosswalk'!B:B,MATCH(NEEDS_Summer2023_Active!H15268,'NEEDS Crosswalk'!A:A,0))</f>
        <v>solar pv</v>
      </c>
      <c r="B15268" s="89" t="s">
        <v>30588</v>
      </c>
      <c r="C15268" s="89" t="s">
        <v>30589</v>
      </c>
      <c r="D15268" s="89">
        <v>58936</v>
      </c>
      <c r="E15268" s="89" t="s">
        <v>278</v>
      </c>
      <c r="F15268" s="89" t="s">
        <v>30590</v>
      </c>
      <c r="H15268" s="89" t="s">
        <v>207</v>
      </c>
      <c r="J15268" s="89" t="s">
        <v>1866</v>
      </c>
      <c r="K15268" s="89" t="s">
        <v>56</v>
      </c>
      <c r="L15268" s="89">
        <v>25</v>
      </c>
      <c r="M15268" s="89" t="s">
        <v>4721</v>
      </c>
      <c r="N15268" s="89">
        <v>21</v>
      </c>
      <c r="O15268" s="89" t="s">
        <v>4722</v>
      </c>
      <c r="P15268" s="94">
        <v>2.4</v>
      </c>
      <c r="Q15268" s="89">
        <v>0</v>
      </c>
      <c r="R15268" s="89">
        <v>2014</v>
      </c>
      <c r="S15268" s="89">
        <v>9999</v>
      </c>
      <c r="V15268" s="89" t="s">
        <v>283</v>
      </c>
      <c r="W15268" s="89" t="s">
        <v>708</v>
      </c>
      <c r="AK15268" s="89">
        <v>0</v>
      </c>
      <c r="AL15268" s="89">
        <v>0</v>
      </c>
      <c r="AM15268" s="89">
        <v>0</v>
      </c>
      <c r="AN15268" s="89">
        <v>0</v>
      </c>
      <c r="AZ15268" s="89" t="s">
        <v>30591</v>
      </c>
      <c r="BA15268" s="89">
        <v>100</v>
      </c>
      <c r="BB15268" s="89" t="s">
        <v>30592</v>
      </c>
      <c r="BC15268" s="89">
        <v>100</v>
      </c>
    </row>
    <row r="15269" spans="1:55" hidden="1" x14ac:dyDescent="0.25">
      <c r="A15269" s="93" t="str">
        <f>INDEX('NEEDS Crosswalk'!B:B,MATCH(NEEDS_Summer2023_Active!H15269,'NEEDS Crosswalk'!A:A,0))</f>
        <v>solar pv</v>
      </c>
      <c r="B15269" s="89" t="s">
        <v>30593</v>
      </c>
      <c r="C15269" s="89" t="s">
        <v>30594</v>
      </c>
      <c r="D15269" s="89">
        <v>58937</v>
      </c>
      <c r="E15269" s="89" t="s">
        <v>278</v>
      </c>
      <c r="F15269" s="89" t="s">
        <v>30595</v>
      </c>
      <c r="H15269" s="89" t="s">
        <v>207</v>
      </c>
      <c r="J15269" s="89" t="s">
        <v>1866</v>
      </c>
      <c r="K15269" s="89" t="s">
        <v>56</v>
      </c>
      <c r="L15269" s="89">
        <v>25</v>
      </c>
      <c r="M15269" s="89" t="s">
        <v>10881</v>
      </c>
      <c r="N15269" s="89">
        <v>27</v>
      </c>
      <c r="O15269" s="89" t="s">
        <v>10882</v>
      </c>
      <c r="P15269" s="94">
        <v>2</v>
      </c>
      <c r="Q15269" s="89">
        <v>0</v>
      </c>
      <c r="R15269" s="89">
        <v>2014</v>
      </c>
      <c r="S15269" s="89">
        <v>9999</v>
      </c>
      <c r="V15269" s="89" t="s">
        <v>283</v>
      </c>
      <c r="W15269" s="89" t="s">
        <v>708</v>
      </c>
      <c r="AK15269" s="89">
        <v>0</v>
      </c>
      <c r="AL15269" s="89">
        <v>0</v>
      </c>
      <c r="AM15269" s="89">
        <v>0</v>
      </c>
      <c r="AN15269" s="89">
        <v>0</v>
      </c>
      <c r="AZ15269" s="89" t="s">
        <v>30596</v>
      </c>
      <c r="BA15269" s="89">
        <v>100</v>
      </c>
      <c r="BB15269" s="89" t="s">
        <v>4781</v>
      </c>
      <c r="BC15269" s="89">
        <v>100</v>
      </c>
    </row>
    <row r="15270" spans="1:55" hidden="1" x14ac:dyDescent="0.25">
      <c r="A15270" s="93" t="str">
        <f>INDEX('NEEDS Crosswalk'!B:B,MATCH(NEEDS_Summer2023_Active!H15270,'NEEDS Crosswalk'!A:A,0))</f>
        <v>onshore wind</v>
      </c>
      <c r="B15270" s="89" t="s">
        <v>30597</v>
      </c>
      <c r="C15270" s="89" t="s">
        <v>30598</v>
      </c>
      <c r="D15270" s="89">
        <v>58938</v>
      </c>
      <c r="E15270" s="89" t="s">
        <v>278</v>
      </c>
      <c r="F15270" s="89" t="s">
        <v>15533</v>
      </c>
      <c r="H15270" s="89" t="s">
        <v>211</v>
      </c>
      <c r="J15270" s="89" t="s">
        <v>816</v>
      </c>
      <c r="K15270" s="89" t="s">
        <v>93</v>
      </c>
      <c r="L15270" s="89">
        <v>40</v>
      </c>
      <c r="M15270" s="89" t="s">
        <v>10908</v>
      </c>
      <c r="N15270" s="89">
        <v>99</v>
      </c>
      <c r="O15270" s="89" t="s">
        <v>30599</v>
      </c>
      <c r="P15270" s="94">
        <v>150</v>
      </c>
      <c r="Q15270" s="89">
        <v>0</v>
      </c>
      <c r="R15270" s="89">
        <v>2014</v>
      </c>
      <c r="S15270" s="89">
        <v>9999</v>
      </c>
      <c r="V15270" s="89" t="s">
        <v>283</v>
      </c>
      <c r="W15270" s="89" t="s">
        <v>1731</v>
      </c>
      <c r="AK15270" s="89">
        <v>0</v>
      </c>
      <c r="AL15270" s="89">
        <v>0</v>
      </c>
      <c r="AM15270" s="89">
        <v>0</v>
      </c>
      <c r="AN15270" s="89">
        <v>0</v>
      </c>
      <c r="AZ15270" s="89" t="s">
        <v>30600</v>
      </c>
      <c r="BA15270" s="89">
        <v>100</v>
      </c>
      <c r="BB15270" s="89" t="s">
        <v>14182</v>
      </c>
      <c r="BC15270" s="89">
        <v>100</v>
      </c>
    </row>
    <row r="15271" spans="1:55" hidden="1" x14ac:dyDescent="0.25">
      <c r="A15271" s="93" t="str">
        <f>INDEX('NEEDS Crosswalk'!B:B,MATCH(NEEDS_Summer2023_Active!H15271,'NEEDS Crosswalk'!A:A,0))</f>
        <v>onshore wind</v>
      </c>
      <c r="B15271" s="89" t="s">
        <v>30601</v>
      </c>
      <c r="C15271" s="89" t="s">
        <v>30602</v>
      </c>
      <c r="D15271" s="89">
        <v>58939</v>
      </c>
      <c r="E15271" s="89" t="s">
        <v>278</v>
      </c>
      <c r="F15271" s="89" t="s">
        <v>30603</v>
      </c>
      <c r="H15271" s="89" t="s">
        <v>211</v>
      </c>
      <c r="J15271" s="89" t="s">
        <v>6910</v>
      </c>
      <c r="K15271" s="89" t="s">
        <v>83</v>
      </c>
      <c r="L15271" s="89">
        <v>35</v>
      </c>
      <c r="M15271" s="89" t="s">
        <v>29065</v>
      </c>
      <c r="N15271" s="89">
        <v>5</v>
      </c>
      <c r="O15271" s="89" t="s">
        <v>29066</v>
      </c>
      <c r="P15271" s="94">
        <v>5</v>
      </c>
      <c r="Q15271" s="89">
        <v>0</v>
      </c>
      <c r="R15271" s="89">
        <v>2014</v>
      </c>
      <c r="S15271" s="89">
        <v>9999</v>
      </c>
      <c r="V15271" s="89" t="s">
        <v>283</v>
      </c>
      <c r="W15271" s="89" t="s">
        <v>1731</v>
      </c>
      <c r="AK15271" s="89">
        <v>0</v>
      </c>
      <c r="AL15271" s="89">
        <v>0</v>
      </c>
      <c r="AM15271" s="89">
        <v>0</v>
      </c>
      <c r="AN15271" s="89">
        <v>0</v>
      </c>
      <c r="AZ15271" s="89" t="s">
        <v>30604</v>
      </c>
      <c r="BA15271" s="89">
        <v>100</v>
      </c>
      <c r="BB15271" s="89" t="s">
        <v>27812</v>
      </c>
      <c r="BC15271" s="89">
        <v>100</v>
      </c>
    </row>
    <row r="15272" spans="1:55" hidden="1" x14ac:dyDescent="0.25">
      <c r="A15272" s="93" t="str">
        <f>INDEX('NEEDS Crosswalk'!B:B,MATCH(NEEDS_Summer2023_Active!H15272,'NEEDS Crosswalk'!A:A,0))</f>
        <v>onshore wind</v>
      </c>
      <c r="B15272" s="89" t="s">
        <v>30605</v>
      </c>
      <c r="C15272" s="89" t="s">
        <v>30606</v>
      </c>
      <c r="D15272" s="89">
        <v>58940</v>
      </c>
      <c r="E15272" s="89" t="s">
        <v>278</v>
      </c>
      <c r="F15272" s="89" t="s">
        <v>30607</v>
      </c>
      <c r="H15272" s="89" t="s">
        <v>211</v>
      </c>
      <c r="J15272" s="89" t="s">
        <v>6910</v>
      </c>
      <c r="K15272" s="89" t="s">
        <v>83</v>
      </c>
      <c r="L15272" s="89">
        <v>35</v>
      </c>
      <c r="M15272" s="89" t="s">
        <v>29065</v>
      </c>
      <c r="N15272" s="89">
        <v>5</v>
      </c>
      <c r="O15272" s="89" t="s">
        <v>29066</v>
      </c>
      <c r="P15272" s="94">
        <v>10</v>
      </c>
      <c r="Q15272" s="89">
        <v>0</v>
      </c>
      <c r="R15272" s="89">
        <v>2014</v>
      </c>
      <c r="S15272" s="89">
        <v>9999</v>
      </c>
      <c r="V15272" s="89" t="s">
        <v>283</v>
      </c>
      <c r="W15272" s="89" t="s">
        <v>1731</v>
      </c>
      <c r="AK15272" s="89">
        <v>0</v>
      </c>
      <c r="AL15272" s="89">
        <v>0</v>
      </c>
      <c r="AM15272" s="89">
        <v>0</v>
      </c>
      <c r="AN15272" s="89">
        <v>0</v>
      </c>
      <c r="AZ15272" s="89" t="s">
        <v>30608</v>
      </c>
      <c r="BA15272" s="89">
        <v>100</v>
      </c>
      <c r="BB15272" s="89" t="s">
        <v>27812</v>
      </c>
      <c r="BC15272" s="89">
        <v>100</v>
      </c>
    </row>
    <row r="15273" spans="1:55" hidden="1" x14ac:dyDescent="0.25">
      <c r="A15273" s="93" t="str">
        <f>INDEX('NEEDS Crosswalk'!B:B,MATCH(NEEDS_Summer2023_Active!H15273,'NEEDS Crosswalk'!A:A,0))</f>
        <v>solar pv</v>
      </c>
      <c r="B15273" s="89" t="s">
        <v>30609</v>
      </c>
      <c r="C15273" s="89" t="s">
        <v>30610</v>
      </c>
      <c r="D15273" s="89">
        <v>58942</v>
      </c>
      <c r="E15273" s="89" t="s">
        <v>278</v>
      </c>
      <c r="F15273" s="89" t="s">
        <v>30611</v>
      </c>
      <c r="H15273" s="89" t="s">
        <v>207</v>
      </c>
      <c r="J15273" s="89" t="s">
        <v>3100</v>
      </c>
      <c r="K15273" s="89" t="s">
        <v>36</v>
      </c>
      <c r="L15273" s="89">
        <v>18</v>
      </c>
      <c r="M15273" s="89" t="s">
        <v>890</v>
      </c>
      <c r="N15273" s="89">
        <v>97</v>
      </c>
      <c r="O15273" s="89" t="s">
        <v>3142</v>
      </c>
      <c r="P15273" s="94">
        <v>2.8</v>
      </c>
      <c r="Q15273" s="89">
        <v>0</v>
      </c>
      <c r="R15273" s="89">
        <v>2014</v>
      </c>
      <c r="S15273" s="89">
        <v>9999</v>
      </c>
      <c r="V15273" s="89" t="s">
        <v>283</v>
      </c>
      <c r="W15273" s="89" t="s">
        <v>708</v>
      </c>
      <c r="AK15273" s="89">
        <v>0</v>
      </c>
      <c r="AL15273" s="89">
        <v>0</v>
      </c>
      <c r="AM15273" s="89">
        <v>0</v>
      </c>
      <c r="AN15273" s="89">
        <v>0</v>
      </c>
      <c r="AZ15273" s="89" t="s">
        <v>30609</v>
      </c>
      <c r="BA15273" s="89">
        <v>100</v>
      </c>
      <c r="BB15273" s="89" t="s">
        <v>25834</v>
      </c>
      <c r="BC15273" s="89">
        <v>100</v>
      </c>
    </row>
    <row r="15274" spans="1:55" hidden="1" x14ac:dyDescent="0.25">
      <c r="A15274" s="93" t="str">
        <f>INDEX('NEEDS Crosswalk'!B:B,MATCH(NEEDS_Summer2023_Active!H15274,'NEEDS Crosswalk'!A:A,0))</f>
        <v>solar pv</v>
      </c>
      <c r="B15274" s="89" t="s">
        <v>7699</v>
      </c>
      <c r="C15274" s="89" t="s">
        <v>30612</v>
      </c>
      <c r="D15274" s="89">
        <v>58943</v>
      </c>
      <c r="E15274" s="89" t="s">
        <v>278</v>
      </c>
      <c r="F15274" s="89" t="s">
        <v>279</v>
      </c>
      <c r="H15274" s="89" t="s">
        <v>207</v>
      </c>
      <c r="J15274" s="89" t="s">
        <v>7698</v>
      </c>
      <c r="K15274" s="89" t="s">
        <v>87</v>
      </c>
      <c r="L15274" s="89">
        <v>37</v>
      </c>
      <c r="M15274" s="89" t="s">
        <v>7699</v>
      </c>
      <c r="N15274" s="89">
        <v>83</v>
      </c>
      <c r="O15274" s="89" t="s">
        <v>7700</v>
      </c>
      <c r="P15274" s="94">
        <v>20</v>
      </c>
      <c r="Q15274" s="89">
        <v>0</v>
      </c>
      <c r="R15274" s="89">
        <v>2014</v>
      </c>
      <c r="S15274" s="89">
        <v>9999</v>
      </c>
      <c r="V15274" s="89" t="s">
        <v>283</v>
      </c>
      <c r="W15274" s="89" t="s">
        <v>708</v>
      </c>
      <c r="AK15274" s="89">
        <v>0</v>
      </c>
      <c r="AL15274" s="89">
        <v>0</v>
      </c>
      <c r="AM15274" s="89">
        <v>0</v>
      </c>
      <c r="AN15274" s="89">
        <v>0</v>
      </c>
      <c r="AZ15274" s="89" t="s">
        <v>30613</v>
      </c>
      <c r="BA15274" s="89">
        <v>100</v>
      </c>
      <c r="BB15274" s="89" t="s">
        <v>2127</v>
      </c>
      <c r="BC15274" s="89">
        <v>100</v>
      </c>
    </row>
    <row r="15275" spans="1:55" hidden="1" x14ac:dyDescent="0.25">
      <c r="A15275" s="93" t="str">
        <f>INDEX('NEEDS Crosswalk'!B:B,MATCH(NEEDS_Summer2023_Active!H15275,'NEEDS Crosswalk'!A:A,0))</f>
        <v>biomass</v>
      </c>
      <c r="B15275" s="89" t="s">
        <v>30614</v>
      </c>
      <c r="C15275" s="89" t="s">
        <v>30615</v>
      </c>
      <c r="D15275" s="89">
        <v>58946</v>
      </c>
      <c r="E15275" s="89" t="s">
        <v>278</v>
      </c>
      <c r="F15275" s="89" t="s">
        <v>27534</v>
      </c>
      <c r="H15275" s="89" t="s">
        <v>215</v>
      </c>
      <c r="J15275" s="89" t="s">
        <v>1190</v>
      </c>
      <c r="K15275" s="89" t="s">
        <v>107</v>
      </c>
      <c r="L15275" s="89">
        <v>48</v>
      </c>
      <c r="M15275" s="89" t="s">
        <v>9014</v>
      </c>
      <c r="N15275" s="89">
        <v>113</v>
      </c>
      <c r="O15275" s="89" t="s">
        <v>9015</v>
      </c>
      <c r="P15275" s="94">
        <v>1.4</v>
      </c>
      <c r="Q15275" s="89">
        <v>13500</v>
      </c>
      <c r="R15275" s="89">
        <v>2011</v>
      </c>
      <c r="S15275" s="89">
        <v>9999</v>
      </c>
      <c r="V15275" s="89" t="s">
        <v>283</v>
      </c>
      <c r="W15275" s="89" t="s">
        <v>215</v>
      </c>
      <c r="AK15275" s="89">
        <v>8.9609999999999995E-2</v>
      </c>
      <c r="AL15275" s="89">
        <v>8.9609999999999995E-2</v>
      </c>
      <c r="AM15275" s="89">
        <v>8.9609999999999995E-2</v>
      </c>
      <c r="AN15275" s="89">
        <v>8.9609999999999995E-2</v>
      </c>
      <c r="AZ15275" s="89" t="s">
        <v>30614</v>
      </c>
      <c r="BA15275" s="89">
        <v>100</v>
      </c>
      <c r="BB15275" s="89" t="s">
        <v>22346</v>
      </c>
      <c r="BC15275" s="89">
        <v>100</v>
      </c>
    </row>
    <row r="15276" spans="1:55" hidden="1" x14ac:dyDescent="0.25">
      <c r="A15276" s="93" t="str">
        <f>INDEX('NEEDS Crosswalk'!B:B,MATCH(NEEDS_Summer2023_Active!H15276,'NEEDS Crosswalk'!A:A,0))</f>
        <v>biomass</v>
      </c>
      <c r="B15276" s="89" t="s">
        <v>30614</v>
      </c>
      <c r="C15276" s="89" t="s">
        <v>30616</v>
      </c>
      <c r="D15276" s="89">
        <v>58946</v>
      </c>
      <c r="E15276" s="89" t="s">
        <v>278</v>
      </c>
      <c r="F15276" s="89" t="s">
        <v>27537</v>
      </c>
      <c r="H15276" s="89" t="s">
        <v>215</v>
      </c>
      <c r="J15276" s="89" t="s">
        <v>1190</v>
      </c>
      <c r="K15276" s="89" t="s">
        <v>107</v>
      </c>
      <c r="L15276" s="89">
        <v>48</v>
      </c>
      <c r="M15276" s="89" t="s">
        <v>9014</v>
      </c>
      <c r="N15276" s="89">
        <v>113</v>
      </c>
      <c r="O15276" s="89" t="s">
        <v>9015</v>
      </c>
      <c r="P15276" s="94">
        <v>1.4</v>
      </c>
      <c r="Q15276" s="89">
        <v>13500</v>
      </c>
      <c r="R15276" s="89">
        <v>2011</v>
      </c>
      <c r="S15276" s="89">
        <v>9999</v>
      </c>
      <c r="V15276" s="89" t="s">
        <v>283</v>
      </c>
      <c r="W15276" s="89" t="s">
        <v>215</v>
      </c>
      <c r="AK15276" s="89">
        <v>8.9609999999999995E-2</v>
      </c>
      <c r="AL15276" s="89">
        <v>8.9609999999999995E-2</v>
      </c>
      <c r="AM15276" s="89">
        <v>8.9609999999999995E-2</v>
      </c>
      <c r="AN15276" s="89">
        <v>8.9609999999999995E-2</v>
      </c>
      <c r="AZ15276" s="89" t="s">
        <v>30614</v>
      </c>
      <c r="BA15276" s="89">
        <v>100</v>
      </c>
      <c r="BB15276" s="89" t="s">
        <v>22346</v>
      </c>
      <c r="BC15276" s="89">
        <v>100</v>
      </c>
    </row>
    <row r="15277" spans="1:55" hidden="1" x14ac:dyDescent="0.25">
      <c r="A15277" s="93" t="str">
        <f>INDEX('NEEDS Crosswalk'!B:B,MATCH(NEEDS_Summer2023_Active!H15277,'NEEDS Crosswalk'!A:A,0))</f>
        <v>biomass</v>
      </c>
      <c r="B15277" s="89" t="s">
        <v>30614</v>
      </c>
      <c r="C15277" s="89" t="s">
        <v>30617</v>
      </c>
      <c r="D15277" s="89">
        <v>58946</v>
      </c>
      <c r="E15277" s="89" t="s">
        <v>278</v>
      </c>
      <c r="F15277" s="89" t="s">
        <v>30618</v>
      </c>
      <c r="H15277" s="89" t="s">
        <v>215</v>
      </c>
      <c r="J15277" s="89" t="s">
        <v>1190</v>
      </c>
      <c r="K15277" s="89" t="s">
        <v>107</v>
      </c>
      <c r="L15277" s="89">
        <v>48</v>
      </c>
      <c r="M15277" s="89" t="s">
        <v>9014</v>
      </c>
      <c r="N15277" s="89">
        <v>113</v>
      </c>
      <c r="O15277" s="89" t="s">
        <v>9015</v>
      </c>
      <c r="P15277" s="94">
        <v>1.4</v>
      </c>
      <c r="Q15277" s="89">
        <v>13500</v>
      </c>
      <c r="R15277" s="89">
        <v>2011</v>
      </c>
      <c r="S15277" s="89">
        <v>9999</v>
      </c>
      <c r="V15277" s="89" t="s">
        <v>283</v>
      </c>
      <c r="W15277" s="89" t="s">
        <v>215</v>
      </c>
      <c r="AK15277" s="89">
        <v>8.9609999999999995E-2</v>
      </c>
      <c r="AL15277" s="89">
        <v>8.9609999999999995E-2</v>
      </c>
      <c r="AM15277" s="89">
        <v>8.9609999999999995E-2</v>
      </c>
      <c r="AN15277" s="89">
        <v>8.9609999999999995E-2</v>
      </c>
      <c r="AZ15277" s="89" t="s">
        <v>30614</v>
      </c>
      <c r="BA15277" s="89">
        <v>100</v>
      </c>
      <c r="BB15277" s="89" t="s">
        <v>22346</v>
      </c>
      <c r="BC15277" s="89">
        <v>100</v>
      </c>
    </row>
    <row r="15278" spans="1:55" hidden="1" x14ac:dyDescent="0.25">
      <c r="A15278" s="93" t="str">
        <f>INDEX('NEEDS Crosswalk'!B:B,MATCH(NEEDS_Summer2023_Active!H15278,'NEEDS Crosswalk'!A:A,0))</f>
        <v>natural gas peaker</v>
      </c>
      <c r="B15278" s="89" t="s">
        <v>30619</v>
      </c>
      <c r="C15278" s="89" t="s">
        <v>30620</v>
      </c>
      <c r="D15278" s="89">
        <v>58947</v>
      </c>
      <c r="E15278" s="89" t="s">
        <v>278</v>
      </c>
      <c r="F15278" s="89" t="s">
        <v>30621</v>
      </c>
      <c r="H15278" s="89" t="s">
        <v>204</v>
      </c>
      <c r="I15278" s="89" t="s">
        <v>437</v>
      </c>
      <c r="J15278" s="89" t="s">
        <v>1975</v>
      </c>
      <c r="K15278" s="89" t="s">
        <v>81</v>
      </c>
      <c r="L15278" s="89">
        <v>34</v>
      </c>
      <c r="M15278" s="89" t="s">
        <v>4224</v>
      </c>
      <c r="N15278" s="89">
        <v>21</v>
      </c>
      <c r="O15278" s="89" t="s">
        <v>15538</v>
      </c>
      <c r="P15278" s="94">
        <v>0.9</v>
      </c>
      <c r="Q15278" s="89">
        <v>25000</v>
      </c>
      <c r="R15278" s="89">
        <v>1991</v>
      </c>
      <c r="S15278" s="89">
        <v>9999</v>
      </c>
      <c r="V15278" s="89" t="s">
        <v>283</v>
      </c>
      <c r="W15278" s="89" t="s">
        <v>431</v>
      </c>
      <c r="AK15278" s="89">
        <v>1.6497599999999999</v>
      </c>
      <c r="AL15278" s="89">
        <v>1.6497599999999999</v>
      </c>
      <c r="AM15278" s="89">
        <v>1.6497599999999999</v>
      </c>
      <c r="AN15278" s="89">
        <v>1.6497599999999999</v>
      </c>
      <c r="AZ15278" s="89" t="s">
        <v>30622</v>
      </c>
      <c r="BA15278" s="89">
        <v>100</v>
      </c>
      <c r="BB15278" s="89" t="s">
        <v>30622</v>
      </c>
      <c r="BC15278" s="89">
        <v>100</v>
      </c>
    </row>
    <row r="15279" spans="1:55" hidden="1" x14ac:dyDescent="0.25">
      <c r="A15279" s="93" t="str">
        <f>INDEX('NEEDS Crosswalk'!B:B,MATCH(NEEDS_Summer2023_Active!H15279,'NEEDS Crosswalk'!A:A,0))</f>
        <v>natural gas peaker</v>
      </c>
      <c r="B15279" s="89" t="s">
        <v>30619</v>
      </c>
      <c r="C15279" s="89" t="s">
        <v>30623</v>
      </c>
      <c r="D15279" s="89">
        <v>58947</v>
      </c>
      <c r="E15279" s="89" t="s">
        <v>278</v>
      </c>
      <c r="F15279" s="89" t="s">
        <v>30624</v>
      </c>
      <c r="H15279" s="89" t="s">
        <v>204</v>
      </c>
      <c r="J15279" s="89" t="s">
        <v>1975</v>
      </c>
      <c r="K15279" s="89" t="s">
        <v>81</v>
      </c>
      <c r="L15279" s="89">
        <v>34</v>
      </c>
      <c r="M15279" s="89" t="s">
        <v>4224</v>
      </c>
      <c r="N15279" s="89">
        <v>21</v>
      </c>
      <c r="O15279" s="89" t="s">
        <v>15538</v>
      </c>
      <c r="P15279" s="94">
        <v>4</v>
      </c>
      <c r="Q15279" s="89">
        <v>17075</v>
      </c>
      <c r="R15279" s="89">
        <v>1995</v>
      </c>
      <c r="S15279" s="89">
        <v>9999</v>
      </c>
      <c r="V15279" s="89" t="s">
        <v>283</v>
      </c>
      <c r="W15279" s="89" t="s">
        <v>344</v>
      </c>
      <c r="AK15279" s="89">
        <v>0.23894000000000001</v>
      </c>
      <c r="AL15279" s="89">
        <v>0.23894000000000001</v>
      </c>
      <c r="AM15279" s="89">
        <v>0.23894000000000001</v>
      </c>
      <c r="AN15279" s="89">
        <v>0.23894000000000001</v>
      </c>
      <c r="AZ15279" s="89" t="s">
        <v>30622</v>
      </c>
      <c r="BA15279" s="89">
        <v>100</v>
      </c>
      <c r="BB15279" s="89" t="s">
        <v>30622</v>
      </c>
      <c r="BC15279" s="89">
        <v>100</v>
      </c>
    </row>
    <row r="15280" spans="1:55" hidden="1" x14ac:dyDescent="0.25">
      <c r="A15280" s="93" t="str">
        <f>INDEX('NEEDS Crosswalk'!B:B,MATCH(NEEDS_Summer2023_Active!H15280,'NEEDS Crosswalk'!A:A,0))</f>
        <v>solar pv</v>
      </c>
      <c r="B15280" s="89" t="s">
        <v>30625</v>
      </c>
      <c r="C15280" s="89" t="s">
        <v>30626</v>
      </c>
      <c r="D15280" s="89">
        <v>58949</v>
      </c>
      <c r="E15280" s="89" t="s">
        <v>278</v>
      </c>
      <c r="F15280" s="89" t="s">
        <v>23981</v>
      </c>
      <c r="H15280" s="89" t="s">
        <v>207</v>
      </c>
      <c r="J15280" s="89" t="s">
        <v>449</v>
      </c>
      <c r="K15280" s="89" t="s">
        <v>1</v>
      </c>
      <c r="L15280" s="89">
        <v>6</v>
      </c>
      <c r="M15280" s="89" t="s">
        <v>1131</v>
      </c>
      <c r="N15280" s="89">
        <v>97</v>
      </c>
      <c r="O15280" s="89" t="s">
        <v>1132</v>
      </c>
      <c r="P15280" s="94">
        <v>1.5</v>
      </c>
      <c r="Q15280" s="89">
        <v>0</v>
      </c>
      <c r="R15280" s="89">
        <v>2014</v>
      </c>
      <c r="S15280" s="89">
        <v>9999</v>
      </c>
      <c r="V15280" s="89" t="s">
        <v>283</v>
      </c>
      <c r="W15280" s="89" t="s">
        <v>708</v>
      </c>
      <c r="AK15280" s="89">
        <v>0</v>
      </c>
      <c r="AL15280" s="89">
        <v>0</v>
      </c>
      <c r="AM15280" s="89">
        <v>0</v>
      </c>
      <c r="AN15280" s="89">
        <v>0</v>
      </c>
      <c r="AZ15280" s="89" t="s">
        <v>30627</v>
      </c>
      <c r="BA15280" s="89">
        <v>100</v>
      </c>
      <c r="BB15280" s="89" t="s">
        <v>30628</v>
      </c>
      <c r="BC15280" s="89">
        <v>100</v>
      </c>
    </row>
    <row r="15281" spans="1:55" hidden="1" x14ac:dyDescent="0.25">
      <c r="A15281" s="93" t="str">
        <f>INDEX('NEEDS Crosswalk'!B:B,MATCH(NEEDS_Summer2023_Active!H15281,'NEEDS Crosswalk'!A:A,0))</f>
        <v>solar pv</v>
      </c>
      <c r="B15281" s="89" t="s">
        <v>30629</v>
      </c>
      <c r="C15281" s="89" t="s">
        <v>30630</v>
      </c>
      <c r="D15281" s="89">
        <v>58951</v>
      </c>
      <c r="E15281" s="89" t="s">
        <v>278</v>
      </c>
      <c r="F15281" s="89" t="s">
        <v>30631</v>
      </c>
      <c r="H15281" s="89" t="s">
        <v>207</v>
      </c>
      <c r="J15281" s="89" t="s">
        <v>1975</v>
      </c>
      <c r="K15281" s="89" t="s">
        <v>81</v>
      </c>
      <c r="L15281" s="89">
        <v>34</v>
      </c>
      <c r="M15281" s="89" t="s">
        <v>3383</v>
      </c>
      <c r="N15281" s="89">
        <v>1</v>
      </c>
      <c r="O15281" s="89" t="s">
        <v>22005</v>
      </c>
      <c r="P15281" s="94">
        <v>8.5</v>
      </c>
      <c r="Q15281" s="89">
        <v>0</v>
      </c>
      <c r="R15281" s="89">
        <v>2016</v>
      </c>
      <c r="S15281" s="89">
        <v>9999</v>
      </c>
      <c r="V15281" s="89" t="s">
        <v>283</v>
      </c>
      <c r="W15281" s="89" t="s">
        <v>708</v>
      </c>
      <c r="AK15281" s="89">
        <v>0</v>
      </c>
      <c r="AL15281" s="89">
        <v>0</v>
      </c>
      <c r="AM15281" s="89">
        <v>0</v>
      </c>
      <c r="AN15281" s="89">
        <v>0</v>
      </c>
      <c r="AZ15281" s="89" t="s">
        <v>27790</v>
      </c>
      <c r="BA15281" s="89">
        <v>100</v>
      </c>
      <c r="BB15281" s="89" t="s">
        <v>27790</v>
      </c>
      <c r="BC15281" s="89">
        <v>100</v>
      </c>
    </row>
    <row r="15282" spans="1:55" hidden="1" x14ac:dyDescent="0.25">
      <c r="A15282" s="93" t="str">
        <f>INDEX('NEEDS Crosswalk'!B:B,MATCH(NEEDS_Summer2023_Active!H15282,'NEEDS Crosswalk'!A:A,0))</f>
        <v>solar pv</v>
      </c>
      <c r="B15282" s="89" t="s">
        <v>30632</v>
      </c>
      <c r="C15282" s="89" t="s">
        <v>30633</v>
      </c>
      <c r="D15282" s="89">
        <v>58952</v>
      </c>
      <c r="E15282" s="89" t="s">
        <v>278</v>
      </c>
      <c r="F15282" s="89" t="s">
        <v>30634</v>
      </c>
      <c r="H15282" s="89" t="s">
        <v>207</v>
      </c>
      <c r="J15282" s="89" t="s">
        <v>683</v>
      </c>
      <c r="K15282" s="89" t="s">
        <v>87</v>
      </c>
      <c r="L15282" s="89">
        <v>37</v>
      </c>
      <c r="M15282" s="89" t="s">
        <v>6514</v>
      </c>
      <c r="N15282" s="89">
        <v>47</v>
      </c>
      <c r="O15282" s="89" t="s">
        <v>28480</v>
      </c>
      <c r="P15282" s="94">
        <v>4.8</v>
      </c>
      <c r="Q15282" s="89">
        <v>0</v>
      </c>
      <c r="R15282" s="89">
        <v>2014</v>
      </c>
      <c r="S15282" s="89">
        <v>9999</v>
      </c>
      <c r="V15282" s="89" t="s">
        <v>283</v>
      </c>
      <c r="W15282" s="89" t="s">
        <v>708</v>
      </c>
      <c r="AK15282" s="89">
        <v>0</v>
      </c>
      <c r="AL15282" s="89">
        <v>0</v>
      </c>
      <c r="AM15282" s="89">
        <v>0</v>
      </c>
      <c r="AN15282" s="89">
        <v>0</v>
      </c>
      <c r="AZ15282" s="89" t="s">
        <v>30632</v>
      </c>
      <c r="BA15282" s="89">
        <v>100</v>
      </c>
      <c r="BB15282" s="89" t="s">
        <v>2618</v>
      </c>
      <c r="BC15282" s="89">
        <v>100</v>
      </c>
    </row>
    <row r="15283" spans="1:55" hidden="1" x14ac:dyDescent="0.25">
      <c r="A15283" s="93" t="str">
        <f>INDEX('NEEDS Crosswalk'!B:B,MATCH(NEEDS_Summer2023_Active!H15283,'NEEDS Crosswalk'!A:A,0))</f>
        <v>solar pv</v>
      </c>
      <c r="B15283" s="89" t="s">
        <v>30635</v>
      </c>
      <c r="C15283" s="89" t="s">
        <v>30636</v>
      </c>
      <c r="D15283" s="89">
        <v>58953</v>
      </c>
      <c r="E15283" s="89" t="s">
        <v>278</v>
      </c>
      <c r="F15283" s="89" t="s">
        <v>30637</v>
      </c>
      <c r="H15283" s="89" t="s">
        <v>207</v>
      </c>
      <c r="J15283" s="89" t="s">
        <v>3100</v>
      </c>
      <c r="K15283" s="89" t="s">
        <v>36</v>
      </c>
      <c r="L15283" s="89">
        <v>18</v>
      </c>
      <c r="M15283" s="89" t="s">
        <v>890</v>
      </c>
      <c r="N15283" s="89">
        <v>97</v>
      </c>
      <c r="O15283" s="89" t="s">
        <v>3142</v>
      </c>
      <c r="P15283" s="94">
        <v>2.7</v>
      </c>
      <c r="Q15283" s="89">
        <v>0</v>
      </c>
      <c r="R15283" s="89">
        <v>2014</v>
      </c>
      <c r="S15283" s="89">
        <v>9999</v>
      </c>
      <c r="V15283" s="89" t="s">
        <v>283</v>
      </c>
      <c r="W15283" s="89" t="s">
        <v>708</v>
      </c>
      <c r="AK15283" s="89">
        <v>0</v>
      </c>
      <c r="AL15283" s="89">
        <v>0</v>
      </c>
      <c r="AM15283" s="89">
        <v>0</v>
      </c>
      <c r="AN15283" s="89">
        <v>0</v>
      </c>
      <c r="AZ15283" s="89" t="s">
        <v>30638</v>
      </c>
      <c r="BA15283" s="89">
        <v>100</v>
      </c>
      <c r="BB15283" s="89" t="s">
        <v>25834</v>
      </c>
      <c r="BC15283" s="89">
        <v>100</v>
      </c>
    </row>
    <row r="15284" spans="1:55" hidden="1" x14ac:dyDescent="0.25">
      <c r="A15284" s="93" t="str">
        <f>INDEX('NEEDS Crosswalk'!B:B,MATCH(NEEDS_Summer2023_Active!H15284,'NEEDS Crosswalk'!A:A,0))</f>
        <v>solar pv</v>
      </c>
      <c r="B15284" s="89" t="s">
        <v>30639</v>
      </c>
      <c r="C15284" s="89" t="s">
        <v>30640</v>
      </c>
      <c r="D15284" s="89">
        <v>58954</v>
      </c>
      <c r="E15284" s="89" t="s">
        <v>278</v>
      </c>
      <c r="F15284" s="89" t="s">
        <v>26895</v>
      </c>
      <c r="H15284" s="89" t="s">
        <v>207</v>
      </c>
      <c r="J15284" s="89" t="s">
        <v>742</v>
      </c>
      <c r="K15284" s="89" t="s">
        <v>1</v>
      </c>
      <c r="L15284" s="89">
        <v>6</v>
      </c>
      <c r="M15284" s="89" t="s">
        <v>1560</v>
      </c>
      <c r="N15284" s="89">
        <v>67</v>
      </c>
      <c r="O15284" s="89" t="s">
        <v>1561</v>
      </c>
      <c r="P15284" s="94">
        <v>1</v>
      </c>
      <c r="Q15284" s="89">
        <v>0</v>
      </c>
      <c r="R15284" s="89">
        <v>2012</v>
      </c>
      <c r="S15284" s="89">
        <v>9999</v>
      </c>
      <c r="V15284" s="89" t="s">
        <v>283</v>
      </c>
      <c r="W15284" s="89" t="s">
        <v>708</v>
      </c>
      <c r="AK15284" s="89">
        <v>0</v>
      </c>
      <c r="AL15284" s="89">
        <v>0</v>
      </c>
      <c r="AM15284" s="89">
        <v>0</v>
      </c>
      <c r="AN15284" s="89">
        <v>0</v>
      </c>
      <c r="AZ15284" s="89" t="s">
        <v>30641</v>
      </c>
      <c r="BA15284" s="89">
        <v>100</v>
      </c>
      <c r="BB15284" s="89" t="s">
        <v>27434</v>
      </c>
      <c r="BC15284" s="89">
        <v>100</v>
      </c>
    </row>
    <row r="15285" spans="1:55" hidden="1" x14ac:dyDescent="0.25">
      <c r="A15285" s="93" t="str">
        <f>INDEX('NEEDS Crosswalk'!B:B,MATCH(NEEDS_Summer2023_Active!H15285,'NEEDS Crosswalk'!A:A,0))</f>
        <v>solar pv</v>
      </c>
      <c r="B15285" s="89" t="s">
        <v>30642</v>
      </c>
      <c r="C15285" s="89" t="s">
        <v>30643</v>
      </c>
      <c r="D15285" s="89">
        <v>58955</v>
      </c>
      <c r="E15285" s="89" t="s">
        <v>278</v>
      </c>
      <c r="F15285" s="89" t="s">
        <v>30644</v>
      </c>
      <c r="H15285" s="89" t="s">
        <v>207</v>
      </c>
      <c r="J15285" s="89" t="s">
        <v>683</v>
      </c>
      <c r="K15285" s="89" t="s">
        <v>87</v>
      </c>
      <c r="L15285" s="89">
        <v>37</v>
      </c>
      <c r="M15285" s="89" t="s">
        <v>30363</v>
      </c>
      <c r="N15285" s="89">
        <v>181</v>
      </c>
      <c r="O15285" s="89" t="s">
        <v>30364</v>
      </c>
      <c r="P15285" s="94">
        <v>4.8</v>
      </c>
      <c r="Q15285" s="89">
        <v>0</v>
      </c>
      <c r="R15285" s="89">
        <v>2014</v>
      </c>
      <c r="S15285" s="89">
        <v>9999</v>
      </c>
      <c r="V15285" s="89" t="s">
        <v>283</v>
      </c>
      <c r="W15285" s="89" t="s">
        <v>708</v>
      </c>
      <c r="AK15285" s="89">
        <v>0</v>
      </c>
      <c r="AL15285" s="89">
        <v>0</v>
      </c>
      <c r="AM15285" s="89">
        <v>0</v>
      </c>
      <c r="AN15285" s="89">
        <v>0</v>
      </c>
      <c r="AZ15285" s="89" t="s">
        <v>30645</v>
      </c>
      <c r="BA15285" s="89">
        <v>100</v>
      </c>
      <c r="BB15285" s="89" t="s">
        <v>22542</v>
      </c>
      <c r="BC15285" s="89">
        <v>100</v>
      </c>
    </row>
    <row r="15286" spans="1:55" hidden="1" x14ac:dyDescent="0.25">
      <c r="A15286" s="93" t="str">
        <f>INDEX('NEEDS Crosswalk'!B:B,MATCH(NEEDS_Summer2023_Active!H15286,'NEEDS Crosswalk'!A:A,0))</f>
        <v>solar pv</v>
      </c>
      <c r="B15286" s="89" t="s">
        <v>30646</v>
      </c>
      <c r="C15286" s="89" t="s">
        <v>30647</v>
      </c>
      <c r="D15286" s="89">
        <v>58956</v>
      </c>
      <c r="E15286" s="89" t="s">
        <v>278</v>
      </c>
      <c r="F15286" s="89" t="s">
        <v>30648</v>
      </c>
      <c r="H15286" s="89" t="s">
        <v>207</v>
      </c>
      <c r="J15286" s="89" t="s">
        <v>683</v>
      </c>
      <c r="K15286" s="89" t="s">
        <v>87</v>
      </c>
      <c r="L15286" s="89">
        <v>37</v>
      </c>
      <c r="M15286" s="89" t="s">
        <v>28378</v>
      </c>
      <c r="N15286" s="89">
        <v>93</v>
      </c>
      <c r="O15286" s="89" t="s">
        <v>28379</v>
      </c>
      <c r="P15286" s="94">
        <v>4.8</v>
      </c>
      <c r="Q15286" s="89">
        <v>0</v>
      </c>
      <c r="R15286" s="89">
        <v>2015</v>
      </c>
      <c r="S15286" s="89">
        <v>9999</v>
      </c>
      <c r="V15286" s="89" t="s">
        <v>283</v>
      </c>
      <c r="W15286" s="89" t="s">
        <v>708</v>
      </c>
      <c r="AK15286" s="89">
        <v>0</v>
      </c>
      <c r="AL15286" s="89">
        <v>0</v>
      </c>
      <c r="AM15286" s="89">
        <v>0</v>
      </c>
      <c r="AN15286" s="89">
        <v>0</v>
      </c>
      <c r="AZ15286" s="89" t="s">
        <v>30646</v>
      </c>
      <c r="BA15286" s="89">
        <v>100</v>
      </c>
      <c r="BB15286" s="89" t="s">
        <v>22542</v>
      </c>
      <c r="BC15286" s="89">
        <v>100</v>
      </c>
    </row>
    <row r="15287" spans="1:55" hidden="1" x14ac:dyDescent="0.25">
      <c r="A15287" s="93" t="str">
        <f>INDEX('NEEDS Crosswalk'!B:B,MATCH(NEEDS_Summer2023_Active!H15287,'NEEDS Crosswalk'!A:A,0))</f>
        <v>solar pv</v>
      </c>
      <c r="B15287" s="89" t="s">
        <v>30649</v>
      </c>
      <c r="C15287" s="89" t="s">
        <v>30650</v>
      </c>
      <c r="D15287" s="89">
        <v>58957</v>
      </c>
      <c r="E15287" s="89" t="s">
        <v>278</v>
      </c>
      <c r="F15287" s="89" t="s">
        <v>30651</v>
      </c>
      <c r="H15287" s="89" t="s">
        <v>207</v>
      </c>
      <c r="J15287" s="89" t="s">
        <v>683</v>
      </c>
      <c r="K15287" s="89" t="s">
        <v>87</v>
      </c>
      <c r="L15287" s="89">
        <v>37</v>
      </c>
      <c r="M15287" s="89" t="s">
        <v>6514</v>
      </c>
      <c r="N15287" s="89">
        <v>47</v>
      </c>
      <c r="O15287" s="89" t="s">
        <v>28480</v>
      </c>
      <c r="P15287" s="94">
        <v>4.8</v>
      </c>
      <c r="Q15287" s="89">
        <v>0</v>
      </c>
      <c r="R15287" s="89">
        <v>2014</v>
      </c>
      <c r="S15287" s="89">
        <v>9999</v>
      </c>
      <c r="V15287" s="89" t="s">
        <v>283</v>
      </c>
      <c r="W15287" s="89" t="s">
        <v>708</v>
      </c>
      <c r="AK15287" s="89">
        <v>0</v>
      </c>
      <c r="AL15287" s="89">
        <v>0</v>
      </c>
      <c r="AM15287" s="89">
        <v>0</v>
      </c>
      <c r="AN15287" s="89">
        <v>0</v>
      </c>
      <c r="AZ15287" s="89" t="s">
        <v>30649</v>
      </c>
      <c r="BA15287" s="89">
        <v>100</v>
      </c>
      <c r="BB15287" s="89" t="s">
        <v>22542</v>
      </c>
      <c r="BC15287" s="89">
        <v>100</v>
      </c>
    </row>
    <row r="15288" spans="1:55" hidden="1" x14ac:dyDescent="0.25">
      <c r="A15288" s="93" t="str">
        <f>INDEX('NEEDS Crosswalk'!B:B,MATCH(NEEDS_Summer2023_Active!H15288,'NEEDS Crosswalk'!A:A,0))</f>
        <v>onshore wind</v>
      </c>
      <c r="B15288" s="89" t="s">
        <v>30652</v>
      </c>
      <c r="C15288" s="89" t="s">
        <v>30653</v>
      </c>
      <c r="D15288" s="89">
        <v>58958</v>
      </c>
      <c r="E15288" s="89" t="s">
        <v>278</v>
      </c>
      <c r="F15288" s="89" t="s">
        <v>30654</v>
      </c>
      <c r="H15288" s="89" t="s">
        <v>211</v>
      </c>
      <c r="J15288" s="89" t="s">
        <v>1866</v>
      </c>
      <c r="K15288" s="89" t="s">
        <v>56</v>
      </c>
      <c r="L15288" s="89">
        <v>25</v>
      </c>
      <c r="M15288" s="89" t="s">
        <v>15852</v>
      </c>
      <c r="N15288" s="89">
        <v>23</v>
      </c>
      <c r="O15288" s="89" t="s">
        <v>15853</v>
      </c>
      <c r="P15288" s="94">
        <v>1.5</v>
      </c>
      <c r="Q15288" s="89">
        <v>0</v>
      </c>
      <c r="R15288" s="89">
        <v>2012</v>
      </c>
      <c r="S15288" s="89">
        <v>9999</v>
      </c>
      <c r="V15288" s="89" t="s">
        <v>283</v>
      </c>
      <c r="W15288" s="89" t="s">
        <v>1731</v>
      </c>
      <c r="AK15288" s="89">
        <v>0</v>
      </c>
      <c r="AL15288" s="89">
        <v>0</v>
      </c>
      <c r="AM15288" s="89">
        <v>0</v>
      </c>
      <c r="AN15288" s="89">
        <v>0</v>
      </c>
      <c r="AZ15288" s="89" t="s">
        <v>30652</v>
      </c>
      <c r="BA15288" s="89">
        <v>100</v>
      </c>
      <c r="BB15288" s="89" t="s">
        <v>30652</v>
      </c>
      <c r="BC15288" s="89">
        <v>100</v>
      </c>
    </row>
    <row r="15289" spans="1:55" hidden="1" x14ac:dyDescent="0.25">
      <c r="A15289" s="93" t="str">
        <f>INDEX('NEEDS Crosswalk'!B:B,MATCH(NEEDS_Summer2023_Active!H15289,'NEEDS Crosswalk'!A:A,0))</f>
        <v>solar pv</v>
      </c>
      <c r="B15289" s="89" t="s">
        <v>30655</v>
      </c>
      <c r="C15289" s="89" t="s">
        <v>30656</v>
      </c>
      <c r="D15289" s="89">
        <v>58959</v>
      </c>
      <c r="E15289" s="89" t="s">
        <v>278</v>
      </c>
      <c r="F15289" s="89" t="s">
        <v>30657</v>
      </c>
      <c r="H15289" s="89" t="s">
        <v>207</v>
      </c>
      <c r="J15289" s="89" t="s">
        <v>588</v>
      </c>
      <c r="K15289" s="89" t="s">
        <v>68</v>
      </c>
      <c r="L15289" s="89">
        <v>29</v>
      </c>
      <c r="M15289" s="89" t="s">
        <v>5996</v>
      </c>
      <c r="N15289" s="89">
        <v>13</v>
      </c>
      <c r="O15289" s="89" t="s">
        <v>5997</v>
      </c>
      <c r="P15289" s="94">
        <v>2.8</v>
      </c>
      <c r="Q15289" s="89">
        <v>0</v>
      </c>
      <c r="R15289" s="89">
        <v>2014</v>
      </c>
      <c r="S15289" s="89">
        <v>9999</v>
      </c>
      <c r="V15289" s="89" t="s">
        <v>283</v>
      </c>
      <c r="W15289" s="89" t="s">
        <v>708</v>
      </c>
      <c r="AK15289" s="89">
        <v>0</v>
      </c>
      <c r="AL15289" s="89">
        <v>0</v>
      </c>
      <c r="AM15289" s="89">
        <v>0</v>
      </c>
      <c r="AN15289" s="89">
        <v>0</v>
      </c>
      <c r="AZ15289" s="89" t="s">
        <v>30658</v>
      </c>
      <c r="BA15289" s="89">
        <v>100</v>
      </c>
      <c r="BB15289" s="89" t="s">
        <v>30659</v>
      </c>
      <c r="BC15289" s="89">
        <v>100</v>
      </c>
    </row>
    <row r="15290" spans="1:55" hidden="1" x14ac:dyDescent="0.25">
      <c r="A15290" s="93" t="str">
        <f>INDEX('NEEDS Crosswalk'!B:B,MATCH(NEEDS_Summer2023_Active!H15290,'NEEDS Crosswalk'!A:A,0))</f>
        <v>solar pv</v>
      </c>
      <c r="B15290" s="89" t="s">
        <v>30660</v>
      </c>
      <c r="C15290" s="89" t="s">
        <v>30661</v>
      </c>
      <c r="D15290" s="89">
        <v>58961</v>
      </c>
      <c r="E15290" s="89" t="s">
        <v>278</v>
      </c>
      <c r="F15290" s="89" t="s">
        <v>26895</v>
      </c>
      <c r="H15290" s="89" t="s">
        <v>207</v>
      </c>
      <c r="J15290" s="89" t="s">
        <v>566</v>
      </c>
      <c r="K15290" s="89" t="s">
        <v>95</v>
      </c>
      <c r="L15290" s="89">
        <v>41</v>
      </c>
      <c r="M15290" s="89" t="s">
        <v>8143</v>
      </c>
      <c r="N15290" s="89">
        <v>35</v>
      </c>
      <c r="O15290" s="89" t="s">
        <v>8144</v>
      </c>
      <c r="P15290" s="94">
        <v>2</v>
      </c>
      <c r="Q15290" s="89">
        <v>0</v>
      </c>
      <c r="R15290" s="89">
        <v>2014</v>
      </c>
      <c r="S15290" s="89">
        <v>9999</v>
      </c>
      <c r="V15290" s="89" t="s">
        <v>283</v>
      </c>
      <c r="W15290" s="89" t="s">
        <v>708</v>
      </c>
      <c r="AK15290" s="89">
        <v>0</v>
      </c>
      <c r="AL15290" s="89">
        <v>0</v>
      </c>
      <c r="AM15290" s="89">
        <v>0</v>
      </c>
      <c r="AN15290" s="89">
        <v>0</v>
      </c>
      <c r="AZ15290" s="89" t="s">
        <v>30662</v>
      </c>
      <c r="BA15290" s="89">
        <v>100</v>
      </c>
      <c r="BB15290" s="89" t="s">
        <v>27434</v>
      </c>
      <c r="BC15290" s="89">
        <v>100</v>
      </c>
    </row>
    <row r="15291" spans="1:55" hidden="1" x14ac:dyDescent="0.25">
      <c r="A15291" s="93" t="str">
        <f>INDEX('NEEDS Crosswalk'!B:B,MATCH(NEEDS_Summer2023_Active!H15291,'NEEDS Crosswalk'!A:A,0))</f>
        <v>solar pv</v>
      </c>
      <c r="B15291" s="89" t="s">
        <v>30663</v>
      </c>
      <c r="C15291" s="89" t="s">
        <v>30664</v>
      </c>
      <c r="D15291" s="89">
        <v>58963</v>
      </c>
      <c r="E15291" s="89" t="s">
        <v>278</v>
      </c>
      <c r="F15291" s="89" t="s">
        <v>26895</v>
      </c>
      <c r="H15291" s="89" t="s">
        <v>207</v>
      </c>
      <c r="J15291" s="89" t="s">
        <v>1210</v>
      </c>
      <c r="K15291" s="89" t="s">
        <v>1</v>
      </c>
      <c r="L15291" s="89">
        <v>6</v>
      </c>
      <c r="M15291" s="89" t="s">
        <v>554</v>
      </c>
      <c r="N15291" s="89">
        <v>37</v>
      </c>
      <c r="O15291" s="89" t="s">
        <v>555</v>
      </c>
      <c r="P15291" s="94">
        <v>1</v>
      </c>
      <c r="Q15291" s="89">
        <v>0</v>
      </c>
      <c r="R15291" s="89">
        <v>2014</v>
      </c>
      <c r="S15291" s="89">
        <v>9999</v>
      </c>
      <c r="V15291" s="89" t="s">
        <v>283</v>
      </c>
      <c r="W15291" s="89" t="s">
        <v>708</v>
      </c>
      <c r="AK15291" s="89">
        <v>0</v>
      </c>
      <c r="AL15291" s="89">
        <v>0</v>
      </c>
      <c r="AM15291" s="89">
        <v>0</v>
      </c>
      <c r="AN15291" s="89">
        <v>0</v>
      </c>
      <c r="AZ15291" s="89" t="s">
        <v>27434</v>
      </c>
      <c r="BA15291" s="89">
        <v>100</v>
      </c>
      <c r="BB15291" s="89" t="s">
        <v>27882</v>
      </c>
      <c r="BC15291" s="89">
        <v>100</v>
      </c>
    </row>
    <row r="15292" spans="1:55" hidden="1" x14ac:dyDescent="0.25">
      <c r="A15292" s="93" t="str">
        <f>INDEX('NEEDS Crosswalk'!B:B,MATCH(NEEDS_Summer2023_Active!H15292,'NEEDS Crosswalk'!A:A,0))</f>
        <v>solar pv</v>
      </c>
      <c r="B15292" s="89" t="s">
        <v>30665</v>
      </c>
      <c r="C15292" s="89" t="s">
        <v>30666</v>
      </c>
      <c r="D15292" s="89">
        <v>58964</v>
      </c>
      <c r="E15292" s="89" t="s">
        <v>278</v>
      </c>
      <c r="F15292" s="89" t="s">
        <v>21773</v>
      </c>
      <c r="H15292" s="89" t="s">
        <v>207</v>
      </c>
      <c r="J15292" s="89" t="s">
        <v>1866</v>
      </c>
      <c r="K15292" s="89" t="s">
        <v>111</v>
      </c>
      <c r="L15292" s="89">
        <v>50</v>
      </c>
      <c r="M15292" s="89" t="s">
        <v>1881</v>
      </c>
      <c r="N15292" s="89">
        <v>25</v>
      </c>
      <c r="O15292" s="89" t="s">
        <v>6718</v>
      </c>
      <c r="P15292" s="94">
        <v>2</v>
      </c>
      <c r="Q15292" s="89">
        <v>0</v>
      </c>
      <c r="R15292" s="89">
        <v>2014</v>
      </c>
      <c r="S15292" s="89">
        <v>9999</v>
      </c>
      <c r="V15292" s="89" t="s">
        <v>283</v>
      </c>
      <c r="W15292" s="89" t="s">
        <v>708</v>
      </c>
      <c r="AK15292" s="89">
        <v>0</v>
      </c>
      <c r="AL15292" s="89">
        <v>0</v>
      </c>
      <c r="AM15292" s="89">
        <v>0</v>
      </c>
      <c r="AN15292" s="89">
        <v>0</v>
      </c>
      <c r="AZ15292" s="89" t="s">
        <v>30667</v>
      </c>
      <c r="BA15292" s="89">
        <v>100</v>
      </c>
      <c r="BB15292" s="89" t="s">
        <v>30667</v>
      </c>
      <c r="BC15292" s="89">
        <v>100</v>
      </c>
    </row>
    <row r="15293" spans="1:55" hidden="1" x14ac:dyDescent="0.25">
      <c r="A15293" s="93" t="str">
        <f>INDEX('NEEDS Crosswalk'!B:B,MATCH(NEEDS_Summer2023_Active!H15293,'NEEDS Crosswalk'!A:A,0))</f>
        <v>onshore wind</v>
      </c>
      <c r="B15293" s="89" t="s">
        <v>30668</v>
      </c>
      <c r="C15293" s="89" t="s">
        <v>30669</v>
      </c>
      <c r="D15293" s="89">
        <v>58965</v>
      </c>
      <c r="E15293" s="89" t="s">
        <v>278</v>
      </c>
      <c r="F15293" s="89" t="s">
        <v>30670</v>
      </c>
      <c r="H15293" s="89" t="s">
        <v>211</v>
      </c>
      <c r="J15293" s="89" t="s">
        <v>5532</v>
      </c>
      <c r="K15293" s="89" t="s">
        <v>89</v>
      </c>
      <c r="L15293" s="89">
        <v>38</v>
      </c>
      <c r="M15293" s="89" t="s">
        <v>543</v>
      </c>
      <c r="N15293" s="89">
        <v>1</v>
      </c>
      <c r="O15293" s="89" t="s">
        <v>30671</v>
      </c>
      <c r="P15293" s="94">
        <v>107.5</v>
      </c>
      <c r="Q15293" s="89">
        <v>0</v>
      </c>
      <c r="R15293" s="89">
        <v>2015</v>
      </c>
      <c r="S15293" s="89">
        <v>9999</v>
      </c>
      <c r="V15293" s="89" t="s">
        <v>283</v>
      </c>
      <c r="W15293" s="89" t="s">
        <v>1731</v>
      </c>
      <c r="AK15293" s="89">
        <v>0</v>
      </c>
      <c r="AL15293" s="89">
        <v>0</v>
      </c>
      <c r="AM15293" s="89">
        <v>0</v>
      </c>
      <c r="AN15293" s="89">
        <v>0</v>
      </c>
      <c r="AZ15293" s="89" t="s">
        <v>6217</v>
      </c>
      <c r="BA15293" s="89">
        <v>100</v>
      </c>
      <c r="BB15293" s="89" t="s">
        <v>6217</v>
      </c>
      <c r="BC15293" s="89">
        <v>100</v>
      </c>
    </row>
    <row r="15294" spans="1:55" hidden="1" x14ac:dyDescent="0.25">
      <c r="A15294" s="93" t="str">
        <f>INDEX('NEEDS Crosswalk'!B:B,MATCH(NEEDS_Summer2023_Active!H15294,'NEEDS Crosswalk'!A:A,0))</f>
        <v>onshore wind</v>
      </c>
      <c r="B15294" s="89" t="s">
        <v>30668</v>
      </c>
      <c r="C15294" s="89" t="s">
        <v>30672</v>
      </c>
      <c r="D15294" s="89">
        <v>58965</v>
      </c>
      <c r="E15294" s="89" t="s">
        <v>278</v>
      </c>
      <c r="F15294" s="89" t="s">
        <v>297</v>
      </c>
      <c r="H15294" s="89" t="s">
        <v>211</v>
      </c>
      <c r="J15294" s="89" t="s">
        <v>5532</v>
      </c>
      <c r="K15294" s="89" t="s">
        <v>89</v>
      </c>
      <c r="L15294" s="89">
        <v>38</v>
      </c>
      <c r="M15294" s="89" t="s">
        <v>543</v>
      </c>
      <c r="N15294" s="89">
        <v>1</v>
      </c>
      <c r="O15294" s="89" t="s">
        <v>30671</v>
      </c>
      <c r="P15294" s="94">
        <v>48</v>
      </c>
      <c r="Q15294" s="89">
        <v>0</v>
      </c>
      <c r="R15294" s="89">
        <v>2018</v>
      </c>
      <c r="S15294" s="89">
        <v>9999</v>
      </c>
      <c r="V15294" s="89" t="s">
        <v>283</v>
      </c>
      <c r="W15294" s="89" t="s">
        <v>1731</v>
      </c>
      <c r="AK15294" s="89">
        <v>0</v>
      </c>
      <c r="AL15294" s="89">
        <v>0</v>
      </c>
      <c r="AM15294" s="89">
        <v>0</v>
      </c>
      <c r="AN15294" s="89">
        <v>0</v>
      </c>
      <c r="AZ15294" s="89" t="s">
        <v>6217</v>
      </c>
      <c r="BA15294" s="89">
        <v>100</v>
      </c>
      <c r="BB15294" s="89" t="s">
        <v>6217</v>
      </c>
      <c r="BC15294" s="89">
        <v>100</v>
      </c>
    </row>
    <row r="15295" spans="1:55" hidden="1" x14ac:dyDescent="0.25">
      <c r="A15295" s="93" t="str">
        <f>INDEX('NEEDS Crosswalk'!B:B,MATCH(NEEDS_Summer2023_Active!H15295,'NEEDS Crosswalk'!A:A,0))</f>
        <v>onshore wind</v>
      </c>
      <c r="B15295" s="89" t="s">
        <v>30673</v>
      </c>
      <c r="C15295" s="89" t="s">
        <v>30674</v>
      </c>
      <c r="D15295" s="89">
        <v>58966</v>
      </c>
      <c r="E15295" s="89" t="s">
        <v>278</v>
      </c>
      <c r="F15295" s="89" t="s">
        <v>30675</v>
      </c>
      <c r="H15295" s="89" t="s">
        <v>211</v>
      </c>
      <c r="J15295" s="89" t="s">
        <v>6227</v>
      </c>
      <c r="K15295" s="89" t="s">
        <v>71</v>
      </c>
      <c r="L15295" s="89">
        <v>30</v>
      </c>
      <c r="M15295" s="89" t="s">
        <v>6310</v>
      </c>
      <c r="N15295" s="89">
        <v>99</v>
      </c>
      <c r="O15295" s="89" t="s">
        <v>26626</v>
      </c>
      <c r="P15295" s="94">
        <v>10</v>
      </c>
      <c r="Q15295" s="89">
        <v>0</v>
      </c>
      <c r="R15295" s="89">
        <v>2014</v>
      </c>
      <c r="S15295" s="89">
        <v>9999</v>
      </c>
      <c r="V15295" s="89" t="s">
        <v>283</v>
      </c>
      <c r="W15295" s="89" t="s">
        <v>1731</v>
      </c>
      <c r="AK15295" s="89">
        <v>0</v>
      </c>
      <c r="AL15295" s="89">
        <v>0</v>
      </c>
      <c r="AM15295" s="89">
        <v>0</v>
      </c>
      <c r="AN15295" s="89">
        <v>0</v>
      </c>
      <c r="AZ15295" s="89" t="s">
        <v>28252</v>
      </c>
      <c r="BA15295" s="89">
        <v>100</v>
      </c>
      <c r="BB15295" s="89" t="s">
        <v>25834</v>
      </c>
      <c r="BC15295" s="89">
        <v>100</v>
      </c>
    </row>
    <row r="15296" spans="1:55" hidden="1" x14ac:dyDescent="0.25">
      <c r="A15296" s="93" t="str">
        <f>INDEX('NEEDS Crosswalk'!B:B,MATCH(NEEDS_Summer2023_Active!H15296,'NEEDS Crosswalk'!A:A,0))</f>
        <v>solar pv</v>
      </c>
      <c r="B15296" s="89" t="s">
        <v>30676</v>
      </c>
      <c r="C15296" s="89" t="s">
        <v>30677</v>
      </c>
      <c r="D15296" s="89">
        <v>58972</v>
      </c>
      <c r="E15296" s="89" t="s">
        <v>278</v>
      </c>
      <c r="F15296" s="89" t="s">
        <v>30678</v>
      </c>
      <c r="H15296" s="89" t="s">
        <v>207</v>
      </c>
      <c r="J15296" s="89" t="s">
        <v>575</v>
      </c>
      <c r="K15296" s="89" t="s">
        <v>8</v>
      </c>
      <c r="L15296" s="89">
        <v>4</v>
      </c>
      <c r="M15296" s="89" t="s">
        <v>596</v>
      </c>
      <c r="N15296" s="89">
        <v>3</v>
      </c>
      <c r="O15296" s="89" t="s">
        <v>597</v>
      </c>
      <c r="P15296" s="94">
        <v>13.6</v>
      </c>
      <c r="Q15296" s="89">
        <v>0</v>
      </c>
      <c r="R15296" s="89">
        <v>2014</v>
      </c>
      <c r="S15296" s="89">
        <v>9999</v>
      </c>
      <c r="V15296" s="89" t="s">
        <v>283</v>
      </c>
      <c r="W15296" s="89" t="s">
        <v>708</v>
      </c>
      <c r="AK15296" s="89">
        <v>0</v>
      </c>
      <c r="AL15296" s="89">
        <v>0</v>
      </c>
      <c r="AM15296" s="89">
        <v>0</v>
      </c>
      <c r="AN15296" s="89">
        <v>0</v>
      </c>
      <c r="AZ15296" s="89" t="s">
        <v>652</v>
      </c>
      <c r="BA15296" s="89">
        <v>100</v>
      </c>
      <c r="BB15296" s="89" t="s">
        <v>653</v>
      </c>
      <c r="BC15296" s="89">
        <v>100</v>
      </c>
    </row>
    <row r="15297" spans="1:55" hidden="1" x14ac:dyDescent="0.25">
      <c r="A15297" s="93" t="str">
        <f>INDEX('NEEDS Crosswalk'!B:B,MATCH(NEEDS_Summer2023_Active!H15297,'NEEDS Crosswalk'!A:A,0))</f>
        <v>solar pv</v>
      </c>
      <c r="B15297" s="89" t="s">
        <v>30676</v>
      </c>
      <c r="C15297" s="89" t="s">
        <v>30679</v>
      </c>
      <c r="D15297" s="89">
        <v>58972</v>
      </c>
      <c r="E15297" s="89" t="s">
        <v>278</v>
      </c>
      <c r="F15297" s="89" t="s">
        <v>30680</v>
      </c>
      <c r="H15297" s="89" t="s">
        <v>207</v>
      </c>
      <c r="J15297" s="89" t="s">
        <v>575</v>
      </c>
      <c r="K15297" s="89" t="s">
        <v>8</v>
      </c>
      <c r="L15297" s="89">
        <v>4</v>
      </c>
      <c r="M15297" s="89" t="s">
        <v>596</v>
      </c>
      <c r="N15297" s="89">
        <v>3</v>
      </c>
      <c r="O15297" s="89" t="s">
        <v>597</v>
      </c>
      <c r="P15297" s="94">
        <v>4.0999999999999996</v>
      </c>
      <c r="Q15297" s="89">
        <v>0</v>
      </c>
      <c r="R15297" s="89">
        <v>2017</v>
      </c>
      <c r="S15297" s="89">
        <v>9999</v>
      </c>
      <c r="V15297" s="89" t="s">
        <v>283</v>
      </c>
      <c r="W15297" s="89" t="s">
        <v>708</v>
      </c>
      <c r="AK15297" s="89">
        <v>0</v>
      </c>
      <c r="AL15297" s="89">
        <v>0</v>
      </c>
      <c r="AM15297" s="89">
        <v>0</v>
      </c>
      <c r="AN15297" s="89">
        <v>0</v>
      </c>
      <c r="AZ15297" s="89" t="s">
        <v>652</v>
      </c>
      <c r="BA15297" s="89">
        <v>100</v>
      </c>
      <c r="BB15297" s="89" t="s">
        <v>653</v>
      </c>
      <c r="BC15297" s="89">
        <v>100</v>
      </c>
    </row>
    <row r="15298" spans="1:55" hidden="1" x14ac:dyDescent="0.25">
      <c r="A15298" s="93" t="str">
        <f>INDEX('NEEDS Crosswalk'!B:B,MATCH(NEEDS_Summer2023_Active!H15298,'NEEDS Crosswalk'!A:A,0))</f>
        <v>solar pv</v>
      </c>
      <c r="B15298" s="89" t="s">
        <v>30681</v>
      </c>
      <c r="C15298" s="89" t="s">
        <v>30682</v>
      </c>
      <c r="D15298" s="89">
        <v>58973</v>
      </c>
      <c r="E15298" s="89" t="s">
        <v>278</v>
      </c>
      <c r="F15298" s="89" t="s">
        <v>30683</v>
      </c>
      <c r="H15298" s="89" t="s">
        <v>207</v>
      </c>
      <c r="J15298" s="89" t="s">
        <v>553</v>
      </c>
      <c r="K15298" s="89" t="s">
        <v>1</v>
      </c>
      <c r="L15298" s="89">
        <v>6</v>
      </c>
      <c r="M15298" s="89" t="s">
        <v>1264</v>
      </c>
      <c r="N15298" s="89">
        <v>107</v>
      </c>
      <c r="O15298" s="89" t="s">
        <v>1265</v>
      </c>
      <c r="P15298" s="94">
        <v>19.8</v>
      </c>
      <c r="Q15298" s="89">
        <v>0</v>
      </c>
      <c r="R15298" s="89">
        <v>2014</v>
      </c>
      <c r="S15298" s="89">
        <v>9999</v>
      </c>
      <c r="V15298" s="89" t="s">
        <v>283</v>
      </c>
      <c r="W15298" s="89" t="s">
        <v>708</v>
      </c>
      <c r="AK15298" s="89">
        <v>0</v>
      </c>
      <c r="AL15298" s="89">
        <v>0</v>
      </c>
      <c r="AM15298" s="89">
        <v>0</v>
      </c>
      <c r="AN15298" s="89">
        <v>0</v>
      </c>
      <c r="AZ15298" s="89" t="s">
        <v>30684</v>
      </c>
      <c r="BA15298" s="89">
        <v>100</v>
      </c>
      <c r="BB15298" s="89" t="s">
        <v>6965</v>
      </c>
      <c r="BC15298" s="89">
        <v>100</v>
      </c>
    </row>
    <row r="15299" spans="1:55" hidden="1" x14ac:dyDescent="0.25">
      <c r="A15299" s="93" t="str">
        <f>INDEX('NEEDS Crosswalk'!B:B,MATCH(NEEDS_Summer2023_Active!H15299,'NEEDS Crosswalk'!A:A,0))</f>
        <v>solar pv</v>
      </c>
      <c r="B15299" s="89" t="s">
        <v>30685</v>
      </c>
      <c r="C15299" s="89" t="s">
        <v>30686</v>
      </c>
      <c r="D15299" s="89">
        <v>58974</v>
      </c>
      <c r="E15299" s="89" t="s">
        <v>278</v>
      </c>
      <c r="F15299" s="89" t="s">
        <v>21773</v>
      </c>
      <c r="H15299" s="89" t="s">
        <v>207</v>
      </c>
      <c r="J15299" s="89" t="s">
        <v>1866</v>
      </c>
      <c r="K15299" s="89" t="s">
        <v>56</v>
      </c>
      <c r="L15299" s="89">
        <v>25</v>
      </c>
      <c r="M15299" s="89" t="s">
        <v>908</v>
      </c>
      <c r="N15299" s="89">
        <v>11</v>
      </c>
      <c r="O15299" s="89" t="s">
        <v>1867</v>
      </c>
      <c r="P15299" s="94">
        <v>2.2999999999999998</v>
      </c>
      <c r="Q15299" s="89">
        <v>0</v>
      </c>
      <c r="R15299" s="89">
        <v>2014</v>
      </c>
      <c r="S15299" s="89">
        <v>9999</v>
      </c>
      <c r="V15299" s="89" t="s">
        <v>283</v>
      </c>
      <c r="W15299" s="89" t="s">
        <v>708</v>
      </c>
      <c r="AK15299" s="89">
        <v>0</v>
      </c>
      <c r="AL15299" s="89">
        <v>0</v>
      </c>
      <c r="AM15299" s="89">
        <v>0</v>
      </c>
      <c r="AN15299" s="89">
        <v>0</v>
      </c>
      <c r="AZ15299" s="89" t="s">
        <v>30687</v>
      </c>
      <c r="BA15299" s="89">
        <v>100</v>
      </c>
      <c r="BB15299" s="89" t="s">
        <v>30688</v>
      </c>
      <c r="BC15299" s="89">
        <v>100</v>
      </c>
    </row>
    <row r="15300" spans="1:55" hidden="1" x14ac:dyDescent="0.25">
      <c r="A15300" s="93" t="str">
        <f>INDEX('NEEDS Crosswalk'!B:B,MATCH(NEEDS_Summer2023_Active!H15300,'NEEDS Crosswalk'!A:A,0))</f>
        <v>solar pv</v>
      </c>
      <c r="B15300" s="89" t="s">
        <v>30689</v>
      </c>
      <c r="C15300" s="89" t="s">
        <v>30690</v>
      </c>
      <c r="D15300" s="89">
        <v>58975</v>
      </c>
      <c r="E15300" s="89" t="s">
        <v>278</v>
      </c>
      <c r="F15300" s="89" t="s">
        <v>21773</v>
      </c>
      <c r="H15300" s="89" t="s">
        <v>207</v>
      </c>
      <c r="J15300" s="89" t="s">
        <v>449</v>
      </c>
      <c r="K15300" s="89" t="s">
        <v>1</v>
      </c>
      <c r="L15300" s="89">
        <v>6</v>
      </c>
      <c r="M15300" s="89" t="s">
        <v>6971</v>
      </c>
      <c r="N15300" s="89">
        <v>31</v>
      </c>
      <c r="O15300" s="89" t="s">
        <v>20783</v>
      </c>
      <c r="P15300" s="94">
        <v>102</v>
      </c>
      <c r="Q15300" s="89">
        <v>0</v>
      </c>
      <c r="R15300" s="89">
        <v>2016</v>
      </c>
      <c r="S15300" s="89">
        <v>9999</v>
      </c>
      <c r="V15300" s="89" t="s">
        <v>283</v>
      </c>
      <c r="W15300" s="89" t="s">
        <v>708</v>
      </c>
      <c r="AK15300" s="89">
        <v>0</v>
      </c>
      <c r="AL15300" s="89">
        <v>0</v>
      </c>
      <c r="AM15300" s="89">
        <v>0</v>
      </c>
      <c r="AN15300" s="89">
        <v>0</v>
      </c>
      <c r="AZ15300" s="89" t="s">
        <v>30691</v>
      </c>
      <c r="BA15300" s="89">
        <v>51</v>
      </c>
      <c r="BB15300" s="89" t="s">
        <v>25710</v>
      </c>
      <c r="BC15300" s="89">
        <v>51</v>
      </c>
    </row>
    <row r="15301" spans="1:55" hidden="1" x14ac:dyDescent="0.25">
      <c r="A15301" s="93" t="str">
        <f>INDEX('NEEDS Crosswalk'!B:B,MATCH(NEEDS_Summer2023_Active!H15301,'NEEDS Crosswalk'!A:A,0))</f>
        <v>municipal solid waste</v>
      </c>
      <c r="B15301" s="89" t="s">
        <v>30692</v>
      </c>
      <c r="C15301" s="89" t="s">
        <v>30693</v>
      </c>
      <c r="D15301" s="89">
        <v>58978</v>
      </c>
      <c r="E15301" s="89" t="s">
        <v>278</v>
      </c>
      <c r="F15301" s="89" t="s">
        <v>30694</v>
      </c>
      <c r="H15301" s="89" t="s">
        <v>216</v>
      </c>
      <c r="J15301" s="89" t="s">
        <v>449</v>
      </c>
      <c r="K15301" s="89" t="s">
        <v>1</v>
      </c>
      <c r="L15301" s="89">
        <v>6</v>
      </c>
      <c r="M15301" s="89" t="s">
        <v>743</v>
      </c>
      <c r="N15301" s="89">
        <v>99</v>
      </c>
      <c r="O15301" s="89" t="s">
        <v>744</v>
      </c>
      <c r="P15301" s="94">
        <v>1.5</v>
      </c>
      <c r="Q15301" s="89">
        <v>19125</v>
      </c>
      <c r="R15301" s="89">
        <v>2014</v>
      </c>
      <c r="S15301" s="89">
        <v>9999</v>
      </c>
      <c r="V15301" s="89" t="s">
        <v>283</v>
      </c>
      <c r="W15301" s="89" t="s">
        <v>216</v>
      </c>
      <c r="AK15301" s="89">
        <v>0</v>
      </c>
      <c r="AL15301" s="89">
        <v>0</v>
      </c>
      <c r="AM15301" s="89">
        <v>0</v>
      </c>
      <c r="AN15301" s="89">
        <v>0</v>
      </c>
      <c r="AZ15301" s="89" t="s">
        <v>30695</v>
      </c>
      <c r="BA15301" s="89">
        <v>100</v>
      </c>
      <c r="BB15301" s="89" t="s">
        <v>30695</v>
      </c>
      <c r="BC15301" s="89">
        <v>100</v>
      </c>
    </row>
    <row r="15302" spans="1:55" hidden="1" x14ac:dyDescent="0.25">
      <c r="A15302" s="93" t="str">
        <f>INDEX('NEEDS Crosswalk'!B:B,MATCH(NEEDS_Summer2023_Active!H15302,'NEEDS Crosswalk'!A:A,0))</f>
        <v>onshore wind</v>
      </c>
      <c r="B15302" s="89" t="s">
        <v>30696</v>
      </c>
      <c r="C15302" s="89" t="s">
        <v>30697</v>
      </c>
      <c r="D15302" s="89">
        <v>58979</v>
      </c>
      <c r="E15302" s="89" t="s">
        <v>278</v>
      </c>
      <c r="F15302" s="89" t="s">
        <v>30698</v>
      </c>
      <c r="H15302" s="89" t="s">
        <v>211</v>
      </c>
      <c r="J15302" s="89" t="s">
        <v>2623</v>
      </c>
      <c r="K15302" s="89" t="s">
        <v>85</v>
      </c>
      <c r="L15302" s="89">
        <v>36</v>
      </c>
      <c r="M15302" s="89" t="s">
        <v>7166</v>
      </c>
      <c r="N15302" s="89">
        <v>49</v>
      </c>
      <c r="O15302" s="89" t="s">
        <v>7167</v>
      </c>
      <c r="P15302" s="94">
        <v>79.900000000000006</v>
      </c>
      <c r="Q15302" s="89">
        <v>0</v>
      </c>
      <c r="R15302" s="89">
        <v>2018</v>
      </c>
      <c r="S15302" s="89">
        <v>9999</v>
      </c>
      <c r="V15302" s="89" t="s">
        <v>283</v>
      </c>
      <c r="W15302" s="89" t="s">
        <v>1731</v>
      </c>
      <c r="AK15302" s="89">
        <v>0</v>
      </c>
      <c r="AL15302" s="89">
        <v>0</v>
      </c>
      <c r="AM15302" s="89">
        <v>0</v>
      </c>
      <c r="AN15302" s="89">
        <v>0</v>
      </c>
      <c r="AZ15302" s="89" t="s">
        <v>30699</v>
      </c>
      <c r="BA15302" s="89">
        <v>100</v>
      </c>
      <c r="BB15302" s="89" t="s">
        <v>17898</v>
      </c>
      <c r="BC15302" s="89">
        <v>100</v>
      </c>
    </row>
    <row r="15303" spans="1:55" hidden="1" x14ac:dyDescent="0.25">
      <c r="A15303" s="93" t="str">
        <f>INDEX('NEEDS Crosswalk'!B:B,MATCH(NEEDS_Summer2023_Active!H15303,'NEEDS Crosswalk'!A:A,0))</f>
        <v>municipal solid waste</v>
      </c>
      <c r="B15303" s="89" t="s">
        <v>30700</v>
      </c>
      <c r="C15303" s="89" t="s">
        <v>30701</v>
      </c>
      <c r="D15303" s="89">
        <v>58980</v>
      </c>
      <c r="E15303" s="89" t="s">
        <v>278</v>
      </c>
      <c r="F15303" s="89" t="s">
        <v>30702</v>
      </c>
      <c r="H15303" s="89" t="s">
        <v>216</v>
      </c>
      <c r="J15303" s="89" t="s">
        <v>7840</v>
      </c>
      <c r="K15303" s="89" t="s">
        <v>91</v>
      </c>
      <c r="L15303" s="89">
        <v>39</v>
      </c>
      <c r="M15303" s="89" t="s">
        <v>1767</v>
      </c>
      <c r="N15303" s="89">
        <v>153</v>
      </c>
      <c r="O15303" s="89" t="s">
        <v>30703</v>
      </c>
      <c r="P15303" s="94">
        <v>0.6</v>
      </c>
      <c r="Q15303" s="89">
        <v>12020</v>
      </c>
      <c r="R15303" s="89">
        <v>2014</v>
      </c>
      <c r="S15303" s="89">
        <v>9999</v>
      </c>
      <c r="V15303" s="89" t="s">
        <v>672</v>
      </c>
      <c r="W15303" s="89" t="s">
        <v>216</v>
      </c>
      <c r="AK15303" s="89">
        <v>0</v>
      </c>
      <c r="AL15303" s="89">
        <v>0</v>
      </c>
      <c r="AM15303" s="89">
        <v>0</v>
      </c>
      <c r="AN15303" s="89">
        <v>0</v>
      </c>
      <c r="AZ15303" s="89" t="s">
        <v>30704</v>
      </c>
      <c r="BA15303" s="89">
        <v>100</v>
      </c>
      <c r="BB15303" s="89" t="s">
        <v>30704</v>
      </c>
      <c r="BC15303" s="89">
        <v>100</v>
      </c>
    </row>
    <row r="15304" spans="1:55" hidden="1" x14ac:dyDescent="0.25">
      <c r="A15304" s="93" t="str">
        <f>INDEX('NEEDS Crosswalk'!B:B,MATCH(NEEDS_Summer2023_Active!H15304,'NEEDS Crosswalk'!A:A,0))</f>
        <v>municipal solid waste</v>
      </c>
      <c r="B15304" s="89" t="s">
        <v>30700</v>
      </c>
      <c r="C15304" s="89" t="s">
        <v>30705</v>
      </c>
      <c r="D15304" s="89">
        <v>58980</v>
      </c>
      <c r="E15304" s="89" t="s">
        <v>278</v>
      </c>
      <c r="F15304" s="89" t="s">
        <v>30706</v>
      </c>
      <c r="H15304" s="89" t="s">
        <v>216</v>
      </c>
      <c r="J15304" s="89" t="s">
        <v>7840</v>
      </c>
      <c r="K15304" s="89" t="s">
        <v>91</v>
      </c>
      <c r="L15304" s="89">
        <v>39</v>
      </c>
      <c r="M15304" s="89" t="s">
        <v>1767</v>
      </c>
      <c r="N15304" s="89">
        <v>153</v>
      </c>
      <c r="O15304" s="89" t="s">
        <v>30703</v>
      </c>
      <c r="P15304" s="94">
        <v>0.6</v>
      </c>
      <c r="Q15304" s="89">
        <v>12020</v>
      </c>
      <c r="R15304" s="89">
        <v>2014</v>
      </c>
      <c r="S15304" s="89">
        <v>9999</v>
      </c>
      <c r="V15304" s="89" t="s">
        <v>672</v>
      </c>
      <c r="W15304" s="89" t="s">
        <v>216</v>
      </c>
      <c r="AK15304" s="89">
        <v>0</v>
      </c>
      <c r="AL15304" s="89">
        <v>0</v>
      </c>
      <c r="AM15304" s="89">
        <v>0</v>
      </c>
      <c r="AN15304" s="89">
        <v>0</v>
      </c>
      <c r="AZ15304" s="89" t="s">
        <v>30704</v>
      </c>
      <c r="BA15304" s="89">
        <v>100</v>
      </c>
      <c r="BB15304" s="89" t="s">
        <v>30704</v>
      </c>
      <c r="BC15304" s="89">
        <v>100</v>
      </c>
    </row>
    <row r="15305" spans="1:55" hidden="1" x14ac:dyDescent="0.25">
      <c r="A15305" s="93" t="str">
        <f>INDEX('NEEDS Crosswalk'!B:B,MATCH(NEEDS_Summer2023_Active!H15305,'NEEDS Crosswalk'!A:A,0))</f>
        <v>municipal solid waste</v>
      </c>
      <c r="B15305" s="89" t="s">
        <v>30700</v>
      </c>
      <c r="C15305" s="89" t="s">
        <v>30707</v>
      </c>
      <c r="D15305" s="89">
        <v>58980</v>
      </c>
      <c r="E15305" s="89" t="s">
        <v>278</v>
      </c>
      <c r="F15305" s="89" t="s">
        <v>30708</v>
      </c>
      <c r="H15305" s="89" t="s">
        <v>216</v>
      </c>
      <c r="J15305" s="89" t="s">
        <v>7840</v>
      </c>
      <c r="K15305" s="89" t="s">
        <v>91</v>
      </c>
      <c r="L15305" s="89">
        <v>39</v>
      </c>
      <c r="M15305" s="89" t="s">
        <v>1767</v>
      </c>
      <c r="N15305" s="89">
        <v>153</v>
      </c>
      <c r="O15305" s="89" t="s">
        <v>30703</v>
      </c>
      <c r="P15305" s="94">
        <v>0.6</v>
      </c>
      <c r="Q15305" s="89">
        <v>12020</v>
      </c>
      <c r="R15305" s="89">
        <v>2014</v>
      </c>
      <c r="S15305" s="89">
        <v>9999</v>
      </c>
      <c r="V15305" s="89" t="s">
        <v>672</v>
      </c>
      <c r="W15305" s="89" t="s">
        <v>216</v>
      </c>
      <c r="AK15305" s="89">
        <v>0</v>
      </c>
      <c r="AL15305" s="89">
        <v>0</v>
      </c>
      <c r="AM15305" s="89">
        <v>0</v>
      </c>
      <c r="AN15305" s="89">
        <v>0</v>
      </c>
      <c r="AZ15305" s="89" t="s">
        <v>30704</v>
      </c>
      <c r="BA15305" s="89">
        <v>100</v>
      </c>
      <c r="BB15305" s="89" t="s">
        <v>30704</v>
      </c>
      <c r="BC15305" s="89">
        <v>100</v>
      </c>
    </row>
    <row r="15306" spans="1:55" hidden="1" x14ac:dyDescent="0.25">
      <c r="A15306" s="93" t="str">
        <f>INDEX('NEEDS Crosswalk'!B:B,MATCH(NEEDS_Summer2023_Active!H15306,'NEEDS Crosswalk'!A:A,0))</f>
        <v>onshore wind</v>
      </c>
      <c r="B15306" s="89" t="s">
        <v>30709</v>
      </c>
      <c r="C15306" s="89" t="s">
        <v>30710</v>
      </c>
      <c r="D15306" s="89">
        <v>58981</v>
      </c>
      <c r="E15306" s="89" t="s">
        <v>278</v>
      </c>
      <c r="F15306" s="89" t="s">
        <v>30711</v>
      </c>
      <c r="H15306" s="89" t="s">
        <v>211</v>
      </c>
      <c r="J15306" s="89" t="s">
        <v>533</v>
      </c>
      <c r="K15306" s="89" t="s">
        <v>73</v>
      </c>
      <c r="L15306" s="89">
        <v>31</v>
      </c>
      <c r="M15306" s="89" t="s">
        <v>6222</v>
      </c>
      <c r="N15306" s="89">
        <v>41</v>
      </c>
      <c r="O15306" s="89" t="s">
        <v>6335</v>
      </c>
      <c r="P15306" s="94">
        <v>73.099999999999994</v>
      </c>
      <c r="Q15306" s="89">
        <v>0</v>
      </c>
      <c r="R15306" s="89">
        <v>2014</v>
      </c>
      <c r="S15306" s="89">
        <v>9999</v>
      </c>
      <c r="V15306" s="89" t="s">
        <v>283</v>
      </c>
      <c r="W15306" s="89" t="s">
        <v>1731</v>
      </c>
      <c r="AK15306" s="89">
        <v>0</v>
      </c>
      <c r="AL15306" s="89">
        <v>0</v>
      </c>
      <c r="AM15306" s="89">
        <v>0</v>
      </c>
      <c r="AN15306" s="89">
        <v>0</v>
      </c>
      <c r="AZ15306" s="89" t="s">
        <v>30712</v>
      </c>
      <c r="BA15306" s="89">
        <v>100</v>
      </c>
      <c r="BB15306" s="89" t="s">
        <v>6965</v>
      </c>
      <c r="BC15306" s="89">
        <v>100</v>
      </c>
    </row>
    <row r="15307" spans="1:55" hidden="1" x14ac:dyDescent="0.25">
      <c r="A15307" s="93" t="str">
        <f>INDEX('NEEDS Crosswalk'!B:B,MATCH(NEEDS_Summer2023_Active!H15307,'NEEDS Crosswalk'!A:A,0))</f>
        <v>solar pv</v>
      </c>
      <c r="B15307" s="89" t="s">
        <v>30713</v>
      </c>
      <c r="C15307" s="89" t="s">
        <v>30714</v>
      </c>
      <c r="D15307" s="89">
        <v>58983</v>
      </c>
      <c r="E15307" s="89" t="s">
        <v>278</v>
      </c>
      <c r="F15307" s="89" t="s">
        <v>279</v>
      </c>
      <c r="H15307" s="89" t="s">
        <v>207</v>
      </c>
      <c r="J15307" s="89" t="s">
        <v>553</v>
      </c>
      <c r="K15307" s="89" t="s">
        <v>1</v>
      </c>
      <c r="L15307" s="89">
        <v>6</v>
      </c>
      <c r="M15307" s="89" t="s">
        <v>1273</v>
      </c>
      <c r="N15307" s="89">
        <v>29</v>
      </c>
      <c r="O15307" s="89" t="s">
        <v>1274</v>
      </c>
      <c r="P15307" s="94">
        <v>45</v>
      </c>
      <c r="Q15307" s="89">
        <v>0</v>
      </c>
      <c r="R15307" s="89">
        <v>2014</v>
      </c>
      <c r="S15307" s="89">
        <v>9999</v>
      </c>
      <c r="V15307" s="89" t="s">
        <v>283</v>
      </c>
      <c r="W15307" s="89" t="s">
        <v>708</v>
      </c>
      <c r="AK15307" s="89">
        <v>0</v>
      </c>
      <c r="AL15307" s="89">
        <v>0</v>
      </c>
      <c r="AM15307" s="89">
        <v>0</v>
      </c>
      <c r="AN15307" s="89">
        <v>0</v>
      </c>
      <c r="AZ15307" s="89" t="s">
        <v>30715</v>
      </c>
      <c r="BA15307" s="89">
        <v>100</v>
      </c>
      <c r="BB15307" s="89" t="s">
        <v>1936</v>
      </c>
      <c r="BC15307" s="89">
        <v>100</v>
      </c>
    </row>
    <row r="15308" spans="1:55" hidden="1" x14ac:dyDescent="0.25">
      <c r="A15308" s="93" t="str">
        <f>INDEX('NEEDS Crosswalk'!B:B,MATCH(NEEDS_Summer2023_Active!H15308,'NEEDS Crosswalk'!A:A,0))</f>
        <v>solar pv</v>
      </c>
      <c r="B15308" s="89" t="s">
        <v>30716</v>
      </c>
      <c r="C15308" s="89" t="s">
        <v>30717</v>
      </c>
      <c r="D15308" s="89">
        <v>58984</v>
      </c>
      <c r="E15308" s="89" t="s">
        <v>278</v>
      </c>
      <c r="F15308" s="89" t="s">
        <v>279</v>
      </c>
      <c r="H15308" s="89" t="s">
        <v>207</v>
      </c>
      <c r="J15308" s="89" t="s">
        <v>449</v>
      </c>
      <c r="K15308" s="89" t="s">
        <v>1</v>
      </c>
      <c r="L15308" s="89">
        <v>6</v>
      </c>
      <c r="M15308" s="89" t="s">
        <v>581</v>
      </c>
      <c r="N15308" s="89">
        <v>19</v>
      </c>
      <c r="O15308" s="89" t="s">
        <v>582</v>
      </c>
      <c r="P15308" s="94">
        <v>19</v>
      </c>
      <c r="Q15308" s="89">
        <v>0</v>
      </c>
      <c r="R15308" s="89">
        <v>2014</v>
      </c>
      <c r="S15308" s="89">
        <v>9999</v>
      </c>
      <c r="V15308" s="89" t="s">
        <v>283</v>
      </c>
      <c r="W15308" s="89" t="s">
        <v>708</v>
      </c>
      <c r="AK15308" s="89">
        <v>0</v>
      </c>
      <c r="AL15308" s="89">
        <v>0</v>
      </c>
      <c r="AM15308" s="89">
        <v>0</v>
      </c>
      <c r="AN15308" s="89">
        <v>0</v>
      </c>
      <c r="AZ15308" s="89" t="s">
        <v>30718</v>
      </c>
      <c r="BA15308" s="89">
        <v>100</v>
      </c>
      <c r="BB15308" s="89" t="s">
        <v>1936</v>
      </c>
      <c r="BC15308" s="89">
        <v>100</v>
      </c>
    </row>
    <row r="15309" spans="1:55" hidden="1" x14ac:dyDescent="0.25">
      <c r="A15309" s="93" t="str">
        <f>INDEX('NEEDS Crosswalk'!B:B,MATCH(NEEDS_Summer2023_Active!H15309,'NEEDS Crosswalk'!A:A,0))</f>
        <v>solar pv</v>
      </c>
      <c r="B15309" s="89" t="s">
        <v>30719</v>
      </c>
      <c r="C15309" s="89" t="s">
        <v>30720</v>
      </c>
      <c r="D15309" s="89">
        <v>58985</v>
      </c>
      <c r="E15309" s="89" t="s">
        <v>278</v>
      </c>
      <c r="F15309" s="89" t="s">
        <v>279</v>
      </c>
      <c r="H15309" s="89" t="s">
        <v>207</v>
      </c>
      <c r="J15309" s="89" t="s">
        <v>449</v>
      </c>
      <c r="K15309" s="89" t="s">
        <v>1</v>
      </c>
      <c r="L15309" s="89">
        <v>6</v>
      </c>
      <c r="M15309" s="89" t="s">
        <v>6971</v>
      </c>
      <c r="N15309" s="89">
        <v>31</v>
      </c>
      <c r="O15309" s="89" t="s">
        <v>20783</v>
      </c>
      <c r="P15309" s="94">
        <v>20</v>
      </c>
      <c r="Q15309" s="89">
        <v>0</v>
      </c>
      <c r="R15309" s="89">
        <v>2014</v>
      </c>
      <c r="S15309" s="89">
        <v>9999</v>
      </c>
      <c r="V15309" s="89" t="s">
        <v>283</v>
      </c>
      <c r="W15309" s="89" t="s">
        <v>708</v>
      </c>
      <c r="AK15309" s="89">
        <v>0</v>
      </c>
      <c r="AL15309" s="89">
        <v>0</v>
      </c>
      <c r="AM15309" s="89">
        <v>0</v>
      </c>
      <c r="AN15309" s="89">
        <v>0</v>
      </c>
      <c r="AZ15309" s="89" t="s">
        <v>30715</v>
      </c>
      <c r="BA15309" s="89">
        <v>100</v>
      </c>
      <c r="BB15309" s="89" t="s">
        <v>1936</v>
      </c>
      <c r="BC15309" s="89">
        <v>100</v>
      </c>
    </row>
    <row r="15310" spans="1:55" hidden="1" x14ac:dyDescent="0.25">
      <c r="A15310" s="93" t="str">
        <f>INDEX('NEEDS Crosswalk'!B:B,MATCH(NEEDS_Summer2023_Active!H15310,'NEEDS Crosswalk'!A:A,0))</f>
        <v>solar pv</v>
      </c>
      <c r="B15310" s="89" t="s">
        <v>30721</v>
      </c>
      <c r="C15310" s="89" t="s">
        <v>30722</v>
      </c>
      <c r="D15310" s="89">
        <v>58986</v>
      </c>
      <c r="E15310" s="89" t="s">
        <v>278</v>
      </c>
      <c r="F15310" s="89" t="s">
        <v>279</v>
      </c>
      <c r="H15310" s="89" t="s">
        <v>207</v>
      </c>
      <c r="J15310" s="89" t="s">
        <v>553</v>
      </c>
      <c r="K15310" s="89" t="s">
        <v>1</v>
      </c>
      <c r="L15310" s="89">
        <v>6</v>
      </c>
      <c r="M15310" s="89" t="s">
        <v>1273</v>
      </c>
      <c r="N15310" s="89">
        <v>29</v>
      </c>
      <c r="O15310" s="89" t="s">
        <v>1274</v>
      </c>
      <c r="P15310" s="94">
        <v>20</v>
      </c>
      <c r="Q15310" s="89">
        <v>0</v>
      </c>
      <c r="R15310" s="89">
        <v>2014</v>
      </c>
      <c r="S15310" s="89">
        <v>9999</v>
      </c>
      <c r="V15310" s="89" t="s">
        <v>283</v>
      </c>
      <c r="W15310" s="89" t="s">
        <v>708</v>
      </c>
      <c r="AK15310" s="89">
        <v>0</v>
      </c>
      <c r="AL15310" s="89">
        <v>0</v>
      </c>
      <c r="AM15310" s="89">
        <v>0</v>
      </c>
      <c r="AN15310" s="89">
        <v>0</v>
      </c>
      <c r="AZ15310" s="89" t="s">
        <v>30715</v>
      </c>
      <c r="BA15310" s="89">
        <v>100</v>
      </c>
      <c r="BB15310" s="89" t="s">
        <v>1936</v>
      </c>
      <c r="BC15310" s="89">
        <v>100</v>
      </c>
    </row>
    <row r="15311" spans="1:55" hidden="1" x14ac:dyDescent="0.25">
      <c r="A15311" s="93" t="str">
        <f>INDEX('NEEDS Crosswalk'!B:B,MATCH(NEEDS_Summer2023_Active!H15311,'NEEDS Crosswalk'!A:A,0))</f>
        <v>onshore wind</v>
      </c>
      <c r="B15311" s="89" t="s">
        <v>30723</v>
      </c>
      <c r="C15311" s="89" t="s">
        <v>30724</v>
      </c>
      <c r="D15311" s="89">
        <v>58987</v>
      </c>
      <c r="E15311" s="89" t="s">
        <v>278</v>
      </c>
      <c r="F15311" s="89" t="s">
        <v>30725</v>
      </c>
      <c r="H15311" s="89" t="s">
        <v>211</v>
      </c>
      <c r="J15311" s="89" t="s">
        <v>1715</v>
      </c>
      <c r="K15311" s="89" t="s">
        <v>121</v>
      </c>
      <c r="L15311" s="89">
        <v>56</v>
      </c>
      <c r="M15311" s="89" t="s">
        <v>2339</v>
      </c>
      <c r="N15311" s="89">
        <v>7</v>
      </c>
      <c r="O15311" s="89" t="s">
        <v>2340</v>
      </c>
      <c r="P15311" s="94">
        <v>500</v>
      </c>
      <c r="Q15311" s="89">
        <v>0</v>
      </c>
      <c r="R15311" s="89">
        <v>2022</v>
      </c>
      <c r="S15311" s="89">
        <v>9999</v>
      </c>
      <c r="V15311" s="89" t="s">
        <v>283</v>
      </c>
      <c r="W15311" s="89" t="s">
        <v>1731</v>
      </c>
      <c r="AK15311" s="89">
        <v>0</v>
      </c>
      <c r="AL15311" s="89">
        <v>0</v>
      </c>
      <c r="AM15311" s="89">
        <v>0</v>
      </c>
      <c r="AN15311" s="89">
        <v>0</v>
      </c>
      <c r="AZ15311" s="89" t="s">
        <v>30726</v>
      </c>
      <c r="BA15311" s="89">
        <v>100</v>
      </c>
      <c r="BB15311" s="89" t="s">
        <v>30727</v>
      </c>
      <c r="BC15311" s="89">
        <v>100</v>
      </c>
    </row>
    <row r="15312" spans="1:55" hidden="1" x14ac:dyDescent="0.25">
      <c r="A15312" s="93" t="str">
        <f>INDEX('NEEDS Crosswalk'!B:B,MATCH(NEEDS_Summer2023_Active!H15312,'NEEDS Crosswalk'!A:A,0))</f>
        <v>onshore wind</v>
      </c>
      <c r="B15312" s="89" t="s">
        <v>30723</v>
      </c>
      <c r="C15312" s="89" t="s">
        <v>30728</v>
      </c>
      <c r="D15312" s="89">
        <v>58987</v>
      </c>
      <c r="E15312" s="89" t="s">
        <v>278</v>
      </c>
      <c r="F15312" s="89" t="s">
        <v>30729</v>
      </c>
      <c r="H15312" s="89" t="s">
        <v>211</v>
      </c>
      <c r="J15312" s="89" t="s">
        <v>1715</v>
      </c>
      <c r="K15312" s="89" t="s">
        <v>121</v>
      </c>
      <c r="L15312" s="89">
        <v>56</v>
      </c>
      <c r="M15312" s="89" t="s">
        <v>2339</v>
      </c>
      <c r="N15312" s="89">
        <v>7</v>
      </c>
      <c r="O15312" s="89" t="s">
        <v>2340</v>
      </c>
      <c r="P15312" s="94">
        <v>500</v>
      </c>
      <c r="Q15312" s="89">
        <v>0</v>
      </c>
      <c r="R15312" s="89">
        <v>2023</v>
      </c>
      <c r="S15312" s="89">
        <v>9999</v>
      </c>
      <c r="V15312" s="89" t="s">
        <v>283</v>
      </c>
      <c r="W15312" s="89" t="s">
        <v>1731</v>
      </c>
      <c r="AK15312" s="89">
        <v>0</v>
      </c>
      <c r="AL15312" s="89">
        <v>0</v>
      </c>
      <c r="AM15312" s="89">
        <v>0</v>
      </c>
      <c r="AN15312" s="89">
        <v>0</v>
      </c>
      <c r="AZ15312" s="89" t="s">
        <v>30726</v>
      </c>
      <c r="BA15312" s="89">
        <v>100</v>
      </c>
      <c r="BB15312" s="89" t="s">
        <v>30727</v>
      </c>
      <c r="BC15312" s="89">
        <v>100</v>
      </c>
    </row>
    <row r="15313" spans="1:55" hidden="1" x14ac:dyDescent="0.25">
      <c r="A15313" s="93" t="str">
        <f>INDEX('NEEDS Crosswalk'!B:B,MATCH(NEEDS_Summer2023_Active!H15313,'NEEDS Crosswalk'!A:A,0))</f>
        <v>onshore wind</v>
      </c>
      <c r="B15313" s="89" t="s">
        <v>30723</v>
      </c>
      <c r="C15313" s="89" t="s">
        <v>30730</v>
      </c>
      <c r="D15313" s="89">
        <v>58987</v>
      </c>
      <c r="E15313" s="89" t="s">
        <v>278</v>
      </c>
      <c r="F15313" s="89" t="s">
        <v>30731</v>
      </c>
      <c r="H15313" s="89" t="s">
        <v>211</v>
      </c>
      <c r="J15313" s="89" t="s">
        <v>1715</v>
      </c>
      <c r="K15313" s="89" t="s">
        <v>121</v>
      </c>
      <c r="L15313" s="89">
        <v>56</v>
      </c>
      <c r="M15313" s="89" t="s">
        <v>2339</v>
      </c>
      <c r="N15313" s="89">
        <v>7</v>
      </c>
      <c r="O15313" s="89" t="s">
        <v>2340</v>
      </c>
      <c r="P15313" s="94">
        <v>500</v>
      </c>
      <c r="Q15313" s="89">
        <v>0</v>
      </c>
      <c r="R15313" s="89">
        <v>2024</v>
      </c>
      <c r="S15313" s="89">
        <v>9999</v>
      </c>
      <c r="V15313" s="89" t="s">
        <v>283</v>
      </c>
      <c r="W15313" s="89" t="s">
        <v>1731</v>
      </c>
      <c r="AK15313" s="89">
        <v>0</v>
      </c>
      <c r="AL15313" s="89">
        <v>0</v>
      </c>
      <c r="AM15313" s="89">
        <v>0</v>
      </c>
      <c r="AN15313" s="89">
        <v>0</v>
      </c>
      <c r="AZ15313" s="89" t="s">
        <v>30726</v>
      </c>
      <c r="BA15313" s="89">
        <v>100</v>
      </c>
      <c r="BB15313" s="89" t="s">
        <v>30727</v>
      </c>
      <c r="BC15313" s="89">
        <v>100</v>
      </c>
    </row>
    <row r="15314" spans="1:55" hidden="1" x14ac:dyDescent="0.25">
      <c r="A15314" s="93" t="str">
        <f>INDEX('NEEDS Crosswalk'!B:B,MATCH(NEEDS_Summer2023_Active!H15314,'NEEDS Crosswalk'!A:A,0))</f>
        <v>solar pv</v>
      </c>
      <c r="B15314" s="89" t="s">
        <v>30732</v>
      </c>
      <c r="C15314" s="89" t="s">
        <v>30733</v>
      </c>
      <c r="D15314" s="89">
        <v>58990</v>
      </c>
      <c r="E15314" s="89" t="s">
        <v>278</v>
      </c>
      <c r="F15314" s="89" t="s">
        <v>279</v>
      </c>
      <c r="H15314" s="89" t="s">
        <v>207</v>
      </c>
      <c r="J15314" s="89" t="s">
        <v>553</v>
      </c>
      <c r="K15314" s="89" t="s">
        <v>1</v>
      </c>
      <c r="L15314" s="89">
        <v>6</v>
      </c>
      <c r="M15314" s="89" t="s">
        <v>1273</v>
      </c>
      <c r="N15314" s="89">
        <v>29</v>
      </c>
      <c r="O15314" s="89" t="s">
        <v>1274</v>
      </c>
      <c r="P15314" s="94">
        <v>15</v>
      </c>
      <c r="Q15314" s="89">
        <v>0</v>
      </c>
      <c r="R15314" s="89">
        <v>2014</v>
      </c>
      <c r="S15314" s="89">
        <v>9999</v>
      </c>
      <c r="V15314" s="89" t="s">
        <v>283</v>
      </c>
      <c r="W15314" s="89" t="s">
        <v>708</v>
      </c>
      <c r="AK15314" s="89">
        <v>0</v>
      </c>
      <c r="AL15314" s="89">
        <v>0</v>
      </c>
      <c r="AM15314" s="89">
        <v>0</v>
      </c>
      <c r="AN15314" s="89">
        <v>0</v>
      </c>
      <c r="AZ15314" s="89" t="s">
        <v>30715</v>
      </c>
      <c r="BA15314" s="89">
        <v>100</v>
      </c>
      <c r="BB15314" s="89" t="s">
        <v>1936</v>
      </c>
      <c r="BC15314" s="89">
        <v>100</v>
      </c>
    </row>
    <row r="15315" spans="1:55" hidden="1" x14ac:dyDescent="0.25">
      <c r="A15315" s="93" t="str">
        <f>INDEX('NEEDS Crosswalk'!B:B,MATCH(NEEDS_Summer2023_Active!H15315,'NEEDS Crosswalk'!A:A,0))</f>
        <v>solar pv</v>
      </c>
      <c r="B15315" s="89" t="s">
        <v>30734</v>
      </c>
      <c r="C15315" s="89" t="s">
        <v>30735</v>
      </c>
      <c r="D15315" s="89">
        <v>58991</v>
      </c>
      <c r="E15315" s="89" t="s">
        <v>278</v>
      </c>
      <c r="F15315" s="89" t="s">
        <v>279</v>
      </c>
      <c r="H15315" s="89" t="s">
        <v>207</v>
      </c>
      <c r="J15315" s="89" t="s">
        <v>449</v>
      </c>
      <c r="K15315" s="89" t="s">
        <v>1</v>
      </c>
      <c r="L15315" s="89">
        <v>6</v>
      </c>
      <c r="M15315" s="89" t="s">
        <v>6971</v>
      </c>
      <c r="N15315" s="89">
        <v>31</v>
      </c>
      <c r="O15315" s="89" t="s">
        <v>20783</v>
      </c>
      <c r="P15315" s="94">
        <v>20</v>
      </c>
      <c r="Q15315" s="89">
        <v>0</v>
      </c>
      <c r="R15315" s="89">
        <v>2014</v>
      </c>
      <c r="S15315" s="89">
        <v>9999</v>
      </c>
      <c r="V15315" s="89" t="s">
        <v>283</v>
      </c>
      <c r="W15315" s="89" t="s">
        <v>708</v>
      </c>
      <c r="AK15315" s="89">
        <v>0</v>
      </c>
      <c r="AL15315" s="89">
        <v>0</v>
      </c>
      <c r="AM15315" s="89">
        <v>0</v>
      </c>
      <c r="AN15315" s="89">
        <v>0</v>
      </c>
      <c r="AZ15315" s="89" t="s">
        <v>30736</v>
      </c>
      <c r="BA15315" s="89">
        <v>100</v>
      </c>
      <c r="BB15315" s="89" t="s">
        <v>1936</v>
      </c>
      <c r="BC15315" s="89">
        <v>100</v>
      </c>
    </row>
    <row r="15316" spans="1:55" hidden="1" x14ac:dyDescent="0.25">
      <c r="A15316" s="93" t="str">
        <f>INDEX('NEEDS Crosswalk'!B:B,MATCH(NEEDS_Summer2023_Active!H15316,'NEEDS Crosswalk'!A:A,0))</f>
        <v>onshore wind</v>
      </c>
      <c r="B15316" s="89" t="s">
        <v>30737</v>
      </c>
      <c r="C15316" s="89" t="s">
        <v>30738</v>
      </c>
      <c r="D15316" s="89">
        <v>58992</v>
      </c>
      <c r="E15316" s="89" t="s">
        <v>278</v>
      </c>
      <c r="F15316" s="89" t="s">
        <v>30739</v>
      </c>
      <c r="H15316" s="89" t="s">
        <v>211</v>
      </c>
      <c r="J15316" s="89" t="s">
        <v>1866</v>
      </c>
      <c r="K15316" s="89" t="s">
        <v>56</v>
      </c>
      <c r="L15316" s="89">
        <v>25</v>
      </c>
      <c r="M15316" s="89" t="s">
        <v>10881</v>
      </c>
      <c r="N15316" s="89">
        <v>27</v>
      </c>
      <c r="O15316" s="89" t="s">
        <v>10882</v>
      </c>
      <c r="P15316" s="94">
        <v>1.7</v>
      </c>
      <c r="Q15316" s="89">
        <v>0</v>
      </c>
      <c r="R15316" s="89">
        <v>2013</v>
      </c>
      <c r="S15316" s="89">
        <v>9999</v>
      </c>
      <c r="V15316" s="89" t="s">
        <v>283</v>
      </c>
      <c r="W15316" s="89" t="s">
        <v>1731</v>
      </c>
      <c r="AK15316" s="89">
        <v>0</v>
      </c>
      <c r="AL15316" s="89">
        <v>0</v>
      </c>
      <c r="AM15316" s="89">
        <v>0</v>
      </c>
      <c r="AN15316" s="89">
        <v>0</v>
      </c>
      <c r="AZ15316" s="89" t="s">
        <v>30740</v>
      </c>
      <c r="BA15316" s="89">
        <v>100</v>
      </c>
      <c r="BB15316" s="89" t="s">
        <v>30740</v>
      </c>
      <c r="BC15316" s="89">
        <v>100</v>
      </c>
    </row>
    <row r="15317" spans="1:55" hidden="1" x14ac:dyDescent="0.25">
      <c r="A15317" s="93" t="str">
        <f>INDEX('NEEDS Crosswalk'!B:B,MATCH(NEEDS_Summer2023_Active!H15317,'NEEDS Crosswalk'!A:A,0))</f>
        <v>onshore wind</v>
      </c>
      <c r="B15317" s="89" t="s">
        <v>30737</v>
      </c>
      <c r="C15317" s="89" t="s">
        <v>30741</v>
      </c>
      <c r="D15317" s="89">
        <v>58992</v>
      </c>
      <c r="E15317" s="89" t="s">
        <v>278</v>
      </c>
      <c r="F15317" s="89" t="s">
        <v>30742</v>
      </c>
      <c r="H15317" s="89" t="s">
        <v>211</v>
      </c>
      <c r="J15317" s="89" t="s">
        <v>1866</v>
      </c>
      <c r="K15317" s="89" t="s">
        <v>56</v>
      </c>
      <c r="L15317" s="89">
        <v>25</v>
      </c>
      <c r="M15317" s="89" t="s">
        <v>10881</v>
      </c>
      <c r="N15317" s="89">
        <v>27</v>
      </c>
      <c r="O15317" s="89" t="s">
        <v>10882</v>
      </c>
      <c r="P15317" s="94">
        <v>1.7</v>
      </c>
      <c r="Q15317" s="89">
        <v>0</v>
      </c>
      <c r="R15317" s="89">
        <v>2013</v>
      </c>
      <c r="S15317" s="89">
        <v>9999</v>
      </c>
      <c r="V15317" s="89" t="s">
        <v>283</v>
      </c>
      <c r="W15317" s="89" t="s">
        <v>1731</v>
      </c>
      <c r="AK15317" s="89">
        <v>0</v>
      </c>
      <c r="AL15317" s="89">
        <v>0</v>
      </c>
      <c r="AM15317" s="89">
        <v>0</v>
      </c>
      <c r="AN15317" s="89">
        <v>0</v>
      </c>
      <c r="AZ15317" s="89" t="s">
        <v>30740</v>
      </c>
      <c r="BA15317" s="89">
        <v>100</v>
      </c>
      <c r="BB15317" s="89" t="s">
        <v>30740</v>
      </c>
      <c r="BC15317" s="89">
        <v>100</v>
      </c>
    </row>
    <row r="15318" spans="1:55" hidden="1" x14ac:dyDescent="0.25">
      <c r="A15318" s="93" t="str">
        <f>INDEX('NEEDS Crosswalk'!B:B,MATCH(NEEDS_Summer2023_Active!H15318,'NEEDS Crosswalk'!A:A,0))</f>
        <v>onshore wind</v>
      </c>
      <c r="B15318" s="89" t="s">
        <v>30743</v>
      </c>
      <c r="C15318" s="89" t="s">
        <v>30744</v>
      </c>
      <c r="D15318" s="89">
        <v>58994</v>
      </c>
      <c r="E15318" s="89" t="s">
        <v>278</v>
      </c>
      <c r="F15318" s="89" t="s">
        <v>26714</v>
      </c>
      <c r="H15318" s="89" t="s">
        <v>211</v>
      </c>
      <c r="J15318" s="89" t="s">
        <v>816</v>
      </c>
      <c r="K15318" s="89" t="s">
        <v>93</v>
      </c>
      <c r="L15318" s="89">
        <v>40</v>
      </c>
      <c r="M15318" s="89" t="s">
        <v>1661</v>
      </c>
      <c r="N15318" s="89">
        <v>47</v>
      </c>
      <c r="O15318" s="89" t="s">
        <v>27793</v>
      </c>
      <c r="P15318" s="94">
        <v>98.8</v>
      </c>
      <c r="Q15318" s="89">
        <v>0</v>
      </c>
      <c r="R15318" s="89">
        <v>2015</v>
      </c>
      <c r="S15318" s="89">
        <v>9999</v>
      </c>
      <c r="V15318" s="89" t="s">
        <v>283</v>
      </c>
      <c r="W15318" s="89" t="s">
        <v>1731</v>
      </c>
      <c r="AK15318" s="89">
        <v>0</v>
      </c>
      <c r="AL15318" s="89">
        <v>0</v>
      </c>
      <c r="AM15318" s="89">
        <v>0</v>
      </c>
      <c r="AN15318" s="89">
        <v>0</v>
      </c>
      <c r="AZ15318" s="89" t="s">
        <v>30743</v>
      </c>
      <c r="BA15318" s="89">
        <v>100</v>
      </c>
      <c r="BB15318" s="89" t="s">
        <v>2011</v>
      </c>
      <c r="BC15318" s="89">
        <v>100</v>
      </c>
    </row>
    <row r="15319" spans="1:55" hidden="1" x14ac:dyDescent="0.25">
      <c r="A15319" s="93" t="str">
        <f>INDEX('NEEDS Crosswalk'!B:B,MATCH(NEEDS_Summer2023_Active!H15319,'NEEDS Crosswalk'!A:A,0))</f>
        <v>onshore wind</v>
      </c>
      <c r="B15319" s="89" t="s">
        <v>30745</v>
      </c>
      <c r="C15319" s="89" t="s">
        <v>30746</v>
      </c>
      <c r="D15319" s="89">
        <v>58995</v>
      </c>
      <c r="E15319" s="89" t="s">
        <v>278</v>
      </c>
      <c r="F15319" s="89" t="s">
        <v>30747</v>
      </c>
      <c r="H15319" s="89" t="s">
        <v>211</v>
      </c>
      <c r="J15319" s="89" t="s">
        <v>438</v>
      </c>
      <c r="K15319" s="89" t="s">
        <v>62</v>
      </c>
      <c r="L15319" s="89">
        <v>27</v>
      </c>
      <c r="M15319" s="89" t="s">
        <v>4157</v>
      </c>
      <c r="N15319" s="89">
        <v>131</v>
      </c>
      <c r="O15319" s="89" t="s">
        <v>21621</v>
      </c>
      <c r="P15319" s="94">
        <v>1.6</v>
      </c>
      <c r="Q15319" s="89">
        <v>0</v>
      </c>
      <c r="R15319" s="89">
        <v>2006</v>
      </c>
      <c r="S15319" s="89">
        <v>9999</v>
      </c>
      <c r="V15319" s="89" t="s">
        <v>283</v>
      </c>
      <c r="W15319" s="89" t="s">
        <v>1731</v>
      </c>
      <c r="AK15319" s="89">
        <v>0</v>
      </c>
      <c r="AL15319" s="89">
        <v>0</v>
      </c>
      <c r="AM15319" s="89">
        <v>0</v>
      </c>
      <c r="AN15319" s="89">
        <v>0</v>
      </c>
      <c r="AZ15319" s="89" t="s">
        <v>30748</v>
      </c>
      <c r="BA15319" s="89">
        <v>100</v>
      </c>
      <c r="BB15319" s="89" t="s">
        <v>30748</v>
      </c>
      <c r="BC15319" s="89">
        <v>100</v>
      </c>
    </row>
    <row r="15320" spans="1:55" hidden="1" x14ac:dyDescent="0.25">
      <c r="A15320" s="93" t="str">
        <f>INDEX('NEEDS Crosswalk'!B:B,MATCH(NEEDS_Summer2023_Active!H15320,'NEEDS Crosswalk'!A:A,0))</f>
        <v>natural gas peaker</v>
      </c>
      <c r="B15320" s="89" t="s">
        <v>30749</v>
      </c>
      <c r="C15320" s="89" t="s">
        <v>30750</v>
      </c>
      <c r="D15320" s="89">
        <v>58996</v>
      </c>
      <c r="E15320" s="89" t="s">
        <v>278</v>
      </c>
      <c r="F15320" s="89" t="s">
        <v>30751</v>
      </c>
      <c r="H15320" s="89" t="s">
        <v>204</v>
      </c>
      <c r="I15320" s="89" t="s">
        <v>437</v>
      </c>
      <c r="J15320" s="89" t="s">
        <v>438</v>
      </c>
      <c r="K15320" s="89" t="s">
        <v>62</v>
      </c>
      <c r="L15320" s="89">
        <v>27</v>
      </c>
      <c r="M15320" s="89" t="s">
        <v>4157</v>
      </c>
      <c r="N15320" s="89">
        <v>131</v>
      </c>
      <c r="O15320" s="89" t="s">
        <v>21621</v>
      </c>
      <c r="P15320" s="94">
        <v>0.4</v>
      </c>
      <c r="Q15320" s="89">
        <v>12575</v>
      </c>
      <c r="R15320" s="89">
        <v>1999</v>
      </c>
      <c r="S15320" s="89">
        <v>9999</v>
      </c>
      <c r="V15320" s="89" t="s">
        <v>283</v>
      </c>
      <c r="W15320" s="89" t="s">
        <v>431</v>
      </c>
      <c r="AK15320" s="89">
        <v>1.6497599999999999</v>
      </c>
      <c r="AL15320" s="89">
        <v>1.6497599999999999</v>
      </c>
      <c r="AM15320" s="89">
        <v>1.6497599999999999</v>
      </c>
      <c r="AN15320" s="89">
        <v>1.6497599999999999</v>
      </c>
      <c r="AZ15320" s="89" t="s">
        <v>30748</v>
      </c>
      <c r="BA15320" s="89">
        <v>100</v>
      </c>
      <c r="BB15320" s="89" t="s">
        <v>30748</v>
      </c>
      <c r="BC15320" s="89">
        <v>100</v>
      </c>
    </row>
    <row r="15321" spans="1:55" hidden="1" x14ac:dyDescent="0.25">
      <c r="A15321" s="93" t="str">
        <f>INDEX('NEEDS Crosswalk'!B:B,MATCH(NEEDS_Summer2023_Active!H15321,'NEEDS Crosswalk'!A:A,0))</f>
        <v>natural gas peaker</v>
      </c>
      <c r="B15321" s="89" t="s">
        <v>30749</v>
      </c>
      <c r="C15321" s="89" t="s">
        <v>30752</v>
      </c>
      <c r="D15321" s="89">
        <v>58996</v>
      </c>
      <c r="E15321" s="89" t="s">
        <v>278</v>
      </c>
      <c r="F15321" s="89" t="s">
        <v>30753</v>
      </c>
      <c r="H15321" s="89" t="s">
        <v>204</v>
      </c>
      <c r="I15321" s="89" t="s">
        <v>437</v>
      </c>
      <c r="J15321" s="89" t="s">
        <v>438</v>
      </c>
      <c r="K15321" s="89" t="s">
        <v>62</v>
      </c>
      <c r="L15321" s="89">
        <v>27</v>
      </c>
      <c r="M15321" s="89" t="s">
        <v>4157</v>
      </c>
      <c r="N15321" s="89">
        <v>131</v>
      </c>
      <c r="O15321" s="89" t="s">
        <v>21621</v>
      </c>
      <c r="P15321" s="94">
        <v>1.7</v>
      </c>
      <c r="Q15321" s="89">
        <v>12522</v>
      </c>
      <c r="R15321" s="89">
        <v>1999</v>
      </c>
      <c r="S15321" s="89">
        <v>9999</v>
      </c>
      <c r="V15321" s="89" t="s">
        <v>283</v>
      </c>
      <c r="W15321" s="89" t="s">
        <v>431</v>
      </c>
      <c r="AK15321" s="89">
        <v>1.6497599999999999</v>
      </c>
      <c r="AL15321" s="89">
        <v>1.6497599999999999</v>
      </c>
      <c r="AM15321" s="89">
        <v>1.6497599999999999</v>
      </c>
      <c r="AN15321" s="89">
        <v>1.6497599999999999</v>
      </c>
      <c r="AZ15321" s="89" t="s">
        <v>30748</v>
      </c>
      <c r="BA15321" s="89">
        <v>100</v>
      </c>
      <c r="BB15321" s="89" t="s">
        <v>30748</v>
      </c>
      <c r="BC15321" s="89">
        <v>100</v>
      </c>
    </row>
    <row r="15322" spans="1:55" hidden="1" x14ac:dyDescent="0.25">
      <c r="A15322" s="93" t="str">
        <f>INDEX('NEEDS Crosswalk'!B:B,MATCH(NEEDS_Summer2023_Active!H15322,'NEEDS Crosswalk'!A:A,0))</f>
        <v>natural gas peaker</v>
      </c>
      <c r="B15322" s="89" t="s">
        <v>30749</v>
      </c>
      <c r="C15322" s="89" t="s">
        <v>30754</v>
      </c>
      <c r="D15322" s="89">
        <v>58996</v>
      </c>
      <c r="E15322" s="89" t="s">
        <v>278</v>
      </c>
      <c r="F15322" s="89" t="s">
        <v>30755</v>
      </c>
      <c r="H15322" s="89" t="s">
        <v>204</v>
      </c>
      <c r="I15322" s="89" t="s">
        <v>437</v>
      </c>
      <c r="J15322" s="89" t="s">
        <v>438</v>
      </c>
      <c r="K15322" s="89" t="s">
        <v>62</v>
      </c>
      <c r="L15322" s="89">
        <v>27</v>
      </c>
      <c r="M15322" s="89" t="s">
        <v>4157</v>
      </c>
      <c r="N15322" s="89">
        <v>131</v>
      </c>
      <c r="O15322" s="89" t="s">
        <v>21621</v>
      </c>
      <c r="P15322" s="94">
        <v>1.7</v>
      </c>
      <c r="Q15322" s="89">
        <v>12553</v>
      </c>
      <c r="R15322" s="89">
        <v>1999</v>
      </c>
      <c r="S15322" s="89">
        <v>9999</v>
      </c>
      <c r="V15322" s="89" t="s">
        <v>283</v>
      </c>
      <c r="W15322" s="89" t="s">
        <v>431</v>
      </c>
      <c r="AK15322" s="89">
        <v>1.6497599999999999</v>
      </c>
      <c r="AL15322" s="89">
        <v>1.6497599999999999</v>
      </c>
      <c r="AM15322" s="89">
        <v>1.6497599999999999</v>
      </c>
      <c r="AN15322" s="89">
        <v>1.6497599999999999</v>
      </c>
      <c r="AZ15322" s="89" t="s">
        <v>30748</v>
      </c>
      <c r="BA15322" s="89">
        <v>100</v>
      </c>
      <c r="BB15322" s="89" t="s">
        <v>30748</v>
      </c>
      <c r="BC15322" s="89">
        <v>100</v>
      </c>
    </row>
    <row r="15323" spans="1:55" hidden="1" x14ac:dyDescent="0.25">
      <c r="A15323" s="93" t="str">
        <f>INDEX('NEEDS Crosswalk'!B:B,MATCH(NEEDS_Summer2023_Active!H15323,'NEEDS Crosswalk'!A:A,0))</f>
        <v>biomass</v>
      </c>
      <c r="B15323" s="89" t="s">
        <v>30756</v>
      </c>
      <c r="C15323" s="89" t="s">
        <v>30757</v>
      </c>
      <c r="D15323" s="89">
        <v>58997</v>
      </c>
      <c r="E15323" s="89" t="s">
        <v>278</v>
      </c>
      <c r="F15323" s="89" t="s">
        <v>30758</v>
      </c>
      <c r="H15323" s="89" t="s">
        <v>212</v>
      </c>
      <c r="J15323" s="89" t="s">
        <v>692</v>
      </c>
      <c r="K15323" s="89" t="s">
        <v>24</v>
      </c>
      <c r="L15323" s="89">
        <v>12</v>
      </c>
      <c r="M15323" s="89" t="s">
        <v>16190</v>
      </c>
      <c r="N15323" s="89">
        <v>51</v>
      </c>
      <c r="O15323" s="89" t="s">
        <v>16191</v>
      </c>
      <c r="P15323" s="94">
        <v>12</v>
      </c>
      <c r="Q15323" s="89">
        <v>15307</v>
      </c>
      <c r="R15323" s="89">
        <v>2021</v>
      </c>
      <c r="S15323" s="89">
        <v>9999</v>
      </c>
      <c r="V15323" s="89" t="s">
        <v>283</v>
      </c>
      <c r="W15323" s="89" t="s">
        <v>212</v>
      </c>
      <c r="AK15323" s="89">
        <v>0.02</v>
      </c>
      <c r="AL15323" s="89">
        <v>0.02</v>
      </c>
      <c r="AM15323" s="89">
        <v>0.02</v>
      </c>
      <c r="AN15323" s="89">
        <v>0.02</v>
      </c>
      <c r="AZ15323" s="89" t="s">
        <v>30759</v>
      </c>
      <c r="BA15323" s="89">
        <v>100</v>
      </c>
      <c r="BB15323" s="89" t="s">
        <v>30759</v>
      </c>
      <c r="BC15323" s="89">
        <v>100</v>
      </c>
    </row>
    <row r="15324" spans="1:55" hidden="1" x14ac:dyDescent="0.25">
      <c r="A15324" s="93" t="str">
        <f>INDEX('NEEDS Crosswalk'!B:B,MATCH(NEEDS_Summer2023_Active!H15324,'NEEDS Crosswalk'!A:A,0))</f>
        <v>onshore wind</v>
      </c>
      <c r="B15324" s="89" t="s">
        <v>30760</v>
      </c>
      <c r="C15324" s="89" t="s">
        <v>30761</v>
      </c>
      <c r="D15324" s="89">
        <v>58998</v>
      </c>
      <c r="E15324" s="89" t="s">
        <v>278</v>
      </c>
      <c r="F15324" s="89" t="s">
        <v>30762</v>
      </c>
      <c r="H15324" s="89" t="s">
        <v>211</v>
      </c>
      <c r="J15324" s="89" t="s">
        <v>6910</v>
      </c>
      <c r="K15324" s="89" t="s">
        <v>93</v>
      </c>
      <c r="L15324" s="89">
        <v>40</v>
      </c>
      <c r="M15324" s="89" t="s">
        <v>107</v>
      </c>
      <c r="N15324" s="89">
        <v>139</v>
      </c>
      <c r="O15324" s="89" t="s">
        <v>26148</v>
      </c>
      <c r="P15324" s="94">
        <v>200</v>
      </c>
      <c r="Q15324" s="89">
        <v>0</v>
      </c>
      <c r="R15324" s="89">
        <v>2015</v>
      </c>
      <c r="S15324" s="89">
        <v>9999</v>
      </c>
      <c r="V15324" s="89" t="s">
        <v>283</v>
      </c>
      <c r="W15324" s="89" t="s">
        <v>1731</v>
      </c>
      <c r="AK15324" s="89">
        <v>0</v>
      </c>
      <c r="AL15324" s="89">
        <v>0</v>
      </c>
      <c r="AM15324" s="89">
        <v>0</v>
      </c>
      <c r="AN15324" s="89">
        <v>0</v>
      </c>
      <c r="AZ15324" s="89" t="s">
        <v>30760</v>
      </c>
      <c r="BA15324" s="89">
        <v>100</v>
      </c>
      <c r="BB15324" s="89" t="s">
        <v>14182</v>
      </c>
      <c r="BC15324" s="89">
        <v>100</v>
      </c>
    </row>
    <row r="15325" spans="1:55" hidden="1" x14ac:dyDescent="0.25">
      <c r="A15325" s="93" t="str">
        <f>INDEX('NEEDS Crosswalk'!B:B,MATCH(NEEDS_Summer2023_Active!H15325,'NEEDS Crosswalk'!A:A,0))</f>
        <v>onshore wind</v>
      </c>
      <c r="B15325" s="89" t="s">
        <v>30763</v>
      </c>
      <c r="C15325" s="89" t="s">
        <v>30764</v>
      </c>
      <c r="D15325" s="89">
        <v>58999</v>
      </c>
      <c r="E15325" s="89" t="s">
        <v>278</v>
      </c>
      <c r="F15325" s="89" t="s">
        <v>30765</v>
      </c>
      <c r="H15325" s="89" t="s">
        <v>211</v>
      </c>
      <c r="J15325" s="89" t="s">
        <v>816</v>
      </c>
      <c r="K15325" s="89" t="s">
        <v>93</v>
      </c>
      <c r="L15325" s="89">
        <v>40</v>
      </c>
      <c r="M15325" s="89" t="s">
        <v>30766</v>
      </c>
      <c r="N15325" s="89">
        <v>149</v>
      </c>
      <c r="O15325" s="89" t="s">
        <v>30767</v>
      </c>
      <c r="P15325" s="94">
        <v>74</v>
      </c>
      <c r="Q15325" s="89">
        <v>0</v>
      </c>
      <c r="R15325" s="89">
        <v>2015</v>
      </c>
      <c r="S15325" s="89">
        <v>9999</v>
      </c>
      <c r="V15325" s="89" t="s">
        <v>283</v>
      </c>
      <c r="W15325" s="89" t="s">
        <v>1731</v>
      </c>
      <c r="AK15325" s="89">
        <v>0</v>
      </c>
      <c r="AL15325" s="89">
        <v>0</v>
      </c>
      <c r="AM15325" s="89">
        <v>0</v>
      </c>
      <c r="AN15325" s="89">
        <v>0</v>
      </c>
      <c r="AZ15325" s="89" t="s">
        <v>30763</v>
      </c>
      <c r="BA15325" s="89">
        <v>100</v>
      </c>
      <c r="BB15325" s="89" t="s">
        <v>14182</v>
      </c>
      <c r="BC15325" s="89">
        <v>100</v>
      </c>
    </row>
    <row r="15326" spans="1:55" hidden="1" x14ac:dyDescent="0.25">
      <c r="A15326" s="93" t="str">
        <f>INDEX('NEEDS Crosswalk'!B:B,MATCH(NEEDS_Summer2023_Active!H15326,'NEEDS Crosswalk'!A:A,0))</f>
        <v>solar pv</v>
      </c>
      <c r="B15326" s="89" t="s">
        <v>30768</v>
      </c>
      <c r="C15326" s="89" t="s">
        <v>30769</v>
      </c>
      <c r="D15326" s="89">
        <v>59001</v>
      </c>
      <c r="E15326" s="89" t="s">
        <v>278</v>
      </c>
      <c r="F15326" s="89" t="s">
        <v>30770</v>
      </c>
      <c r="H15326" s="89" t="s">
        <v>207</v>
      </c>
      <c r="J15326" s="89" t="s">
        <v>1975</v>
      </c>
      <c r="K15326" s="89" t="s">
        <v>81</v>
      </c>
      <c r="L15326" s="89">
        <v>34</v>
      </c>
      <c r="M15326" s="89" t="s">
        <v>6838</v>
      </c>
      <c r="N15326" s="89">
        <v>5</v>
      </c>
      <c r="O15326" s="89" t="s">
        <v>6839</v>
      </c>
      <c r="P15326" s="94">
        <v>7.8</v>
      </c>
      <c r="Q15326" s="89">
        <v>0</v>
      </c>
      <c r="R15326" s="89">
        <v>2015</v>
      </c>
      <c r="S15326" s="89">
        <v>9999</v>
      </c>
      <c r="V15326" s="89" t="s">
        <v>283</v>
      </c>
      <c r="W15326" s="89" t="s">
        <v>708</v>
      </c>
      <c r="AK15326" s="89">
        <v>0</v>
      </c>
      <c r="AL15326" s="89">
        <v>0</v>
      </c>
      <c r="AM15326" s="89">
        <v>0</v>
      </c>
      <c r="AN15326" s="89">
        <v>0</v>
      </c>
      <c r="AZ15326" s="89" t="s">
        <v>25568</v>
      </c>
      <c r="BA15326" s="89">
        <v>100</v>
      </c>
      <c r="BB15326" s="89" t="s">
        <v>1942</v>
      </c>
      <c r="BC15326" s="89">
        <v>100</v>
      </c>
    </row>
    <row r="15327" spans="1:55" hidden="1" x14ac:dyDescent="0.25">
      <c r="A15327" s="93" t="str">
        <f>INDEX('NEEDS Crosswalk'!B:B,MATCH(NEEDS_Summer2023_Active!H15327,'NEEDS Crosswalk'!A:A,0))</f>
        <v>natural gas peaker</v>
      </c>
      <c r="B15327" s="89" t="s">
        <v>30771</v>
      </c>
      <c r="C15327" s="89" t="s">
        <v>30772</v>
      </c>
      <c r="D15327" s="89">
        <v>59002</v>
      </c>
      <c r="E15327" s="89" t="s">
        <v>278</v>
      </c>
      <c r="F15327" s="89" t="s">
        <v>30773</v>
      </c>
      <c r="H15327" s="89" t="s">
        <v>204</v>
      </c>
      <c r="J15327" s="89" t="s">
        <v>1621</v>
      </c>
      <c r="K15327" s="89" t="s">
        <v>1</v>
      </c>
      <c r="L15327" s="89">
        <v>6</v>
      </c>
      <c r="M15327" s="89" t="s">
        <v>1622</v>
      </c>
      <c r="N15327" s="89">
        <v>73</v>
      </c>
      <c r="O15327" s="89" t="s">
        <v>1623</v>
      </c>
      <c r="P15327" s="94">
        <v>105.5</v>
      </c>
      <c r="Q15327" s="89">
        <v>10745</v>
      </c>
      <c r="R15327" s="89">
        <v>2018</v>
      </c>
      <c r="S15327" s="89">
        <v>9999</v>
      </c>
      <c r="V15327" s="89" t="s">
        <v>283</v>
      </c>
      <c r="W15327" s="89" t="s">
        <v>293</v>
      </c>
      <c r="AK15327" s="89">
        <v>1.0999999999999999E-2</v>
      </c>
      <c r="AL15327" s="89">
        <v>1.0999999999999999E-2</v>
      </c>
      <c r="AM15327" s="89">
        <v>1.0999999999999999E-2</v>
      </c>
      <c r="AN15327" s="89">
        <v>1.0999999999999999E-2</v>
      </c>
      <c r="AZ15327" s="89" t="s">
        <v>30774</v>
      </c>
      <c r="BA15327" s="89">
        <v>100</v>
      </c>
      <c r="BB15327" s="89" t="s">
        <v>16000</v>
      </c>
      <c r="BC15327" s="89">
        <v>100</v>
      </c>
    </row>
    <row r="15328" spans="1:55" hidden="1" x14ac:dyDescent="0.25">
      <c r="A15328" s="93" t="str">
        <f>INDEX('NEEDS Crosswalk'!B:B,MATCH(NEEDS_Summer2023_Active!H15328,'NEEDS Crosswalk'!A:A,0))</f>
        <v>natural gas peaker</v>
      </c>
      <c r="B15328" s="89" t="s">
        <v>30771</v>
      </c>
      <c r="C15328" s="89" t="s">
        <v>30775</v>
      </c>
      <c r="D15328" s="89">
        <v>59002</v>
      </c>
      <c r="E15328" s="89" t="s">
        <v>278</v>
      </c>
      <c r="F15328" s="89" t="s">
        <v>30776</v>
      </c>
      <c r="H15328" s="89" t="s">
        <v>204</v>
      </c>
      <c r="J15328" s="89" t="s">
        <v>1621</v>
      </c>
      <c r="K15328" s="89" t="s">
        <v>1</v>
      </c>
      <c r="L15328" s="89">
        <v>6</v>
      </c>
      <c r="M15328" s="89" t="s">
        <v>1622</v>
      </c>
      <c r="N15328" s="89">
        <v>73</v>
      </c>
      <c r="O15328" s="89" t="s">
        <v>1623</v>
      </c>
      <c r="P15328" s="94">
        <v>105.5</v>
      </c>
      <c r="Q15328" s="89">
        <v>10745</v>
      </c>
      <c r="R15328" s="89">
        <v>2018</v>
      </c>
      <c r="S15328" s="89">
        <v>9999</v>
      </c>
      <c r="V15328" s="89" t="s">
        <v>283</v>
      </c>
      <c r="W15328" s="89" t="s">
        <v>293</v>
      </c>
      <c r="AK15328" s="89">
        <v>1.0999999999999999E-2</v>
      </c>
      <c r="AL15328" s="89">
        <v>1.0999999999999999E-2</v>
      </c>
      <c r="AM15328" s="89">
        <v>1.0999999999999999E-2</v>
      </c>
      <c r="AN15328" s="89">
        <v>1.0999999999999999E-2</v>
      </c>
      <c r="AZ15328" s="89" t="s">
        <v>30774</v>
      </c>
      <c r="BA15328" s="89">
        <v>100</v>
      </c>
      <c r="BB15328" s="89" t="s">
        <v>16000</v>
      </c>
      <c r="BC15328" s="89">
        <v>100</v>
      </c>
    </row>
    <row r="15329" spans="1:55" hidden="1" x14ac:dyDescent="0.25">
      <c r="A15329" s="93" t="str">
        <f>INDEX('NEEDS Crosswalk'!B:B,MATCH(NEEDS_Summer2023_Active!H15329,'NEEDS Crosswalk'!A:A,0))</f>
        <v>natural gas peaker</v>
      </c>
      <c r="B15329" s="89" t="s">
        <v>30771</v>
      </c>
      <c r="C15329" s="89" t="s">
        <v>30777</v>
      </c>
      <c r="D15329" s="89">
        <v>59002</v>
      </c>
      <c r="E15329" s="89" t="s">
        <v>278</v>
      </c>
      <c r="F15329" s="89" t="s">
        <v>30778</v>
      </c>
      <c r="H15329" s="89" t="s">
        <v>204</v>
      </c>
      <c r="J15329" s="89" t="s">
        <v>1621</v>
      </c>
      <c r="K15329" s="89" t="s">
        <v>1</v>
      </c>
      <c r="L15329" s="89">
        <v>6</v>
      </c>
      <c r="M15329" s="89" t="s">
        <v>1622</v>
      </c>
      <c r="N15329" s="89">
        <v>73</v>
      </c>
      <c r="O15329" s="89" t="s">
        <v>1623</v>
      </c>
      <c r="P15329" s="94">
        <v>105.5</v>
      </c>
      <c r="Q15329" s="89">
        <v>10745</v>
      </c>
      <c r="R15329" s="89">
        <v>2018</v>
      </c>
      <c r="S15329" s="89">
        <v>9999</v>
      </c>
      <c r="V15329" s="89" t="s">
        <v>283</v>
      </c>
      <c r="W15329" s="89" t="s">
        <v>293</v>
      </c>
      <c r="AK15329" s="89">
        <v>1.0999999999999999E-2</v>
      </c>
      <c r="AL15329" s="89">
        <v>1.0999999999999999E-2</v>
      </c>
      <c r="AM15329" s="89">
        <v>1.0999999999999999E-2</v>
      </c>
      <c r="AN15329" s="89">
        <v>1.0999999999999999E-2</v>
      </c>
      <c r="AZ15329" s="89" t="s">
        <v>30774</v>
      </c>
      <c r="BA15329" s="89">
        <v>100</v>
      </c>
      <c r="BB15329" s="89" t="s">
        <v>16000</v>
      </c>
      <c r="BC15329" s="89">
        <v>100</v>
      </c>
    </row>
    <row r="15330" spans="1:55" hidden="1" x14ac:dyDescent="0.25">
      <c r="A15330" s="93" t="str">
        <f>INDEX('NEEDS Crosswalk'!B:B,MATCH(NEEDS_Summer2023_Active!H15330,'NEEDS Crosswalk'!A:A,0))</f>
        <v>natural gas peaker</v>
      </c>
      <c r="B15330" s="89" t="s">
        <v>30771</v>
      </c>
      <c r="C15330" s="89" t="s">
        <v>30779</v>
      </c>
      <c r="D15330" s="89">
        <v>59002</v>
      </c>
      <c r="E15330" s="89" t="s">
        <v>278</v>
      </c>
      <c r="F15330" s="89" t="s">
        <v>30780</v>
      </c>
      <c r="H15330" s="89" t="s">
        <v>204</v>
      </c>
      <c r="J15330" s="89" t="s">
        <v>1621</v>
      </c>
      <c r="K15330" s="89" t="s">
        <v>1</v>
      </c>
      <c r="L15330" s="89">
        <v>6</v>
      </c>
      <c r="M15330" s="89" t="s">
        <v>1622</v>
      </c>
      <c r="N15330" s="89">
        <v>73</v>
      </c>
      <c r="O15330" s="89" t="s">
        <v>1623</v>
      </c>
      <c r="P15330" s="94">
        <v>105.5</v>
      </c>
      <c r="Q15330" s="89">
        <v>10745</v>
      </c>
      <c r="R15330" s="89">
        <v>2018</v>
      </c>
      <c r="S15330" s="89">
        <v>9999</v>
      </c>
      <c r="V15330" s="89" t="s">
        <v>283</v>
      </c>
      <c r="W15330" s="89" t="s">
        <v>293</v>
      </c>
      <c r="AK15330" s="89">
        <v>1.0999999999999999E-2</v>
      </c>
      <c r="AL15330" s="89">
        <v>1.0999999999999999E-2</v>
      </c>
      <c r="AM15330" s="89">
        <v>1.0999999999999999E-2</v>
      </c>
      <c r="AN15330" s="89">
        <v>1.0999999999999999E-2</v>
      </c>
      <c r="AZ15330" s="89" t="s">
        <v>30774</v>
      </c>
      <c r="BA15330" s="89">
        <v>100</v>
      </c>
      <c r="BB15330" s="89" t="s">
        <v>16000</v>
      </c>
      <c r="BC15330" s="89">
        <v>100</v>
      </c>
    </row>
    <row r="15331" spans="1:55" hidden="1" x14ac:dyDescent="0.25">
      <c r="A15331" s="93" t="str">
        <f>INDEX('NEEDS Crosswalk'!B:B,MATCH(NEEDS_Summer2023_Active!H15331,'NEEDS Crosswalk'!A:A,0))</f>
        <v>natural gas peaker</v>
      </c>
      <c r="B15331" s="89" t="s">
        <v>30771</v>
      </c>
      <c r="C15331" s="89" t="s">
        <v>30781</v>
      </c>
      <c r="D15331" s="89">
        <v>59002</v>
      </c>
      <c r="E15331" s="89" t="s">
        <v>278</v>
      </c>
      <c r="F15331" s="89" t="s">
        <v>30782</v>
      </c>
      <c r="H15331" s="89" t="s">
        <v>204</v>
      </c>
      <c r="J15331" s="89" t="s">
        <v>1621</v>
      </c>
      <c r="K15331" s="89" t="s">
        <v>1</v>
      </c>
      <c r="L15331" s="89">
        <v>6</v>
      </c>
      <c r="M15331" s="89" t="s">
        <v>1622</v>
      </c>
      <c r="N15331" s="89">
        <v>73</v>
      </c>
      <c r="O15331" s="89" t="s">
        <v>1623</v>
      </c>
      <c r="P15331" s="94">
        <v>105.5</v>
      </c>
      <c r="Q15331" s="89">
        <v>10745</v>
      </c>
      <c r="R15331" s="89">
        <v>2018</v>
      </c>
      <c r="S15331" s="89">
        <v>9999</v>
      </c>
      <c r="V15331" s="89" t="s">
        <v>283</v>
      </c>
      <c r="W15331" s="89" t="s">
        <v>293</v>
      </c>
      <c r="AK15331" s="89">
        <v>1.0999999999999999E-2</v>
      </c>
      <c r="AL15331" s="89">
        <v>1.0999999999999999E-2</v>
      </c>
      <c r="AM15331" s="89">
        <v>1.0999999999999999E-2</v>
      </c>
      <c r="AN15331" s="89">
        <v>1.0999999999999999E-2</v>
      </c>
      <c r="AZ15331" s="89" t="s">
        <v>30774</v>
      </c>
      <c r="BA15331" s="89">
        <v>100</v>
      </c>
      <c r="BB15331" s="89" t="s">
        <v>16000</v>
      </c>
      <c r="BC15331" s="89">
        <v>100</v>
      </c>
    </row>
    <row r="15332" spans="1:55" hidden="1" x14ac:dyDescent="0.25">
      <c r="A15332" s="93" t="str">
        <f>INDEX('NEEDS Crosswalk'!B:B,MATCH(NEEDS_Summer2023_Active!H15332,'NEEDS Crosswalk'!A:A,0))</f>
        <v>onshore wind</v>
      </c>
      <c r="B15332" s="89" t="s">
        <v>30783</v>
      </c>
      <c r="C15332" s="89" t="s">
        <v>30784</v>
      </c>
      <c r="D15332" s="89">
        <v>59003</v>
      </c>
      <c r="E15332" s="89" t="s">
        <v>278</v>
      </c>
      <c r="F15332" s="89" t="s">
        <v>279</v>
      </c>
      <c r="H15332" s="89" t="s">
        <v>211</v>
      </c>
      <c r="J15332" s="89" t="s">
        <v>6227</v>
      </c>
      <c r="K15332" s="89" t="s">
        <v>71</v>
      </c>
      <c r="L15332" s="89">
        <v>30</v>
      </c>
      <c r="M15332" s="89" t="s">
        <v>22229</v>
      </c>
      <c r="N15332" s="89">
        <v>107</v>
      </c>
      <c r="O15332" s="89" t="s">
        <v>22230</v>
      </c>
      <c r="P15332" s="94">
        <v>9.6999999999999993</v>
      </c>
      <c r="Q15332" s="89">
        <v>0</v>
      </c>
      <c r="R15332" s="89">
        <v>2014</v>
      </c>
      <c r="S15332" s="89">
        <v>9999</v>
      </c>
      <c r="V15332" s="89" t="s">
        <v>283</v>
      </c>
      <c r="W15332" s="89" t="s">
        <v>1731</v>
      </c>
      <c r="AK15332" s="89">
        <v>0</v>
      </c>
      <c r="AL15332" s="89">
        <v>0</v>
      </c>
      <c r="AM15332" s="89">
        <v>0</v>
      </c>
      <c r="AN15332" s="89">
        <v>0</v>
      </c>
      <c r="AZ15332" s="89" t="s">
        <v>30785</v>
      </c>
      <c r="BA15332" s="89">
        <v>100</v>
      </c>
      <c r="BB15332" s="89" t="s">
        <v>6229</v>
      </c>
      <c r="BC15332" s="89">
        <v>100</v>
      </c>
    </row>
    <row r="15333" spans="1:55" hidden="1" x14ac:dyDescent="0.25">
      <c r="A15333" s="93" t="str">
        <f>INDEX('NEEDS Crosswalk'!B:B,MATCH(NEEDS_Summer2023_Active!H15333,'NEEDS Crosswalk'!A:A,0))</f>
        <v>natural gas combined cycle</v>
      </c>
      <c r="B15333" s="89" t="s">
        <v>30786</v>
      </c>
      <c r="C15333" s="89" t="s">
        <v>30787</v>
      </c>
      <c r="D15333" s="89">
        <v>59004</v>
      </c>
      <c r="E15333" s="89" t="s">
        <v>278</v>
      </c>
      <c r="F15333" s="89" t="s">
        <v>4786</v>
      </c>
      <c r="G15333" s="89">
        <v>91025</v>
      </c>
      <c r="H15333" s="89" t="s">
        <v>203</v>
      </c>
      <c r="J15333" s="89" t="s">
        <v>7698</v>
      </c>
      <c r="K15333" s="89" t="s">
        <v>113</v>
      </c>
      <c r="L15333" s="89">
        <v>51</v>
      </c>
      <c r="M15333" s="89" t="s">
        <v>30788</v>
      </c>
      <c r="N15333" s="89">
        <v>107</v>
      </c>
      <c r="O15333" s="89" t="s">
        <v>30789</v>
      </c>
      <c r="P15333" s="94">
        <v>220</v>
      </c>
      <c r="Q15333" s="89">
        <v>7050</v>
      </c>
      <c r="R15333" s="89">
        <v>2017</v>
      </c>
      <c r="S15333" s="89">
        <v>9999</v>
      </c>
      <c r="V15333" s="89" t="s">
        <v>283</v>
      </c>
      <c r="W15333" s="89" t="s">
        <v>293</v>
      </c>
      <c r="AA15333" s="89" t="s">
        <v>312</v>
      </c>
      <c r="AB15333" s="89" t="s">
        <v>308</v>
      </c>
      <c r="AK15333" s="95">
        <v>4.621963273688E-3</v>
      </c>
      <c r="AL15333" s="95">
        <v>4.621963273688E-3</v>
      </c>
      <c r="AM15333" s="95">
        <v>4.621963273688E-3</v>
      </c>
      <c r="AN15333" s="95">
        <v>4.621963273688E-3</v>
      </c>
      <c r="AZ15333" s="89" t="s">
        <v>30790</v>
      </c>
      <c r="BA15333" s="89">
        <v>100</v>
      </c>
      <c r="BB15333" s="89" t="s">
        <v>27644</v>
      </c>
      <c r="BC15333" s="89">
        <v>100</v>
      </c>
    </row>
    <row r="15334" spans="1:55" hidden="1" x14ac:dyDescent="0.25">
      <c r="A15334" s="93" t="str">
        <f>INDEX('NEEDS Crosswalk'!B:B,MATCH(NEEDS_Summer2023_Active!H15334,'NEEDS Crosswalk'!A:A,0))</f>
        <v>natural gas combined cycle</v>
      </c>
      <c r="B15334" s="89" t="s">
        <v>30786</v>
      </c>
      <c r="C15334" s="89" t="s">
        <v>30791</v>
      </c>
      <c r="D15334" s="89">
        <v>59004</v>
      </c>
      <c r="E15334" s="89" t="s">
        <v>278</v>
      </c>
      <c r="F15334" s="89" t="s">
        <v>4340</v>
      </c>
      <c r="G15334" s="89">
        <v>91026</v>
      </c>
      <c r="H15334" s="89" t="s">
        <v>203</v>
      </c>
      <c r="J15334" s="89" t="s">
        <v>7698</v>
      </c>
      <c r="K15334" s="89" t="s">
        <v>113</v>
      </c>
      <c r="L15334" s="89">
        <v>51</v>
      </c>
      <c r="M15334" s="89" t="s">
        <v>30788</v>
      </c>
      <c r="N15334" s="89">
        <v>107</v>
      </c>
      <c r="O15334" s="89" t="s">
        <v>30789</v>
      </c>
      <c r="P15334" s="94">
        <v>220</v>
      </c>
      <c r="Q15334" s="89">
        <v>7050</v>
      </c>
      <c r="R15334" s="89">
        <v>2017</v>
      </c>
      <c r="S15334" s="89">
        <v>9999</v>
      </c>
      <c r="V15334" s="89" t="s">
        <v>283</v>
      </c>
      <c r="W15334" s="89" t="s">
        <v>293</v>
      </c>
      <c r="AA15334" s="89" t="s">
        <v>312</v>
      </c>
      <c r="AB15334" s="89" t="s">
        <v>308</v>
      </c>
      <c r="AK15334" s="95">
        <v>4.621963273688E-3</v>
      </c>
      <c r="AL15334" s="95">
        <v>4.621963273688E-3</v>
      </c>
      <c r="AM15334" s="95">
        <v>4.621963273688E-3</v>
      </c>
      <c r="AN15334" s="95">
        <v>4.621963273688E-3</v>
      </c>
      <c r="AZ15334" s="89" t="s">
        <v>30790</v>
      </c>
      <c r="BA15334" s="89">
        <v>100</v>
      </c>
      <c r="BB15334" s="89" t="s">
        <v>27644</v>
      </c>
      <c r="BC15334" s="89">
        <v>100</v>
      </c>
    </row>
    <row r="15335" spans="1:55" hidden="1" x14ac:dyDescent="0.25">
      <c r="A15335" s="93" t="str">
        <f>INDEX('NEEDS Crosswalk'!B:B,MATCH(NEEDS_Summer2023_Active!H15335,'NEEDS Crosswalk'!A:A,0))</f>
        <v>natural gas combined cycle</v>
      </c>
      <c r="B15335" s="89" t="s">
        <v>30786</v>
      </c>
      <c r="C15335" s="89" t="s">
        <v>30792</v>
      </c>
      <c r="D15335" s="89">
        <v>59004</v>
      </c>
      <c r="E15335" s="89" t="s">
        <v>278</v>
      </c>
      <c r="F15335" s="89" t="s">
        <v>6709</v>
      </c>
      <c r="G15335" s="89">
        <v>91025</v>
      </c>
      <c r="H15335" s="89" t="s">
        <v>203</v>
      </c>
      <c r="J15335" s="89" t="s">
        <v>7698</v>
      </c>
      <c r="K15335" s="89" t="s">
        <v>113</v>
      </c>
      <c r="L15335" s="89">
        <v>51</v>
      </c>
      <c r="M15335" s="89" t="s">
        <v>30788</v>
      </c>
      <c r="N15335" s="89">
        <v>107</v>
      </c>
      <c r="O15335" s="89" t="s">
        <v>30789</v>
      </c>
      <c r="P15335" s="94">
        <v>326</v>
      </c>
      <c r="Q15335" s="89">
        <v>7050</v>
      </c>
      <c r="R15335" s="89">
        <v>2017</v>
      </c>
      <c r="S15335" s="89">
        <v>9999</v>
      </c>
      <c r="V15335" s="89" t="s">
        <v>283</v>
      </c>
      <c r="W15335" s="89" t="s">
        <v>293</v>
      </c>
      <c r="AB15335" s="89" t="s">
        <v>308</v>
      </c>
      <c r="AK15335" s="95">
        <v>4.621963273688E-3</v>
      </c>
      <c r="AL15335" s="95">
        <v>4.621963273688E-3</v>
      </c>
      <c r="AM15335" s="95">
        <v>4.621963273688E-3</v>
      </c>
      <c r="AN15335" s="95">
        <v>4.621963273688E-3</v>
      </c>
      <c r="AZ15335" s="89" t="s">
        <v>30790</v>
      </c>
      <c r="BA15335" s="89">
        <v>100</v>
      </c>
      <c r="BB15335" s="89" t="s">
        <v>27644</v>
      </c>
      <c r="BC15335" s="89">
        <v>100</v>
      </c>
    </row>
    <row r="15336" spans="1:55" hidden="1" x14ac:dyDescent="0.25">
      <c r="A15336" s="93" t="str">
        <f>INDEX('NEEDS Crosswalk'!B:B,MATCH(NEEDS_Summer2023_Active!H15336,'NEEDS Crosswalk'!A:A,0))</f>
        <v>onshore wind</v>
      </c>
      <c r="B15336" s="89" t="s">
        <v>30793</v>
      </c>
      <c r="C15336" s="89" t="s">
        <v>30794</v>
      </c>
      <c r="D15336" s="89">
        <v>59005</v>
      </c>
      <c r="E15336" s="89" t="s">
        <v>278</v>
      </c>
      <c r="F15336" s="89" t="s">
        <v>30795</v>
      </c>
      <c r="H15336" s="89" t="s">
        <v>211</v>
      </c>
      <c r="J15336" s="89" t="s">
        <v>23174</v>
      </c>
      <c r="K15336" s="89" t="s">
        <v>107</v>
      </c>
      <c r="L15336" s="89">
        <v>48</v>
      </c>
      <c r="M15336" s="89" t="s">
        <v>30796</v>
      </c>
      <c r="N15336" s="89">
        <v>369</v>
      </c>
      <c r="O15336" s="89" t="s">
        <v>30797</v>
      </c>
      <c r="P15336" s="94">
        <v>230.4</v>
      </c>
      <c r="Q15336" s="89">
        <v>0</v>
      </c>
      <c r="R15336" s="89">
        <v>2016</v>
      </c>
      <c r="S15336" s="89">
        <v>9999</v>
      </c>
      <c r="V15336" s="89" t="s">
        <v>283</v>
      </c>
      <c r="W15336" s="89" t="s">
        <v>1731</v>
      </c>
      <c r="AK15336" s="89">
        <v>0</v>
      </c>
      <c r="AL15336" s="89">
        <v>0</v>
      </c>
      <c r="AM15336" s="89">
        <v>0</v>
      </c>
      <c r="AN15336" s="89">
        <v>0</v>
      </c>
      <c r="AZ15336" s="89" t="s">
        <v>30798</v>
      </c>
      <c r="BA15336" s="89">
        <v>100</v>
      </c>
      <c r="BB15336" s="89" t="s">
        <v>30489</v>
      </c>
      <c r="BC15336" s="89">
        <v>100</v>
      </c>
    </row>
    <row r="15337" spans="1:55" hidden="1" x14ac:dyDescent="0.25">
      <c r="A15337" s="93" t="str">
        <f>INDEX('NEEDS Crosswalk'!B:B,MATCH(NEEDS_Summer2023_Active!H15337,'NEEDS Crosswalk'!A:A,0))</f>
        <v>solar pv</v>
      </c>
      <c r="B15337" s="89" t="s">
        <v>30799</v>
      </c>
      <c r="C15337" s="89" t="s">
        <v>30800</v>
      </c>
      <c r="D15337" s="89">
        <v>59008</v>
      </c>
      <c r="E15337" s="89" t="s">
        <v>278</v>
      </c>
      <c r="F15337" s="89" t="s">
        <v>21773</v>
      </c>
      <c r="H15337" s="89" t="s">
        <v>207</v>
      </c>
      <c r="J15337" s="89" t="s">
        <v>553</v>
      </c>
      <c r="K15337" s="89" t="s">
        <v>1</v>
      </c>
      <c r="L15337" s="89">
        <v>6</v>
      </c>
      <c r="M15337" s="89" t="s">
        <v>1273</v>
      </c>
      <c r="N15337" s="89">
        <v>29</v>
      </c>
      <c r="O15337" s="89" t="s">
        <v>1274</v>
      </c>
      <c r="P15337" s="94">
        <v>15</v>
      </c>
      <c r="Q15337" s="89">
        <v>0</v>
      </c>
      <c r="R15337" s="89">
        <v>2015</v>
      </c>
      <c r="S15337" s="89">
        <v>9999</v>
      </c>
      <c r="V15337" s="89" t="s">
        <v>283</v>
      </c>
      <c r="W15337" s="89" t="s">
        <v>708</v>
      </c>
      <c r="AK15337" s="89">
        <v>0</v>
      </c>
      <c r="AL15337" s="89">
        <v>0</v>
      </c>
      <c r="AM15337" s="89">
        <v>0</v>
      </c>
      <c r="AN15337" s="89">
        <v>0</v>
      </c>
      <c r="AZ15337" s="89" t="s">
        <v>30801</v>
      </c>
      <c r="BA15337" s="89">
        <v>100</v>
      </c>
      <c r="BB15337" s="89" t="s">
        <v>30224</v>
      </c>
      <c r="BC15337" s="89">
        <v>100</v>
      </c>
    </row>
    <row r="15338" spans="1:55" hidden="1" x14ac:dyDescent="0.25">
      <c r="A15338" s="93" t="str">
        <f>INDEX('NEEDS Crosswalk'!B:B,MATCH(NEEDS_Summer2023_Active!H15338,'NEEDS Crosswalk'!A:A,0))</f>
        <v>solar pv</v>
      </c>
      <c r="B15338" s="89" t="s">
        <v>30802</v>
      </c>
      <c r="C15338" s="89" t="s">
        <v>30803</v>
      </c>
      <c r="D15338" s="89">
        <v>59009</v>
      </c>
      <c r="E15338" s="89" t="s">
        <v>278</v>
      </c>
      <c r="F15338" s="89" t="s">
        <v>21773</v>
      </c>
      <c r="H15338" s="89" t="s">
        <v>207</v>
      </c>
      <c r="J15338" s="89" t="s">
        <v>553</v>
      </c>
      <c r="K15338" s="89" t="s">
        <v>1</v>
      </c>
      <c r="L15338" s="89">
        <v>6</v>
      </c>
      <c r="M15338" s="89" t="s">
        <v>1273</v>
      </c>
      <c r="N15338" s="89">
        <v>29</v>
      </c>
      <c r="O15338" s="89" t="s">
        <v>1274</v>
      </c>
      <c r="P15338" s="94">
        <v>26</v>
      </c>
      <c r="Q15338" s="89">
        <v>0</v>
      </c>
      <c r="R15338" s="89">
        <v>2015</v>
      </c>
      <c r="S15338" s="89">
        <v>9999</v>
      </c>
      <c r="V15338" s="89" t="s">
        <v>283</v>
      </c>
      <c r="W15338" s="89" t="s">
        <v>708</v>
      </c>
      <c r="AK15338" s="89">
        <v>0</v>
      </c>
      <c r="AL15338" s="89">
        <v>0</v>
      </c>
      <c r="AM15338" s="89">
        <v>0</v>
      </c>
      <c r="AN15338" s="89">
        <v>0</v>
      </c>
      <c r="AZ15338" s="89" t="s">
        <v>30224</v>
      </c>
      <c r="BA15338" s="89">
        <v>100</v>
      </c>
      <c r="BB15338" s="89" t="s">
        <v>30224</v>
      </c>
      <c r="BC15338" s="89">
        <v>100</v>
      </c>
    </row>
    <row r="15339" spans="1:55" hidden="1" x14ac:dyDescent="0.25">
      <c r="A15339" s="93" t="str">
        <f>INDEX('NEEDS Crosswalk'!B:B,MATCH(NEEDS_Summer2023_Active!H15339,'NEEDS Crosswalk'!A:A,0))</f>
        <v>solar pv</v>
      </c>
      <c r="B15339" s="89" t="s">
        <v>30804</v>
      </c>
      <c r="C15339" s="89" t="s">
        <v>30805</v>
      </c>
      <c r="D15339" s="89">
        <v>59010</v>
      </c>
      <c r="E15339" s="89" t="s">
        <v>278</v>
      </c>
      <c r="F15339" s="89" t="s">
        <v>30806</v>
      </c>
      <c r="H15339" s="89" t="s">
        <v>207</v>
      </c>
      <c r="J15339" s="89" t="s">
        <v>333</v>
      </c>
      <c r="K15339" s="89" t="s">
        <v>83</v>
      </c>
      <c r="L15339" s="89">
        <v>35</v>
      </c>
      <c r="M15339" s="89" t="s">
        <v>19990</v>
      </c>
      <c r="N15339" s="89">
        <v>29</v>
      </c>
      <c r="O15339" s="89" t="s">
        <v>19991</v>
      </c>
      <c r="P15339" s="94">
        <v>52.2</v>
      </c>
      <c r="Q15339" s="89">
        <v>0</v>
      </c>
      <c r="R15339" s="89">
        <v>2014</v>
      </c>
      <c r="S15339" s="89">
        <v>9999</v>
      </c>
      <c r="V15339" s="89" t="s">
        <v>283</v>
      </c>
      <c r="W15339" s="89" t="s">
        <v>708</v>
      </c>
      <c r="AK15339" s="89">
        <v>0</v>
      </c>
      <c r="AL15339" s="89">
        <v>0</v>
      </c>
      <c r="AM15339" s="89">
        <v>0</v>
      </c>
      <c r="AN15339" s="89">
        <v>0</v>
      </c>
      <c r="AZ15339" s="89" t="s">
        <v>30807</v>
      </c>
      <c r="BA15339" s="89">
        <v>100</v>
      </c>
      <c r="BB15339" s="89" t="s">
        <v>285</v>
      </c>
      <c r="BC15339" s="89">
        <v>100</v>
      </c>
    </row>
    <row r="15340" spans="1:55" hidden="1" x14ac:dyDescent="0.25">
      <c r="A15340" s="93" t="str">
        <f>INDEX('NEEDS Crosswalk'!B:B,MATCH(NEEDS_Summer2023_Active!H15340,'NEEDS Crosswalk'!A:A,0))</f>
        <v>biomass</v>
      </c>
      <c r="B15340" s="89" t="s">
        <v>30808</v>
      </c>
      <c r="C15340" s="89" t="s">
        <v>30809</v>
      </c>
      <c r="D15340" s="89">
        <v>59011</v>
      </c>
      <c r="E15340" s="89" t="s">
        <v>278</v>
      </c>
      <c r="F15340" s="89" t="s">
        <v>1704</v>
      </c>
      <c r="H15340" s="89" t="s">
        <v>215</v>
      </c>
      <c r="J15340" s="89" t="s">
        <v>1866</v>
      </c>
      <c r="K15340" s="89" t="s">
        <v>56</v>
      </c>
      <c r="L15340" s="89">
        <v>25</v>
      </c>
      <c r="M15340" s="89" t="s">
        <v>10881</v>
      </c>
      <c r="N15340" s="89">
        <v>27</v>
      </c>
      <c r="O15340" s="89" t="s">
        <v>10882</v>
      </c>
      <c r="P15340" s="94">
        <v>1.5</v>
      </c>
      <c r="Q15340" s="89">
        <v>13500</v>
      </c>
      <c r="R15340" s="89">
        <v>2011</v>
      </c>
      <c r="S15340" s="89">
        <v>9999</v>
      </c>
      <c r="V15340" s="89" t="s">
        <v>283</v>
      </c>
      <c r="W15340" s="89" t="s">
        <v>215</v>
      </c>
      <c r="AK15340" s="89">
        <v>0.22117000000000001</v>
      </c>
      <c r="AL15340" s="89">
        <v>0.22117000000000001</v>
      </c>
      <c r="AM15340" s="89">
        <v>0.22117000000000001</v>
      </c>
      <c r="AN15340" s="89">
        <v>0.22117000000000001</v>
      </c>
      <c r="AZ15340" s="89" t="s">
        <v>24369</v>
      </c>
      <c r="BA15340" s="89">
        <v>100</v>
      </c>
      <c r="BB15340" s="89" t="s">
        <v>24369</v>
      </c>
      <c r="BC15340" s="89">
        <v>100</v>
      </c>
    </row>
    <row r="15341" spans="1:55" hidden="1" x14ac:dyDescent="0.25">
      <c r="A15341" s="93" t="str">
        <f>INDEX('NEEDS Crosswalk'!B:B,MATCH(NEEDS_Summer2023_Active!H15341,'NEEDS Crosswalk'!A:A,0))</f>
        <v>municipal solid waste</v>
      </c>
      <c r="B15341" s="89" t="s">
        <v>30810</v>
      </c>
      <c r="C15341" s="89" t="s">
        <v>30811</v>
      </c>
      <c r="D15341" s="89">
        <v>59012</v>
      </c>
      <c r="E15341" s="89" t="s">
        <v>278</v>
      </c>
      <c r="F15341" s="89" t="s">
        <v>27013</v>
      </c>
      <c r="H15341" s="89" t="s">
        <v>216</v>
      </c>
      <c r="J15341" s="89" t="s">
        <v>4622</v>
      </c>
      <c r="K15341" s="89" t="s">
        <v>26941</v>
      </c>
      <c r="L15341" s="89">
        <v>11</v>
      </c>
      <c r="M15341" s="89" t="s">
        <v>26941</v>
      </c>
      <c r="N15341" s="89">
        <v>1</v>
      </c>
      <c r="O15341" s="89" t="s">
        <v>26942</v>
      </c>
      <c r="P15341" s="94">
        <v>4</v>
      </c>
      <c r="Q15341" s="89">
        <v>10135</v>
      </c>
      <c r="R15341" s="89">
        <v>2015</v>
      </c>
      <c r="S15341" s="89">
        <v>9999</v>
      </c>
      <c r="V15341" s="89" t="s">
        <v>672</v>
      </c>
      <c r="W15341" s="89" t="s">
        <v>216</v>
      </c>
      <c r="AK15341" s="89">
        <v>0</v>
      </c>
      <c r="AL15341" s="89">
        <v>0</v>
      </c>
      <c r="AM15341" s="89">
        <v>0</v>
      </c>
      <c r="AN15341" s="89">
        <v>0</v>
      </c>
      <c r="AZ15341" s="89" t="s">
        <v>30812</v>
      </c>
      <c r="BA15341" s="89">
        <v>100</v>
      </c>
      <c r="BB15341" s="89" t="s">
        <v>30812</v>
      </c>
      <c r="BC15341" s="89">
        <v>100</v>
      </c>
    </row>
    <row r="15342" spans="1:55" hidden="1" x14ac:dyDescent="0.25">
      <c r="A15342" s="93" t="str">
        <f>INDEX('NEEDS Crosswalk'!B:B,MATCH(NEEDS_Summer2023_Active!H15342,'NEEDS Crosswalk'!A:A,0))</f>
        <v>municipal solid waste</v>
      </c>
      <c r="B15342" s="89" t="s">
        <v>30810</v>
      </c>
      <c r="C15342" s="89" t="s">
        <v>30813</v>
      </c>
      <c r="D15342" s="89">
        <v>59012</v>
      </c>
      <c r="E15342" s="89" t="s">
        <v>278</v>
      </c>
      <c r="F15342" s="89" t="s">
        <v>27016</v>
      </c>
      <c r="H15342" s="89" t="s">
        <v>216</v>
      </c>
      <c r="J15342" s="89" t="s">
        <v>4622</v>
      </c>
      <c r="K15342" s="89" t="s">
        <v>26941</v>
      </c>
      <c r="L15342" s="89">
        <v>11</v>
      </c>
      <c r="M15342" s="89" t="s">
        <v>26941</v>
      </c>
      <c r="N15342" s="89">
        <v>1</v>
      </c>
      <c r="O15342" s="89" t="s">
        <v>26942</v>
      </c>
      <c r="P15342" s="94">
        <v>4</v>
      </c>
      <c r="Q15342" s="89">
        <v>10135</v>
      </c>
      <c r="R15342" s="89">
        <v>2015</v>
      </c>
      <c r="S15342" s="89">
        <v>9999</v>
      </c>
      <c r="V15342" s="89" t="s">
        <v>672</v>
      </c>
      <c r="W15342" s="89" t="s">
        <v>216</v>
      </c>
      <c r="AK15342" s="89">
        <v>0</v>
      </c>
      <c r="AL15342" s="89">
        <v>0</v>
      </c>
      <c r="AM15342" s="89">
        <v>0</v>
      </c>
      <c r="AN15342" s="89">
        <v>0</v>
      </c>
      <c r="AZ15342" s="89" t="s">
        <v>30812</v>
      </c>
      <c r="BA15342" s="89">
        <v>100</v>
      </c>
      <c r="BB15342" s="89" t="s">
        <v>30812</v>
      </c>
      <c r="BC15342" s="89">
        <v>100</v>
      </c>
    </row>
    <row r="15343" spans="1:55" hidden="1" x14ac:dyDescent="0.25">
      <c r="A15343" s="93" t="str">
        <f>INDEX('NEEDS Crosswalk'!B:B,MATCH(NEEDS_Summer2023_Active!H15343,'NEEDS Crosswalk'!A:A,0))</f>
        <v>municipal solid waste</v>
      </c>
      <c r="B15343" s="89" t="s">
        <v>30810</v>
      </c>
      <c r="C15343" s="89" t="s">
        <v>30814</v>
      </c>
      <c r="D15343" s="89">
        <v>59012</v>
      </c>
      <c r="E15343" s="89" t="s">
        <v>278</v>
      </c>
      <c r="F15343" s="89" t="s">
        <v>30815</v>
      </c>
      <c r="H15343" s="89" t="s">
        <v>216</v>
      </c>
      <c r="J15343" s="89" t="s">
        <v>4622</v>
      </c>
      <c r="K15343" s="89" t="s">
        <v>26941</v>
      </c>
      <c r="L15343" s="89">
        <v>11</v>
      </c>
      <c r="M15343" s="89" t="s">
        <v>26941</v>
      </c>
      <c r="N15343" s="89">
        <v>1</v>
      </c>
      <c r="O15343" s="89" t="s">
        <v>26942</v>
      </c>
      <c r="P15343" s="94">
        <v>4</v>
      </c>
      <c r="Q15343" s="89">
        <v>10135</v>
      </c>
      <c r="R15343" s="89">
        <v>2015</v>
      </c>
      <c r="S15343" s="89">
        <v>9999</v>
      </c>
      <c r="V15343" s="89" t="s">
        <v>672</v>
      </c>
      <c r="W15343" s="89" t="s">
        <v>216</v>
      </c>
      <c r="AK15343" s="89">
        <v>0</v>
      </c>
      <c r="AL15343" s="89">
        <v>0</v>
      </c>
      <c r="AM15343" s="89">
        <v>0</v>
      </c>
      <c r="AN15343" s="89">
        <v>0</v>
      </c>
      <c r="AZ15343" s="89" t="s">
        <v>30812</v>
      </c>
      <c r="BA15343" s="89">
        <v>100</v>
      </c>
      <c r="BB15343" s="89" t="s">
        <v>30812</v>
      </c>
      <c r="BC15343" s="89">
        <v>100</v>
      </c>
    </row>
    <row r="15344" spans="1:55" hidden="1" x14ac:dyDescent="0.25">
      <c r="A15344" s="93" t="str">
        <f>INDEX('NEEDS Crosswalk'!B:B,MATCH(NEEDS_Summer2023_Active!H15344,'NEEDS Crosswalk'!A:A,0))</f>
        <v>solar pv</v>
      </c>
      <c r="B15344" s="89" t="s">
        <v>30816</v>
      </c>
      <c r="C15344" s="89" t="s">
        <v>30817</v>
      </c>
      <c r="D15344" s="89">
        <v>59013</v>
      </c>
      <c r="E15344" s="89" t="s">
        <v>278</v>
      </c>
      <c r="F15344" s="89" t="s">
        <v>30818</v>
      </c>
      <c r="H15344" s="89" t="s">
        <v>207</v>
      </c>
      <c r="J15344" s="89" t="s">
        <v>1866</v>
      </c>
      <c r="K15344" s="89" t="s">
        <v>56</v>
      </c>
      <c r="L15344" s="89">
        <v>25</v>
      </c>
      <c r="M15344" s="89" t="s">
        <v>15852</v>
      </c>
      <c r="N15344" s="89">
        <v>23</v>
      </c>
      <c r="O15344" s="89" t="s">
        <v>15853</v>
      </c>
      <c r="P15344" s="94">
        <v>2.5</v>
      </c>
      <c r="Q15344" s="89">
        <v>0</v>
      </c>
      <c r="R15344" s="89">
        <v>2013</v>
      </c>
      <c r="S15344" s="89">
        <v>9999</v>
      </c>
      <c r="V15344" s="89" t="s">
        <v>283</v>
      </c>
      <c r="W15344" s="89" t="s">
        <v>708</v>
      </c>
      <c r="AK15344" s="89">
        <v>0</v>
      </c>
      <c r="AL15344" s="89">
        <v>0</v>
      </c>
      <c r="AM15344" s="89">
        <v>0</v>
      </c>
      <c r="AN15344" s="89">
        <v>0</v>
      </c>
      <c r="AZ15344" s="89" t="s">
        <v>30819</v>
      </c>
      <c r="BA15344" s="89">
        <v>100</v>
      </c>
      <c r="BB15344" s="89" t="s">
        <v>28413</v>
      </c>
      <c r="BC15344" s="89">
        <v>100</v>
      </c>
    </row>
    <row r="15345" spans="1:55" hidden="1" x14ac:dyDescent="0.25">
      <c r="A15345" s="93" t="str">
        <f>INDEX('NEEDS Crosswalk'!B:B,MATCH(NEEDS_Summer2023_Active!H15345,'NEEDS Crosswalk'!A:A,0))</f>
        <v>solar pv</v>
      </c>
      <c r="B15345" s="89" t="s">
        <v>30820</v>
      </c>
      <c r="C15345" s="89" t="s">
        <v>30821</v>
      </c>
      <c r="D15345" s="89">
        <v>59014</v>
      </c>
      <c r="E15345" s="89" t="s">
        <v>278</v>
      </c>
      <c r="F15345" s="89" t="s">
        <v>30822</v>
      </c>
      <c r="H15345" s="89" t="s">
        <v>207</v>
      </c>
      <c r="J15345" s="89" t="s">
        <v>1866</v>
      </c>
      <c r="K15345" s="89" t="s">
        <v>56</v>
      </c>
      <c r="L15345" s="89">
        <v>25</v>
      </c>
      <c r="M15345" s="89" t="s">
        <v>10881</v>
      </c>
      <c r="N15345" s="89">
        <v>27</v>
      </c>
      <c r="O15345" s="89" t="s">
        <v>10882</v>
      </c>
      <c r="P15345" s="94">
        <v>4.9000000000000004</v>
      </c>
      <c r="Q15345" s="89">
        <v>0</v>
      </c>
      <c r="R15345" s="89">
        <v>2013</v>
      </c>
      <c r="S15345" s="89">
        <v>9999</v>
      </c>
      <c r="V15345" s="89" t="s">
        <v>283</v>
      </c>
      <c r="W15345" s="89" t="s">
        <v>708</v>
      </c>
      <c r="AK15345" s="89">
        <v>0</v>
      </c>
      <c r="AL15345" s="89">
        <v>0</v>
      </c>
      <c r="AM15345" s="89">
        <v>0</v>
      </c>
      <c r="AN15345" s="89">
        <v>0</v>
      </c>
      <c r="AZ15345" s="89" t="s">
        <v>30823</v>
      </c>
      <c r="BA15345" s="89">
        <v>100</v>
      </c>
      <c r="BB15345" s="89" t="s">
        <v>28413</v>
      </c>
      <c r="BC15345" s="89">
        <v>100</v>
      </c>
    </row>
    <row r="15346" spans="1:55" hidden="1" x14ac:dyDescent="0.25">
      <c r="A15346" s="93" t="str">
        <f>INDEX('NEEDS Crosswalk'!B:B,MATCH(NEEDS_Summer2023_Active!H15346,'NEEDS Crosswalk'!A:A,0))</f>
        <v>solar pv</v>
      </c>
      <c r="B15346" s="89" t="s">
        <v>30824</v>
      </c>
      <c r="C15346" s="89" t="s">
        <v>30825</v>
      </c>
      <c r="D15346" s="89">
        <v>59015</v>
      </c>
      <c r="E15346" s="89" t="s">
        <v>278</v>
      </c>
      <c r="F15346" s="89" t="s">
        <v>30826</v>
      </c>
      <c r="H15346" s="89" t="s">
        <v>207</v>
      </c>
      <c r="J15346" s="89" t="s">
        <v>1866</v>
      </c>
      <c r="K15346" s="89" t="s">
        <v>56</v>
      </c>
      <c r="L15346" s="89">
        <v>25</v>
      </c>
      <c r="M15346" s="89" t="s">
        <v>1916</v>
      </c>
      <c r="N15346" s="89">
        <v>17</v>
      </c>
      <c r="O15346" s="89" t="s">
        <v>4732</v>
      </c>
      <c r="P15346" s="94">
        <v>2</v>
      </c>
      <c r="Q15346" s="89">
        <v>0</v>
      </c>
      <c r="R15346" s="89">
        <v>2013</v>
      </c>
      <c r="S15346" s="89">
        <v>9999</v>
      </c>
      <c r="V15346" s="89" t="s">
        <v>283</v>
      </c>
      <c r="W15346" s="89" t="s">
        <v>708</v>
      </c>
      <c r="AK15346" s="89">
        <v>0</v>
      </c>
      <c r="AL15346" s="89">
        <v>0</v>
      </c>
      <c r="AM15346" s="89">
        <v>0</v>
      </c>
      <c r="AN15346" s="89">
        <v>0</v>
      </c>
      <c r="AZ15346" s="89" t="s">
        <v>30827</v>
      </c>
      <c r="BA15346" s="89">
        <v>100</v>
      </c>
      <c r="BB15346" s="89" t="s">
        <v>28413</v>
      </c>
      <c r="BC15346" s="89">
        <v>100</v>
      </c>
    </row>
    <row r="15347" spans="1:55" hidden="1" x14ac:dyDescent="0.25">
      <c r="A15347" s="93" t="str">
        <f>INDEX('NEEDS Crosswalk'!B:B,MATCH(NEEDS_Summer2023_Active!H15347,'NEEDS Crosswalk'!A:A,0))</f>
        <v>solar pv</v>
      </c>
      <c r="B15347" s="89" t="s">
        <v>30828</v>
      </c>
      <c r="C15347" s="89" t="s">
        <v>30829</v>
      </c>
      <c r="D15347" s="89">
        <v>59017</v>
      </c>
      <c r="E15347" s="89" t="s">
        <v>278</v>
      </c>
      <c r="F15347" s="89" t="s">
        <v>15548</v>
      </c>
      <c r="H15347" s="89" t="s">
        <v>207</v>
      </c>
      <c r="J15347" s="89" t="s">
        <v>683</v>
      </c>
      <c r="K15347" s="89" t="s">
        <v>87</v>
      </c>
      <c r="L15347" s="89">
        <v>37</v>
      </c>
      <c r="M15347" s="89" t="s">
        <v>13772</v>
      </c>
      <c r="N15347" s="89">
        <v>169</v>
      </c>
      <c r="O15347" s="89" t="s">
        <v>13773</v>
      </c>
      <c r="P15347" s="94">
        <v>4</v>
      </c>
      <c r="Q15347" s="89">
        <v>0</v>
      </c>
      <c r="R15347" s="89">
        <v>2016</v>
      </c>
      <c r="S15347" s="89">
        <v>9999</v>
      </c>
      <c r="V15347" s="89" t="s">
        <v>283</v>
      </c>
      <c r="W15347" s="89" t="s">
        <v>708</v>
      </c>
      <c r="AK15347" s="89">
        <v>0</v>
      </c>
      <c r="AL15347" s="89">
        <v>0</v>
      </c>
      <c r="AM15347" s="89">
        <v>0</v>
      </c>
      <c r="AN15347" s="89">
        <v>0</v>
      </c>
      <c r="AZ15347" s="89" t="s">
        <v>30830</v>
      </c>
      <c r="BA15347" s="89">
        <v>100</v>
      </c>
      <c r="BB15347" s="89" t="s">
        <v>27819</v>
      </c>
      <c r="BC15347" s="89">
        <v>100</v>
      </c>
    </row>
    <row r="15348" spans="1:55" hidden="1" x14ac:dyDescent="0.25">
      <c r="A15348" s="93" t="str">
        <f>INDEX('NEEDS Crosswalk'!B:B,MATCH(NEEDS_Summer2023_Active!H15348,'NEEDS Crosswalk'!A:A,0))</f>
        <v>solar pv</v>
      </c>
      <c r="B15348" s="89" t="s">
        <v>30831</v>
      </c>
      <c r="C15348" s="89" t="s">
        <v>30832</v>
      </c>
      <c r="D15348" s="89">
        <v>59018</v>
      </c>
      <c r="E15348" s="89" t="s">
        <v>278</v>
      </c>
      <c r="F15348" s="89" t="s">
        <v>279</v>
      </c>
      <c r="H15348" s="89" t="s">
        <v>207</v>
      </c>
      <c r="J15348" s="89" t="s">
        <v>3100</v>
      </c>
      <c r="K15348" s="89" t="s">
        <v>36</v>
      </c>
      <c r="L15348" s="89">
        <v>18</v>
      </c>
      <c r="M15348" s="89" t="s">
        <v>1737</v>
      </c>
      <c r="N15348" s="89">
        <v>89</v>
      </c>
      <c r="O15348" s="89" t="s">
        <v>14567</v>
      </c>
      <c r="P15348" s="94">
        <v>2</v>
      </c>
      <c r="Q15348" s="89">
        <v>0</v>
      </c>
      <c r="R15348" s="89">
        <v>2013</v>
      </c>
      <c r="S15348" s="89">
        <v>9999</v>
      </c>
      <c r="V15348" s="89" t="s">
        <v>283</v>
      </c>
      <c r="W15348" s="89" t="s">
        <v>708</v>
      </c>
      <c r="AK15348" s="89">
        <v>0</v>
      </c>
      <c r="AL15348" s="89">
        <v>0</v>
      </c>
      <c r="AM15348" s="89">
        <v>0</v>
      </c>
      <c r="AN15348" s="89">
        <v>0</v>
      </c>
      <c r="AZ15348" s="89" t="s">
        <v>30833</v>
      </c>
      <c r="BA15348" s="89">
        <v>100</v>
      </c>
      <c r="BB15348" s="89" t="s">
        <v>18783</v>
      </c>
      <c r="BC15348" s="89">
        <v>100</v>
      </c>
    </row>
    <row r="15349" spans="1:55" hidden="1" x14ac:dyDescent="0.25">
      <c r="A15349" s="93" t="str">
        <f>INDEX('NEEDS Crosswalk'!B:B,MATCH(NEEDS_Summer2023_Active!H15349,'NEEDS Crosswalk'!A:A,0))</f>
        <v>solar pv</v>
      </c>
      <c r="B15349" s="89" t="s">
        <v>30834</v>
      </c>
      <c r="C15349" s="89" t="s">
        <v>30835</v>
      </c>
      <c r="D15349" s="89">
        <v>59019</v>
      </c>
      <c r="E15349" s="89" t="s">
        <v>278</v>
      </c>
      <c r="F15349" s="89" t="s">
        <v>279</v>
      </c>
      <c r="H15349" s="89" t="s">
        <v>207</v>
      </c>
      <c r="J15349" s="89" t="s">
        <v>3100</v>
      </c>
      <c r="K15349" s="89" t="s">
        <v>36</v>
      </c>
      <c r="L15349" s="89">
        <v>18</v>
      </c>
      <c r="M15349" s="89" t="s">
        <v>1737</v>
      </c>
      <c r="N15349" s="89">
        <v>89</v>
      </c>
      <c r="O15349" s="89" t="s">
        <v>14567</v>
      </c>
      <c r="P15349" s="94">
        <v>2</v>
      </c>
      <c r="Q15349" s="89">
        <v>0</v>
      </c>
      <c r="R15349" s="89">
        <v>2013</v>
      </c>
      <c r="S15349" s="89">
        <v>9999</v>
      </c>
      <c r="V15349" s="89" t="s">
        <v>283</v>
      </c>
      <c r="W15349" s="89" t="s">
        <v>708</v>
      </c>
      <c r="AK15349" s="89">
        <v>0</v>
      </c>
      <c r="AL15349" s="89">
        <v>0</v>
      </c>
      <c r="AM15349" s="89">
        <v>0</v>
      </c>
      <c r="AN15349" s="89">
        <v>0</v>
      </c>
      <c r="AZ15349" s="89" t="s">
        <v>30833</v>
      </c>
      <c r="BA15349" s="89">
        <v>100</v>
      </c>
      <c r="BB15349" s="89" t="s">
        <v>18783</v>
      </c>
      <c r="BC15349" s="89">
        <v>100</v>
      </c>
    </row>
    <row r="15350" spans="1:55" hidden="1" x14ac:dyDescent="0.25">
      <c r="A15350" s="93" t="str">
        <f>INDEX('NEEDS Crosswalk'!B:B,MATCH(NEEDS_Summer2023_Active!H15350,'NEEDS Crosswalk'!A:A,0))</f>
        <v>solar pv</v>
      </c>
      <c r="B15350" s="89" t="s">
        <v>30836</v>
      </c>
      <c r="C15350" s="89" t="s">
        <v>30837</v>
      </c>
      <c r="D15350" s="89">
        <v>59020</v>
      </c>
      <c r="E15350" s="89" t="s">
        <v>278</v>
      </c>
      <c r="F15350" s="89" t="s">
        <v>21773</v>
      </c>
      <c r="H15350" s="89" t="s">
        <v>207</v>
      </c>
      <c r="J15350" s="89" t="s">
        <v>575</v>
      </c>
      <c r="K15350" s="89" t="s">
        <v>8</v>
      </c>
      <c r="L15350" s="89">
        <v>4</v>
      </c>
      <c r="M15350" s="89" t="s">
        <v>576</v>
      </c>
      <c r="N15350" s="89">
        <v>13</v>
      </c>
      <c r="O15350" s="89" t="s">
        <v>577</v>
      </c>
      <c r="P15350" s="94">
        <v>32</v>
      </c>
      <c r="Q15350" s="89">
        <v>0</v>
      </c>
      <c r="R15350" s="89">
        <v>2014</v>
      </c>
      <c r="S15350" s="89">
        <v>9999</v>
      </c>
      <c r="V15350" s="89" t="s">
        <v>283</v>
      </c>
      <c r="W15350" s="89" t="s">
        <v>708</v>
      </c>
      <c r="AK15350" s="89">
        <v>0</v>
      </c>
      <c r="AL15350" s="89">
        <v>0</v>
      </c>
      <c r="AM15350" s="89">
        <v>0</v>
      </c>
      <c r="AN15350" s="89">
        <v>0</v>
      </c>
      <c r="AZ15350" s="89" t="s">
        <v>598</v>
      </c>
      <c r="BA15350" s="89">
        <v>100</v>
      </c>
      <c r="BB15350" s="89" t="s">
        <v>599</v>
      </c>
      <c r="BC15350" s="89">
        <v>100</v>
      </c>
    </row>
    <row r="15351" spans="1:55" hidden="1" x14ac:dyDescent="0.25">
      <c r="A15351" s="93" t="str">
        <f>INDEX('NEEDS Crosswalk'!B:B,MATCH(NEEDS_Summer2023_Active!H15351,'NEEDS Crosswalk'!A:A,0))</f>
        <v>onshore wind</v>
      </c>
      <c r="B15351" s="89" t="s">
        <v>30838</v>
      </c>
      <c r="C15351" s="89" t="s">
        <v>30839</v>
      </c>
      <c r="D15351" s="89">
        <v>59021</v>
      </c>
      <c r="E15351" s="89" t="s">
        <v>278</v>
      </c>
      <c r="F15351" s="89" t="s">
        <v>30840</v>
      </c>
      <c r="H15351" s="89" t="s">
        <v>211</v>
      </c>
      <c r="J15351" s="89" t="s">
        <v>924</v>
      </c>
      <c r="K15351" s="89" t="s">
        <v>34</v>
      </c>
      <c r="L15351" s="89">
        <v>17</v>
      </c>
      <c r="M15351" s="89" t="s">
        <v>12827</v>
      </c>
      <c r="N15351" s="89">
        <v>183</v>
      </c>
      <c r="O15351" s="89" t="s">
        <v>12828</v>
      </c>
      <c r="P15351" s="94">
        <v>98</v>
      </c>
      <c r="Q15351" s="89">
        <v>0</v>
      </c>
      <c r="R15351" s="89">
        <v>2015</v>
      </c>
      <c r="S15351" s="89">
        <v>9999</v>
      </c>
      <c r="V15351" s="89" t="s">
        <v>283</v>
      </c>
      <c r="W15351" s="89" t="s">
        <v>1731</v>
      </c>
      <c r="AK15351" s="89">
        <v>0</v>
      </c>
      <c r="AL15351" s="89">
        <v>0</v>
      </c>
      <c r="AM15351" s="89">
        <v>0</v>
      </c>
      <c r="AN15351" s="89">
        <v>0</v>
      </c>
      <c r="AZ15351" s="89" t="s">
        <v>30838</v>
      </c>
      <c r="BA15351" s="89">
        <v>100</v>
      </c>
      <c r="BB15351" s="89" t="s">
        <v>27699</v>
      </c>
      <c r="BC15351" s="89">
        <v>100</v>
      </c>
    </row>
    <row r="15352" spans="1:55" hidden="1" x14ac:dyDescent="0.25">
      <c r="A15352" s="93" t="str">
        <f>INDEX('NEEDS Crosswalk'!B:B,MATCH(NEEDS_Summer2023_Active!H15352,'NEEDS Crosswalk'!A:A,0))</f>
        <v>onshore wind</v>
      </c>
      <c r="B15352" s="89" t="s">
        <v>30841</v>
      </c>
      <c r="C15352" s="89" t="s">
        <v>30842</v>
      </c>
      <c r="D15352" s="89">
        <v>59024</v>
      </c>
      <c r="E15352" s="89" t="s">
        <v>278</v>
      </c>
      <c r="F15352" s="89" t="s">
        <v>30843</v>
      </c>
      <c r="H15352" s="89" t="s">
        <v>211</v>
      </c>
      <c r="J15352" s="89" t="s">
        <v>7840</v>
      </c>
      <c r="K15352" s="89" t="s">
        <v>91</v>
      </c>
      <c r="L15352" s="89">
        <v>39</v>
      </c>
      <c r="M15352" s="89" t="s">
        <v>7899</v>
      </c>
      <c r="N15352" s="89">
        <v>35</v>
      </c>
      <c r="O15352" s="89" t="s">
        <v>7900</v>
      </c>
      <c r="P15352" s="94">
        <v>1</v>
      </c>
      <c r="Q15352" s="89">
        <v>0</v>
      </c>
      <c r="R15352" s="89">
        <v>2012</v>
      </c>
      <c r="S15352" s="89">
        <v>9999</v>
      </c>
      <c r="V15352" s="89" t="s">
        <v>283</v>
      </c>
      <c r="W15352" s="89" t="s">
        <v>1731</v>
      </c>
      <c r="AK15352" s="89">
        <v>0</v>
      </c>
      <c r="AL15352" s="89">
        <v>0</v>
      </c>
      <c r="AM15352" s="89">
        <v>0</v>
      </c>
      <c r="AN15352" s="89">
        <v>0</v>
      </c>
      <c r="AZ15352" s="89" t="s">
        <v>30844</v>
      </c>
      <c r="BA15352" s="89">
        <v>100</v>
      </c>
      <c r="BB15352" s="89" t="s">
        <v>30844</v>
      </c>
      <c r="BC15352" s="89">
        <v>100</v>
      </c>
    </row>
    <row r="15353" spans="1:55" hidden="1" x14ac:dyDescent="0.25">
      <c r="A15353" s="93" t="str">
        <f>INDEX('NEEDS Crosswalk'!B:B,MATCH(NEEDS_Summer2023_Active!H15353,'NEEDS Crosswalk'!A:A,0))</f>
        <v>municipal solid waste</v>
      </c>
      <c r="B15353" s="89" t="s">
        <v>30845</v>
      </c>
      <c r="C15353" s="89" t="s">
        <v>30846</v>
      </c>
      <c r="D15353" s="89">
        <v>59026</v>
      </c>
      <c r="E15353" s="89" t="s">
        <v>278</v>
      </c>
      <c r="F15353" s="89" t="s">
        <v>30847</v>
      </c>
      <c r="H15353" s="89" t="s">
        <v>216</v>
      </c>
      <c r="J15353" s="89" t="s">
        <v>4622</v>
      </c>
      <c r="K15353" s="89" t="s">
        <v>53</v>
      </c>
      <c r="L15353" s="89">
        <v>24</v>
      </c>
      <c r="M15353" s="89" t="s">
        <v>4642</v>
      </c>
      <c r="N15353" s="89">
        <v>510</v>
      </c>
      <c r="O15353" s="89" t="s">
        <v>4643</v>
      </c>
      <c r="P15353" s="94">
        <v>0.9</v>
      </c>
      <c r="Q15353" s="89">
        <v>16767</v>
      </c>
      <c r="R15353" s="89">
        <v>2009</v>
      </c>
      <c r="S15353" s="89">
        <v>9999</v>
      </c>
      <c r="V15353" s="89" t="s">
        <v>283</v>
      </c>
      <c r="W15353" s="89" t="s">
        <v>216</v>
      </c>
      <c r="AK15353" s="89">
        <v>0</v>
      </c>
      <c r="AL15353" s="89">
        <v>0</v>
      </c>
      <c r="AM15353" s="89">
        <v>0</v>
      </c>
      <c r="AN15353" s="89">
        <v>0</v>
      </c>
      <c r="AZ15353" s="89" t="s">
        <v>30848</v>
      </c>
      <c r="BA15353" s="89">
        <v>100</v>
      </c>
      <c r="BB15353" s="89" t="s">
        <v>30848</v>
      </c>
      <c r="BC15353" s="89">
        <v>100</v>
      </c>
    </row>
    <row r="15354" spans="1:55" hidden="1" x14ac:dyDescent="0.25">
      <c r="A15354" s="93" t="str">
        <f>INDEX('NEEDS Crosswalk'!B:B,MATCH(NEEDS_Summer2023_Active!H15354,'NEEDS Crosswalk'!A:A,0))</f>
        <v>municipal solid waste</v>
      </c>
      <c r="B15354" s="89" t="s">
        <v>30845</v>
      </c>
      <c r="C15354" s="89" t="s">
        <v>30849</v>
      </c>
      <c r="D15354" s="89">
        <v>59026</v>
      </c>
      <c r="E15354" s="89" t="s">
        <v>278</v>
      </c>
      <c r="F15354" s="89" t="s">
        <v>30850</v>
      </c>
      <c r="H15354" s="89" t="s">
        <v>216</v>
      </c>
      <c r="J15354" s="89" t="s">
        <v>4622</v>
      </c>
      <c r="K15354" s="89" t="s">
        <v>53</v>
      </c>
      <c r="L15354" s="89">
        <v>24</v>
      </c>
      <c r="M15354" s="89" t="s">
        <v>4642</v>
      </c>
      <c r="N15354" s="89">
        <v>510</v>
      </c>
      <c r="O15354" s="89" t="s">
        <v>4643</v>
      </c>
      <c r="P15354" s="94">
        <v>0.9</v>
      </c>
      <c r="Q15354" s="89">
        <v>16769</v>
      </c>
      <c r="R15354" s="89">
        <v>2009</v>
      </c>
      <c r="S15354" s="89">
        <v>9999</v>
      </c>
      <c r="V15354" s="89" t="s">
        <v>283</v>
      </c>
      <c r="W15354" s="89" t="s">
        <v>216</v>
      </c>
      <c r="AK15354" s="89">
        <v>0</v>
      </c>
      <c r="AL15354" s="89">
        <v>0</v>
      </c>
      <c r="AM15354" s="89">
        <v>0</v>
      </c>
      <c r="AN15354" s="89">
        <v>0</v>
      </c>
      <c r="AZ15354" s="89" t="s">
        <v>30848</v>
      </c>
      <c r="BA15354" s="89">
        <v>100</v>
      </c>
      <c r="BB15354" s="89" t="s">
        <v>30848</v>
      </c>
      <c r="BC15354" s="89">
        <v>100</v>
      </c>
    </row>
    <row r="15355" spans="1:55" hidden="1" x14ac:dyDescent="0.25">
      <c r="A15355" s="93" t="str">
        <f>INDEX('NEEDS Crosswalk'!B:B,MATCH(NEEDS_Summer2023_Active!H15355,'NEEDS Crosswalk'!A:A,0))</f>
        <v>solar pv</v>
      </c>
      <c r="B15355" s="89" t="s">
        <v>30845</v>
      </c>
      <c r="C15355" s="89" t="s">
        <v>30851</v>
      </c>
      <c r="D15355" s="89">
        <v>59026</v>
      </c>
      <c r="E15355" s="89" t="s">
        <v>278</v>
      </c>
      <c r="F15355" s="89" t="s">
        <v>4241</v>
      </c>
      <c r="H15355" s="89" t="s">
        <v>207</v>
      </c>
      <c r="J15355" s="89" t="s">
        <v>4622</v>
      </c>
      <c r="K15355" s="89" t="s">
        <v>53</v>
      </c>
      <c r="L15355" s="89">
        <v>24</v>
      </c>
      <c r="M15355" s="89" t="s">
        <v>4642</v>
      </c>
      <c r="N15355" s="89">
        <v>510</v>
      </c>
      <c r="O15355" s="89" t="s">
        <v>4643</v>
      </c>
      <c r="P15355" s="94">
        <v>0.8</v>
      </c>
      <c r="Q15355" s="89">
        <v>0</v>
      </c>
      <c r="R15355" s="89">
        <v>2012</v>
      </c>
      <c r="S15355" s="89">
        <v>9999</v>
      </c>
      <c r="V15355" s="89" t="s">
        <v>283</v>
      </c>
      <c r="W15355" s="89" t="s">
        <v>708</v>
      </c>
      <c r="AK15355" s="89">
        <v>0</v>
      </c>
      <c r="AL15355" s="89">
        <v>0</v>
      </c>
      <c r="AM15355" s="89">
        <v>0</v>
      </c>
      <c r="AN15355" s="89">
        <v>0</v>
      </c>
      <c r="AZ15355" s="89" t="s">
        <v>30848</v>
      </c>
      <c r="BA15355" s="89">
        <v>100</v>
      </c>
      <c r="BB15355" s="89" t="s">
        <v>30848</v>
      </c>
      <c r="BC15355" s="89">
        <v>100</v>
      </c>
    </row>
    <row r="15356" spans="1:55" hidden="1" x14ac:dyDescent="0.25">
      <c r="A15356" s="93" t="str">
        <f>INDEX('NEEDS Crosswalk'!B:B,MATCH(NEEDS_Summer2023_Active!H15356,'NEEDS Crosswalk'!A:A,0))</f>
        <v>solar pv</v>
      </c>
      <c r="B15356" s="89" t="s">
        <v>30852</v>
      </c>
      <c r="C15356" s="89" t="s">
        <v>30853</v>
      </c>
      <c r="D15356" s="89">
        <v>59028</v>
      </c>
      <c r="E15356" s="89" t="s">
        <v>278</v>
      </c>
      <c r="F15356" s="89" t="s">
        <v>30854</v>
      </c>
      <c r="H15356" s="89" t="s">
        <v>207</v>
      </c>
      <c r="J15356" s="89" t="s">
        <v>1866</v>
      </c>
      <c r="K15356" s="89" t="s">
        <v>56</v>
      </c>
      <c r="L15356" s="89">
        <v>25</v>
      </c>
      <c r="M15356" s="89" t="s">
        <v>4761</v>
      </c>
      <c r="N15356" s="89">
        <v>13</v>
      </c>
      <c r="O15356" s="89" t="s">
        <v>4762</v>
      </c>
      <c r="P15356" s="94">
        <v>1.5</v>
      </c>
      <c r="Q15356" s="89">
        <v>0</v>
      </c>
      <c r="R15356" s="89">
        <v>2012</v>
      </c>
      <c r="S15356" s="89">
        <v>9999</v>
      </c>
      <c r="V15356" s="89" t="s">
        <v>283</v>
      </c>
      <c r="W15356" s="89" t="s">
        <v>708</v>
      </c>
      <c r="AK15356" s="89">
        <v>0</v>
      </c>
      <c r="AL15356" s="89">
        <v>0</v>
      </c>
      <c r="AM15356" s="89">
        <v>0</v>
      </c>
      <c r="AN15356" s="89">
        <v>0</v>
      </c>
      <c r="AZ15356" s="89" t="s">
        <v>30855</v>
      </c>
      <c r="BA15356" s="89">
        <v>100</v>
      </c>
      <c r="BB15356" s="89" t="s">
        <v>30856</v>
      </c>
      <c r="BC15356" s="89">
        <v>100</v>
      </c>
    </row>
    <row r="15357" spans="1:55" hidden="1" x14ac:dyDescent="0.25">
      <c r="A15357" s="93" t="str">
        <f>INDEX('NEEDS Crosswalk'!B:B,MATCH(NEEDS_Summer2023_Active!H15357,'NEEDS Crosswalk'!A:A,0))</f>
        <v>solar pv</v>
      </c>
      <c r="B15357" s="89" t="s">
        <v>30857</v>
      </c>
      <c r="C15357" s="89" t="s">
        <v>30858</v>
      </c>
      <c r="D15357" s="89">
        <v>59029</v>
      </c>
      <c r="E15357" s="89" t="s">
        <v>278</v>
      </c>
      <c r="F15357" s="89" t="s">
        <v>30859</v>
      </c>
      <c r="H15357" s="89" t="s">
        <v>207</v>
      </c>
      <c r="J15357" s="89" t="s">
        <v>1866</v>
      </c>
      <c r="K15357" s="89" t="s">
        <v>56</v>
      </c>
      <c r="L15357" s="89">
        <v>25</v>
      </c>
      <c r="M15357" s="89" t="s">
        <v>4850</v>
      </c>
      <c r="N15357" s="89">
        <v>5</v>
      </c>
      <c r="O15357" s="89" t="s">
        <v>4851</v>
      </c>
      <c r="P15357" s="94">
        <v>2</v>
      </c>
      <c r="Q15357" s="89">
        <v>0</v>
      </c>
      <c r="R15357" s="89">
        <v>2013</v>
      </c>
      <c r="S15357" s="89">
        <v>9999</v>
      </c>
      <c r="V15357" s="89" t="s">
        <v>283</v>
      </c>
      <c r="W15357" s="89" t="s">
        <v>708</v>
      </c>
      <c r="AK15357" s="89">
        <v>0</v>
      </c>
      <c r="AL15357" s="89">
        <v>0</v>
      </c>
      <c r="AM15357" s="89">
        <v>0</v>
      </c>
      <c r="AN15357" s="89">
        <v>0</v>
      </c>
      <c r="AZ15357" s="89" t="s">
        <v>30860</v>
      </c>
      <c r="BA15357" s="89">
        <v>100</v>
      </c>
      <c r="BB15357" s="89" t="s">
        <v>30856</v>
      </c>
      <c r="BC15357" s="89">
        <v>100</v>
      </c>
    </row>
    <row r="15358" spans="1:55" hidden="1" x14ac:dyDescent="0.25">
      <c r="A15358" s="93" t="str">
        <f>INDEX('NEEDS Crosswalk'!B:B,MATCH(NEEDS_Summer2023_Active!H15358,'NEEDS Crosswalk'!A:A,0))</f>
        <v>solar pv</v>
      </c>
      <c r="B15358" s="89" t="s">
        <v>30861</v>
      </c>
      <c r="C15358" s="89" t="s">
        <v>30862</v>
      </c>
      <c r="D15358" s="89">
        <v>59030</v>
      </c>
      <c r="E15358" s="89" t="s">
        <v>278</v>
      </c>
      <c r="F15358" s="89" t="s">
        <v>30863</v>
      </c>
      <c r="H15358" s="89" t="s">
        <v>207</v>
      </c>
      <c r="J15358" s="89" t="s">
        <v>1866</v>
      </c>
      <c r="K15358" s="89" t="s">
        <v>56</v>
      </c>
      <c r="L15358" s="89">
        <v>25</v>
      </c>
      <c r="M15358" s="89" t="s">
        <v>4761</v>
      </c>
      <c r="N15358" s="89">
        <v>13</v>
      </c>
      <c r="O15358" s="89" t="s">
        <v>4762</v>
      </c>
      <c r="P15358" s="94">
        <v>3</v>
      </c>
      <c r="Q15358" s="89">
        <v>0</v>
      </c>
      <c r="R15358" s="89">
        <v>2013</v>
      </c>
      <c r="S15358" s="89">
        <v>9999</v>
      </c>
      <c r="V15358" s="89" t="s">
        <v>283</v>
      </c>
      <c r="W15358" s="89" t="s">
        <v>708</v>
      </c>
      <c r="AK15358" s="89">
        <v>0</v>
      </c>
      <c r="AL15358" s="89">
        <v>0</v>
      </c>
      <c r="AM15358" s="89">
        <v>0</v>
      </c>
      <c r="AN15358" s="89">
        <v>0</v>
      </c>
      <c r="AZ15358" s="89" t="s">
        <v>30864</v>
      </c>
      <c r="BA15358" s="89">
        <v>100</v>
      </c>
      <c r="BB15358" s="89" t="s">
        <v>30856</v>
      </c>
      <c r="BC15358" s="89">
        <v>100</v>
      </c>
    </row>
    <row r="15359" spans="1:55" hidden="1" x14ac:dyDescent="0.25">
      <c r="A15359" s="93" t="str">
        <f>INDEX('NEEDS Crosswalk'!B:B,MATCH(NEEDS_Summer2023_Active!H15359,'NEEDS Crosswalk'!A:A,0))</f>
        <v>solar pv</v>
      </c>
      <c r="B15359" s="89" t="s">
        <v>30865</v>
      </c>
      <c r="C15359" s="89" t="s">
        <v>30866</v>
      </c>
      <c r="D15359" s="89">
        <v>59031</v>
      </c>
      <c r="E15359" s="89" t="s">
        <v>278</v>
      </c>
      <c r="F15359" s="89" t="s">
        <v>30867</v>
      </c>
      <c r="H15359" s="89" t="s">
        <v>207</v>
      </c>
      <c r="J15359" s="89" t="s">
        <v>1866</v>
      </c>
      <c r="K15359" s="89" t="s">
        <v>56</v>
      </c>
      <c r="L15359" s="89">
        <v>25</v>
      </c>
      <c r="M15359" s="89" t="s">
        <v>4761</v>
      </c>
      <c r="N15359" s="89">
        <v>13</v>
      </c>
      <c r="O15359" s="89" t="s">
        <v>4762</v>
      </c>
      <c r="P15359" s="94">
        <v>1.5</v>
      </c>
      <c r="Q15359" s="89">
        <v>0</v>
      </c>
      <c r="R15359" s="89">
        <v>2013</v>
      </c>
      <c r="S15359" s="89">
        <v>9999</v>
      </c>
      <c r="V15359" s="89" t="s">
        <v>283</v>
      </c>
      <c r="W15359" s="89" t="s">
        <v>708</v>
      </c>
      <c r="AK15359" s="89">
        <v>0</v>
      </c>
      <c r="AL15359" s="89">
        <v>0</v>
      </c>
      <c r="AM15359" s="89">
        <v>0</v>
      </c>
      <c r="AN15359" s="89">
        <v>0</v>
      </c>
      <c r="AZ15359" s="89" t="s">
        <v>30868</v>
      </c>
      <c r="BA15359" s="89">
        <v>100</v>
      </c>
      <c r="BB15359" s="89" t="s">
        <v>30856</v>
      </c>
      <c r="BC15359" s="89">
        <v>100</v>
      </c>
    </row>
    <row r="15360" spans="1:55" hidden="1" x14ac:dyDescent="0.25">
      <c r="A15360" s="93" t="str">
        <f>INDEX('NEEDS Crosswalk'!B:B,MATCH(NEEDS_Summer2023_Active!H15360,'NEEDS Crosswalk'!A:A,0))</f>
        <v>solar pv</v>
      </c>
      <c r="B15360" s="89" t="s">
        <v>30869</v>
      </c>
      <c r="C15360" s="89" t="s">
        <v>30870</v>
      </c>
      <c r="D15360" s="89">
        <v>59032</v>
      </c>
      <c r="E15360" s="89" t="s">
        <v>278</v>
      </c>
      <c r="F15360" s="89" t="s">
        <v>30871</v>
      </c>
      <c r="H15360" s="89" t="s">
        <v>207</v>
      </c>
      <c r="J15360" s="89" t="s">
        <v>1866</v>
      </c>
      <c r="K15360" s="89" t="s">
        <v>56</v>
      </c>
      <c r="L15360" s="89">
        <v>25</v>
      </c>
      <c r="M15360" s="89" t="s">
        <v>1916</v>
      </c>
      <c r="N15360" s="89">
        <v>17</v>
      </c>
      <c r="O15360" s="89" t="s">
        <v>4732</v>
      </c>
      <c r="P15360" s="94">
        <v>2.5</v>
      </c>
      <c r="Q15360" s="89">
        <v>0</v>
      </c>
      <c r="R15360" s="89">
        <v>2013</v>
      </c>
      <c r="S15360" s="89">
        <v>9999</v>
      </c>
      <c r="V15360" s="89" t="s">
        <v>283</v>
      </c>
      <c r="W15360" s="89" t="s">
        <v>708</v>
      </c>
      <c r="AK15360" s="89">
        <v>0</v>
      </c>
      <c r="AL15360" s="89">
        <v>0</v>
      </c>
      <c r="AM15360" s="89">
        <v>0</v>
      </c>
      <c r="AN15360" s="89">
        <v>0</v>
      </c>
      <c r="AZ15360" s="89" t="s">
        <v>30872</v>
      </c>
      <c r="BA15360" s="89">
        <v>100</v>
      </c>
      <c r="BB15360" s="89" t="s">
        <v>30856</v>
      </c>
      <c r="BC15360" s="89">
        <v>100</v>
      </c>
    </row>
    <row r="15361" spans="1:55" hidden="1" x14ac:dyDescent="0.25">
      <c r="A15361" s="93" t="str">
        <f>INDEX('NEEDS Crosswalk'!B:B,MATCH(NEEDS_Summer2023_Active!H15361,'NEEDS Crosswalk'!A:A,0))</f>
        <v>solar pv</v>
      </c>
      <c r="B15361" s="89" t="s">
        <v>30873</v>
      </c>
      <c r="C15361" s="89" t="s">
        <v>30874</v>
      </c>
      <c r="D15361" s="89">
        <v>59033</v>
      </c>
      <c r="E15361" s="89" t="s">
        <v>278</v>
      </c>
      <c r="F15361" s="89" t="s">
        <v>30875</v>
      </c>
      <c r="H15361" s="89" t="s">
        <v>207</v>
      </c>
      <c r="J15361" s="89" t="s">
        <v>1866</v>
      </c>
      <c r="K15361" s="89" t="s">
        <v>56</v>
      </c>
      <c r="L15361" s="89">
        <v>25</v>
      </c>
      <c r="M15361" s="89" t="s">
        <v>908</v>
      </c>
      <c r="N15361" s="89">
        <v>11</v>
      </c>
      <c r="O15361" s="89" t="s">
        <v>1867</v>
      </c>
      <c r="P15361" s="94">
        <v>1.5</v>
      </c>
      <c r="Q15361" s="89">
        <v>0</v>
      </c>
      <c r="R15361" s="89">
        <v>2013</v>
      </c>
      <c r="S15361" s="89">
        <v>9999</v>
      </c>
      <c r="V15361" s="89" t="s">
        <v>283</v>
      </c>
      <c r="W15361" s="89" t="s">
        <v>708</v>
      </c>
      <c r="AK15361" s="89">
        <v>0</v>
      </c>
      <c r="AL15361" s="89">
        <v>0</v>
      </c>
      <c r="AM15361" s="89">
        <v>0</v>
      </c>
      <c r="AN15361" s="89">
        <v>0</v>
      </c>
      <c r="AZ15361" s="89" t="s">
        <v>30876</v>
      </c>
      <c r="BA15361" s="89">
        <v>100</v>
      </c>
      <c r="BB15361" s="89" t="s">
        <v>30856</v>
      </c>
      <c r="BC15361" s="89">
        <v>100</v>
      </c>
    </row>
    <row r="15362" spans="1:55" hidden="1" x14ac:dyDescent="0.25">
      <c r="A15362" s="93" t="str">
        <f>INDEX('NEEDS Crosswalk'!B:B,MATCH(NEEDS_Summer2023_Active!H15362,'NEEDS Crosswalk'!A:A,0))</f>
        <v>onshore wind</v>
      </c>
      <c r="B15362" s="89" t="s">
        <v>30877</v>
      </c>
      <c r="C15362" s="89" t="s">
        <v>30878</v>
      </c>
      <c r="D15362" s="89">
        <v>59034</v>
      </c>
      <c r="E15362" s="89" t="s">
        <v>278</v>
      </c>
      <c r="F15362" s="89" t="s">
        <v>30879</v>
      </c>
      <c r="H15362" s="89" t="s">
        <v>211</v>
      </c>
      <c r="J15362" s="89" t="s">
        <v>9120</v>
      </c>
      <c r="K15362" s="89" t="s">
        <v>107</v>
      </c>
      <c r="L15362" s="89">
        <v>48</v>
      </c>
      <c r="M15362" s="89" t="s">
        <v>867</v>
      </c>
      <c r="N15362" s="89">
        <v>77</v>
      </c>
      <c r="O15362" s="89" t="s">
        <v>30880</v>
      </c>
      <c r="P15362" s="94">
        <v>204</v>
      </c>
      <c r="Q15362" s="89">
        <v>0</v>
      </c>
      <c r="R15362" s="89">
        <v>2015</v>
      </c>
      <c r="S15362" s="89">
        <v>9999</v>
      </c>
      <c r="V15362" s="89" t="s">
        <v>283</v>
      </c>
      <c r="W15362" s="89" t="s">
        <v>1731</v>
      </c>
      <c r="AK15362" s="89">
        <v>0</v>
      </c>
      <c r="AL15362" s="89">
        <v>0</v>
      </c>
      <c r="AM15362" s="89">
        <v>0</v>
      </c>
      <c r="AN15362" s="89">
        <v>0</v>
      </c>
      <c r="AZ15362" s="89" t="s">
        <v>30881</v>
      </c>
      <c r="BA15362" s="89">
        <v>100</v>
      </c>
      <c r="BB15362" s="89" t="s">
        <v>17185</v>
      </c>
      <c r="BC15362" s="89">
        <v>100</v>
      </c>
    </row>
    <row r="15363" spans="1:55" hidden="1" x14ac:dyDescent="0.25">
      <c r="A15363" s="93" t="str">
        <f>INDEX('NEEDS Crosswalk'!B:B,MATCH(NEEDS_Summer2023_Active!H15363,'NEEDS Crosswalk'!A:A,0))</f>
        <v>solar pv</v>
      </c>
      <c r="B15363" s="89" t="s">
        <v>30882</v>
      </c>
      <c r="C15363" s="89" t="s">
        <v>30883</v>
      </c>
      <c r="D15363" s="89">
        <v>59038</v>
      </c>
      <c r="E15363" s="89" t="s">
        <v>278</v>
      </c>
      <c r="F15363" s="89" t="s">
        <v>4786</v>
      </c>
      <c r="H15363" s="89" t="s">
        <v>207</v>
      </c>
      <c r="J15363" s="89" t="s">
        <v>683</v>
      </c>
      <c r="K15363" s="89" t="s">
        <v>87</v>
      </c>
      <c r="L15363" s="89">
        <v>37</v>
      </c>
      <c r="M15363" s="89" t="s">
        <v>7618</v>
      </c>
      <c r="N15363" s="89">
        <v>45</v>
      </c>
      <c r="O15363" s="89" t="s">
        <v>7619</v>
      </c>
      <c r="P15363" s="94">
        <v>3</v>
      </c>
      <c r="Q15363" s="89">
        <v>0</v>
      </c>
      <c r="R15363" s="89">
        <v>2013</v>
      </c>
      <c r="S15363" s="89">
        <v>9999</v>
      </c>
      <c r="V15363" s="89" t="s">
        <v>283</v>
      </c>
      <c r="W15363" s="89" t="s">
        <v>708</v>
      </c>
      <c r="AK15363" s="89">
        <v>0</v>
      </c>
      <c r="AL15363" s="89">
        <v>0</v>
      </c>
      <c r="AM15363" s="89">
        <v>0</v>
      </c>
      <c r="AN15363" s="89">
        <v>0</v>
      </c>
      <c r="AZ15363" s="89" t="s">
        <v>30884</v>
      </c>
      <c r="BA15363" s="89">
        <v>100</v>
      </c>
      <c r="BB15363" s="89" t="s">
        <v>30885</v>
      </c>
      <c r="BC15363" s="89">
        <v>100</v>
      </c>
    </row>
    <row r="15364" spans="1:55" hidden="1" x14ac:dyDescent="0.25">
      <c r="A15364" s="93" t="str">
        <f>INDEX('NEEDS Crosswalk'!B:B,MATCH(NEEDS_Summer2023_Active!H15364,'NEEDS Crosswalk'!A:A,0))</f>
        <v>solar pv</v>
      </c>
      <c r="B15364" s="89" t="s">
        <v>30886</v>
      </c>
      <c r="C15364" s="89" t="s">
        <v>30887</v>
      </c>
      <c r="D15364" s="89">
        <v>59039</v>
      </c>
      <c r="E15364" s="89" t="s">
        <v>278</v>
      </c>
      <c r="F15364" s="89" t="s">
        <v>15548</v>
      </c>
      <c r="H15364" s="89" t="s">
        <v>207</v>
      </c>
      <c r="J15364" s="89" t="s">
        <v>683</v>
      </c>
      <c r="K15364" s="89" t="s">
        <v>87</v>
      </c>
      <c r="L15364" s="89">
        <v>37</v>
      </c>
      <c r="M15364" s="89" t="s">
        <v>30078</v>
      </c>
      <c r="N15364" s="89">
        <v>61</v>
      </c>
      <c r="O15364" s="89" t="s">
        <v>30079</v>
      </c>
      <c r="P15364" s="94">
        <v>1.5</v>
      </c>
      <c r="Q15364" s="89">
        <v>0</v>
      </c>
      <c r="R15364" s="89">
        <v>2013</v>
      </c>
      <c r="S15364" s="89">
        <v>9999</v>
      </c>
      <c r="V15364" s="89" t="s">
        <v>283</v>
      </c>
      <c r="W15364" s="89" t="s">
        <v>708</v>
      </c>
      <c r="AK15364" s="89">
        <v>0</v>
      </c>
      <c r="AL15364" s="89">
        <v>0</v>
      </c>
      <c r="AM15364" s="89">
        <v>0</v>
      </c>
      <c r="AN15364" s="89">
        <v>0</v>
      </c>
      <c r="AZ15364" s="89" t="s">
        <v>30888</v>
      </c>
      <c r="BA15364" s="89">
        <v>100</v>
      </c>
      <c r="BB15364" s="89" t="s">
        <v>29700</v>
      </c>
      <c r="BC15364" s="89">
        <v>100</v>
      </c>
    </row>
    <row r="15365" spans="1:55" hidden="1" x14ac:dyDescent="0.25">
      <c r="A15365" s="93" t="str">
        <f>INDEX('NEEDS Crosswalk'!B:B,MATCH(NEEDS_Summer2023_Active!H15365,'NEEDS Crosswalk'!A:A,0))</f>
        <v>hydro</v>
      </c>
      <c r="B15365" s="89" t="s">
        <v>30889</v>
      </c>
      <c r="C15365" s="89" t="s">
        <v>30890</v>
      </c>
      <c r="D15365" s="89">
        <v>59040</v>
      </c>
      <c r="E15365" s="89" t="s">
        <v>278</v>
      </c>
      <c r="F15365" s="89" t="s">
        <v>15548</v>
      </c>
      <c r="H15365" s="89" t="s">
        <v>200</v>
      </c>
      <c r="J15365" s="89" t="s">
        <v>1866</v>
      </c>
      <c r="K15365" s="89" t="s">
        <v>111</v>
      </c>
      <c r="L15365" s="89">
        <v>50</v>
      </c>
      <c r="M15365" s="89" t="s">
        <v>1881</v>
      </c>
      <c r="N15365" s="89">
        <v>25</v>
      </c>
      <c r="O15365" s="89" t="s">
        <v>6718</v>
      </c>
      <c r="P15365" s="94">
        <v>0.2</v>
      </c>
      <c r="Q15365" s="89">
        <v>0</v>
      </c>
      <c r="R15365" s="89">
        <v>2016</v>
      </c>
      <c r="S15365" s="89">
        <v>9999</v>
      </c>
      <c r="V15365" s="89" t="s">
        <v>283</v>
      </c>
      <c r="W15365" s="89" t="s">
        <v>200</v>
      </c>
      <c r="AK15365" s="89">
        <v>0</v>
      </c>
      <c r="AL15365" s="89">
        <v>0</v>
      </c>
      <c r="AM15365" s="89">
        <v>0</v>
      </c>
      <c r="AN15365" s="89">
        <v>0</v>
      </c>
      <c r="AZ15365" s="89" t="s">
        <v>15457</v>
      </c>
      <c r="BA15365" s="89">
        <v>100</v>
      </c>
      <c r="BB15365" s="89" t="s">
        <v>7419</v>
      </c>
      <c r="BC15365" s="89">
        <v>100</v>
      </c>
    </row>
    <row r="15366" spans="1:55" hidden="1" x14ac:dyDescent="0.25">
      <c r="A15366" s="93" t="str">
        <f>INDEX('NEEDS Crosswalk'!B:B,MATCH(NEEDS_Summer2023_Active!H15366,'NEEDS Crosswalk'!A:A,0))</f>
        <v>hydro</v>
      </c>
      <c r="B15366" s="89" t="s">
        <v>30889</v>
      </c>
      <c r="C15366" s="89" t="s">
        <v>30891</v>
      </c>
      <c r="D15366" s="89">
        <v>59040</v>
      </c>
      <c r="E15366" s="89" t="s">
        <v>278</v>
      </c>
      <c r="F15366" s="89" t="s">
        <v>22453</v>
      </c>
      <c r="H15366" s="89" t="s">
        <v>200</v>
      </c>
      <c r="J15366" s="89" t="s">
        <v>1866</v>
      </c>
      <c r="K15366" s="89" t="s">
        <v>111</v>
      </c>
      <c r="L15366" s="89">
        <v>50</v>
      </c>
      <c r="M15366" s="89" t="s">
        <v>1881</v>
      </c>
      <c r="N15366" s="89">
        <v>25</v>
      </c>
      <c r="O15366" s="89" t="s">
        <v>6718</v>
      </c>
      <c r="P15366" s="94">
        <v>0.2</v>
      </c>
      <c r="Q15366" s="89">
        <v>0</v>
      </c>
      <c r="R15366" s="89">
        <v>2016</v>
      </c>
      <c r="S15366" s="89">
        <v>9999</v>
      </c>
      <c r="V15366" s="89" t="s">
        <v>283</v>
      </c>
      <c r="W15366" s="89" t="s">
        <v>200</v>
      </c>
      <c r="AK15366" s="89">
        <v>0</v>
      </c>
      <c r="AL15366" s="89">
        <v>0</v>
      </c>
      <c r="AM15366" s="89">
        <v>0</v>
      </c>
      <c r="AN15366" s="89">
        <v>0</v>
      </c>
      <c r="AZ15366" s="89" t="s">
        <v>15457</v>
      </c>
      <c r="BA15366" s="89">
        <v>100</v>
      </c>
      <c r="BB15366" s="89" t="s">
        <v>7419</v>
      </c>
      <c r="BC15366" s="89">
        <v>100</v>
      </c>
    </row>
    <row r="15367" spans="1:55" hidden="1" x14ac:dyDescent="0.25">
      <c r="A15367" s="93" t="str">
        <f>INDEX('NEEDS Crosswalk'!B:B,MATCH(NEEDS_Summer2023_Active!H15367,'NEEDS Crosswalk'!A:A,0))</f>
        <v>hydro</v>
      </c>
      <c r="B15367" s="89" t="s">
        <v>30889</v>
      </c>
      <c r="C15367" s="89" t="s">
        <v>30892</v>
      </c>
      <c r="D15367" s="89">
        <v>59040</v>
      </c>
      <c r="E15367" s="89" t="s">
        <v>278</v>
      </c>
      <c r="F15367" s="89" t="s">
        <v>22455</v>
      </c>
      <c r="H15367" s="89" t="s">
        <v>200</v>
      </c>
      <c r="J15367" s="89" t="s">
        <v>1866</v>
      </c>
      <c r="K15367" s="89" t="s">
        <v>111</v>
      </c>
      <c r="L15367" s="89">
        <v>50</v>
      </c>
      <c r="M15367" s="89" t="s">
        <v>1881</v>
      </c>
      <c r="N15367" s="89">
        <v>25</v>
      </c>
      <c r="O15367" s="89" t="s">
        <v>6718</v>
      </c>
      <c r="P15367" s="94">
        <v>0.2</v>
      </c>
      <c r="Q15367" s="89">
        <v>0</v>
      </c>
      <c r="R15367" s="89">
        <v>2016</v>
      </c>
      <c r="S15367" s="89">
        <v>9999</v>
      </c>
      <c r="V15367" s="89" t="s">
        <v>283</v>
      </c>
      <c r="W15367" s="89" t="s">
        <v>200</v>
      </c>
      <c r="AK15367" s="89">
        <v>0</v>
      </c>
      <c r="AL15367" s="89">
        <v>0</v>
      </c>
      <c r="AM15367" s="89">
        <v>0</v>
      </c>
      <c r="AN15367" s="89">
        <v>0</v>
      </c>
      <c r="AZ15367" s="89" t="s">
        <v>15457</v>
      </c>
      <c r="BA15367" s="89">
        <v>100</v>
      </c>
      <c r="BB15367" s="89" t="s">
        <v>7419</v>
      </c>
      <c r="BC15367" s="89">
        <v>100</v>
      </c>
    </row>
    <row r="15368" spans="1:55" hidden="1" x14ac:dyDescent="0.25">
      <c r="A15368" s="93" t="str">
        <f>INDEX('NEEDS Crosswalk'!B:B,MATCH(NEEDS_Summer2023_Active!H15368,'NEEDS Crosswalk'!A:A,0))</f>
        <v>hydro</v>
      </c>
      <c r="B15368" s="89" t="s">
        <v>30889</v>
      </c>
      <c r="C15368" s="89" t="s">
        <v>30893</v>
      </c>
      <c r="D15368" s="89">
        <v>59040</v>
      </c>
      <c r="E15368" s="89" t="s">
        <v>278</v>
      </c>
      <c r="F15368" s="89" t="s">
        <v>19922</v>
      </c>
      <c r="H15368" s="89" t="s">
        <v>200</v>
      </c>
      <c r="J15368" s="89" t="s">
        <v>1866</v>
      </c>
      <c r="K15368" s="89" t="s">
        <v>111</v>
      </c>
      <c r="L15368" s="89">
        <v>50</v>
      </c>
      <c r="M15368" s="89" t="s">
        <v>1881</v>
      </c>
      <c r="N15368" s="89">
        <v>25</v>
      </c>
      <c r="O15368" s="89" t="s">
        <v>6718</v>
      </c>
      <c r="P15368" s="94">
        <v>0.2</v>
      </c>
      <c r="Q15368" s="89">
        <v>0</v>
      </c>
      <c r="R15368" s="89">
        <v>2016</v>
      </c>
      <c r="S15368" s="89">
        <v>9999</v>
      </c>
      <c r="V15368" s="89" t="s">
        <v>283</v>
      </c>
      <c r="W15368" s="89" t="s">
        <v>200</v>
      </c>
      <c r="AK15368" s="89">
        <v>0</v>
      </c>
      <c r="AL15368" s="89">
        <v>0</v>
      </c>
      <c r="AM15368" s="89">
        <v>0</v>
      </c>
      <c r="AN15368" s="89">
        <v>0</v>
      </c>
      <c r="AZ15368" s="89" t="s">
        <v>15457</v>
      </c>
      <c r="BA15368" s="89">
        <v>100</v>
      </c>
      <c r="BB15368" s="89" t="s">
        <v>7419</v>
      </c>
      <c r="BC15368" s="89">
        <v>100</v>
      </c>
    </row>
    <row r="15369" spans="1:55" hidden="1" x14ac:dyDescent="0.25">
      <c r="A15369" s="93" t="str">
        <f>INDEX('NEEDS Crosswalk'!B:B,MATCH(NEEDS_Summer2023_Active!H15369,'NEEDS Crosswalk'!A:A,0))</f>
        <v>hydro</v>
      </c>
      <c r="B15369" s="89" t="s">
        <v>30889</v>
      </c>
      <c r="C15369" s="89" t="s">
        <v>30894</v>
      </c>
      <c r="D15369" s="89">
        <v>59040</v>
      </c>
      <c r="E15369" s="89" t="s">
        <v>278</v>
      </c>
      <c r="F15369" s="89" t="s">
        <v>24010</v>
      </c>
      <c r="H15369" s="89" t="s">
        <v>200</v>
      </c>
      <c r="J15369" s="89" t="s">
        <v>1866</v>
      </c>
      <c r="K15369" s="89" t="s">
        <v>111</v>
      </c>
      <c r="L15369" s="89">
        <v>50</v>
      </c>
      <c r="M15369" s="89" t="s">
        <v>1881</v>
      </c>
      <c r="N15369" s="89">
        <v>25</v>
      </c>
      <c r="O15369" s="89" t="s">
        <v>6718</v>
      </c>
      <c r="P15369" s="94">
        <v>0.2</v>
      </c>
      <c r="Q15369" s="89">
        <v>0</v>
      </c>
      <c r="R15369" s="89">
        <v>2016</v>
      </c>
      <c r="S15369" s="89">
        <v>9999</v>
      </c>
      <c r="V15369" s="89" t="s">
        <v>283</v>
      </c>
      <c r="W15369" s="89" t="s">
        <v>200</v>
      </c>
      <c r="AK15369" s="89">
        <v>0</v>
      </c>
      <c r="AL15369" s="89">
        <v>0</v>
      </c>
      <c r="AM15369" s="89">
        <v>0</v>
      </c>
      <c r="AN15369" s="89">
        <v>0</v>
      </c>
      <c r="AZ15369" s="89" t="s">
        <v>15457</v>
      </c>
      <c r="BA15369" s="89">
        <v>100</v>
      </c>
      <c r="BB15369" s="89" t="s">
        <v>7419</v>
      </c>
      <c r="BC15369" s="89">
        <v>100</v>
      </c>
    </row>
    <row r="15370" spans="1:55" hidden="1" x14ac:dyDescent="0.25">
      <c r="A15370" s="93" t="str">
        <f>INDEX('NEEDS Crosswalk'!B:B,MATCH(NEEDS_Summer2023_Active!H15370,'NEEDS Crosswalk'!A:A,0))</f>
        <v>hydro</v>
      </c>
      <c r="B15370" s="89" t="s">
        <v>30889</v>
      </c>
      <c r="C15370" s="89" t="s">
        <v>30895</v>
      </c>
      <c r="D15370" s="89">
        <v>59040</v>
      </c>
      <c r="E15370" s="89" t="s">
        <v>278</v>
      </c>
      <c r="F15370" s="89" t="s">
        <v>18450</v>
      </c>
      <c r="H15370" s="89" t="s">
        <v>200</v>
      </c>
      <c r="J15370" s="89" t="s">
        <v>1866</v>
      </c>
      <c r="K15370" s="89" t="s">
        <v>111</v>
      </c>
      <c r="L15370" s="89">
        <v>50</v>
      </c>
      <c r="M15370" s="89" t="s">
        <v>1881</v>
      </c>
      <c r="N15370" s="89">
        <v>25</v>
      </c>
      <c r="O15370" s="89" t="s">
        <v>6718</v>
      </c>
      <c r="P15370" s="94">
        <v>0.2</v>
      </c>
      <c r="Q15370" s="89">
        <v>0</v>
      </c>
      <c r="R15370" s="89">
        <v>2016</v>
      </c>
      <c r="S15370" s="89">
        <v>9999</v>
      </c>
      <c r="V15370" s="89" t="s">
        <v>283</v>
      </c>
      <c r="W15370" s="89" t="s">
        <v>200</v>
      </c>
      <c r="AK15370" s="89">
        <v>0</v>
      </c>
      <c r="AL15370" s="89">
        <v>0</v>
      </c>
      <c r="AM15370" s="89">
        <v>0</v>
      </c>
      <c r="AN15370" s="89">
        <v>0</v>
      </c>
      <c r="AZ15370" s="89" t="s">
        <v>15457</v>
      </c>
      <c r="BA15370" s="89">
        <v>100</v>
      </c>
      <c r="BB15370" s="89" t="s">
        <v>7419</v>
      </c>
      <c r="BC15370" s="89">
        <v>100</v>
      </c>
    </row>
    <row r="15371" spans="1:55" hidden="1" x14ac:dyDescent="0.25">
      <c r="A15371" s="93" t="str">
        <f>INDEX('NEEDS Crosswalk'!B:B,MATCH(NEEDS_Summer2023_Active!H15371,'NEEDS Crosswalk'!A:A,0))</f>
        <v>hydro</v>
      </c>
      <c r="B15371" s="89" t="s">
        <v>30889</v>
      </c>
      <c r="C15371" s="89" t="s">
        <v>30896</v>
      </c>
      <c r="D15371" s="89">
        <v>59040</v>
      </c>
      <c r="E15371" s="89" t="s">
        <v>278</v>
      </c>
      <c r="F15371" s="89" t="s">
        <v>24013</v>
      </c>
      <c r="H15371" s="89" t="s">
        <v>200</v>
      </c>
      <c r="J15371" s="89" t="s">
        <v>1866</v>
      </c>
      <c r="K15371" s="89" t="s">
        <v>111</v>
      </c>
      <c r="L15371" s="89">
        <v>50</v>
      </c>
      <c r="M15371" s="89" t="s">
        <v>1881</v>
      </c>
      <c r="N15371" s="89">
        <v>25</v>
      </c>
      <c r="O15371" s="89" t="s">
        <v>6718</v>
      </c>
      <c r="P15371" s="94">
        <v>0.2</v>
      </c>
      <c r="Q15371" s="89">
        <v>0</v>
      </c>
      <c r="R15371" s="89">
        <v>2016</v>
      </c>
      <c r="S15371" s="89">
        <v>9999</v>
      </c>
      <c r="V15371" s="89" t="s">
        <v>283</v>
      </c>
      <c r="W15371" s="89" t="s">
        <v>200</v>
      </c>
      <c r="AK15371" s="89">
        <v>0</v>
      </c>
      <c r="AL15371" s="89">
        <v>0</v>
      </c>
      <c r="AM15371" s="89">
        <v>0</v>
      </c>
      <c r="AN15371" s="89">
        <v>0</v>
      </c>
      <c r="AZ15371" s="89" t="s">
        <v>15457</v>
      </c>
      <c r="BA15371" s="89">
        <v>100</v>
      </c>
      <c r="BB15371" s="89" t="s">
        <v>7419</v>
      </c>
      <c r="BC15371" s="89">
        <v>100</v>
      </c>
    </row>
    <row r="15372" spans="1:55" hidden="1" x14ac:dyDescent="0.25">
      <c r="A15372" s="93" t="str">
        <f>INDEX('NEEDS Crosswalk'!B:B,MATCH(NEEDS_Summer2023_Active!H15372,'NEEDS Crosswalk'!A:A,0))</f>
        <v>hydro</v>
      </c>
      <c r="B15372" s="89" t="s">
        <v>30889</v>
      </c>
      <c r="C15372" s="89" t="s">
        <v>30897</v>
      </c>
      <c r="D15372" s="89">
        <v>59040</v>
      </c>
      <c r="E15372" s="89" t="s">
        <v>278</v>
      </c>
      <c r="F15372" s="89" t="s">
        <v>24015</v>
      </c>
      <c r="H15372" s="89" t="s">
        <v>200</v>
      </c>
      <c r="J15372" s="89" t="s">
        <v>1866</v>
      </c>
      <c r="K15372" s="89" t="s">
        <v>111</v>
      </c>
      <c r="L15372" s="89">
        <v>50</v>
      </c>
      <c r="M15372" s="89" t="s">
        <v>1881</v>
      </c>
      <c r="N15372" s="89">
        <v>25</v>
      </c>
      <c r="O15372" s="89" t="s">
        <v>6718</v>
      </c>
      <c r="P15372" s="94">
        <v>0.2</v>
      </c>
      <c r="Q15372" s="89">
        <v>0</v>
      </c>
      <c r="R15372" s="89">
        <v>2016</v>
      </c>
      <c r="S15372" s="89">
        <v>9999</v>
      </c>
      <c r="V15372" s="89" t="s">
        <v>283</v>
      </c>
      <c r="W15372" s="89" t="s">
        <v>200</v>
      </c>
      <c r="AK15372" s="89">
        <v>0</v>
      </c>
      <c r="AL15372" s="89">
        <v>0</v>
      </c>
      <c r="AM15372" s="89">
        <v>0</v>
      </c>
      <c r="AN15372" s="89">
        <v>0</v>
      </c>
      <c r="AZ15372" s="89" t="s">
        <v>15457</v>
      </c>
      <c r="BA15372" s="89">
        <v>100</v>
      </c>
      <c r="BB15372" s="89" t="s">
        <v>7419</v>
      </c>
      <c r="BC15372" s="89">
        <v>100</v>
      </c>
    </row>
    <row r="15373" spans="1:55" hidden="1" x14ac:dyDescent="0.25">
      <c r="A15373" s="93" t="str">
        <f>INDEX('NEEDS Crosswalk'!B:B,MATCH(NEEDS_Summer2023_Active!H15373,'NEEDS Crosswalk'!A:A,0))</f>
        <v>hydro</v>
      </c>
      <c r="B15373" s="89" t="s">
        <v>30889</v>
      </c>
      <c r="C15373" s="89" t="s">
        <v>30898</v>
      </c>
      <c r="D15373" s="89">
        <v>59040</v>
      </c>
      <c r="E15373" s="89" t="s">
        <v>278</v>
      </c>
      <c r="F15373" s="89" t="s">
        <v>15576</v>
      </c>
      <c r="H15373" s="89" t="s">
        <v>200</v>
      </c>
      <c r="J15373" s="89" t="s">
        <v>1866</v>
      </c>
      <c r="K15373" s="89" t="s">
        <v>111</v>
      </c>
      <c r="L15373" s="89">
        <v>50</v>
      </c>
      <c r="M15373" s="89" t="s">
        <v>1881</v>
      </c>
      <c r="N15373" s="89">
        <v>25</v>
      </c>
      <c r="O15373" s="89" t="s">
        <v>6718</v>
      </c>
      <c r="P15373" s="94">
        <v>0.2</v>
      </c>
      <c r="Q15373" s="89">
        <v>0</v>
      </c>
      <c r="R15373" s="89">
        <v>2016</v>
      </c>
      <c r="S15373" s="89">
        <v>9999</v>
      </c>
      <c r="V15373" s="89" t="s">
        <v>283</v>
      </c>
      <c r="W15373" s="89" t="s">
        <v>200</v>
      </c>
      <c r="AK15373" s="89">
        <v>0</v>
      </c>
      <c r="AL15373" s="89">
        <v>0</v>
      </c>
      <c r="AM15373" s="89">
        <v>0</v>
      </c>
      <c r="AN15373" s="89">
        <v>0</v>
      </c>
      <c r="AZ15373" s="89" t="s">
        <v>15457</v>
      </c>
      <c r="BA15373" s="89">
        <v>100</v>
      </c>
      <c r="BB15373" s="89" t="s">
        <v>7419</v>
      </c>
      <c r="BC15373" s="89">
        <v>100</v>
      </c>
    </row>
    <row r="15374" spans="1:55" hidden="1" x14ac:dyDescent="0.25">
      <c r="A15374" s="93" t="str">
        <f>INDEX('NEEDS Crosswalk'!B:B,MATCH(NEEDS_Summer2023_Active!H15374,'NEEDS Crosswalk'!A:A,0))</f>
        <v>hydro</v>
      </c>
      <c r="B15374" s="89" t="s">
        <v>30889</v>
      </c>
      <c r="C15374" s="89" t="s">
        <v>30899</v>
      </c>
      <c r="D15374" s="89">
        <v>59040</v>
      </c>
      <c r="E15374" s="89" t="s">
        <v>278</v>
      </c>
      <c r="F15374" s="89" t="s">
        <v>17683</v>
      </c>
      <c r="H15374" s="89" t="s">
        <v>200</v>
      </c>
      <c r="J15374" s="89" t="s">
        <v>1866</v>
      </c>
      <c r="K15374" s="89" t="s">
        <v>111</v>
      </c>
      <c r="L15374" s="89">
        <v>50</v>
      </c>
      <c r="M15374" s="89" t="s">
        <v>1881</v>
      </c>
      <c r="N15374" s="89">
        <v>25</v>
      </c>
      <c r="O15374" s="89" t="s">
        <v>6718</v>
      </c>
      <c r="P15374" s="94">
        <v>0.2</v>
      </c>
      <c r="Q15374" s="89">
        <v>0</v>
      </c>
      <c r="R15374" s="89">
        <v>2016</v>
      </c>
      <c r="S15374" s="89">
        <v>9999</v>
      </c>
      <c r="V15374" s="89" t="s">
        <v>283</v>
      </c>
      <c r="W15374" s="89" t="s">
        <v>200</v>
      </c>
      <c r="AK15374" s="89">
        <v>0</v>
      </c>
      <c r="AL15374" s="89">
        <v>0</v>
      </c>
      <c r="AM15374" s="89">
        <v>0</v>
      </c>
      <c r="AN15374" s="89">
        <v>0</v>
      </c>
      <c r="AZ15374" s="89" t="s">
        <v>15457</v>
      </c>
      <c r="BA15374" s="89">
        <v>100</v>
      </c>
      <c r="BB15374" s="89" t="s">
        <v>7419</v>
      </c>
      <c r="BC15374" s="89">
        <v>100</v>
      </c>
    </row>
    <row r="15375" spans="1:55" hidden="1" x14ac:dyDescent="0.25">
      <c r="A15375" s="93" t="str">
        <f>INDEX('NEEDS Crosswalk'!B:B,MATCH(NEEDS_Summer2023_Active!H15375,'NEEDS Crosswalk'!A:A,0))</f>
        <v>hydro</v>
      </c>
      <c r="B15375" s="89" t="s">
        <v>30889</v>
      </c>
      <c r="C15375" s="89" t="s">
        <v>30900</v>
      </c>
      <c r="D15375" s="89">
        <v>59040</v>
      </c>
      <c r="E15375" s="89" t="s">
        <v>278</v>
      </c>
      <c r="F15375" s="89" t="s">
        <v>18118</v>
      </c>
      <c r="H15375" s="89" t="s">
        <v>200</v>
      </c>
      <c r="J15375" s="89" t="s">
        <v>1866</v>
      </c>
      <c r="K15375" s="89" t="s">
        <v>111</v>
      </c>
      <c r="L15375" s="89">
        <v>50</v>
      </c>
      <c r="M15375" s="89" t="s">
        <v>1881</v>
      </c>
      <c r="N15375" s="89">
        <v>25</v>
      </c>
      <c r="O15375" s="89" t="s">
        <v>6718</v>
      </c>
      <c r="P15375" s="94">
        <v>0.2</v>
      </c>
      <c r="Q15375" s="89">
        <v>0</v>
      </c>
      <c r="R15375" s="89">
        <v>2016</v>
      </c>
      <c r="S15375" s="89">
        <v>9999</v>
      </c>
      <c r="V15375" s="89" t="s">
        <v>283</v>
      </c>
      <c r="W15375" s="89" t="s">
        <v>200</v>
      </c>
      <c r="AK15375" s="89">
        <v>0</v>
      </c>
      <c r="AL15375" s="89">
        <v>0</v>
      </c>
      <c r="AM15375" s="89">
        <v>0</v>
      </c>
      <c r="AN15375" s="89">
        <v>0</v>
      </c>
      <c r="AZ15375" s="89" t="s">
        <v>15457</v>
      </c>
      <c r="BA15375" s="89">
        <v>100</v>
      </c>
      <c r="BB15375" s="89" t="s">
        <v>7419</v>
      </c>
      <c r="BC15375" s="89">
        <v>100</v>
      </c>
    </row>
    <row r="15376" spans="1:55" hidden="1" x14ac:dyDescent="0.25">
      <c r="A15376" s="93" t="str">
        <f>INDEX('NEEDS Crosswalk'!B:B,MATCH(NEEDS_Summer2023_Active!H15376,'NEEDS Crosswalk'!A:A,0))</f>
        <v>hydro</v>
      </c>
      <c r="B15376" s="89" t="s">
        <v>30889</v>
      </c>
      <c r="C15376" s="89" t="s">
        <v>30901</v>
      </c>
      <c r="D15376" s="89">
        <v>59040</v>
      </c>
      <c r="E15376" s="89" t="s">
        <v>278</v>
      </c>
      <c r="F15376" s="89" t="s">
        <v>4738</v>
      </c>
      <c r="H15376" s="89" t="s">
        <v>200</v>
      </c>
      <c r="J15376" s="89" t="s">
        <v>1866</v>
      </c>
      <c r="K15376" s="89" t="s">
        <v>111</v>
      </c>
      <c r="L15376" s="89">
        <v>50</v>
      </c>
      <c r="M15376" s="89" t="s">
        <v>1881</v>
      </c>
      <c r="N15376" s="89">
        <v>25</v>
      </c>
      <c r="O15376" s="89" t="s">
        <v>6718</v>
      </c>
      <c r="P15376" s="94">
        <v>0.2</v>
      </c>
      <c r="Q15376" s="89">
        <v>0</v>
      </c>
      <c r="R15376" s="89">
        <v>2016</v>
      </c>
      <c r="S15376" s="89">
        <v>9999</v>
      </c>
      <c r="V15376" s="89" t="s">
        <v>283</v>
      </c>
      <c r="W15376" s="89" t="s">
        <v>200</v>
      </c>
      <c r="AK15376" s="89">
        <v>0</v>
      </c>
      <c r="AL15376" s="89">
        <v>0</v>
      </c>
      <c r="AM15376" s="89">
        <v>0</v>
      </c>
      <c r="AN15376" s="89">
        <v>0</v>
      </c>
      <c r="AZ15376" s="89" t="s">
        <v>15457</v>
      </c>
      <c r="BA15376" s="89">
        <v>100</v>
      </c>
      <c r="BB15376" s="89" t="s">
        <v>7419</v>
      </c>
      <c r="BC15376" s="89">
        <v>100</v>
      </c>
    </row>
    <row r="15377" spans="1:55" hidden="1" x14ac:dyDescent="0.25">
      <c r="A15377" s="93" t="str">
        <f>INDEX('NEEDS Crosswalk'!B:B,MATCH(NEEDS_Summer2023_Active!H15377,'NEEDS Crosswalk'!A:A,0))</f>
        <v>solar pv</v>
      </c>
      <c r="B15377" s="89" t="s">
        <v>30902</v>
      </c>
      <c r="C15377" s="89" t="s">
        <v>30903</v>
      </c>
      <c r="D15377" s="89">
        <v>59042</v>
      </c>
      <c r="E15377" s="89" t="s">
        <v>278</v>
      </c>
      <c r="F15377" s="89" t="s">
        <v>15548</v>
      </c>
      <c r="H15377" s="89" t="s">
        <v>207</v>
      </c>
      <c r="J15377" s="89" t="s">
        <v>683</v>
      </c>
      <c r="K15377" s="89" t="s">
        <v>87</v>
      </c>
      <c r="L15377" s="89">
        <v>37</v>
      </c>
      <c r="M15377" s="89" t="s">
        <v>6956</v>
      </c>
      <c r="N15377" s="89">
        <v>153</v>
      </c>
      <c r="O15377" s="89" t="s">
        <v>12960</v>
      </c>
      <c r="P15377" s="94">
        <v>1.5</v>
      </c>
      <c r="Q15377" s="89">
        <v>0</v>
      </c>
      <c r="R15377" s="89">
        <v>2013</v>
      </c>
      <c r="S15377" s="89">
        <v>9999</v>
      </c>
      <c r="V15377" s="89" t="s">
        <v>283</v>
      </c>
      <c r="W15377" s="89" t="s">
        <v>708</v>
      </c>
      <c r="AK15377" s="89">
        <v>0</v>
      </c>
      <c r="AL15377" s="89">
        <v>0</v>
      </c>
      <c r="AM15377" s="89">
        <v>0</v>
      </c>
      <c r="AN15377" s="89">
        <v>0</v>
      </c>
      <c r="AZ15377" s="89" t="s">
        <v>30904</v>
      </c>
      <c r="BA15377" s="89">
        <v>100</v>
      </c>
      <c r="BB15377" s="89" t="s">
        <v>29700</v>
      </c>
      <c r="BC15377" s="89">
        <v>100</v>
      </c>
    </row>
    <row r="15378" spans="1:55" hidden="1" x14ac:dyDescent="0.25">
      <c r="A15378" s="93" t="str">
        <f>INDEX('NEEDS Crosswalk'!B:B,MATCH(NEEDS_Summer2023_Active!H15378,'NEEDS Crosswalk'!A:A,0))</f>
        <v>solar pv</v>
      </c>
      <c r="B15378" s="89" t="s">
        <v>30905</v>
      </c>
      <c r="C15378" s="89" t="s">
        <v>30906</v>
      </c>
      <c r="D15378" s="89">
        <v>59043</v>
      </c>
      <c r="E15378" s="89" t="s">
        <v>278</v>
      </c>
      <c r="F15378" s="89" t="s">
        <v>21773</v>
      </c>
      <c r="H15378" s="89" t="s">
        <v>207</v>
      </c>
      <c r="J15378" s="89" t="s">
        <v>1866</v>
      </c>
      <c r="K15378" s="89" t="s">
        <v>99</v>
      </c>
      <c r="L15378" s="89">
        <v>44</v>
      </c>
      <c r="M15378" s="89" t="s">
        <v>115</v>
      </c>
      <c r="N15378" s="89">
        <v>9</v>
      </c>
      <c r="O15378" s="89" t="s">
        <v>11692</v>
      </c>
      <c r="P15378" s="94">
        <v>2</v>
      </c>
      <c r="Q15378" s="89">
        <v>0</v>
      </c>
      <c r="R15378" s="89">
        <v>2013</v>
      </c>
      <c r="S15378" s="89">
        <v>9999</v>
      </c>
      <c r="V15378" s="89" t="s">
        <v>283</v>
      </c>
      <c r="W15378" s="89" t="s">
        <v>708</v>
      </c>
      <c r="AK15378" s="89">
        <v>0</v>
      </c>
      <c r="AL15378" s="89">
        <v>0</v>
      </c>
      <c r="AM15378" s="89">
        <v>0</v>
      </c>
      <c r="AN15378" s="89">
        <v>0</v>
      </c>
      <c r="AZ15378" s="89" t="s">
        <v>30907</v>
      </c>
      <c r="BA15378" s="89">
        <v>100</v>
      </c>
      <c r="BB15378" s="89" t="s">
        <v>30088</v>
      </c>
      <c r="BC15378" s="89">
        <v>100</v>
      </c>
    </row>
    <row r="15379" spans="1:55" hidden="1" x14ac:dyDescent="0.25">
      <c r="A15379" s="93" t="str">
        <f>INDEX('NEEDS Crosswalk'!B:B,MATCH(NEEDS_Summer2023_Active!H15379,'NEEDS Crosswalk'!A:A,0))</f>
        <v>solar pv</v>
      </c>
      <c r="B15379" s="89" t="s">
        <v>30908</v>
      </c>
      <c r="C15379" s="89" t="s">
        <v>30909</v>
      </c>
      <c r="D15379" s="89">
        <v>59044</v>
      </c>
      <c r="E15379" s="89" t="s">
        <v>278</v>
      </c>
      <c r="F15379" s="89" t="s">
        <v>30910</v>
      </c>
      <c r="H15379" s="89" t="s">
        <v>207</v>
      </c>
      <c r="J15379" s="89" t="s">
        <v>575</v>
      </c>
      <c r="K15379" s="89" t="s">
        <v>8</v>
      </c>
      <c r="L15379" s="89">
        <v>4</v>
      </c>
      <c r="M15379" s="89" t="s">
        <v>11564</v>
      </c>
      <c r="N15379" s="89">
        <v>23</v>
      </c>
      <c r="O15379" s="89" t="s">
        <v>11565</v>
      </c>
      <c r="P15379" s="94">
        <v>6</v>
      </c>
      <c r="Q15379" s="89">
        <v>0</v>
      </c>
      <c r="R15379" s="89">
        <v>2014</v>
      </c>
      <c r="S15379" s="89">
        <v>9999</v>
      </c>
      <c r="V15379" s="89" t="s">
        <v>283</v>
      </c>
      <c r="W15379" s="89" t="s">
        <v>708</v>
      </c>
      <c r="AK15379" s="89">
        <v>0</v>
      </c>
      <c r="AL15379" s="89">
        <v>0</v>
      </c>
      <c r="AM15379" s="89">
        <v>0</v>
      </c>
      <c r="AN15379" s="89">
        <v>0</v>
      </c>
      <c r="AZ15379" s="89" t="s">
        <v>11566</v>
      </c>
      <c r="BA15379" s="89">
        <v>100</v>
      </c>
      <c r="BB15379" s="89" t="s">
        <v>653</v>
      </c>
      <c r="BC15379" s="89">
        <v>100</v>
      </c>
    </row>
    <row r="15380" spans="1:55" hidden="1" x14ac:dyDescent="0.25">
      <c r="A15380" s="93" t="str">
        <f>INDEX('NEEDS Crosswalk'!B:B,MATCH(NEEDS_Summer2023_Active!H15380,'NEEDS Crosswalk'!A:A,0))</f>
        <v>natural gas peaker</v>
      </c>
      <c r="B15380" s="89" t="s">
        <v>30911</v>
      </c>
      <c r="C15380" s="89" t="s">
        <v>30912</v>
      </c>
      <c r="D15380" s="89">
        <v>59045</v>
      </c>
      <c r="E15380" s="89" t="s">
        <v>278</v>
      </c>
      <c r="F15380" s="89" t="s">
        <v>30913</v>
      </c>
      <c r="H15380" s="89" t="s">
        <v>204</v>
      </c>
      <c r="I15380" s="89" t="s">
        <v>437</v>
      </c>
      <c r="J15380" s="89" t="s">
        <v>588</v>
      </c>
      <c r="K15380" s="89" t="s">
        <v>42</v>
      </c>
      <c r="L15380" s="89">
        <v>20</v>
      </c>
      <c r="M15380" s="89" t="s">
        <v>589</v>
      </c>
      <c r="N15380" s="89">
        <v>55</v>
      </c>
      <c r="O15380" s="89" t="s">
        <v>590</v>
      </c>
      <c r="P15380" s="94">
        <v>9</v>
      </c>
      <c r="Q15380" s="89">
        <v>12179</v>
      </c>
      <c r="R15380" s="89">
        <v>2014</v>
      </c>
      <c r="S15380" s="89">
        <v>9999</v>
      </c>
      <c r="V15380" s="89" t="s">
        <v>283</v>
      </c>
      <c r="W15380" s="89" t="s">
        <v>293</v>
      </c>
      <c r="AK15380" s="89">
        <v>1.0609500000000001</v>
      </c>
      <c r="AL15380" s="89">
        <v>1.0609500000000001</v>
      </c>
      <c r="AM15380" s="89">
        <v>1.0609500000000001</v>
      </c>
      <c r="AN15380" s="89">
        <v>1.0609500000000001</v>
      </c>
      <c r="AZ15380" s="89" t="s">
        <v>30914</v>
      </c>
      <c r="BA15380" s="89">
        <v>100</v>
      </c>
      <c r="BB15380" s="89" t="s">
        <v>30914</v>
      </c>
      <c r="BC15380" s="89">
        <v>100</v>
      </c>
    </row>
    <row r="15381" spans="1:55" hidden="1" x14ac:dyDescent="0.25">
      <c r="A15381" s="93" t="str">
        <f>INDEX('NEEDS Crosswalk'!B:B,MATCH(NEEDS_Summer2023_Active!H15381,'NEEDS Crosswalk'!A:A,0))</f>
        <v>natural gas peaker</v>
      </c>
      <c r="B15381" s="89" t="s">
        <v>30911</v>
      </c>
      <c r="C15381" s="89" t="s">
        <v>30915</v>
      </c>
      <c r="D15381" s="89">
        <v>59045</v>
      </c>
      <c r="E15381" s="89" t="s">
        <v>278</v>
      </c>
      <c r="F15381" s="89" t="s">
        <v>30916</v>
      </c>
      <c r="H15381" s="89" t="s">
        <v>204</v>
      </c>
      <c r="I15381" s="89" t="s">
        <v>437</v>
      </c>
      <c r="J15381" s="89" t="s">
        <v>588</v>
      </c>
      <c r="K15381" s="89" t="s">
        <v>42</v>
      </c>
      <c r="L15381" s="89">
        <v>20</v>
      </c>
      <c r="M15381" s="89" t="s">
        <v>589</v>
      </c>
      <c r="N15381" s="89">
        <v>55</v>
      </c>
      <c r="O15381" s="89" t="s">
        <v>590</v>
      </c>
      <c r="P15381" s="94">
        <v>9</v>
      </c>
      <c r="Q15381" s="89">
        <v>12180</v>
      </c>
      <c r="R15381" s="89">
        <v>2014</v>
      </c>
      <c r="S15381" s="89">
        <v>9999</v>
      </c>
      <c r="V15381" s="89" t="s">
        <v>283</v>
      </c>
      <c r="W15381" s="89" t="s">
        <v>293</v>
      </c>
      <c r="AK15381" s="89">
        <v>1.0609500000000001</v>
      </c>
      <c r="AL15381" s="89">
        <v>1.0609500000000001</v>
      </c>
      <c r="AM15381" s="89">
        <v>1.0609500000000001</v>
      </c>
      <c r="AN15381" s="89">
        <v>1.0609500000000001</v>
      </c>
      <c r="AZ15381" s="89" t="s">
        <v>30914</v>
      </c>
      <c r="BA15381" s="89">
        <v>100</v>
      </c>
      <c r="BB15381" s="89" t="s">
        <v>30914</v>
      </c>
      <c r="BC15381" s="89">
        <v>100</v>
      </c>
    </row>
    <row r="15382" spans="1:55" hidden="1" x14ac:dyDescent="0.25">
      <c r="A15382" s="93" t="str">
        <f>INDEX('NEEDS Crosswalk'!B:B,MATCH(NEEDS_Summer2023_Active!H15382,'NEEDS Crosswalk'!A:A,0))</f>
        <v>natural gas peaker</v>
      </c>
      <c r="B15382" s="89" t="s">
        <v>30911</v>
      </c>
      <c r="C15382" s="89" t="s">
        <v>30917</v>
      </c>
      <c r="D15382" s="89">
        <v>59045</v>
      </c>
      <c r="E15382" s="89" t="s">
        <v>278</v>
      </c>
      <c r="F15382" s="89" t="s">
        <v>30918</v>
      </c>
      <c r="H15382" s="89" t="s">
        <v>204</v>
      </c>
      <c r="I15382" s="89" t="s">
        <v>437</v>
      </c>
      <c r="J15382" s="89" t="s">
        <v>588</v>
      </c>
      <c r="K15382" s="89" t="s">
        <v>42</v>
      </c>
      <c r="L15382" s="89">
        <v>20</v>
      </c>
      <c r="M15382" s="89" t="s">
        <v>589</v>
      </c>
      <c r="N15382" s="89">
        <v>55</v>
      </c>
      <c r="O15382" s="89" t="s">
        <v>590</v>
      </c>
      <c r="P15382" s="94">
        <v>9</v>
      </c>
      <c r="Q15382" s="89">
        <v>12180</v>
      </c>
      <c r="R15382" s="89">
        <v>2014</v>
      </c>
      <c r="S15382" s="89">
        <v>9999</v>
      </c>
      <c r="V15382" s="89" t="s">
        <v>283</v>
      </c>
      <c r="W15382" s="89" t="s">
        <v>293</v>
      </c>
      <c r="AK15382" s="89">
        <v>1.0609500000000001</v>
      </c>
      <c r="AL15382" s="89">
        <v>1.0609500000000001</v>
      </c>
      <c r="AM15382" s="89">
        <v>1.0609500000000001</v>
      </c>
      <c r="AN15382" s="89">
        <v>1.0609500000000001</v>
      </c>
      <c r="AZ15382" s="89" t="s">
        <v>30914</v>
      </c>
      <c r="BA15382" s="89">
        <v>100</v>
      </c>
      <c r="BB15382" s="89" t="s">
        <v>30914</v>
      </c>
      <c r="BC15382" s="89">
        <v>100</v>
      </c>
    </row>
    <row r="15383" spans="1:55" hidden="1" x14ac:dyDescent="0.25">
      <c r="A15383" s="93" t="str">
        <f>INDEX('NEEDS Crosswalk'!B:B,MATCH(NEEDS_Summer2023_Active!H15383,'NEEDS Crosswalk'!A:A,0))</f>
        <v>solar pv</v>
      </c>
      <c r="B15383" s="89" t="s">
        <v>30919</v>
      </c>
      <c r="C15383" s="89" t="s">
        <v>30920</v>
      </c>
      <c r="D15383" s="89">
        <v>59046</v>
      </c>
      <c r="E15383" s="89" t="s">
        <v>278</v>
      </c>
      <c r="F15383" s="89" t="s">
        <v>21773</v>
      </c>
      <c r="H15383" s="89" t="s">
        <v>207</v>
      </c>
      <c r="J15383" s="89" t="s">
        <v>1866</v>
      </c>
      <c r="K15383" s="89" t="s">
        <v>56</v>
      </c>
      <c r="L15383" s="89">
        <v>25</v>
      </c>
      <c r="M15383" s="89" t="s">
        <v>10881</v>
      </c>
      <c r="N15383" s="89">
        <v>27</v>
      </c>
      <c r="O15383" s="89" t="s">
        <v>10882</v>
      </c>
      <c r="P15383" s="94">
        <v>3.4</v>
      </c>
      <c r="Q15383" s="89">
        <v>0</v>
      </c>
      <c r="R15383" s="89">
        <v>2014</v>
      </c>
      <c r="S15383" s="89">
        <v>9999</v>
      </c>
      <c r="V15383" s="89" t="s">
        <v>283</v>
      </c>
      <c r="W15383" s="89" t="s">
        <v>708</v>
      </c>
      <c r="AK15383" s="89">
        <v>0</v>
      </c>
      <c r="AL15383" s="89">
        <v>0</v>
      </c>
      <c r="AM15383" s="89">
        <v>0</v>
      </c>
      <c r="AN15383" s="89">
        <v>0</v>
      </c>
      <c r="AZ15383" s="89" t="s">
        <v>30921</v>
      </c>
      <c r="BA15383" s="89">
        <v>100</v>
      </c>
      <c r="BB15383" s="89" t="s">
        <v>30688</v>
      </c>
      <c r="BC15383" s="89">
        <v>100</v>
      </c>
    </row>
    <row r="15384" spans="1:55" hidden="1" x14ac:dyDescent="0.25">
      <c r="A15384" s="93" t="str">
        <f>INDEX('NEEDS Crosswalk'!B:B,MATCH(NEEDS_Summer2023_Active!H15384,'NEEDS Crosswalk'!A:A,0))</f>
        <v>onshore wind</v>
      </c>
      <c r="B15384" s="89" t="s">
        <v>30922</v>
      </c>
      <c r="C15384" s="89" t="s">
        <v>30923</v>
      </c>
      <c r="D15384" s="89">
        <v>59047</v>
      </c>
      <c r="E15384" s="89" t="s">
        <v>278</v>
      </c>
      <c r="F15384" s="89" t="s">
        <v>15548</v>
      </c>
      <c r="H15384" s="89" t="s">
        <v>211</v>
      </c>
      <c r="J15384" s="89" t="s">
        <v>333</v>
      </c>
      <c r="K15384" s="89" t="s">
        <v>83</v>
      </c>
      <c r="L15384" s="89">
        <v>35</v>
      </c>
      <c r="M15384" s="89" t="s">
        <v>2562</v>
      </c>
      <c r="N15384" s="89">
        <v>59</v>
      </c>
      <c r="O15384" s="89" t="s">
        <v>30924</v>
      </c>
      <c r="P15384" s="94">
        <v>180</v>
      </c>
      <c r="Q15384" s="89">
        <v>0</v>
      </c>
      <c r="R15384" s="89">
        <v>2025</v>
      </c>
      <c r="S15384" s="89">
        <v>9999</v>
      </c>
      <c r="V15384" s="89" t="s">
        <v>283</v>
      </c>
      <c r="W15384" s="89" t="s">
        <v>1731</v>
      </c>
      <c r="AK15384" s="89">
        <v>0</v>
      </c>
      <c r="AL15384" s="89">
        <v>0</v>
      </c>
      <c r="AM15384" s="89">
        <v>0</v>
      </c>
      <c r="AN15384" s="89">
        <v>0</v>
      </c>
      <c r="AZ15384" s="89" t="s">
        <v>30925</v>
      </c>
      <c r="BA15384" s="89">
        <v>100</v>
      </c>
      <c r="BB15384" s="89" t="s">
        <v>30925</v>
      </c>
      <c r="BC15384" s="89">
        <v>100</v>
      </c>
    </row>
    <row r="15385" spans="1:55" hidden="1" x14ac:dyDescent="0.25">
      <c r="A15385" s="93" t="str">
        <f>INDEX('NEEDS Crosswalk'!B:B,MATCH(NEEDS_Summer2023_Active!H15385,'NEEDS Crosswalk'!A:A,0))</f>
        <v>solar pv</v>
      </c>
      <c r="B15385" s="89" t="s">
        <v>30926</v>
      </c>
      <c r="C15385" s="89" t="s">
        <v>30927</v>
      </c>
      <c r="D15385" s="89">
        <v>59049</v>
      </c>
      <c r="E15385" s="89" t="s">
        <v>278</v>
      </c>
      <c r="F15385" s="89" t="s">
        <v>30928</v>
      </c>
      <c r="H15385" s="89" t="s">
        <v>207</v>
      </c>
      <c r="J15385" s="89" t="s">
        <v>1866</v>
      </c>
      <c r="K15385" s="89" t="s">
        <v>111</v>
      </c>
      <c r="L15385" s="89">
        <v>50</v>
      </c>
      <c r="M15385" s="89" t="s">
        <v>1968</v>
      </c>
      <c r="N15385" s="89">
        <v>7</v>
      </c>
      <c r="O15385" s="89" t="s">
        <v>1969</v>
      </c>
      <c r="P15385" s="94">
        <v>2.2000000000000002</v>
      </c>
      <c r="Q15385" s="89">
        <v>0</v>
      </c>
      <c r="R15385" s="89">
        <v>2014</v>
      </c>
      <c r="S15385" s="89">
        <v>9999</v>
      </c>
      <c r="V15385" s="89" t="s">
        <v>283</v>
      </c>
      <c r="W15385" s="89" t="s">
        <v>708</v>
      </c>
      <c r="AK15385" s="89">
        <v>0</v>
      </c>
      <c r="AL15385" s="89">
        <v>0</v>
      </c>
      <c r="AM15385" s="89">
        <v>0</v>
      </c>
      <c r="AN15385" s="89">
        <v>0</v>
      </c>
      <c r="AZ15385" s="89" t="s">
        <v>30929</v>
      </c>
      <c r="BA15385" s="89">
        <v>100</v>
      </c>
      <c r="BB15385" s="89" t="s">
        <v>7068</v>
      </c>
      <c r="BC15385" s="89">
        <v>100</v>
      </c>
    </row>
    <row r="15386" spans="1:55" hidden="1" x14ac:dyDescent="0.25">
      <c r="A15386" s="93" t="str">
        <f>INDEX('NEEDS Crosswalk'!B:B,MATCH(NEEDS_Summer2023_Active!H15386,'NEEDS Crosswalk'!A:A,0))</f>
        <v>solar pv</v>
      </c>
      <c r="B15386" s="89" t="s">
        <v>4146</v>
      </c>
      <c r="C15386" s="89" t="s">
        <v>30930</v>
      </c>
      <c r="D15386" s="89">
        <v>59050</v>
      </c>
      <c r="E15386" s="89" t="s">
        <v>278</v>
      </c>
      <c r="F15386" s="89" t="s">
        <v>15548</v>
      </c>
      <c r="H15386" s="89" t="s">
        <v>207</v>
      </c>
      <c r="J15386" s="89" t="s">
        <v>683</v>
      </c>
      <c r="K15386" s="89" t="s">
        <v>87</v>
      </c>
      <c r="L15386" s="89">
        <v>37</v>
      </c>
      <c r="M15386" s="89" t="s">
        <v>30078</v>
      </c>
      <c r="N15386" s="89">
        <v>61</v>
      </c>
      <c r="O15386" s="89" t="s">
        <v>30079</v>
      </c>
      <c r="P15386" s="94">
        <v>1.6</v>
      </c>
      <c r="Q15386" s="89">
        <v>0</v>
      </c>
      <c r="R15386" s="89">
        <v>2013</v>
      </c>
      <c r="S15386" s="89">
        <v>9999</v>
      </c>
      <c r="V15386" s="89" t="s">
        <v>283</v>
      </c>
      <c r="W15386" s="89" t="s">
        <v>708</v>
      </c>
      <c r="AK15386" s="89">
        <v>0</v>
      </c>
      <c r="AL15386" s="89">
        <v>0</v>
      </c>
      <c r="AM15386" s="89">
        <v>0</v>
      </c>
      <c r="AN15386" s="89">
        <v>0</v>
      </c>
      <c r="AZ15386" s="89" t="s">
        <v>30931</v>
      </c>
      <c r="BA15386" s="89">
        <v>100</v>
      </c>
      <c r="BB15386" s="89" t="s">
        <v>30931</v>
      </c>
      <c r="BC15386" s="89">
        <v>100</v>
      </c>
    </row>
    <row r="15387" spans="1:55" hidden="1" x14ac:dyDescent="0.25">
      <c r="A15387" s="93" t="str">
        <f>INDEX('NEEDS Crosswalk'!B:B,MATCH(NEEDS_Summer2023_Active!H15387,'NEEDS Crosswalk'!A:A,0))</f>
        <v>solar pv</v>
      </c>
      <c r="B15387" s="89" t="s">
        <v>30932</v>
      </c>
      <c r="C15387" s="89" t="s">
        <v>30933</v>
      </c>
      <c r="D15387" s="89">
        <v>59051</v>
      </c>
      <c r="E15387" s="89" t="s">
        <v>278</v>
      </c>
      <c r="F15387" s="89" t="s">
        <v>15548</v>
      </c>
      <c r="H15387" s="89" t="s">
        <v>207</v>
      </c>
      <c r="J15387" s="89" t="s">
        <v>683</v>
      </c>
      <c r="K15387" s="89" t="s">
        <v>87</v>
      </c>
      <c r="L15387" s="89">
        <v>37</v>
      </c>
      <c r="M15387" s="89" t="s">
        <v>30078</v>
      </c>
      <c r="N15387" s="89">
        <v>61</v>
      </c>
      <c r="O15387" s="89" t="s">
        <v>30079</v>
      </c>
      <c r="P15387" s="94">
        <v>1.6</v>
      </c>
      <c r="Q15387" s="89">
        <v>0</v>
      </c>
      <c r="R15387" s="89">
        <v>2013</v>
      </c>
      <c r="S15387" s="89">
        <v>9999</v>
      </c>
      <c r="V15387" s="89" t="s">
        <v>283</v>
      </c>
      <c r="W15387" s="89" t="s">
        <v>708</v>
      </c>
      <c r="AK15387" s="89">
        <v>0</v>
      </c>
      <c r="AL15387" s="89">
        <v>0</v>
      </c>
      <c r="AM15387" s="89">
        <v>0</v>
      </c>
      <c r="AN15387" s="89">
        <v>0</v>
      </c>
      <c r="AZ15387" s="89" t="s">
        <v>30129</v>
      </c>
      <c r="BA15387" s="89">
        <v>100</v>
      </c>
      <c r="BB15387" s="89" t="s">
        <v>30129</v>
      </c>
      <c r="BC15387" s="89">
        <v>100</v>
      </c>
    </row>
    <row r="15388" spans="1:55" hidden="1" x14ac:dyDescent="0.25">
      <c r="A15388" s="93" t="str">
        <f>INDEX('NEEDS Crosswalk'!B:B,MATCH(NEEDS_Summer2023_Active!H15388,'NEEDS Crosswalk'!A:A,0))</f>
        <v>solar pv</v>
      </c>
      <c r="B15388" s="89" t="s">
        <v>30934</v>
      </c>
      <c r="C15388" s="89" t="s">
        <v>30935</v>
      </c>
      <c r="D15388" s="89">
        <v>59052</v>
      </c>
      <c r="E15388" s="89" t="s">
        <v>278</v>
      </c>
      <c r="F15388" s="89" t="s">
        <v>15548</v>
      </c>
      <c r="H15388" s="89" t="s">
        <v>207</v>
      </c>
      <c r="J15388" s="89" t="s">
        <v>683</v>
      </c>
      <c r="K15388" s="89" t="s">
        <v>87</v>
      </c>
      <c r="L15388" s="89">
        <v>37</v>
      </c>
      <c r="M15388" s="89" t="s">
        <v>7596</v>
      </c>
      <c r="N15388" s="89">
        <v>155</v>
      </c>
      <c r="O15388" s="89" t="s">
        <v>7597</v>
      </c>
      <c r="P15388" s="94">
        <v>3</v>
      </c>
      <c r="Q15388" s="89">
        <v>0</v>
      </c>
      <c r="R15388" s="89">
        <v>2013</v>
      </c>
      <c r="S15388" s="89">
        <v>9999</v>
      </c>
      <c r="V15388" s="89" t="s">
        <v>283</v>
      </c>
      <c r="W15388" s="89" t="s">
        <v>708</v>
      </c>
      <c r="AK15388" s="89">
        <v>0</v>
      </c>
      <c r="AL15388" s="89">
        <v>0</v>
      </c>
      <c r="AM15388" s="89">
        <v>0</v>
      </c>
      <c r="AN15388" s="89">
        <v>0</v>
      </c>
      <c r="AZ15388" s="89" t="s">
        <v>30936</v>
      </c>
      <c r="BA15388" s="89">
        <v>100</v>
      </c>
      <c r="BB15388" s="89" t="s">
        <v>29700</v>
      </c>
      <c r="BC15388" s="89">
        <v>100</v>
      </c>
    </row>
    <row r="15389" spans="1:55" hidden="1" x14ac:dyDescent="0.25">
      <c r="A15389" s="93" t="str">
        <f>INDEX('NEEDS Crosswalk'!B:B,MATCH(NEEDS_Summer2023_Active!H15389,'NEEDS Crosswalk'!A:A,0))</f>
        <v>onshore wind</v>
      </c>
      <c r="B15389" s="89" t="s">
        <v>30937</v>
      </c>
      <c r="C15389" s="89" t="s">
        <v>30938</v>
      </c>
      <c r="D15389" s="89">
        <v>59053</v>
      </c>
      <c r="E15389" s="89" t="s">
        <v>278</v>
      </c>
      <c r="F15389" s="89" t="s">
        <v>21218</v>
      </c>
      <c r="H15389" s="89" t="s">
        <v>211</v>
      </c>
      <c r="J15389" s="89" t="s">
        <v>2805</v>
      </c>
      <c r="K15389" s="89" t="s">
        <v>39</v>
      </c>
      <c r="L15389" s="89">
        <v>19</v>
      </c>
      <c r="M15389" s="89" t="s">
        <v>3370</v>
      </c>
      <c r="N15389" s="89">
        <v>169</v>
      </c>
      <c r="O15389" s="89" t="s">
        <v>3371</v>
      </c>
      <c r="P15389" s="94">
        <v>3</v>
      </c>
      <c r="Q15389" s="89">
        <v>0</v>
      </c>
      <c r="R15389" s="89">
        <v>2017</v>
      </c>
      <c r="S15389" s="89">
        <v>9999</v>
      </c>
      <c r="V15389" s="89" t="s">
        <v>283</v>
      </c>
      <c r="W15389" s="89" t="s">
        <v>1731</v>
      </c>
      <c r="AK15389" s="89">
        <v>0</v>
      </c>
      <c r="AL15389" s="89">
        <v>0</v>
      </c>
      <c r="AM15389" s="89">
        <v>0</v>
      </c>
      <c r="AN15389" s="89">
        <v>0</v>
      </c>
      <c r="AZ15389" s="89" t="s">
        <v>30937</v>
      </c>
      <c r="BA15389" s="89">
        <v>100</v>
      </c>
      <c r="BB15389" s="89" t="s">
        <v>30939</v>
      </c>
      <c r="BC15389" s="89">
        <v>100</v>
      </c>
    </row>
    <row r="15390" spans="1:55" hidden="1" x14ac:dyDescent="0.25">
      <c r="A15390" s="93" t="str">
        <f>INDEX('NEEDS Crosswalk'!B:B,MATCH(NEEDS_Summer2023_Active!H15390,'NEEDS Crosswalk'!A:A,0))</f>
        <v>natural gas peaker</v>
      </c>
      <c r="B15390" s="89" t="s">
        <v>30940</v>
      </c>
      <c r="C15390" s="89" t="s">
        <v>30941</v>
      </c>
      <c r="D15390" s="89">
        <v>59055</v>
      </c>
      <c r="E15390" s="89" t="s">
        <v>278</v>
      </c>
      <c r="F15390" s="89" t="s">
        <v>24152</v>
      </c>
      <c r="H15390" s="89" t="s">
        <v>204</v>
      </c>
      <c r="I15390" s="89" t="s">
        <v>437</v>
      </c>
      <c r="J15390" s="89" t="s">
        <v>1975</v>
      </c>
      <c r="K15390" s="89" t="s">
        <v>81</v>
      </c>
      <c r="L15390" s="89">
        <v>34</v>
      </c>
      <c r="M15390" s="89" t="s">
        <v>4528</v>
      </c>
      <c r="N15390" s="89">
        <v>35</v>
      </c>
      <c r="O15390" s="89" t="s">
        <v>28791</v>
      </c>
      <c r="P15390" s="94">
        <v>3</v>
      </c>
      <c r="Q15390" s="89">
        <v>10745</v>
      </c>
      <c r="R15390" s="89">
        <v>2009</v>
      </c>
      <c r="S15390" s="89">
        <v>9999</v>
      </c>
      <c r="V15390" s="89" t="s">
        <v>283</v>
      </c>
      <c r="W15390" s="89" t="s">
        <v>293</v>
      </c>
      <c r="AK15390" s="89">
        <v>0.23771999999999999</v>
      </c>
      <c r="AL15390" s="89">
        <v>0.23771999999999999</v>
      </c>
      <c r="AM15390" s="89">
        <v>0.23771999999999999</v>
      </c>
      <c r="AN15390" s="89">
        <v>0.23771999999999999</v>
      </c>
      <c r="AZ15390" s="89" t="s">
        <v>30942</v>
      </c>
      <c r="BA15390" s="89">
        <v>100</v>
      </c>
      <c r="BB15390" s="89" t="s">
        <v>30942</v>
      </c>
      <c r="BC15390" s="89">
        <v>100</v>
      </c>
    </row>
    <row r="15391" spans="1:55" hidden="1" x14ac:dyDescent="0.25">
      <c r="A15391" s="93" t="str">
        <f>INDEX('NEEDS Crosswalk'!B:B,MATCH(NEEDS_Summer2023_Active!H15391,'NEEDS Crosswalk'!A:A,0))</f>
        <v>solar pv</v>
      </c>
      <c r="B15391" s="89" t="s">
        <v>30940</v>
      </c>
      <c r="C15391" s="89" t="s">
        <v>30943</v>
      </c>
      <c r="D15391" s="89">
        <v>59055</v>
      </c>
      <c r="E15391" s="89" t="s">
        <v>278</v>
      </c>
      <c r="F15391" s="89" t="s">
        <v>21773</v>
      </c>
      <c r="H15391" s="89" t="s">
        <v>207</v>
      </c>
      <c r="J15391" s="89" t="s">
        <v>1975</v>
      </c>
      <c r="K15391" s="89" t="s">
        <v>81</v>
      </c>
      <c r="L15391" s="89">
        <v>34</v>
      </c>
      <c r="M15391" s="89" t="s">
        <v>4528</v>
      </c>
      <c r="N15391" s="89">
        <v>35</v>
      </c>
      <c r="O15391" s="89" t="s">
        <v>28791</v>
      </c>
      <c r="P15391" s="94">
        <v>2.4</v>
      </c>
      <c r="Q15391" s="89">
        <v>0</v>
      </c>
      <c r="R15391" s="89">
        <v>2012</v>
      </c>
      <c r="S15391" s="89">
        <v>9999</v>
      </c>
      <c r="V15391" s="89" t="s">
        <v>283</v>
      </c>
      <c r="W15391" s="89" t="s">
        <v>708</v>
      </c>
      <c r="AK15391" s="89">
        <v>0</v>
      </c>
      <c r="AL15391" s="89">
        <v>0</v>
      </c>
      <c r="AM15391" s="89">
        <v>0</v>
      </c>
      <c r="AN15391" s="89">
        <v>0</v>
      </c>
      <c r="AZ15391" s="89" t="s">
        <v>30942</v>
      </c>
      <c r="BA15391" s="89">
        <v>100</v>
      </c>
      <c r="BB15391" s="89" t="s">
        <v>30942</v>
      </c>
      <c r="BC15391" s="89">
        <v>100</v>
      </c>
    </row>
    <row r="15392" spans="1:55" hidden="1" x14ac:dyDescent="0.25">
      <c r="A15392" s="93" t="str">
        <f>INDEX('NEEDS Crosswalk'!B:B,MATCH(NEEDS_Summer2023_Active!H15392,'NEEDS Crosswalk'!A:A,0))</f>
        <v>natural gas peaker</v>
      </c>
      <c r="B15392" s="89" t="s">
        <v>30944</v>
      </c>
      <c r="C15392" s="89" t="s">
        <v>30945</v>
      </c>
      <c r="D15392" s="89">
        <v>59056</v>
      </c>
      <c r="E15392" s="89" t="s">
        <v>278</v>
      </c>
      <c r="F15392" s="89" t="s">
        <v>15548</v>
      </c>
      <c r="H15392" s="89" t="s">
        <v>204</v>
      </c>
      <c r="I15392" s="89" t="s">
        <v>437</v>
      </c>
      <c r="J15392" s="89" t="s">
        <v>1975</v>
      </c>
      <c r="K15392" s="89" t="s">
        <v>97</v>
      </c>
      <c r="L15392" s="89">
        <v>42</v>
      </c>
      <c r="M15392" s="89" t="s">
        <v>3256</v>
      </c>
      <c r="N15392" s="89">
        <v>91</v>
      </c>
      <c r="O15392" s="89" t="s">
        <v>8502</v>
      </c>
      <c r="P15392" s="94">
        <v>3.8</v>
      </c>
      <c r="Q15392" s="89">
        <v>10745</v>
      </c>
      <c r="R15392" s="89">
        <v>2013</v>
      </c>
      <c r="S15392" s="89">
        <v>9999</v>
      </c>
      <c r="V15392" s="89" t="s">
        <v>283</v>
      </c>
      <c r="W15392" s="89" t="s">
        <v>293</v>
      </c>
      <c r="AK15392" s="89">
        <v>1.22193</v>
      </c>
      <c r="AL15392" s="89">
        <v>1.22193</v>
      </c>
      <c r="AM15392" s="89">
        <v>1.22193</v>
      </c>
      <c r="AN15392" s="89">
        <v>1.22193</v>
      </c>
      <c r="AZ15392" s="89" t="s">
        <v>30946</v>
      </c>
      <c r="BA15392" s="89">
        <v>100</v>
      </c>
      <c r="BB15392" s="89" t="s">
        <v>30947</v>
      </c>
      <c r="BC15392" s="89">
        <v>100</v>
      </c>
    </row>
    <row r="15393" spans="1:55" hidden="1" x14ac:dyDescent="0.25">
      <c r="A15393" s="93" t="str">
        <f>INDEX('NEEDS Crosswalk'!B:B,MATCH(NEEDS_Summer2023_Active!H15393,'NEEDS Crosswalk'!A:A,0))</f>
        <v>solar pv</v>
      </c>
      <c r="B15393" s="89" t="s">
        <v>30948</v>
      </c>
      <c r="C15393" s="89" t="s">
        <v>30949</v>
      </c>
      <c r="D15393" s="89">
        <v>59057</v>
      </c>
      <c r="E15393" s="89" t="s">
        <v>278</v>
      </c>
      <c r="F15393" s="89" t="s">
        <v>15548</v>
      </c>
      <c r="H15393" s="89" t="s">
        <v>207</v>
      </c>
      <c r="J15393" s="89" t="s">
        <v>1975</v>
      </c>
      <c r="K15393" s="89" t="s">
        <v>81</v>
      </c>
      <c r="L15393" s="89">
        <v>34</v>
      </c>
      <c r="M15393" s="89" t="s">
        <v>4528</v>
      </c>
      <c r="N15393" s="89">
        <v>35</v>
      </c>
      <c r="O15393" s="89" t="s">
        <v>28791</v>
      </c>
      <c r="P15393" s="94">
        <v>2.7</v>
      </c>
      <c r="Q15393" s="89">
        <v>0</v>
      </c>
      <c r="R15393" s="89">
        <v>2011</v>
      </c>
      <c r="S15393" s="89">
        <v>9999</v>
      </c>
      <c r="V15393" s="89" t="s">
        <v>283</v>
      </c>
      <c r="W15393" s="89" t="s">
        <v>708</v>
      </c>
      <c r="AK15393" s="89">
        <v>0</v>
      </c>
      <c r="AL15393" s="89">
        <v>0</v>
      </c>
      <c r="AM15393" s="89">
        <v>0</v>
      </c>
      <c r="AN15393" s="89">
        <v>0</v>
      </c>
      <c r="AZ15393" s="89" t="s">
        <v>30946</v>
      </c>
      <c r="BA15393" s="89">
        <v>100</v>
      </c>
      <c r="BB15393" s="89" t="s">
        <v>30947</v>
      </c>
      <c r="BC15393" s="89">
        <v>100</v>
      </c>
    </row>
    <row r="15394" spans="1:55" hidden="1" x14ac:dyDescent="0.25">
      <c r="A15394" s="93" t="str">
        <f>INDEX('NEEDS Crosswalk'!B:B,MATCH(NEEDS_Summer2023_Active!H15394,'NEEDS Crosswalk'!A:A,0))</f>
        <v>solar pv</v>
      </c>
      <c r="B15394" s="89" t="s">
        <v>30950</v>
      </c>
      <c r="C15394" s="89" t="s">
        <v>30951</v>
      </c>
      <c r="D15394" s="89">
        <v>59058</v>
      </c>
      <c r="E15394" s="89" t="s">
        <v>278</v>
      </c>
      <c r="F15394" s="89" t="s">
        <v>15548</v>
      </c>
      <c r="H15394" s="89" t="s">
        <v>207</v>
      </c>
      <c r="J15394" s="89" t="s">
        <v>449</v>
      </c>
      <c r="K15394" s="89" t="s">
        <v>1</v>
      </c>
      <c r="L15394" s="89">
        <v>6</v>
      </c>
      <c r="M15394" s="89" t="s">
        <v>12629</v>
      </c>
      <c r="N15394" s="89">
        <v>95</v>
      </c>
      <c r="O15394" s="89" t="s">
        <v>12630</v>
      </c>
      <c r="P15394" s="94">
        <v>1</v>
      </c>
      <c r="Q15394" s="89">
        <v>0</v>
      </c>
      <c r="R15394" s="89">
        <v>2007</v>
      </c>
      <c r="S15394" s="89">
        <v>9999</v>
      </c>
      <c r="V15394" s="89" t="s">
        <v>283</v>
      </c>
      <c r="W15394" s="89" t="s">
        <v>708</v>
      </c>
      <c r="AK15394" s="89">
        <v>0</v>
      </c>
      <c r="AL15394" s="89">
        <v>0</v>
      </c>
      <c r="AM15394" s="89">
        <v>0</v>
      </c>
      <c r="AN15394" s="89">
        <v>0</v>
      </c>
      <c r="AZ15394" s="89" t="s">
        <v>30946</v>
      </c>
      <c r="BA15394" s="89">
        <v>100</v>
      </c>
      <c r="BB15394" s="89" t="s">
        <v>30947</v>
      </c>
      <c r="BC15394" s="89">
        <v>100</v>
      </c>
    </row>
    <row r="15395" spans="1:55" hidden="1" x14ac:dyDescent="0.25">
      <c r="A15395" s="93" t="str">
        <f>INDEX('NEEDS Crosswalk'!B:B,MATCH(NEEDS_Summer2023_Active!H15395,'NEEDS Crosswalk'!A:A,0))</f>
        <v>solar pv</v>
      </c>
      <c r="B15395" s="89" t="s">
        <v>30952</v>
      </c>
      <c r="C15395" s="89" t="s">
        <v>30953</v>
      </c>
      <c r="D15395" s="89">
        <v>59059</v>
      </c>
      <c r="E15395" s="89" t="s">
        <v>278</v>
      </c>
      <c r="F15395" s="89" t="s">
        <v>15548</v>
      </c>
      <c r="H15395" s="89" t="s">
        <v>207</v>
      </c>
      <c r="J15395" s="89" t="s">
        <v>1975</v>
      </c>
      <c r="K15395" s="89" t="s">
        <v>81</v>
      </c>
      <c r="L15395" s="89">
        <v>34</v>
      </c>
      <c r="M15395" s="89" t="s">
        <v>4528</v>
      </c>
      <c r="N15395" s="89">
        <v>35</v>
      </c>
      <c r="O15395" s="89" t="s">
        <v>28791</v>
      </c>
      <c r="P15395" s="94">
        <v>2</v>
      </c>
      <c r="Q15395" s="89">
        <v>0</v>
      </c>
      <c r="R15395" s="89">
        <v>2010</v>
      </c>
      <c r="S15395" s="89">
        <v>9999</v>
      </c>
      <c r="V15395" s="89" t="s">
        <v>283</v>
      </c>
      <c r="W15395" s="89" t="s">
        <v>708</v>
      </c>
      <c r="AK15395" s="89">
        <v>0</v>
      </c>
      <c r="AL15395" s="89">
        <v>0</v>
      </c>
      <c r="AM15395" s="89">
        <v>0</v>
      </c>
      <c r="AN15395" s="89">
        <v>0</v>
      </c>
      <c r="AZ15395" s="89" t="s">
        <v>30942</v>
      </c>
      <c r="BA15395" s="89">
        <v>100</v>
      </c>
      <c r="BB15395" s="89" t="s">
        <v>30942</v>
      </c>
      <c r="BC15395" s="89">
        <v>100</v>
      </c>
    </row>
    <row r="15396" spans="1:55" hidden="1" x14ac:dyDescent="0.25">
      <c r="A15396" s="93" t="str">
        <f>INDEX('NEEDS Crosswalk'!B:B,MATCH(NEEDS_Summer2023_Active!H15396,'NEEDS Crosswalk'!A:A,0))</f>
        <v>solar pv</v>
      </c>
      <c r="B15396" s="89" t="s">
        <v>30954</v>
      </c>
      <c r="C15396" s="89" t="s">
        <v>30955</v>
      </c>
      <c r="D15396" s="89">
        <v>59060</v>
      </c>
      <c r="E15396" s="89" t="s">
        <v>278</v>
      </c>
      <c r="F15396" s="89" t="s">
        <v>30956</v>
      </c>
      <c r="H15396" s="89" t="s">
        <v>207</v>
      </c>
      <c r="J15396" s="89" t="s">
        <v>1866</v>
      </c>
      <c r="K15396" s="89" t="s">
        <v>56</v>
      </c>
      <c r="L15396" s="89">
        <v>25</v>
      </c>
      <c r="M15396" s="89" t="s">
        <v>4787</v>
      </c>
      <c r="N15396" s="89">
        <v>3</v>
      </c>
      <c r="O15396" s="89" t="s">
        <v>4788</v>
      </c>
      <c r="P15396" s="94">
        <v>1.5</v>
      </c>
      <c r="Q15396" s="89">
        <v>0</v>
      </c>
      <c r="R15396" s="89">
        <v>2012</v>
      </c>
      <c r="S15396" s="89">
        <v>9999</v>
      </c>
      <c r="V15396" s="89" t="s">
        <v>283</v>
      </c>
      <c r="W15396" s="89" t="s">
        <v>708</v>
      </c>
      <c r="AK15396" s="89">
        <v>0</v>
      </c>
      <c r="AL15396" s="89">
        <v>0</v>
      </c>
      <c r="AM15396" s="89">
        <v>0</v>
      </c>
      <c r="AN15396" s="89">
        <v>0</v>
      </c>
      <c r="AZ15396" s="89" t="s">
        <v>30957</v>
      </c>
      <c r="BA15396" s="89">
        <v>100</v>
      </c>
      <c r="BB15396" s="89" t="s">
        <v>30957</v>
      </c>
      <c r="BC15396" s="89">
        <v>100</v>
      </c>
    </row>
    <row r="15397" spans="1:55" hidden="1" x14ac:dyDescent="0.25">
      <c r="A15397" s="93" t="str">
        <f>INDEX('NEEDS Crosswalk'!B:B,MATCH(NEEDS_Summer2023_Active!H15397,'NEEDS Crosswalk'!A:A,0))</f>
        <v>onshore wind</v>
      </c>
      <c r="B15397" s="89" t="s">
        <v>30958</v>
      </c>
      <c r="C15397" s="89" t="s">
        <v>30959</v>
      </c>
      <c r="D15397" s="89">
        <v>59061</v>
      </c>
      <c r="E15397" s="89" t="s">
        <v>278</v>
      </c>
      <c r="F15397" s="89" t="s">
        <v>21218</v>
      </c>
      <c r="H15397" s="89" t="s">
        <v>211</v>
      </c>
      <c r="J15397" s="89" t="s">
        <v>924</v>
      </c>
      <c r="K15397" s="89" t="s">
        <v>34</v>
      </c>
      <c r="L15397" s="89">
        <v>17</v>
      </c>
      <c r="M15397" s="89" t="s">
        <v>30960</v>
      </c>
      <c r="N15397" s="89">
        <v>39</v>
      </c>
      <c r="O15397" s="89" t="s">
        <v>926</v>
      </c>
      <c r="P15397" s="94">
        <v>278</v>
      </c>
      <c r="Q15397" s="89">
        <v>0</v>
      </c>
      <c r="R15397" s="89">
        <v>2017</v>
      </c>
      <c r="S15397" s="89">
        <v>9999</v>
      </c>
      <c r="V15397" s="89" t="s">
        <v>283</v>
      </c>
      <c r="W15397" s="89" t="s">
        <v>1731</v>
      </c>
      <c r="AK15397" s="89">
        <v>0</v>
      </c>
      <c r="AL15397" s="89">
        <v>0</v>
      </c>
      <c r="AM15397" s="89">
        <v>0</v>
      </c>
      <c r="AN15397" s="89">
        <v>0</v>
      </c>
      <c r="AZ15397" s="89" t="s">
        <v>30961</v>
      </c>
      <c r="BA15397" s="89">
        <v>100</v>
      </c>
      <c r="BB15397" s="89" t="s">
        <v>22253</v>
      </c>
      <c r="BC15397" s="89">
        <v>100</v>
      </c>
    </row>
    <row r="15398" spans="1:55" hidden="1" x14ac:dyDescent="0.25">
      <c r="A15398" s="93" t="str">
        <f>INDEX('NEEDS Crosswalk'!B:B,MATCH(NEEDS_Summer2023_Active!H15398,'NEEDS Crosswalk'!A:A,0))</f>
        <v>onshore wind</v>
      </c>
      <c r="B15398" s="89" t="s">
        <v>30962</v>
      </c>
      <c r="C15398" s="89" t="s">
        <v>30963</v>
      </c>
      <c r="D15398" s="89">
        <v>59063</v>
      </c>
      <c r="E15398" s="89" t="s">
        <v>278</v>
      </c>
      <c r="F15398" s="89" t="s">
        <v>21218</v>
      </c>
      <c r="H15398" s="89" t="s">
        <v>211</v>
      </c>
      <c r="J15398" s="89" t="s">
        <v>1190</v>
      </c>
      <c r="K15398" s="89" t="s">
        <v>107</v>
      </c>
      <c r="L15398" s="89">
        <v>48</v>
      </c>
      <c r="M15398" s="89" t="s">
        <v>23141</v>
      </c>
      <c r="N15398" s="89">
        <v>261</v>
      </c>
      <c r="O15398" s="89" t="s">
        <v>23142</v>
      </c>
      <c r="P15398" s="94">
        <v>201</v>
      </c>
      <c r="Q15398" s="89">
        <v>0</v>
      </c>
      <c r="R15398" s="89">
        <v>2018</v>
      </c>
      <c r="S15398" s="89">
        <v>9999</v>
      </c>
      <c r="V15398" s="89" t="s">
        <v>283</v>
      </c>
      <c r="W15398" s="89" t="s">
        <v>1731</v>
      </c>
      <c r="AK15398" s="89">
        <v>0</v>
      </c>
      <c r="AL15398" s="89">
        <v>0</v>
      </c>
      <c r="AM15398" s="89">
        <v>0</v>
      </c>
      <c r="AN15398" s="89">
        <v>0</v>
      </c>
      <c r="AZ15398" s="89" t="s">
        <v>30964</v>
      </c>
      <c r="BA15398" s="89">
        <v>100</v>
      </c>
      <c r="BB15398" s="89" t="s">
        <v>3785</v>
      </c>
      <c r="BC15398" s="89">
        <v>100</v>
      </c>
    </row>
    <row r="15399" spans="1:55" hidden="1" x14ac:dyDescent="0.25">
      <c r="A15399" s="93" t="str">
        <f>INDEX('NEEDS Crosswalk'!B:B,MATCH(NEEDS_Summer2023_Active!H15399,'NEEDS Crosswalk'!A:A,0))</f>
        <v>onshore wind</v>
      </c>
      <c r="B15399" s="89" t="s">
        <v>30965</v>
      </c>
      <c r="C15399" s="89" t="s">
        <v>30966</v>
      </c>
      <c r="D15399" s="89">
        <v>59065</v>
      </c>
      <c r="E15399" s="89" t="s">
        <v>278</v>
      </c>
      <c r="F15399" s="89" t="s">
        <v>21218</v>
      </c>
      <c r="H15399" s="89" t="s">
        <v>211</v>
      </c>
      <c r="J15399" s="89" t="s">
        <v>816</v>
      </c>
      <c r="K15399" s="89" t="s">
        <v>93</v>
      </c>
      <c r="L15399" s="89">
        <v>40</v>
      </c>
      <c r="M15399" s="89" t="s">
        <v>26318</v>
      </c>
      <c r="N15399" s="89">
        <v>51</v>
      </c>
      <c r="O15399" s="89" t="s">
        <v>26319</v>
      </c>
      <c r="P15399" s="94">
        <v>108</v>
      </c>
      <c r="Q15399" s="89">
        <v>0</v>
      </c>
      <c r="R15399" s="89">
        <v>2016</v>
      </c>
      <c r="S15399" s="89">
        <v>9999</v>
      </c>
      <c r="V15399" s="89" t="s">
        <v>283</v>
      </c>
      <c r="W15399" s="89" t="s">
        <v>1731</v>
      </c>
      <c r="AK15399" s="89">
        <v>0</v>
      </c>
      <c r="AL15399" s="89">
        <v>0</v>
      </c>
      <c r="AM15399" s="89">
        <v>0</v>
      </c>
      <c r="AN15399" s="89">
        <v>0</v>
      </c>
      <c r="AZ15399" s="89" t="s">
        <v>30965</v>
      </c>
      <c r="BA15399" s="89">
        <v>100</v>
      </c>
      <c r="BB15399" s="89" t="s">
        <v>14182</v>
      </c>
      <c r="BC15399" s="89">
        <v>100</v>
      </c>
    </row>
    <row r="15400" spans="1:55" hidden="1" x14ac:dyDescent="0.25">
      <c r="A15400" s="93" t="str">
        <f>INDEX('NEEDS Crosswalk'!B:B,MATCH(NEEDS_Summer2023_Active!H15400,'NEEDS Crosswalk'!A:A,0))</f>
        <v>onshore wind</v>
      </c>
      <c r="B15400" s="89" t="s">
        <v>30967</v>
      </c>
      <c r="C15400" s="89" t="s">
        <v>30968</v>
      </c>
      <c r="D15400" s="89">
        <v>59066</v>
      </c>
      <c r="E15400" s="89" t="s">
        <v>278</v>
      </c>
      <c r="F15400" s="89" t="s">
        <v>30969</v>
      </c>
      <c r="H15400" s="89" t="s">
        <v>211</v>
      </c>
      <c r="J15400" s="89" t="s">
        <v>1190</v>
      </c>
      <c r="K15400" s="89" t="s">
        <v>107</v>
      </c>
      <c r="L15400" s="89">
        <v>48</v>
      </c>
      <c r="M15400" s="89" t="s">
        <v>26987</v>
      </c>
      <c r="N15400" s="89">
        <v>489</v>
      </c>
      <c r="O15400" s="89" t="s">
        <v>26988</v>
      </c>
      <c r="P15400" s="94">
        <v>228</v>
      </c>
      <c r="Q15400" s="89">
        <v>0</v>
      </c>
      <c r="R15400" s="89">
        <v>2017</v>
      </c>
      <c r="S15400" s="89">
        <v>9999</v>
      </c>
      <c r="V15400" s="89" t="s">
        <v>283</v>
      </c>
      <c r="W15400" s="89" t="s">
        <v>1731</v>
      </c>
      <c r="AK15400" s="89">
        <v>0</v>
      </c>
      <c r="AL15400" s="89">
        <v>0</v>
      </c>
      <c r="AM15400" s="89">
        <v>0</v>
      </c>
      <c r="AN15400" s="89">
        <v>0</v>
      </c>
      <c r="AZ15400" s="89" t="s">
        <v>30970</v>
      </c>
      <c r="BA15400" s="89">
        <v>100</v>
      </c>
      <c r="BB15400" s="89" t="s">
        <v>22955</v>
      </c>
      <c r="BC15400" s="89">
        <v>100</v>
      </c>
    </row>
    <row r="15401" spans="1:55" hidden="1" x14ac:dyDescent="0.25">
      <c r="A15401" s="93" t="str">
        <f>INDEX('NEEDS Crosswalk'!B:B,MATCH(NEEDS_Summer2023_Active!H15401,'NEEDS Crosswalk'!A:A,0))</f>
        <v>onshore wind</v>
      </c>
      <c r="B15401" s="89" t="s">
        <v>30971</v>
      </c>
      <c r="C15401" s="89" t="s">
        <v>30972</v>
      </c>
      <c r="D15401" s="89">
        <v>59068</v>
      </c>
      <c r="E15401" s="89" t="s">
        <v>278</v>
      </c>
      <c r="F15401" s="89" t="s">
        <v>30973</v>
      </c>
      <c r="H15401" s="89" t="s">
        <v>211</v>
      </c>
      <c r="J15401" s="89" t="s">
        <v>23174</v>
      </c>
      <c r="K15401" s="89" t="s">
        <v>107</v>
      </c>
      <c r="L15401" s="89">
        <v>48</v>
      </c>
      <c r="M15401" s="89" t="s">
        <v>20594</v>
      </c>
      <c r="N15401" s="89">
        <v>65</v>
      </c>
      <c r="O15401" s="89" t="s">
        <v>20595</v>
      </c>
      <c r="P15401" s="94">
        <v>200</v>
      </c>
      <c r="Q15401" s="89">
        <v>0</v>
      </c>
      <c r="R15401" s="89">
        <v>2016</v>
      </c>
      <c r="S15401" s="89">
        <v>9999</v>
      </c>
      <c r="V15401" s="89" t="s">
        <v>283</v>
      </c>
      <c r="W15401" s="89" t="s">
        <v>1731</v>
      </c>
      <c r="AK15401" s="89">
        <v>0</v>
      </c>
      <c r="AL15401" s="89">
        <v>0</v>
      </c>
      <c r="AM15401" s="89">
        <v>0</v>
      </c>
      <c r="AN15401" s="89">
        <v>0</v>
      </c>
      <c r="AZ15401" s="89" t="s">
        <v>30974</v>
      </c>
      <c r="BA15401" s="89">
        <v>100</v>
      </c>
      <c r="BB15401" s="89" t="s">
        <v>22955</v>
      </c>
      <c r="BC15401" s="89">
        <v>100</v>
      </c>
    </row>
    <row r="15402" spans="1:55" hidden="1" x14ac:dyDescent="0.25">
      <c r="A15402" s="93" t="str">
        <f>INDEX('NEEDS Crosswalk'!B:B,MATCH(NEEDS_Summer2023_Active!H15402,'NEEDS Crosswalk'!A:A,0))</f>
        <v>onshore wind</v>
      </c>
      <c r="B15402" s="89" t="s">
        <v>30975</v>
      </c>
      <c r="C15402" s="89" t="s">
        <v>30976</v>
      </c>
      <c r="D15402" s="89">
        <v>59070</v>
      </c>
      <c r="E15402" s="89" t="s">
        <v>278</v>
      </c>
      <c r="F15402" s="89" t="s">
        <v>30977</v>
      </c>
      <c r="H15402" s="89" t="s">
        <v>211</v>
      </c>
      <c r="J15402" s="89" t="s">
        <v>1866</v>
      </c>
      <c r="K15402" s="89" t="s">
        <v>78</v>
      </c>
      <c r="L15402" s="89">
        <v>33</v>
      </c>
      <c r="M15402" s="89" t="s">
        <v>6760</v>
      </c>
      <c r="N15402" s="89">
        <v>7</v>
      </c>
      <c r="O15402" s="89" t="s">
        <v>6761</v>
      </c>
      <c r="P15402" s="94">
        <v>12.1</v>
      </c>
      <c r="Q15402" s="89">
        <v>0</v>
      </c>
      <c r="R15402" s="89">
        <v>2016</v>
      </c>
      <c r="S15402" s="89">
        <v>9999</v>
      </c>
      <c r="V15402" s="89" t="s">
        <v>283</v>
      </c>
      <c r="W15402" s="89" t="s">
        <v>1731</v>
      </c>
      <c r="AK15402" s="89">
        <v>0</v>
      </c>
      <c r="AL15402" s="89">
        <v>0</v>
      </c>
      <c r="AM15402" s="89">
        <v>0</v>
      </c>
      <c r="AN15402" s="89">
        <v>0</v>
      </c>
      <c r="AZ15402" s="89" t="s">
        <v>30978</v>
      </c>
      <c r="BA15402" s="89">
        <v>100</v>
      </c>
      <c r="BB15402" s="89" t="s">
        <v>30978</v>
      </c>
      <c r="BC15402" s="89">
        <v>100</v>
      </c>
    </row>
    <row r="15403" spans="1:55" hidden="1" x14ac:dyDescent="0.25">
      <c r="A15403" s="93" t="str">
        <f>INDEX('NEEDS Crosswalk'!B:B,MATCH(NEEDS_Summer2023_Active!H15403,'NEEDS Crosswalk'!A:A,0))</f>
        <v>onshore wind</v>
      </c>
      <c r="B15403" s="89" t="s">
        <v>30979</v>
      </c>
      <c r="C15403" s="89" t="s">
        <v>30980</v>
      </c>
      <c r="D15403" s="89">
        <v>59071</v>
      </c>
      <c r="E15403" s="89" t="s">
        <v>278</v>
      </c>
      <c r="F15403" s="89" t="s">
        <v>30977</v>
      </c>
      <c r="H15403" s="89" t="s">
        <v>211</v>
      </c>
      <c r="J15403" s="89" t="s">
        <v>2805</v>
      </c>
      <c r="K15403" s="89" t="s">
        <v>39</v>
      </c>
      <c r="L15403" s="89">
        <v>19</v>
      </c>
      <c r="M15403" s="89" t="s">
        <v>851</v>
      </c>
      <c r="N15403" s="89">
        <v>27</v>
      </c>
      <c r="O15403" s="89" t="s">
        <v>3543</v>
      </c>
      <c r="P15403" s="94">
        <v>20.7</v>
      </c>
      <c r="Q15403" s="89">
        <v>0</v>
      </c>
      <c r="R15403" s="89">
        <v>2015</v>
      </c>
      <c r="S15403" s="89">
        <v>9999</v>
      </c>
      <c r="V15403" s="89" t="s">
        <v>283</v>
      </c>
      <c r="W15403" s="89" t="s">
        <v>1731</v>
      </c>
      <c r="AK15403" s="89">
        <v>0</v>
      </c>
      <c r="AL15403" s="89">
        <v>0</v>
      </c>
      <c r="AM15403" s="89">
        <v>0</v>
      </c>
      <c r="AN15403" s="89">
        <v>0</v>
      </c>
      <c r="AZ15403" s="89" t="s">
        <v>30981</v>
      </c>
      <c r="BA15403" s="89">
        <v>100</v>
      </c>
      <c r="BB15403" s="89" t="s">
        <v>30982</v>
      </c>
      <c r="BC15403" s="89">
        <v>100</v>
      </c>
    </row>
    <row r="15404" spans="1:55" hidden="1" x14ac:dyDescent="0.25">
      <c r="A15404" s="93" t="str">
        <f>INDEX('NEEDS Crosswalk'!B:B,MATCH(NEEDS_Summer2023_Active!H15404,'NEEDS Crosswalk'!A:A,0))</f>
        <v>natural gas peaker</v>
      </c>
      <c r="B15404" s="89" t="s">
        <v>30983</v>
      </c>
      <c r="C15404" s="89" t="s">
        <v>30984</v>
      </c>
      <c r="D15404" s="89">
        <v>59074</v>
      </c>
      <c r="E15404" s="89" t="s">
        <v>278</v>
      </c>
      <c r="F15404" s="89" t="s">
        <v>30985</v>
      </c>
      <c r="H15404" s="89" t="s">
        <v>204</v>
      </c>
      <c r="I15404" s="89" t="s">
        <v>437</v>
      </c>
      <c r="J15404" s="89" t="s">
        <v>449</v>
      </c>
      <c r="K15404" s="89" t="s">
        <v>1</v>
      </c>
      <c r="L15404" s="89">
        <v>6</v>
      </c>
      <c r="M15404" s="89" t="s">
        <v>12184</v>
      </c>
      <c r="N15404" s="89">
        <v>85</v>
      </c>
      <c r="O15404" s="89" t="s">
        <v>12185</v>
      </c>
      <c r="P15404" s="94">
        <v>2.2000000000000002</v>
      </c>
      <c r="Q15404" s="89">
        <v>13469</v>
      </c>
      <c r="R15404" s="89">
        <v>2011</v>
      </c>
      <c r="S15404" s="89">
        <v>9999</v>
      </c>
      <c r="V15404" s="89" t="s">
        <v>283</v>
      </c>
      <c r="W15404" s="89" t="s">
        <v>431</v>
      </c>
      <c r="AK15404" s="89">
        <v>5.8409999999999997E-2</v>
      </c>
      <c r="AL15404" s="89">
        <v>5.8409999999999997E-2</v>
      </c>
      <c r="AM15404" s="89">
        <v>5.8409999999999997E-2</v>
      </c>
      <c r="AN15404" s="89">
        <v>5.8409999999999997E-2</v>
      </c>
      <c r="AZ15404" s="89" t="s">
        <v>30986</v>
      </c>
      <c r="BA15404" s="89">
        <v>100</v>
      </c>
      <c r="BB15404" s="89" t="s">
        <v>30986</v>
      </c>
      <c r="BC15404" s="89">
        <v>100</v>
      </c>
    </row>
    <row r="15405" spans="1:55" hidden="1" x14ac:dyDescent="0.25">
      <c r="A15405" s="93" t="str">
        <f>INDEX('NEEDS Crosswalk'!B:B,MATCH(NEEDS_Summer2023_Active!H15405,'NEEDS Crosswalk'!A:A,0))</f>
        <v>natural gas peaker</v>
      </c>
      <c r="B15405" s="89" t="s">
        <v>30983</v>
      </c>
      <c r="C15405" s="89" t="s">
        <v>30987</v>
      </c>
      <c r="D15405" s="89">
        <v>59074</v>
      </c>
      <c r="E15405" s="89" t="s">
        <v>278</v>
      </c>
      <c r="F15405" s="89" t="s">
        <v>30988</v>
      </c>
      <c r="H15405" s="89" t="s">
        <v>204</v>
      </c>
      <c r="I15405" s="89" t="s">
        <v>437</v>
      </c>
      <c r="J15405" s="89" t="s">
        <v>449</v>
      </c>
      <c r="K15405" s="89" t="s">
        <v>1</v>
      </c>
      <c r="L15405" s="89">
        <v>6</v>
      </c>
      <c r="M15405" s="89" t="s">
        <v>12184</v>
      </c>
      <c r="N15405" s="89">
        <v>85</v>
      </c>
      <c r="O15405" s="89" t="s">
        <v>12185</v>
      </c>
      <c r="P15405" s="94">
        <v>2.2000000000000002</v>
      </c>
      <c r="Q15405" s="89">
        <v>13469</v>
      </c>
      <c r="R15405" s="89">
        <v>2011</v>
      </c>
      <c r="S15405" s="89">
        <v>9999</v>
      </c>
      <c r="V15405" s="89" t="s">
        <v>283</v>
      </c>
      <c r="W15405" s="89" t="s">
        <v>431</v>
      </c>
      <c r="AK15405" s="89">
        <v>5.8409999999999997E-2</v>
      </c>
      <c r="AL15405" s="89">
        <v>5.8409999999999997E-2</v>
      </c>
      <c r="AM15405" s="89">
        <v>5.8409999999999997E-2</v>
      </c>
      <c r="AN15405" s="89">
        <v>5.8409999999999997E-2</v>
      </c>
      <c r="AZ15405" s="89" t="s">
        <v>30986</v>
      </c>
      <c r="BA15405" s="89">
        <v>100</v>
      </c>
      <c r="BB15405" s="89" t="s">
        <v>30986</v>
      </c>
      <c r="BC15405" s="89">
        <v>100</v>
      </c>
    </row>
    <row r="15406" spans="1:55" hidden="1" x14ac:dyDescent="0.25">
      <c r="A15406" s="93" t="str">
        <f>INDEX('NEEDS Crosswalk'!B:B,MATCH(NEEDS_Summer2023_Active!H15406,'NEEDS Crosswalk'!A:A,0))</f>
        <v>natural gas peaker</v>
      </c>
      <c r="B15406" s="89" t="s">
        <v>30983</v>
      </c>
      <c r="C15406" s="89" t="s">
        <v>30989</v>
      </c>
      <c r="D15406" s="89">
        <v>59074</v>
      </c>
      <c r="E15406" s="89" t="s">
        <v>278</v>
      </c>
      <c r="F15406" s="89" t="s">
        <v>30990</v>
      </c>
      <c r="H15406" s="89" t="s">
        <v>204</v>
      </c>
      <c r="I15406" s="89" t="s">
        <v>437</v>
      </c>
      <c r="J15406" s="89" t="s">
        <v>449</v>
      </c>
      <c r="K15406" s="89" t="s">
        <v>1</v>
      </c>
      <c r="L15406" s="89">
        <v>6</v>
      </c>
      <c r="M15406" s="89" t="s">
        <v>12184</v>
      </c>
      <c r="N15406" s="89">
        <v>85</v>
      </c>
      <c r="O15406" s="89" t="s">
        <v>12185</v>
      </c>
      <c r="P15406" s="94">
        <v>2.2000000000000002</v>
      </c>
      <c r="Q15406" s="89">
        <v>13469</v>
      </c>
      <c r="R15406" s="89">
        <v>2011</v>
      </c>
      <c r="S15406" s="89">
        <v>9999</v>
      </c>
      <c r="V15406" s="89" t="s">
        <v>283</v>
      </c>
      <c r="W15406" s="89" t="s">
        <v>431</v>
      </c>
      <c r="AK15406" s="89">
        <v>5.8409999999999997E-2</v>
      </c>
      <c r="AL15406" s="89">
        <v>5.8409999999999997E-2</v>
      </c>
      <c r="AM15406" s="89">
        <v>5.8409999999999997E-2</v>
      </c>
      <c r="AN15406" s="89">
        <v>5.8409999999999997E-2</v>
      </c>
      <c r="AZ15406" s="89" t="s">
        <v>30986</v>
      </c>
      <c r="BA15406" s="89">
        <v>100</v>
      </c>
      <c r="BB15406" s="89" t="s">
        <v>30986</v>
      </c>
      <c r="BC15406" s="89">
        <v>100</v>
      </c>
    </row>
    <row r="15407" spans="1:55" hidden="1" x14ac:dyDescent="0.25">
      <c r="A15407" s="93" t="str">
        <f>INDEX('NEEDS Crosswalk'!B:B,MATCH(NEEDS_Summer2023_Active!H15407,'NEEDS Crosswalk'!A:A,0))</f>
        <v>natural gas peaker</v>
      </c>
      <c r="B15407" s="89" t="s">
        <v>30983</v>
      </c>
      <c r="C15407" s="89" t="s">
        <v>30991</v>
      </c>
      <c r="D15407" s="89">
        <v>59074</v>
      </c>
      <c r="E15407" s="89" t="s">
        <v>278</v>
      </c>
      <c r="F15407" s="89" t="s">
        <v>30992</v>
      </c>
      <c r="H15407" s="89" t="s">
        <v>204</v>
      </c>
      <c r="I15407" s="89" t="s">
        <v>437</v>
      </c>
      <c r="J15407" s="89" t="s">
        <v>449</v>
      </c>
      <c r="K15407" s="89" t="s">
        <v>1</v>
      </c>
      <c r="L15407" s="89">
        <v>6</v>
      </c>
      <c r="M15407" s="89" t="s">
        <v>12184</v>
      </c>
      <c r="N15407" s="89">
        <v>85</v>
      </c>
      <c r="O15407" s="89" t="s">
        <v>12185</v>
      </c>
      <c r="P15407" s="94">
        <v>2.2000000000000002</v>
      </c>
      <c r="Q15407" s="89">
        <v>13469</v>
      </c>
      <c r="R15407" s="89">
        <v>2011</v>
      </c>
      <c r="S15407" s="89">
        <v>9999</v>
      </c>
      <c r="V15407" s="89" t="s">
        <v>283</v>
      </c>
      <c r="W15407" s="89" t="s">
        <v>431</v>
      </c>
      <c r="AK15407" s="89">
        <v>5.8409999999999997E-2</v>
      </c>
      <c r="AL15407" s="89">
        <v>5.8409999999999997E-2</v>
      </c>
      <c r="AM15407" s="89">
        <v>5.8409999999999997E-2</v>
      </c>
      <c r="AN15407" s="89">
        <v>5.8409999999999997E-2</v>
      </c>
      <c r="AZ15407" s="89" t="s">
        <v>30986</v>
      </c>
      <c r="BA15407" s="89">
        <v>100</v>
      </c>
      <c r="BB15407" s="89" t="s">
        <v>30986</v>
      </c>
      <c r="BC15407" s="89">
        <v>100</v>
      </c>
    </row>
    <row r="15408" spans="1:55" hidden="1" x14ac:dyDescent="0.25">
      <c r="A15408" s="93" t="str">
        <f>INDEX('NEEDS Crosswalk'!B:B,MATCH(NEEDS_Summer2023_Active!H15408,'NEEDS Crosswalk'!A:A,0))</f>
        <v>natural gas peaker</v>
      </c>
      <c r="B15408" s="89" t="s">
        <v>30983</v>
      </c>
      <c r="C15408" s="89" t="s">
        <v>30993</v>
      </c>
      <c r="D15408" s="89">
        <v>59074</v>
      </c>
      <c r="E15408" s="89" t="s">
        <v>278</v>
      </c>
      <c r="F15408" s="89" t="s">
        <v>30994</v>
      </c>
      <c r="H15408" s="89" t="s">
        <v>204</v>
      </c>
      <c r="I15408" s="89" t="s">
        <v>437</v>
      </c>
      <c r="J15408" s="89" t="s">
        <v>449</v>
      </c>
      <c r="K15408" s="89" t="s">
        <v>1</v>
      </c>
      <c r="L15408" s="89">
        <v>6</v>
      </c>
      <c r="M15408" s="89" t="s">
        <v>12184</v>
      </c>
      <c r="N15408" s="89">
        <v>85</v>
      </c>
      <c r="O15408" s="89" t="s">
        <v>12185</v>
      </c>
      <c r="P15408" s="94">
        <v>2.2000000000000002</v>
      </c>
      <c r="Q15408" s="89">
        <v>13469</v>
      </c>
      <c r="R15408" s="89">
        <v>2011</v>
      </c>
      <c r="S15408" s="89">
        <v>9999</v>
      </c>
      <c r="V15408" s="89" t="s">
        <v>283</v>
      </c>
      <c r="W15408" s="89" t="s">
        <v>431</v>
      </c>
      <c r="AK15408" s="89">
        <v>5.8409999999999997E-2</v>
      </c>
      <c r="AL15408" s="89">
        <v>5.8409999999999997E-2</v>
      </c>
      <c r="AM15408" s="89">
        <v>5.8409999999999997E-2</v>
      </c>
      <c r="AN15408" s="89">
        <v>5.8409999999999997E-2</v>
      </c>
      <c r="AZ15408" s="89" t="s">
        <v>30986</v>
      </c>
      <c r="BA15408" s="89">
        <v>100</v>
      </c>
      <c r="BB15408" s="89" t="s">
        <v>30986</v>
      </c>
      <c r="BC15408" s="89">
        <v>100</v>
      </c>
    </row>
    <row r="15409" spans="1:55" hidden="1" x14ac:dyDescent="0.25">
      <c r="A15409" s="93" t="str">
        <f>INDEX('NEEDS Crosswalk'!B:B,MATCH(NEEDS_Summer2023_Active!H15409,'NEEDS Crosswalk'!A:A,0))</f>
        <v>natural gas peaker</v>
      </c>
      <c r="B15409" s="89" t="s">
        <v>30983</v>
      </c>
      <c r="C15409" s="89" t="s">
        <v>30995</v>
      </c>
      <c r="D15409" s="89">
        <v>59074</v>
      </c>
      <c r="E15409" s="89" t="s">
        <v>278</v>
      </c>
      <c r="F15409" s="89" t="s">
        <v>30996</v>
      </c>
      <c r="H15409" s="89" t="s">
        <v>204</v>
      </c>
      <c r="I15409" s="89" t="s">
        <v>437</v>
      </c>
      <c r="J15409" s="89" t="s">
        <v>449</v>
      </c>
      <c r="K15409" s="89" t="s">
        <v>1</v>
      </c>
      <c r="L15409" s="89">
        <v>6</v>
      </c>
      <c r="M15409" s="89" t="s">
        <v>12184</v>
      </c>
      <c r="N15409" s="89">
        <v>85</v>
      </c>
      <c r="O15409" s="89" t="s">
        <v>12185</v>
      </c>
      <c r="P15409" s="94">
        <v>2.2000000000000002</v>
      </c>
      <c r="Q15409" s="89">
        <v>13469</v>
      </c>
      <c r="R15409" s="89">
        <v>2011</v>
      </c>
      <c r="S15409" s="89">
        <v>9999</v>
      </c>
      <c r="V15409" s="89" t="s">
        <v>283</v>
      </c>
      <c r="W15409" s="89" t="s">
        <v>431</v>
      </c>
      <c r="AK15409" s="89">
        <v>5.8409999999999997E-2</v>
      </c>
      <c r="AL15409" s="89">
        <v>5.8409999999999997E-2</v>
      </c>
      <c r="AM15409" s="89">
        <v>5.8409999999999997E-2</v>
      </c>
      <c r="AN15409" s="89">
        <v>5.8409999999999997E-2</v>
      </c>
      <c r="AZ15409" s="89" t="s">
        <v>30986</v>
      </c>
      <c r="BA15409" s="89">
        <v>100</v>
      </c>
      <c r="BB15409" s="89" t="s">
        <v>30986</v>
      </c>
      <c r="BC15409" s="89">
        <v>100</v>
      </c>
    </row>
    <row r="15410" spans="1:55" hidden="1" x14ac:dyDescent="0.25">
      <c r="A15410" s="93" t="str">
        <f>INDEX('NEEDS Crosswalk'!B:B,MATCH(NEEDS_Summer2023_Active!H15410,'NEEDS Crosswalk'!A:A,0))</f>
        <v>natural gas peaker</v>
      </c>
      <c r="B15410" s="89" t="s">
        <v>30983</v>
      </c>
      <c r="C15410" s="89" t="s">
        <v>30997</v>
      </c>
      <c r="D15410" s="89">
        <v>59074</v>
      </c>
      <c r="E15410" s="89" t="s">
        <v>278</v>
      </c>
      <c r="F15410" s="89" t="s">
        <v>30998</v>
      </c>
      <c r="H15410" s="89" t="s">
        <v>204</v>
      </c>
      <c r="I15410" s="89" t="s">
        <v>437</v>
      </c>
      <c r="J15410" s="89" t="s">
        <v>449</v>
      </c>
      <c r="K15410" s="89" t="s">
        <v>1</v>
      </c>
      <c r="L15410" s="89">
        <v>6</v>
      </c>
      <c r="M15410" s="89" t="s">
        <v>12184</v>
      </c>
      <c r="N15410" s="89">
        <v>85</v>
      </c>
      <c r="O15410" s="89" t="s">
        <v>12185</v>
      </c>
      <c r="P15410" s="94">
        <v>2.2000000000000002</v>
      </c>
      <c r="Q15410" s="89">
        <v>13469</v>
      </c>
      <c r="R15410" s="89">
        <v>2011</v>
      </c>
      <c r="S15410" s="89">
        <v>9999</v>
      </c>
      <c r="V15410" s="89" t="s">
        <v>283</v>
      </c>
      <c r="W15410" s="89" t="s">
        <v>431</v>
      </c>
      <c r="AK15410" s="89">
        <v>5.8409999999999997E-2</v>
      </c>
      <c r="AL15410" s="89">
        <v>5.8409999999999997E-2</v>
      </c>
      <c r="AM15410" s="89">
        <v>5.8409999999999997E-2</v>
      </c>
      <c r="AN15410" s="89">
        <v>5.8409999999999997E-2</v>
      </c>
      <c r="AZ15410" s="89" t="s">
        <v>30986</v>
      </c>
      <c r="BA15410" s="89">
        <v>100</v>
      </c>
      <c r="BB15410" s="89" t="s">
        <v>30986</v>
      </c>
      <c r="BC15410" s="89">
        <v>100</v>
      </c>
    </row>
    <row r="15411" spans="1:55" hidden="1" x14ac:dyDescent="0.25">
      <c r="A15411" s="93" t="str">
        <f>INDEX('NEEDS Crosswalk'!B:B,MATCH(NEEDS_Summer2023_Active!H15411,'NEEDS Crosswalk'!A:A,0))</f>
        <v>natural gas peaker</v>
      </c>
      <c r="B15411" s="89" t="s">
        <v>30983</v>
      </c>
      <c r="C15411" s="89" t="s">
        <v>30999</v>
      </c>
      <c r="D15411" s="89">
        <v>59074</v>
      </c>
      <c r="E15411" s="89" t="s">
        <v>278</v>
      </c>
      <c r="F15411" s="89" t="s">
        <v>31000</v>
      </c>
      <c r="H15411" s="89" t="s">
        <v>204</v>
      </c>
      <c r="I15411" s="89" t="s">
        <v>437</v>
      </c>
      <c r="J15411" s="89" t="s">
        <v>449</v>
      </c>
      <c r="K15411" s="89" t="s">
        <v>1</v>
      </c>
      <c r="L15411" s="89">
        <v>6</v>
      </c>
      <c r="M15411" s="89" t="s">
        <v>12184</v>
      </c>
      <c r="N15411" s="89">
        <v>85</v>
      </c>
      <c r="O15411" s="89" t="s">
        <v>12185</v>
      </c>
      <c r="P15411" s="94">
        <v>2.2000000000000002</v>
      </c>
      <c r="Q15411" s="89">
        <v>13469</v>
      </c>
      <c r="R15411" s="89">
        <v>2011</v>
      </c>
      <c r="S15411" s="89">
        <v>9999</v>
      </c>
      <c r="V15411" s="89" t="s">
        <v>283</v>
      </c>
      <c r="W15411" s="89" t="s">
        <v>431</v>
      </c>
      <c r="AK15411" s="89">
        <v>5.8409999999999997E-2</v>
      </c>
      <c r="AL15411" s="89">
        <v>5.8409999999999997E-2</v>
      </c>
      <c r="AM15411" s="89">
        <v>5.8409999999999997E-2</v>
      </c>
      <c r="AN15411" s="89">
        <v>5.8409999999999997E-2</v>
      </c>
      <c r="AZ15411" s="89" t="s">
        <v>30986</v>
      </c>
      <c r="BA15411" s="89">
        <v>100</v>
      </c>
      <c r="BB15411" s="89" t="s">
        <v>30986</v>
      </c>
      <c r="BC15411" s="89">
        <v>100</v>
      </c>
    </row>
    <row r="15412" spans="1:55" hidden="1" x14ac:dyDescent="0.25">
      <c r="A15412" s="93" t="str">
        <f>INDEX('NEEDS Crosswalk'!B:B,MATCH(NEEDS_Summer2023_Active!H15412,'NEEDS Crosswalk'!A:A,0))</f>
        <v>natural gas peaker</v>
      </c>
      <c r="B15412" s="89" t="s">
        <v>30983</v>
      </c>
      <c r="C15412" s="89" t="s">
        <v>31001</v>
      </c>
      <c r="D15412" s="89">
        <v>59074</v>
      </c>
      <c r="E15412" s="89" t="s">
        <v>278</v>
      </c>
      <c r="F15412" s="89" t="s">
        <v>31002</v>
      </c>
      <c r="H15412" s="89" t="s">
        <v>204</v>
      </c>
      <c r="I15412" s="89" t="s">
        <v>437</v>
      </c>
      <c r="J15412" s="89" t="s">
        <v>449</v>
      </c>
      <c r="K15412" s="89" t="s">
        <v>1</v>
      </c>
      <c r="L15412" s="89">
        <v>6</v>
      </c>
      <c r="M15412" s="89" t="s">
        <v>12184</v>
      </c>
      <c r="N15412" s="89">
        <v>85</v>
      </c>
      <c r="O15412" s="89" t="s">
        <v>12185</v>
      </c>
      <c r="P15412" s="94">
        <v>2.2000000000000002</v>
      </c>
      <c r="Q15412" s="89">
        <v>13469</v>
      </c>
      <c r="R15412" s="89">
        <v>2011</v>
      </c>
      <c r="S15412" s="89">
        <v>9999</v>
      </c>
      <c r="V15412" s="89" t="s">
        <v>283</v>
      </c>
      <c r="W15412" s="89" t="s">
        <v>431</v>
      </c>
      <c r="AK15412" s="89">
        <v>5.8409999999999997E-2</v>
      </c>
      <c r="AL15412" s="89">
        <v>5.8409999999999997E-2</v>
      </c>
      <c r="AM15412" s="89">
        <v>5.8409999999999997E-2</v>
      </c>
      <c r="AN15412" s="89">
        <v>5.8409999999999997E-2</v>
      </c>
      <c r="AZ15412" s="89" t="s">
        <v>30986</v>
      </c>
      <c r="BA15412" s="89">
        <v>100</v>
      </c>
      <c r="BB15412" s="89" t="s">
        <v>30986</v>
      </c>
      <c r="BC15412" s="89">
        <v>100</v>
      </c>
    </row>
    <row r="15413" spans="1:55" hidden="1" x14ac:dyDescent="0.25">
      <c r="A15413" s="93" t="str">
        <f>INDEX('NEEDS Crosswalk'!B:B,MATCH(NEEDS_Summer2023_Active!H15413,'NEEDS Crosswalk'!A:A,0))</f>
        <v>natural gas peaker</v>
      </c>
      <c r="B15413" s="89" t="s">
        <v>30983</v>
      </c>
      <c r="C15413" s="89" t="s">
        <v>31003</v>
      </c>
      <c r="D15413" s="89">
        <v>59074</v>
      </c>
      <c r="E15413" s="89" t="s">
        <v>278</v>
      </c>
      <c r="F15413" s="89" t="s">
        <v>31004</v>
      </c>
      <c r="H15413" s="89" t="s">
        <v>204</v>
      </c>
      <c r="I15413" s="89" t="s">
        <v>437</v>
      </c>
      <c r="J15413" s="89" t="s">
        <v>449</v>
      </c>
      <c r="K15413" s="89" t="s">
        <v>1</v>
      </c>
      <c r="L15413" s="89">
        <v>6</v>
      </c>
      <c r="M15413" s="89" t="s">
        <v>12184</v>
      </c>
      <c r="N15413" s="89">
        <v>85</v>
      </c>
      <c r="O15413" s="89" t="s">
        <v>12185</v>
      </c>
      <c r="P15413" s="94">
        <v>2.2000000000000002</v>
      </c>
      <c r="Q15413" s="89">
        <v>13469</v>
      </c>
      <c r="R15413" s="89">
        <v>2011</v>
      </c>
      <c r="S15413" s="89">
        <v>9999</v>
      </c>
      <c r="V15413" s="89" t="s">
        <v>283</v>
      </c>
      <c r="W15413" s="89" t="s">
        <v>431</v>
      </c>
      <c r="AK15413" s="89">
        <v>5.8409999999999997E-2</v>
      </c>
      <c r="AL15413" s="89">
        <v>5.8409999999999997E-2</v>
      </c>
      <c r="AM15413" s="89">
        <v>5.8409999999999997E-2</v>
      </c>
      <c r="AN15413" s="89">
        <v>5.8409999999999997E-2</v>
      </c>
      <c r="AZ15413" s="89" t="s">
        <v>30986</v>
      </c>
      <c r="BA15413" s="89">
        <v>100</v>
      </c>
      <c r="BB15413" s="89" t="s">
        <v>30986</v>
      </c>
      <c r="BC15413" s="89">
        <v>100</v>
      </c>
    </row>
    <row r="15414" spans="1:55" hidden="1" x14ac:dyDescent="0.25">
      <c r="A15414" s="93" t="str">
        <f>INDEX('NEEDS Crosswalk'!B:B,MATCH(NEEDS_Summer2023_Active!H15414,'NEEDS Crosswalk'!A:A,0))</f>
        <v>natural gas peaker</v>
      </c>
      <c r="B15414" s="89" t="s">
        <v>30983</v>
      </c>
      <c r="C15414" s="89" t="s">
        <v>31005</v>
      </c>
      <c r="D15414" s="89">
        <v>59074</v>
      </c>
      <c r="E15414" s="89" t="s">
        <v>278</v>
      </c>
      <c r="F15414" s="89" t="s">
        <v>31006</v>
      </c>
      <c r="H15414" s="89" t="s">
        <v>204</v>
      </c>
      <c r="I15414" s="89" t="s">
        <v>437</v>
      </c>
      <c r="J15414" s="89" t="s">
        <v>449</v>
      </c>
      <c r="K15414" s="89" t="s">
        <v>1</v>
      </c>
      <c r="L15414" s="89">
        <v>6</v>
      </c>
      <c r="M15414" s="89" t="s">
        <v>12184</v>
      </c>
      <c r="N15414" s="89">
        <v>85</v>
      </c>
      <c r="O15414" s="89" t="s">
        <v>12185</v>
      </c>
      <c r="P15414" s="94">
        <v>2.2000000000000002</v>
      </c>
      <c r="Q15414" s="89">
        <v>13469</v>
      </c>
      <c r="R15414" s="89">
        <v>2011</v>
      </c>
      <c r="S15414" s="89">
        <v>9999</v>
      </c>
      <c r="V15414" s="89" t="s">
        <v>283</v>
      </c>
      <c r="W15414" s="89" t="s">
        <v>431</v>
      </c>
      <c r="AK15414" s="89">
        <v>5.8409999999999997E-2</v>
      </c>
      <c r="AL15414" s="89">
        <v>5.8409999999999997E-2</v>
      </c>
      <c r="AM15414" s="89">
        <v>5.8409999999999997E-2</v>
      </c>
      <c r="AN15414" s="89">
        <v>5.8409999999999997E-2</v>
      </c>
      <c r="AZ15414" s="89" t="s">
        <v>30986</v>
      </c>
      <c r="BA15414" s="89">
        <v>100</v>
      </c>
      <c r="BB15414" s="89" t="s">
        <v>30986</v>
      </c>
      <c r="BC15414" s="89">
        <v>100</v>
      </c>
    </row>
    <row r="15415" spans="1:55" hidden="1" x14ac:dyDescent="0.25">
      <c r="A15415" s="93" t="str">
        <f>INDEX('NEEDS Crosswalk'!B:B,MATCH(NEEDS_Summer2023_Active!H15415,'NEEDS Crosswalk'!A:A,0))</f>
        <v>natural gas peaker</v>
      </c>
      <c r="B15415" s="89" t="s">
        <v>30983</v>
      </c>
      <c r="C15415" s="89" t="s">
        <v>31007</v>
      </c>
      <c r="D15415" s="89">
        <v>59074</v>
      </c>
      <c r="E15415" s="89" t="s">
        <v>278</v>
      </c>
      <c r="F15415" s="89" t="s">
        <v>31008</v>
      </c>
      <c r="H15415" s="89" t="s">
        <v>204</v>
      </c>
      <c r="I15415" s="89" t="s">
        <v>437</v>
      </c>
      <c r="J15415" s="89" t="s">
        <v>449</v>
      </c>
      <c r="K15415" s="89" t="s">
        <v>1</v>
      </c>
      <c r="L15415" s="89">
        <v>6</v>
      </c>
      <c r="M15415" s="89" t="s">
        <v>12184</v>
      </c>
      <c r="N15415" s="89">
        <v>85</v>
      </c>
      <c r="O15415" s="89" t="s">
        <v>12185</v>
      </c>
      <c r="P15415" s="94">
        <v>2.2000000000000002</v>
      </c>
      <c r="Q15415" s="89">
        <v>13469</v>
      </c>
      <c r="R15415" s="89">
        <v>2011</v>
      </c>
      <c r="S15415" s="89">
        <v>9999</v>
      </c>
      <c r="V15415" s="89" t="s">
        <v>283</v>
      </c>
      <c r="W15415" s="89" t="s">
        <v>431</v>
      </c>
      <c r="AK15415" s="89">
        <v>5.8409999999999997E-2</v>
      </c>
      <c r="AL15415" s="89">
        <v>5.8409999999999997E-2</v>
      </c>
      <c r="AM15415" s="89">
        <v>5.8409999999999997E-2</v>
      </c>
      <c r="AN15415" s="89">
        <v>5.8409999999999997E-2</v>
      </c>
      <c r="AZ15415" s="89" t="s">
        <v>30986</v>
      </c>
      <c r="BA15415" s="89">
        <v>100</v>
      </c>
      <c r="BB15415" s="89" t="s">
        <v>30986</v>
      </c>
      <c r="BC15415" s="89">
        <v>100</v>
      </c>
    </row>
    <row r="15416" spans="1:55" hidden="1" x14ac:dyDescent="0.25">
      <c r="A15416" s="93" t="str">
        <f>INDEX('NEEDS Crosswalk'!B:B,MATCH(NEEDS_Summer2023_Active!H15416,'NEEDS Crosswalk'!A:A,0))</f>
        <v>natural gas peaker</v>
      </c>
      <c r="B15416" s="89" t="s">
        <v>30983</v>
      </c>
      <c r="C15416" s="89" t="s">
        <v>31009</v>
      </c>
      <c r="D15416" s="89">
        <v>59074</v>
      </c>
      <c r="E15416" s="89" t="s">
        <v>278</v>
      </c>
      <c r="F15416" s="89" t="s">
        <v>31010</v>
      </c>
      <c r="H15416" s="89" t="s">
        <v>204</v>
      </c>
      <c r="I15416" s="89" t="s">
        <v>437</v>
      </c>
      <c r="J15416" s="89" t="s">
        <v>449</v>
      </c>
      <c r="K15416" s="89" t="s">
        <v>1</v>
      </c>
      <c r="L15416" s="89">
        <v>6</v>
      </c>
      <c r="M15416" s="89" t="s">
        <v>12184</v>
      </c>
      <c r="N15416" s="89">
        <v>85</v>
      </c>
      <c r="O15416" s="89" t="s">
        <v>12185</v>
      </c>
      <c r="P15416" s="94">
        <v>2.2000000000000002</v>
      </c>
      <c r="Q15416" s="89">
        <v>13469</v>
      </c>
      <c r="R15416" s="89">
        <v>2011</v>
      </c>
      <c r="S15416" s="89">
        <v>9999</v>
      </c>
      <c r="V15416" s="89" t="s">
        <v>283</v>
      </c>
      <c r="W15416" s="89" t="s">
        <v>431</v>
      </c>
      <c r="AK15416" s="89">
        <v>5.8409999999999997E-2</v>
      </c>
      <c r="AL15416" s="89">
        <v>5.8409999999999997E-2</v>
      </c>
      <c r="AM15416" s="89">
        <v>5.8409999999999997E-2</v>
      </c>
      <c r="AN15416" s="89">
        <v>5.8409999999999997E-2</v>
      </c>
      <c r="AZ15416" s="89" t="s">
        <v>30986</v>
      </c>
      <c r="BA15416" s="89">
        <v>100</v>
      </c>
      <c r="BB15416" s="89" t="s">
        <v>30986</v>
      </c>
      <c r="BC15416" s="89">
        <v>100</v>
      </c>
    </row>
    <row r="15417" spans="1:55" hidden="1" x14ac:dyDescent="0.25">
      <c r="A15417" s="93" t="str">
        <f>INDEX('NEEDS Crosswalk'!B:B,MATCH(NEEDS_Summer2023_Active!H15417,'NEEDS Crosswalk'!A:A,0))</f>
        <v>natural gas peaker</v>
      </c>
      <c r="B15417" s="89" t="s">
        <v>30983</v>
      </c>
      <c r="C15417" s="89" t="s">
        <v>31011</v>
      </c>
      <c r="D15417" s="89">
        <v>59074</v>
      </c>
      <c r="E15417" s="89" t="s">
        <v>278</v>
      </c>
      <c r="F15417" s="89" t="s">
        <v>31012</v>
      </c>
      <c r="H15417" s="89" t="s">
        <v>204</v>
      </c>
      <c r="I15417" s="89" t="s">
        <v>437</v>
      </c>
      <c r="J15417" s="89" t="s">
        <v>449</v>
      </c>
      <c r="K15417" s="89" t="s">
        <v>1</v>
      </c>
      <c r="L15417" s="89">
        <v>6</v>
      </c>
      <c r="M15417" s="89" t="s">
        <v>12184</v>
      </c>
      <c r="N15417" s="89">
        <v>85</v>
      </c>
      <c r="O15417" s="89" t="s">
        <v>12185</v>
      </c>
      <c r="P15417" s="94">
        <v>2.2000000000000002</v>
      </c>
      <c r="Q15417" s="89">
        <v>13469</v>
      </c>
      <c r="R15417" s="89">
        <v>2011</v>
      </c>
      <c r="S15417" s="89">
        <v>9999</v>
      </c>
      <c r="V15417" s="89" t="s">
        <v>283</v>
      </c>
      <c r="W15417" s="89" t="s">
        <v>431</v>
      </c>
      <c r="AK15417" s="89">
        <v>5.8409999999999997E-2</v>
      </c>
      <c r="AL15417" s="89">
        <v>5.8409999999999997E-2</v>
      </c>
      <c r="AM15417" s="89">
        <v>5.8409999999999997E-2</v>
      </c>
      <c r="AN15417" s="89">
        <v>5.8409999999999997E-2</v>
      </c>
      <c r="AZ15417" s="89" t="s">
        <v>30986</v>
      </c>
      <c r="BA15417" s="89">
        <v>100</v>
      </c>
      <c r="BB15417" s="89" t="s">
        <v>30986</v>
      </c>
      <c r="BC15417" s="89">
        <v>100</v>
      </c>
    </row>
    <row r="15418" spans="1:55" hidden="1" x14ac:dyDescent="0.25">
      <c r="A15418" s="93" t="str">
        <f>INDEX('NEEDS Crosswalk'!B:B,MATCH(NEEDS_Summer2023_Active!H15418,'NEEDS Crosswalk'!A:A,0))</f>
        <v>natural gas peaker</v>
      </c>
      <c r="B15418" s="89" t="s">
        <v>30983</v>
      </c>
      <c r="C15418" s="89" t="s">
        <v>31013</v>
      </c>
      <c r="D15418" s="89">
        <v>59074</v>
      </c>
      <c r="E15418" s="89" t="s">
        <v>278</v>
      </c>
      <c r="F15418" s="89" t="s">
        <v>31014</v>
      </c>
      <c r="H15418" s="89" t="s">
        <v>204</v>
      </c>
      <c r="I15418" s="89" t="s">
        <v>437</v>
      </c>
      <c r="J15418" s="89" t="s">
        <v>449</v>
      </c>
      <c r="K15418" s="89" t="s">
        <v>1</v>
      </c>
      <c r="L15418" s="89">
        <v>6</v>
      </c>
      <c r="M15418" s="89" t="s">
        <v>12184</v>
      </c>
      <c r="N15418" s="89">
        <v>85</v>
      </c>
      <c r="O15418" s="89" t="s">
        <v>12185</v>
      </c>
      <c r="P15418" s="94">
        <v>2.2000000000000002</v>
      </c>
      <c r="Q15418" s="89">
        <v>13469</v>
      </c>
      <c r="R15418" s="89">
        <v>2011</v>
      </c>
      <c r="S15418" s="89">
        <v>9999</v>
      </c>
      <c r="V15418" s="89" t="s">
        <v>283</v>
      </c>
      <c r="W15418" s="89" t="s">
        <v>431</v>
      </c>
      <c r="AK15418" s="89">
        <v>5.8409999999999997E-2</v>
      </c>
      <c r="AL15418" s="89">
        <v>5.8409999999999997E-2</v>
      </c>
      <c r="AM15418" s="89">
        <v>5.8409999999999997E-2</v>
      </c>
      <c r="AN15418" s="89">
        <v>5.8409999999999997E-2</v>
      </c>
      <c r="AZ15418" s="89" t="s">
        <v>30986</v>
      </c>
      <c r="BA15418" s="89">
        <v>100</v>
      </c>
      <c r="BB15418" s="89" t="s">
        <v>30986</v>
      </c>
      <c r="BC15418" s="89">
        <v>100</v>
      </c>
    </row>
    <row r="15419" spans="1:55" hidden="1" x14ac:dyDescent="0.25">
      <c r="A15419" s="93" t="str">
        <f>INDEX('NEEDS Crosswalk'!B:B,MATCH(NEEDS_Summer2023_Active!H15419,'NEEDS Crosswalk'!A:A,0))</f>
        <v>natural gas peaker</v>
      </c>
      <c r="B15419" s="89" t="s">
        <v>30983</v>
      </c>
      <c r="C15419" s="89" t="s">
        <v>31015</v>
      </c>
      <c r="D15419" s="89">
        <v>59074</v>
      </c>
      <c r="E15419" s="89" t="s">
        <v>278</v>
      </c>
      <c r="F15419" s="89" t="s">
        <v>31016</v>
      </c>
      <c r="H15419" s="89" t="s">
        <v>204</v>
      </c>
      <c r="I15419" s="89" t="s">
        <v>437</v>
      </c>
      <c r="J15419" s="89" t="s">
        <v>449</v>
      </c>
      <c r="K15419" s="89" t="s">
        <v>1</v>
      </c>
      <c r="L15419" s="89">
        <v>6</v>
      </c>
      <c r="M15419" s="89" t="s">
        <v>12184</v>
      </c>
      <c r="N15419" s="89">
        <v>85</v>
      </c>
      <c r="O15419" s="89" t="s">
        <v>12185</v>
      </c>
      <c r="P15419" s="94">
        <v>2.2999999999999998</v>
      </c>
      <c r="Q15419" s="89">
        <v>13469</v>
      </c>
      <c r="R15419" s="89">
        <v>2014</v>
      </c>
      <c r="S15419" s="89">
        <v>9999</v>
      </c>
      <c r="V15419" s="89" t="s">
        <v>283</v>
      </c>
      <c r="W15419" s="89" t="s">
        <v>431</v>
      </c>
      <c r="AK15419" s="89">
        <v>5.8409999999999997E-2</v>
      </c>
      <c r="AL15419" s="89">
        <v>5.8409999999999997E-2</v>
      </c>
      <c r="AM15419" s="89">
        <v>5.8409999999999997E-2</v>
      </c>
      <c r="AN15419" s="89">
        <v>5.8409999999999997E-2</v>
      </c>
      <c r="AZ15419" s="89" t="s">
        <v>30986</v>
      </c>
      <c r="BA15419" s="89">
        <v>100</v>
      </c>
      <c r="BB15419" s="89" t="s">
        <v>30986</v>
      </c>
      <c r="BC15419" s="89">
        <v>100</v>
      </c>
    </row>
    <row r="15420" spans="1:55" hidden="1" x14ac:dyDescent="0.25">
      <c r="A15420" s="93" t="str">
        <f>INDEX('NEEDS Crosswalk'!B:B,MATCH(NEEDS_Summer2023_Active!H15420,'NEEDS Crosswalk'!A:A,0))</f>
        <v>natural gas peaker</v>
      </c>
      <c r="B15420" s="89" t="s">
        <v>30983</v>
      </c>
      <c r="C15420" s="89" t="s">
        <v>31017</v>
      </c>
      <c r="D15420" s="89">
        <v>59074</v>
      </c>
      <c r="E15420" s="89" t="s">
        <v>278</v>
      </c>
      <c r="F15420" s="89" t="s">
        <v>31018</v>
      </c>
      <c r="H15420" s="89" t="s">
        <v>204</v>
      </c>
      <c r="I15420" s="89" t="s">
        <v>437</v>
      </c>
      <c r="J15420" s="89" t="s">
        <v>449</v>
      </c>
      <c r="K15420" s="89" t="s">
        <v>1</v>
      </c>
      <c r="L15420" s="89">
        <v>6</v>
      </c>
      <c r="M15420" s="89" t="s">
        <v>12184</v>
      </c>
      <c r="N15420" s="89">
        <v>85</v>
      </c>
      <c r="O15420" s="89" t="s">
        <v>12185</v>
      </c>
      <c r="P15420" s="94">
        <v>2.2999999999999998</v>
      </c>
      <c r="Q15420" s="89">
        <v>13469</v>
      </c>
      <c r="R15420" s="89">
        <v>2014</v>
      </c>
      <c r="S15420" s="89">
        <v>9999</v>
      </c>
      <c r="V15420" s="89" t="s">
        <v>283</v>
      </c>
      <c r="W15420" s="89" t="s">
        <v>431</v>
      </c>
      <c r="AK15420" s="89">
        <v>5.8409999999999997E-2</v>
      </c>
      <c r="AL15420" s="89">
        <v>5.8409999999999997E-2</v>
      </c>
      <c r="AM15420" s="89">
        <v>5.8409999999999997E-2</v>
      </c>
      <c r="AN15420" s="89">
        <v>5.8409999999999997E-2</v>
      </c>
      <c r="AZ15420" s="89" t="s">
        <v>30986</v>
      </c>
      <c r="BA15420" s="89">
        <v>100</v>
      </c>
      <c r="BB15420" s="89" t="s">
        <v>30986</v>
      </c>
      <c r="BC15420" s="89">
        <v>100</v>
      </c>
    </row>
    <row r="15421" spans="1:55" hidden="1" x14ac:dyDescent="0.25">
      <c r="A15421" s="93" t="str">
        <f>INDEX('NEEDS Crosswalk'!B:B,MATCH(NEEDS_Summer2023_Active!H15421,'NEEDS Crosswalk'!A:A,0))</f>
        <v>natural gas peaker</v>
      </c>
      <c r="B15421" s="89" t="s">
        <v>30983</v>
      </c>
      <c r="C15421" s="89" t="s">
        <v>31019</v>
      </c>
      <c r="D15421" s="89">
        <v>59074</v>
      </c>
      <c r="E15421" s="89" t="s">
        <v>278</v>
      </c>
      <c r="F15421" s="89" t="s">
        <v>31020</v>
      </c>
      <c r="H15421" s="89" t="s">
        <v>204</v>
      </c>
      <c r="I15421" s="89" t="s">
        <v>437</v>
      </c>
      <c r="J15421" s="89" t="s">
        <v>449</v>
      </c>
      <c r="K15421" s="89" t="s">
        <v>1</v>
      </c>
      <c r="L15421" s="89">
        <v>6</v>
      </c>
      <c r="M15421" s="89" t="s">
        <v>12184</v>
      </c>
      <c r="N15421" s="89">
        <v>85</v>
      </c>
      <c r="O15421" s="89" t="s">
        <v>12185</v>
      </c>
      <c r="P15421" s="94">
        <v>2.2999999999999998</v>
      </c>
      <c r="Q15421" s="89">
        <v>13469</v>
      </c>
      <c r="R15421" s="89">
        <v>2014</v>
      </c>
      <c r="S15421" s="89">
        <v>9999</v>
      </c>
      <c r="V15421" s="89" t="s">
        <v>283</v>
      </c>
      <c r="W15421" s="89" t="s">
        <v>431</v>
      </c>
      <c r="AK15421" s="89">
        <v>5.8409999999999997E-2</v>
      </c>
      <c r="AL15421" s="89">
        <v>5.8409999999999997E-2</v>
      </c>
      <c r="AM15421" s="89">
        <v>5.8409999999999997E-2</v>
      </c>
      <c r="AN15421" s="89">
        <v>5.8409999999999997E-2</v>
      </c>
      <c r="AZ15421" s="89" t="s">
        <v>30986</v>
      </c>
      <c r="BA15421" s="89">
        <v>100</v>
      </c>
      <c r="BB15421" s="89" t="s">
        <v>30986</v>
      </c>
      <c r="BC15421" s="89">
        <v>100</v>
      </c>
    </row>
    <row r="15422" spans="1:55" hidden="1" x14ac:dyDescent="0.25">
      <c r="A15422" s="93" t="str">
        <f>INDEX('NEEDS Crosswalk'!B:B,MATCH(NEEDS_Summer2023_Active!H15422,'NEEDS Crosswalk'!A:A,0))</f>
        <v>natural gas peaker</v>
      </c>
      <c r="B15422" s="89" t="s">
        <v>30983</v>
      </c>
      <c r="C15422" s="89" t="s">
        <v>31021</v>
      </c>
      <c r="D15422" s="89">
        <v>59074</v>
      </c>
      <c r="E15422" s="89" t="s">
        <v>278</v>
      </c>
      <c r="F15422" s="89" t="s">
        <v>31022</v>
      </c>
      <c r="H15422" s="89" t="s">
        <v>204</v>
      </c>
      <c r="I15422" s="89" t="s">
        <v>437</v>
      </c>
      <c r="J15422" s="89" t="s">
        <v>449</v>
      </c>
      <c r="K15422" s="89" t="s">
        <v>1</v>
      </c>
      <c r="L15422" s="89">
        <v>6</v>
      </c>
      <c r="M15422" s="89" t="s">
        <v>12184</v>
      </c>
      <c r="N15422" s="89">
        <v>85</v>
      </c>
      <c r="O15422" s="89" t="s">
        <v>12185</v>
      </c>
      <c r="P15422" s="94">
        <v>2.2999999999999998</v>
      </c>
      <c r="Q15422" s="89">
        <v>13469</v>
      </c>
      <c r="R15422" s="89">
        <v>2014</v>
      </c>
      <c r="S15422" s="89">
        <v>9999</v>
      </c>
      <c r="V15422" s="89" t="s">
        <v>283</v>
      </c>
      <c r="W15422" s="89" t="s">
        <v>431</v>
      </c>
      <c r="AK15422" s="89">
        <v>5.8409999999999997E-2</v>
      </c>
      <c r="AL15422" s="89">
        <v>5.8409999999999997E-2</v>
      </c>
      <c r="AM15422" s="89">
        <v>5.8409999999999997E-2</v>
      </c>
      <c r="AN15422" s="89">
        <v>5.8409999999999997E-2</v>
      </c>
      <c r="AZ15422" s="89" t="s">
        <v>30986</v>
      </c>
      <c r="BA15422" s="89">
        <v>100</v>
      </c>
      <c r="BB15422" s="89" t="s">
        <v>30986</v>
      </c>
      <c r="BC15422" s="89">
        <v>100</v>
      </c>
    </row>
    <row r="15423" spans="1:55" hidden="1" x14ac:dyDescent="0.25">
      <c r="A15423" s="93" t="str">
        <f>INDEX('NEEDS Crosswalk'!B:B,MATCH(NEEDS_Summer2023_Active!H15423,'NEEDS Crosswalk'!A:A,0))</f>
        <v>natural gas peaker</v>
      </c>
      <c r="B15423" s="89" t="s">
        <v>30983</v>
      </c>
      <c r="C15423" s="89" t="s">
        <v>31023</v>
      </c>
      <c r="D15423" s="89">
        <v>59074</v>
      </c>
      <c r="E15423" s="89" t="s">
        <v>278</v>
      </c>
      <c r="F15423" s="89" t="s">
        <v>31024</v>
      </c>
      <c r="H15423" s="89" t="s">
        <v>204</v>
      </c>
      <c r="I15423" s="89" t="s">
        <v>437</v>
      </c>
      <c r="J15423" s="89" t="s">
        <v>449</v>
      </c>
      <c r="K15423" s="89" t="s">
        <v>1</v>
      </c>
      <c r="L15423" s="89">
        <v>6</v>
      </c>
      <c r="M15423" s="89" t="s">
        <v>12184</v>
      </c>
      <c r="N15423" s="89">
        <v>85</v>
      </c>
      <c r="O15423" s="89" t="s">
        <v>12185</v>
      </c>
      <c r="P15423" s="94">
        <v>2.2999999999999998</v>
      </c>
      <c r="Q15423" s="89">
        <v>13469</v>
      </c>
      <c r="R15423" s="89">
        <v>2014</v>
      </c>
      <c r="S15423" s="89">
        <v>9999</v>
      </c>
      <c r="V15423" s="89" t="s">
        <v>283</v>
      </c>
      <c r="W15423" s="89" t="s">
        <v>431</v>
      </c>
      <c r="AK15423" s="89">
        <v>5.8409999999999997E-2</v>
      </c>
      <c r="AL15423" s="89">
        <v>5.8409999999999997E-2</v>
      </c>
      <c r="AM15423" s="89">
        <v>5.8409999999999997E-2</v>
      </c>
      <c r="AN15423" s="89">
        <v>5.8409999999999997E-2</v>
      </c>
      <c r="AZ15423" s="89" t="s">
        <v>30986</v>
      </c>
      <c r="BA15423" s="89">
        <v>100</v>
      </c>
      <c r="BB15423" s="89" t="s">
        <v>30986</v>
      </c>
      <c r="BC15423" s="89">
        <v>100</v>
      </c>
    </row>
    <row r="15424" spans="1:55" hidden="1" x14ac:dyDescent="0.25">
      <c r="A15424" s="93" t="str">
        <f>INDEX('NEEDS Crosswalk'!B:B,MATCH(NEEDS_Summer2023_Active!H15424,'NEEDS Crosswalk'!A:A,0))</f>
        <v>natural gas peaker</v>
      </c>
      <c r="B15424" s="89" t="s">
        <v>30983</v>
      </c>
      <c r="C15424" s="89" t="s">
        <v>31025</v>
      </c>
      <c r="D15424" s="89">
        <v>59074</v>
      </c>
      <c r="E15424" s="89" t="s">
        <v>278</v>
      </c>
      <c r="F15424" s="89" t="s">
        <v>31026</v>
      </c>
      <c r="H15424" s="89" t="s">
        <v>204</v>
      </c>
      <c r="I15424" s="89" t="s">
        <v>437</v>
      </c>
      <c r="J15424" s="89" t="s">
        <v>449</v>
      </c>
      <c r="K15424" s="89" t="s">
        <v>1</v>
      </c>
      <c r="L15424" s="89">
        <v>6</v>
      </c>
      <c r="M15424" s="89" t="s">
        <v>12184</v>
      </c>
      <c r="N15424" s="89">
        <v>85</v>
      </c>
      <c r="O15424" s="89" t="s">
        <v>12185</v>
      </c>
      <c r="P15424" s="94">
        <v>2.2999999999999998</v>
      </c>
      <c r="Q15424" s="89">
        <v>13469</v>
      </c>
      <c r="R15424" s="89">
        <v>2014</v>
      </c>
      <c r="S15424" s="89">
        <v>9999</v>
      </c>
      <c r="V15424" s="89" t="s">
        <v>283</v>
      </c>
      <c r="W15424" s="89" t="s">
        <v>431</v>
      </c>
      <c r="AK15424" s="89">
        <v>5.8409999999999997E-2</v>
      </c>
      <c r="AL15424" s="89">
        <v>5.8409999999999997E-2</v>
      </c>
      <c r="AM15424" s="89">
        <v>5.8409999999999997E-2</v>
      </c>
      <c r="AN15424" s="89">
        <v>5.8409999999999997E-2</v>
      </c>
      <c r="AZ15424" s="89" t="s">
        <v>30986</v>
      </c>
      <c r="BA15424" s="89">
        <v>100</v>
      </c>
      <c r="BB15424" s="89" t="s">
        <v>30986</v>
      </c>
      <c r="BC15424" s="89">
        <v>100</v>
      </c>
    </row>
    <row r="15425" spans="1:55" hidden="1" x14ac:dyDescent="0.25">
      <c r="A15425" s="93" t="str">
        <f>INDEX('NEEDS Crosswalk'!B:B,MATCH(NEEDS_Summer2023_Active!H15425,'NEEDS Crosswalk'!A:A,0))</f>
        <v>natural gas peaker</v>
      </c>
      <c r="B15425" s="89" t="s">
        <v>30983</v>
      </c>
      <c r="C15425" s="89" t="s">
        <v>31027</v>
      </c>
      <c r="D15425" s="89">
        <v>59074</v>
      </c>
      <c r="E15425" s="89" t="s">
        <v>278</v>
      </c>
      <c r="F15425" s="89" t="s">
        <v>31028</v>
      </c>
      <c r="H15425" s="89" t="s">
        <v>204</v>
      </c>
      <c r="I15425" s="89" t="s">
        <v>437</v>
      </c>
      <c r="J15425" s="89" t="s">
        <v>449</v>
      </c>
      <c r="K15425" s="89" t="s">
        <v>1</v>
      </c>
      <c r="L15425" s="89">
        <v>6</v>
      </c>
      <c r="M15425" s="89" t="s">
        <v>12184</v>
      </c>
      <c r="N15425" s="89">
        <v>85</v>
      </c>
      <c r="O15425" s="89" t="s">
        <v>12185</v>
      </c>
      <c r="P15425" s="94">
        <v>2.2999999999999998</v>
      </c>
      <c r="Q15425" s="89">
        <v>13469</v>
      </c>
      <c r="R15425" s="89">
        <v>2014</v>
      </c>
      <c r="S15425" s="89">
        <v>9999</v>
      </c>
      <c r="V15425" s="89" t="s">
        <v>283</v>
      </c>
      <c r="W15425" s="89" t="s">
        <v>431</v>
      </c>
      <c r="AK15425" s="89">
        <v>5.8409999999999997E-2</v>
      </c>
      <c r="AL15425" s="89">
        <v>5.8409999999999997E-2</v>
      </c>
      <c r="AM15425" s="89">
        <v>5.8409999999999997E-2</v>
      </c>
      <c r="AN15425" s="89">
        <v>5.8409999999999997E-2</v>
      </c>
      <c r="AZ15425" s="89" t="s">
        <v>30986</v>
      </c>
      <c r="BA15425" s="89">
        <v>100</v>
      </c>
      <c r="BB15425" s="89" t="s">
        <v>30986</v>
      </c>
      <c r="BC15425" s="89">
        <v>100</v>
      </c>
    </row>
    <row r="15426" spans="1:55" hidden="1" x14ac:dyDescent="0.25">
      <c r="A15426" s="93" t="str">
        <f>INDEX('NEEDS Crosswalk'!B:B,MATCH(NEEDS_Summer2023_Active!H15426,'NEEDS Crosswalk'!A:A,0))</f>
        <v>natural gas peaker</v>
      </c>
      <c r="B15426" s="89" t="s">
        <v>30983</v>
      </c>
      <c r="C15426" s="89" t="s">
        <v>31029</v>
      </c>
      <c r="D15426" s="89">
        <v>59074</v>
      </c>
      <c r="E15426" s="89" t="s">
        <v>278</v>
      </c>
      <c r="F15426" s="89" t="s">
        <v>31030</v>
      </c>
      <c r="H15426" s="89" t="s">
        <v>204</v>
      </c>
      <c r="I15426" s="89" t="s">
        <v>437</v>
      </c>
      <c r="J15426" s="89" t="s">
        <v>449</v>
      </c>
      <c r="K15426" s="89" t="s">
        <v>1</v>
      </c>
      <c r="L15426" s="89">
        <v>6</v>
      </c>
      <c r="M15426" s="89" t="s">
        <v>12184</v>
      </c>
      <c r="N15426" s="89">
        <v>85</v>
      </c>
      <c r="O15426" s="89" t="s">
        <v>12185</v>
      </c>
      <c r="P15426" s="94">
        <v>2.2999999999999998</v>
      </c>
      <c r="Q15426" s="89">
        <v>13469</v>
      </c>
      <c r="R15426" s="89">
        <v>2014</v>
      </c>
      <c r="S15426" s="89">
        <v>9999</v>
      </c>
      <c r="V15426" s="89" t="s">
        <v>283</v>
      </c>
      <c r="W15426" s="89" t="s">
        <v>431</v>
      </c>
      <c r="AK15426" s="89">
        <v>5.8409999999999997E-2</v>
      </c>
      <c r="AL15426" s="89">
        <v>5.8409999999999997E-2</v>
      </c>
      <c r="AM15426" s="89">
        <v>5.8409999999999997E-2</v>
      </c>
      <c r="AN15426" s="89">
        <v>5.8409999999999997E-2</v>
      </c>
      <c r="AZ15426" s="89" t="s">
        <v>30986</v>
      </c>
      <c r="BA15426" s="89">
        <v>100</v>
      </c>
      <c r="BB15426" s="89" t="s">
        <v>30986</v>
      </c>
      <c r="BC15426" s="89">
        <v>100</v>
      </c>
    </row>
    <row r="15427" spans="1:55" hidden="1" x14ac:dyDescent="0.25">
      <c r="A15427" s="93" t="str">
        <f>INDEX('NEEDS Crosswalk'!B:B,MATCH(NEEDS_Summer2023_Active!H15427,'NEEDS Crosswalk'!A:A,0))</f>
        <v>natural gas peaker</v>
      </c>
      <c r="B15427" s="89" t="s">
        <v>30983</v>
      </c>
      <c r="C15427" s="89" t="s">
        <v>31031</v>
      </c>
      <c r="D15427" s="89">
        <v>59074</v>
      </c>
      <c r="E15427" s="89" t="s">
        <v>278</v>
      </c>
      <c r="F15427" s="89" t="s">
        <v>31032</v>
      </c>
      <c r="H15427" s="89" t="s">
        <v>204</v>
      </c>
      <c r="I15427" s="89" t="s">
        <v>437</v>
      </c>
      <c r="J15427" s="89" t="s">
        <v>449</v>
      </c>
      <c r="K15427" s="89" t="s">
        <v>1</v>
      </c>
      <c r="L15427" s="89">
        <v>6</v>
      </c>
      <c r="M15427" s="89" t="s">
        <v>12184</v>
      </c>
      <c r="N15427" s="89">
        <v>85</v>
      </c>
      <c r="O15427" s="89" t="s">
        <v>12185</v>
      </c>
      <c r="P15427" s="94">
        <v>2.2999999999999998</v>
      </c>
      <c r="Q15427" s="89">
        <v>13469</v>
      </c>
      <c r="R15427" s="89">
        <v>2015</v>
      </c>
      <c r="S15427" s="89">
        <v>9999</v>
      </c>
      <c r="V15427" s="89" t="s">
        <v>283</v>
      </c>
      <c r="W15427" s="89" t="s">
        <v>431</v>
      </c>
      <c r="AK15427" s="89">
        <v>5.8409999999999997E-2</v>
      </c>
      <c r="AL15427" s="89">
        <v>5.8409999999999997E-2</v>
      </c>
      <c r="AM15427" s="89">
        <v>5.8409999999999997E-2</v>
      </c>
      <c r="AN15427" s="89">
        <v>5.8409999999999997E-2</v>
      </c>
      <c r="AZ15427" s="89" t="s">
        <v>30986</v>
      </c>
      <c r="BA15427" s="89">
        <v>100</v>
      </c>
      <c r="BB15427" s="89" t="s">
        <v>30986</v>
      </c>
      <c r="BC15427" s="89">
        <v>100</v>
      </c>
    </row>
    <row r="15428" spans="1:55" hidden="1" x14ac:dyDescent="0.25">
      <c r="A15428" s="93" t="str">
        <f>INDEX('NEEDS Crosswalk'!B:B,MATCH(NEEDS_Summer2023_Active!H15428,'NEEDS Crosswalk'!A:A,0))</f>
        <v>natural gas peaker</v>
      </c>
      <c r="B15428" s="89" t="s">
        <v>30983</v>
      </c>
      <c r="C15428" s="89" t="s">
        <v>31033</v>
      </c>
      <c r="D15428" s="89">
        <v>59074</v>
      </c>
      <c r="E15428" s="89" t="s">
        <v>278</v>
      </c>
      <c r="F15428" s="89" t="s">
        <v>31034</v>
      </c>
      <c r="H15428" s="89" t="s">
        <v>204</v>
      </c>
      <c r="I15428" s="89" t="s">
        <v>437</v>
      </c>
      <c r="J15428" s="89" t="s">
        <v>449</v>
      </c>
      <c r="K15428" s="89" t="s">
        <v>1</v>
      </c>
      <c r="L15428" s="89">
        <v>6</v>
      </c>
      <c r="M15428" s="89" t="s">
        <v>12184</v>
      </c>
      <c r="N15428" s="89">
        <v>85</v>
      </c>
      <c r="O15428" s="89" t="s">
        <v>12185</v>
      </c>
      <c r="P15428" s="94">
        <v>2.2999999999999998</v>
      </c>
      <c r="Q15428" s="89">
        <v>13469</v>
      </c>
      <c r="R15428" s="89">
        <v>2015</v>
      </c>
      <c r="S15428" s="89">
        <v>9999</v>
      </c>
      <c r="V15428" s="89" t="s">
        <v>283</v>
      </c>
      <c r="W15428" s="89" t="s">
        <v>431</v>
      </c>
      <c r="AK15428" s="89">
        <v>5.8409999999999997E-2</v>
      </c>
      <c r="AL15428" s="89">
        <v>5.8409999999999997E-2</v>
      </c>
      <c r="AM15428" s="89">
        <v>5.8409999999999997E-2</v>
      </c>
      <c r="AN15428" s="89">
        <v>5.8409999999999997E-2</v>
      </c>
      <c r="AZ15428" s="89" t="s">
        <v>30986</v>
      </c>
      <c r="BA15428" s="89">
        <v>100</v>
      </c>
      <c r="BB15428" s="89" t="s">
        <v>30986</v>
      </c>
      <c r="BC15428" s="89">
        <v>100</v>
      </c>
    </row>
    <row r="15429" spans="1:55" hidden="1" x14ac:dyDescent="0.25">
      <c r="A15429" s="93" t="str">
        <f>INDEX('NEEDS Crosswalk'!B:B,MATCH(NEEDS_Summer2023_Active!H15429,'NEEDS Crosswalk'!A:A,0))</f>
        <v>natural gas peaker</v>
      </c>
      <c r="B15429" s="89" t="s">
        <v>30983</v>
      </c>
      <c r="C15429" s="89" t="s">
        <v>31035</v>
      </c>
      <c r="D15429" s="89">
        <v>59074</v>
      </c>
      <c r="E15429" s="89" t="s">
        <v>278</v>
      </c>
      <c r="F15429" s="89" t="s">
        <v>31036</v>
      </c>
      <c r="H15429" s="89" t="s">
        <v>204</v>
      </c>
      <c r="I15429" s="89" t="s">
        <v>437</v>
      </c>
      <c r="J15429" s="89" t="s">
        <v>449</v>
      </c>
      <c r="K15429" s="89" t="s">
        <v>1</v>
      </c>
      <c r="L15429" s="89">
        <v>6</v>
      </c>
      <c r="M15429" s="89" t="s">
        <v>12184</v>
      </c>
      <c r="N15429" s="89">
        <v>85</v>
      </c>
      <c r="O15429" s="89" t="s">
        <v>12185</v>
      </c>
      <c r="P15429" s="94">
        <v>2.2999999999999998</v>
      </c>
      <c r="Q15429" s="89">
        <v>13469</v>
      </c>
      <c r="R15429" s="89">
        <v>2015</v>
      </c>
      <c r="S15429" s="89">
        <v>9999</v>
      </c>
      <c r="V15429" s="89" t="s">
        <v>283</v>
      </c>
      <c r="W15429" s="89" t="s">
        <v>431</v>
      </c>
      <c r="AK15429" s="89">
        <v>5.8409999999999997E-2</v>
      </c>
      <c r="AL15429" s="89">
        <v>5.8409999999999997E-2</v>
      </c>
      <c r="AM15429" s="89">
        <v>5.8409999999999997E-2</v>
      </c>
      <c r="AN15429" s="89">
        <v>5.8409999999999997E-2</v>
      </c>
      <c r="AZ15429" s="89" t="s">
        <v>30986</v>
      </c>
      <c r="BA15429" s="89">
        <v>100</v>
      </c>
      <c r="BB15429" s="89" t="s">
        <v>30986</v>
      </c>
      <c r="BC15429" s="89">
        <v>100</v>
      </c>
    </row>
    <row r="15430" spans="1:55" hidden="1" x14ac:dyDescent="0.25">
      <c r="A15430" s="93" t="str">
        <f>INDEX('NEEDS Crosswalk'!B:B,MATCH(NEEDS_Summer2023_Active!H15430,'NEEDS Crosswalk'!A:A,0))</f>
        <v>natural gas peaker</v>
      </c>
      <c r="B15430" s="89" t="s">
        <v>30983</v>
      </c>
      <c r="C15430" s="89" t="s">
        <v>31037</v>
      </c>
      <c r="D15430" s="89">
        <v>59074</v>
      </c>
      <c r="E15430" s="89" t="s">
        <v>278</v>
      </c>
      <c r="F15430" s="89" t="s">
        <v>31038</v>
      </c>
      <c r="H15430" s="89" t="s">
        <v>204</v>
      </c>
      <c r="I15430" s="89" t="s">
        <v>437</v>
      </c>
      <c r="J15430" s="89" t="s">
        <v>449</v>
      </c>
      <c r="K15430" s="89" t="s">
        <v>1</v>
      </c>
      <c r="L15430" s="89">
        <v>6</v>
      </c>
      <c r="M15430" s="89" t="s">
        <v>12184</v>
      </c>
      <c r="N15430" s="89">
        <v>85</v>
      </c>
      <c r="O15430" s="89" t="s">
        <v>12185</v>
      </c>
      <c r="P15430" s="94">
        <v>2.2999999999999998</v>
      </c>
      <c r="Q15430" s="89">
        <v>13469</v>
      </c>
      <c r="R15430" s="89">
        <v>2015</v>
      </c>
      <c r="S15430" s="89">
        <v>9999</v>
      </c>
      <c r="V15430" s="89" t="s">
        <v>283</v>
      </c>
      <c r="W15430" s="89" t="s">
        <v>431</v>
      </c>
      <c r="AK15430" s="89">
        <v>5.8409999999999997E-2</v>
      </c>
      <c r="AL15430" s="89">
        <v>5.8409999999999997E-2</v>
      </c>
      <c r="AM15430" s="89">
        <v>5.8409999999999997E-2</v>
      </c>
      <c r="AN15430" s="89">
        <v>5.8409999999999997E-2</v>
      </c>
      <c r="AZ15430" s="89" t="s">
        <v>30986</v>
      </c>
      <c r="BA15430" s="89">
        <v>100</v>
      </c>
      <c r="BB15430" s="89" t="s">
        <v>30986</v>
      </c>
      <c r="BC15430" s="89">
        <v>100</v>
      </c>
    </row>
    <row r="15431" spans="1:55" hidden="1" x14ac:dyDescent="0.25">
      <c r="A15431" s="93" t="str">
        <f>INDEX('NEEDS Crosswalk'!B:B,MATCH(NEEDS_Summer2023_Active!H15431,'NEEDS Crosswalk'!A:A,0))</f>
        <v>natural gas peaker</v>
      </c>
      <c r="B15431" s="89" t="s">
        <v>30983</v>
      </c>
      <c r="C15431" s="89" t="s">
        <v>31039</v>
      </c>
      <c r="D15431" s="89">
        <v>59074</v>
      </c>
      <c r="E15431" s="89" t="s">
        <v>278</v>
      </c>
      <c r="F15431" s="89" t="s">
        <v>31040</v>
      </c>
      <c r="H15431" s="89" t="s">
        <v>204</v>
      </c>
      <c r="I15431" s="89" t="s">
        <v>437</v>
      </c>
      <c r="J15431" s="89" t="s">
        <v>449</v>
      </c>
      <c r="K15431" s="89" t="s">
        <v>1</v>
      </c>
      <c r="L15431" s="89">
        <v>6</v>
      </c>
      <c r="M15431" s="89" t="s">
        <v>12184</v>
      </c>
      <c r="N15431" s="89">
        <v>85</v>
      </c>
      <c r="O15431" s="89" t="s">
        <v>12185</v>
      </c>
      <c r="P15431" s="94">
        <v>2.2999999999999998</v>
      </c>
      <c r="Q15431" s="89">
        <v>13469</v>
      </c>
      <c r="R15431" s="89">
        <v>2015</v>
      </c>
      <c r="S15431" s="89">
        <v>9999</v>
      </c>
      <c r="V15431" s="89" t="s">
        <v>283</v>
      </c>
      <c r="W15431" s="89" t="s">
        <v>431</v>
      </c>
      <c r="AK15431" s="89">
        <v>5.8409999999999997E-2</v>
      </c>
      <c r="AL15431" s="89">
        <v>5.8409999999999997E-2</v>
      </c>
      <c r="AM15431" s="89">
        <v>5.8409999999999997E-2</v>
      </c>
      <c r="AN15431" s="89">
        <v>5.8409999999999997E-2</v>
      </c>
      <c r="AZ15431" s="89" t="s">
        <v>30986</v>
      </c>
      <c r="BA15431" s="89">
        <v>100</v>
      </c>
      <c r="BB15431" s="89" t="s">
        <v>30986</v>
      </c>
      <c r="BC15431" s="89">
        <v>100</v>
      </c>
    </row>
    <row r="15432" spans="1:55" hidden="1" x14ac:dyDescent="0.25">
      <c r="A15432" s="93" t="str">
        <f>INDEX('NEEDS Crosswalk'!B:B,MATCH(NEEDS_Summer2023_Active!H15432,'NEEDS Crosswalk'!A:A,0))</f>
        <v>natural gas peaker</v>
      </c>
      <c r="B15432" s="89" t="s">
        <v>30983</v>
      </c>
      <c r="C15432" s="89" t="s">
        <v>31041</v>
      </c>
      <c r="D15432" s="89">
        <v>59074</v>
      </c>
      <c r="E15432" s="89" t="s">
        <v>278</v>
      </c>
      <c r="F15432" s="89" t="s">
        <v>9305</v>
      </c>
      <c r="H15432" s="89" t="s">
        <v>204</v>
      </c>
      <c r="I15432" s="89" t="s">
        <v>437</v>
      </c>
      <c r="J15432" s="89" t="s">
        <v>449</v>
      </c>
      <c r="K15432" s="89" t="s">
        <v>1</v>
      </c>
      <c r="L15432" s="89">
        <v>6</v>
      </c>
      <c r="M15432" s="89" t="s">
        <v>12184</v>
      </c>
      <c r="N15432" s="89">
        <v>85</v>
      </c>
      <c r="O15432" s="89" t="s">
        <v>12185</v>
      </c>
      <c r="P15432" s="94">
        <v>2.2999999999999998</v>
      </c>
      <c r="Q15432" s="89">
        <v>13469</v>
      </c>
      <c r="R15432" s="89">
        <v>2017</v>
      </c>
      <c r="S15432" s="89">
        <v>9999</v>
      </c>
      <c r="V15432" s="89" t="s">
        <v>283</v>
      </c>
      <c r="W15432" s="89" t="s">
        <v>431</v>
      </c>
      <c r="AK15432" s="89">
        <v>1.6497599999999999</v>
      </c>
      <c r="AL15432" s="89">
        <v>1.6497599999999999</v>
      </c>
      <c r="AM15432" s="89">
        <v>1.6497599999999999</v>
      </c>
      <c r="AN15432" s="89">
        <v>1.6497599999999999</v>
      </c>
      <c r="AZ15432" s="89" t="s">
        <v>30986</v>
      </c>
      <c r="BA15432" s="89">
        <v>100</v>
      </c>
      <c r="BB15432" s="89" t="s">
        <v>30986</v>
      </c>
      <c r="BC15432" s="89">
        <v>100</v>
      </c>
    </row>
    <row r="15433" spans="1:55" hidden="1" x14ac:dyDescent="0.25">
      <c r="A15433" s="93" t="str">
        <f>INDEX('NEEDS Crosswalk'!B:B,MATCH(NEEDS_Summer2023_Active!H15433,'NEEDS Crosswalk'!A:A,0))</f>
        <v>natural gas peaker</v>
      </c>
      <c r="B15433" s="89" t="s">
        <v>30983</v>
      </c>
      <c r="C15433" s="89" t="s">
        <v>31042</v>
      </c>
      <c r="D15433" s="89">
        <v>59074</v>
      </c>
      <c r="E15433" s="89" t="s">
        <v>278</v>
      </c>
      <c r="F15433" s="89" t="s">
        <v>31043</v>
      </c>
      <c r="H15433" s="89" t="s">
        <v>204</v>
      </c>
      <c r="I15433" s="89" t="s">
        <v>437</v>
      </c>
      <c r="J15433" s="89" t="s">
        <v>449</v>
      </c>
      <c r="K15433" s="89" t="s">
        <v>1</v>
      </c>
      <c r="L15433" s="89">
        <v>6</v>
      </c>
      <c r="M15433" s="89" t="s">
        <v>12184</v>
      </c>
      <c r="N15433" s="89">
        <v>85</v>
      </c>
      <c r="O15433" s="89" t="s">
        <v>12185</v>
      </c>
      <c r="P15433" s="94">
        <v>2.2999999999999998</v>
      </c>
      <c r="Q15433" s="89">
        <v>13469</v>
      </c>
      <c r="R15433" s="89">
        <v>2017</v>
      </c>
      <c r="S15433" s="89">
        <v>9999</v>
      </c>
      <c r="V15433" s="89" t="s">
        <v>283</v>
      </c>
      <c r="W15433" s="89" t="s">
        <v>431</v>
      </c>
      <c r="AK15433" s="89">
        <v>1.6497599999999999</v>
      </c>
      <c r="AL15433" s="89">
        <v>1.6497599999999999</v>
      </c>
      <c r="AM15433" s="89">
        <v>1.6497599999999999</v>
      </c>
      <c r="AN15433" s="89">
        <v>1.6497599999999999</v>
      </c>
      <c r="AZ15433" s="89" t="s">
        <v>30986</v>
      </c>
      <c r="BA15433" s="89">
        <v>100</v>
      </c>
      <c r="BB15433" s="89" t="s">
        <v>30986</v>
      </c>
      <c r="BC15433" s="89">
        <v>100</v>
      </c>
    </row>
    <row r="15434" spans="1:55" hidden="1" x14ac:dyDescent="0.25">
      <c r="A15434" s="93" t="str">
        <f>INDEX('NEEDS Crosswalk'!B:B,MATCH(NEEDS_Summer2023_Active!H15434,'NEEDS Crosswalk'!A:A,0))</f>
        <v>natural gas peaker</v>
      </c>
      <c r="B15434" s="89" t="s">
        <v>30983</v>
      </c>
      <c r="C15434" s="89" t="s">
        <v>31044</v>
      </c>
      <c r="D15434" s="89">
        <v>59074</v>
      </c>
      <c r="E15434" s="89" t="s">
        <v>278</v>
      </c>
      <c r="F15434" s="89" t="s">
        <v>9307</v>
      </c>
      <c r="H15434" s="89" t="s">
        <v>204</v>
      </c>
      <c r="I15434" s="89" t="s">
        <v>437</v>
      </c>
      <c r="J15434" s="89" t="s">
        <v>449</v>
      </c>
      <c r="K15434" s="89" t="s">
        <v>1</v>
      </c>
      <c r="L15434" s="89">
        <v>6</v>
      </c>
      <c r="M15434" s="89" t="s">
        <v>12184</v>
      </c>
      <c r="N15434" s="89">
        <v>85</v>
      </c>
      <c r="O15434" s="89" t="s">
        <v>12185</v>
      </c>
      <c r="P15434" s="94">
        <v>2.2999999999999998</v>
      </c>
      <c r="Q15434" s="89">
        <v>13469</v>
      </c>
      <c r="R15434" s="89">
        <v>2017</v>
      </c>
      <c r="S15434" s="89">
        <v>9999</v>
      </c>
      <c r="V15434" s="89" t="s">
        <v>283</v>
      </c>
      <c r="W15434" s="89" t="s">
        <v>431</v>
      </c>
      <c r="AK15434" s="89">
        <v>1.6497599999999999</v>
      </c>
      <c r="AL15434" s="89">
        <v>1.6497599999999999</v>
      </c>
      <c r="AM15434" s="89">
        <v>1.6497599999999999</v>
      </c>
      <c r="AN15434" s="89">
        <v>1.6497599999999999</v>
      </c>
      <c r="AZ15434" s="89" t="s">
        <v>30986</v>
      </c>
      <c r="BA15434" s="89">
        <v>100</v>
      </c>
      <c r="BB15434" s="89" t="s">
        <v>30986</v>
      </c>
      <c r="BC15434" s="89">
        <v>100</v>
      </c>
    </row>
    <row r="15435" spans="1:55" hidden="1" x14ac:dyDescent="0.25">
      <c r="A15435" s="93" t="str">
        <f>INDEX('NEEDS Crosswalk'!B:B,MATCH(NEEDS_Summer2023_Active!H15435,'NEEDS Crosswalk'!A:A,0))</f>
        <v>natural gas peaker</v>
      </c>
      <c r="B15435" s="89" t="s">
        <v>30983</v>
      </c>
      <c r="C15435" s="89" t="s">
        <v>31045</v>
      </c>
      <c r="D15435" s="89">
        <v>59074</v>
      </c>
      <c r="E15435" s="89" t="s">
        <v>278</v>
      </c>
      <c r="F15435" s="89" t="s">
        <v>31046</v>
      </c>
      <c r="H15435" s="89" t="s">
        <v>204</v>
      </c>
      <c r="I15435" s="89" t="s">
        <v>437</v>
      </c>
      <c r="J15435" s="89" t="s">
        <v>449</v>
      </c>
      <c r="K15435" s="89" t="s">
        <v>1</v>
      </c>
      <c r="L15435" s="89">
        <v>6</v>
      </c>
      <c r="M15435" s="89" t="s">
        <v>12184</v>
      </c>
      <c r="N15435" s="89">
        <v>85</v>
      </c>
      <c r="O15435" s="89" t="s">
        <v>12185</v>
      </c>
      <c r="P15435" s="94">
        <v>2.2999999999999998</v>
      </c>
      <c r="Q15435" s="89">
        <v>13469</v>
      </c>
      <c r="R15435" s="89">
        <v>2017</v>
      </c>
      <c r="S15435" s="89">
        <v>9999</v>
      </c>
      <c r="V15435" s="89" t="s">
        <v>283</v>
      </c>
      <c r="W15435" s="89" t="s">
        <v>431</v>
      </c>
      <c r="AK15435" s="89">
        <v>1.6497599999999999</v>
      </c>
      <c r="AL15435" s="89">
        <v>1.6497599999999999</v>
      </c>
      <c r="AM15435" s="89">
        <v>1.6497599999999999</v>
      </c>
      <c r="AN15435" s="89">
        <v>1.6497599999999999</v>
      </c>
      <c r="AZ15435" s="89" t="s">
        <v>30986</v>
      </c>
      <c r="BA15435" s="89">
        <v>100</v>
      </c>
      <c r="BB15435" s="89" t="s">
        <v>30986</v>
      </c>
      <c r="BC15435" s="89">
        <v>100</v>
      </c>
    </row>
    <row r="15436" spans="1:55" hidden="1" x14ac:dyDescent="0.25">
      <c r="A15436" s="93" t="str">
        <f>INDEX('NEEDS Crosswalk'!B:B,MATCH(NEEDS_Summer2023_Active!H15436,'NEEDS Crosswalk'!A:A,0))</f>
        <v>natural gas peaker</v>
      </c>
      <c r="B15436" s="89" t="s">
        <v>30983</v>
      </c>
      <c r="C15436" s="89" t="s">
        <v>31047</v>
      </c>
      <c r="D15436" s="89">
        <v>59074</v>
      </c>
      <c r="E15436" s="89" t="s">
        <v>278</v>
      </c>
      <c r="F15436" s="89" t="s">
        <v>9309</v>
      </c>
      <c r="H15436" s="89" t="s">
        <v>204</v>
      </c>
      <c r="I15436" s="89" t="s">
        <v>437</v>
      </c>
      <c r="J15436" s="89" t="s">
        <v>449</v>
      </c>
      <c r="K15436" s="89" t="s">
        <v>1</v>
      </c>
      <c r="L15436" s="89">
        <v>6</v>
      </c>
      <c r="M15436" s="89" t="s">
        <v>12184</v>
      </c>
      <c r="N15436" s="89">
        <v>85</v>
      </c>
      <c r="O15436" s="89" t="s">
        <v>12185</v>
      </c>
      <c r="P15436" s="94">
        <v>2.2999999999999998</v>
      </c>
      <c r="Q15436" s="89">
        <v>13469</v>
      </c>
      <c r="R15436" s="89">
        <v>2017</v>
      </c>
      <c r="S15436" s="89">
        <v>9999</v>
      </c>
      <c r="V15436" s="89" t="s">
        <v>283</v>
      </c>
      <c r="W15436" s="89" t="s">
        <v>431</v>
      </c>
      <c r="AK15436" s="89">
        <v>1.6497599999999999</v>
      </c>
      <c r="AL15436" s="89">
        <v>1.6497599999999999</v>
      </c>
      <c r="AM15436" s="89">
        <v>1.6497599999999999</v>
      </c>
      <c r="AN15436" s="89">
        <v>1.6497599999999999</v>
      </c>
      <c r="AZ15436" s="89" t="s">
        <v>30986</v>
      </c>
      <c r="BA15436" s="89">
        <v>100</v>
      </c>
      <c r="BB15436" s="89" t="s">
        <v>30986</v>
      </c>
      <c r="BC15436" s="89">
        <v>100</v>
      </c>
    </row>
    <row r="15437" spans="1:55" hidden="1" x14ac:dyDescent="0.25">
      <c r="A15437" s="93" t="str">
        <f>INDEX('NEEDS Crosswalk'!B:B,MATCH(NEEDS_Summer2023_Active!H15437,'NEEDS Crosswalk'!A:A,0))</f>
        <v>natural gas peaker</v>
      </c>
      <c r="B15437" s="89" t="s">
        <v>30983</v>
      </c>
      <c r="C15437" s="89" t="s">
        <v>31048</v>
      </c>
      <c r="D15437" s="89">
        <v>59074</v>
      </c>
      <c r="E15437" s="89" t="s">
        <v>278</v>
      </c>
      <c r="F15437" s="89" t="s">
        <v>31049</v>
      </c>
      <c r="H15437" s="89" t="s">
        <v>204</v>
      </c>
      <c r="I15437" s="89" t="s">
        <v>437</v>
      </c>
      <c r="J15437" s="89" t="s">
        <v>449</v>
      </c>
      <c r="K15437" s="89" t="s">
        <v>1</v>
      </c>
      <c r="L15437" s="89">
        <v>6</v>
      </c>
      <c r="M15437" s="89" t="s">
        <v>12184</v>
      </c>
      <c r="N15437" s="89">
        <v>85</v>
      </c>
      <c r="O15437" s="89" t="s">
        <v>12185</v>
      </c>
      <c r="P15437" s="94">
        <v>2.2999999999999998</v>
      </c>
      <c r="Q15437" s="89">
        <v>13469</v>
      </c>
      <c r="R15437" s="89">
        <v>2017</v>
      </c>
      <c r="S15437" s="89">
        <v>9999</v>
      </c>
      <c r="V15437" s="89" t="s">
        <v>283</v>
      </c>
      <c r="W15437" s="89" t="s">
        <v>431</v>
      </c>
      <c r="AK15437" s="89">
        <v>1.6497599999999999</v>
      </c>
      <c r="AL15437" s="89">
        <v>1.6497599999999999</v>
      </c>
      <c r="AM15437" s="89">
        <v>1.6497599999999999</v>
      </c>
      <c r="AN15437" s="89">
        <v>1.6497599999999999</v>
      </c>
      <c r="AZ15437" s="89" t="s">
        <v>30986</v>
      </c>
      <c r="BA15437" s="89">
        <v>100</v>
      </c>
      <c r="BB15437" s="89" t="s">
        <v>30986</v>
      </c>
      <c r="BC15437" s="89">
        <v>100</v>
      </c>
    </row>
    <row r="15438" spans="1:55" hidden="1" x14ac:dyDescent="0.25">
      <c r="A15438" s="93" t="str">
        <f>INDEX('NEEDS Crosswalk'!B:B,MATCH(NEEDS_Summer2023_Active!H15438,'NEEDS Crosswalk'!A:A,0))</f>
        <v>natural gas peaker</v>
      </c>
      <c r="B15438" s="89" t="s">
        <v>30983</v>
      </c>
      <c r="C15438" s="89" t="s">
        <v>31050</v>
      </c>
      <c r="D15438" s="89">
        <v>59074</v>
      </c>
      <c r="E15438" s="89" t="s">
        <v>278</v>
      </c>
      <c r="F15438" s="89" t="s">
        <v>9312</v>
      </c>
      <c r="H15438" s="89" t="s">
        <v>204</v>
      </c>
      <c r="I15438" s="89" t="s">
        <v>437</v>
      </c>
      <c r="J15438" s="89" t="s">
        <v>449</v>
      </c>
      <c r="K15438" s="89" t="s">
        <v>1</v>
      </c>
      <c r="L15438" s="89">
        <v>6</v>
      </c>
      <c r="M15438" s="89" t="s">
        <v>12184</v>
      </c>
      <c r="N15438" s="89">
        <v>85</v>
      </c>
      <c r="O15438" s="89" t="s">
        <v>12185</v>
      </c>
      <c r="P15438" s="94">
        <v>2.2999999999999998</v>
      </c>
      <c r="Q15438" s="89">
        <v>13469</v>
      </c>
      <c r="R15438" s="89">
        <v>2017</v>
      </c>
      <c r="S15438" s="89">
        <v>9999</v>
      </c>
      <c r="V15438" s="89" t="s">
        <v>283</v>
      </c>
      <c r="W15438" s="89" t="s">
        <v>431</v>
      </c>
      <c r="AK15438" s="89">
        <v>1.6497599999999999</v>
      </c>
      <c r="AL15438" s="89">
        <v>1.6497599999999999</v>
      </c>
      <c r="AM15438" s="89">
        <v>1.6497599999999999</v>
      </c>
      <c r="AN15438" s="89">
        <v>1.6497599999999999</v>
      </c>
      <c r="AZ15438" s="89" t="s">
        <v>30986</v>
      </c>
      <c r="BA15438" s="89">
        <v>100</v>
      </c>
      <c r="BB15438" s="89" t="s">
        <v>30986</v>
      </c>
      <c r="BC15438" s="89">
        <v>100</v>
      </c>
    </row>
    <row r="15439" spans="1:55" hidden="1" x14ac:dyDescent="0.25">
      <c r="A15439" s="93" t="str">
        <f>INDEX('NEEDS Crosswalk'!B:B,MATCH(NEEDS_Summer2023_Active!H15439,'NEEDS Crosswalk'!A:A,0))</f>
        <v>natural gas peaker</v>
      </c>
      <c r="B15439" s="89" t="s">
        <v>30983</v>
      </c>
      <c r="C15439" s="89" t="s">
        <v>31051</v>
      </c>
      <c r="D15439" s="89">
        <v>59074</v>
      </c>
      <c r="E15439" s="89" t="s">
        <v>278</v>
      </c>
      <c r="F15439" s="89" t="s">
        <v>31052</v>
      </c>
      <c r="H15439" s="89" t="s">
        <v>204</v>
      </c>
      <c r="I15439" s="89" t="s">
        <v>437</v>
      </c>
      <c r="J15439" s="89" t="s">
        <v>449</v>
      </c>
      <c r="K15439" s="89" t="s">
        <v>1</v>
      </c>
      <c r="L15439" s="89">
        <v>6</v>
      </c>
      <c r="M15439" s="89" t="s">
        <v>12184</v>
      </c>
      <c r="N15439" s="89">
        <v>85</v>
      </c>
      <c r="O15439" s="89" t="s">
        <v>12185</v>
      </c>
      <c r="P15439" s="94">
        <v>2.2999999999999998</v>
      </c>
      <c r="Q15439" s="89">
        <v>13469</v>
      </c>
      <c r="R15439" s="89">
        <v>2017</v>
      </c>
      <c r="S15439" s="89">
        <v>9999</v>
      </c>
      <c r="V15439" s="89" t="s">
        <v>283</v>
      </c>
      <c r="W15439" s="89" t="s">
        <v>431</v>
      </c>
      <c r="AK15439" s="89">
        <v>1.6497599999999999</v>
      </c>
      <c r="AL15439" s="89">
        <v>1.6497599999999999</v>
      </c>
      <c r="AM15439" s="89">
        <v>1.6497599999999999</v>
      </c>
      <c r="AN15439" s="89">
        <v>1.6497599999999999</v>
      </c>
      <c r="AZ15439" s="89" t="s">
        <v>30986</v>
      </c>
      <c r="BA15439" s="89">
        <v>100</v>
      </c>
      <c r="BB15439" s="89" t="s">
        <v>30986</v>
      </c>
      <c r="BC15439" s="89">
        <v>100</v>
      </c>
    </row>
    <row r="15440" spans="1:55" hidden="1" x14ac:dyDescent="0.25">
      <c r="A15440" s="93" t="str">
        <f>INDEX('NEEDS Crosswalk'!B:B,MATCH(NEEDS_Summer2023_Active!H15440,'NEEDS Crosswalk'!A:A,0))</f>
        <v>natural gas peaker</v>
      </c>
      <c r="B15440" s="89" t="s">
        <v>30983</v>
      </c>
      <c r="C15440" s="89" t="s">
        <v>31053</v>
      </c>
      <c r="D15440" s="89">
        <v>59074</v>
      </c>
      <c r="E15440" s="89" t="s">
        <v>278</v>
      </c>
      <c r="F15440" s="89" t="s">
        <v>9314</v>
      </c>
      <c r="H15440" s="89" t="s">
        <v>204</v>
      </c>
      <c r="I15440" s="89" t="s">
        <v>437</v>
      </c>
      <c r="J15440" s="89" t="s">
        <v>449</v>
      </c>
      <c r="K15440" s="89" t="s">
        <v>1</v>
      </c>
      <c r="L15440" s="89">
        <v>6</v>
      </c>
      <c r="M15440" s="89" t="s">
        <v>12184</v>
      </c>
      <c r="N15440" s="89">
        <v>85</v>
      </c>
      <c r="O15440" s="89" t="s">
        <v>12185</v>
      </c>
      <c r="P15440" s="94">
        <v>2.2999999999999998</v>
      </c>
      <c r="Q15440" s="89">
        <v>13469</v>
      </c>
      <c r="R15440" s="89">
        <v>2017</v>
      </c>
      <c r="S15440" s="89">
        <v>9999</v>
      </c>
      <c r="V15440" s="89" t="s">
        <v>283</v>
      </c>
      <c r="W15440" s="89" t="s">
        <v>431</v>
      </c>
      <c r="AK15440" s="89">
        <v>1.6497599999999999</v>
      </c>
      <c r="AL15440" s="89">
        <v>1.6497599999999999</v>
      </c>
      <c r="AM15440" s="89">
        <v>1.6497599999999999</v>
      </c>
      <c r="AN15440" s="89">
        <v>1.6497599999999999</v>
      </c>
      <c r="AZ15440" s="89" t="s">
        <v>30986</v>
      </c>
      <c r="BA15440" s="89">
        <v>100</v>
      </c>
      <c r="BB15440" s="89" t="s">
        <v>30986</v>
      </c>
      <c r="BC15440" s="89">
        <v>100</v>
      </c>
    </row>
    <row r="15441" spans="1:55" hidden="1" x14ac:dyDescent="0.25">
      <c r="A15441" s="93" t="str">
        <f>INDEX('NEEDS Crosswalk'!B:B,MATCH(NEEDS_Summer2023_Active!H15441,'NEEDS Crosswalk'!A:A,0))</f>
        <v>natural gas peaker</v>
      </c>
      <c r="B15441" s="89" t="s">
        <v>30983</v>
      </c>
      <c r="C15441" s="89" t="s">
        <v>31054</v>
      </c>
      <c r="D15441" s="89">
        <v>59074</v>
      </c>
      <c r="E15441" s="89" t="s">
        <v>278</v>
      </c>
      <c r="F15441" s="89" t="s">
        <v>31055</v>
      </c>
      <c r="H15441" s="89" t="s">
        <v>204</v>
      </c>
      <c r="I15441" s="89" t="s">
        <v>437</v>
      </c>
      <c r="J15441" s="89" t="s">
        <v>449</v>
      </c>
      <c r="K15441" s="89" t="s">
        <v>1</v>
      </c>
      <c r="L15441" s="89">
        <v>6</v>
      </c>
      <c r="M15441" s="89" t="s">
        <v>12184</v>
      </c>
      <c r="N15441" s="89">
        <v>85</v>
      </c>
      <c r="O15441" s="89" t="s">
        <v>12185</v>
      </c>
      <c r="P15441" s="94">
        <v>2.2999999999999998</v>
      </c>
      <c r="Q15441" s="89">
        <v>13469</v>
      </c>
      <c r="R15441" s="89">
        <v>2017</v>
      </c>
      <c r="S15441" s="89">
        <v>9999</v>
      </c>
      <c r="V15441" s="89" t="s">
        <v>283</v>
      </c>
      <c r="W15441" s="89" t="s">
        <v>431</v>
      </c>
      <c r="AK15441" s="89">
        <v>1.6497599999999999</v>
      </c>
      <c r="AL15441" s="89">
        <v>1.6497599999999999</v>
      </c>
      <c r="AM15441" s="89">
        <v>1.6497599999999999</v>
      </c>
      <c r="AN15441" s="89">
        <v>1.6497599999999999</v>
      </c>
      <c r="AZ15441" s="89" t="s">
        <v>30986</v>
      </c>
      <c r="BA15441" s="89">
        <v>100</v>
      </c>
      <c r="BB15441" s="89" t="s">
        <v>30986</v>
      </c>
      <c r="BC15441" s="89">
        <v>100</v>
      </c>
    </row>
    <row r="15442" spans="1:55" hidden="1" x14ac:dyDescent="0.25">
      <c r="A15442" s="93" t="str">
        <f>INDEX('NEEDS Crosswalk'!B:B,MATCH(NEEDS_Summer2023_Active!H15442,'NEEDS Crosswalk'!A:A,0))</f>
        <v>natural gas peaker</v>
      </c>
      <c r="B15442" s="89" t="s">
        <v>30983</v>
      </c>
      <c r="C15442" s="89" t="s">
        <v>31056</v>
      </c>
      <c r="D15442" s="89">
        <v>59074</v>
      </c>
      <c r="E15442" s="89" t="s">
        <v>278</v>
      </c>
      <c r="F15442" s="89" t="s">
        <v>9316</v>
      </c>
      <c r="H15442" s="89" t="s">
        <v>204</v>
      </c>
      <c r="I15442" s="89" t="s">
        <v>437</v>
      </c>
      <c r="J15442" s="89" t="s">
        <v>449</v>
      </c>
      <c r="K15442" s="89" t="s">
        <v>1</v>
      </c>
      <c r="L15442" s="89">
        <v>6</v>
      </c>
      <c r="M15442" s="89" t="s">
        <v>12184</v>
      </c>
      <c r="N15442" s="89">
        <v>85</v>
      </c>
      <c r="O15442" s="89" t="s">
        <v>12185</v>
      </c>
      <c r="P15442" s="94">
        <v>2.2999999999999998</v>
      </c>
      <c r="Q15442" s="89">
        <v>13469</v>
      </c>
      <c r="R15442" s="89">
        <v>2017</v>
      </c>
      <c r="S15442" s="89">
        <v>9999</v>
      </c>
      <c r="V15442" s="89" t="s">
        <v>283</v>
      </c>
      <c r="W15442" s="89" t="s">
        <v>431</v>
      </c>
      <c r="AK15442" s="89">
        <v>1.6497599999999999</v>
      </c>
      <c r="AL15442" s="89">
        <v>1.6497599999999999</v>
      </c>
      <c r="AM15442" s="89">
        <v>1.6497599999999999</v>
      </c>
      <c r="AN15442" s="89">
        <v>1.6497599999999999</v>
      </c>
      <c r="AZ15442" s="89" t="s">
        <v>30986</v>
      </c>
      <c r="BA15442" s="89">
        <v>100</v>
      </c>
      <c r="BB15442" s="89" t="s">
        <v>30986</v>
      </c>
      <c r="BC15442" s="89">
        <v>100</v>
      </c>
    </row>
    <row r="15443" spans="1:55" hidden="1" x14ac:dyDescent="0.25">
      <c r="A15443" s="93" t="str">
        <f>INDEX('NEEDS Crosswalk'!B:B,MATCH(NEEDS_Summer2023_Active!H15443,'NEEDS Crosswalk'!A:A,0))</f>
        <v>natural gas peaker</v>
      </c>
      <c r="B15443" s="89" t="s">
        <v>30983</v>
      </c>
      <c r="C15443" s="89" t="s">
        <v>31057</v>
      </c>
      <c r="D15443" s="89">
        <v>59074</v>
      </c>
      <c r="E15443" s="89" t="s">
        <v>278</v>
      </c>
      <c r="F15443" s="89" t="s">
        <v>31058</v>
      </c>
      <c r="H15443" s="89" t="s">
        <v>204</v>
      </c>
      <c r="I15443" s="89" t="s">
        <v>437</v>
      </c>
      <c r="J15443" s="89" t="s">
        <v>449</v>
      </c>
      <c r="K15443" s="89" t="s">
        <v>1</v>
      </c>
      <c r="L15443" s="89">
        <v>6</v>
      </c>
      <c r="M15443" s="89" t="s">
        <v>12184</v>
      </c>
      <c r="N15443" s="89">
        <v>85</v>
      </c>
      <c r="O15443" s="89" t="s">
        <v>12185</v>
      </c>
      <c r="P15443" s="94">
        <v>2.2999999999999998</v>
      </c>
      <c r="Q15443" s="89">
        <v>13469</v>
      </c>
      <c r="R15443" s="89">
        <v>2017</v>
      </c>
      <c r="S15443" s="89">
        <v>9999</v>
      </c>
      <c r="V15443" s="89" t="s">
        <v>283</v>
      </c>
      <c r="W15443" s="89" t="s">
        <v>431</v>
      </c>
      <c r="AK15443" s="89">
        <v>1.6497599999999999</v>
      </c>
      <c r="AL15443" s="89">
        <v>1.6497599999999999</v>
      </c>
      <c r="AM15443" s="89">
        <v>1.6497599999999999</v>
      </c>
      <c r="AN15443" s="89">
        <v>1.6497599999999999</v>
      </c>
      <c r="AZ15443" s="89" t="s">
        <v>30986</v>
      </c>
      <c r="BA15443" s="89">
        <v>100</v>
      </c>
      <c r="BB15443" s="89" t="s">
        <v>30986</v>
      </c>
      <c r="BC15443" s="89">
        <v>100</v>
      </c>
    </row>
    <row r="15444" spans="1:55" hidden="1" x14ac:dyDescent="0.25">
      <c r="A15444" s="93" t="str">
        <f>INDEX('NEEDS Crosswalk'!B:B,MATCH(NEEDS_Summer2023_Active!H15444,'NEEDS Crosswalk'!A:A,0))</f>
        <v>solar pv</v>
      </c>
      <c r="B15444" s="89" t="s">
        <v>31059</v>
      </c>
      <c r="C15444" s="89" t="s">
        <v>31060</v>
      </c>
      <c r="D15444" s="89">
        <v>59075</v>
      </c>
      <c r="E15444" s="89" t="s">
        <v>278</v>
      </c>
      <c r="F15444" s="89" t="s">
        <v>31061</v>
      </c>
      <c r="H15444" s="89" t="s">
        <v>207</v>
      </c>
      <c r="J15444" s="89" t="s">
        <v>1866</v>
      </c>
      <c r="K15444" s="89" t="s">
        <v>56</v>
      </c>
      <c r="L15444" s="89">
        <v>25</v>
      </c>
      <c r="M15444" s="89" t="s">
        <v>4752</v>
      </c>
      <c r="N15444" s="89">
        <v>1</v>
      </c>
      <c r="O15444" s="89" t="s">
        <v>4753</v>
      </c>
      <c r="P15444" s="94">
        <v>1</v>
      </c>
      <c r="Q15444" s="89">
        <v>0</v>
      </c>
      <c r="R15444" s="89">
        <v>2014</v>
      </c>
      <c r="S15444" s="89">
        <v>9999</v>
      </c>
      <c r="V15444" s="89" t="s">
        <v>283</v>
      </c>
      <c r="W15444" s="89" t="s">
        <v>708</v>
      </c>
      <c r="AK15444" s="89">
        <v>0</v>
      </c>
      <c r="AL15444" s="89">
        <v>0</v>
      </c>
      <c r="AM15444" s="89">
        <v>0</v>
      </c>
      <c r="AN15444" s="89">
        <v>0</v>
      </c>
      <c r="AZ15444" s="89" t="s">
        <v>31062</v>
      </c>
      <c r="BA15444" s="89">
        <v>100</v>
      </c>
      <c r="BB15444" s="89" t="s">
        <v>27491</v>
      </c>
      <c r="BC15444" s="89">
        <v>100</v>
      </c>
    </row>
    <row r="15445" spans="1:55" hidden="1" x14ac:dyDescent="0.25">
      <c r="A15445" s="93" t="str">
        <f>INDEX('NEEDS Crosswalk'!B:B,MATCH(NEEDS_Summer2023_Active!H15445,'NEEDS Crosswalk'!A:A,0))</f>
        <v>onshore wind</v>
      </c>
      <c r="B15445" s="89" t="s">
        <v>31063</v>
      </c>
      <c r="C15445" s="89" t="s">
        <v>31064</v>
      </c>
      <c r="D15445" s="89">
        <v>59076</v>
      </c>
      <c r="E15445" s="89" t="s">
        <v>278</v>
      </c>
      <c r="F15445" s="89" t="s">
        <v>21218</v>
      </c>
      <c r="H15445" s="89" t="s">
        <v>211</v>
      </c>
      <c r="J15445" s="89" t="s">
        <v>566</v>
      </c>
      <c r="K15445" s="89" t="s">
        <v>95</v>
      </c>
      <c r="L15445" s="89">
        <v>41</v>
      </c>
      <c r="M15445" s="89" t="s">
        <v>8283</v>
      </c>
      <c r="N15445" s="89">
        <v>59</v>
      </c>
      <c r="O15445" s="89" t="s">
        <v>8284</v>
      </c>
      <c r="P15445" s="94">
        <v>10</v>
      </c>
      <c r="Q15445" s="89">
        <v>0</v>
      </c>
      <c r="R15445" s="89">
        <v>2016</v>
      </c>
      <c r="S15445" s="89">
        <v>9999</v>
      </c>
      <c r="V15445" s="89" t="s">
        <v>283</v>
      </c>
      <c r="W15445" s="89" t="s">
        <v>1731</v>
      </c>
      <c r="AK15445" s="89">
        <v>0</v>
      </c>
      <c r="AL15445" s="89">
        <v>0</v>
      </c>
      <c r="AM15445" s="89">
        <v>0</v>
      </c>
      <c r="AN15445" s="89">
        <v>0</v>
      </c>
      <c r="AZ15445" s="89" t="s">
        <v>31063</v>
      </c>
      <c r="BA15445" s="89">
        <v>100</v>
      </c>
      <c r="BB15445" s="89" t="s">
        <v>27812</v>
      </c>
      <c r="BC15445" s="89">
        <v>100</v>
      </c>
    </row>
    <row r="15446" spans="1:55" hidden="1" x14ac:dyDescent="0.25">
      <c r="A15446" s="93" t="str">
        <f>INDEX('NEEDS Crosswalk'!B:B,MATCH(NEEDS_Summer2023_Active!H15446,'NEEDS Crosswalk'!A:A,0))</f>
        <v>solar pv</v>
      </c>
      <c r="B15446" s="89" t="s">
        <v>31065</v>
      </c>
      <c r="C15446" s="89" t="s">
        <v>31066</v>
      </c>
      <c r="D15446" s="89">
        <v>59077</v>
      </c>
      <c r="E15446" s="89" t="s">
        <v>278</v>
      </c>
      <c r="F15446" s="89" t="s">
        <v>31067</v>
      </c>
      <c r="H15446" s="89" t="s">
        <v>207</v>
      </c>
      <c r="J15446" s="89" t="s">
        <v>1866</v>
      </c>
      <c r="K15446" s="89" t="s">
        <v>56</v>
      </c>
      <c r="L15446" s="89">
        <v>25</v>
      </c>
      <c r="M15446" s="89" t="s">
        <v>4752</v>
      </c>
      <c r="N15446" s="89">
        <v>1</v>
      </c>
      <c r="O15446" s="89" t="s">
        <v>4753</v>
      </c>
      <c r="P15446" s="94">
        <v>1.5</v>
      </c>
      <c r="Q15446" s="89">
        <v>0</v>
      </c>
      <c r="R15446" s="89">
        <v>2014</v>
      </c>
      <c r="S15446" s="89">
        <v>9999</v>
      </c>
      <c r="V15446" s="89" t="s">
        <v>283</v>
      </c>
      <c r="W15446" s="89" t="s">
        <v>708</v>
      </c>
      <c r="AK15446" s="89">
        <v>0</v>
      </c>
      <c r="AL15446" s="89">
        <v>0</v>
      </c>
      <c r="AM15446" s="89">
        <v>0</v>
      </c>
      <c r="AN15446" s="89">
        <v>0</v>
      </c>
      <c r="AZ15446" s="89" t="s">
        <v>31062</v>
      </c>
      <c r="BA15446" s="89">
        <v>100</v>
      </c>
      <c r="BB15446" s="89" t="s">
        <v>27491</v>
      </c>
      <c r="BC15446" s="89">
        <v>100</v>
      </c>
    </row>
    <row r="15447" spans="1:55" hidden="1" x14ac:dyDescent="0.25">
      <c r="A15447" s="93" t="str">
        <f>INDEX('NEEDS Crosswalk'!B:B,MATCH(NEEDS_Summer2023_Active!H15447,'NEEDS Crosswalk'!A:A,0))</f>
        <v>solar pv</v>
      </c>
      <c r="B15447" s="89" t="s">
        <v>31068</v>
      </c>
      <c r="C15447" s="89" t="s">
        <v>31069</v>
      </c>
      <c r="D15447" s="89">
        <v>59078</v>
      </c>
      <c r="E15447" s="89" t="s">
        <v>278</v>
      </c>
      <c r="F15447" s="89" t="s">
        <v>31070</v>
      </c>
      <c r="H15447" s="89" t="s">
        <v>207</v>
      </c>
      <c r="J15447" s="89" t="s">
        <v>1866</v>
      </c>
      <c r="K15447" s="89" t="s">
        <v>56</v>
      </c>
      <c r="L15447" s="89">
        <v>25</v>
      </c>
      <c r="M15447" s="89" t="s">
        <v>4752</v>
      </c>
      <c r="N15447" s="89">
        <v>1</v>
      </c>
      <c r="O15447" s="89" t="s">
        <v>4753</v>
      </c>
      <c r="P15447" s="94">
        <v>4</v>
      </c>
      <c r="Q15447" s="89">
        <v>0</v>
      </c>
      <c r="R15447" s="89">
        <v>2014</v>
      </c>
      <c r="S15447" s="89">
        <v>9999</v>
      </c>
      <c r="V15447" s="89" t="s">
        <v>283</v>
      </c>
      <c r="W15447" s="89" t="s">
        <v>708</v>
      </c>
      <c r="AK15447" s="89">
        <v>0</v>
      </c>
      <c r="AL15447" s="89">
        <v>0</v>
      </c>
      <c r="AM15447" s="89">
        <v>0</v>
      </c>
      <c r="AN15447" s="89">
        <v>0</v>
      </c>
      <c r="AZ15447" s="89" t="s">
        <v>31062</v>
      </c>
      <c r="BA15447" s="89">
        <v>100</v>
      </c>
      <c r="BB15447" s="89" t="s">
        <v>27491</v>
      </c>
      <c r="BC15447" s="89">
        <v>100</v>
      </c>
    </row>
    <row r="15448" spans="1:55" hidden="1" x14ac:dyDescent="0.25">
      <c r="A15448" s="93" t="str">
        <f>INDEX('NEEDS Crosswalk'!B:B,MATCH(NEEDS_Summer2023_Active!H15448,'NEEDS Crosswalk'!A:A,0))</f>
        <v>solar pv</v>
      </c>
      <c r="B15448" s="89" t="s">
        <v>31071</v>
      </c>
      <c r="C15448" s="89" t="s">
        <v>31072</v>
      </c>
      <c r="D15448" s="89">
        <v>59079</v>
      </c>
      <c r="E15448" s="89" t="s">
        <v>278</v>
      </c>
      <c r="F15448" s="89" t="s">
        <v>31073</v>
      </c>
      <c r="H15448" s="89" t="s">
        <v>207</v>
      </c>
      <c r="J15448" s="89" t="s">
        <v>1866</v>
      </c>
      <c r="K15448" s="89" t="s">
        <v>56</v>
      </c>
      <c r="L15448" s="89">
        <v>25</v>
      </c>
      <c r="M15448" s="89" t="s">
        <v>4742</v>
      </c>
      <c r="N15448" s="89">
        <v>7</v>
      </c>
      <c r="O15448" s="89" t="s">
        <v>4743</v>
      </c>
      <c r="P15448" s="94">
        <v>1</v>
      </c>
      <c r="Q15448" s="89">
        <v>0</v>
      </c>
      <c r="R15448" s="89">
        <v>2014</v>
      </c>
      <c r="S15448" s="89">
        <v>9999</v>
      </c>
      <c r="V15448" s="89" t="s">
        <v>283</v>
      </c>
      <c r="W15448" s="89" t="s">
        <v>708</v>
      </c>
      <c r="AK15448" s="89">
        <v>0</v>
      </c>
      <c r="AL15448" s="89">
        <v>0</v>
      </c>
      <c r="AM15448" s="89">
        <v>0</v>
      </c>
      <c r="AN15448" s="89">
        <v>0</v>
      </c>
      <c r="AZ15448" s="89" t="s">
        <v>31062</v>
      </c>
      <c r="BA15448" s="89">
        <v>100</v>
      </c>
      <c r="BB15448" s="89" t="s">
        <v>27491</v>
      </c>
      <c r="BC15448" s="89">
        <v>100</v>
      </c>
    </row>
    <row r="15449" spans="1:55" hidden="1" x14ac:dyDescent="0.25">
      <c r="A15449" s="93" t="str">
        <f>INDEX('NEEDS Crosswalk'!B:B,MATCH(NEEDS_Summer2023_Active!H15449,'NEEDS Crosswalk'!A:A,0))</f>
        <v>solar pv</v>
      </c>
      <c r="B15449" s="89" t="s">
        <v>31074</v>
      </c>
      <c r="C15449" s="89" t="s">
        <v>31075</v>
      </c>
      <c r="D15449" s="89">
        <v>59080</v>
      </c>
      <c r="E15449" s="89" t="s">
        <v>278</v>
      </c>
      <c r="F15449" s="89" t="s">
        <v>31076</v>
      </c>
      <c r="H15449" s="89" t="s">
        <v>207</v>
      </c>
      <c r="J15449" s="89" t="s">
        <v>1866</v>
      </c>
      <c r="K15449" s="89" t="s">
        <v>56</v>
      </c>
      <c r="L15449" s="89">
        <v>25</v>
      </c>
      <c r="M15449" s="89" t="s">
        <v>4742</v>
      </c>
      <c r="N15449" s="89">
        <v>7</v>
      </c>
      <c r="O15449" s="89" t="s">
        <v>4743</v>
      </c>
      <c r="P15449" s="94">
        <v>1</v>
      </c>
      <c r="Q15449" s="89">
        <v>0</v>
      </c>
      <c r="R15449" s="89">
        <v>2014</v>
      </c>
      <c r="S15449" s="89">
        <v>9999</v>
      </c>
      <c r="V15449" s="89" t="s">
        <v>283</v>
      </c>
      <c r="W15449" s="89" t="s">
        <v>708</v>
      </c>
      <c r="AK15449" s="89">
        <v>0</v>
      </c>
      <c r="AL15449" s="89">
        <v>0</v>
      </c>
      <c r="AM15449" s="89">
        <v>0</v>
      </c>
      <c r="AN15449" s="89">
        <v>0</v>
      </c>
      <c r="AZ15449" s="89" t="s">
        <v>31062</v>
      </c>
      <c r="BA15449" s="89">
        <v>100</v>
      </c>
      <c r="BB15449" s="89" t="s">
        <v>27491</v>
      </c>
      <c r="BC15449" s="89">
        <v>100</v>
      </c>
    </row>
    <row r="15450" spans="1:55" hidden="1" x14ac:dyDescent="0.25">
      <c r="A15450" s="93" t="str">
        <f>INDEX('NEEDS Crosswalk'!B:B,MATCH(NEEDS_Summer2023_Active!H15450,'NEEDS Crosswalk'!A:A,0))</f>
        <v>solar pv</v>
      </c>
      <c r="B15450" s="89" t="s">
        <v>31077</v>
      </c>
      <c r="C15450" s="89" t="s">
        <v>31078</v>
      </c>
      <c r="D15450" s="89">
        <v>59081</v>
      </c>
      <c r="E15450" s="89" t="s">
        <v>278</v>
      </c>
      <c r="F15450" s="89" t="s">
        <v>31070</v>
      </c>
      <c r="H15450" s="89" t="s">
        <v>207</v>
      </c>
      <c r="J15450" s="89" t="s">
        <v>1866</v>
      </c>
      <c r="K15450" s="89" t="s">
        <v>56</v>
      </c>
      <c r="L15450" s="89">
        <v>25</v>
      </c>
      <c r="M15450" s="89" t="s">
        <v>4752</v>
      </c>
      <c r="N15450" s="89">
        <v>1</v>
      </c>
      <c r="O15450" s="89" t="s">
        <v>4753</v>
      </c>
      <c r="P15450" s="94">
        <v>4</v>
      </c>
      <c r="Q15450" s="89">
        <v>0</v>
      </c>
      <c r="R15450" s="89">
        <v>2014</v>
      </c>
      <c r="S15450" s="89">
        <v>9999</v>
      </c>
      <c r="V15450" s="89" t="s">
        <v>283</v>
      </c>
      <c r="W15450" s="89" t="s">
        <v>708</v>
      </c>
      <c r="AK15450" s="89">
        <v>0</v>
      </c>
      <c r="AL15450" s="89">
        <v>0</v>
      </c>
      <c r="AM15450" s="89">
        <v>0</v>
      </c>
      <c r="AN15450" s="89">
        <v>0</v>
      </c>
      <c r="AZ15450" s="89" t="s">
        <v>31062</v>
      </c>
      <c r="BA15450" s="89">
        <v>100</v>
      </c>
      <c r="BB15450" s="89" t="s">
        <v>27491</v>
      </c>
      <c r="BC15450" s="89">
        <v>100</v>
      </c>
    </row>
    <row r="15451" spans="1:55" hidden="1" x14ac:dyDescent="0.25">
      <c r="A15451" s="93" t="str">
        <f>INDEX('NEEDS Crosswalk'!B:B,MATCH(NEEDS_Summer2023_Active!H15451,'NEEDS Crosswalk'!A:A,0))</f>
        <v>solar pv</v>
      </c>
      <c r="B15451" s="89" t="s">
        <v>31079</v>
      </c>
      <c r="C15451" s="89" t="s">
        <v>31080</v>
      </c>
      <c r="D15451" s="89">
        <v>59082</v>
      </c>
      <c r="E15451" s="89" t="s">
        <v>278</v>
      </c>
      <c r="F15451" s="89" t="s">
        <v>31081</v>
      </c>
      <c r="H15451" s="89" t="s">
        <v>207</v>
      </c>
      <c r="J15451" s="89" t="s">
        <v>1866</v>
      </c>
      <c r="K15451" s="89" t="s">
        <v>56</v>
      </c>
      <c r="L15451" s="89">
        <v>25</v>
      </c>
      <c r="M15451" s="89" t="s">
        <v>4752</v>
      </c>
      <c r="N15451" s="89">
        <v>1</v>
      </c>
      <c r="O15451" s="89" t="s">
        <v>4753</v>
      </c>
      <c r="P15451" s="94">
        <v>5</v>
      </c>
      <c r="Q15451" s="89">
        <v>0</v>
      </c>
      <c r="R15451" s="89">
        <v>2014</v>
      </c>
      <c r="S15451" s="89">
        <v>9999</v>
      </c>
      <c r="V15451" s="89" t="s">
        <v>283</v>
      </c>
      <c r="W15451" s="89" t="s">
        <v>708</v>
      </c>
      <c r="AK15451" s="89">
        <v>0</v>
      </c>
      <c r="AL15451" s="89">
        <v>0</v>
      </c>
      <c r="AM15451" s="89">
        <v>0</v>
      </c>
      <c r="AN15451" s="89">
        <v>0</v>
      </c>
      <c r="AZ15451" s="89" t="s">
        <v>31062</v>
      </c>
      <c r="BA15451" s="89">
        <v>100</v>
      </c>
      <c r="BB15451" s="89" t="s">
        <v>27491</v>
      </c>
      <c r="BC15451" s="89">
        <v>100</v>
      </c>
    </row>
    <row r="15452" spans="1:55" hidden="1" x14ac:dyDescent="0.25">
      <c r="A15452" s="93" t="str">
        <f>INDEX('NEEDS Crosswalk'!B:B,MATCH(NEEDS_Summer2023_Active!H15452,'NEEDS Crosswalk'!A:A,0))</f>
        <v>onshore wind</v>
      </c>
      <c r="B15452" s="89" t="s">
        <v>31082</v>
      </c>
      <c r="C15452" s="89" t="s">
        <v>31083</v>
      </c>
      <c r="D15452" s="89">
        <v>59083</v>
      </c>
      <c r="E15452" s="89" t="s">
        <v>278</v>
      </c>
      <c r="F15452" s="89" t="s">
        <v>21218</v>
      </c>
      <c r="H15452" s="89" t="s">
        <v>211</v>
      </c>
      <c r="J15452" s="89" t="s">
        <v>1629</v>
      </c>
      <c r="K15452" s="89" t="s">
        <v>16</v>
      </c>
      <c r="L15452" s="89">
        <v>8</v>
      </c>
      <c r="M15452" s="89" t="s">
        <v>4037</v>
      </c>
      <c r="N15452" s="89">
        <v>73</v>
      </c>
      <c r="O15452" s="89" t="s">
        <v>20426</v>
      </c>
      <c r="P15452" s="94">
        <v>200.6</v>
      </c>
      <c r="Q15452" s="89">
        <v>0</v>
      </c>
      <c r="R15452" s="89">
        <v>2014</v>
      </c>
      <c r="S15452" s="89">
        <v>9999</v>
      </c>
      <c r="V15452" s="89" t="s">
        <v>283</v>
      </c>
      <c r="W15452" s="89" t="s">
        <v>1731</v>
      </c>
      <c r="AK15452" s="89">
        <v>0</v>
      </c>
      <c r="AL15452" s="89">
        <v>0</v>
      </c>
      <c r="AM15452" s="89">
        <v>0</v>
      </c>
      <c r="AN15452" s="89">
        <v>0</v>
      </c>
      <c r="AZ15452" s="89" t="s">
        <v>31084</v>
      </c>
      <c r="BA15452" s="89">
        <v>100</v>
      </c>
      <c r="BB15452" s="89" t="s">
        <v>2011</v>
      </c>
      <c r="BC15452" s="89">
        <v>100</v>
      </c>
    </row>
    <row r="15453" spans="1:55" hidden="1" x14ac:dyDescent="0.25">
      <c r="A15453" s="93" t="str">
        <f>INDEX('NEEDS Crosswalk'!B:B,MATCH(NEEDS_Summer2023_Active!H15453,'NEEDS Crosswalk'!A:A,0))</f>
        <v>onshore wind</v>
      </c>
      <c r="B15453" s="89" t="s">
        <v>31085</v>
      </c>
      <c r="C15453" s="89" t="s">
        <v>31086</v>
      </c>
      <c r="D15453" s="89">
        <v>59084</v>
      </c>
      <c r="E15453" s="89" t="s">
        <v>278</v>
      </c>
      <c r="F15453" s="89" t="s">
        <v>31087</v>
      </c>
      <c r="H15453" s="89" t="s">
        <v>211</v>
      </c>
      <c r="J15453" s="89" t="s">
        <v>588</v>
      </c>
      <c r="K15453" s="89" t="s">
        <v>42</v>
      </c>
      <c r="L15453" s="89">
        <v>20</v>
      </c>
      <c r="M15453" s="89" t="s">
        <v>483</v>
      </c>
      <c r="N15453" s="89">
        <v>117</v>
      </c>
      <c r="O15453" s="89" t="s">
        <v>31088</v>
      </c>
      <c r="P15453" s="94">
        <v>72</v>
      </c>
      <c r="Q15453" s="89">
        <v>0</v>
      </c>
      <c r="R15453" s="89">
        <v>2016</v>
      </c>
      <c r="S15453" s="89">
        <v>9999</v>
      </c>
      <c r="V15453" s="89" t="s">
        <v>283</v>
      </c>
      <c r="W15453" s="89" t="s">
        <v>1731</v>
      </c>
      <c r="AK15453" s="89">
        <v>0</v>
      </c>
      <c r="AL15453" s="89">
        <v>0</v>
      </c>
      <c r="AM15453" s="89">
        <v>0</v>
      </c>
      <c r="AN15453" s="89">
        <v>0</v>
      </c>
      <c r="AZ15453" s="89" t="s">
        <v>31089</v>
      </c>
      <c r="BA15453" s="89">
        <v>100</v>
      </c>
      <c r="BB15453" s="89" t="s">
        <v>1177</v>
      </c>
      <c r="BC15453" s="89">
        <v>100</v>
      </c>
    </row>
    <row r="15454" spans="1:55" hidden="1" x14ac:dyDescent="0.25">
      <c r="A15454" s="93" t="str">
        <f>INDEX('NEEDS Crosswalk'!B:B,MATCH(NEEDS_Summer2023_Active!H15454,'NEEDS Crosswalk'!A:A,0))</f>
        <v>solar pv</v>
      </c>
      <c r="B15454" s="89" t="s">
        <v>31090</v>
      </c>
      <c r="C15454" s="89" t="s">
        <v>31091</v>
      </c>
      <c r="D15454" s="89">
        <v>59085</v>
      </c>
      <c r="E15454" s="89" t="s">
        <v>278</v>
      </c>
      <c r="F15454" s="89" t="s">
        <v>25681</v>
      </c>
      <c r="H15454" s="89" t="s">
        <v>207</v>
      </c>
      <c r="J15454" s="89" t="s">
        <v>1866</v>
      </c>
      <c r="K15454" s="89" t="s">
        <v>56</v>
      </c>
      <c r="L15454" s="89">
        <v>25</v>
      </c>
      <c r="M15454" s="89" t="s">
        <v>15852</v>
      </c>
      <c r="N15454" s="89">
        <v>23</v>
      </c>
      <c r="O15454" s="89" t="s">
        <v>15853</v>
      </c>
      <c r="P15454" s="94">
        <v>4.5</v>
      </c>
      <c r="Q15454" s="89">
        <v>0</v>
      </c>
      <c r="R15454" s="89">
        <v>2014</v>
      </c>
      <c r="S15454" s="89">
        <v>9999</v>
      </c>
      <c r="V15454" s="89" t="s">
        <v>283</v>
      </c>
      <c r="W15454" s="89" t="s">
        <v>708</v>
      </c>
      <c r="AK15454" s="89">
        <v>0</v>
      </c>
      <c r="AL15454" s="89">
        <v>0</v>
      </c>
      <c r="AM15454" s="89">
        <v>0</v>
      </c>
      <c r="AN15454" s="89">
        <v>0</v>
      </c>
      <c r="AZ15454" s="89" t="s">
        <v>31090</v>
      </c>
      <c r="BA15454" s="89">
        <v>100</v>
      </c>
      <c r="BB15454" s="89" t="s">
        <v>17898</v>
      </c>
      <c r="BC15454" s="89">
        <v>100</v>
      </c>
    </row>
    <row r="15455" spans="1:55" hidden="1" x14ac:dyDescent="0.25">
      <c r="A15455" s="93" t="str">
        <f>INDEX('NEEDS Crosswalk'!B:B,MATCH(NEEDS_Summer2023_Active!H15455,'NEEDS Crosswalk'!A:A,0))</f>
        <v>solar pv</v>
      </c>
      <c r="B15455" s="89" t="s">
        <v>31092</v>
      </c>
      <c r="C15455" s="89" t="s">
        <v>31093</v>
      </c>
      <c r="D15455" s="89">
        <v>59086</v>
      </c>
      <c r="E15455" s="89" t="s">
        <v>278</v>
      </c>
      <c r="F15455" s="89" t="s">
        <v>4786</v>
      </c>
      <c r="H15455" s="89" t="s">
        <v>207</v>
      </c>
      <c r="J15455" s="89" t="s">
        <v>553</v>
      </c>
      <c r="K15455" s="89" t="s">
        <v>1</v>
      </c>
      <c r="L15455" s="89">
        <v>6</v>
      </c>
      <c r="M15455" s="89" t="s">
        <v>1273</v>
      </c>
      <c r="N15455" s="89">
        <v>29</v>
      </c>
      <c r="O15455" s="89" t="s">
        <v>1274</v>
      </c>
      <c r="P15455" s="94">
        <v>12</v>
      </c>
      <c r="Q15455" s="89">
        <v>0</v>
      </c>
      <c r="R15455" s="89">
        <v>2015</v>
      </c>
      <c r="S15455" s="89">
        <v>9999</v>
      </c>
      <c r="V15455" s="89" t="s">
        <v>283</v>
      </c>
      <c r="W15455" s="89" t="s">
        <v>708</v>
      </c>
      <c r="AK15455" s="89">
        <v>0</v>
      </c>
      <c r="AL15455" s="89">
        <v>0</v>
      </c>
      <c r="AM15455" s="89">
        <v>0</v>
      </c>
      <c r="AN15455" s="89">
        <v>0</v>
      </c>
      <c r="AZ15455" s="89" t="s">
        <v>31094</v>
      </c>
      <c r="BA15455" s="89">
        <v>100</v>
      </c>
      <c r="BB15455" s="89" t="s">
        <v>31095</v>
      </c>
      <c r="BC15455" s="89">
        <v>100</v>
      </c>
    </row>
    <row r="15456" spans="1:55" hidden="1" x14ac:dyDescent="0.25">
      <c r="A15456" s="93" t="str">
        <f>INDEX('NEEDS Crosswalk'!B:B,MATCH(NEEDS_Summer2023_Active!H15456,'NEEDS Crosswalk'!A:A,0))</f>
        <v>solar pv</v>
      </c>
      <c r="B15456" s="89" t="s">
        <v>31096</v>
      </c>
      <c r="C15456" s="89" t="s">
        <v>31097</v>
      </c>
      <c r="D15456" s="89">
        <v>59087</v>
      </c>
      <c r="E15456" s="89" t="s">
        <v>278</v>
      </c>
      <c r="F15456" s="89" t="s">
        <v>15548</v>
      </c>
      <c r="H15456" s="89" t="s">
        <v>207</v>
      </c>
      <c r="J15456" s="89" t="s">
        <v>449</v>
      </c>
      <c r="K15456" s="89" t="s">
        <v>1</v>
      </c>
      <c r="L15456" s="89">
        <v>6</v>
      </c>
      <c r="M15456" s="89" t="s">
        <v>6971</v>
      </c>
      <c r="N15456" s="89">
        <v>31</v>
      </c>
      <c r="O15456" s="89" t="s">
        <v>20783</v>
      </c>
      <c r="P15456" s="94">
        <v>12</v>
      </c>
      <c r="Q15456" s="89">
        <v>0</v>
      </c>
      <c r="R15456" s="89">
        <v>2015</v>
      </c>
      <c r="S15456" s="89">
        <v>9999</v>
      </c>
      <c r="V15456" s="89" t="s">
        <v>283</v>
      </c>
      <c r="W15456" s="89" t="s">
        <v>708</v>
      </c>
      <c r="AK15456" s="89">
        <v>0</v>
      </c>
      <c r="AL15456" s="89">
        <v>0</v>
      </c>
      <c r="AM15456" s="89">
        <v>0</v>
      </c>
      <c r="AN15456" s="89">
        <v>0</v>
      </c>
      <c r="AZ15456" s="89" t="s">
        <v>31098</v>
      </c>
      <c r="BA15456" s="89">
        <v>100</v>
      </c>
      <c r="BB15456" s="89" t="s">
        <v>1936</v>
      </c>
      <c r="BC15456" s="89">
        <v>100</v>
      </c>
    </row>
    <row r="15457" spans="1:55" hidden="1" x14ac:dyDescent="0.25">
      <c r="A15457" s="93" t="str">
        <f>INDEX('NEEDS Crosswalk'!B:B,MATCH(NEEDS_Summer2023_Active!H15457,'NEEDS Crosswalk'!A:A,0))</f>
        <v>solar pv</v>
      </c>
      <c r="B15457" s="89" t="s">
        <v>31099</v>
      </c>
      <c r="C15457" s="89" t="s">
        <v>31100</v>
      </c>
      <c r="D15457" s="89">
        <v>59088</v>
      </c>
      <c r="E15457" s="89" t="s">
        <v>278</v>
      </c>
      <c r="F15457" s="89" t="s">
        <v>15548</v>
      </c>
      <c r="H15457" s="89" t="s">
        <v>207</v>
      </c>
      <c r="J15457" s="89" t="s">
        <v>1204</v>
      </c>
      <c r="K15457" s="89" t="s">
        <v>1</v>
      </c>
      <c r="L15457" s="89">
        <v>6</v>
      </c>
      <c r="M15457" s="89" t="s">
        <v>1205</v>
      </c>
      <c r="N15457" s="89">
        <v>25</v>
      </c>
      <c r="O15457" s="89" t="s">
        <v>1206</v>
      </c>
      <c r="P15457" s="94">
        <v>20</v>
      </c>
      <c r="Q15457" s="89">
        <v>0</v>
      </c>
      <c r="R15457" s="89">
        <v>2016</v>
      </c>
      <c r="S15457" s="89">
        <v>9999</v>
      </c>
      <c r="V15457" s="89" t="s">
        <v>283</v>
      </c>
      <c r="W15457" s="89" t="s">
        <v>708</v>
      </c>
      <c r="AK15457" s="89">
        <v>0</v>
      </c>
      <c r="AL15457" s="89">
        <v>0</v>
      </c>
      <c r="AM15457" s="89">
        <v>0</v>
      </c>
      <c r="AN15457" s="89">
        <v>0</v>
      </c>
      <c r="AZ15457" s="89" t="s">
        <v>12752</v>
      </c>
      <c r="BA15457" s="89">
        <v>100</v>
      </c>
      <c r="BB15457" s="89" t="s">
        <v>285</v>
      </c>
      <c r="BC15457" s="89">
        <v>100</v>
      </c>
    </row>
    <row r="15458" spans="1:55" hidden="1" x14ac:dyDescent="0.25">
      <c r="A15458" s="93" t="str">
        <f>INDEX('NEEDS Crosswalk'!B:B,MATCH(NEEDS_Summer2023_Active!H15458,'NEEDS Crosswalk'!A:A,0))</f>
        <v>solar pv</v>
      </c>
      <c r="B15458" s="89" t="s">
        <v>31101</v>
      </c>
      <c r="C15458" s="89" t="s">
        <v>31102</v>
      </c>
      <c r="D15458" s="89">
        <v>59090</v>
      </c>
      <c r="E15458" s="89" t="s">
        <v>278</v>
      </c>
      <c r="F15458" s="89" t="s">
        <v>4786</v>
      </c>
      <c r="H15458" s="89" t="s">
        <v>207</v>
      </c>
      <c r="J15458" s="89" t="s">
        <v>1866</v>
      </c>
      <c r="K15458" s="89" t="s">
        <v>56</v>
      </c>
      <c r="L15458" s="89">
        <v>25</v>
      </c>
      <c r="M15458" s="89" t="s">
        <v>15852</v>
      </c>
      <c r="N15458" s="89">
        <v>23</v>
      </c>
      <c r="O15458" s="89" t="s">
        <v>15853</v>
      </c>
      <c r="P15458" s="94">
        <v>2</v>
      </c>
      <c r="Q15458" s="89">
        <v>0</v>
      </c>
      <c r="R15458" s="89">
        <v>2013</v>
      </c>
      <c r="S15458" s="89">
        <v>9999</v>
      </c>
      <c r="V15458" s="89" t="s">
        <v>283</v>
      </c>
      <c r="W15458" s="89" t="s">
        <v>708</v>
      </c>
      <c r="AK15458" s="89">
        <v>0</v>
      </c>
      <c r="AL15458" s="89">
        <v>0</v>
      </c>
      <c r="AM15458" s="89">
        <v>0</v>
      </c>
      <c r="AN15458" s="89">
        <v>0</v>
      </c>
      <c r="AZ15458" s="89" t="s">
        <v>31103</v>
      </c>
      <c r="BA15458" s="89">
        <v>100</v>
      </c>
      <c r="BB15458" s="89" t="s">
        <v>20846</v>
      </c>
      <c r="BC15458" s="89">
        <v>100</v>
      </c>
    </row>
    <row r="15459" spans="1:55" hidden="1" x14ac:dyDescent="0.25">
      <c r="A15459" s="93" t="str">
        <f>INDEX('NEEDS Crosswalk'!B:B,MATCH(NEEDS_Summer2023_Active!H15459,'NEEDS Crosswalk'!A:A,0))</f>
        <v>natural gas combined cycle</v>
      </c>
      <c r="B15459" s="89" t="s">
        <v>31104</v>
      </c>
      <c r="C15459" s="89" t="s">
        <v>31105</v>
      </c>
      <c r="D15459" s="89">
        <v>59093</v>
      </c>
      <c r="E15459" s="89" t="s">
        <v>278</v>
      </c>
      <c r="F15459" s="89" t="s">
        <v>503</v>
      </c>
      <c r="G15459" s="89">
        <v>91083</v>
      </c>
      <c r="H15459" s="89" t="s">
        <v>203</v>
      </c>
      <c r="J15459" s="89" t="s">
        <v>4857</v>
      </c>
      <c r="K15459" s="89" t="s">
        <v>59</v>
      </c>
      <c r="L15459" s="89">
        <v>26</v>
      </c>
      <c r="M15459" s="89" t="s">
        <v>4062</v>
      </c>
      <c r="N15459" s="89">
        <v>139</v>
      </c>
      <c r="O15459" s="89" t="s">
        <v>5371</v>
      </c>
      <c r="P15459" s="94">
        <v>43.1</v>
      </c>
      <c r="Q15459" s="89">
        <v>7285</v>
      </c>
      <c r="R15459" s="89">
        <v>2017</v>
      </c>
      <c r="S15459" s="89">
        <v>9999</v>
      </c>
      <c r="V15459" s="89" t="s">
        <v>283</v>
      </c>
      <c r="W15459" s="89" t="s">
        <v>293</v>
      </c>
      <c r="AA15459" s="89" t="s">
        <v>312</v>
      </c>
      <c r="AB15459" s="89" t="s">
        <v>308</v>
      </c>
      <c r="AK15459" s="95">
        <v>9.9594273042173942E-3</v>
      </c>
      <c r="AL15459" s="95">
        <v>9.9594273042173942E-3</v>
      </c>
      <c r="AM15459" s="95">
        <v>9.9594273042173942E-3</v>
      </c>
      <c r="AN15459" s="95">
        <v>9.9594273042173942E-3</v>
      </c>
      <c r="AZ15459" s="89" t="s">
        <v>12247</v>
      </c>
      <c r="BA15459" s="89">
        <v>100</v>
      </c>
      <c r="BB15459" s="89" t="s">
        <v>12247</v>
      </c>
      <c r="BC15459" s="89">
        <v>100</v>
      </c>
    </row>
    <row r="15460" spans="1:55" hidden="1" x14ac:dyDescent="0.25">
      <c r="A15460" s="93" t="str">
        <f>INDEX('NEEDS Crosswalk'!B:B,MATCH(NEEDS_Summer2023_Active!H15460,'NEEDS Crosswalk'!A:A,0))</f>
        <v>natural gas combined cycle</v>
      </c>
      <c r="B15460" s="89" t="s">
        <v>31104</v>
      </c>
      <c r="C15460" s="89" t="s">
        <v>31106</v>
      </c>
      <c r="D15460" s="89">
        <v>59093</v>
      </c>
      <c r="E15460" s="89" t="s">
        <v>278</v>
      </c>
      <c r="F15460" s="89" t="s">
        <v>505</v>
      </c>
      <c r="G15460" s="89">
        <v>91084</v>
      </c>
      <c r="H15460" s="89" t="s">
        <v>203</v>
      </c>
      <c r="J15460" s="89" t="s">
        <v>4857</v>
      </c>
      <c r="K15460" s="89" t="s">
        <v>59</v>
      </c>
      <c r="L15460" s="89">
        <v>26</v>
      </c>
      <c r="M15460" s="89" t="s">
        <v>4062</v>
      </c>
      <c r="N15460" s="89">
        <v>139</v>
      </c>
      <c r="O15460" s="89" t="s">
        <v>5371</v>
      </c>
      <c r="P15460" s="94">
        <v>43.1</v>
      </c>
      <c r="Q15460" s="89">
        <v>7285</v>
      </c>
      <c r="R15460" s="89">
        <v>2017</v>
      </c>
      <c r="S15460" s="89">
        <v>9999</v>
      </c>
      <c r="V15460" s="89" t="s">
        <v>283</v>
      </c>
      <c r="W15460" s="89" t="s">
        <v>293</v>
      </c>
      <c r="AA15460" s="89" t="s">
        <v>312</v>
      </c>
      <c r="AB15460" s="89" t="s">
        <v>308</v>
      </c>
      <c r="AK15460" s="95">
        <v>9.9594273042173942E-3</v>
      </c>
      <c r="AL15460" s="95">
        <v>9.9594273042173942E-3</v>
      </c>
      <c r="AM15460" s="95">
        <v>9.9594273042173942E-3</v>
      </c>
      <c r="AN15460" s="95">
        <v>9.9594273042173942E-3</v>
      </c>
      <c r="AZ15460" s="89" t="s">
        <v>12247</v>
      </c>
      <c r="BA15460" s="89">
        <v>100</v>
      </c>
      <c r="BB15460" s="89" t="s">
        <v>12247</v>
      </c>
      <c r="BC15460" s="89">
        <v>100</v>
      </c>
    </row>
    <row r="15461" spans="1:55" hidden="1" x14ac:dyDescent="0.25">
      <c r="A15461" s="93" t="str">
        <f>INDEX('NEEDS Crosswalk'!B:B,MATCH(NEEDS_Summer2023_Active!H15461,'NEEDS Crosswalk'!A:A,0))</f>
        <v>natural gas combined cycle</v>
      </c>
      <c r="B15461" s="89" t="s">
        <v>31104</v>
      </c>
      <c r="C15461" s="89" t="s">
        <v>31107</v>
      </c>
      <c r="D15461" s="89">
        <v>59093</v>
      </c>
      <c r="E15461" s="89" t="s">
        <v>278</v>
      </c>
      <c r="F15461" s="89" t="s">
        <v>1439</v>
      </c>
      <c r="H15461" s="89" t="s">
        <v>203</v>
      </c>
      <c r="J15461" s="89" t="s">
        <v>4857</v>
      </c>
      <c r="K15461" s="89" t="s">
        <v>59</v>
      </c>
      <c r="L15461" s="89">
        <v>26</v>
      </c>
      <c r="M15461" s="89" t="s">
        <v>4062</v>
      </c>
      <c r="N15461" s="89">
        <v>139</v>
      </c>
      <c r="O15461" s="89" t="s">
        <v>5371</v>
      </c>
      <c r="P15461" s="94">
        <v>40.9</v>
      </c>
      <c r="Q15461" s="89">
        <v>7285</v>
      </c>
      <c r="R15461" s="89">
        <v>2017</v>
      </c>
      <c r="S15461" s="89">
        <v>9999</v>
      </c>
      <c r="V15461" s="89" t="s">
        <v>283</v>
      </c>
      <c r="W15461" s="89" t="s">
        <v>293</v>
      </c>
      <c r="AB15461" s="89" t="s">
        <v>308</v>
      </c>
      <c r="AK15461" s="95">
        <v>9.9594273042173942E-3</v>
      </c>
      <c r="AL15461" s="95">
        <v>9.9594273042173942E-3</v>
      </c>
      <c r="AM15461" s="95">
        <v>9.9594273042173942E-3</v>
      </c>
      <c r="AN15461" s="95">
        <v>9.9594273042173942E-3</v>
      </c>
      <c r="AZ15461" s="89" t="s">
        <v>12247</v>
      </c>
      <c r="BA15461" s="89">
        <v>100</v>
      </c>
      <c r="BB15461" s="89" t="s">
        <v>12247</v>
      </c>
      <c r="BC15461" s="89">
        <v>100</v>
      </c>
    </row>
    <row r="15462" spans="1:55" hidden="1" x14ac:dyDescent="0.25">
      <c r="A15462" s="93" t="str">
        <f>INDEX('NEEDS Crosswalk'!B:B,MATCH(NEEDS_Summer2023_Active!H15462,'NEEDS Crosswalk'!A:A,0))</f>
        <v>solar pv</v>
      </c>
      <c r="B15462" s="89" t="s">
        <v>31108</v>
      </c>
      <c r="C15462" s="89" t="s">
        <v>31109</v>
      </c>
      <c r="D15462" s="89">
        <v>59094</v>
      </c>
      <c r="E15462" s="89" t="s">
        <v>278</v>
      </c>
      <c r="F15462" s="89" t="s">
        <v>15548</v>
      </c>
      <c r="H15462" s="89" t="s">
        <v>207</v>
      </c>
      <c r="J15462" s="89" t="s">
        <v>1210</v>
      </c>
      <c r="K15462" s="89" t="s">
        <v>1</v>
      </c>
      <c r="L15462" s="89">
        <v>6</v>
      </c>
      <c r="M15462" s="89" t="s">
        <v>554</v>
      </c>
      <c r="N15462" s="89">
        <v>37</v>
      </c>
      <c r="O15462" s="89" t="s">
        <v>555</v>
      </c>
      <c r="P15462" s="94">
        <v>1.5</v>
      </c>
      <c r="Q15462" s="89">
        <v>0</v>
      </c>
      <c r="R15462" s="89">
        <v>2014</v>
      </c>
      <c r="S15462" s="89">
        <v>9999</v>
      </c>
      <c r="V15462" s="89" t="s">
        <v>283</v>
      </c>
      <c r="W15462" s="89" t="s">
        <v>708</v>
      </c>
      <c r="AK15462" s="89">
        <v>0</v>
      </c>
      <c r="AL15462" s="89">
        <v>0</v>
      </c>
      <c r="AM15462" s="89">
        <v>0</v>
      </c>
      <c r="AN15462" s="89">
        <v>0</v>
      </c>
      <c r="AZ15462" s="89" t="s">
        <v>31110</v>
      </c>
      <c r="BA15462" s="89">
        <v>100</v>
      </c>
      <c r="BB15462" s="89" t="s">
        <v>27434</v>
      </c>
      <c r="BC15462" s="89">
        <v>100</v>
      </c>
    </row>
    <row r="15463" spans="1:55" hidden="1" x14ac:dyDescent="0.25">
      <c r="A15463" s="93" t="str">
        <f>INDEX('NEEDS Crosswalk'!B:B,MATCH(NEEDS_Summer2023_Active!H15463,'NEEDS Crosswalk'!A:A,0))</f>
        <v>solar pv</v>
      </c>
      <c r="B15463" s="89" t="s">
        <v>31111</v>
      </c>
      <c r="C15463" s="89" t="s">
        <v>31112</v>
      </c>
      <c r="D15463" s="89">
        <v>59095</v>
      </c>
      <c r="E15463" s="89" t="s">
        <v>278</v>
      </c>
      <c r="F15463" s="89" t="s">
        <v>15548</v>
      </c>
      <c r="H15463" s="89" t="s">
        <v>207</v>
      </c>
      <c r="J15463" s="89" t="s">
        <v>1210</v>
      </c>
      <c r="K15463" s="89" t="s">
        <v>1</v>
      </c>
      <c r="L15463" s="89">
        <v>6</v>
      </c>
      <c r="M15463" s="89" t="s">
        <v>554</v>
      </c>
      <c r="N15463" s="89">
        <v>37</v>
      </c>
      <c r="O15463" s="89" t="s">
        <v>555</v>
      </c>
      <c r="P15463" s="94">
        <v>1</v>
      </c>
      <c r="Q15463" s="89">
        <v>0</v>
      </c>
      <c r="R15463" s="89">
        <v>2014</v>
      </c>
      <c r="S15463" s="89">
        <v>9999</v>
      </c>
      <c r="V15463" s="89" t="s">
        <v>283</v>
      </c>
      <c r="W15463" s="89" t="s">
        <v>708</v>
      </c>
      <c r="AK15463" s="89">
        <v>0</v>
      </c>
      <c r="AL15463" s="89">
        <v>0</v>
      </c>
      <c r="AM15463" s="89">
        <v>0</v>
      </c>
      <c r="AN15463" s="89">
        <v>0</v>
      </c>
      <c r="AZ15463" s="89" t="s">
        <v>31110</v>
      </c>
      <c r="BA15463" s="89">
        <v>100</v>
      </c>
      <c r="BB15463" s="89" t="s">
        <v>27434</v>
      </c>
      <c r="BC15463" s="89">
        <v>100</v>
      </c>
    </row>
    <row r="15464" spans="1:55" hidden="1" x14ac:dyDescent="0.25">
      <c r="A15464" s="93" t="str">
        <f>INDEX('NEEDS Crosswalk'!B:B,MATCH(NEEDS_Summer2023_Active!H15464,'NEEDS Crosswalk'!A:A,0))</f>
        <v>solar pv</v>
      </c>
      <c r="B15464" s="89" t="s">
        <v>31113</v>
      </c>
      <c r="C15464" s="89" t="s">
        <v>31114</v>
      </c>
      <c r="D15464" s="89">
        <v>59096</v>
      </c>
      <c r="E15464" s="89" t="s">
        <v>278</v>
      </c>
      <c r="F15464" s="89" t="s">
        <v>4786</v>
      </c>
      <c r="H15464" s="89" t="s">
        <v>207</v>
      </c>
      <c r="J15464" s="89" t="s">
        <v>1210</v>
      </c>
      <c r="K15464" s="89" t="s">
        <v>1</v>
      </c>
      <c r="L15464" s="89">
        <v>6</v>
      </c>
      <c r="M15464" s="89" t="s">
        <v>554</v>
      </c>
      <c r="N15464" s="89">
        <v>37</v>
      </c>
      <c r="O15464" s="89" t="s">
        <v>555</v>
      </c>
      <c r="P15464" s="94">
        <v>1</v>
      </c>
      <c r="Q15464" s="89">
        <v>0</v>
      </c>
      <c r="R15464" s="89">
        <v>2014</v>
      </c>
      <c r="S15464" s="89">
        <v>9999</v>
      </c>
      <c r="V15464" s="89" t="s">
        <v>283</v>
      </c>
      <c r="W15464" s="89" t="s">
        <v>708</v>
      </c>
      <c r="AK15464" s="89">
        <v>0</v>
      </c>
      <c r="AL15464" s="89">
        <v>0</v>
      </c>
      <c r="AM15464" s="89">
        <v>0</v>
      </c>
      <c r="AN15464" s="89">
        <v>0</v>
      </c>
      <c r="AZ15464" s="89" t="s">
        <v>31110</v>
      </c>
      <c r="BA15464" s="89">
        <v>100</v>
      </c>
      <c r="BB15464" s="89" t="s">
        <v>27434</v>
      </c>
      <c r="BC15464" s="89">
        <v>100</v>
      </c>
    </row>
    <row r="15465" spans="1:55" hidden="1" x14ac:dyDescent="0.25">
      <c r="A15465" s="93" t="str">
        <f>INDEX('NEEDS Crosswalk'!B:B,MATCH(NEEDS_Summer2023_Active!H15465,'NEEDS Crosswalk'!A:A,0))</f>
        <v>solar pv</v>
      </c>
      <c r="B15465" s="89" t="s">
        <v>31115</v>
      </c>
      <c r="C15465" s="89" t="s">
        <v>31116</v>
      </c>
      <c r="D15465" s="89">
        <v>59097</v>
      </c>
      <c r="E15465" s="89" t="s">
        <v>278</v>
      </c>
      <c r="F15465" s="89" t="s">
        <v>21773</v>
      </c>
      <c r="H15465" s="89" t="s">
        <v>207</v>
      </c>
      <c r="J15465" s="89" t="s">
        <v>1975</v>
      </c>
      <c r="K15465" s="89" t="s">
        <v>81</v>
      </c>
      <c r="L15465" s="89">
        <v>34</v>
      </c>
      <c r="M15465" s="89" t="s">
        <v>3491</v>
      </c>
      <c r="N15465" s="89">
        <v>41</v>
      </c>
      <c r="O15465" s="89" t="s">
        <v>11610</v>
      </c>
      <c r="P15465" s="94">
        <v>9.8000000000000007</v>
      </c>
      <c r="Q15465" s="89">
        <v>0</v>
      </c>
      <c r="R15465" s="89">
        <v>2013</v>
      </c>
      <c r="S15465" s="89">
        <v>9999</v>
      </c>
      <c r="V15465" s="89" t="s">
        <v>283</v>
      </c>
      <c r="W15465" s="89" t="s">
        <v>708</v>
      </c>
      <c r="AK15465" s="89">
        <v>0</v>
      </c>
      <c r="AL15465" s="89">
        <v>0</v>
      </c>
      <c r="AM15465" s="89">
        <v>0</v>
      </c>
      <c r="AN15465" s="89">
        <v>0</v>
      </c>
      <c r="AZ15465" s="89" t="s">
        <v>31115</v>
      </c>
      <c r="BA15465" s="89">
        <v>100</v>
      </c>
      <c r="BB15465" s="89" t="s">
        <v>31117</v>
      </c>
      <c r="BC15465" s="89">
        <v>100</v>
      </c>
    </row>
    <row r="15466" spans="1:55" hidden="1" x14ac:dyDescent="0.25">
      <c r="A15466" s="93" t="str">
        <f>INDEX('NEEDS Crosswalk'!B:B,MATCH(NEEDS_Summer2023_Active!H15466,'NEEDS Crosswalk'!A:A,0))</f>
        <v>solar pv</v>
      </c>
      <c r="B15466" s="89" t="s">
        <v>31118</v>
      </c>
      <c r="C15466" s="89" t="s">
        <v>31119</v>
      </c>
      <c r="D15466" s="89">
        <v>59098</v>
      </c>
      <c r="E15466" s="89" t="s">
        <v>278</v>
      </c>
      <c r="F15466" s="89" t="s">
        <v>21773</v>
      </c>
      <c r="H15466" s="89" t="s">
        <v>207</v>
      </c>
      <c r="J15466" s="89" t="s">
        <v>1210</v>
      </c>
      <c r="K15466" s="89" t="s">
        <v>1</v>
      </c>
      <c r="L15466" s="89">
        <v>6</v>
      </c>
      <c r="M15466" s="89" t="s">
        <v>554</v>
      </c>
      <c r="N15466" s="89">
        <v>37</v>
      </c>
      <c r="O15466" s="89" t="s">
        <v>555</v>
      </c>
      <c r="P15466" s="94">
        <v>1</v>
      </c>
      <c r="Q15466" s="89">
        <v>0</v>
      </c>
      <c r="R15466" s="89">
        <v>2014</v>
      </c>
      <c r="S15466" s="89">
        <v>9999</v>
      </c>
      <c r="V15466" s="89" t="s">
        <v>283</v>
      </c>
      <c r="W15466" s="89" t="s">
        <v>708</v>
      </c>
      <c r="AK15466" s="89">
        <v>0</v>
      </c>
      <c r="AL15466" s="89">
        <v>0</v>
      </c>
      <c r="AM15466" s="89">
        <v>0</v>
      </c>
      <c r="AN15466" s="89">
        <v>0</v>
      </c>
      <c r="AZ15466" s="89" t="s">
        <v>31110</v>
      </c>
      <c r="BA15466" s="89">
        <v>100</v>
      </c>
      <c r="BB15466" s="89" t="s">
        <v>27434</v>
      </c>
      <c r="BC15466" s="89">
        <v>100</v>
      </c>
    </row>
    <row r="15467" spans="1:55" hidden="1" x14ac:dyDescent="0.25">
      <c r="A15467" s="93" t="str">
        <f>INDEX('NEEDS Crosswalk'!B:B,MATCH(NEEDS_Summer2023_Active!H15467,'NEEDS Crosswalk'!A:A,0))</f>
        <v>solar pv</v>
      </c>
      <c r="B15467" s="89" t="s">
        <v>31120</v>
      </c>
      <c r="C15467" s="89" t="s">
        <v>31121</v>
      </c>
      <c r="D15467" s="89">
        <v>59099</v>
      </c>
      <c r="E15467" s="89" t="s">
        <v>278</v>
      </c>
      <c r="F15467" s="89" t="s">
        <v>21773</v>
      </c>
      <c r="H15467" s="89" t="s">
        <v>207</v>
      </c>
      <c r="J15467" s="89" t="s">
        <v>1210</v>
      </c>
      <c r="K15467" s="89" t="s">
        <v>1</v>
      </c>
      <c r="L15467" s="89">
        <v>6</v>
      </c>
      <c r="M15467" s="89" t="s">
        <v>554</v>
      </c>
      <c r="N15467" s="89">
        <v>37</v>
      </c>
      <c r="O15467" s="89" t="s">
        <v>555</v>
      </c>
      <c r="P15467" s="94">
        <v>1</v>
      </c>
      <c r="Q15467" s="89">
        <v>0</v>
      </c>
      <c r="R15467" s="89">
        <v>2014</v>
      </c>
      <c r="S15467" s="89">
        <v>9999</v>
      </c>
      <c r="V15467" s="89" t="s">
        <v>283</v>
      </c>
      <c r="W15467" s="89" t="s">
        <v>708</v>
      </c>
      <c r="AK15467" s="89">
        <v>0</v>
      </c>
      <c r="AL15467" s="89">
        <v>0</v>
      </c>
      <c r="AM15467" s="89">
        <v>0</v>
      </c>
      <c r="AN15467" s="89">
        <v>0</v>
      </c>
      <c r="AZ15467" s="89" t="s">
        <v>31110</v>
      </c>
      <c r="BA15467" s="89">
        <v>100</v>
      </c>
      <c r="BB15467" s="89" t="s">
        <v>27434</v>
      </c>
      <c r="BC15467" s="89">
        <v>100</v>
      </c>
    </row>
    <row r="15468" spans="1:55" hidden="1" x14ac:dyDescent="0.25">
      <c r="A15468" s="93" t="str">
        <f>INDEX('NEEDS Crosswalk'!B:B,MATCH(NEEDS_Summer2023_Active!H15468,'NEEDS Crosswalk'!A:A,0))</f>
        <v>solar pv</v>
      </c>
      <c r="B15468" s="89" t="s">
        <v>31122</v>
      </c>
      <c r="C15468" s="89" t="s">
        <v>31123</v>
      </c>
      <c r="D15468" s="89">
        <v>59100</v>
      </c>
      <c r="E15468" s="89" t="s">
        <v>278</v>
      </c>
      <c r="F15468" s="89" t="s">
        <v>279</v>
      </c>
      <c r="H15468" s="89" t="s">
        <v>207</v>
      </c>
      <c r="J15468" s="89" t="s">
        <v>683</v>
      </c>
      <c r="K15468" s="89" t="s">
        <v>87</v>
      </c>
      <c r="L15468" s="89">
        <v>37</v>
      </c>
      <c r="M15468" s="89" t="s">
        <v>6514</v>
      </c>
      <c r="N15468" s="89">
        <v>47</v>
      </c>
      <c r="O15468" s="89" t="s">
        <v>28480</v>
      </c>
      <c r="P15468" s="94">
        <v>4.9000000000000004</v>
      </c>
      <c r="Q15468" s="89">
        <v>0</v>
      </c>
      <c r="R15468" s="89">
        <v>2014</v>
      </c>
      <c r="S15468" s="89">
        <v>9999</v>
      </c>
      <c r="V15468" s="89" t="s">
        <v>283</v>
      </c>
      <c r="W15468" s="89" t="s">
        <v>708</v>
      </c>
      <c r="AK15468" s="89">
        <v>0</v>
      </c>
      <c r="AL15468" s="89">
        <v>0</v>
      </c>
      <c r="AM15468" s="89">
        <v>0</v>
      </c>
      <c r="AN15468" s="89">
        <v>0</v>
      </c>
      <c r="AZ15468" s="89" t="s">
        <v>31122</v>
      </c>
      <c r="BA15468" s="89">
        <v>100</v>
      </c>
      <c r="BB15468" s="89" t="s">
        <v>28482</v>
      </c>
      <c r="BC15468" s="89">
        <v>100</v>
      </c>
    </row>
    <row r="15469" spans="1:55" hidden="1" x14ac:dyDescent="0.25">
      <c r="A15469" s="93" t="str">
        <f>INDEX('NEEDS Crosswalk'!B:B,MATCH(NEEDS_Summer2023_Active!H15469,'NEEDS Crosswalk'!A:A,0))</f>
        <v>solar pv</v>
      </c>
      <c r="B15469" s="89" t="s">
        <v>31124</v>
      </c>
      <c r="C15469" s="89" t="s">
        <v>31125</v>
      </c>
      <c r="D15469" s="89">
        <v>59102</v>
      </c>
      <c r="E15469" s="89" t="s">
        <v>278</v>
      </c>
      <c r="F15469" s="89" t="s">
        <v>279</v>
      </c>
      <c r="H15469" s="89" t="s">
        <v>207</v>
      </c>
      <c r="J15469" s="89" t="s">
        <v>683</v>
      </c>
      <c r="K15469" s="89" t="s">
        <v>87</v>
      </c>
      <c r="L15469" s="89">
        <v>37</v>
      </c>
      <c r="M15469" s="89" t="s">
        <v>2209</v>
      </c>
      <c r="N15469" s="89">
        <v>23</v>
      </c>
      <c r="O15469" s="89" t="s">
        <v>7603</v>
      </c>
      <c r="P15469" s="94">
        <v>5</v>
      </c>
      <c r="Q15469" s="89">
        <v>0</v>
      </c>
      <c r="R15469" s="89">
        <v>2014</v>
      </c>
      <c r="S15469" s="89">
        <v>9999</v>
      </c>
      <c r="V15469" s="89" t="s">
        <v>283</v>
      </c>
      <c r="W15469" s="89" t="s">
        <v>708</v>
      </c>
      <c r="AK15469" s="89">
        <v>0</v>
      </c>
      <c r="AL15469" s="89">
        <v>0</v>
      </c>
      <c r="AM15469" s="89">
        <v>0</v>
      </c>
      <c r="AN15469" s="89">
        <v>0</v>
      </c>
      <c r="AZ15469" s="89" t="s">
        <v>31126</v>
      </c>
      <c r="BA15469" s="89">
        <v>100</v>
      </c>
      <c r="BB15469" s="89" t="s">
        <v>28482</v>
      </c>
      <c r="BC15469" s="89">
        <v>100</v>
      </c>
    </row>
    <row r="15470" spans="1:55" hidden="1" x14ac:dyDescent="0.25">
      <c r="A15470" s="93" t="str">
        <f>INDEX('NEEDS Crosswalk'!B:B,MATCH(NEEDS_Summer2023_Active!H15470,'NEEDS Crosswalk'!A:A,0))</f>
        <v>solar pv</v>
      </c>
      <c r="B15470" s="89" t="s">
        <v>31127</v>
      </c>
      <c r="C15470" s="89" t="s">
        <v>31128</v>
      </c>
      <c r="D15470" s="89">
        <v>59103</v>
      </c>
      <c r="E15470" s="89" t="s">
        <v>278</v>
      </c>
      <c r="F15470" s="89" t="s">
        <v>279</v>
      </c>
      <c r="H15470" s="89" t="s">
        <v>207</v>
      </c>
      <c r="J15470" s="89" t="s">
        <v>683</v>
      </c>
      <c r="K15470" s="89" t="s">
        <v>87</v>
      </c>
      <c r="L15470" s="89">
        <v>37</v>
      </c>
      <c r="M15470" s="89" t="s">
        <v>3276</v>
      </c>
      <c r="N15470" s="89">
        <v>191</v>
      </c>
      <c r="O15470" s="89" t="s">
        <v>12642</v>
      </c>
      <c r="P